>
      <c r="GYS184" s="35"/>
      <c r="GYT184" s="35"/>
      <c r="GYU184" s="35"/>
      <c r="GYV184" s="35"/>
      <c r="GYW184" s="35"/>
      <c r="GYX184" s="35"/>
      <c r="GYY184" s="35"/>
      <c r="GYZ184" s="35"/>
      <c r="GZA184" s="35"/>
      <c r="GZB184" s="35"/>
      <c r="GZC184" s="35"/>
      <c r="GZD184" s="35"/>
      <c r="GZE184" s="35"/>
      <c r="GZF184" s="35"/>
      <c r="GZG184" s="35"/>
      <c r="GZH184" s="35"/>
      <c r="GZI184" s="35"/>
      <c r="GZJ184" s="35"/>
      <c r="GZK184" s="35"/>
      <c r="GZL184" s="35"/>
      <c r="GZM184" s="35"/>
      <c r="GZN184" s="35"/>
      <c r="GZO184" s="35"/>
      <c r="GZP184" s="35"/>
      <c r="GZQ184" s="35"/>
      <c r="GZR184" s="35"/>
      <c r="GZS184" s="35"/>
      <c r="GZT184" s="35"/>
      <c r="GZU184" s="35"/>
      <c r="GZV184" s="35"/>
      <c r="GZW184" s="35"/>
      <c r="GZX184" s="35"/>
      <c r="GZY184" s="35"/>
      <c r="GZZ184" s="35"/>
      <c r="HAA184" s="35"/>
      <c r="HAB184" s="35"/>
      <c r="HAC184" s="35"/>
      <c r="HAD184" s="35"/>
      <c r="HAE184" s="35"/>
      <c r="HAF184" s="35"/>
      <c r="HAG184" s="35"/>
      <c r="HAH184" s="35"/>
      <c r="HAI184" s="35"/>
      <c r="HAJ184" s="35"/>
      <c r="HAK184" s="35"/>
      <c r="HAL184" s="35"/>
      <c r="HAM184" s="35"/>
      <c r="HAN184" s="35"/>
      <c r="HAO184" s="35"/>
      <c r="HAP184" s="35"/>
      <c r="HAQ184" s="35"/>
      <c r="HAR184" s="35"/>
      <c r="HAS184" s="35"/>
      <c r="HAT184" s="35"/>
      <c r="HAU184" s="35"/>
      <c r="HAV184" s="35"/>
      <c r="HAW184" s="35"/>
      <c r="HAX184" s="35"/>
      <c r="HAY184" s="35"/>
      <c r="HAZ184" s="35"/>
      <c r="HBA184" s="35"/>
      <c r="HBB184" s="35"/>
      <c r="HBC184" s="35"/>
      <c r="HBD184" s="35"/>
      <c r="HBE184" s="35"/>
      <c r="HBF184" s="35"/>
      <c r="HBG184" s="35"/>
      <c r="HBH184" s="35"/>
      <c r="HBI184" s="35"/>
      <c r="HBJ184" s="35"/>
      <c r="HBK184" s="35"/>
      <c r="HBL184" s="35"/>
      <c r="HBM184" s="35"/>
      <c r="HBN184" s="35"/>
      <c r="HBO184" s="35"/>
      <c r="HBP184" s="35"/>
      <c r="HBQ184" s="35"/>
      <c r="HBR184" s="35"/>
      <c r="HBS184" s="35"/>
      <c r="HBT184" s="35"/>
      <c r="HBU184" s="35"/>
      <c r="HBV184" s="35"/>
      <c r="HBW184" s="35"/>
      <c r="HBX184" s="35"/>
      <c r="HBY184" s="35"/>
      <c r="HBZ184" s="35"/>
      <c r="HCA184" s="35"/>
      <c r="HCB184" s="35"/>
      <c r="HCC184" s="35"/>
      <c r="HCD184" s="35"/>
      <c r="HCE184" s="35"/>
      <c r="HCF184" s="35"/>
      <c r="HCG184" s="35"/>
      <c r="HCH184" s="35"/>
      <c r="HCI184" s="35"/>
      <c r="HCJ184" s="35"/>
      <c r="HCK184" s="35"/>
      <c r="HCL184" s="35"/>
      <c r="HCM184" s="35"/>
      <c r="HCN184" s="35"/>
      <c r="HCO184" s="35"/>
      <c r="HCP184" s="35"/>
      <c r="HCQ184" s="35"/>
      <c r="HCR184" s="35"/>
      <c r="HCS184" s="35"/>
      <c r="HCT184" s="35"/>
      <c r="HCU184" s="35"/>
      <c r="HCV184" s="35"/>
      <c r="HCW184" s="35"/>
      <c r="HCX184" s="35"/>
      <c r="HCY184" s="35"/>
      <c r="HCZ184" s="35"/>
      <c r="HDA184" s="35"/>
      <c r="HDB184" s="35"/>
      <c r="HDC184" s="35"/>
      <c r="HDD184" s="35"/>
      <c r="HDE184" s="35"/>
      <c r="HDF184" s="35"/>
      <c r="HDG184" s="35"/>
      <c r="HDH184" s="35"/>
      <c r="HDI184" s="35"/>
      <c r="HDJ184" s="35"/>
      <c r="HDK184" s="35"/>
      <c r="HDL184" s="35"/>
      <c r="HDM184" s="35"/>
      <c r="HDN184" s="35"/>
      <c r="HDO184" s="35"/>
      <c r="HDP184" s="35"/>
      <c r="HDQ184" s="35"/>
      <c r="HDR184" s="35"/>
      <c r="HDS184" s="35"/>
      <c r="HDT184" s="35"/>
      <c r="HDU184" s="35"/>
      <c r="HDV184" s="35"/>
      <c r="HDW184" s="35"/>
      <c r="HDX184" s="35"/>
      <c r="HDY184" s="35"/>
      <c r="HDZ184" s="35"/>
      <c r="HEA184" s="35"/>
      <c r="HEB184" s="35"/>
      <c r="HEC184" s="35"/>
      <c r="HED184" s="35"/>
      <c r="HEE184" s="35"/>
      <c r="HEF184" s="35"/>
      <c r="HEG184" s="35"/>
      <c r="HEH184" s="35"/>
      <c r="HEI184" s="35"/>
      <c r="HEJ184" s="35"/>
      <c r="HEK184" s="35"/>
      <c r="HEL184" s="35"/>
      <c r="HEM184" s="35"/>
      <c r="HEN184" s="35"/>
      <c r="HEO184" s="35"/>
      <c r="HEP184" s="35"/>
      <c r="HEQ184" s="35"/>
      <c r="HER184" s="35"/>
      <c r="HES184" s="35"/>
      <c r="HET184" s="35"/>
      <c r="HEU184" s="35"/>
      <c r="HEV184" s="35"/>
      <c r="HEW184" s="35"/>
      <c r="HEX184" s="35"/>
      <c r="HEY184" s="35"/>
      <c r="HEZ184" s="35"/>
      <c r="HFA184" s="35"/>
      <c r="HFB184" s="35"/>
      <c r="HFC184" s="35"/>
      <c r="HFD184" s="35"/>
      <c r="HFE184" s="35"/>
      <c r="HFF184" s="35"/>
      <c r="HFG184" s="35"/>
      <c r="HFH184" s="35"/>
      <c r="HFI184" s="35"/>
      <c r="HFJ184" s="35"/>
      <c r="HFK184" s="35"/>
      <c r="HFL184" s="35"/>
      <c r="HFM184" s="35"/>
      <c r="HFN184" s="35"/>
      <c r="HFO184" s="35"/>
      <c r="HFP184" s="35"/>
      <c r="HFQ184" s="35"/>
      <c r="HFR184" s="35"/>
      <c r="HFS184" s="35"/>
      <c r="HFT184" s="35"/>
      <c r="HFU184" s="35"/>
      <c r="HFV184" s="35"/>
      <c r="HFW184" s="35"/>
      <c r="HFX184" s="35"/>
      <c r="HFY184" s="35"/>
      <c r="HFZ184" s="35"/>
      <c r="HGA184" s="35"/>
      <c r="HGB184" s="35"/>
      <c r="HGC184" s="35"/>
      <c r="HGD184" s="35"/>
      <c r="HGE184" s="35"/>
      <c r="HGF184" s="35"/>
      <c r="HGG184" s="35"/>
      <c r="HGH184" s="35"/>
      <c r="HGI184" s="35"/>
      <c r="HGJ184" s="35"/>
      <c r="HGK184" s="35"/>
      <c r="HGL184" s="35"/>
      <c r="HGM184" s="35"/>
      <c r="HGN184" s="35"/>
      <c r="HGO184" s="35"/>
      <c r="HGP184" s="35"/>
      <c r="HGQ184" s="35"/>
      <c r="HGR184" s="35"/>
      <c r="HGS184" s="35"/>
      <c r="HGT184" s="35"/>
      <c r="HGU184" s="35"/>
      <c r="HGV184" s="35"/>
      <c r="HGW184" s="35"/>
      <c r="HGX184" s="35"/>
      <c r="HGY184" s="35"/>
      <c r="HGZ184" s="35"/>
      <c r="HHA184" s="35"/>
      <c r="HHB184" s="35"/>
      <c r="HHC184" s="35"/>
      <c r="HHD184" s="35"/>
      <c r="HHE184" s="35"/>
      <c r="HHF184" s="35"/>
      <c r="HHG184" s="35"/>
      <c r="HHH184" s="35"/>
      <c r="HHI184" s="35"/>
      <c r="HHJ184" s="35"/>
      <c r="HHK184" s="35"/>
      <c r="HHL184" s="35"/>
      <c r="HHM184" s="35"/>
      <c r="HHN184" s="35"/>
      <c r="HHO184" s="35"/>
      <c r="HHP184" s="35"/>
      <c r="HHQ184" s="35"/>
      <c r="HHR184" s="35"/>
      <c r="HHS184" s="35"/>
      <c r="HHT184" s="35"/>
      <c r="HHU184" s="35"/>
      <c r="HHV184" s="35"/>
      <c r="HHW184" s="35"/>
      <c r="HHX184" s="35"/>
      <c r="HHY184" s="35"/>
      <c r="HHZ184" s="35"/>
      <c r="HIA184" s="35"/>
      <c r="HIB184" s="35"/>
      <c r="HIC184" s="35"/>
      <c r="HID184" s="35"/>
      <c r="HIE184" s="35"/>
      <c r="HIF184" s="35"/>
      <c r="HIG184" s="35"/>
      <c r="HIH184" s="35"/>
      <c r="HII184" s="35"/>
      <c r="HIJ184" s="35"/>
      <c r="HIK184" s="35"/>
      <c r="HIL184" s="35"/>
      <c r="HIM184" s="35"/>
      <c r="HIN184" s="35"/>
      <c r="HIO184" s="35"/>
      <c r="HIP184" s="35"/>
      <c r="HIQ184" s="35"/>
      <c r="HIR184" s="35"/>
      <c r="HIS184" s="35"/>
      <c r="HIT184" s="35"/>
      <c r="HIU184" s="35"/>
      <c r="HIV184" s="35"/>
      <c r="HIW184" s="35"/>
      <c r="HIX184" s="35"/>
      <c r="HIY184" s="35"/>
      <c r="HIZ184" s="35"/>
      <c r="HJA184" s="35"/>
      <c r="HJB184" s="35"/>
      <c r="HJC184" s="35"/>
      <c r="HJD184" s="35"/>
      <c r="HJE184" s="35"/>
      <c r="HJF184" s="35"/>
      <c r="HJG184" s="35"/>
      <c r="HJH184" s="35"/>
      <c r="HJI184" s="35"/>
      <c r="HJJ184" s="35"/>
      <c r="HJK184" s="35"/>
      <c r="HJL184" s="35"/>
      <c r="HJM184" s="35"/>
      <c r="HJN184" s="35"/>
      <c r="HJO184" s="35"/>
      <c r="HJP184" s="35"/>
      <c r="HJQ184" s="35"/>
      <c r="HJR184" s="35"/>
      <c r="HJS184" s="35"/>
      <c r="HJT184" s="35"/>
      <c r="HJU184" s="35"/>
      <c r="HJV184" s="35"/>
      <c r="HJW184" s="35"/>
      <c r="HJX184" s="35"/>
      <c r="HJY184" s="35"/>
      <c r="HJZ184" s="35"/>
      <c r="HKA184" s="35"/>
      <c r="HKB184" s="35"/>
      <c r="HKC184" s="35"/>
      <c r="HKD184" s="35"/>
      <c r="HKE184" s="35"/>
      <c r="HKF184" s="35"/>
      <c r="HKG184" s="35"/>
      <c r="HKH184" s="35"/>
      <c r="HKI184" s="35"/>
      <c r="HKJ184" s="35"/>
      <c r="HKK184" s="35"/>
      <c r="HKL184" s="35"/>
      <c r="HKM184" s="35"/>
      <c r="HKN184" s="35"/>
      <c r="HKO184" s="35"/>
      <c r="HKP184" s="35"/>
      <c r="HKQ184" s="35"/>
      <c r="HKR184" s="35"/>
      <c r="HKS184" s="35"/>
      <c r="HKT184" s="35"/>
      <c r="HKU184" s="35"/>
      <c r="HKV184" s="35"/>
      <c r="HKW184" s="35"/>
      <c r="HKX184" s="35"/>
      <c r="HKY184" s="35"/>
      <c r="HKZ184" s="35"/>
      <c r="HLA184" s="35"/>
      <c r="HLB184" s="35"/>
      <c r="HLC184" s="35"/>
      <c r="HLD184" s="35"/>
      <c r="HLE184" s="35"/>
      <c r="HLF184" s="35"/>
      <c r="HLG184" s="35"/>
      <c r="HLH184" s="35"/>
      <c r="HLI184" s="35"/>
      <c r="HLJ184" s="35"/>
      <c r="HLK184" s="35"/>
      <c r="HLL184" s="35"/>
      <c r="HLM184" s="35"/>
      <c r="HLN184" s="35"/>
      <c r="HLO184" s="35"/>
      <c r="HLP184" s="35"/>
      <c r="HLQ184" s="35"/>
      <c r="HLR184" s="35"/>
      <c r="HLS184" s="35"/>
      <c r="HLT184" s="35"/>
      <c r="HLU184" s="35"/>
      <c r="HLV184" s="35"/>
      <c r="HLW184" s="35"/>
      <c r="HLX184" s="35"/>
      <c r="HLY184" s="35"/>
      <c r="HLZ184" s="35"/>
      <c r="HMA184" s="35"/>
      <c r="HMB184" s="35"/>
      <c r="HMC184" s="35"/>
      <c r="HMD184" s="35"/>
      <c r="HME184" s="35"/>
      <c r="HMF184" s="35"/>
      <c r="HMG184" s="35"/>
      <c r="HMH184" s="35"/>
      <c r="HMI184" s="35"/>
      <c r="HMJ184" s="35"/>
      <c r="HMK184" s="35"/>
      <c r="HML184" s="35"/>
      <c r="HMM184" s="35"/>
      <c r="HMN184" s="35"/>
      <c r="HMO184" s="35"/>
      <c r="HMP184" s="35"/>
      <c r="HMQ184" s="35"/>
      <c r="HMR184" s="35"/>
      <c r="HMS184" s="35"/>
      <c r="HMT184" s="35"/>
      <c r="HMU184" s="35"/>
      <c r="HMV184" s="35"/>
      <c r="HMW184" s="35"/>
      <c r="HMX184" s="35"/>
      <c r="HMY184" s="35"/>
      <c r="HMZ184" s="35"/>
      <c r="HNA184" s="35"/>
      <c r="HNB184" s="35"/>
      <c r="HNC184" s="35"/>
      <c r="HND184" s="35"/>
      <c r="HNE184" s="35"/>
      <c r="HNF184" s="35"/>
      <c r="HNG184" s="35"/>
      <c r="HNH184" s="35"/>
      <c r="HNI184" s="35"/>
      <c r="HNJ184" s="35"/>
      <c r="HNK184" s="35"/>
      <c r="HNL184" s="35"/>
      <c r="HNM184" s="35"/>
      <c r="HNN184" s="35"/>
      <c r="HNO184" s="35"/>
      <c r="HNP184" s="35"/>
      <c r="HNQ184" s="35"/>
      <c r="HNR184" s="35"/>
      <c r="HNS184" s="35"/>
      <c r="HNT184" s="35"/>
      <c r="HNU184" s="35"/>
      <c r="HNV184" s="35"/>
      <c r="HNW184" s="35"/>
      <c r="HNX184" s="35"/>
      <c r="HNY184" s="35"/>
      <c r="HNZ184" s="35"/>
      <c r="HOA184" s="35"/>
      <c r="HOB184" s="35"/>
      <c r="HOC184" s="35"/>
      <c r="HOD184" s="35"/>
      <c r="HOE184" s="35"/>
      <c r="HOF184" s="35"/>
      <c r="HOG184" s="35"/>
      <c r="HOH184" s="35"/>
      <c r="HOI184" s="35"/>
      <c r="HOJ184" s="35"/>
      <c r="HOK184" s="35"/>
      <c r="HOL184" s="35"/>
      <c r="HOM184" s="35"/>
      <c r="HON184" s="35"/>
      <c r="HOO184" s="35"/>
      <c r="HOP184" s="35"/>
      <c r="HOQ184" s="35"/>
      <c r="HOR184" s="35"/>
      <c r="HOS184" s="35"/>
      <c r="HOT184" s="35"/>
      <c r="HOU184" s="35"/>
      <c r="HOV184" s="35"/>
      <c r="HOW184" s="35"/>
      <c r="HOX184" s="35"/>
      <c r="HOY184" s="35"/>
      <c r="HOZ184" s="35"/>
      <c r="HPA184" s="35"/>
      <c r="HPB184" s="35"/>
      <c r="HPC184" s="35"/>
      <c r="HPD184" s="35"/>
      <c r="HPE184" s="35"/>
      <c r="HPF184" s="35"/>
      <c r="HPG184" s="35"/>
      <c r="HPH184" s="35"/>
      <c r="HPI184" s="35"/>
      <c r="HPJ184" s="35"/>
      <c r="HPK184" s="35"/>
      <c r="HPL184" s="35"/>
      <c r="HPM184" s="35"/>
      <c r="HPN184" s="35"/>
      <c r="HPO184" s="35"/>
      <c r="HPP184" s="35"/>
      <c r="HPQ184" s="35"/>
      <c r="HPR184" s="35"/>
      <c r="HPS184" s="35"/>
      <c r="HPT184" s="35"/>
      <c r="HPU184" s="35"/>
      <c r="HPV184" s="35"/>
      <c r="HPW184" s="35"/>
      <c r="HPX184" s="35"/>
      <c r="HPY184" s="35"/>
      <c r="HPZ184" s="35"/>
      <c r="HQA184" s="35"/>
      <c r="HQB184" s="35"/>
      <c r="HQC184" s="35"/>
      <c r="HQD184" s="35"/>
      <c r="HQE184" s="35"/>
      <c r="HQF184" s="35"/>
      <c r="HQG184" s="35"/>
      <c r="HQH184" s="35"/>
      <c r="HQI184" s="35"/>
      <c r="HQJ184" s="35"/>
      <c r="HQK184" s="35"/>
      <c r="HQL184" s="35"/>
      <c r="HQM184" s="35"/>
      <c r="HQN184" s="35"/>
      <c r="HQO184" s="35"/>
      <c r="HQP184" s="35"/>
      <c r="HQQ184" s="35"/>
      <c r="HQR184" s="35"/>
      <c r="HQS184" s="35"/>
      <c r="HQT184" s="35"/>
      <c r="HQU184" s="35"/>
      <c r="HQV184" s="35"/>
      <c r="HQW184" s="35"/>
      <c r="HQX184" s="35"/>
      <c r="HQY184" s="35"/>
      <c r="HQZ184" s="35"/>
      <c r="HRA184" s="35"/>
      <c r="HRB184" s="35"/>
      <c r="HRC184" s="35"/>
      <c r="HRD184" s="35"/>
      <c r="HRE184" s="35"/>
      <c r="HRF184" s="35"/>
      <c r="HRG184" s="35"/>
      <c r="HRH184" s="35"/>
      <c r="HRI184" s="35"/>
      <c r="HRJ184" s="35"/>
      <c r="HRK184" s="35"/>
      <c r="HRL184" s="35"/>
      <c r="HRM184" s="35"/>
      <c r="HRN184" s="35"/>
      <c r="HRO184" s="35"/>
      <c r="HRP184" s="35"/>
      <c r="HRQ184" s="35"/>
      <c r="HRR184" s="35"/>
      <c r="HRS184" s="35"/>
      <c r="HRT184" s="35"/>
      <c r="HRU184" s="35"/>
      <c r="HRV184" s="35"/>
      <c r="HRW184" s="35"/>
      <c r="HRX184" s="35"/>
      <c r="HRY184" s="35"/>
      <c r="HRZ184" s="35"/>
      <c r="HSA184" s="35"/>
      <c r="HSB184" s="35"/>
      <c r="HSC184" s="35"/>
      <c r="HSD184" s="35"/>
      <c r="HSE184" s="35"/>
      <c r="HSF184" s="35"/>
      <c r="HSG184" s="35"/>
      <c r="HSH184" s="35"/>
      <c r="HSI184" s="35"/>
      <c r="HSJ184" s="35"/>
      <c r="HSK184" s="35"/>
      <c r="HSL184" s="35"/>
      <c r="HSM184" s="35"/>
      <c r="HSN184" s="35"/>
      <c r="HSO184" s="35"/>
      <c r="HSP184" s="35"/>
      <c r="HSQ184" s="35"/>
      <c r="HSR184" s="35"/>
      <c r="HSS184" s="35"/>
      <c r="HST184" s="35"/>
      <c r="HSU184" s="35"/>
      <c r="HSV184" s="35"/>
      <c r="HSW184" s="35"/>
      <c r="HSX184" s="35"/>
      <c r="HSY184" s="35"/>
      <c r="HSZ184" s="35"/>
      <c r="HTA184" s="35"/>
      <c r="HTB184" s="35"/>
      <c r="HTC184" s="35"/>
      <c r="HTD184" s="35"/>
      <c r="HTE184" s="35"/>
      <c r="HTF184" s="35"/>
      <c r="HTG184" s="35"/>
      <c r="HTH184" s="35"/>
      <c r="HTI184" s="35"/>
      <c r="HTJ184" s="35"/>
      <c r="HTK184" s="35"/>
      <c r="HTL184" s="35"/>
      <c r="HTM184" s="35"/>
      <c r="HTN184" s="35"/>
      <c r="HTO184" s="35"/>
      <c r="HTP184" s="35"/>
      <c r="HTQ184" s="35"/>
      <c r="HTR184" s="35"/>
      <c r="HTS184" s="35"/>
      <c r="HTT184" s="35"/>
      <c r="HTU184" s="35"/>
      <c r="HTV184" s="35"/>
      <c r="HTW184" s="35"/>
      <c r="HTX184" s="35"/>
      <c r="HTY184" s="35"/>
      <c r="HTZ184" s="35"/>
      <c r="HUA184" s="35"/>
      <c r="HUB184" s="35"/>
      <c r="HUC184" s="35"/>
      <c r="HUD184" s="35"/>
      <c r="HUE184" s="35"/>
      <c r="HUF184" s="35"/>
      <c r="HUG184" s="35"/>
      <c r="HUH184" s="35"/>
      <c r="HUI184" s="35"/>
      <c r="HUJ184" s="35"/>
      <c r="HUK184" s="35"/>
      <c r="HUL184" s="35"/>
      <c r="HUM184" s="35"/>
      <c r="HUN184" s="35"/>
      <c r="HUO184" s="35"/>
      <c r="HUP184" s="35"/>
      <c r="HUQ184" s="35"/>
      <c r="HUR184" s="35"/>
      <c r="HUS184" s="35"/>
      <c r="HUT184" s="35"/>
      <c r="HUU184" s="35"/>
      <c r="HUV184" s="35"/>
      <c r="HUW184" s="35"/>
      <c r="HUX184" s="35"/>
      <c r="HUY184" s="35"/>
      <c r="HUZ184" s="35"/>
      <c r="HVA184" s="35"/>
      <c r="HVB184" s="35"/>
      <c r="HVC184" s="35"/>
      <c r="HVD184" s="35"/>
      <c r="HVE184" s="35"/>
      <c r="HVF184" s="35"/>
      <c r="HVG184" s="35"/>
      <c r="HVH184" s="35"/>
      <c r="HVI184" s="35"/>
      <c r="HVJ184" s="35"/>
      <c r="HVK184" s="35"/>
      <c r="HVL184" s="35"/>
      <c r="HVM184" s="35"/>
      <c r="HVN184" s="35"/>
      <c r="HVO184" s="35"/>
      <c r="HVP184" s="35"/>
      <c r="HVQ184" s="35"/>
      <c r="HVR184" s="35"/>
      <c r="HVS184" s="35"/>
      <c r="HVT184" s="35"/>
      <c r="HVU184" s="35"/>
      <c r="HVV184" s="35"/>
      <c r="HVW184" s="35"/>
      <c r="HVX184" s="35"/>
      <c r="HVY184" s="35"/>
      <c r="HVZ184" s="35"/>
      <c r="HWA184" s="35"/>
      <c r="HWB184" s="35"/>
      <c r="HWC184" s="35"/>
      <c r="HWD184" s="35"/>
      <c r="HWE184" s="35"/>
      <c r="HWF184" s="35"/>
      <c r="HWG184" s="35"/>
      <c r="HWH184" s="35"/>
      <c r="HWI184" s="35"/>
      <c r="HWJ184" s="35"/>
      <c r="HWK184" s="35"/>
      <c r="HWL184" s="35"/>
      <c r="HWM184" s="35"/>
      <c r="HWN184" s="35"/>
      <c r="HWO184" s="35"/>
      <c r="HWP184" s="35"/>
      <c r="HWQ184" s="35"/>
      <c r="HWR184" s="35"/>
      <c r="HWS184" s="35"/>
      <c r="HWT184" s="35"/>
      <c r="HWU184" s="35"/>
      <c r="HWV184" s="35"/>
      <c r="HWW184" s="35"/>
      <c r="HWX184" s="35"/>
      <c r="HWY184" s="35"/>
      <c r="HWZ184" s="35"/>
      <c r="HXA184" s="35"/>
      <c r="HXB184" s="35"/>
      <c r="HXC184" s="35"/>
      <c r="HXD184" s="35"/>
      <c r="HXE184" s="35"/>
      <c r="HXF184" s="35"/>
      <c r="HXG184" s="35"/>
      <c r="HXH184" s="35"/>
      <c r="HXI184" s="35"/>
      <c r="HXJ184" s="35"/>
      <c r="HXK184" s="35"/>
      <c r="HXL184" s="35"/>
      <c r="HXM184" s="35"/>
      <c r="HXN184" s="35"/>
      <c r="HXO184" s="35"/>
      <c r="HXP184" s="35"/>
      <c r="HXQ184" s="35"/>
      <c r="HXR184" s="35"/>
      <c r="HXS184" s="35"/>
      <c r="HXT184" s="35"/>
      <c r="HXU184" s="35"/>
      <c r="HXV184" s="35"/>
      <c r="HXW184" s="35"/>
      <c r="HXX184" s="35"/>
      <c r="HXY184" s="35"/>
      <c r="HXZ184" s="35"/>
      <c r="HYA184" s="35"/>
      <c r="HYB184" s="35"/>
      <c r="HYC184" s="35"/>
      <c r="HYD184" s="35"/>
      <c r="HYE184" s="35"/>
      <c r="HYF184" s="35"/>
      <c r="HYG184" s="35"/>
      <c r="HYH184" s="35"/>
      <c r="HYI184" s="35"/>
      <c r="HYJ184" s="35"/>
      <c r="HYK184" s="35"/>
      <c r="HYL184" s="35"/>
      <c r="HYM184" s="35"/>
      <c r="HYN184" s="35"/>
      <c r="HYO184" s="35"/>
      <c r="HYP184" s="35"/>
      <c r="HYQ184" s="35"/>
      <c r="HYR184" s="35"/>
      <c r="HYS184" s="35"/>
      <c r="HYT184" s="35"/>
      <c r="HYU184" s="35"/>
      <c r="HYV184" s="35"/>
      <c r="HYW184" s="35"/>
      <c r="HYX184" s="35"/>
      <c r="HYY184" s="35"/>
      <c r="HYZ184" s="35"/>
      <c r="HZA184" s="35"/>
      <c r="HZB184" s="35"/>
      <c r="HZC184" s="35"/>
      <c r="HZD184" s="35"/>
      <c r="HZE184" s="35"/>
      <c r="HZF184" s="35"/>
      <c r="HZG184" s="35"/>
      <c r="HZH184" s="35"/>
      <c r="HZI184" s="35"/>
      <c r="HZJ184" s="35"/>
      <c r="HZK184" s="35"/>
      <c r="HZL184" s="35"/>
      <c r="HZM184" s="35"/>
      <c r="HZN184" s="35"/>
      <c r="HZO184" s="35"/>
      <c r="HZP184" s="35"/>
      <c r="HZQ184" s="35"/>
      <c r="HZR184" s="35"/>
      <c r="HZS184" s="35"/>
      <c r="HZT184" s="35"/>
      <c r="HZU184" s="35"/>
      <c r="HZV184" s="35"/>
      <c r="HZW184" s="35"/>
      <c r="HZX184" s="35"/>
      <c r="HZY184" s="35"/>
      <c r="HZZ184" s="35"/>
      <c r="IAA184" s="35"/>
      <c r="IAB184" s="35"/>
      <c r="IAC184" s="35"/>
      <c r="IAD184" s="35"/>
      <c r="IAE184" s="35"/>
      <c r="IAF184" s="35"/>
      <c r="IAG184" s="35"/>
      <c r="IAH184" s="35"/>
      <c r="IAI184" s="35"/>
      <c r="IAJ184" s="35"/>
      <c r="IAK184" s="35"/>
      <c r="IAL184" s="35"/>
      <c r="IAM184" s="35"/>
      <c r="IAN184" s="35"/>
      <c r="IAO184" s="35"/>
      <c r="IAP184" s="35"/>
      <c r="IAQ184" s="35"/>
      <c r="IAR184" s="35"/>
      <c r="IAS184" s="35"/>
      <c r="IAT184" s="35"/>
      <c r="IAU184" s="35"/>
      <c r="IAV184" s="35"/>
      <c r="IAW184" s="35"/>
      <c r="IAX184" s="35"/>
      <c r="IAY184" s="35"/>
      <c r="IAZ184" s="35"/>
      <c r="IBA184" s="35"/>
      <c r="IBB184" s="35"/>
      <c r="IBC184" s="35"/>
      <c r="IBD184" s="35"/>
      <c r="IBE184" s="35"/>
      <c r="IBF184" s="35"/>
      <c r="IBG184" s="35"/>
      <c r="IBH184" s="35"/>
      <c r="IBI184" s="35"/>
      <c r="IBJ184" s="35"/>
      <c r="IBK184" s="35"/>
      <c r="IBL184" s="35"/>
      <c r="IBM184" s="35"/>
      <c r="IBN184" s="35"/>
      <c r="IBO184" s="35"/>
      <c r="IBP184" s="35"/>
      <c r="IBQ184" s="35"/>
      <c r="IBR184" s="35"/>
      <c r="IBS184" s="35"/>
      <c r="IBT184" s="35"/>
      <c r="IBU184" s="35"/>
      <c r="IBV184" s="35"/>
      <c r="IBW184" s="35"/>
      <c r="IBX184" s="35"/>
      <c r="IBY184" s="35"/>
      <c r="IBZ184" s="35"/>
      <c r="ICA184" s="35"/>
      <c r="ICB184" s="35"/>
      <c r="ICC184" s="35"/>
      <c r="ICD184" s="35"/>
      <c r="ICE184" s="35"/>
      <c r="ICF184" s="35"/>
      <c r="ICG184" s="35"/>
      <c r="ICH184" s="35"/>
      <c r="ICI184" s="35"/>
      <c r="ICJ184" s="35"/>
      <c r="ICK184" s="35"/>
      <c r="ICL184" s="35"/>
      <c r="ICM184" s="35"/>
      <c r="ICN184" s="35"/>
      <c r="ICO184" s="35"/>
      <c r="ICP184" s="35"/>
      <c r="ICQ184" s="35"/>
      <c r="ICR184" s="35"/>
      <c r="ICS184" s="35"/>
      <c r="ICT184" s="35"/>
      <c r="ICU184" s="35"/>
      <c r="ICV184" s="35"/>
      <c r="ICW184" s="35"/>
      <c r="ICX184" s="35"/>
      <c r="ICY184" s="35"/>
      <c r="ICZ184" s="35"/>
      <c r="IDA184" s="35"/>
      <c r="IDB184" s="35"/>
      <c r="IDC184" s="35"/>
      <c r="IDD184" s="35"/>
      <c r="IDE184" s="35"/>
      <c r="IDF184" s="35"/>
      <c r="IDG184" s="35"/>
      <c r="IDH184" s="35"/>
      <c r="IDI184" s="35"/>
      <c r="IDJ184" s="35"/>
      <c r="IDK184" s="35"/>
      <c r="IDL184" s="35"/>
      <c r="IDM184" s="35"/>
      <c r="IDN184" s="35"/>
      <c r="IDO184" s="35"/>
      <c r="IDP184" s="35"/>
      <c r="IDQ184" s="35"/>
      <c r="IDR184" s="35"/>
      <c r="IDS184" s="35"/>
      <c r="IDT184" s="35"/>
      <c r="IDU184" s="35"/>
      <c r="IDV184" s="35"/>
      <c r="IDW184" s="35"/>
      <c r="IDX184" s="35"/>
      <c r="IDY184" s="35"/>
      <c r="IDZ184" s="35"/>
      <c r="IEA184" s="35"/>
      <c r="IEB184" s="35"/>
      <c r="IEC184" s="35"/>
      <c r="IED184" s="35"/>
      <c r="IEE184" s="35"/>
      <c r="IEF184" s="35"/>
      <c r="IEG184" s="35"/>
      <c r="IEH184" s="35"/>
      <c r="IEI184" s="35"/>
      <c r="IEJ184" s="35"/>
      <c r="IEK184" s="35"/>
      <c r="IEL184" s="35"/>
      <c r="IEM184" s="35"/>
      <c r="IEN184" s="35"/>
      <c r="IEO184" s="35"/>
      <c r="IEP184" s="35"/>
      <c r="IEQ184" s="35"/>
      <c r="IER184" s="35"/>
      <c r="IES184" s="35"/>
      <c r="IET184" s="35"/>
      <c r="IEU184" s="35"/>
      <c r="IEV184" s="35"/>
      <c r="IEW184" s="35"/>
      <c r="IEX184" s="35"/>
      <c r="IEY184" s="35"/>
      <c r="IEZ184" s="35"/>
      <c r="IFA184" s="35"/>
      <c r="IFB184" s="35"/>
      <c r="IFC184" s="35"/>
      <c r="IFD184" s="35"/>
      <c r="IFE184" s="35"/>
      <c r="IFF184" s="35"/>
      <c r="IFG184" s="35"/>
      <c r="IFH184" s="35"/>
      <c r="IFI184" s="35"/>
      <c r="IFJ184" s="35"/>
      <c r="IFK184" s="35"/>
      <c r="IFL184" s="35"/>
      <c r="IFM184" s="35"/>
      <c r="IFN184" s="35"/>
      <c r="IFO184" s="35"/>
      <c r="IFP184" s="35"/>
      <c r="IFQ184" s="35"/>
      <c r="IFR184" s="35"/>
      <c r="IFS184" s="35"/>
      <c r="IFT184" s="35"/>
      <c r="IFU184" s="35"/>
      <c r="IFV184" s="35"/>
      <c r="IFW184" s="35"/>
      <c r="IFX184" s="35"/>
      <c r="IFY184" s="35"/>
      <c r="IFZ184" s="35"/>
      <c r="IGA184" s="35"/>
      <c r="IGB184" s="35"/>
      <c r="IGC184" s="35"/>
      <c r="IGD184" s="35"/>
      <c r="IGE184" s="35"/>
      <c r="IGF184" s="35"/>
      <c r="IGG184" s="35"/>
      <c r="IGH184" s="35"/>
      <c r="IGI184" s="35"/>
      <c r="IGJ184" s="35"/>
      <c r="IGK184" s="35"/>
      <c r="IGL184" s="35"/>
      <c r="IGM184" s="35"/>
      <c r="IGN184" s="35"/>
      <c r="IGO184" s="35"/>
      <c r="IGP184" s="35"/>
      <c r="IGQ184" s="35"/>
      <c r="IGR184" s="35"/>
      <c r="IGS184" s="35"/>
      <c r="IGT184" s="35"/>
      <c r="IGU184" s="35"/>
      <c r="IGV184" s="35"/>
      <c r="IGW184" s="35"/>
      <c r="IGX184" s="35"/>
      <c r="IGY184" s="35"/>
      <c r="IGZ184" s="35"/>
      <c r="IHA184" s="35"/>
      <c r="IHB184" s="35"/>
      <c r="IHC184" s="35"/>
      <c r="IHD184" s="35"/>
      <c r="IHE184" s="35"/>
      <c r="IHF184" s="35"/>
      <c r="IHG184" s="35"/>
      <c r="IHH184" s="35"/>
      <c r="IHI184" s="35"/>
      <c r="IHJ184" s="35"/>
      <c r="IHK184" s="35"/>
      <c r="IHL184" s="35"/>
      <c r="IHM184" s="35"/>
      <c r="IHN184" s="35"/>
      <c r="IHO184" s="35"/>
      <c r="IHP184" s="35"/>
      <c r="IHQ184" s="35"/>
      <c r="IHR184" s="35"/>
      <c r="IHS184" s="35"/>
      <c r="IHT184" s="35"/>
      <c r="IHU184" s="35"/>
      <c r="IHV184" s="35"/>
      <c r="IHW184" s="35"/>
      <c r="IHX184" s="35"/>
      <c r="IHY184" s="35"/>
      <c r="IHZ184" s="35"/>
      <c r="IIA184" s="35"/>
      <c r="IIB184" s="35"/>
      <c r="IIC184" s="35"/>
      <c r="IID184" s="35"/>
      <c r="IIE184" s="35"/>
      <c r="IIF184" s="35"/>
      <c r="IIG184" s="35"/>
      <c r="IIH184" s="35"/>
      <c r="III184" s="35"/>
      <c r="IIJ184" s="35"/>
      <c r="IIK184" s="35"/>
      <c r="IIL184" s="35"/>
      <c r="IIM184" s="35"/>
      <c r="IIN184" s="35"/>
      <c r="IIO184" s="35"/>
      <c r="IIP184" s="35"/>
      <c r="IIQ184" s="35"/>
      <c r="IIR184" s="35"/>
      <c r="IIS184" s="35"/>
      <c r="IIT184" s="35"/>
      <c r="IIU184" s="35"/>
      <c r="IIV184" s="35"/>
      <c r="IIW184" s="35"/>
      <c r="IIX184" s="35"/>
      <c r="IIY184" s="35"/>
      <c r="IIZ184" s="35"/>
      <c r="IJA184" s="35"/>
      <c r="IJB184" s="35"/>
      <c r="IJC184" s="35"/>
      <c r="IJD184" s="35"/>
      <c r="IJE184" s="35"/>
      <c r="IJF184" s="35"/>
      <c r="IJG184" s="35"/>
      <c r="IJH184" s="35"/>
      <c r="IJI184" s="35"/>
      <c r="IJJ184" s="35"/>
      <c r="IJK184" s="35"/>
      <c r="IJL184" s="35"/>
      <c r="IJM184" s="35"/>
      <c r="IJN184" s="35"/>
      <c r="IJO184" s="35"/>
      <c r="IJP184" s="35"/>
      <c r="IJQ184" s="35"/>
      <c r="IJR184" s="35"/>
      <c r="IJS184" s="35"/>
      <c r="IJT184" s="35"/>
      <c r="IJU184" s="35"/>
      <c r="IJV184" s="35"/>
      <c r="IJW184" s="35"/>
      <c r="IJX184" s="35"/>
      <c r="IJY184" s="35"/>
      <c r="IJZ184" s="35"/>
      <c r="IKA184" s="35"/>
      <c r="IKB184" s="35"/>
      <c r="IKC184" s="35"/>
      <c r="IKD184" s="35"/>
      <c r="IKE184" s="35"/>
      <c r="IKF184" s="35"/>
      <c r="IKG184" s="35"/>
      <c r="IKH184" s="35"/>
      <c r="IKI184" s="35"/>
      <c r="IKJ184" s="35"/>
      <c r="IKK184" s="35"/>
      <c r="IKL184" s="35"/>
      <c r="IKM184" s="35"/>
      <c r="IKN184" s="35"/>
      <c r="IKO184" s="35"/>
      <c r="IKP184" s="35"/>
      <c r="IKQ184" s="35"/>
      <c r="IKR184" s="35"/>
      <c r="IKS184" s="35"/>
      <c r="IKT184" s="35"/>
      <c r="IKU184" s="35"/>
      <c r="IKV184" s="35"/>
      <c r="IKW184" s="35"/>
      <c r="IKX184" s="35"/>
      <c r="IKY184" s="35"/>
      <c r="IKZ184" s="35"/>
      <c r="ILA184" s="35"/>
      <c r="ILB184" s="35"/>
      <c r="ILC184" s="35"/>
      <c r="ILD184" s="35"/>
      <c r="ILE184" s="35"/>
      <c r="ILF184" s="35"/>
      <c r="ILG184" s="35"/>
      <c r="ILH184" s="35"/>
      <c r="ILI184" s="35"/>
      <c r="ILJ184" s="35"/>
      <c r="ILK184" s="35"/>
      <c r="ILL184" s="35"/>
      <c r="ILM184" s="35"/>
      <c r="ILN184" s="35"/>
      <c r="ILO184" s="35"/>
      <c r="ILP184" s="35"/>
      <c r="ILQ184" s="35"/>
      <c r="ILR184" s="35"/>
      <c r="ILS184" s="35"/>
      <c r="ILT184" s="35"/>
      <c r="ILU184" s="35"/>
      <c r="ILV184" s="35"/>
      <c r="ILW184" s="35"/>
      <c r="ILX184" s="35"/>
      <c r="ILY184" s="35"/>
      <c r="ILZ184" s="35"/>
      <c r="IMA184" s="35"/>
      <c r="IMB184" s="35"/>
      <c r="IMC184" s="35"/>
      <c r="IMD184" s="35"/>
      <c r="IME184" s="35"/>
      <c r="IMF184" s="35"/>
      <c r="IMG184" s="35"/>
      <c r="IMH184" s="35"/>
      <c r="IMI184" s="35"/>
      <c r="IMJ184" s="35"/>
      <c r="IMK184" s="35"/>
      <c r="IML184" s="35"/>
      <c r="IMM184" s="35"/>
      <c r="IMN184" s="35"/>
      <c r="IMO184" s="35"/>
      <c r="IMP184" s="35"/>
      <c r="IMQ184" s="35"/>
      <c r="IMR184" s="35"/>
      <c r="IMS184" s="35"/>
      <c r="IMT184" s="35"/>
      <c r="IMU184" s="35"/>
      <c r="IMV184" s="35"/>
      <c r="IMW184" s="35"/>
      <c r="IMX184" s="35"/>
      <c r="IMY184" s="35"/>
      <c r="IMZ184" s="35"/>
      <c r="INA184" s="35"/>
      <c r="INB184" s="35"/>
      <c r="INC184" s="35"/>
      <c r="IND184" s="35"/>
      <c r="INE184" s="35"/>
      <c r="INF184" s="35"/>
      <c r="ING184" s="35"/>
      <c r="INH184" s="35"/>
      <c r="INI184" s="35"/>
      <c r="INJ184" s="35"/>
      <c r="INK184" s="35"/>
      <c r="INL184" s="35"/>
      <c r="INM184" s="35"/>
      <c r="INN184" s="35"/>
      <c r="INO184" s="35"/>
      <c r="INP184" s="35"/>
      <c r="INQ184" s="35"/>
      <c r="INR184" s="35"/>
      <c r="INS184" s="35"/>
      <c r="INT184" s="35"/>
      <c r="INU184" s="35"/>
      <c r="INV184" s="35"/>
      <c r="INW184" s="35"/>
      <c r="INX184" s="35"/>
      <c r="INY184" s="35"/>
      <c r="INZ184" s="35"/>
      <c r="IOA184" s="35"/>
      <c r="IOB184" s="35"/>
      <c r="IOC184" s="35"/>
      <c r="IOD184" s="35"/>
      <c r="IOE184" s="35"/>
      <c r="IOF184" s="35"/>
      <c r="IOG184" s="35"/>
      <c r="IOH184" s="35"/>
      <c r="IOI184" s="35"/>
      <c r="IOJ184" s="35"/>
      <c r="IOK184" s="35"/>
      <c r="IOL184" s="35"/>
      <c r="IOM184" s="35"/>
      <c r="ION184" s="35"/>
      <c r="IOO184" s="35"/>
      <c r="IOP184" s="35"/>
      <c r="IOQ184" s="35"/>
      <c r="IOR184" s="35"/>
      <c r="IOS184" s="35"/>
      <c r="IOT184" s="35"/>
      <c r="IOU184" s="35"/>
      <c r="IOV184" s="35"/>
      <c r="IOW184" s="35"/>
      <c r="IOX184" s="35"/>
      <c r="IOY184" s="35"/>
      <c r="IOZ184" s="35"/>
      <c r="IPA184" s="35"/>
      <c r="IPB184" s="35"/>
      <c r="IPC184" s="35"/>
      <c r="IPD184" s="35"/>
      <c r="IPE184" s="35"/>
      <c r="IPF184" s="35"/>
      <c r="IPG184" s="35"/>
      <c r="IPH184" s="35"/>
      <c r="IPI184" s="35"/>
      <c r="IPJ184" s="35"/>
      <c r="IPK184" s="35"/>
      <c r="IPL184" s="35"/>
      <c r="IPM184" s="35"/>
      <c r="IPN184" s="35"/>
      <c r="IPO184" s="35"/>
      <c r="IPP184" s="35"/>
      <c r="IPQ184" s="35"/>
      <c r="IPR184" s="35"/>
      <c r="IPS184" s="35"/>
      <c r="IPT184" s="35"/>
      <c r="IPU184" s="35"/>
      <c r="IPV184" s="35"/>
      <c r="IPW184" s="35"/>
      <c r="IPX184" s="35"/>
      <c r="IPY184" s="35"/>
      <c r="IPZ184" s="35"/>
      <c r="IQA184" s="35"/>
      <c r="IQB184" s="35"/>
      <c r="IQC184" s="35"/>
      <c r="IQD184" s="35"/>
      <c r="IQE184" s="35"/>
      <c r="IQF184" s="35"/>
      <c r="IQG184" s="35"/>
      <c r="IQH184" s="35"/>
      <c r="IQI184" s="35"/>
      <c r="IQJ184" s="35"/>
      <c r="IQK184" s="35"/>
      <c r="IQL184" s="35"/>
      <c r="IQM184" s="35"/>
      <c r="IQN184" s="35"/>
      <c r="IQO184" s="35"/>
      <c r="IQP184" s="35"/>
      <c r="IQQ184" s="35"/>
      <c r="IQR184" s="35"/>
      <c r="IQS184" s="35"/>
      <c r="IQT184" s="35"/>
      <c r="IQU184" s="35"/>
      <c r="IQV184" s="35"/>
      <c r="IQW184" s="35"/>
      <c r="IQX184" s="35"/>
      <c r="IQY184" s="35"/>
      <c r="IQZ184" s="35"/>
      <c r="IRA184" s="35"/>
      <c r="IRB184" s="35"/>
      <c r="IRC184" s="35"/>
      <c r="IRD184" s="35"/>
      <c r="IRE184" s="35"/>
      <c r="IRF184" s="35"/>
      <c r="IRG184" s="35"/>
      <c r="IRH184" s="35"/>
      <c r="IRI184" s="35"/>
      <c r="IRJ184" s="35"/>
      <c r="IRK184" s="35"/>
      <c r="IRL184" s="35"/>
      <c r="IRM184" s="35"/>
      <c r="IRN184" s="35"/>
      <c r="IRO184" s="35"/>
      <c r="IRP184" s="35"/>
      <c r="IRQ184" s="35"/>
      <c r="IRR184" s="35"/>
      <c r="IRS184" s="35"/>
      <c r="IRT184" s="35"/>
      <c r="IRU184" s="35"/>
      <c r="IRV184" s="35"/>
      <c r="IRW184" s="35"/>
      <c r="IRX184" s="35"/>
      <c r="IRY184" s="35"/>
      <c r="IRZ184" s="35"/>
      <c r="ISA184" s="35"/>
      <c r="ISB184" s="35"/>
      <c r="ISC184" s="35"/>
      <c r="ISD184" s="35"/>
      <c r="ISE184" s="35"/>
      <c r="ISF184" s="35"/>
      <c r="ISG184" s="35"/>
      <c r="ISH184" s="35"/>
      <c r="ISI184" s="35"/>
      <c r="ISJ184" s="35"/>
      <c r="ISK184" s="35"/>
      <c r="ISL184" s="35"/>
      <c r="ISM184" s="35"/>
      <c r="ISN184" s="35"/>
      <c r="ISO184" s="35"/>
      <c r="ISP184" s="35"/>
      <c r="ISQ184" s="35"/>
      <c r="ISR184" s="35"/>
      <c r="ISS184" s="35"/>
      <c r="IST184" s="35"/>
      <c r="ISU184" s="35"/>
      <c r="ISV184" s="35"/>
      <c r="ISW184" s="35"/>
      <c r="ISX184" s="35"/>
      <c r="ISY184" s="35"/>
      <c r="ISZ184" s="35"/>
      <c r="ITA184" s="35"/>
      <c r="ITB184" s="35"/>
      <c r="ITC184" s="35"/>
      <c r="ITD184" s="35"/>
      <c r="ITE184" s="35"/>
      <c r="ITF184" s="35"/>
      <c r="ITG184" s="35"/>
      <c r="ITH184" s="35"/>
      <c r="ITI184" s="35"/>
      <c r="ITJ184" s="35"/>
      <c r="ITK184" s="35"/>
      <c r="ITL184" s="35"/>
      <c r="ITM184" s="35"/>
      <c r="ITN184" s="35"/>
      <c r="ITO184" s="35"/>
      <c r="ITP184" s="35"/>
      <c r="ITQ184" s="35"/>
      <c r="ITR184" s="35"/>
      <c r="ITS184" s="35"/>
      <c r="ITT184" s="35"/>
      <c r="ITU184" s="35"/>
      <c r="ITV184" s="35"/>
      <c r="ITW184" s="35"/>
      <c r="ITX184" s="35"/>
      <c r="ITY184" s="35"/>
      <c r="ITZ184" s="35"/>
      <c r="IUA184" s="35"/>
      <c r="IUB184" s="35"/>
      <c r="IUC184" s="35"/>
      <c r="IUD184" s="35"/>
      <c r="IUE184" s="35"/>
      <c r="IUF184" s="35"/>
      <c r="IUG184" s="35"/>
      <c r="IUH184" s="35"/>
      <c r="IUI184" s="35"/>
      <c r="IUJ184" s="35"/>
      <c r="IUK184" s="35"/>
      <c r="IUL184" s="35"/>
      <c r="IUM184" s="35"/>
      <c r="IUN184" s="35"/>
      <c r="IUO184" s="35"/>
      <c r="IUP184" s="35"/>
      <c r="IUQ184" s="35"/>
      <c r="IUR184" s="35"/>
      <c r="IUS184" s="35"/>
      <c r="IUT184" s="35"/>
      <c r="IUU184" s="35"/>
      <c r="IUV184" s="35"/>
      <c r="IUW184" s="35"/>
      <c r="IUX184" s="35"/>
      <c r="IUY184" s="35"/>
      <c r="IUZ184" s="35"/>
      <c r="IVA184" s="35"/>
      <c r="IVB184" s="35"/>
      <c r="IVC184" s="35"/>
      <c r="IVD184" s="35"/>
      <c r="IVE184" s="35"/>
      <c r="IVF184" s="35"/>
      <c r="IVG184" s="35"/>
      <c r="IVH184" s="35"/>
      <c r="IVI184" s="35"/>
      <c r="IVJ184" s="35"/>
      <c r="IVK184" s="35"/>
      <c r="IVL184" s="35"/>
      <c r="IVM184" s="35"/>
      <c r="IVN184" s="35"/>
      <c r="IVO184" s="35"/>
      <c r="IVP184" s="35"/>
      <c r="IVQ184" s="35"/>
      <c r="IVR184" s="35"/>
      <c r="IVS184" s="35"/>
      <c r="IVT184" s="35"/>
      <c r="IVU184" s="35"/>
      <c r="IVV184" s="35"/>
      <c r="IVW184" s="35"/>
      <c r="IVX184" s="35"/>
      <c r="IVY184" s="35"/>
      <c r="IVZ184" s="35"/>
      <c r="IWA184" s="35"/>
      <c r="IWB184" s="35"/>
      <c r="IWC184" s="35"/>
      <c r="IWD184" s="35"/>
      <c r="IWE184" s="35"/>
      <c r="IWF184" s="35"/>
      <c r="IWG184" s="35"/>
      <c r="IWH184" s="35"/>
      <c r="IWI184" s="35"/>
      <c r="IWJ184" s="35"/>
      <c r="IWK184" s="35"/>
      <c r="IWL184" s="35"/>
      <c r="IWM184" s="35"/>
      <c r="IWN184" s="35"/>
      <c r="IWO184" s="35"/>
      <c r="IWP184" s="35"/>
      <c r="IWQ184" s="35"/>
      <c r="IWR184" s="35"/>
      <c r="IWS184" s="35"/>
      <c r="IWT184" s="35"/>
      <c r="IWU184" s="35"/>
      <c r="IWV184" s="35"/>
      <c r="IWW184" s="35"/>
      <c r="IWX184" s="35"/>
      <c r="IWY184" s="35"/>
      <c r="IWZ184" s="35"/>
      <c r="IXA184" s="35"/>
      <c r="IXB184" s="35"/>
      <c r="IXC184" s="35"/>
      <c r="IXD184" s="35"/>
      <c r="IXE184" s="35"/>
      <c r="IXF184" s="35"/>
      <c r="IXG184" s="35"/>
      <c r="IXH184" s="35"/>
      <c r="IXI184" s="35"/>
      <c r="IXJ184" s="35"/>
      <c r="IXK184" s="35"/>
      <c r="IXL184" s="35"/>
      <c r="IXM184" s="35"/>
      <c r="IXN184" s="35"/>
      <c r="IXO184" s="35"/>
      <c r="IXP184" s="35"/>
      <c r="IXQ184" s="35"/>
      <c r="IXR184" s="35"/>
      <c r="IXS184" s="35"/>
      <c r="IXT184" s="35"/>
      <c r="IXU184" s="35"/>
      <c r="IXV184" s="35"/>
      <c r="IXW184" s="35"/>
      <c r="IXX184" s="35"/>
      <c r="IXY184" s="35"/>
      <c r="IXZ184" s="35"/>
      <c r="IYA184" s="35"/>
      <c r="IYB184" s="35"/>
      <c r="IYC184" s="35"/>
      <c r="IYD184" s="35"/>
      <c r="IYE184" s="35"/>
      <c r="IYF184" s="35"/>
      <c r="IYG184" s="35"/>
      <c r="IYH184" s="35"/>
      <c r="IYI184" s="35"/>
      <c r="IYJ184" s="35"/>
      <c r="IYK184" s="35"/>
      <c r="IYL184" s="35"/>
      <c r="IYM184" s="35"/>
      <c r="IYN184" s="35"/>
      <c r="IYO184" s="35"/>
      <c r="IYP184" s="35"/>
      <c r="IYQ184" s="35"/>
      <c r="IYR184" s="35"/>
      <c r="IYS184" s="35"/>
      <c r="IYT184" s="35"/>
      <c r="IYU184" s="35"/>
      <c r="IYV184" s="35"/>
      <c r="IYW184" s="35"/>
      <c r="IYX184" s="35"/>
      <c r="IYY184" s="35"/>
      <c r="IYZ184" s="35"/>
      <c r="IZA184" s="35"/>
      <c r="IZB184" s="35"/>
      <c r="IZC184" s="35"/>
      <c r="IZD184" s="35"/>
      <c r="IZE184" s="35"/>
      <c r="IZF184" s="35"/>
      <c r="IZG184" s="35"/>
      <c r="IZH184" s="35"/>
      <c r="IZI184" s="35"/>
      <c r="IZJ184" s="35"/>
      <c r="IZK184" s="35"/>
      <c r="IZL184" s="35"/>
      <c r="IZM184" s="35"/>
      <c r="IZN184" s="35"/>
      <c r="IZO184" s="35"/>
      <c r="IZP184" s="35"/>
      <c r="IZQ184" s="35"/>
      <c r="IZR184" s="35"/>
      <c r="IZS184" s="35"/>
      <c r="IZT184" s="35"/>
      <c r="IZU184" s="35"/>
      <c r="IZV184" s="35"/>
      <c r="IZW184" s="35"/>
      <c r="IZX184" s="35"/>
      <c r="IZY184" s="35"/>
      <c r="IZZ184" s="35"/>
      <c r="JAA184" s="35"/>
      <c r="JAB184" s="35"/>
      <c r="JAC184" s="35"/>
      <c r="JAD184" s="35"/>
      <c r="JAE184" s="35"/>
      <c r="JAF184" s="35"/>
      <c r="JAG184" s="35"/>
      <c r="JAH184" s="35"/>
      <c r="JAI184" s="35"/>
      <c r="JAJ184" s="35"/>
      <c r="JAK184" s="35"/>
      <c r="JAL184" s="35"/>
      <c r="JAM184" s="35"/>
      <c r="JAN184" s="35"/>
      <c r="JAO184" s="35"/>
      <c r="JAP184" s="35"/>
      <c r="JAQ184" s="35"/>
      <c r="JAR184" s="35"/>
      <c r="JAS184" s="35"/>
      <c r="JAT184" s="35"/>
      <c r="JAU184" s="35"/>
      <c r="JAV184" s="35"/>
      <c r="JAW184" s="35"/>
      <c r="JAX184" s="35"/>
      <c r="JAY184" s="35"/>
      <c r="JAZ184" s="35"/>
      <c r="JBA184" s="35"/>
      <c r="JBB184" s="35"/>
      <c r="JBC184" s="35"/>
      <c r="JBD184" s="35"/>
      <c r="JBE184" s="35"/>
      <c r="JBF184" s="35"/>
      <c r="JBG184" s="35"/>
      <c r="JBH184" s="35"/>
      <c r="JBI184" s="35"/>
      <c r="JBJ184" s="35"/>
      <c r="JBK184" s="35"/>
      <c r="JBL184" s="35"/>
      <c r="JBM184" s="35"/>
      <c r="JBN184" s="35"/>
      <c r="JBO184" s="35"/>
      <c r="JBP184" s="35"/>
      <c r="JBQ184" s="35"/>
      <c r="JBR184" s="35"/>
      <c r="JBS184" s="35"/>
      <c r="JBT184" s="35"/>
      <c r="JBU184" s="35"/>
      <c r="JBV184" s="35"/>
      <c r="JBW184" s="35"/>
      <c r="JBX184" s="35"/>
      <c r="JBY184" s="35"/>
      <c r="JBZ184" s="35"/>
      <c r="JCA184" s="35"/>
      <c r="JCB184" s="35"/>
      <c r="JCC184" s="35"/>
      <c r="JCD184" s="35"/>
      <c r="JCE184" s="35"/>
      <c r="JCF184" s="35"/>
      <c r="JCG184" s="35"/>
      <c r="JCH184" s="35"/>
      <c r="JCI184" s="35"/>
      <c r="JCJ184" s="35"/>
      <c r="JCK184" s="35"/>
      <c r="JCL184" s="35"/>
      <c r="JCM184" s="35"/>
      <c r="JCN184" s="35"/>
      <c r="JCO184" s="35"/>
      <c r="JCP184" s="35"/>
      <c r="JCQ184" s="35"/>
      <c r="JCR184" s="35"/>
      <c r="JCS184" s="35"/>
      <c r="JCT184" s="35"/>
      <c r="JCU184" s="35"/>
      <c r="JCV184" s="35"/>
      <c r="JCW184" s="35"/>
      <c r="JCX184" s="35"/>
      <c r="JCY184" s="35"/>
      <c r="JCZ184" s="35"/>
      <c r="JDA184" s="35"/>
      <c r="JDB184" s="35"/>
      <c r="JDC184" s="35"/>
      <c r="JDD184" s="35"/>
      <c r="JDE184" s="35"/>
      <c r="JDF184" s="35"/>
      <c r="JDG184" s="35"/>
      <c r="JDH184" s="35"/>
      <c r="JDI184" s="35"/>
      <c r="JDJ184" s="35"/>
      <c r="JDK184" s="35"/>
      <c r="JDL184" s="35"/>
      <c r="JDM184" s="35"/>
      <c r="JDN184" s="35"/>
      <c r="JDO184" s="35"/>
      <c r="JDP184" s="35"/>
      <c r="JDQ184" s="35"/>
      <c r="JDR184" s="35"/>
      <c r="JDS184" s="35"/>
      <c r="JDT184" s="35"/>
      <c r="JDU184" s="35"/>
      <c r="JDV184" s="35"/>
      <c r="JDW184" s="35"/>
      <c r="JDX184" s="35"/>
      <c r="JDY184" s="35"/>
      <c r="JDZ184" s="35"/>
      <c r="JEA184" s="35"/>
      <c r="JEB184" s="35"/>
      <c r="JEC184" s="35"/>
      <c r="JED184" s="35"/>
      <c r="JEE184" s="35"/>
      <c r="JEF184" s="35"/>
      <c r="JEG184" s="35"/>
      <c r="JEH184" s="35"/>
      <c r="JEI184" s="35"/>
      <c r="JEJ184" s="35"/>
      <c r="JEK184" s="35"/>
      <c r="JEL184" s="35"/>
      <c r="JEM184" s="35"/>
      <c r="JEN184" s="35"/>
      <c r="JEO184" s="35"/>
      <c r="JEP184" s="35"/>
      <c r="JEQ184" s="35"/>
      <c r="JER184" s="35"/>
      <c r="JES184" s="35"/>
      <c r="JET184" s="35"/>
      <c r="JEU184" s="35"/>
      <c r="JEV184" s="35"/>
      <c r="JEW184" s="35"/>
      <c r="JEX184" s="35"/>
      <c r="JEY184" s="35"/>
      <c r="JEZ184" s="35"/>
      <c r="JFA184" s="35"/>
      <c r="JFB184" s="35"/>
      <c r="JFC184" s="35"/>
      <c r="JFD184" s="35"/>
      <c r="JFE184" s="35"/>
      <c r="JFF184" s="35"/>
      <c r="JFG184" s="35"/>
      <c r="JFH184" s="35"/>
      <c r="JFI184" s="35"/>
      <c r="JFJ184" s="35"/>
      <c r="JFK184" s="35"/>
      <c r="JFL184" s="35"/>
      <c r="JFM184" s="35"/>
      <c r="JFN184" s="35"/>
      <c r="JFO184" s="35"/>
      <c r="JFP184" s="35"/>
      <c r="JFQ184" s="35"/>
      <c r="JFR184" s="35"/>
      <c r="JFS184" s="35"/>
      <c r="JFT184" s="35"/>
      <c r="JFU184" s="35"/>
      <c r="JFV184" s="35"/>
      <c r="JFW184" s="35"/>
      <c r="JFX184" s="35"/>
      <c r="JFY184" s="35"/>
      <c r="JFZ184" s="35"/>
      <c r="JGA184" s="35"/>
      <c r="JGB184" s="35"/>
      <c r="JGC184" s="35"/>
      <c r="JGD184" s="35"/>
      <c r="JGE184" s="35"/>
      <c r="JGF184" s="35"/>
      <c r="JGG184" s="35"/>
      <c r="JGH184" s="35"/>
      <c r="JGI184" s="35"/>
      <c r="JGJ184" s="35"/>
      <c r="JGK184" s="35"/>
      <c r="JGL184" s="35"/>
      <c r="JGM184" s="35"/>
      <c r="JGN184" s="35"/>
      <c r="JGO184" s="35"/>
      <c r="JGP184" s="35"/>
      <c r="JGQ184" s="35"/>
      <c r="JGR184" s="35"/>
      <c r="JGS184" s="35"/>
      <c r="JGT184" s="35"/>
      <c r="JGU184" s="35"/>
      <c r="JGV184" s="35"/>
      <c r="JGW184" s="35"/>
      <c r="JGX184" s="35"/>
      <c r="JGY184" s="35"/>
      <c r="JGZ184" s="35"/>
      <c r="JHA184" s="35"/>
      <c r="JHB184" s="35"/>
      <c r="JHC184" s="35"/>
      <c r="JHD184" s="35"/>
      <c r="JHE184" s="35"/>
      <c r="JHF184" s="35"/>
      <c r="JHG184" s="35"/>
      <c r="JHH184" s="35"/>
      <c r="JHI184" s="35"/>
      <c r="JHJ184" s="35"/>
      <c r="JHK184" s="35"/>
      <c r="JHL184" s="35"/>
      <c r="JHM184" s="35"/>
      <c r="JHN184" s="35"/>
      <c r="JHO184" s="35"/>
      <c r="JHP184" s="35"/>
      <c r="JHQ184" s="35"/>
      <c r="JHR184" s="35"/>
      <c r="JHS184" s="35"/>
      <c r="JHT184" s="35"/>
      <c r="JHU184" s="35"/>
      <c r="JHV184" s="35"/>
      <c r="JHW184" s="35"/>
      <c r="JHX184" s="35"/>
      <c r="JHY184" s="35"/>
      <c r="JHZ184" s="35"/>
      <c r="JIA184" s="35"/>
      <c r="JIB184" s="35"/>
      <c r="JIC184" s="35"/>
      <c r="JID184" s="35"/>
      <c r="JIE184" s="35"/>
      <c r="JIF184" s="35"/>
      <c r="JIG184" s="35"/>
      <c r="JIH184" s="35"/>
      <c r="JII184" s="35"/>
      <c r="JIJ184" s="35"/>
      <c r="JIK184" s="35"/>
      <c r="JIL184" s="35"/>
      <c r="JIM184" s="35"/>
      <c r="JIN184" s="35"/>
      <c r="JIO184" s="35"/>
      <c r="JIP184" s="35"/>
      <c r="JIQ184" s="35"/>
      <c r="JIR184" s="35"/>
      <c r="JIS184" s="35"/>
      <c r="JIT184" s="35"/>
      <c r="JIU184" s="35"/>
      <c r="JIV184" s="35"/>
      <c r="JIW184" s="35"/>
      <c r="JIX184" s="35"/>
      <c r="JIY184" s="35"/>
      <c r="JIZ184" s="35"/>
      <c r="JJA184" s="35"/>
      <c r="JJB184" s="35"/>
      <c r="JJC184" s="35"/>
      <c r="JJD184" s="35"/>
      <c r="JJE184" s="35"/>
      <c r="JJF184" s="35"/>
      <c r="JJG184" s="35"/>
      <c r="JJH184" s="35"/>
      <c r="JJI184" s="35"/>
      <c r="JJJ184" s="35"/>
      <c r="JJK184" s="35"/>
      <c r="JJL184" s="35"/>
      <c r="JJM184" s="35"/>
      <c r="JJN184" s="35"/>
      <c r="JJO184" s="35"/>
      <c r="JJP184" s="35"/>
      <c r="JJQ184" s="35"/>
      <c r="JJR184" s="35"/>
      <c r="JJS184" s="35"/>
      <c r="JJT184" s="35"/>
      <c r="JJU184" s="35"/>
      <c r="JJV184" s="35"/>
      <c r="JJW184" s="35"/>
      <c r="JJX184" s="35"/>
      <c r="JJY184" s="35"/>
      <c r="JJZ184" s="35"/>
      <c r="JKA184" s="35"/>
      <c r="JKB184" s="35"/>
      <c r="JKC184" s="35"/>
      <c r="JKD184" s="35"/>
      <c r="JKE184" s="35"/>
      <c r="JKF184" s="35"/>
      <c r="JKG184" s="35"/>
      <c r="JKH184" s="35"/>
      <c r="JKI184" s="35"/>
      <c r="JKJ184" s="35"/>
      <c r="JKK184" s="35"/>
      <c r="JKL184" s="35"/>
      <c r="JKM184" s="35"/>
      <c r="JKN184" s="35"/>
      <c r="JKO184" s="35"/>
      <c r="JKP184" s="35"/>
      <c r="JKQ184" s="35"/>
      <c r="JKR184" s="35"/>
      <c r="JKS184" s="35"/>
      <c r="JKT184" s="35"/>
      <c r="JKU184" s="35"/>
      <c r="JKV184" s="35"/>
      <c r="JKW184" s="35"/>
      <c r="JKX184" s="35"/>
      <c r="JKY184" s="35"/>
      <c r="JKZ184" s="35"/>
      <c r="JLA184" s="35"/>
      <c r="JLB184" s="35"/>
      <c r="JLC184" s="35"/>
      <c r="JLD184" s="35"/>
      <c r="JLE184" s="35"/>
      <c r="JLF184" s="35"/>
      <c r="JLG184" s="35"/>
      <c r="JLH184" s="35"/>
      <c r="JLI184" s="35"/>
      <c r="JLJ184" s="35"/>
      <c r="JLK184" s="35"/>
      <c r="JLL184" s="35"/>
      <c r="JLM184" s="35"/>
      <c r="JLN184" s="35"/>
      <c r="JLO184" s="35"/>
      <c r="JLP184" s="35"/>
      <c r="JLQ184" s="35"/>
      <c r="JLR184" s="35"/>
      <c r="JLS184" s="35"/>
      <c r="JLT184" s="35"/>
      <c r="JLU184" s="35"/>
      <c r="JLV184" s="35"/>
      <c r="JLW184" s="35"/>
      <c r="JLX184" s="35"/>
      <c r="JLY184" s="35"/>
      <c r="JLZ184" s="35"/>
      <c r="JMA184" s="35"/>
      <c r="JMB184" s="35"/>
      <c r="JMC184" s="35"/>
      <c r="JMD184" s="35"/>
      <c r="JME184" s="35"/>
      <c r="JMF184" s="35"/>
      <c r="JMG184" s="35"/>
      <c r="JMH184" s="35"/>
      <c r="JMI184" s="35"/>
      <c r="JMJ184" s="35"/>
      <c r="JMK184" s="35"/>
      <c r="JML184" s="35"/>
      <c r="JMM184" s="35"/>
      <c r="JMN184" s="35"/>
      <c r="JMO184" s="35"/>
      <c r="JMP184" s="35"/>
      <c r="JMQ184" s="35"/>
      <c r="JMR184" s="35"/>
      <c r="JMS184" s="35"/>
      <c r="JMT184" s="35"/>
      <c r="JMU184" s="35"/>
      <c r="JMV184" s="35"/>
      <c r="JMW184" s="35"/>
      <c r="JMX184" s="35"/>
      <c r="JMY184" s="35"/>
      <c r="JMZ184" s="35"/>
      <c r="JNA184" s="35"/>
      <c r="JNB184" s="35"/>
      <c r="JNC184" s="35"/>
      <c r="JND184" s="35"/>
      <c r="JNE184" s="35"/>
      <c r="JNF184" s="35"/>
      <c r="JNG184" s="35"/>
      <c r="JNH184" s="35"/>
      <c r="JNI184" s="35"/>
      <c r="JNJ184" s="35"/>
      <c r="JNK184" s="35"/>
      <c r="JNL184" s="35"/>
      <c r="JNM184" s="35"/>
      <c r="JNN184" s="35"/>
      <c r="JNO184" s="35"/>
      <c r="JNP184" s="35"/>
      <c r="JNQ184" s="35"/>
      <c r="JNR184" s="35"/>
      <c r="JNS184" s="35"/>
      <c r="JNT184" s="35"/>
      <c r="JNU184" s="35"/>
      <c r="JNV184" s="35"/>
      <c r="JNW184" s="35"/>
      <c r="JNX184" s="35"/>
      <c r="JNY184" s="35"/>
      <c r="JNZ184" s="35"/>
      <c r="JOA184" s="35"/>
      <c r="JOB184" s="35"/>
      <c r="JOC184" s="35"/>
      <c r="JOD184" s="35"/>
      <c r="JOE184" s="35"/>
      <c r="JOF184" s="35"/>
      <c r="JOG184" s="35"/>
      <c r="JOH184" s="35"/>
      <c r="JOI184" s="35"/>
      <c r="JOJ184" s="35"/>
      <c r="JOK184" s="35"/>
      <c r="JOL184" s="35"/>
      <c r="JOM184" s="35"/>
      <c r="JON184" s="35"/>
      <c r="JOO184" s="35"/>
      <c r="JOP184" s="35"/>
      <c r="JOQ184" s="35"/>
      <c r="JOR184" s="35"/>
      <c r="JOS184" s="35"/>
      <c r="JOT184" s="35"/>
      <c r="JOU184" s="35"/>
      <c r="JOV184" s="35"/>
      <c r="JOW184" s="35"/>
      <c r="JOX184" s="35"/>
      <c r="JOY184" s="35"/>
      <c r="JOZ184" s="35"/>
      <c r="JPA184" s="35"/>
      <c r="JPB184" s="35"/>
      <c r="JPC184" s="35"/>
      <c r="JPD184" s="35"/>
      <c r="JPE184" s="35"/>
      <c r="JPF184" s="35"/>
      <c r="JPG184" s="35"/>
      <c r="JPH184" s="35"/>
      <c r="JPI184" s="35"/>
      <c r="JPJ184" s="35"/>
      <c r="JPK184" s="35"/>
      <c r="JPL184" s="35"/>
      <c r="JPM184" s="35"/>
      <c r="JPN184" s="35"/>
      <c r="JPO184" s="35"/>
      <c r="JPP184" s="35"/>
      <c r="JPQ184" s="35"/>
      <c r="JPR184" s="35"/>
      <c r="JPS184" s="35"/>
      <c r="JPT184" s="35"/>
      <c r="JPU184" s="35"/>
      <c r="JPV184" s="35"/>
      <c r="JPW184" s="35"/>
      <c r="JPX184" s="35"/>
      <c r="JPY184" s="35"/>
      <c r="JPZ184" s="35"/>
      <c r="JQA184" s="35"/>
      <c r="JQB184" s="35"/>
      <c r="JQC184" s="35"/>
      <c r="JQD184" s="35"/>
      <c r="JQE184" s="35"/>
      <c r="JQF184" s="35"/>
      <c r="JQG184" s="35"/>
      <c r="JQH184" s="35"/>
      <c r="JQI184" s="35"/>
      <c r="JQJ184" s="35"/>
      <c r="JQK184" s="35"/>
      <c r="JQL184" s="35"/>
      <c r="JQM184" s="35"/>
      <c r="JQN184" s="35"/>
      <c r="JQO184" s="35"/>
      <c r="JQP184" s="35"/>
      <c r="JQQ184" s="35"/>
      <c r="JQR184" s="35"/>
      <c r="JQS184" s="35"/>
      <c r="JQT184" s="35"/>
      <c r="JQU184" s="35"/>
      <c r="JQV184" s="35"/>
      <c r="JQW184" s="35"/>
      <c r="JQX184" s="35"/>
      <c r="JQY184" s="35"/>
      <c r="JQZ184" s="35"/>
      <c r="JRA184" s="35"/>
      <c r="JRB184" s="35"/>
      <c r="JRC184" s="35"/>
      <c r="JRD184" s="35"/>
      <c r="JRE184" s="35"/>
      <c r="JRF184" s="35"/>
      <c r="JRG184" s="35"/>
      <c r="JRH184" s="35"/>
      <c r="JRI184" s="35"/>
      <c r="JRJ184" s="35"/>
      <c r="JRK184" s="35"/>
      <c r="JRL184" s="35"/>
      <c r="JRM184" s="35"/>
      <c r="JRN184" s="35"/>
      <c r="JRO184" s="35"/>
      <c r="JRP184" s="35"/>
      <c r="JRQ184" s="35"/>
      <c r="JRR184" s="35"/>
      <c r="JRS184" s="35"/>
      <c r="JRT184" s="35"/>
      <c r="JRU184" s="35"/>
      <c r="JRV184" s="35"/>
      <c r="JRW184" s="35"/>
      <c r="JRX184" s="35"/>
      <c r="JRY184" s="35"/>
      <c r="JRZ184" s="35"/>
      <c r="JSA184" s="35"/>
      <c r="JSB184" s="35"/>
      <c r="JSC184" s="35"/>
      <c r="JSD184" s="35"/>
      <c r="JSE184" s="35"/>
      <c r="JSF184" s="35"/>
      <c r="JSG184" s="35"/>
      <c r="JSH184" s="35"/>
      <c r="JSI184" s="35"/>
      <c r="JSJ184" s="35"/>
      <c r="JSK184" s="35"/>
      <c r="JSL184" s="35"/>
      <c r="JSM184" s="35"/>
      <c r="JSN184" s="35"/>
      <c r="JSO184" s="35"/>
      <c r="JSP184" s="35"/>
      <c r="JSQ184" s="35"/>
      <c r="JSR184" s="35"/>
      <c r="JSS184" s="35"/>
      <c r="JST184" s="35"/>
      <c r="JSU184" s="35"/>
      <c r="JSV184" s="35"/>
      <c r="JSW184" s="35"/>
      <c r="JSX184" s="35"/>
      <c r="JSY184" s="35"/>
      <c r="JSZ184" s="35"/>
      <c r="JTA184" s="35"/>
      <c r="JTB184" s="35"/>
      <c r="JTC184" s="35"/>
      <c r="JTD184" s="35"/>
      <c r="JTE184" s="35"/>
      <c r="JTF184" s="35"/>
      <c r="JTG184" s="35"/>
      <c r="JTH184" s="35"/>
      <c r="JTI184" s="35"/>
      <c r="JTJ184" s="35"/>
      <c r="JTK184" s="35"/>
      <c r="JTL184" s="35"/>
      <c r="JTM184" s="35"/>
      <c r="JTN184" s="35"/>
      <c r="JTO184" s="35"/>
      <c r="JTP184" s="35"/>
      <c r="JTQ184" s="35"/>
      <c r="JTR184" s="35"/>
      <c r="JTS184" s="35"/>
      <c r="JTT184" s="35"/>
      <c r="JTU184" s="35"/>
      <c r="JTV184" s="35"/>
      <c r="JTW184" s="35"/>
      <c r="JTX184" s="35"/>
      <c r="JTY184" s="35"/>
      <c r="JTZ184" s="35"/>
      <c r="JUA184" s="35"/>
      <c r="JUB184" s="35"/>
      <c r="JUC184" s="35"/>
      <c r="JUD184" s="35"/>
      <c r="JUE184" s="35"/>
      <c r="JUF184" s="35"/>
      <c r="JUG184" s="35"/>
      <c r="JUH184" s="35"/>
      <c r="JUI184" s="35"/>
      <c r="JUJ184" s="35"/>
      <c r="JUK184" s="35"/>
      <c r="JUL184" s="35"/>
      <c r="JUM184" s="35"/>
      <c r="JUN184" s="35"/>
      <c r="JUO184" s="35"/>
      <c r="JUP184" s="35"/>
      <c r="JUQ184" s="35"/>
      <c r="JUR184" s="35"/>
      <c r="JUS184" s="35"/>
      <c r="JUT184" s="35"/>
      <c r="JUU184" s="35"/>
      <c r="JUV184" s="35"/>
      <c r="JUW184" s="35"/>
      <c r="JUX184" s="35"/>
      <c r="JUY184" s="35"/>
      <c r="JUZ184" s="35"/>
      <c r="JVA184" s="35"/>
      <c r="JVB184" s="35"/>
      <c r="JVC184" s="35"/>
      <c r="JVD184" s="35"/>
      <c r="JVE184" s="35"/>
      <c r="JVF184" s="35"/>
      <c r="JVG184" s="35"/>
      <c r="JVH184" s="35"/>
      <c r="JVI184" s="35"/>
      <c r="JVJ184" s="35"/>
      <c r="JVK184" s="35"/>
      <c r="JVL184" s="35"/>
      <c r="JVM184" s="35"/>
      <c r="JVN184" s="35"/>
      <c r="JVO184" s="35"/>
      <c r="JVP184" s="35"/>
      <c r="JVQ184" s="35"/>
      <c r="JVR184" s="35"/>
      <c r="JVS184" s="35"/>
      <c r="JVT184" s="35"/>
      <c r="JVU184" s="35"/>
      <c r="JVV184" s="35"/>
      <c r="JVW184" s="35"/>
      <c r="JVX184" s="35"/>
      <c r="JVY184" s="35"/>
      <c r="JVZ184" s="35"/>
      <c r="JWA184" s="35"/>
      <c r="JWB184" s="35"/>
      <c r="JWC184" s="35"/>
      <c r="JWD184" s="35"/>
      <c r="JWE184" s="35"/>
      <c r="JWF184" s="35"/>
      <c r="JWG184" s="35"/>
      <c r="JWH184" s="35"/>
      <c r="JWI184" s="35"/>
      <c r="JWJ184" s="35"/>
      <c r="JWK184" s="35"/>
      <c r="JWL184" s="35"/>
      <c r="JWM184" s="35"/>
      <c r="JWN184" s="35"/>
      <c r="JWO184" s="35"/>
      <c r="JWP184" s="35"/>
      <c r="JWQ184" s="35"/>
      <c r="JWR184" s="35"/>
      <c r="JWS184" s="35"/>
      <c r="JWT184" s="35"/>
      <c r="JWU184" s="35"/>
      <c r="JWV184" s="35"/>
      <c r="JWW184" s="35"/>
      <c r="JWX184" s="35"/>
      <c r="JWY184" s="35"/>
      <c r="JWZ184" s="35"/>
      <c r="JXA184" s="35"/>
      <c r="JXB184" s="35"/>
      <c r="JXC184" s="35"/>
      <c r="JXD184" s="35"/>
      <c r="JXE184" s="35"/>
      <c r="JXF184" s="35"/>
      <c r="JXG184" s="35"/>
      <c r="JXH184" s="35"/>
      <c r="JXI184" s="35"/>
      <c r="JXJ184" s="35"/>
      <c r="JXK184" s="35"/>
      <c r="JXL184" s="35"/>
      <c r="JXM184" s="35"/>
      <c r="JXN184" s="35"/>
      <c r="JXO184" s="35"/>
      <c r="JXP184" s="35"/>
      <c r="JXQ184" s="35"/>
      <c r="JXR184" s="35"/>
      <c r="JXS184" s="35"/>
      <c r="JXT184" s="35"/>
      <c r="JXU184" s="35"/>
      <c r="JXV184" s="35"/>
      <c r="JXW184" s="35"/>
      <c r="JXX184" s="35"/>
      <c r="JXY184" s="35"/>
      <c r="JXZ184" s="35"/>
      <c r="JYA184" s="35"/>
      <c r="JYB184" s="35"/>
      <c r="JYC184" s="35"/>
      <c r="JYD184" s="35"/>
      <c r="JYE184" s="35"/>
      <c r="JYF184" s="35"/>
      <c r="JYG184" s="35"/>
      <c r="JYH184" s="35"/>
      <c r="JYI184" s="35"/>
      <c r="JYJ184" s="35"/>
      <c r="JYK184" s="35"/>
      <c r="JYL184" s="35"/>
      <c r="JYM184" s="35"/>
      <c r="JYN184" s="35"/>
      <c r="JYO184" s="35"/>
      <c r="JYP184" s="35"/>
      <c r="JYQ184" s="35"/>
      <c r="JYR184" s="35"/>
      <c r="JYS184" s="35"/>
      <c r="JYT184" s="35"/>
      <c r="JYU184" s="35"/>
      <c r="JYV184" s="35"/>
      <c r="JYW184" s="35"/>
      <c r="JYX184" s="35"/>
      <c r="JYY184" s="35"/>
      <c r="JYZ184" s="35"/>
      <c r="JZA184" s="35"/>
      <c r="JZB184" s="35"/>
      <c r="JZC184" s="35"/>
      <c r="JZD184" s="35"/>
      <c r="JZE184" s="35"/>
      <c r="JZF184" s="35"/>
      <c r="JZG184" s="35"/>
      <c r="JZH184" s="35"/>
      <c r="JZI184" s="35"/>
      <c r="JZJ184" s="35"/>
      <c r="JZK184" s="35"/>
      <c r="JZL184" s="35"/>
      <c r="JZM184" s="35"/>
      <c r="JZN184" s="35"/>
      <c r="JZO184" s="35"/>
      <c r="JZP184" s="35"/>
      <c r="JZQ184" s="35"/>
      <c r="JZR184" s="35"/>
      <c r="JZS184" s="35"/>
      <c r="JZT184" s="35"/>
      <c r="JZU184" s="35"/>
      <c r="JZV184" s="35"/>
      <c r="JZW184" s="35"/>
      <c r="JZX184" s="35"/>
      <c r="JZY184" s="35"/>
      <c r="JZZ184" s="35"/>
      <c r="KAA184" s="35"/>
      <c r="KAB184" s="35"/>
      <c r="KAC184" s="35"/>
      <c r="KAD184" s="35"/>
      <c r="KAE184" s="35"/>
      <c r="KAF184" s="35"/>
      <c r="KAG184" s="35"/>
      <c r="KAH184" s="35"/>
      <c r="KAI184" s="35"/>
      <c r="KAJ184" s="35"/>
      <c r="KAK184" s="35"/>
      <c r="KAL184" s="35"/>
      <c r="KAM184" s="35"/>
      <c r="KAN184" s="35"/>
      <c r="KAO184" s="35"/>
      <c r="KAP184" s="35"/>
      <c r="KAQ184" s="35"/>
      <c r="KAR184" s="35"/>
      <c r="KAS184" s="35"/>
      <c r="KAT184" s="35"/>
      <c r="KAU184" s="35"/>
      <c r="KAV184" s="35"/>
      <c r="KAW184" s="35"/>
      <c r="KAX184" s="35"/>
      <c r="KAY184" s="35"/>
      <c r="KAZ184" s="35"/>
      <c r="KBA184" s="35"/>
      <c r="KBB184" s="35"/>
      <c r="KBC184" s="35"/>
      <c r="KBD184" s="35"/>
      <c r="KBE184" s="35"/>
      <c r="KBF184" s="35"/>
      <c r="KBG184" s="35"/>
      <c r="KBH184" s="35"/>
      <c r="KBI184" s="35"/>
      <c r="KBJ184" s="35"/>
      <c r="KBK184" s="35"/>
      <c r="KBL184" s="35"/>
      <c r="KBM184" s="35"/>
      <c r="KBN184" s="35"/>
      <c r="KBO184" s="35"/>
      <c r="KBP184" s="35"/>
      <c r="KBQ184" s="35"/>
      <c r="KBR184" s="35"/>
      <c r="KBS184" s="35"/>
      <c r="KBT184" s="35"/>
      <c r="KBU184" s="35"/>
      <c r="KBV184" s="35"/>
      <c r="KBW184" s="35"/>
      <c r="KBX184" s="35"/>
      <c r="KBY184" s="35"/>
      <c r="KBZ184" s="35"/>
      <c r="KCA184" s="35"/>
      <c r="KCB184" s="35"/>
      <c r="KCC184" s="35"/>
      <c r="KCD184" s="35"/>
      <c r="KCE184" s="35"/>
      <c r="KCF184" s="35"/>
      <c r="KCG184" s="35"/>
      <c r="KCH184" s="35"/>
      <c r="KCI184" s="35"/>
      <c r="KCJ184" s="35"/>
      <c r="KCK184" s="35"/>
      <c r="KCL184" s="35"/>
      <c r="KCM184" s="35"/>
      <c r="KCN184" s="35"/>
      <c r="KCO184" s="35"/>
      <c r="KCP184" s="35"/>
      <c r="KCQ184" s="35"/>
      <c r="KCR184" s="35"/>
      <c r="KCS184" s="35"/>
      <c r="KCT184" s="35"/>
      <c r="KCU184" s="35"/>
      <c r="KCV184" s="35"/>
      <c r="KCW184" s="35"/>
      <c r="KCX184" s="35"/>
      <c r="KCY184" s="35"/>
      <c r="KCZ184" s="35"/>
      <c r="KDA184" s="35"/>
      <c r="KDB184" s="35"/>
      <c r="KDC184" s="35"/>
      <c r="KDD184" s="35"/>
      <c r="KDE184" s="35"/>
      <c r="KDF184" s="35"/>
      <c r="KDG184" s="35"/>
      <c r="KDH184" s="35"/>
      <c r="KDI184" s="35"/>
      <c r="KDJ184" s="35"/>
      <c r="KDK184" s="35"/>
      <c r="KDL184" s="35"/>
      <c r="KDM184" s="35"/>
      <c r="KDN184" s="35"/>
      <c r="KDO184" s="35"/>
      <c r="KDP184" s="35"/>
      <c r="KDQ184" s="35"/>
      <c r="KDR184" s="35"/>
      <c r="KDS184" s="35"/>
      <c r="KDT184" s="35"/>
      <c r="KDU184" s="35"/>
      <c r="KDV184" s="35"/>
      <c r="KDW184" s="35"/>
      <c r="KDX184" s="35"/>
      <c r="KDY184" s="35"/>
      <c r="KDZ184" s="35"/>
      <c r="KEA184" s="35"/>
      <c r="KEB184" s="35"/>
      <c r="KEC184" s="35"/>
      <c r="KED184" s="35"/>
      <c r="KEE184" s="35"/>
      <c r="KEF184" s="35"/>
      <c r="KEG184" s="35"/>
      <c r="KEH184" s="35"/>
      <c r="KEI184" s="35"/>
      <c r="KEJ184" s="35"/>
      <c r="KEK184" s="35"/>
      <c r="KEL184" s="35"/>
      <c r="KEM184" s="35"/>
      <c r="KEN184" s="35"/>
      <c r="KEO184" s="35"/>
      <c r="KEP184" s="35"/>
      <c r="KEQ184" s="35"/>
      <c r="KER184" s="35"/>
      <c r="KES184" s="35"/>
      <c r="KET184" s="35"/>
      <c r="KEU184" s="35"/>
      <c r="KEV184" s="35"/>
      <c r="KEW184" s="35"/>
      <c r="KEX184" s="35"/>
      <c r="KEY184" s="35"/>
      <c r="KEZ184" s="35"/>
      <c r="KFA184" s="35"/>
      <c r="KFB184" s="35"/>
      <c r="KFC184" s="35"/>
      <c r="KFD184" s="35"/>
      <c r="KFE184" s="35"/>
      <c r="KFF184" s="35"/>
      <c r="KFG184" s="35"/>
      <c r="KFH184" s="35"/>
      <c r="KFI184" s="35"/>
      <c r="KFJ184" s="35"/>
      <c r="KFK184" s="35"/>
      <c r="KFL184" s="35"/>
      <c r="KFM184" s="35"/>
      <c r="KFN184" s="35"/>
      <c r="KFO184" s="35"/>
      <c r="KFP184" s="35"/>
      <c r="KFQ184" s="35"/>
      <c r="KFR184" s="35"/>
      <c r="KFS184" s="35"/>
      <c r="KFT184" s="35"/>
      <c r="KFU184" s="35"/>
      <c r="KFV184" s="35"/>
      <c r="KFW184" s="35"/>
      <c r="KFX184" s="35"/>
      <c r="KFY184" s="35"/>
      <c r="KFZ184" s="35"/>
      <c r="KGA184" s="35"/>
      <c r="KGB184" s="35"/>
      <c r="KGC184" s="35"/>
      <c r="KGD184" s="35"/>
      <c r="KGE184" s="35"/>
      <c r="KGF184" s="35"/>
      <c r="KGG184" s="35"/>
      <c r="KGH184" s="35"/>
      <c r="KGI184" s="35"/>
      <c r="KGJ184" s="35"/>
      <c r="KGK184" s="35"/>
      <c r="KGL184" s="35"/>
      <c r="KGM184" s="35"/>
      <c r="KGN184" s="35"/>
      <c r="KGO184" s="35"/>
      <c r="KGP184" s="35"/>
      <c r="KGQ184" s="35"/>
      <c r="KGR184" s="35"/>
      <c r="KGS184" s="35"/>
      <c r="KGT184" s="35"/>
      <c r="KGU184" s="35"/>
      <c r="KGV184" s="35"/>
      <c r="KGW184" s="35"/>
      <c r="KGX184" s="35"/>
      <c r="KGY184" s="35"/>
      <c r="KGZ184" s="35"/>
      <c r="KHA184" s="35"/>
      <c r="KHB184" s="35"/>
      <c r="KHC184" s="35"/>
      <c r="KHD184" s="35"/>
      <c r="KHE184" s="35"/>
      <c r="KHF184" s="35"/>
      <c r="KHG184" s="35"/>
      <c r="KHH184" s="35"/>
      <c r="KHI184" s="35"/>
      <c r="KHJ184" s="35"/>
      <c r="KHK184" s="35"/>
      <c r="KHL184" s="35"/>
      <c r="KHM184" s="35"/>
      <c r="KHN184" s="35"/>
      <c r="KHO184" s="35"/>
      <c r="KHP184" s="35"/>
      <c r="KHQ184" s="35"/>
      <c r="KHR184" s="35"/>
      <c r="KHS184" s="35"/>
      <c r="KHT184" s="35"/>
      <c r="KHU184" s="35"/>
      <c r="KHV184" s="35"/>
      <c r="KHW184" s="35"/>
      <c r="KHX184" s="35"/>
      <c r="KHY184" s="35"/>
      <c r="KHZ184" s="35"/>
      <c r="KIA184" s="35"/>
      <c r="KIB184" s="35"/>
      <c r="KIC184" s="35"/>
      <c r="KID184" s="35"/>
      <c r="KIE184" s="35"/>
      <c r="KIF184" s="35"/>
      <c r="KIG184" s="35"/>
      <c r="KIH184" s="35"/>
      <c r="KII184" s="35"/>
      <c r="KIJ184" s="35"/>
      <c r="KIK184" s="35"/>
      <c r="KIL184" s="35"/>
      <c r="KIM184" s="35"/>
      <c r="KIN184" s="35"/>
      <c r="KIO184" s="35"/>
      <c r="KIP184" s="35"/>
      <c r="KIQ184" s="35"/>
      <c r="KIR184" s="35"/>
      <c r="KIS184" s="35"/>
      <c r="KIT184" s="35"/>
      <c r="KIU184" s="35"/>
      <c r="KIV184" s="35"/>
      <c r="KIW184" s="35"/>
      <c r="KIX184" s="35"/>
      <c r="KIY184" s="35"/>
      <c r="KIZ184" s="35"/>
      <c r="KJA184" s="35"/>
      <c r="KJB184" s="35"/>
      <c r="KJC184" s="35"/>
      <c r="KJD184" s="35"/>
      <c r="KJE184" s="35"/>
      <c r="KJF184" s="35"/>
      <c r="KJG184" s="35"/>
      <c r="KJH184" s="35"/>
      <c r="KJI184" s="35"/>
      <c r="KJJ184" s="35"/>
      <c r="KJK184" s="35"/>
      <c r="KJL184" s="35"/>
      <c r="KJM184" s="35"/>
      <c r="KJN184" s="35"/>
      <c r="KJO184" s="35"/>
      <c r="KJP184" s="35"/>
      <c r="KJQ184" s="35"/>
      <c r="KJR184" s="35"/>
      <c r="KJS184" s="35"/>
      <c r="KJT184" s="35"/>
      <c r="KJU184" s="35"/>
      <c r="KJV184" s="35"/>
      <c r="KJW184" s="35"/>
      <c r="KJX184" s="35"/>
      <c r="KJY184" s="35"/>
      <c r="KJZ184" s="35"/>
      <c r="KKA184" s="35"/>
      <c r="KKB184" s="35"/>
      <c r="KKC184" s="35"/>
      <c r="KKD184" s="35"/>
      <c r="KKE184" s="35"/>
      <c r="KKF184" s="35"/>
      <c r="KKG184" s="35"/>
      <c r="KKH184" s="35"/>
      <c r="KKI184" s="35"/>
      <c r="KKJ184" s="35"/>
      <c r="KKK184" s="35"/>
      <c r="KKL184" s="35"/>
      <c r="KKM184" s="35"/>
      <c r="KKN184" s="35"/>
      <c r="KKO184" s="35"/>
      <c r="KKP184" s="35"/>
      <c r="KKQ184" s="35"/>
      <c r="KKR184" s="35"/>
      <c r="KKS184" s="35"/>
      <c r="KKT184" s="35"/>
      <c r="KKU184" s="35"/>
      <c r="KKV184" s="35"/>
      <c r="KKW184" s="35"/>
      <c r="KKX184" s="35"/>
      <c r="KKY184" s="35"/>
      <c r="KKZ184" s="35"/>
      <c r="KLA184" s="35"/>
      <c r="KLB184" s="35"/>
      <c r="KLC184" s="35"/>
      <c r="KLD184" s="35"/>
      <c r="KLE184" s="35"/>
      <c r="KLF184" s="35"/>
      <c r="KLG184" s="35"/>
      <c r="KLH184" s="35"/>
      <c r="KLI184" s="35"/>
      <c r="KLJ184" s="35"/>
      <c r="KLK184" s="35"/>
      <c r="KLL184" s="35"/>
      <c r="KLM184" s="35"/>
      <c r="KLN184" s="35"/>
      <c r="KLO184" s="35"/>
      <c r="KLP184" s="35"/>
      <c r="KLQ184" s="35"/>
      <c r="KLR184" s="35"/>
      <c r="KLS184" s="35"/>
      <c r="KLT184" s="35"/>
      <c r="KLU184" s="35"/>
      <c r="KLV184" s="35"/>
      <c r="KLW184" s="35"/>
      <c r="KLX184" s="35"/>
      <c r="KLY184" s="35"/>
      <c r="KLZ184" s="35"/>
      <c r="KMA184" s="35"/>
      <c r="KMB184" s="35"/>
      <c r="KMC184" s="35"/>
      <c r="KMD184" s="35"/>
      <c r="KME184" s="35"/>
      <c r="KMF184" s="35"/>
      <c r="KMG184" s="35"/>
      <c r="KMH184" s="35"/>
      <c r="KMI184" s="35"/>
      <c r="KMJ184" s="35"/>
      <c r="KMK184" s="35"/>
      <c r="KML184" s="35"/>
      <c r="KMM184" s="35"/>
      <c r="KMN184" s="35"/>
      <c r="KMO184" s="35"/>
      <c r="KMP184" s="35"/>
      <c r="KMQ184" s="35"/>
      <c r="KMR184" s="35"/>
      <c r="KMS184" s="35"/>
      <c r="KMT184" s="35"/>
      <c r="KMU184" s="35"/>
      <c r="KMV184" s="35"/>
      <c r="KMW184" s="35"/>
      <c r="KMX184" s="35"/>
      <c r="KMY184" s="35"/>
      <c r="KMZ184" s="35"/>
      <c r="KNA184" s="35"/>
      <c r="KNB184" s="35"/>
      <c r="KNC184" s="35"/>
      <c r="KND184" s="35"/>
      <c r="KNE184" s="35"/>
      <c r="KNF184" s="35"/>
      <c r="KNG184" s="35"/>
      <c r="KNH184" s="35"/>
      <c r="KNI184" s="35"/>
      <c r="KNJ184" s="35"/>
      <c r="KNK184" s="35"/>
      <c r="KNL184" s="35"/>
      <c r="KNM184" s="35"/>
      <c r="KNN184" s="35"/>
      <c r="KNO184" s="35"/>
      <c r="KNP184" s="35"/>
      <c r="KNQ184" s="35"/>
      <c r="KNR184" s="35"/>
      <c r="KNS184" s="35"/>
      <c r="KNT184" s="35"/>
      <c r="KNU184" s="35"/>
      <c r="KNV184" s="35"/>
      <c r="KNW184" s="35"/>
      <c r="KNX184" s="35"/>
      <c r="KNY184" s="35"/>
      <c r="KNZ184" s="35"/>
      <c r="KOA184" s="35"/>
      <c r="KOB184" s="35"/>
      <c r="KOC184" s="35"/>
      <c r="KOD184" s="35"/>
      <c r="KOE184" s="35"/>
      <c r="KOF184" s="35"/>
      <c r="KOG184" s="35"/>
      <c r="KOH184" s="35"/>
      <c r="KOI184" s="35"/>
      <c r="KOJ184" s="35"/>
      <c r="KOK184" s="35"/>
      <c r="KOL184" s="35"/>
      <c r="KOM184" s="35"/>
      <c r="KON184" s="35"/>
      <c r="KOO184" s="35"/>
      <c r="KOP184" s="35"/>
      <c r="KOQ184" s="35"/>
      <c r="KOR184" s="35"/>
      <c r="KOS184" s="35"/>
      <c r="KOT184" s="35"/>
      <c r="KOU184" s="35"/>
      <c r="KOV184" s="35"/>
      <c r="KOW184" s="35"/>
      <c r="KOX184" s="35"/>
      <c r="KOY184" s="35"/>
      <c r="KOZ184" s="35"/>
      <c r="KPA184" s="35"/>
      <c r="KPB184" s="35"/>
      <c r="KPC184" s="35"/>
      <c r="KPD184" s="35"/>
      <c r="KPE184" s="35"/>
      <c r="KPF184" s="35"/>
      <c r="KPG184" s="35"/>
      <c r="KPH184" s="35"/>
      <c r="KPI184" s="35"/>
      <c r="KPJ184" s="35"/>
      <c r="KPK184" s="35"/>
      <c r="KPL184" s="35"/>
      <c r="KPM184" s="35"/>
      <c r="KPN184" s="35"/>
      <c r="KPO184" s="35"/>
      <c r="KPP184" s="35"/>
      <c r="KPQ184" s="35"/>
      <c r="KPR184" s="35"/>
      <c r="KPS184" s="35"/>
      <c r="KPT184" s="35"/>
      <c r="KPU184" s="35"/>
      <c r="KPV184" s="35"/>
      <c r="KPW184" s="35"/>
      <c r="KPX184" s="35"/>
      <c r="KPY184" s="35"/>
      <c r="KPZ184" s="35"/>
      <c r="KQA184" s="35"/>
      <c r="KQB184" s="35"/>
      <c r="KQC184" s="35"/>
      <c r="KQD184" s="35"/>
      <c r="KQE184" s="35"/>
      <c r="KQF184" s="35"/>
      <c r="KQG184" s="35"/>
      <c r="KQH184" s="35"/>
      <c r="KQI184" s="35"/>
      <c r="KQJ184" s="35"/>
      <c r="KQK184" s="35"/>
      <c r="KQL184" s="35"/>
      <c r="KQM184" s="35"/>
      <c r="KQN184" s="35"/>
      <c r="KQO184" s="35"/>
      <c r="KQP184" s="35"/>
      <c r="KQQ184" s="35"/>
      <c r="KQR184" s="35"/>
      <c r="KQS184" s="35"/>
      <c r="KQT184" s="35"/>
      <c r="KQU184" s="35"/>
      <c r="KQV184" s="35"/>
      <c r="KQW184" s="35"/>
      <c r="KQX184" s="35"/>
      <c r="KQY184" s="35"/>
      <c r="KQZ184" s="35"/>
      <c r="KRA184" s="35"/>
      <c r="KRB184" s="35"/>
      <c r="KRC184" s="35"/>
      <c r="KRD184" s="35"/>
      <c r="KRE184" s="35"/>
      <c r="KRF184" s="35"/>
      <c r="KRG184" s="35"/>
      <c r="KRH184" s="35"/>
      <c r="KRI184" s="35"/>
      <c r="KRJ184" s="35"/>
      <c r="KRK184" s="35"/>
      <c r="KRL184" s="35"/>
      <c r="KRM184" s="35"/>
      <c r="KRN184" s="35"/>
      <c r="KRO184" s="35"/>
      <c r="KRP184" s="35"/>
      <c r="KRQ184" s="35"/>
      <c r="KRR184" s="35"/>
      <c r="KRS184" s="35"/>
      <c r="KRT184" s="35"/>
      <c r="KRU184" s="35"/>
      <c r="KRV184" s="35"/>
      <c r="KRW184" s="35"/>
      <c r="KRX184" s="35"/>
      <c r="KRY184" s="35"/>
      <c r="KRZ184" s="35"/>
      <c r="KSA184" s="35"/>
      <c r="KSB184" s="35"/>
      <c r="KSC184" s="35"/>
      <c r="KSD184" s="35"/>
      <c r="KSE184" s="35"/>
      <c r="KSF184" s="35"/>
      <c r="KSG184" s="35"/>
      <c r="KSH184" s="35"/>
      <c r="KSI184" s="35"/>
      <c r="KSJ184" s="35"/>
      <c r="KSK184" s="35"/>
      <c r="KSL184" s="35"/>
      <c r="KSM184" s="35"/>
      <c r="KSN184" s="35"/>
      <c r="KSO184" s="35"/>
      <c r="KSP184" s="35"/>
      <c r="KSQ184" s="35"/>
      <c r="KSR184" s="35"/>
      <c r="KSS184" s="35"/>
      <c r="KST184" s="35"/>
      <c r="KSU184" s="35"/>
      <c r="KSV184" s="35"/>
      <c r="KSW184" s="35"/>
      <c r="KSX184" s="35"/>
      <c r="KSY184" s="35"/>
      <c r="KSZ184" s="35"/>
      <c r="KTA184" s="35"/>
      <c r="KTB184" s="35"/>
      <c r="KTC184" s="35"/>
      <c r="KTD184" s="35"/>
      <c r="KTE184" s="35"/>
      <c r="KTF184" s="35"/>
      <c r="KTG184" s="35"/>
      <c r="KTH184" s="35"/>
      <c r="KTI184" s="35"/>
      <c r="KTJ184" s="35"/>
      <c r="KTK184" s="35"/>
      <c r="KTL184" s="35"/>
      <c r="KTM184" s="35"/>
      <c r="KTN184" s="35"/>
      <c r="KTO184" s="35"/>
      <c r="KTP184" s="35"/>
      <c r="KTQ184" s="35"/>
      <c r="KTR184" s="35"/>
      <c r="KTS184" s="35"/>
      <c r="KTT184" s="35"/>
      <c r="KTU184" s="35"/>
      <c r="KTV184" s="35"/>
      <c r="KTW184" s="35"/>
      <c r="KTX184" s="35"/>
      <c r="KTY184" s="35"/>
      <c r="KTZ184" s="35"/>
      <c r="KUA184" s="35"/>
      <c r="KUB184" s="35"/>
      <c r="KUC184" s="35"/>
      <c r="KUD184" s="35"/>
      <c r="KUE184" s="35"/>
      <c r="KUF184" s="35"/>
      <c r="KUG184" s="35"/>
      <c r="KUH184" s="35"/>
      <c r="KUI184" s="35"/>
      <c r="KUJ184" s="35"/>
      <c r="KUK184" s="35"/>
      <c r="KUL184" s="35"/>
      <c r="KUM184" s="35"/>
      <c r="KUN184" s="35"/>
      <c r="KUO184" s="35"/>
      <c r="KUP184" s="35"/>
      <c r="KUQ184" s="35"/>
      <c r="KUR184" s="35"/>
      <c r="KUS184" s="35"/>
      <c r="KUT184" s="35"/>
      <c r="KUU184" s="35"/>
      <c r="KUV184" s="35"/>
      <c r="KUW184" s="35"/>
      <c r="KUX184" s="35"/>
      <c r="KUY184" s="35"/>
      <c r="KUZ184" s="35"/>
      <c r="KVA184" s="35"/>
      <c r="KVB184" s="35"/>
      <c r="KVC184" s="35"/>
      <c r="KVD184" s="35"/>
      <c r="KVE184" s="35"/>
      <c r="KVF184" s="35"/>
      <c r="KVG184" s="35"/>
      <c r="KVH184" s="35"/>
      <c r="KVI184" s="35"/>
      <c r="KVJ184" s="35"/>
      <c r="KVK184" s="35"/>
      <c r="KVL184" s="35"/>
      <c r="KVM184" s="35"/>
      <c r="KVN184" s="35"/>
      <c r="KVO184" s="35"/>
      <c r="KVP184" s="35"/>
      <c r="KVQ184" s="35"/>
      <c r="KVR184" s="35"/>
      <c r="KVS184" s="35"/>
      <c r="KVT184" s="35"/>
      <c r="KVU184" s="35"/>
      <c r="KVV184" s="35"/>
      <c r="KVW184" s="35"/>
      <c r="KVX184" s="35"/>
      <c r="KVY184" s="35"/>
      <c r="KVZ184" s="35"/>
      <c r="KWA184" s="35"/>
      <c r="KWB184" s="35"/>
      <c r="KWC184" s="35"/>
      <c r="KWD184" s="35"/>
      <c r="KWE184" s="35"/>
      <c r="KWF184" s="35"/>
      <c r="KWG184" s="35"/>
      <c r="KWH184" s="35"/>
      <c r="KWI184" s="35"/>
      <c r="KWJ184" s="35"/>
      <c r="KWK184" s="35"/>
      <c r="KWL184" s="35"/>
      <c r="KWM184" s="35"/>
      <c r="KWN184" s="35"/>
      <c r="KWO184" s="35"/>
      <c r="KWP184" s="35"/>
      <c r="KWQ184" s="35"/>
      <c r="KWR184" s="35"/>
      <c r="KWS184" s="35"/>
      <c r="KWT184" s="35"/>
      <c r="KWU184" s="35"/>
      <c r="KWV184" s="35"/>
      <c r="KWW184" s="35"/>
      <c r="KWX184" s="35"/>
      <c r="KWY184" s="35"/>
      <c r="KWZ184" s="35"/>
      <c r="KXA184" s="35"/>
      <c r="KXB184" s="35"/>
      <c r="KXC184" s="35"/>
      <c r="KXD184" s="35"/>
      <c r="KXE184" s="35"/>
      <c r="KXF184" s="35"/>
      <c r="KXG184" s="35"/>
      <c r="KXH184" s="35"/>
      <c r="KXI184" s="35"/>
      <c r="KXJ184" s="35"/>
      <c r="KXK184" s="35"/>
      <c r="KXL184" s="35"/>
      <c r="KXM184" s="35"/>
      <c r="KXN184" s="35"/>
      <c r="KXO184" s="35"/>
      <c r="KXP184" s="35"/>
      <c r="KXQ184" s="35"/>
      <c r="KXR184" s="35"/>
      <c r="KXS184" s="35"/>
      <c r="KXT184" s="35"/>
      <c r="KXU184" s="35"/>
      <c r="KXV184" s="35"/>
      <c r="KXW184" s="35"/>
      <c r="KXX184" s="35"/>
      <c r="KXY184" s="35"/>
      <c r="KXZ184" s="35"/>
      <c r="KYA184" s="35"/>
      <c r="KYB184" s="35"/>
      <c r="KYC184" s="35"/>
      <c r="KYD184" s="35"/>
      <c r="KYE184" s="35"/>
      <c r="KYF184" s="35"/>
      <c r="KYG184" s="35"/>
      <c r="KYH184" s="35"/>
      <c r="KYI184" s="35"/>
      <c r="KYJ184" s="35"/>
      <c r="KYK184" s="35"/>
      <c r="KYL184" s="35"/>
      <c r="KYM184" s="35"/>
      <c r="KYN184" s="35"/>
      <c r="KYO184" s="35"/>
      <c r="KYP184" s="35"/>
      <c r="KYQ184" s="35"/>
      <c r="KYR184" s="35"/>
      <c r="KYS184" s="35"/>
      <c r="KYT184" s="35"/>
      <c r="KYU184" s="35"/>
      <c r="KYV184" s="35"/>
      <c r="KYW184" s="35"/>
      <c r="KYX184" s="35"/>
      <c r="KYY184" s="35"/>
      <c r="KYZ184" s="35"/>
      <c r="KZA184" s="35"/>
      <c r="KZB184" s="35"/>
      <c r="KZC184" s="35"/>
      <c r="KZD184" s="35"/>
      <c r="KZE184" s="35"/>
      <c r="KZF184" s="35"/>
      <c r="KZG184" s="35"/>
      <c r="KZH184" s="35"/>
      <c r="KZI184" s="35"/>
      <c r="KZJ184" s="35"/>
      <c r="KZK184" s="35"/>
      <c r="KZL184" s="35"/>
      <c r="KZM184" s="35"/>
      <c r="KZN184" s="35"/>
      <c r="KZO184" s="35"/>
      <c r="KZP184" s="35"/>
      <c r="KZQ184" s="35"/>
      <c r="KZR184" s="35"/>
      <c r="KZS184" s="35"/>
      <c r="KZT184" s="35"/>
      <c r="KZU184" s="35"/>
      <c r="KZV184" s="35"/>
      <c r="KZW184" s="35"/>
      <c r="KZX184" s="35"/>
      <c r="KZY184" s="35"/>
      <c r="KZZ184" s="35"/>
      <c r="LAA184" s="35"/>
      <c r="LAB184" s="35"/>
      <c r="LAC184" s="35"/>
      <c r="LAD184" s="35"/>
      <c r="LAE184" s="35"/>
      <c r="LAF184" s="35"/>
      <c r="LAG184" s="35"/>
      <c r="LAH184" s="35"/>
      <c r="LAI184" s="35"/>
      <c r="LAJ184" s="35"/>
      <c r="LAK184" s="35"/>
      <c r="LAL184" s="35"/>
      <c r="LAM184" s="35"/>
      <c r="LAN184" s="35"/>
      <c r="LAO184" s="35"/>
      <c r="LAP184" s="35"/>
      <c r="LAQ184" s="35"/>
      <c r="LAR184" s="35"/>
      <c r="LAS184" s="35"/>
      <c r="LAT184" s="35"/>
      <c r="LAU184" s="35"/>
      <c r="LAV184" s="35"/>
      <c r="LAW184" s="35"/>
      <c r="LAX184" s="35"/>
      <c r="LAY184" s="35"/>
      <c r="LAZ184" s="35"/>
      <c r="LBA184" s="35"/>
      <c r="LBB184" s="35"/>
      <c r="LBC184" s="35"/>
      <c r="LBD184" s="35"/>
      <c r="LBE184" s="35"/>
      <c r="LBF184" s="35"/>
      <c r="LBG184" s="35"/>
      <c r="LBH184" s="35"/>
      <c r="LBI184" s="35"/>
      <c r="LBJ184" s="35"/>
      <c r="LBK184" s="35"/>
      <c r="LBL184" s="35"/>
      <c r="LBM184" s="35"/>
      <c r="LBN184" s="35"/>
      <c r="LBO184" s="35"/>
      <c r="LBP184" s="35"/>
      <c r="LBQ184" s="35"/>
      <c r="LBR184" s="35"/>
      <c r="LBS184" s="35"/>
      <c r="LBT184" s="35"/>
      <c r="LBU184" s="35"/>
      <c r="LBV184" s="35"/>
      <c r="LBW184" s="35"/>
      <c r="LBX184" s="35"/>
      <c r="LBY184" s="35"/>
      <c r="LBZ184" s="35"/>
      <c r="LCA184" s="35"/>
      <c r="LCB184" s="35"/>
      <c r="LCC184" s="35"/>
      <c r="LCD184" s="35"/>
      <c r="LCE184" s="35"/>
      <c r="LCF184" s="35"/>
      <c r="LCG184" s="35"/>
      <c r="LCH184" s="35"/>
      <c r="LCI184" s="35"/>
      <c r="LCJ184" s="35"/>
      <c r="LCK184" s="35"/>
      <c r="LCL184" s="35"/>
      <c r="LCM184" s="35"/>
      <c r="LCN184" s="35"/>
      <c r="LCO184" s="35"/>
      <c r="LCP184" s="35"/>
      <c r="LCQ184" s="35"/>
      <c r="LCR184" s="35"/>
      <c r="LCS184" s="35"/>
      <c r="LCT184" s="35"/>
      <c r="LCU184" s="35"/>
      <c r="LCV184" s="35"/>
      <c r="LCW184" s="35"/>
      <c r="LCX184" s="35"/>
      <c r="LCY184" s="35"/>
      <c r="LCZ184" s="35"/>
      <c r="LDA184" s="35"/>
      <c r="LDB184" s="35"/>
      <c r="LDC184" s="35"/>
      <c r="LDD184" s="35"/>
      <c r="LDE184" s="35"/>
      <c r="LDF184" s="35"/>
      <c r="LDG184" s="35"/>
      <c r="LDH184" s="35"/>
      <c r="LDI184" s="35"/>
      <c r="LDJ184" s="35"/>
      <c r="LDK184" s="35"/>
      <c r="LDL184" s="35"/>
      <c r="LDM184" s="35"/>
      <c r="LDN184" s="35"/>
      <c r="LDO184" s="35"/>
      <c r="LDP184" s="35"/>
      <c r="LDQ184" s="35"/>
      <c r="LDR184" s="35"/>
      <c r="LDS184" s="35"/>
      <c r="LDT184" s="35"/>
      <c r="LDU184" s="35"/>
      <c r="LDV184" s="35"/>
      <c r="LDW184" s="35"/>
      <c r="LDX184" s="35"/>
      <c r="LDY184" s="35"/>
      <c r="LDZ184" s="35"/>
      <c r="LEA184" s="35"/>
      <c r="LEB184" s="35"/>
      <c r="LEC184" s="35"/>
      <c r="LED184" s="35"/>
      <c r="LEE184" s="35"/>
      <c r="LEF184" s="35"/>
      <c r="LEG184" s="35"/>
      <c r="LEH184" s="35"/>
      <c r="LEI184" s="35"/>
      <c r="LEJ184" s="35"/>
      <c r="LEK184" s="35"/>
      <c r="LEL184" s="35"/>
      <c r="LEM184" s="35"/>
      <c r="LEN184" s="35"/>
      <c r="LEO184" s="35"/>
      <c r="LEP184" s="35"/>
      <c r="LEQ184" s="35"/>
      <c r="LER184" s="35"/>
      <c r="LES184" s="35"/>
      <c r="LET184" s="35"/>
      <c r="LEU184" s="35"/>
      <c r="LEV184" s="35"/>
      <c r="LEW184" s="35"/>
      <c r="LEX184" s="35"/>
      <c r="LEY184" s="35"/>
      <c r="LEZ184" s="35"/>
      <c r="LFA184" s="35"/>
      <c r="LFB184" s="35"/>
      <c r="LFC184" s="35"/>
      <c r="LFD184" s="35"/>
      <c r="LFE184" s="35"/>
      <c r="LFF184" s="35"/>
      <c r="LFG184" s="35"/>
      <c r="LFH184" s="35"/>
      <c r="LFI184" s="35"/>
      <c r="LFJ184" s="35"/>
      <c r="LFK184" s="35"/>
      <c r="LFL184" s="35"/>
      <c r="LFM184" s="35"/>
      <c r="LFN184" s="35"/>
      <c r="LFO184" s="35"/>
      <c r="LFP184" s="35"/>
      <c r="LFQ184" s="35"/>
      <c r="LFR184" s="35"/>
      <c r="LFS184" s="35"/>
      <c r="LFT184" s="35"/>
      <c r="LFU184" s="35"/>
      <c r="LFV184" s="35"/>
      <c r="LFW184" s="35"/>
      <c r="LFX184" s="35"/>
      <c r="LFY184" s="35"/>
      <c r="LFZ184" s="35"/>
      <c r="LGA184" s="35"/>
      <c r="LGB184" s="35"/>
      <c r="LGC184" s="35"/>
      <c r="LGD184" s="35"/>
      <c r="LGE184" s="35"/>
      <c r="LGF184" s="35"/>
      <c r="LGG184" s="35"/>
      <c r="LGH184" s="35"/>
      <c r="LGI184" s="35"/>
      <c r="LGJ184" s="35"/>
      <c r="LGK184" s="35"/>
      <c r="LGL184" s="35"/>
      <c r="LGM184" s="35"/>
      <c r="LGN184" s="35"/>
      <c r="LGO184" s="35"/>
      <c r="LGP184" s="35"/>
      <c r="LGQ184" s="35"/>
      <c r="LGR184" s="35"/>
      <c r="LGS184" s="35"/>
      <c r="LGT184" s="35"/>
      <c r="LGU184" s="35"/>
      <c r="LGV184" s="35"/>
      <c r="LGW184" s="35"/>
      <c r="LGX184" s="35"/>
      <c r="LGY184" s="35"/>
      <c r="LGZ184" s="35"/>
      <c r="LHA184" s="35"/>
      <c r="LHB184" s="35"/>
      <c r="LHC184" s="35"/>
      <c r="LHD184" s="35"/>
      <c r="LHE184" s="35"/>
      <c r="LHF184" s="35"/>
      <c r="LHG184" s="35"/>
      <c r="LHH184" s="35"/>
      <c r="LHI184" s="35"/>
      <c r="LHJ184" s="35"/>
      <c r="LHK184" s="35"/>
      <c r="LHL184" s="35"/>
      <c r="LHM184" s="35"/>
      <c r="LHN184" s="35"/>
      <c r="LHO184" s="35"/>
      <c r="LHP184" s="35"/>
      <c r="LHQ184" s="35"/>
      <c r="LHR184" s="35"/>
      <c r="LHS184" s="35"/>
      <c r="LHT184" s="35"/>
      <c r="LHU184" s="35"/>
      <c r="LHV184" s="35"/>
      <c r="LHW184" s="35"/>
      <c r="LHX184" s="35"/>
      <c r="LHY184" s="35"/>
      <c r="LHZ184" s="35"/>
      <c r="LIA184" s="35"/>
      <c r="LIB184" s="35"/>
      <c r="LIC184" s="35"/>
      <c r="LID184" s="35"/>
      <c r="LIE184" s="35"/>
      <c r="LIF184" s="35"/>
      <c r="LIG184" s="35"/>
      <c r="LIH184" s="35"/>
      <c r="LII184" s="35"/>
      <c r="LIJ184" s="35"/>
      <c r="LIK184" s="35"/>
      <c r="LIL184" s="35"/>
      <c r="LIM184" s="35"/>
      <c r="LIN184" s="35"/>
      <c r="LIO184" s="35"/>
      <c r="LIP184" s="35"/>
      <c r="LIQ184" s="35"/>
      <c r="LIR184" s="35"/>
      <c r="LIS184" s="35"/>
      <c r="LIT184" s="35"/>
      <c r="LIU184" s="35"/>
      <c r="LIV184" s="35"/>
      <c r="LIW184" s="35"/>
      <c r="LIX184" s="35"/>
      <c r="LIY184" s="35"/>
      <c r="LIZ184" s="35"/>
      <c r="LJA184" s="35"/>
      <c r="LJB184" s="35"/>
      <c r="LJC184" s="35"/>
      <c r="LJD184" s="35"/>
      <c r="LJE184" s="35"/>
      <c r="LJF184" s="35"/>
      <c r="LJG184" s="35"/>
      <c r="LJH184" s="35"/>
      <c r="LJI184" s="35"/>
      <c r="LJJ184" s="35"/>
      <c r="LJK184" s="35"/>
      <c r="LJL184" s="35"/>
      <c r="LJM184" s="35"/>
      <c r="LJN184" s="35"/>
      <c r="LJO184" s="35"/>
      <c r="LJP184" s="35"/>
      <c r="LJQ184" s="35"/>
      <c r="LJR184" s="35"/>
      <c r="LJS184" s="35"/>
      <c r="LJT184" s="35"/>
      <c r="LJU184" s="35"/>
      <c r="LJV184" s="35"/>
      <c r="LJW184" s="35"/>
      <c r="LJX184" s="35"/>
      <c r="LJY184" s="35"/>
      <c r="LJZ184" s="35"/>
      <c r="LKA184" s="35"/>
      <c r="LKB184" s="35"/>
      <c r="LKC184" s="35"/>
      <c r="LKD184" s="35"/>
      <c r="LKE184" s="35"/>
      <c r="LKF184" s="35"/>
      <c r="LKG184" s="35"/>
      <c r="LKH184" s="35"/>
      <c r="LKI184" s="35"/>
      <c r="LKJ184" s="35"/>
      <c r="LKK184" s="35"/>
      <c r="LKL184" s="35"/>
      <c r="LKM184" s="35"/>
      <c r="LKN184" s="35"/>
      <c r="LKO184" s="35"/>
      <c r="LKP184" s="35"/>
      <c r="LKQ184" s="35"/>
      <c r="LKR184" s="35"/>
      <c r="LKS184" s="35"/>
      <c r="LKT184" s="35"/>
      <c r="LKU184" s="35"/>
      <c r="LKV184" s="35"/>
      <c r="LKW184" s="35"/>
      <c r="LKX184" s="35"/>
      <c r="LKY184" s="35"/>
      <c r="LKZ184" s="35"/>
      <c r="LLA184" s="35"/>
      <c r="LLB184" s="35"/>
      <c r="LLC184" s="35"/>
      <c r="LLD184" s="35"/>
      <c r="LLE184" s="35"/>
      <c r="LLF184" s="35"/>
      <c r="LLG184" s="35"/>
      <c r="LLH184" s="35"/>
      <c r="LLI184" s="35"/>
      <c r="LLJ184" s="35"/>
      <c r="LLK184" s="35"/>
      <c r="LLL184" s="35"/>
      <c r="LLM184" s="35"/>
      <c r="LLN184" s="35"/>
      <c r="LLO184" s="35"/>
      <c r="LLP184" s="35"/>
      <c r="LLQ184" s="35"/>
      <c r="LLR184" s="35"/>
      <c r="LLS184" s="35"/>
      <c r="LLT184" s="35"/>
      <c r="LLU184" s="35"/>
      <c r="LLV184" s="35"/>
      <c r="LLW184" s="35"/>
      <c r="LLX184" s="35"/>
      <c r="LLY184" s="35"/>
      <c r="LLZ184" s="35"/>
      <c r="LMA184" s="35"/>
      <c r="LMB184" s="35"/>
      <c r="LMC184" s="35"/>
      <c r="LMD184" s="35"/>
      <c r="LME184" s="35"/>
      <c r="LMF184" s="35"/>
      <c r="LMG184" s="35"/>
      <c r="LMH184" s="35"/>
      <c r="LMI184" s="35"/>
      <c r="LMJ184" s="35"/>
      <c r="LMK184" s="35"/>
      <c r="LML184" s="35"/>
      <c r="LMM184" s="35"/>
      <c r="LMN184" s="35"/>
      <c r="LMO184" s="35"/>
      <c r="LMP184" s="35"/>
      <c r="LMQ184" s="35"/>
      <c r="LMR184" s="35"/>
      <c r="LMS184" s="35"/>
      <c r="LMT184" s="35"/>
      <c r="LMU184" s="35"/>
      <c r="LMV184" s="35"/>
      <c r="LMW184" s="35"/>
      <c r="LMX184" s="35"/>
      <c r="LMY184" s="35"/>
      <c r="LMZ184" s="35"/>
      <c r="LNA184" s="35"/>
      <c r="LNB184" s="35"/>
      <c r="LNC184" s="35"/>
      <c r="LND184" s="35"/>
      <c r="LNE184" s="35"/>
      <c r="LNF184" s="35"/>
      <c r="LNG184" s="35"/>
      <c r="LNH184" s="35"/>
      <c r="LNI184" s="35"/>
      <c r="LNJ184" s="35"/>
      <c r="LNK184" s="35"/>
      <c r="LNL184" s="35"/>
      <c r="LNM184" s="35"/>
      <c r="LNN184" s="35"/>
      <c r="LNO184" s="35"/>
      <c r="LNP184" s="35"/>
      <c r="LNQ184" s="35"/>
      <c r="LNR184" s="35"/>
      <c r="LNS184" s="35"/>
      <c r="LNT184" s="35"/>
      <c r="LNU184" s="35"/>
      <c r="LNV184" s="35"/>
      <c r="LNW184" s="35"/>
      <c r="LNX184" s="35"/>
      <c r="LNY184" s="35"/>
      <c r="LNZ184" s="35"/>
      <c r="LOA184" s="35"/>
      <c r="LOB184" s="35"/>
      <c r="LOC184" s="35"/>
      <c r="LOD184" s="35"/>
      <c r="LOE184" s="35"/>
      <c r="LOF184" s="35"/>
      <c r="LOG184" s="35"/>
      <c r="LOH184" s="35"/>
      <c r="LOI184" s="35"/>
      <c r="LOJ184" s="35"/>
      <c r="LOK184" s="35"/>
      <c r="LOL184" s="35"/>
      <c r="LOM184" s="35"/>
      <c r="LON184" s="35"/>
      <c r="LOO184" s="35"/>
      <c r="LOP184" s="35"/>
      <c r="LOQ184" s="35"/>
      <c r="LOR184" s="35"/>
      <c r="LOS184" s="35"/>
      <c r="LOT184" s="35"/>
      <c r="LOU184" s="35"/>
      <c r="LOV184" s="35"/>
      <c r="LOW184" s="35"/>
      <c r="LOX184" s="35"/>
      <c r="LOY184" s="35"/>
      <c r="LOZ184" s="35"/>
      <c r="LPA184" s="35"/>
      <c r="LPB184" s="35"/>
      <c r="LPC184" s="35"/>
      <c r="LPD184" s="35"/>
      <c r="LPE184" s="35"/>
      <c r="LPF184" s="35"/>
      <c r="LPG184" s="35"/>
      <c r="LPH184" s="35"/>
      <c r="LPI184" s="35"/>
      <c r="LPJ184" s="35"/>
      <c r="LPK184" s="35"/>
      <c r="LPL184" s="35"/>
      <c r="LPM184" s="35"/>
      <c r="LPN184" s="35"/>
      <c r="LPO184" s="35"/>
      <c r="LPP184" s="35"/>
      <c r="LPQ184" s="35"/>
      <c r="LPR184" s="35"/>
      <c r="LPS184" s="35"/>
      <c r="LPT184" s="35"/>
      <c r="LPU184" s="35"/>
      <c r="LPV184" s="35"/>
      <c r="LPW184" s="35"/>
      <c r="LPX184" s="35"/>
      <c r="LPY184" s="35"/>
      <c r="LPZ184" s="35"/>
      <c r="LQA184" s="35"/>
      <c r="LQB184" s="35"/>
      <c r="LQC184" s="35"/>
      <c r="LQD184" s="35"/>
      <c r="LQE184" s="35"/>
      <c r="LQF184" s="35"/>
      <c r="LQG184" s="35"/>
      <c r="LQH184" s="35"/>
      <c r="LQI184" s="35"/>
      <c r="LQJ184" s="35"/>
      <c r="LQK184" s="35"/>
      <c r="LQL184" s="35"/>
      <c r="LQM184" s="35"/>
      <c r="LQN184" s="35"/>
      <c r="LQO184" s="35"/>
      <c r="LQP184" s="35"/>
      <c r="LQQ184" s="35"/>
      <c r="LQR184" s="35"/>
      <c r="LQS184" s="35"/>
      <c r="LQT184" s="35"/>
      <c r="LQU184" s="35"/>
      <c r="LQV184" s="35"/>
      <c r="LQW184" s="35"/>
      <c r="LQX184" s="35"/>
      <c r="LQY184" s="35"/>
      <c r="LQZ184" s="35"/>
      <c r="LRA184" s="35"/>
      <c r="LRB184" s="35"/>
      <c r="LRC184" s="35"/>
      <c r="LRD184" s="35"/>
      <c r="LRE184" s="35"/>
      <c r="LRF184" s="35"/>
      <c r="LRG184" s="35"/>
      <c r="LRH184" s="35"/>
      <c r="LRI184" s="35"/>
      <c r="LRJ184" s="35"/>
      <c r="LRK184" s="35"/>
      <c r="LRL184" s="35"/>
      <c r="LRM184" s="35"/>
      <c r="LRN184" s="35"/>
      <c r="LRO184" s="35"/>
      <c r="LRP184" s="35"/>
      <c r="LRQ184" s="35"/>
      <c r="LRR184" s="35"/>
      <c r="LRS184" s="35"/>
      <c r="LRT184" s="35"/>
      <c r="LRU184" s="35"/>
      <c r="LRV184" s="35"/>
      <c r="LRW184" s="35"/>
      <c r="LRX184" s="35"/>
      <c r="LRY184" s="35"/>
      <c r="LRZ184" s="35"/>
      <c r="LSA184" s="35"/>
      <c r="LSB184" s="35"/>
      <c r="LSC184" s="35"/>
      <c r="LSD184" s="35"/>
      <c r="LSE184" s="35"/>
      <c r="LSF184" s="35"/>
      <c r="LSG184" s="35"/>
      <c r="LSH184" s="35"/>
      <c r="LSI184" s="35"/>
      <c r="LSJ184" s="35"/>
      <c r="LSK184" s="35"/>
      <c r="LSL184" s="35"/>
      <c r="LSM184" s="35"/>
      <c r="LSN184" s="35"/>
      <c r="LSO184" s="35"/>
      <c r="LSP184" s="35"/>
      <c r="LSQ184" s="35"/>
      <c r="LSR184" s="35"/>
      <c r="LSS184" s="35"/>
      <c r="LST184" s="35"/>
      <c r="LSU184" s="35"/>
      <c r="LSV184" s="35"/>
      <c r="LSW184" s="35"/>
      <c r="LSX184" s="35"/>
      <c r="LSY184" s="35"/>
      <c r="LSZ184" s="35"/>
      <c r="LTA184" s="35"/>
      <c r="LTB184" s="35"/>
      <c r="LTC184" s="35"/>
      <c r="LTD184" s="35"/>
      <c r="LTE184" s="35"/>
      <c r="LTF184" s="35"/>
      <c r="LTG184" s="35"/>
      <c r="LTH184" s="35"/>
      <c r="LTI184" s="35"/>
      <c r="LTJ184" s="35"/>
      <c r="LTK184" s="35"/>
      <c r="LTL184" s="35"/>
      <c r="LTM184" s="35"/>
      <c r="LTN184" s="35"/>
      <c r="LTO184" s="35"/>
      <c r="LTP184" s="35"/>
      <c r="LTQ184" s="35"/>
      <c r="LTR184" s="35"/>
      <c r="LTS184" s="35"/>
      <c r="LTT184" s="35"/>
      <c r="LTU184" s="35"/>
      <c r="LTV184" s="35"/>
      <c r="LTW184" s="35"/>
      <c r="LTX184" s="35"/>
      <c r="LTY184" s="35"/>
      <c r="LTZ184" s="35"/>
      <c r="LUA184" s="35"/>
      <c r="LUB184" s="35"/>
      <c r="LUC184" s="35"/>
      <c r="LUD184" s="35"/>
      <c r="LUE184" s="35"/>
      <c r="LUF184" s="35"/>
      <c r="LUG184" s="35"/>
      <c r="LUH184" s="35"/>
      <c r="LUI184" s="35"/>
      <c r="LUJ184" s="35"/>
      <c r="LUK184" s="35"/>
      <c r="LUL184" s="35"/>
      <c r="LUM184" s="35"/>
      <c r="LUN184" s="35"/>
      <c r="LUO184" s="35"/>
      <c r="LUP184" s="35"/>
      <c r="LUQ184" s="35"/>
      <c r="LUR184" s="35"/>
      <c r="LUS184" s="35"/>
      <c r="LUT184" s="35"/>
      <c r="LUU184" s="35"/>
      <c r="LUV184" s="35"/>
      <c r="LUW184" s="35"/>
      <c r="LUX184" s="35"/>
      <c r="LUY184" s="35"/>
      <c r="LUZ184" s="35"/>
      <c r="LVA184" s="35"/>
      <c r="LVB184" s="35"/>
      <c r="LVC184" s="35"/>
      <c r="LVD184" s="35"/>
      <c r="LVE184" s="35"/>
      <c r="LVF184" s="35"/>
      <c r="LVG184" s="35"/>
      <c r="LVH184" s="35"/>
      <c r="LVI184" s="35"/>
      <c r="LVJ184" s="35"/>
      <c r="LVK184" s="35"/>
      <c r="LVL184" s="35"/>
      <c r="LVM184" s="35"/>
      <c r="LVN184" s="35"/>
      <c r="LVO184" s="35"/>
      <c r="LVP184" s="35"/>
      <c r="LVQ184" s="35"/>
      <c r="LVR184" s="35"/>
      <c r="LVS184" s="35"/>
      <c r="LVT184" s="35"/>
      <c r="LVU184" s="35"/>
      <c r="LVV184" s="35"/>
      <c r="LVW184" s="35"/>
      <c r="LVX184" s="35"/>
      <c r="LVY184" s="35"/>
      <c r="LVZ184" s="35"/>
      <c r="LWA184" s="35"/>
      <c r="LWB184" s="35"/>
      <c r="LWC184" s="35"/>
      <c r="LWD184" s="35"/>
      <c r="LWE184" s="35"/>
      <c r="LWF184" s="35"/>
      <c r="LWG184" s="35"/>
      <c r="LWH184" s="35"/>
      <c r="LWI184" s="35"/>
      <c r="LWJ184" s="35"/>
      <c r="LWK184" s="35"/>
      <c r="LWL184" s="35"/>
      <c r="LWM184" s="35"/>
      <c r="LWN184" s="35"/>
      <c r="LWO184" s="35"/>
      <c r="LWP184" s="35"/>
      <c r="LWQ184" s="35"/>
      <c r="LWR184" s="35"/>
      <c r="LWS184" s="35"/>
      <c r="LWT184" s="35"/>
      <c r="LWU184" s="35"/>
      <c r="LWV184" s="35"/>
      <c r="LWW184" s="35"/>
      <c r="LWX184" s="35"/>
      <c r="LWY184" s="35"/>
      <c r="LWZ184" s="35"/>
      <c r="LXA184" s="35"/>
      <c r="LXB184" s="35"/>
      <c r="LXC184" s="35"/>
      <c r="LXD184" s="35"/>
      <c r="LXE184" s="35"/>
      <c r="LXF184" s="35"/>
      <c r="LXG184" s="35"/>
      <c r="LXH184" s="35"/>
      <c r="LXI184" s="35"/>
      <c r="LXJ184" s="35"/>
      <c r="LXK184" s="35"/>
      <c r="LXL184" s="35"/>
      <c r="LXM184" s="35"/>
      <c r="LXN184" s="35"/>
      <c r="LXO184" s="35"/>
      <c r="LXP184" s="35"/>
      <c r="LXQ184" s="35"/>
      <c r="LXR184" s="35"/>
      <c r="LXS184" s="35"/>
      <c r="LXT184" s="35"/>
      <c r="LXU184" s="35"/>
      <c r="LXV184" s="35"/>
      <c r="LXW184" s="35"/>
      <c r="LXX184" s="35"/>
      <c r="LXY184" s="35"/>
      <c r="LXZ184" s="35"/>
      <c r="LYA184" s="35"/>
      <c r="LYB184" s="35"/>
      <c r="LYC184" s="35"/>
      <c r="LYD184" s="35"/>
      <c r="LYE184" s="35"/>
      <c r="LYF184" s="35"/>
      <c r="LYG184" s="35"/>
      <c r="LYH184" s="35"/>
      <c r="LYI184" s="35"/>
      <c r="LYJ184" s="35"/>
      <c r="LYK184" s="35"/>
      <c r="LYL184" s="35"/>
      <c r="LYM184" s="35"/>
      <c r="LYN184" s="35"/>
      <c r="LYO184" s="35"/>
      <c r="LYP184" s="35"/>
      <c r="LYQ184" s="35"/>
      <c r="LYR184" s="35"/>
      <c r="LYS184" s="35"/>
      <c r="LYT184" s="35"/>
      <c r="LYU184" s="35"/>
      <c r="LYV184" s="35"/>
      <c r="LYW184" s="35"/>
      <c r="LYX184" s="35"/>
      <c r="LYY184" s="35"/>
      <c r="LYZ184" s="35"/>
      <c r="LZA184" s="35"/>
      <c r="LZB184" s="35"/>
      <c r="LZC184" s="35"/>
      <c r="LZD184" s="35"/>
      <c r="LZE184" s="35"/>
      <c r="LZF184" s="35"/>
      <c r="LZG184" s="35"/>
      <c r="LZH184" s="35"/>
      <c r="LZI184" s="35"/>
      <c r="LZJ184" s="35"/>
      <c r="LZK184" s="35"/>
      <c r="LZL184" s="35"/>
      <c r="LZM184" s="35"/>
      <c r="LZN184" s="35"/>
      <c r="LZO184" s="35"/>
      <c r="LZP184" s="35"/>
      <c r="LZQ184" s="35"/>
      <c r="LZR184" s="35"/>
      <c r="LZS184" s="35"/>
      <c r="LZT184" s="35"/>
      <c r="LZU184" s="35"/>
      <c r="LZV184" s="35"/>
      <c r="LZW184" s="35"/>
      <c r="LZX184" s="35"/>
      <c r="LZY184" s="35"/>
      <c r="LZZ184" s="35"/>
      <c r="MAA184" s="35"/>
      <c r="MAB184" s="35"/>
      <c r="MAC184" s="35"/>
      <c r="MAD184" s="35"/>
      <c r="MAE184" s="35"/>
      <c r="MAF184" s="35"/>
      <c r="MAG184" s="35"/>
      <c r="MAH184" s="35"/>
      <c r="MAI184" s="35"/>
      <c r="MAJ184" s="35"/>
      <c r="MAK184" s="35"/>
      <c r="MAL184" s="35"/>
      <c r="MAM184" s="35"/>
      <c r="MAN184" s="35"/>
      <c r="MAO184" s="35"/>
      <c r="MAP184" s="35"/>
      <c r="MAQ184" s="35"/>
      <c r="MAR184" s="35"/>
      <c r="MAS184" s="35"/>
      <c r="MAT184" s="35"/>
      <c r="MAU184" s="35"/>
      <c r="MAV184" s="35"/>
      <c r="MAW184" s="35"/>
      <c r="MAX184" s="35"/>
      <c r="MAY184" s="35"/>
      <c r="MAZ184" s="35"/>
      <c r="MBA184" s="35"/>
      <c r="MBB184" s="35"/>
      <c r="MBC184" s="35"/>
      <c r="MBD184" s="35"/>
      <c r="MBE184" s="35"/>
      <c r="MBF184" s="35"/>
      <c r="MBG184" s="35"/>
      <c r="MBH184" s="35"/>
      <c r="MBI184" s="35"/>
      <c r="MBJ184" s="35"/>
      <c r="MBK184" s="35"/>
      <c r="MBL184" s="35"/>
      <c r="MBM184" s="35"/>
      <c r="MBN184" s="35"/>
      <c r="MBO184" s="35"/>
      <c r="MBP184" s="35"/>
      <c r="MBQ184" s="35"/>
      <c r="MBR184" s="35"/>
      <c r="MBS184" s="35"/>
      <c r="MBT184" s="35"/>
      <c r="MBU184" s="35"/>
      <c r="MBV184" s="35"/>
      <c r="MBW184" s="35"/>
      <c r="MBX184" s="35"/>
      <c r="MBY184" s="35"/>
      <c r="MBZ184" s="35"/>
      <c r="MCA184" s="35"/>
      <c r="MCB184" s="35"/>
      <c r="MCC184" s="35"/>
      <c r="MCD184" s="35"/>
      <c r="MCE184" s="35"/>
      <c r="MCF184" s="35"/>
      <c r="MCG184" s="35"/>
      <c r="MCH184" s="35"/>
      <c r="MCI184" s="35"/>
      <c r="MCJ184" s="35"/>
      <c r="MCK184" s="35"/>
      <c r="MCL184" s="35"/>
      <c r="MCM184" s="35"/>
      <c r="MCN184" s="35"/>
      <c r="MCO184" s="35"/>
      <c r="MCP184" s="35"/>
      <c r="MCQ184" s="35"/>
      <c r="MCR184" s="35"/>
      <c r="MCS184" s="35"/>
      <c r="MCT184" s="35"/>
      <c r="MCU184" s="35"/>
      <c r="MCV184" s="35"/>
      <c r="MCW184" s="35"/>
      <c r="MCX184" s="35"/>
      <c r="MCY184" s="35"/>
      <c r="MCZ184" s="35"/>
      <c r="MDA184" s="35"/>
      <c r="MDB184" s="35"/>
      <c r="MDC184" s="35"/>
      <c r="MDD184" s="35"/>
      <c r="MDE184" s="35"/>
      <c r="MDF184" s="35"/>
      <c r="MDG184" s="35"/>
      <c r="MDH184" s="35"/>
      <c r="MDI184" s="35"/>
      <c r="MDJ184" s="35"/>
      <c r="MDK184" s="35"/>
      <c r="MDL184" s="35"/>
      <c r="MDM184" s="35"/>
      <c r="MDN184" s="35"/>
      <c r="MDO184" s="35"/>
      <c r="MDP184" s="35"/>
      <c r="MDQ184" s="35"/>
      <c r="MDR184" s="35"/>
      <c r="MDS184" s="35"/>
      <c r="MDT184" s="35"/>
      <c r="MDU184" s="35"/>
      <c r="MDV184" s="35"/>
      <c r="MDW184" s="35"/>
      <c r="MDX184" s="35"/>
      <c r="MDY184" s="35"/>
      <c r="MDZ184" s="35"/>
      <c r="MEA184" s="35"/>
      <c r="MEB184" s="35"/>
      <c r="MEC184" s="35"/>
      <c r="MED184" s="35"/>
      <c r="MEE184" s="35"/>
      <c r="MEF184" s="35"/>
      <c r="MEG184" s="35"/>
      <c r="MEH184" s="35"/>
      <c r="MEI184" s="35"/>
      <c r="MEJ184" s="35"/>
      <c r="MEK184" s="35"/>
      <c r="MEL184" s="35"/>
      <c r="MEM184" s="35"/>
      <c r="MEN184" s="35"/>
      <c r="MEO184" s="35"/>
      <c r="MEP184" s="35"/>
      <c r="MEQ184" s="35"/>
      <c r="MER184" s="35"/>
      <c r="MES184" s="35"/>
      <c r="MET184" s="35"/>
      <c r="MEU184" s="35"/>
      <c r="MEV184" s="35"/>
      <c r="MEW184" s="35"/>
      <c r="MEX184" s="35"/>
      <c r="MEY184" s="35"/>
      <c r="MEZ184" s="35"/>
      <c r="MFA184" s="35"/>
      <c r="MFB184" s="35"/>
      <c r="MFC184" s="35"/>
      <c r="MFD184" s="35"/>
      <c r="MFE184" s="35"/>
      <c r="MFF184" s="35"/>
      <c r="MFG184" s="35"/>
      <c r="MFH184" s="35"/>
      <c r="MFI184" s="35"/>
      <c r="MFJ184" s="35"/>
      <c r="MFK184" s="35"/>
      <c r="MFL184" s="35"/>
      <c r="MFM184" s="35"/>
      <c r="MFN184" s="35"/>
      <c r="MFO184" s="35"/>
      <c r="MFP184" s="35"/>
      <c r="MFQ184" s="35"/>
      <c r="MFR184" s="35"/>
      <c r="MFS184" s="35"/>
      <c r="MFT184" s="35"/>
      <c r="MFU184" s="35"/>
      <c r="MFV184" s="35"/>
      <c r="MFW184" s="35"/>
      <c r="MFX184" s="35"/>
      <c r="MFY184" s="35"/>
      <c r="MFZ184" s="35"/>
      <c r="MGA184" s="35"/>
      <c r="MGB184" s="35"/>
      <c r="MGC184" s="35"/>
      <c r="MGD184" s="35"/>
      <c r="MGE184" s="35"/>
      <c r="MGF184" s="35"/>
      <c r="MGG184" s="35"/>
      <c r="MGH184" s="35"/>
      <c r="MGI184" s="35"/>
      <c r="MGJ184" s="35"/>
      <c r="MGK184" s="35"/>
      <c r="MGL184" s="35"/>
      <c r="MGM184" s="35"/>
      <c r="MGN184" s="35"/>
      <c r="MGO184" s="35"/>
      <c r="MGP184" s="35"/>
      <c r="MGQ184" s="35"/>
      <c r="MGR184" s="35"/>
      <c r="MGS184" s="35"/>
      <c r="MGT184" s="35"/>
      <c r="MGU184" s="35"/>
      <c r="MGV184" s="35"/>
      <c r="MGW184" s="35"/>
      <c r="MGX184" s="35"/>
      <c r="MGY184" s="35"/>
      <c r="MGZ184" s="35"/>
      <c r="MHA184" s="35"/>
      <c r="MHB184" s="35"/>
      <c r="MHC184" s="35"/>
      <c r="MHD184" s="35"/>
      <c r="MHE184" s="35"/>
      <c r="MHF184" s="35"/>
      <c r="MHG184" s="35"/>
      <c r="MHH184" s="35"/>
      <c r="MHI184" s="35"/>
      <c r="MHJ184" s="35"/>
      <c r="MHK184" s="35"/>
      <c r="MHL184" s="35"/>
      <c r="MHM184" s="35"/>
      <c r="MHN184" s="35"/>
      <c r="MHO184" s="35"/>
      <c r="MHP184" s="35"/>
      <c r="MHQ184" s="35"/>
      <c r="MHR184" s="35"/>
      <c r="MHS184" s="35"/>
      <c r="MHT184" s="35"/>
      <c r="MHU184" s="35"/>
      <c r="MHV184" s="35"/>
      <c r="MHW184" s="35"/>
      <c r="MHX184" s="35"/>
      <c r="MHY184" s="35"/>
      <c r="MHZ184" s="35"/>
      <c r="MIA184" s="35"/>
      <c r="MIB184" s="35"/>
      <c r="MIC184" s="35"/>
      <c r="MID184" s="35"/>
      <c r="MIE184" s="35"/>
      <c r="MIF184" s="35"/>
      <c r="MIG184" s="35"/>
      <c r="MIH184" s="35"/>
      <c r="MII184" s="35"/>
      <c r="MIJ184" s="35"/>
      <c r="MIK184" s="35"/>
      <c r="MIL184" s="35"/>
      <c r="MIM184" s="35"/>
      <c r="MIN184" s="35"/>
      <c r="MIO184" s="35"/>
      <c r="MIP184" s="35"/>
      <c r="MIQ184" s="35"/>
      <c r="MIR184" s="35"/>
      <c r="MIS184" s="35"/>
      <c r="MIT184" s="35"/>
      <c r="MIU184" s="35"/>
      <c r="MIV184" s="35"/>
      <c r="MIW184" s="35"/>
      <c r="MIX184" s="35"/>
      <c r="MIY184" s="35"/>
      <c r="MIZ184" s="35"/>
      <c r="MJA184" s="35"/>
      <c r="MJB184" s="35"/>
      <c r="MJC184" s="35"/>
      <c r="MJD184" s="35"/>
      <c r="MJE184" s="35"/>
      <c r="MJF184" s="35"/>
      <c r="MJG184" s="35"/>
      <c r="MJH184" s="35"/>
      <c r="MJI184" s="35"/>
      <c r="MJJ184" s="35"/>
      <c r="MJK184" s="35"/>
      <c r="MJL184" s="35"/>
      <c r="MJM184" s="35"/>
      <c r="MJN184" s="35"/>
      <c r="MJO184" s="35"/>
      <c r="MJP184" s="35"/>
      <c r="MJQ184" s="35"/>
      <c r="MJR184" s="35"/>
      <c r="MJS184" s="35"/>
      <c r="MJT184" s="35"/>
      <c r="MJU184" s="35"/>
      <c r="MJV184" s="35"/>
      <c r="MJW184" s="35"/>
      <c r="MJX184" s="35"/>
      <c r="MJY184" s="35"/>
      <c r="MJZ184" s="35"/>
      <c r="MKA184" s="35"/>
      <c r="MKB184" s="35"/>
      <c r="MKC184" s="35"/>
      <c r="MKD184" s="35"/>
      <c r="MKE184" s="35"/>
      <c r="MKF184" s="35"/>
      <c r="MKG184" s="35"/>
      <c r="MKH184" s="35"/>
      <c r="MKI184" s="35"/>
      <c r="MKJ184" s="35"/>
      <c r="MKK184" s="35"/>
      <c r="MKL184" s="35"/>
      <c r="MKM184" s="35"/>
      <c r="MKN184" s="35"/>
      <c r="MKO184" s="35"/>
      <c r="MKP184" s="35"/>
      <c r="MKQ184" s="35"/>
      <c r="MKR184" s="35"/>
      <c r="MKS184" s="35"/>
      <c r="MKT184" s="35"/>
      <c r="MKU184" s="35"/>
      <c r="MKV184" s="35"/>
      <c r="MKW184" s="35"/>
      <c r="MKX184" s="35"/>
      <c r="MKY184" s="35"/>
      <c r="MKZ184" s="35"/>
      <c r="MLA184" s="35"/>
      <c r="MLB184" s="35"/>
      <c r="MLC184" s="35"/>
      <c r="MLD184" s="35"/>
      <c r="MLE184" s="35"/>
      <c r="MLF184" s="35"/>
      <c r="MLG184" s="35"/>
      <c r="MLH184" s="35"/>
      <c r="MLI184" s="35"/>
      <c r="MLJ184" s="35"/>
      <c r="MLK184" s="35"/>
      <c r="MLL184" s="35"/>
      <c r="MLM184" s="35"/>
      <c r="MLN184" s="35"/>
      <c r="MLO184" s="35"/>
      <c r="MLP184" s="35"/>
      <c r="MLQ184" s="35"/>
      <c r="MLR184" s="35"/>
      <c r="MLS184" s="35"/>
      <c r="MLT184" s="35"/>
      <c r="MLU184" s="35"/>
      <c r="MLV184" s="35"/>
      <c r="MLW184" s="35"/>
      <c r="MLX184" s="35"/>
      <c r="MLY184" s="35"/>
      <c r="MLZ184" s="35"/>
      <c r="MMA184" s="35"/>
      <c r="MMB184" s="35"/>
      <c r="MMC184" s="35"/>
      <c r="MMD184" s="35"/>
      <c r="MME184" s="35"/>
      <c r="MMF184" s="35"/>
      <c r="MMG184" s="35"/>
      <c r="MMH184" s="35"/>
      <c r="MMI184" s="35"/>
      <c r="MMJ184" s="35"/>
      <c r="MMK184" s="35"/>
      <c r="MML184" s="35"/>
      <c r="MMM184" s="35"/>
      <c r="MMN184" s="35"/>
      <c r="MMO184" s="35"/>
      <c r="MMP184" s="35"/>
      <c r="MMQ184" s="35"/>
      <c r="MMR184" s="35"/>
      <c r="MMS184" s="35"/>
      <c r="MMT184" s="35"/>
      <c r="MMU184" s="35"/>
      <c r="MMV184" s="35"/>
      <c r="MMW184" s="35"/>
      <c r="MMX184" s="35"/>
      <c r="MMY184" s="35"/>
      <c r="MMZ184" s="35"/>
      <c r="MNA184" s="35"/>
      <c r="MNB184" s="35"/>
      <c r="MNC184" s="35"/>
      <c r="MND184" s="35"/>
      <c r="MNE184" s="35"/>
      <c r="MNF184" s="35"/>
      <c r="MNG184" s="35"/>
      <c r="MNH184" s="35"/>
      <c r="MNI184" s="35"/>
      <c r="MNJ184" s="35"/>
      <c r="MNK184" s="35"/>
      <c r="MNL184" s="35"/>
      <c r="MNM184" s="35"/>
      <c r="MNN184" s="35"/>
      <c r="MNO184" s="35"/>
      <c r="MNP184" s="35"/>
      <c r="MNQ184" s="35"/>
      <c r="MNR184" s="35"/>
      <c r="MNS184" s="35"/>
      <c r="MNT184" s="35"/>
      <c r="MNU184" s="35"/>
      <c r="MNV184" s="35"/>
      <c r="MNW184" s="35"/>
      <c r="MNX184" s="35"/>
      <c r="MNY184" s="35"/>
      <c r="MNZ184" s="35"/>
      <c r="MOA184" s="35"/>
      <c r="MOB184" s="35"/>
      <c r="MOC184" s="35"/>
      <c r="MOD184" s="35"/>
      <c r="MOE184" s="35"/>
      <c r="MOF184" s="35"/>
      <c r="MOG184" s="35"/>
      <c r="MOH184" s="35"/>
      <c r="MOI184" s="35"/>
      <c r="MOJ184" s="35"/>
      <c r="MOK184" s="35"/>
      <c r="MOL184" s="35"/>
      <c r="MOM184" s="35"/>
      <c r="MON184" s="35"/>
      <c r="MOO184" s="35"/>
      <c r="MOP184" s="35"/>
      <c r="MOQ184" s="35"/>
      <c r="MOR184" s="35"/>
      <c r="MOS184" s="35"/>
      <c r="MOT184" s="35"/>
      <c r="MOU184" s="35"/>
      <c r="MOV184" s="35"/>
      <c r="MOW184" s="35"/>
      <c r="MOX184" s="35"/>
      <c r="MOY184" s="35"/>
      <c r="MOZ184" s="35"/>
      <c r="MPA184" s="35"/>
      <c r="MPB184" s="35"/>
      <c r="MPC184" s="35"/>
      <c r="MPD184" s="35"/>
      <c r="MPE184" s="35"/>
      <c r="MPF184" s="35"/>
      <c r="MPG184" s="35"/>
      <c r="MPH184" s="35"/>
      <c r="MPI184" s="35"/>
      <c r="MPJ184" s="35"/>
      <c r="MPK184" s="35"/>
      <c r="MPL184" s="35"/>
      <c r="MPM184" s="35"/>
      <c r="MPN184" s="35"/>
      <c r="MPO184" s="35"/>
      <c r="MPP184" s="35"/>
      <c r="MPQ184" s="35"/>
      <c r="MPR184" s="35"/>
      <c r="MPS184" s="35"/>
      <c r="MPT184" s="35"/>
      <c r="MPU184" s="35"/>
      <c r="MPV184" s="35"/>
      <c r="MPW184" s="35"/>
      <c r="MPX184" s="35"/>
      <c r="MPY184" s="35"/>
      <c r="MPZ184" s="35"/>
      <c r="MQA184" s="35"/>
      <c r="MQB184" s="35"/>
      <c r="MQC184" s="35"/>
      <c r="MQD184" s="35"/>
      <c r="MQE184" s="35"/>
      <c r="MQF184" s="35"/>
      <c r="MQG184" s="35"/>
      <c r="MQH184" s="35"/>
      <c r="MQI184" s="35"/>
      <c r="MQJ184" s="35"/>
      <c r="MQK184" s="35"/>
      <c r="MQL184" s="35"/>
      <c r="MQM184" s="35"/>
      <c r="MQN184" s="35"/>
      <c r="MQO184" s="35"/>
      <c r="MQP184" s="35"/>
      <c r="MQQ184" s="35"/>
      <c r="MQR184" s="35"/>
      <c r="MQS184" s="35"/>
      <c r="MQT184" s="35"/>
      <c r="MQU184" s="35"/>
      <c r="MQV184" s="35"/>
      <c r="MQW184" s="35"/>
      <c r="MQX184" s="35"/>
      <c r="MQY184" s="35"/>
      <c r="MQZ184" s="35"/>
      <c r="MRA184" s="35"/>
      <c r="MRB184" s="35"/>
      <c r="MRC184" s="35"/>
      <c r="MRD184" s="35"/>
      <c r="MRE184" s="35"/>
      <c r="MRF184" s="35"/>
      <c r="MRG184" s="35"/>
      <c r="MRH184" s="35"/>
      <c r="MRI184" s="35"/>
      <c r="MRJ184" s="35"/>
      <c r="MRK184" s="35"/>
      <c r="MRL184" s="35"/>
      <c r="MRM184" s="35"/>
      <c r="MRN184" s="35"/>
      <c r="MRO184" s="35"/>
      <c r="MRP184" s="35"/>
      <c r="MRQ184" s="35"/>
      <c r="MRR184" s="35"/>
      <c r="MRS184" s="35"/>
      <c r="MRT184" s="35"/>
      <c r="MRU184" s="35"/>
      <c r="MRV184" s="35"/>
      <c r="MRW184" s="35"/>
      <c r="MRX184" s="35"/>
      <c r="MRY184" s="35"/>
      <c r="MRZ184" s="35"/>
      <c r="MSA184" s="35"/>
      <c r="MSB184" s="35"/>
      <c r="MSC184" s="35"/>
      <c r="MSD184" s="35"/>
      <c r="MSE184" s="35"/>
      <c r="MSF184" s="35"/>
      <c r="MSG184" s="35"/>
      <c r="MSH184" s="35"/>
      <c r="MSI184" s="35"/>
      <c r="MSJ184" s="35"/>
      <c r="MSK184" s="35"/>
      <c r="MSL184" s="35"/>
      <c r="MSM184" s="35"/>
      <c r="MSN184" s="35"/>
      <c r="MSO184" s="35"/>
      <c r="MSP184" s="35"/>
      <c r="MSQ184" s="35"/>
      <c r="MSR184" s="35"/>
      <c r="MSS184" s="35"/>
      <c r="MST184" s="35"/>
      <c r="MSU184" s="35"/>
      <c r="MSV184" s="35"/>
      <c r="MSW184" s="35"/>
      <c r="MSX184" s="35"/>
      <c r="MSY184" s="35"/>
      <c r="MSZ184" s="35"/>
      <c r="MTA184" s="35"/>
      <c r="MTB184" s="35"/>
      <c r="MTC184" s="35"/>
      <c r="MTD184" s="35"/>
      <c r="MTE184" s="35"/>
      <c r="MTF184" s="35"/>
      <c r="MTG184" s="35"/>
      <c r="MTH184" s="35"/>
      <c r="MTI184" s="35"/>
      <c r="MTJ184" s="35"/>
      <c r="MTK184" s="35"/>
      <c r="MTL184" s="35"/>
      <c r="MTM184" s="35"/>
      <c r="MTN184" s="35"/>
      <c r="MTO184" s="35"/>
      <c r="MTP184" s="35"/>
      <c r="MTQ184" s="35"/>
      <c r="MTR184" s="35"/>
      <c r="MTS184" s="35"/>
      <c r="MTT184" s="35"/>
      <c r="MTU184" s="35"/>
      <c r="MTV184" s="35"/>
      <c r="MTW184" s="35"/>
      <c r="MTX184" s="35"/>
      <c r="MTY184" s="35"/>
      <c r="MTZ184" s="35"/>
      <c r="MUA184" s="35"/>
      <c r="MUB184" s="35"/>
      <c r="MUC184" s="35"/>
      <c r="MUD184" s="35"/>
      <c r="MUE184" s="35"/>
      <c r="MUF184" s="35"/>
      <c r="MUG184" s="35"/>
      <c r="MUH184" s="35"/>
      <c r="MUI184" s="35"/>
      <c r="MUJ184" s="35"/>
      <c r="MUK184" s="35"/>
      <c r="MUL184" s="35"/>
      <c r="MUM184" s="35"/>
      <c r="MUN184" s="35"/>
      <c r="MUO184" s="35"/>
      <c r="MUP184" s="35"/>
      <c r="MUQ184" s="35"/>
      <c r="MUR184" s="35"/>
      <c r="MUS184" s="35"/>
      <c r="MUT184" s="35"/>
      <c r="MUU184" s="35"/>
      <c r="MUV184" s="35"/>
      <c r="MUW184" s="35"/>
      <c r="MUX184" s="35"/>
      <c r="MUY184" s="35"/>
      <c r="MUZ184" s="35"/>
      <c r="MVA184" s="35"/>
      <c r="MVB184" s="35"/>
      <c r="MVC184" s="35"/>
      <c r="MVD184" s="35"/>
      <c r="MVE184" s="35"/>
      <c r="MVF184" s="35"/>
      <c r="MVG184" s="35"/>
      <c r="MVH184" s="35"/>
      <c r="MVI184" s="35"/>
      <c r="MVJ184" s="35"/>
      <c r="MVK184" s="35"/>
      <c r="MVL184" s="35"/>
      <c r="MVM184" s="35"/>
      <c r="MVN184" s="35"/>
      <c r="MVO184" s="35"/>
      <c r="MVP184" s="35"/>
      <c r="MVQ184" s="35"/>
      <c r="MVR184" s="35"/>
      <c r="MVS184" s="35"/>
      <c r="MVT184" s="35"/>
      <c r="MVU184" s="35"/>
      <c r="MVV184" s="35"/>
      <c r="MVW184" s="35"/>
      <c r="MVX184" s="35"/>
      <c r="MVY184" s="35"/>
      <c r="MVZ184" s="35"/>
      <c r="MWA184" s="35"/>
      <c r="MWB184" s="35"/>
      <c r="MWC184" s="35"/>
      <c r="MWD184" s="35"/>
      <c r="MWE184" s="35"/>
      <c r="MWF184" s="35"/>
      <c r="MWG184" s="35"/>
      <c r="MWH184" s="35"/>
      <c r="MWI184" s="35"/>
      <c r="MWJ184" s="35"/>
      <c r="MWK184" s="35"/>
      <c r="MWL184" s="35"/>
      <c r="MWM184" s="35"/>
      <c r="MWN184" s="35"/>
      <c r="MWO184" s="35"/>
      <c r="MWP184" s="35"/>
      <c r="MWQ184" s="35"/>
      <c r="MWR184" s="35"/>
      <c r="MWS184" s="35"/>
      <c r="MWT184" s="35"/>
      <c r="MWU184" s="35"/>
      <c r="MWV184" s="35"/>
      <c r="MWW184" s="35"/>
      <c r="MWX184" s="35"/>
      <c r="MWY184" s="35"/>
      <c r="MWZ184" s="35"/>
      <c r="MXA184" s="35"/>
      <c r="MXB184" s="35"/>
      <c r="MXC184" s="35"/>
      <c r="MXD184" s="35"/>
      <c r="MXE184" s="35"/>
      <c r="MXF184" s="35"/>
      <c r="MXG184" s="35"/>
      <c r="MXH184" s="35"/>
      <c r="MXI184" s="35"/>
      <c r="MXJ184" s="35"/>
      <c r="MXK184" s="35"/>
      <c r="MXL184" s="35"/>
      <c r="MXM184" s="35"/>
      <c r="MXN184" s="35"/>
      <c r="MXO184" s="35"/>
      <c r="MXP184" s="35"/>
      <c r="MXQ184" s="35"/>
      <c r="MXR184" s="35"/>
      <c r="MXS184" s="35"/>
      <c r="MXT184" s="35"/>
      <c r="MXU184" s="35"/>
      <c r="MXV184" s="35"/>
      <c r="MXW184" s="35"/>
      <c r="MXX184" s="35"/>
      <c r="MXY184" s="35"/>
      <c r="MXZ184" s="35"/>
      <c r="MYA184" s="35"/>
      <c r="MYB184" s="35"/>
      <c r="MYC184" s="35"/>
      <c r="MYD184" s="35"/>
      <c r="MYE184" s="35"/>
      <c r="MYF184" s="35"/>
      <c r="MYG184" s="35"/>
      <c r="MYH184" s="35"/>
      <c r="MYI184" s="35"/>
      <c r="MYJ184" s="35"/>
      <c r="MYK184" s="35"/>
      <c r="MYL184" s="35"/>
      <c r="MYM184" s="35"/>
      <c r="MYN184" s="35"/>
      <c r="MYO184" s="35"/>
      <c r="MYP184" s="35"/>
      <c r="MYQ184" s="35"/>
      <c r="MYR184" s="35"/>
      <c r="MYS184" s="35"/>
      <c r="MYT184" s="35"/>
      <c r="MYU184" s="35"/>
      <c r="MYV184" s="35"/>
      <c r="MYW184" s="35"/>
      <c r="MYX184" s="35"/>
      <c r="MYY184" s="35"/>
      <c r="MYZ184" s="35"/>
      <c r="MZA184" s="35"/>
      <c r="MZB184" s="35"/>
      <c r="MZC184" s="35"/>
      <c r="MZD184" s="35"/>
      <c r="MZE184" s="35"/>
      <c r="MZF184" s="35"/>
      <c r="MZG184" s="35"/>
      <c r="MZH184" s="35"/>
      <c r="MZI184" s="35"/>
      <c r="MZJ184" s="35"/>
      <c r="MZK184" s="35"/>
      <c r="MZL184" s="35"/>
      <c r="MZM184" s="35"/>
      <c r="MZN184" s="35"/>
      <c r="MZO184" s="35"/>
      <c r="MZP184" s="35"/>
      <c r="MZQ184" s="35"/>
      <c r="MZR184" s="35"/>
      <c r="MZS184" s="35"/>
      <c r="MZT184" s="35"/>
      <c r="MZU184" s="35"/>
      <c r="MZV184" s="35"/>
      <c r="MZW184" s="35"/>
      <c r="MZX184" s="35"/>
      <c r="MZY184" s="35"/>
      <c r="MZZ184" s="35"/>
      <c r="NAA184" s="35"/>
      <c r="NAB184" s="35"/>
      <c r="NAC184" s="35"/>
      <c r="NAD184" s="35"/>
      <c r="NAE184" s="35"/>
      <c r="NAF184" s="35"/>
      <c r="NAG184" s="35"/>
      <c r="NAH184" s="35"/>
      <c r="NAI184" s="35"/>
      <c r="NAJ184" s="35"/>
      <c r="NAK184" s="35"/>
      <c r="NAL184" s="35"/>
      <c r="NAM184" s="35"/>
      <c r="NAN184" s="35"/>
      <c r="NAO184" s="35"/>
      <c r="NAP184" s="35"/>
      <c r="NAQ184" s="35"/>
      <c r="NAR184" s="35"/>
      <c r="NAS184" s="35"/>
      <c r="NAT184" s="35"/>
      <c r="NAU184" s="35"/>
      <c r="NAV184" s="35"/>
      <c r="NAW184" s="35"/>
      <c r="NAX184" s="35"/>
      <c r="NAY184" s="35"/>
      <c r="NAZ184" s="35"/>
      <c r="NBA184" s="35"/>
      <c r="NBB184" s="35"/>
      <c r="NBC184" s="35"/>
      <c r="NBD184" s="35"/>
      <c r="NBE184" s="35"/>
      <c r="NBF184" s="35"/>
      <c r="NBG184" s="35"/>
      <c r="NBH184" s="35"/>
      <c r="NBI184" s="35"/>
      <c r="NBJ184" s="35"/>
      <c r="NBK184" s="35"/>
      <c r="NBL184" s="35"/>
      <c r="NBM184" s="35"/>
      <c r="NBN184" s="35"/>
      <c r="NBO184" s="35"/>
      <c r="NBP184" s="35"/>
      <c r="NBQ184" s="35"/>
      <c r="NBR184" s="35"/>
      <c r="NBS184" s="35"/>
      <c r="NBT184" s="35"/>
      <c r="NBU184" s="35"/>
      <c r="NBV184" s="35"/>
      <c r="NBW184" s="35"/>
      <c r="NBX184" s="35"/>
      <c r="NBY184" s="35"/>
      <c r="NBZ184" s="35"/>
      <c r="NCA184" s="35"/>
      <c r="NCB184" s="35"/>
      <c r="NCC184" s="35"/>
      <c r="NCD184" s="35"/>
      <c r="NCE184" s="35"/>
      <c r="NCF184" s="35"/>
      <c r="NCG184" s="35"/>
      <c r="NCH184" s="35"/>
      <c r="NCI184" s="35"/>
      <c r="NCJ184" s="35"/>
      <c r="NCK184" s="35"/>
      <c r="NCL184" s="35"/>
      <c r="NCM184" s="35"/>
      <c r="NCN184" s="35"/>
      <c r="NCO184" s="35"/>
      <c r="NCP184" s="35"/>
      <c r="NCQ184" s="35"/>
      <c r="NCR184" s="35"/>
      <c r="NCS184" s="35"/>
      <c r="NCT184" s="35"/>
      <c r="NCU184" s="35"/>
      <c r="NCV184" s="35"/>
      <c r="NCW184" s="35"/>
      <c r="NCX184" s="35"/>
      <c r="NCY184" s="35"/>
      <c r="NCZ184" s="35"/>
      <c r="NDA184" s="35"/>
      <c r="NDB184" s="35"/>
      <c r="NDC184" s="35"/>
      <c r="NDD184" s="35"/>
      <c r="NDE184" s="35"/>
      <c r="NDF184" s="35"/>
      <c r="NDG184" s="35"/>
      <c r="NDH184" s="35"/>
      <c r="NDI184" s="35"/>
      <c r="NDJ184" s="35"/>
      <c r="NDK184" s="35"/>
      <c r="NDL184" s="35"/>
      <c r="NDM184" s="35"/>
      <c r="NDN184" s="35"/>
      <c r="NDO184" s="35"/>
      <c r="NDP184" s="35"/>
      <c r="NDQ184" s="35"/>
      <c r="NDR184" s="35"/>
      <c r="NDS184" s="35"/>
      <c r="NDT184" s="35"/>
      <c r="NDU184" s="35"/>
      <c r="NDV184" s="35"/>
      <c r="NDW184" s="35"/>
      <c r="NDX184" s="35"/>
      <c r="NDY184" s="35"/>
      <c r="NDZ184" s="35"/>
      <c r="NEA184" s="35"/>
      <c r="NEB184" s="35"/>
      <c r="NEC184" s="35"/>
      <c r="NED184" s="35"/>
      <c r="NEE184" s="35"/>
      <c r="NEF184" s="35"/>
      <c r="NEG184" s="35"/>
      <c r="NEH184" s="35"/>
      <c r="NEI184" s="35"/>
      <c r="NEJ184" s="35"/>
      <c r="NEK184" s="35"/>
      <c r="NEL184" s="35"/>
      <c r="NEM184" s="35"/>
      <c r="NEN184" s="35"/>
      <c r="NEO184" s="35"/>
      <c r="NEP184" s="35"/>
      <c r="NEQ184" s="35"/>
      <c r="NER184" s="35"/>
      <c r="NES184" s="35"/>
      <c r="NET184" s="35"/>
      <c r="NEU184" s="35"/>
      <c r="NEV184" s="35"/>
      <c r="NEW184" s="35"/>
      <c r="NEX184" s="35"/>
      <c r="NEY184" s="35"/>
      <c r="NEZ184" s="35"/>
      <c r="NFA184" s="35"/>
      <c r="NFB184" s="35"/>
      <c r="NFC184" s="35"/>
      <c r="NFD184" s="35"/>
      <c r="NFE184" s="35"/>
      <c r="NFF184" s="35"/>
      <c r="NFG184" s="35"/>
      <c r="NFH184" s="35"/>
      <c r="NFI184" s="35"/>
      <c r="NFJ184" s="35"/>
      <c r="NFK184" s="35"/>
      <c r="NFL184" s="35"/>
      <c r="NFM184" s="35"/>
      <c r="NFN184" s="35"/>
      <c r="NFO184" s="35"/>
      <c r="NFP184" s="35"/>
      <c r="NFQ184" s="35"/>
      <c r="NFR184" s="35"/>
      <c r="NFS184" s="35"/>
      <c r="NFT184" s="35"/>
      <c r="NFU184" s="35"/>
      <c r="NFV184" s="35"/>
      <c r="NFW184" s="35"/>
      <c r="NFX184" s="35"/>
      <c r="NFY184" s="35"/>
      <c r="NFZ184" s="35"/>
      <c r="NGA184" s="35"/>
      <c r="NGB184" s="35"/>
      <c r="NGC184" s="35"/>
      <c r="NGD184" s="35"/>
      <c r="NGE184" s="35"/>
      <c r="NGF184" s="35"/>
      <c r="NGG184" s="35"/>
      <c r="NGH184" s="35"/>
      <c r="NGI184" s="35"/>
      <c r="NGJ184" s="35"/>
      <c r="NGK184" s="35"/>
      <c r="NGL184" s="35"/>
      <c r="NGM184" s="35"/>
      <c r="NGN184" s="35"/>
      <c r="NGO184" s="35"/>
      <c r="NGP184" s="35"/>
      <c r="NGQ184" s="35"/>
      <c r="NGR184" s="35"/>
      <c r="NGS184" s="35"/>
      <c r="NGT184" s="35"/>
      <c r="NGU184" s="35"/>
      <c r="NGV184" s="35"/>
      <c r="NGW184" s="35"/>
      <c r="NGX184" s="35"/>
      <c r="NGY184" s="35"/>
      <c r="NGZ184" s="35"/>
      <c r="NHA184" s="35"/>
      <c r="NHB184" s="35"/>
      <c r="NHC184" s="35"/>
      <c r="NHD184" s="35"/>
      <c r="NHE184" s="35"/>
      <c r="NHF184" s="35"/>
      <c r="NHG184" s="35"/>
      <c r="NHH184" s="35"/>
      <c r="NHI184" s="35"/>
      <c r="NHJ184" s="35"/>
      <c r="NHK184" s="35"/>
      <c r="NHL184" s="35"/>
      <c r="NHM184" s="35"/>
      <c r="NHN184" s="35"/>
      <c r="NHO184" s="35"/>
      <c r="NHP184" s="35"/>
      <c r="NHQ184" s="35"/>
      <c r="NHR184" s="35"/>
      <c r="NHS184" s="35"/>
      <c r="NHT184" s="35"/>
      <c r="NHU184" s="35"/>
      <c r="NHV184" s="35"/>
      <c r="NHW184" s="35"/>
      <c r="NHX184" s="35"/>
      <c r="NHY184" s="35"/>
      <c r="NHZ184" s="35"/>
      <c r="NIA184" s="35"/>
      <c r="NIB184" s="35"/>
      <c r="NIC184" s="35"/>
      <c r="NID184" s="35"/>
      <c r="NIE184" s="35"/>
      <c r="NIF184" s="35"/>
      <c r="NIG184" s="35"/>
      <c r="NIH184" s="35"/>
      <c r="NII184" s="35"/>
      <c r="NIJ184" s="35"/>
      <c r="NIK184" s="35"/>
      <c r="NIL184" s="35"/>
      <c r="NIM184" s="35"/>
      <c r="NIN184" s="35"/>
      <c r="NIO184" s="35"/>
      <c r="NIP184" s="35"/>
      <c r="NIQ184" s="35"/>
      <c r="NIR184" s="35"/>
      <c r="NIS184" s="35"/>
      <c r="NIT184" s="35"/>
      <c r="NIU184" s="35"/>
      <c r="NIV184" s="35"/>
      <c r="NIW184" s="35"/>
      <c r="NIX184" s="35"/>
      <c r="NIY184" s="35"/>
      <c r="NIZ184" s="35"/>
      <c r="NJA184" s="35"/>
      <c r="NJB184" s="35"/>
      <c r="NJC184" s="35"/>
      <c r="NJD184" s="35"/>
      <c r="NJE184" s="35"/>
      <c r="NJF184" s="35"/>
      <c r="NJG184" s="35"/>
      <c r="NJH184" s="35"/>
      <c r="NJI184" s="35"/>
      <c r="NJJ184" s="35"/>
      <c r="NJK184" s="35"/>
      <c r="NJL184" s="35"/>
      <c r="NJM184" s="35"/>
      <c r="NJN184" s="35"/>
      <c r="NJO184" s="35"/>
      <c r="NJP184" s="35"/>
      <c r="NJQ184" s="35"/>
      <c r="NJR184" s="35"/>
      <c r="NJS184" s="35"/>
      <c r="NJT184" s="35"/>
      <c r="NJU184" s="35"/>
      <c r="NJV184" s="35"/>
      <c r="NJW184" s="35"/>
      <c r="NJX184" s="35"/>
      <c r="NJY184" s="35"/>
      <c r="NJZ184" s="35"/>
      <c r="NKA184" s="35"/>
      <c r="NKB184" s="35"/>
      <c r="NKC184" s="35"/>
      <c r="NKD184" s="35"/>
      <c r="NKE184" s="35"/>
      <c r="NKF184" s="35"/>
      <c r="NKG184" s="35"/>
      <c r="NKH184" s="35"/>
      <c r="NKI184" s="35"/>
      <c r="NKJ184" s="35"/>
      <c r="NKK184" s="35"/>
      <c r="NKL184" s="35"/>
      <c r="NKM184" s="35"/>
      <c r="NKN184" s="35"/>
      <c r="NKO184" s="35"/>
      <c r="NKP184" s="35"/>
      <c r="NKQ184" s="35"/>
      <c r="NKR184" s="35"/>
      <c r="NKS184" s="35"/>
      <c r="NKT184" s="35"/>
      <c r="NKU184" s="35"/>
      <c r="NKV184" s="35"/>
      <c r="NKW184" s="35"/>
      <c r="NKX184" s="35"/>
      <c r="NKY184" s="35"/>
      <c r="NKZ184" s="35"/>
      <c r="NLA184" s="35"/>
      <c r="NLB184" s="35"/>
      <c r="NLC184" s="35"/>
      <c r="NLD184" s="35"/>
      <c r="NLE184" s="35"/>
      <c r="NLF184" s="35"/>
      <c r="NLG184" s="35"/>
      <c r="NLH184" s="35"/>
      <c r="NLI184" s="35"/>
      <c r="NLJ184" s="35"/>
      <c r="NLK184" s="35"/>
      <c r="NLL184" s="35"/>
      <c r="NLM184" s="35"/>
      <c r="NLN184" s="35"/>
      <c r="NLO184" s="35"/>
      <c r="NLP184" s="35"/>
      <c r="NLQ184" s="35"/>
      <c r="NLR184" s="35"/>
      <c r="NLS184" s="35"/>
      <c r="NLT184" s="35"/>
      <c r="NLU184" s="35"/>
      <c r="NLV184" s="35"/>
      <c r="NLW184" s="35"/>
      <c r="NLX184" s="35"/>
      <c r="NLY184" s="35"/>
      <c r="NLZ184" s="35"/>
      <c r="NMA184" s="35"/>
      <c r="NMB184" s="35"/>
      <c r="NMC184" s="35"/>
      <c r="NMD184" s="35"/>
      <c r="NME184" s="35"/>
      <c r="NMF184" s="35"/>
      <c r="NMG184" s="35"/>
      <c r="NMH184" s="35"/>
      <c r="NMI184" s="35"/>
      <c r="NMJ184" s="35"/>
      <c r="NMK184" s="35"/>
      <c r="NML184" s="35"/>
      <c r="NMM184" s="35"/>
      <c r="NMN184" s="35"/>
      <c r="NMO184" s="35"/>
      <c r="NMP184" s="35"/>
      <c r="NMQ184" s="35"/>
      <c r="NMR184" s="35"/>
      <c r="NMS184" s="35"/>
      <c r="NMT184" s="35"/>
      <c r="NMU184" s="35"/>
      <c r="NMV184" s="35"/>
      <c r="NMW184" s="35"/>
      <c r="NMX184" s="35"/>
      <c r="NMY184" s="35"/>
      <c r="NMZ184" s="35"/>
      <c r="NNA184" s="35"/>
      <c r="NNB184" s="35"/>
      <c r="NNC184" s="35"/>
      <c r="NND184" s="35"/>
      <c r="NNE184" s="35"/>
      <c r="NNF184" s="35"/>
      <c r="NNG184" s="35"/>
      <c r="NNH184" s="35"/>
      <c r="NNI184" s="35"/>
      <c r="NNJ184" s="35"/>
      <c r="NNK184" s="35"/>
      <c r="NNL184" s="35"/>
      <c r="NNM184" s="35"/>
      <c r="NNN184" s="35"/>
      <c r="NNO184" s="35"/>
      <c r="NNP184" s="35"/>
      <c r="NNQ184" s="35"/>
      <c r="NNR184" s="35"/>
      <c r="NNS184" s="35"/>
      <c r="NNT184" s="35"/>
      <c r="NNU184" s="35"/>
      <c r="NNV184" s="35"/>
      <c r="NNW184" s="35"/>
      <c r="NNX184" s="35"/>
      <c r="NNY184" s="35"/>
      <c r="NNZ184" s="35"/>
      <c r="NOA184" s="35"/>
      <c r="NOB184" s="35"/>
      <c r="NOC184" s="35"/>
      <c r="NOD184" s="35"/>
      <c r="NOE184" s="35"/>
      <c r="NOF184" s="35"/>
      <c r="NOG184" s="35"/>
      <c r="NOH184" s="35"/>
      <c r="NOI184" s="35"/>
      <c r="NOJ184" s="35"/>
      <c r="NOK184" s="35"/>
      <c r="NOL184" s="35"/>
      <c r="NOM184" s="35"/>
      <c r="NON184" s="35"/>
      <c r="NOO184" s="35"/>
      <c r="NOP184" s="35"/>
      <c r="NOQ184" s="35"/>
      <c r="NOR184" s="35"/>
      <c r="NOS184" s="35"/>
      <c r="NOT184" s="35"/>
      <c r="NOU184" s="35"/>
      <c r="NOV184" s="35"/>
      <c r="NOW184" s="35"/>
      <c r="NOX184" s="35"/>
      <c r="NOY184" s="35"/>
      <c r="NOZ184" s="35"/>
      <c r="NPA184" s="35"/>
      <c r="NPB184" s="35"/>
      <c r="NPC184" s="35"/>
      <c r="NPD184" s="35"/>
      <c r="NPE184" s="35"/>
      <c r="NPF184" s="35"/>
      <c r="NPG184" s="35"/>
      <c r="NPH184" s="35"/>
      <c r="NPI184" s="35"/>
      <c r="NPJ184" s="35"/>
      <c r="NPK184" s="35"/>
      <c r="NPL184" s="35"/>
      <c r="NPM184" s="35"/>
      <c r="NPN184" s="35"/>
      <c r="NPO184" s="35"/>
      <c r="NPP184" s="35"/>
      <c r="NPQ184" s="35"/>
      <c r="NPR184" s="35"/>
      <c r="NPS184" s="35"/>
      <c r="NPT184" s="35"/>
      <c r="NPU184" s="35"/>
      <c r="NPV184" s="35"/>
      <c r="NPW184" s="35"/>
      <c r="NPX184" s="35"/>
      <c r="NPY184" s="35"/>
      <c r="NPZ184" s="35"/>
      <c r="NQA184" s="35"/>
      <c r="NQB184" s="35"/>
      <c r="NQC184" s="35"/>
      <c r="NQD184" s="35"/>
      <c r="NQE184" s="35"/>
      <c r="NQF184" s="35"/>
      <c r="NQG184" s="35"/>
      <c r="NQH184" s="35"/>
      <c r="NQI184" s="35"/>
      <c r="NQJ184" s="35"/>
      <c r="NQK184" s="35"/>
      <c r="NQL184" s="35"/>
      <c r="NQM184" s="35"/>
      <c r="NQN184" s="35"/>
      <c r="NQO184" s="35"/>
      <c r="NQP184" s="35"/>
      <c r="NQQ184" s="35"/>
      <c r="NQR184" s="35"/>
      <c r="NQS184" s="35"/>
      <c r="NQT184" s="35"/>
      <c r="NQU184" s="35"/>
      <c r="NQV184" s="35"/>
      <c r="NQW184" s="35"/>
      <c r="NQX184" s="35"/>
      <c r="NQY184" s="35"/>
      <c r="NQZ184" s="35"/>
      <c r="NRA184" s="35"/>
      <c r="NRB184" s="35"/>
      <c r="NRC184" s="35"/>
      <c r="NRD184" s="35"/>
      <c r="NRE184" s="35"/>
      <c r="NRF184" s="35"/>
      <c r="NRG184" s="35"/>
      <c r="NRH184" s="35"/>
      <c r="NRI184" s="35"/>
      <c r="NRJ184" s="35"/>
      <c r="NRK184" s="35"/>
      <c r="NRL184" s="35"/>
      <c r="NRM184" s="35"/>
      <c r="NRN184" s="35"/>
      <c r="NRO184" s="35"/>
      <c r="NRP184" s="35"/>
      <c r="NRQ184" s="35"/>
      <c r="NRR184" s="35"/>
      <c r="NRS184" s="35"/>
      <c r="NRT184" s="35"/>
      <c r="NRU184" s="35"/>
      <c r="NRV184" s="35"/>
      <c r="NRW184" s="35"/>
      <c r="NRX184" s="35"/>
      <c r="NRY184" s="35"/>
      <c r="NRZ184" s="35"/>
      <c r="NSA184" s="35"/>
      <c r="NSB184" s="35"/>
      <c r="NSC184" s="35"/>
      <c r="NSD184" s="35"/>
      <c r="NSE184" s="35"/>
      <c r="NSF184" s="35"/>
      <c r="NSG184" s="35"/>
      <c r="NSH184" s="35"/>
      <c r="NSI184" s="35"/>
      <c r="NSJ184" s="35"/>
      <c r="NSK184" s="35"/>
      <c r="NSL184" s="35"/>
      <c r="NSM184" s="35"/>
      <c r="NSN184" s="35"/>
      <c r="NSO184" s="35"/>
      <c r="NSP184" s="35"/>
      <c r="NSQ184" s="35"/>
      <c r="NSR184" s="35"/>
      <c r="NSS184" s="35"/>
      <c r="NST184" s="35"/>
      <c r="NSU184" s="35"/>
      <c r="NSV184" s="35"/>
      <c r="NSW184" s="35"/>
      <c r="NSX184" s="35"/>
      <c r="NSY184" s="35"/>
      <c r="NSZ184" s="35"/>
      <c r="NTA184" s="35"/>
      <c r="NTB184" s="35"/>
      <c r="NTC184" s="35"/>
      <c r="NTD184" s="35"/>
      <c r="NTE184" s="35"/>
      <c r="NTF184" s="35"/>
      <c r="NTG184" s="35"/>
      <c r="NTH184" s="35"/>
      <c r="NTI184" s="35"/>
      <c r="NTJ184" s="35"/>
      <c r="NTK184" s="35"/>
      <c r="NTL184" s="35"/>
      <c r="NTM184" s="35"/>
      <c r="NTN184" s="35"/>
      <c r="NTO184" s="35"/>
      <c r="NTP184" s="35"/>
      <c r="NTQ184" s="35"/>
      <c r="NTR184" s="35"/>
      <c r="NTS184" s="35"/>
      <c r="NTT184" s="35"/>
      <c r="NTU184" s="35"/>
      <c r="NTV184" s="35"/>
      <c r="NTW184" s="35"/>
      <c r="NTX184" s="35"/>
      <c r="NTY184" s="35"/>
      <c r="NTZ184" s="35"/>
      <c r="NUA184" s="35"/>
      <c r="NUB184" s="35"/>
      <c r="NUC184" s="35"/>
      <c r="NUD184" s="35"/>
      <c r="NUE184" s="35"/>
      <c r="NUF184" s="35"/>
      <c r="NUG184" s="35"/>
      <c r="NUH184" s="35"/>
      <c r="NUI184" s="35"/>
      <c r="NUJ184" s="35"/>
      <c r="NUK184" s="35"/>
      <c r="NUL184" s="35"/>
      <c r="NUM184" s="35"/>
      <c r="NUN184" s="35"/>
      <c r="NUO184" s="35"/>
      <c r="NUP184" s="35"/>
      <c r="NUQ184" s="35"/>
      <c r="NUR184" s="35"/>
      <c r="NUS184" s="35"/>
      <c r="NUT184" s="35"/>
      <c r="NUU184" s="35"/>
      <c r="NUV184" s="35"/>
      <c r="NUW184" s="35"/>
      <c r="NUX184" s="35"/>
      <c r="NUY184" s="35"/>
      <c r="NUZ184" s="35"/>
      <c r="NVA184" s="35"/>
      <c r="NVB184" s="35"/>
      <c r="NVC184" s="35"/>
      <c r="NVD184" s="35"/>
      <c r="NVE184" s="35"/>
      <c r="NVF184" s="35"/>
      <c r="NVG184" s="35"/>
      <c r="NVH184" s="35"/>
      <c r="NVI184" s="35"/>
      <c r="NVJ184" s="35"/>
      <c r="NVK184" s="35"/>
      <c r="NVL184" s="35"/>
      <c r="NVM184" s="35"/>
      <c r="NVN184" s="35"/>
      <c r="NVO184" s="35"/>
      <c r="NVP184" s="35"/>
      <c r="NVQ184" s="35"/>
      <c r="NVR184" s="35"/>
      <c r="NVS184" s="35"/>
      <c r="NVT184" s="35"/>
      <c r="NVU184" s="35"/>
      <c r="NVV184" s="35"/>
      <c r="NVW184" s="35"/>
      <c r="NVX184" s="35"/>
      <c r="NVY184" s="35"/>
      <c r="NVZ184" s="35"/>
      <c r="NWA184" s="35"/>
      <c r="NWB184" s="35"/>
      <c r="NWC184" s="35"/>
      <c r="NWD184" s="35"/>
      <c r="NWE184" s="35"/>
      <c r="NWF184" s="35"/>
      <c r="NWG184" s="35"/>
      <c r="NWH184" s="35"/>
      <c r="NWI184" s="35"/>
      <c r="NWJ184" s="35"/>
      <c r="NWK184" s="35"/>
      <c r="NWL184" s="35"/>
      <c r="NWM184" s="35"/>
      <c r="NWN184" s="35"/>
      <c r="NWO184" s="35"/>
      <c r="NWP184" s="35"/>
      <c r="NWQ184" s="35"/>
      <c r="NWR184" s="35"/>
      <c r="NWS184" s="35"/>
      <c r="NWT184" s="35"/>
      <c r="NWU184" s="35"/>
      <c r="NWV184" s="35"/>
      <c r="NWW184" s="35"/>
      <c r="NWX184" s="35"/>
      <c r="NWY184" s="35"/>
      <c r="NWZ184" s="35"/>
      <c r="NXA184" s="35"/>
      <c r="NXB184" s="35"/>
      <c r="NXC184" s="35"/>
      <c r="NXD184" s="35"/>
      <c r="NXE184" s="35"/>
      <c r="NXF184" s="35"/>
      <c r="NXG184" s="35"/>
      <c r="NXH184" s="35"/>
      <c r="NXI184" s="35"/>
      <c r="NXJ184" s="35"/>
      <c r="NXK184" s="35"/>
      <c r="NXL184" s="35"/>
      <c r="NXM184" s="35"/>
      <c r="NXN184" s="35"/>
      <c r="NXO184" s="35"/>
      <c r="NXP184" s="35"/>
      <c r="NXQ184" s="35"/>
      <c r="NXR184" s="35"/>
      <c r="NXS184" s="35"/>
      <c r="NXT184" s="35"/>
      <c r="NXU184" s="35"/>
      <c r="NXV184" s="35"/>
      <c r="NXW184" s="35"/>
      <c r="NXX184" s="35"/>
      <c r="NXY184" s="35"/>
      <c r="NXZ184" s="35"/>
      <c r="NYA184" s="35"/>
      <c r="NYB184" s="35"/>
      <c r="NYC184" s="35"/>
      <c r="NYD184" s="35"/>
      <c r="NYE184" s="35"/>
      <c r="NYF184" s="35"/>
      <c r="NYG184" s="35"/>
      <c r="NYH184" s="35"/>
      <c r="NYI184" s="35"/>
      <c r="NYJ184" s="35"/>
      <c r="NYK184" s="35"/>
      <c r="NYL184" s="35"/>
      <c r="NYM184" s="35"/>
      <c r="NYN184" s="35"/>
      <c r="NYO184" s="35"/>
      <c r="NYP184" s="35"/>
      <c r="NYQ184" s="35"/>
      <c r="NYR184" s="35"/>
      <c r="NYS184" s="35"/>
      <c r="NYT184" s="35"/>
      <c r="NYU184" s="35"/>
      <c r="NYV184" s="35"/>
      <c r="NYW184" s="35"/>
      <c r="NYX184" s="35"/>
      <c r="NYY184" s="35"/>
      <c r="NYZ184" s="35"/>
      <c r="NZA184" s="35"/>
      <c r="NZB184" s="35"/>
      <c r="NZC184" s="35"/>
      <c r="NZD184" s="35"/>
      <c r="NZE184" s="35"/>
      <c r="NZF184" s="35"/>
      <c r="NZG184" s="35"/>
      <c r="NZH184" s="35"/>
      <c r="NZI184" s="35"/>
      <c r="NZJ184" s="35"/>
      <c r="NZK184" s="35"/>
      <c r="NZL184" s="35"/>
      <c r="NZM184" s="35"/>
      <c r="NZN184" s="35"/>
      <c r="NZO184" s="35"/>
      <c r="NZP184" s="35"/>
      <c r="NZQ184" s="35"/>
      <c r="NZR184" s="35"/>
      <c r="NZS184" s="35"/>
      <c r="NZT184" s="35"/>
      <c r="NZU184" s="35"/>
      <c r="NZV184" s="35"/>
      <c r="NZW184" s="35"/>
      <c r="NZX184" s="35"/>
      <c r="NZY184" s="35"/>
      <c r="NZZ184" s="35"/>
      <c r="OAA184" s="35"/>
      <c r="OAB184" s="35"/>
      <c r="OAC184" s="35"/>
      <c r="OAD184" s="35"/>
      <c r="OAE184" s="35"/>
      <c r="OAF184" s="35"/>
      <c r="OAG184" s="35"/>
      <c r="OAH184" s="35"/>
      <c r="OAI184" s="35"/>
      <c r="OAJ184" s="35"/>
      <c r="OAK184" s="35"/>
      <c r="OAL184" s="35"/>
      <c r="OAM184" s="35"/>
      <c r="OAN184" s="35"/>
      <c r="OAO184" s="35"/>
      <c r="OAP184" s="35"/>
      <c r="OAQ184" s="35"/>
      <c r="OAR184" s="35"/>
      <c r="OAS184" s="35"/>
      <c r="OAT184" s="35"/>
      <c r="OAU184" s="35"/>
      <c r="OAV184" s="35"/>
      <c r="OAW184" s="35"/>
      <c r="OAX184" s="35"/>
      <c r="OAY184" s="35"/>
      <c r="OAZ184" s="35"/>
      <c r="OBA184" s="35"/>
      <c r="OBB184" s="35"/>
      <c r="OBC184" s="35"/>
      <c r="OBD184" s="35"/>
      <c r="OBE184" s="35"/>
      <c r="OBF184" s="35"/>
      <c r="OBG184" s="35"/>
      <c r="OBH184" s="35"/>
      <c r="OBI184" s="35"/>
      <c r="OBJ184" s="35"/>
      <c r="OBK184" s="35"/>
      <c r="OBL184" s="35"/>
      <c r="OBM184" s="35"/>
      <c r="OBN184" s="35"/>
      <c r="OBO184" s="35"/>
      <c r="OBP184" s="35"/>
      <c r="OBQ184" s="35"/>
      <c r="OBR184" s="35"/>
      <c r="OBS184" s="35"/>
      <c r="OBT184" s="35"/>
      <c r="OBU184" s="35"/>
      <c r="OBV184" s="35"/>
      <c r="OBW184" s="35"/>
      <c r="OBX184" s="35"/>
      <c r="OBY184" s="35"/>
      <c r="OBZ184" s="35"/>
      <c r="OCA184" s="35"/>
      <c r="OCB184" s="35"/>
      <c r="OCC184" s="35"/>
      <c r="OCD184" s="35"/>
      <c r="OCE184" s="35"/>
      <c r="OCF184" s="35"/>
      <c r="OCG184" s="35"/>
      <c r="OCH184" s="35"/>
      <c r="OCI184" s="35"/>
      <c r="OCJ184" s="35"/>
      <c r="OCK184" s="35"/>
      <c r="OCL184" s="35"/>
      <c r="OCM184" s="35"/>
      <c r="OCN184" s="35"/>
      <c r="OCO184" s="35"/>
      <c r="OCP184" s="35"/>
      <c r="OCQ184" s="35"/>
      <c r="OCR184" s="35"/>
      <c r="OCS184" s="35"/>
      <c r="OCT184" s="35"/>
      <c r="OCU184" s="35"/>
      <c r="OCV184" s="35"/>
      <c r="OCW184" s="35"/>
      <c r="OCX184" s="35"/>
      <c r="OCY184" s="35"/>
      <c r="OCZ184" s="35"/>
      <c r="ODA184" s="35"/>
      <c r="ODB184" s="35"/>
      <c r="ODC184" s="35"/>
      <c r="ODD184" s="35"/>
      <c r="ODE184" s="35"/>
      <c r="ODF184" s="35"/>
      <c r="ODG184" s="35"/>
      <c r="ODH184" s="35"/>
      <c r="ODI184" s="35"/>
      <c r="ODJ184" s="35"/>
      <c r="ODK184" s="35"/>
      <c r="ODL184" s="35"/>
      <c r="ODM184" s="35"/>
      <c r="ODN184" s="35"/>
      <c r="ODO184" s="35"/>
      <c r="ODP184" s="35"/>
      <c r="ODQ184" s="35"/>
      <c r="ODR184" s="35"/>
      <c r="ODS184" s="35"/>
      <c r="ODT184" s="35"/>
      <c r="ODU184" s="35"/>
      <c r="ODV184" s="35"/>
      <c r="ODW184" s="35"/>
      <c r="ODX184" s="35"/>
      <c r="ODY184" s="35"/>
      <c r="ODZ184" s="35"/>
      <c r="OEA184" s="35"/>
      <c r="OEB184" s="35"/>
      <c r="OEC184" s="35"/>
      <c r="OED184" s="35"/>
      <c r="OEE184" s="35"/>
      <c r="OEF184" s="35"/>
      <c r="OEG184" s="35"/>
      <c r="OEH184" s="35"/>
      <c r="OEI184" s="35"/>
      <c r="OEJ184" s="35"/>
      <c r="OEK184" s="35"/>
      <c r="OEL184" s="35"/>
      <c r="OEM184" s="35"/>
      <c r="OEN184" s="35"/>
      <c r="OEO184" s="35"/>
      <c r="OEP184" s="35"/>
      <c r="OEQ184" s="35"/>
      <c r="OER184" s="35"/>
      <c r="OES184" s="35"/>
      <c r="OET184" s="35"/>
      <c r="OEU184" s="35"/>
      <c r="OEV184" s="35"/>
      <c r="OEW184" s="35"/>
      <c r="OEX184" s="35"/>
      <c r="OEY184" s="35"/>
      <c r="OEZ184" s="35"/>
      <c r="OFA184" s="35"/>
      <c r="OFB184" s="35"/>
      <c r="OFC184" s="35"/>
      <c r="OFD184" s="35"/>
      <c r="OFE184" s="35"/>
      <c r="OFF184" s="35"/>
      <c r="OFG184" s="35"/>
      <c r="OFH184" s="35"/>
      <c r="OFI184" s="35"/>
      <c r="OFJ184" s="35"/>
      <c r="OFK184" s="35"/>
      <c r="OFL184" s="35"/>
      <c r="OFM184" s="35"/>
      <c r="OFN184" s="35"/>
      <c r="OFO184" s="35"/>
      <c r="OFP184" s="35"/>
      <c r="OFQ184" s="35"/>
      <c r="OFR184" s="35"/>
      <c r="OFS184" s="35"/>
      <c r="OFT184" s="35"/>
      <c r="OFU184" s="35"/>
      <c r="OFV184" s="35"/>
      <c r="OFW184" s="35"/>
      <c r="OFX184" s="35"/>
      <c r="OFY184" s="35"/>
      <c r="OFZ184" s="35"/>
      <c r="OGA184" s="35"/>
      <c r="OGB184" s="35"/>
      <c r="OGC184" s="35"/>
      <c r="OGD184" s="35"/>
      <c r="OGE184" s="35"/>
      <c r="OGF184" s="35"/>
      <c r="OGG184" s="35"/>
      <c r="OGH184" s="35"/>
      <c r="OGI184" s="35"/>
      <c r="OGJ184" s="35"/>
      <c r="OGK184" s="35"/>
      <c r="OGL184" s="35"/>
      <c r="OGM184" s="35"/>
      <c r="OGN184" s="35"/>
      <c r="OGO184" s="35"/>
      <c r="OGP184" s="35"/>
      <c r="OGQ184" s="35"/>
      <c r="OGR184" s="35"/>
      <c r="OGS184" s="35"/>
      <c r="OGT184" s="35"/>
      <c r="OGU184" s="35"/>
      <c r="OGV184" s="35"/>
      <c r="OGW184" s="35"/>
      <c r="OGX184" s="35"/>
      <c r="OGY184" s="35"/>
      <c r="OGZ184" s="35"/>
      <c r="OHA184" s="35"/>
      <c r="OHB184" s="35"/>
      <c r="OHC184" s="35"/>
      <c r="OHD184" s="35"/>
      <c r="OHE184" s="35"/>
      <c r="OHF184" s="35"/>
      <c r="OHG184" s="35"/>
      <c r="OHH184" s="35"/>
      <c r="OHI184" s="35"/>
      <c r="OHJ184" s="35"/>
      <c r="OHK184" s="35"/>
      <c r="OHL184" s="35"/>
      <c r="OHM184" s="35"/>
      <c r="OHN184" s="35"/>
      <c r="OHO184" s="35"/>
      <c r="OHP184" s="35"/>
      <c r="OHQ184" s="35"/>
      <c r="OHR184" s="35"/>
      <c r="OHS184" s="35"/>
      <c r="OHT184" s="35"/>
      <c r="OHU184" s="35"/>
      <c r="OHV184" s="35"/>
      <c r="OHW184" s="35"/>
      <c r="OHX184" s="35"/>
      <c r="OHY184" s="35"/>
      <c r="OHZ184" s="35"/>
      <c r="OIA184" s="35"/>
      <c r="OIB184" s="35"/>
      <c r="OIC184" s="35"/>
      <c r="OID184" s="35"/>
      <c r="OIE184" s="35"/>
      <c r="OIF184" s="35"/>
      <c r="OIG184" s="35"/>
      <c r="OIH184" s="35"/>
      <c r="OII184" s="35"/>
      <c r="OIJ184" s="35"/>
      <c r="OIK184" s="35"/>
      <c r="OIL184" s="35"/>
      <c r="OIM184" s="35"/>
      <c r="OIN184" s="35"/>
      <c r="OIO184" s="35"/>
      <c r="OIP184" s="35"/>
      <c r="OIQ184" s="35"/>
      <c r="OIR184" s="35"/>
      <c r="OIS184" s="35"/>
      <c r="OIT184" s="35"/>
      <c r="OIU184" s="35"/>
      <c r="OIV184" s="35"/>
      <c r="OIW184" s="35"/>
      <c r="OIX184" s="35"/>
      <c r="OIY184" s="35"/>
      <c r="OIZ184" s="35"/>
      <c r="OJA184" s="35"/>
      <c r="OJB184" s="35"/>
      <c r="OJC184" s="35"/>
      <c r="OJD184" s="35"/>
      <c r="OJE184" s="35"/>
      <c r="OJF184" s="35"/>
      <c r="OJG184" s="35"/>
      <c r="OJH184" s="35"/>
      <c r="OJI184" s="35"/>
      <c r="OJJ184" s="35"/>
      <c r="OJK184" s="35"/>
      <c r="OJL184" s="35"/>
      <c r="OJM184" s="35"/>
      <c r="OJN184" s="35"/>
      <c r="OJO184" s="35"/>
      <c r="OJP184" s="35"/>
      <c r="OJQ184" s="35"/>
      <c r="OJR184" s="35"/>
      <c r="OJS184" s="35"/>
      <c r="OJT184" s="35"/>
      <c r="OJU184" s="35"/>
      <c r="OJV184" s="35"/>
      <c r="OJW184" s="35"/>
      <c r="OJX184" s="35"/>
      <c r="OJY184" s="35"/>
      <c r="OJZ184" s="35"/>
      <c r="OKA184" s="35"/>
      <c r="OKB184" s="35"/>
      <c r="OKC184" s="35"/>
      <c r="OKD184" s="35"/>
      <c r="OKE184" s="35"/>
      <c r="OKF184" s="35"/>
      <c r="OKG184" s="35"/>
      <c r="OKH184" s="35"/>
      <c r="OKI184" s="35"/>
      <c r="OKJ184" s="35"/>
      <c r="OKK184" s="35"/>
      <c r="OKL184" s="35"/>
      <c r="OKM184" s="35"/>
      <c r="OKN184" s="35"/>
      <c r="OKO184" s="35"/>
      <c r="OKP184" s="35"/>
      <c r="OKQ184" s="35"/>
      <c r="OKR184" s="35"/>
      <c r="OKS184" s="35"/>
      <c r="OKT184" s="35"/>
      <c r="OKU184" s="35"/>
      <c r="OKV184" s="35"/>
      <c r="OKW184" s="35"/>
      <c r="OKX184" s="35"/>
      <c r="OKY184" s="35"/>
      <c r="OKZ184" s="35"/>
      <c r="OLA184" s="35"/>
      <c r="OLB184" s="35"/>
      <c r="OLC184" s="35"/>
      <c r="OLD184" s="35"/>
      <c r="OLE184" s="35"/>
      <c r="OLF184" s="35"/>
      <c r="OLG184" s="35"/>
      <c r="OLH184" s="35"/>
      <c r="OLI184" s="35"/>
      <c r="OLJ184" s="35"/>
      <c r="OLK184" s="35"/>
      <c r="OLL184" s="35"/>
      <c r="OLM184" s="35"/>
      <c r="OLN184" s="35"/>
      <c r="OLO184" s="35"/>
      <c r="OLP184" s="35"/>
      <c r="OLQ184" s="35"/>
      <c r="OLR184" s="35"/>
      <c r="OLS184" s="35"/>
      <c r="OLT184" s="35"/>
      <c r="OLU184" s="35"/>
      <c r="OLV184" s="35"/>
      <c r="OLW184" s="35"/>
      <c r="OLX184" s="35"/>
      <c r="OLY184" s="35"/>
      <c r="OLZ184" s="35"/>
      <c r="OMA184" s="35"/>
      <c r="OMB184" s="35"/>
      <c r="OMC184" s="35"/>
      <c r="OMD184" s="35"/>
      <c r="OME184" s="35"/>
      <c r="OMF184" s="35"/>
      <c r="OMG184" s="35"/>
      <c r="OMH184" s="35"/>
      <c r="OMI184" s="35"/>
      <c r="OMJ184" s="35"/>
      <c r="OMK184" s="35"/>
      <c r="OML184" s="35"/>
      <c r="OMM184" s="35"/>
      <c r="OMN184" s="35"/>
      <c r="OMO184" s="35"/>
      <c r="OMP184" s="35"/>
      <c r="OMQ184" s="35"/>
      <c r="OMR184" s="35"/>
      <c r="OMS184" s="35"/>
      <c r="OMT184" s="35"/>
      <c r="OMU184" s="35"/>
      <c r="OMV184" s="35"/>
      <c r="OMW184" s="35"/>
      <c r="OMX184" s="35"/>
      <c r="OMY184" s="35"/>
      <c r="OMZ184" s="35"/>
      <c r="ONA184" s="35"/>
      <c r="ONB184" s="35"/>
      <c r="ONC184" s="35"/>
      <c r="OND184" s="35"/>
      <c r="ONE184" s="35"/>
      <c r="ONF184" s="35"/>
      <c r="ONG184" s="35"/>
      <c r="ONH184" s="35"/>
      <c r="ONI184" s="35"/>
      <c r="ONJ184" s="35"/>
      <c r="ONK184" s="35"/>
      <c r="ONL184" s="35"/>
      <c r="ONM184" s="35"/>
      <c r="ONN184" s="35"/>
      <c r="ONO184" s="35"/>
      <c r="ONP184" s="35"/>
      <c r="ONQ184" s="35"/>
      <c r="ONR184" s="35"/>
      <c r="ONS184" s="35"/>
      <c r="ONT184" s="35"/>
      <c r="ONU184" s="35"/>
      <c r="ONV184" s="35"/>
      <c r="ONW184" s="35"/>
      <c r="ONX184" s="35"/>
      <c r="ONY184" s="35"/>
      <c r="ONZ184" s="35"/>
      <c r="OOA184" s="35"/>
      <c r="OOB184" s="35"/>
      <c r="OOC184" s="35"/>
      <c r="OOD184" s="35"/>
      <c r="OOE184" s="35"/>
      <c r="OOF184" s="35"/>
      <c r="OOG184" s="35"/>
      <c r="OOH184" s="35"/>
      <c r="OOI184" s="35"/>
      <c r="OOJ184" s="35"/>
      <c r="OOK184" s="35"/>
      <c r="OOL184" s="35"/>
      <c r="OOM184" s="35"/>
      <c r="OON184" s="35"/>
      <c r="OOO184" s="35"/>
      <c r="OOP184" s="35"/>
      <c r="OOQ184" s="35"/>
      <c r="OOR184" s="35"/>
      <c r="OOS184" s="35"/>
      <c r="OOT184" s="35"/>
      <c r="OOU184" s="35"/>
      <c r="OOV184" s="35"/>
      <c r="OOW184" s="35"/>
      <c r="OOX184" s="35"/>
      <c r="OOY184" s="35"/>
      <c r="OOZ184" s="35"/>
      <c r="OPA184" s="35"/>
      <c r="OPB184" s="35"/>
      <c r="OPC184" s="35"/>
      <c r="OPD184" s="35"/>
      <c r="OPE184" s="35"/>
      <c r="OPF184" s="35"/>
      <c r="OPG184" s="35"/>
      <c r="OPH184" s="35"/>
      <c r="OPI184" s="35"/>
      <c r="OPJ184" s="35"/>
      <c r="OPK184" s="35"/>
      <c r="OPL184" s="35"/>
      <c r="OPM184" s="35"/>
      <c r="OPN184" s="35"/>
      <c r="OPO184" s="35"/>
      <c r="OPP184" s="35"/>
      <c r="OPQ184" s="35"/>
      <c r="OPR184" s="35"/>
      <c r="OPS184" s="35"/>
      <c r="OPT184" s="35"/>
      <c r="OPU184" s="35"/>
      <c r="OPV184" s="35"/>
      <c r="OPW184" s="35"/>
      <c r="OPX184" s="35"/>
      <c r="OPY184" s="35"/>
      <c r="OPZ184" s="35"/>
      <c r="OQA184" s="35"/>
      <c r="OQB184" s="35"/>
      <c r="OQC184" s="35"/>
      <c r="OQD184" s="35"/>
      <c r="OQE184" s="35"/>
      <c r="OQF184" s="35"/>
      <c r="OQG184" s="35"/>
      <c r="OQH184" s="35"/>
      <c r="OQI184" s="35"/>
      <c r="OQJ184" s="35"/>
      <c r="OQK184" s="35"/>
      <c r="OQL184" s="35"/>
      <c r="OQM184" s="35"/>
      <c r="OQN184" s="35"/>
      <c r="OQO184" s="35"/>
      <c r="OQP184" s="35"/>
      <c r="OQQ184" s="35"/>
      <c r="OQR184" s="35"/>
      <c r="OQS184" s="35"/>
      <c r="OQT184" s="35"/>
      <c r="OQU184" s="35"/>
      <c r="OQV184" s="35"/>
      <c r="OQW184" s="35"/>
      <c r="OQX184" s="35"/>
      <c r="OQY184" s="35"/>
      <c r="OQZ184" s="35"/>
      <c r="ORA184" s="35"/>
      <c r="ORB184" s="35"/>
      <c r="ORC184" s="35"/>
      <c r="ORD184" s="35"/>
      <c r="ORE184" s="35"/>
      <c r="ORF184" s="35"/>
      <c r="ORG184" s="35"/>
      <c r="ORH184" s="35"/>
      <c r="ORI184" s="35"/>
      <c r="ORJ184" s="35"/>
      <c r="ORK184" s="35"/>
      <c r="ORL184" s="35"/>
      <c r="ORM184" s="35"/>
      <c r="ORN184" s="35"/>
      <c r="ORO184" s="35"/>
      <c r="ORP184" s="35"/>
      <c r="ORQ184" s="35"/>
      <c r="ORR184" s="35"/>
      <c r="ORS184" s="35"/>
      <c r="ORT184" s="35"/>
      <c r="ORU184" s="35"/>
      <c r="ORV184" s="35"/>
      <c r="ORW184" s="35"/>
      <c r="ORX184" s="35"/>
      <c r="ORY184" s="35"/>
      <c r="ORZ184" s="35"/>
      <c r="OSA184" s="35"/>
      <c r="OSB184" s="35"/>
      <c r="OSC184" s="35"/>
      <c r="OSD184" s="35"/>
      <c r="OSE184" s="35"/>
      <c r="OSF184" s="35"/>
      <c r="OSG184" s="35"/>
      <c r="OSH184" s="35"/>
      <c r="OSI184" s="35"/>
      <c r="OSJ184" s="35"/>
      <c r="OSK184" s="35"/>
      <c r="OSL184" s="35"/>
      <c r="OSM184" s="35"/>
      <c r="OSN184" s="35"/>
      <c r="OSO184" s="35"/>
      <c r="OSP184" s="35"/>
      <c r="OSQ184" s="35"/>
      <c r="OSR184" s="35"/>
      <c r="OSS184" s="35"/>
      <c r="OST184" s="35"/>
      <c r="OSU184" s="35"/>
      <c r="OSV184" s="35"/>
      <c r="OSW184" s="35"/>
      <c r="OSX184" s="35"/>
      <c r="OSY184" s="35"/>
      <c r="OSZ184" s="35"/>
      <c r="OTA184" s="35"/>
      <c r="OTB184" s="35"/>
      <c r="OTC184" s="35"/>
      <c r="OTD184" s="35"/>
      <c r="OTE184" s="35"/>
      <c r="OTF184" s="35"/>
      <c r="OTG184" s="35"/>
      <c r="OTH184" s="35"/>
      <c r="OTI184" s="35"/>
      <c r="OTJ184" s="35"/>
      <c r="OTK184" s="35"/>
      <c r="OTL184" s="35"/>
      <c r="OTM184" s="35"/>
      <c r="OTN184" s="35"/>
      <c r="OTO184" s="35"/>
      <c r="OTP184" s="35"/>
      <c r="OTQ184" s="35"/>
      <c r="OTR184" s="35"/>
      <c r="OTS184" s="35"/>
      <c r="OTT184" s="35"/>
      <c r="OTU184" s="35"/>
      <c r="OTV184" s="35"/>
      <c r="OTW184" s="35"/>
      <c r="OTX184" s="35"/>
      <c r="OTY184" s="35"/>
      <c r="OTZ184" s="35"/>
      <c r="OUA184" s="35"/>
      <c r="OUB184" s="35"/>
      <c r="OUC184" s="35"/>
      <c r="OUD184" s="35"/>
      <c r="OUE184" s="35"/>
      <c r="OUF184" s="35"/>
      <c r="OUG184" s="35"/>
      <c r="OUH184" s="35"/>
      <c r="OUI184" s="35"/>
      <c r="OUJ184" s="35"/>
      <c r="OUK184" s="35"/>
      <c r="OUL184" s="35"/>
      <c r="OUM184" s="35"/>
      <c r="OUN184" s="35"/>
      <c r="OUO184" s="35"/>
      <c r="OUP184" s="35"/>
      <c r="OUQ184" s="35"/>
      <c r="OUR184" s="35"/>
      <c r="OUS184" s="35"/>
      <c r="OUT184" s="35"/>
      <c r="OUU184" s="35"/>
      <c r="OUV184" s="35"/>
      <c r="OUW184" s="35"/>
      <c r="OUX184" s="35"/>
      <c r="OUY184" s="35"/>
      <c r="OUZ184" s="35"/>
      <c r="OVA184" s="35"/>
      <c r="OVB184" s="35"/>
      <c r="OVC184" s="35"/>
      <c r="OVD184" s="35"/>
      <c r="OVE184" s="35"/>
      <c r="OVF184" s="35"/>
      <c r="OVG184" s="35"/>
      <c r="OVH184" s="35"/>
      <c r="OVI184" s="35"/>
      <c r="OVJ184" s="35"/>
      <c r="OVK184" s="35"/>
      <c r="OVL184" s="35"/>
      <c r="OVM184" s="35"/>
      <c r="OVN184" s="35"/>
      <c r="OVO184" s="35"/>
      <c r="OVP184" s="35"/>
      <c r="OVQ184" s="35"/>
      <c r="OVR184" s="35"/>
      <c r="OVS184" s="35"/>
      <c r="OVT184" s="35"/>
      <c r="OVU184" s="35"/>
      <c r="OVV184" s="35"/>
      <c r="OVW184" s="35"/>
      <c r="OVX184" s="35"/>
      <c r="OVY184" s="35"/>
      <c r="OVZ184" s="35"/>
      <c r="OWA184" s="35"/>
      <c r="OWB184" s="35"/>
      <c r="OWC184" s="35"/>
      <c r="OWD184" s="35"/>
      <c r="OWE184" s="35"/>
      <c r="OWF184" s="35"/>
      <c r="OWG184" s="35"/>
      <c r="OWH184" s="35"/>
      <c r="OWI184" s="35"/>
      <c r="OWJ184" s="35"/>
      <c r="OWK184" s="35"/>
      <c r="OWL184" s="35"/>
      <c r="OWM184" s="35"/>
      <c r="OWN184" s="35"/>
      <c r="OWO184" s="35"/>
      <c r="OWP184" s="35"/>
      <c r="OWQ184" s="35"/>
      <c r="OWR184" s="35"/>
      <c r="OWS184" s="35"/>
      <c r="OWT184" s="35"/>
      <c r="OWU184" s="35"/>
      <c r="OWV184" s="35"/>
      <c r="OWW184" s="35"/>
      <c r="OWX184" s="35"/>
      <c r="OWY184" s="35"/>
      <c r="OWZ184" s="35"/>
      <c r="OXA184" s="35"/>
      <c r="OXB184" s="35"/>
      <c r="OXC184" s="35"/>
      <c r="OXD184" s="35"/>
      <c r="OXE184" s="35"/>
      <c r="OXF184" s="35"/>
      <c r="OXG184" s="35"/>
      <c r="OXH184" s="35"/>
      <c r="OXI184" s="35"/>
      <c r="OXJ184" s="35"/>
      <c r="OXK184" s="35"/>
      <c r="OXL184" s="35"/>
      <c r="OXM184" s="35"/>
      <c r="OXN184" s="35"/>
      <c r="OXO184" s="35"/>
      <c r="OXP184" s="35"/>
      <c r="OXQ184" s="35"/>
      <c r="OXR184" s="35"/>
      <c r="OXS184" s="35"/>
      <c r="OXT184" s="35"/>
      <c r="OXU184" s="35"/>
      <c r="OXV184" s="35"/>
      <c r="OXW184" s="35"/>
      <c r="OXX184" s="35"/>
      <c r="OXY184" s="35"/>
      <c r="OXZ184" s="35"/>
      <c r="OYA184" s="35"/>
      <c r="OYB184" s="35"/>
      <c r="OYC184" s="35"/>
      <c r="OYD184" s="35"/>
      <c r="OYE184" s="35"/>
      <c r="OYF184" s="35"/>
      <c r="OYG184" s="35"/>
      <c r="OYH184" s="35"/>
      <c r="OYI184" s="35"/>
      <c r="OYJ184" s="35"/>
      <c r="OYK184" s="35"/>
      <c r="OYL184" s="35"/>
      <c r="OYM184" s="35"/>
      <c r="OYN184" s="35"/>
      <c r="OYO184" s="35"/>
      <c r="OYP184" s="35"/>
      <c r="OYQ184" s="35"/>
      <c r="OYR184" s="35"/>
      <c r="OYS184" s="35"/>
      <c r="OYT184" s="35"/>
      <c r="OYU184" s="35"/>
      <c r="OYV184" s="35"/>
      <c r="OYW184" s="35"/>
      <c r="OYX184" s="35"/>
      <c r="OYY184" s="35"/>
      <c r="OYZ184" s="35"/>
      <c r="OZA184" s="35"/>
      <c r="OZB184" s="35"/>
      <c r="OZC184" s="35"/>
      <c r="OZD184" s="35"/>
      <c r="OZE184" s="35"/>
      <c r="OZF184" s="35"/>
      <c r="OZG184" s="35"/>
      <c r="OZH184" s="35"/>
      <c r="OZI184" s="35"/>
      <c r="OZJ184" s="35"/>
      <c r="OZK184" s="35"/>
      <c r="OZL184" s="35"/>
      <c r="OZM184" s="35"/>
      <c r="OZN184" s="35"/>
      <c r="OZO184" s="35"/>
      <c r="OZP184" s="35"/>
      <c r="OZQ184" s="35"/>
      <c r="OZR184" s="35"/>
      <c r="OZS184" s="35"/>
      <c r="OZT184" s="35"/>
      <c r="OZU184" s="35"/>
      <c r="OZV184" s="35"/>
      <c r="OZW184" s="35"/>
      <c r="OZX184" s="35"/>
      <c r="OZY184" s="35"/>
      <c r="OZZ184" s="35"/>
      <c r="PAA184" s="35"/>
      <c r="PAB184" s="35"/>
      <c r="PAC184" s="35"/>
      <c r="PAD184" s="35"/>
      <c r="PAE184" s="35"/>
      <c r="PAF184" s="35"/>
      <c r="PAG184" s="35"/>
      <c r="PAH184" s="35"/>
      <c r="PAI184" s="35"/>
      <c r="PAJ184" s="35"/>
      <c r="PAK184" s="35"/>
      <c r="PAL184" s="35"/>
      <c r="PAM184" s="35"/>
      <c r="PAN184" s="35"/>
      <c r="PAO184" s="35"/>
      <c r="PAP184" s="35"/>
      <c r="PAQ184" s="35"/>
      <c r="PAR184" s="35"/>
      <c r="PAS184" s="35"/>
      <c r="PAT184" s="35"/>
      <c r="PAU184" s="35"/>
      <c r="PAV184" s="35"/>
      <c r="PAW184" s="35"/>
      <c r="PAX184" s="35"/>
      <c r="PAY184" s="35"/>
      <c r="PAZ184" s="35"/>
      <c r="PBA184" s="35"/>
      <c r="PBB184" s="35"/>
      <c r="PBC184" s="35"/>
      <c r="PBD184" s="35"/>
      <c r="PBE184" s="35"/>
      <c r="PBF184" s="35"/>
      <c r="PBG184" s="35"/>
      <c r="PBH184" s="35"/>
      <c r="PBI184" s="35"/>
      <c r="PBJ184" s="35"/>
      <c r="PBK184" s="35"/>
      <c r="PBL184" s="35"/>
      <c r="PBM184" s="35"/>
      <c r="PBN184" s="35"/>
      <c r="PBO184" s="35"/>
      <c r="PBP184" s="35"/>
      <c r="PBQ184" s="35"/>
      <c r="PBR184" s="35"/>
      <c r="PBS184" s="35"/>
      <c r="PBT184" s="35"/>
      <c r="PBU184" s="35"/>
      <c r="PBV184" s="35"/>
      <c r="PBW184" s="35"/>
      <c r="PBX184" s="35"/>
      <c r="PBY184" s="35"/>
      <c r="PBZ184" s="35"/>
      <c r="PCA184" s="35"/>
      <c r="PCB184" s="35"/>
      <c r="PCC184" s="35"/>
      <c r="PCD184" s="35"/>
      <c r="PCE184" s="35"/>
      <c r="PCF184" s="35"/>
      <c r="PCG184" s="35"/>
      <c r="PCH184" s="35"/>
      <c r="PCI184" s="35"/>
      <c r="PCJ184" s="35"/>
      <c r="PCK184" s="35"/>
      <c r="PCL184" s="35"/>
      <c r="PCM184" s="35"/>
      <c r="PCN184" s="35"/>
      <c r="PCO184" s="35"/>
      <c r="PCP184" s="35"/>
      <c r="PCQ184" s="35"/>
      <c r="PCR184" s="35"/>
      <c r="PCS184" s="35"/>
      <c r="PCT184" s="35"/>
      <c r="PCU184" s="35"/>
      <c r="PCV184" s="35"/>
      <c r="PCW184" s="35"/>
      <c r="PCX184" s="35"/>
      <c r="PCY184" s="35"/>
      <c r="PCZ184" s="35"/>
      <c r="PDA184" s="35"/>
      <c r="PDB184" s="35"/>
      <c r="PDC184" s="35"/>
      <c r="PDD184" s="35"/>
      <c r="PDE184" s="35"/>
      <c r="PDF184" s="35"/>
      <c r="PDG184" s="35"/>
      <c r="PDH184" s="35"/>
      <c r="PDI184" s="35"/>
      <c r="PDJ184" s="35"/>
      <c r="PDK184" s="35"/>
      <c r="PDL184" s="35"/>
      <c r="PDM184" s="35"/>
      <c r="PDN184" s="35"/>
      <c r="PDO184" s="35"/>
      <c r="PDP184" s="35"/>
      <c r="PDQ184" s="35"/>
      <c r="PDR184" s="35"/>
      <c r="PDS184" s="35"/>
      <c r="PDT184" s="35"/>
      <c r="PDU184" s="35"/>
      <c r="PDV184" s="35"/>
      <c r="PDW184" s="35"/>
      <c r="PDX184" s="35"/>
      <c r="PDY184" s="35"/>
      <c r="PDZ184" s="35"/>
      <c r="PEA184" s="35"/>
      <c r="PEB184" s="35"/>
      <c r="PEC184" s="35"/>
      <c r="PED184" s="35"/>
      <c r="PEE184" s="35"/>
      <c r="PEF184" s="35"/>
      <c r="PEG184" s="35"/>
      <c r="PEH184" s="35"/>
      <c r="PEI184" s="35"/>
      <c r="PEJ184" s="35"/>
      <c r="PEK184" s="35"/>
      <c r="PEL184" s="35"/>
      <c r="PEM184" s="35"/>
      <c r="PEN184" s="35"/>
      <c r="PEO184" s="35"/>
      <c r="PEP184" s="35"/>
      <c r="PEQ184" s="35"/>
      <c r="PER184" s="35"/>
      <c r="PES184" s="35"/>
      <c r="PET184" s="35"/>
      <c r="PEU184" s="35"/>
      <c r="PEV184" s="35"/>
      <c r="PEW184" s="35"/>
      <c r="PEX184" s="35"/>
      <c r="PEY184" s="35"/>
      <c r="PEZ184" s="35"/>
      <c r="PFA184" s="35"/>
      <c r="PFB184" s="35"/>
      <c r="PFC184" s="35"/>
      <c r="PFD184" s="35"/>
      <c r="PFE184" s="35"/>
      <c r="PFF184" s="35"/>
      <c r="PFG184" s="35"/>
      <c r="PFH184" s="35"/>
      <c r="PFI184" s="35"/>
      <c r="PFJ184" s="35"/>
      <c r="PFK184" s="35"/>
      <c r="PFL184" s="35"/>
      <c r="PFM184" s="35"/>
      <c r="PFN184" s="35"/>
      <c r="PFO184" s="35"/>
      <c r="PFP184" s="35"/>
      <c r="PFQ184" s="35"/>
      <c r="PFR184" s="35"/>
      <c r="PFS184" s="35"/>
      <c r="PFT184" s="35"/>
      <c r="PFU184" s="35"/>
      <c r="PFV184" s="35"/>
      <c r="PFW184" s="35"/>
      <c r="PFX184" s="35"/>
      <c r="PFY184" s="35"/>
      <c r="PFZ184" s="35"/>
      <c r="PGA184" s="35"/>
      <c r="PGB184" s="35"/>
      <c r="PGC184" s="35"/>
      <c r="PGD184" s="35"/>
      <c r="PGE184" s="35"/>
      <c r="PGF184" s="35"/>
      <c r="PGG184" s="35"/>
      <c r="PGH184" s="35"/>
      <c r="PGI184" s="35"/>
      <c r="PGJ184" s="35"/>
      <c r="PGK184" s="35"/>
      <c r="PGL184" s="35"/>
      <c r="PGM184" s="35"/>
      <c r="PGN184" s="35"/>
      <c r="PGO184" s="35"/>
      <c r="PGP184" s="35"/>
      <c r="PGQ184" s="35"/>
      <c r="PGR184" s="35"/>
      <c r="PGS184" s="35"/>
      <c r="PGT184" s="35"/>
      <c r="PGU184" s="35"/>
      <c r="PGV184" s="35"/>
      <c r="PGW184" s="35"/>
      <c r="PGX184" s="35"/>
      <c r="PGY184" s="35"/>
      <c r="PGZ184" s="35"/>
      <c r="PHA184" s="35"/>
      <c r="PHB184" s="35"/>
      <c r="PHC184" s="35"/>
      <c r="PHD184" s="35"/>
      <c r="PHE184" s="35"/>
      <c r="PHF184" s="35"/>
      <c r="PHG184" s="35"/>
      <c r="PHH184" s="35"/>
      <c r="PHI184" s="35"/>
      <c r="PHJ184" s="35"/>
      <c r="PHK184" s="35"/>
      <c r="PHL184" s="35"/>
      <c r="PHM184" s="35"/>
      <c r="PHN184" s="35"/>
      <c r="PHO184" s="35"/>
      <c r="PHP184" s="35"/>
      <c r="PHQ184" s="35"/>
      <c r="PHR184" s="35"/>
      <c r="PHS184" s="35"/>
      <c r="PHT184" s="35"/>
      <c r="PHU184" s="35"/>
      <c r="PHV184" s="35"/>
      <c r="PHW184" s="35"/>
      <c r="PHX184" s="35"/>
      <c r="PHY184" s="35"/>
      <c r="PHZ184" s="35"/>
      <c r="PIA184" s="35"/>
      <c r="PIB184" s="35"/>
      <c r="PIC184" s="35"/>
      <c r="PID184" s="35"/>
      <c r="PIE184" s="35"/>
      <c r="PIF184" s="35"/>
      <c r="PIG184" s="35"/>
      <c r="PIH184" s="35"/>
      <c r="PII184" s="35"/>
      <c r="PIJ184" s="35"/>
      <c r="PIK184" s="35"/>
      <c r="PIL184" s="35"/>
      <c r="PIM184" s="35"/>
      <c r="PIN184" s="35"/>
      <c r="PIO184" s="35"/>
      <c r="PIP184" s="35"/>
      <c r="PIQ184" s="35"/>
      <c r="PIR184" s="35"/>
      <c r="PIS184" s="35"/>
      <c r="PIT184" s="35"/>
      <c r="PIU184" s="35"/>
      <c r="PIV184" s="35"/>
      <c r="PIW184" s="35"/>
      <c r="PIX184" s="35"/>
      <c r="PIY184" s="35"/>
      <c r="PIZ184" s="35"/>
      <c r="PJA184" s="35"/>
      <c r="PJB184" s="35"/>
      <c r="PJC184" s="35"/>
      <c r="PJD184" s="35"/>
      <c r="PJE184" s="35"/>
      <c r="PJF184" s="35"/>
      <c r="PJG184" s="35"/>
      <c r="PJH184" s="35"/>
      <c r="PJI184" s="35"/>
      <c r="PJJ184" s="35"/>
      <c r="PJK184" s="35"/>
      <c r="PJL184" s="35"/>
      <c r="PJM184" s="35"/>
      <c r="PJN184" s="35"/>
      <c r="PJO184" s="35"/>
      <c r="PJP184" s="35"/>
      <c r="PJQ184" s="35"/>
      <c r="PJR184" s="35"/>
      <c r="PJS184" s="35"/>
      <c r="PJT184" s="35"/>
      <c r="PJU184" s="35"/>
      <c r="PJV184" s="35"/>
      <c r="PJW184" s="35"/>
      <c r="PJX184" s="35"/>
      <c r="PJY184" s="35"/>
      <c r="PJZ184" s="35"/>
      <c r="PKA184" s="35"/>
      <c r="PKB184" s="35"/>
      <c r="PKC184" s="35"/>
      <c r="PKD184" s="35"/>
      <c r="PKE184" s="35"/>
      <c r="PKF184" s="35"/>
      <c r="PKG184" s="35"/>
      <c r="PKH184" s="35"/>
      <c r="PKI184" s="35"/>
      <c r="PKJ184" s="35"/>
      <c r="PKK184" s="35"/>
      <c r="PKL184" s="35"/>
      <c r="PKM184" s="35"/>
      <c r="PKN184" s="35"/>
      <c r="PKO184" s="35"/>
      <c r="PKP184" s="35"/>
      <c r="PKQ184" s="35"/>
      <c r="PKR184" s="35"/>
      <c r="PKS184" s="35"/>
      <c r="PKT184" s="35"/>
      <c r="PKU184" s="35"/>
      <c r="PKV184" s="35"/>
      <c r="PKW184" s="35"/>
      <c r="PKX184" s="35"/>
      <c r="PKY184" s="35"/>
      <c r="PKZ184" s="35"/>
      <c r="PLA184" s="35"/>
      <c r="PLB184" s="35"/>
      <c r="PLC184" s="35"/>
      <c r="PLD184" s="35"/>
      <c r="PLE184" s="35"/>
      <c r="PLF184" s="35"/>
      <c r="PLG184" s="35"/>
      <c r="PLH184" s="35"/>
      <c r="PLI184" s="35"/>
      <c r="PLJ184" s="35"/>
      <c r="PLK184" s="35"/>
      <c r="PLL184" s="35"/>
      <c r="PLM184" s="35"/>
      <c r="PLN184" s="35"/>
      <c r="PLO184" s="35"/>
      <c r="PLP184" s="35"/>
      <c r="PLQ184" s="35"/>
      <c r="PLR184" s="35"/>
      <c r="PLS184" s="35"/>
      <c r="PLT184" s="35"/>
      <c r="PLU184" s="35"/>
      <c r="PLV184" s="35"/>
      <c r="PLW184" s="35"/>
      <c r="PLX184" s="35"/>
      <c r="PLY184" s="35"/>
      <c r="PLZ184" s="35"/>
      <c r="PMA184" s="35"/>
      <c r="PMB184" s="35"/>
      <c r="PMC184" s="35"/>
      <c r="PMD184" s="35"/>
      <c r="PME184" s="35"/>
      <c r="PMF184" s="35"/>
      <c r="PMG184" s="35"/>
      <c r="PMH184" s="35"/>
      <c r="PMI184" s="35"/>
      <c r="PMJ184" s="35"/>
      <c r="PMK184" s="35"/>
      <c r="PML184" s="35"/>
      <c r="PMM184" s="35"/>
      <c r="PMN184" s="35"/>
      <c r="PMO184" s="35"/>
      <c r="PMP184" s="35"/>
      <c r="PMQ184" s="35"/>
      <c r="PMR184" s="35"/>
      <c r="PMS184" s="35"/>
      <c r="PMT184" s="35"/>
      <c r="PMU184" s="35"/>
      <c r="PMV184" s="35"/>
      <c r="PMW184" s="35"/>
      <c r="PMX184" s="35"/>
      <c r="PMY184" s="35"/>
      <c r="PMZ184" s="35"/>
      <c r="PNA184" s="35"/>
      <c r="PNB184" s="35"/>
      <c r="PNC184" s="35"/>
      <c r="PND184" s="35"/>
      <c r="PNE184" s="35"/>
      <c r="PNF184" s="35"/>
      <c r="PNG184" s="35"/>
      <c r="PNH184" s="35"/>
      <c r="PNI184" s="35"/>
      <c r="PNJ184" s="35"/>
      <c r="PNK184" s="35"/>
      <c r="PNL184" s="35"/>
      <c r="PNM184" s="35"/>
      <c r="PNN184" s="35"/>
      <c r="PNO184" s="35"/>
      <c r="PNP184" s="35"/>
      <c r="PNQ184" s="35"/>
      <c r="PNR184" s="35"/>
      <c r="PNS184" s="35"/>
      <c r="PNT184" s="35"/>
      <c r="PNU184" s="35"/>
      <c r="PNV184" s="35"/>
      <c r="PNW184" s="35"/>
      <c r="PNX184" s="35"/>
      <c r="PNY184" s="35"/>
      <c r="PNZ184" s="35"/>
      <c r="POA184" s="35"/>
      <c r="POB184" s="35"/>
      <c r="POC184" s="35"/>
      <c r="POD184" s="35"/>
      <c r="POE184" s="35"/>
      <c r="POF184" s="35"/>
      <c r="POG184" s="35"/>
      <c r="POH184" s="35"/>
      <c r="POI184" s="35"/>
      <c r="POJ184" s="35"/>
      <c r="POK184" s="35"/>
      <c r="POL184" s="35"/>
      <c r="POM184" s="35"/>
      <c r="PON184" s="35"/>
      <c r="POO184" s="35"/>
      <c r="POP184" s="35"/>
      <c r="POQ184" s="35"/>
      <c r="POR184" s="35"/>
      <c r="POS184" s="35"/>
      <c r="POT184" s="35"/>
      <c r="POU184" s="35"/>
      <c r="POV184" s="35"/>
      <c r="POW184" s="35"/>
      <c r="POX184" s="35"/>
      <c r="POY184" s="35"/>
      <c r="POZ184" s="35"/>
      <c r="PPA184" s="35"/>
      <c r="PPB184" s="35"/>
      <c r="PPC184" s="35"/>
      <c r="PPD184" s="35"/>
      <c r="PPE184" s="35"/>
      <c r="PPF184" s="35"/>
      <c r="PPG184" s="35"/>
      <c r="PPH184" s="35"/>
      <c r="PPI184" s="35"/>
      <c r="PPJ184" s="35"/>
      <c r="PPK184" s="35"/>
      <c r="PPL184" s="35"/>
      <c r="PPM184" s="35"/>
      <c r="PPN184" s="35"/>
      <c r="PPO184" s="35"/>
      <c r="PPP184" s="35"/>
      <c r="PPQ184" s="35"/>
      <c r="PPR184" s="35"/>
      <c r="PPS184" s="35"/>
      <c r="PPT184" s="35"/>
      <c r="PPU184" s="35"/>
      <c r="PPV184" s="35"/>
      <c r="PPW184" s="35"/>
      <c r="PPX184" s="35"/>
      <c r="PPY184" s="35"/>
      <c r="PPZ184" s="35"/>
      <c r="PQA184" s="35"/>
      <c r="PQB184" s="35"/>
      <c r="PQC184" s="35"/>
      <c r="PQD184" s="35"/>
      <c r="PQE184" s="35"/>
      <c r="PQF184" s="35"/>
      <c r="PQG184" s="35"/>
      <c r="PQH184" s="35"/>
      <c r="PQI184" s="35"/>
      <c r="PQJ184" s="35"/>
      <c r="PQK184" s="35"/>
      <c r="PQL184" s="35"/>
      <c r="PQM184" s="35"/>
      <c r="PQN184" s="35"/>
      <c r="PQO184" s="35"/>
      <c r="PQP184" s="35"/>
      <c r="PQQ184" s="35"/>
      <c r="PQR184" s="35"/>
      <c r="PQS184" s="35"/>
      <c r="PQT184" s="35"/>
      <c r="PQU184" s="35"/>
      <c r="PQV184" s="35"/>
      <c r="PQW184" s="35"/>
      <c r="PQX184" s="35"/>
      <c r="PQY184" s="35"/>
      <c r="PQZ184" s="35"/>
      <c r="PRA184" s="35"/>
      <c r="PRB184" s="35"/>
      <c r="PRC184" s="35"/>
      <c r="PRD184" s="35"/>
      <c r="PRE184" s="35"/>
      <c r="PRF184" s="35"/>
      <c r="PRG184" s="35"/>
      <c r="PRH184" s="35"/>
      <c r="PRI184" s="35"/>
      <c r="PRJ184" s="35"/>
      <c r="PRK184" s="35"/>
      <c r="PRL184" s="35"/>
      <c r="PRM184" s="35"/>
      <c r="PRN184" s="35"/>
      <c r="PRO184" s="35"/>
      <c r="PRP184" s="35"/>
      <c r="PRQ184" s="35"/>
      <c r="PRR184" s="35"/>
      <c r="PRS184" s="35"/>
      <c r="PRT184" s="35"/>
      <c r="PRU184" s="35"/>
      <c r="PRV184" s="35"/>
      <c r="PRW184" s="35"/>
      <c r="PRX184" s="35"/>
      <c r="PRY184" s="35"/>
      <c r="PRZ184" s="35"/>
      <c r="PSA184" s="35"/>
      <c r="PSB184" s="35"/>
      <c r="PSC184" s="35"/>
      <c r="PSD184" s="35"/>
      <c r="PSE184" s="35"/>
      <c r="PSF184" s="35"/>
      <c r="PSG184" s="35"/>
      <c r="PSH184" s="35"/>
      <c r="PSI184" s="35"/>
      <c r="PSJ184" s="35"/>
      <c r="PSK184" s="35"/>
      <c r="PSL184" s="35"/>
      <c r="PSM184" s="35"/>
      <c r="PSN184" s="35"/>
      <c r="PSO184" s="35"/>
      <c r="PSP184" s="35"/>
      <c r="PSQ184" s="35"/>
      <c r="PSR184" s="35"/>
      <c r="PSS184" s="35"/>
      <c r="PST184" s="35"/>
      <c r="PSU184" s="35"/>
      <c r="PSV184" s="35"/>
      <c r="PSW184" s="35"/>
      <c r="PSX184" s="35"/>
      <c r="PSY184" s="35"/>
      <c r="PSZ184" s="35"/>
      <c r="PTA184" s="35"/>
      <c r="PTB184" s="35"/>
      <c r="PTC184" s="35"/>
      <c r="PTD184" s="35"/>
      <c r="PTE184" s="35"/>
      <c r="PTF184" s="35"/>
      <c r="PTG184" s="35"/>
      <c r="PTH184" s="35"/>
      <c r="PTI184" s="35"/>
      <c r="PTJ184" s="35"/>
      <c r="PTK184" s="35"/>
      <c r="PTL184" s="35"/>
      <c r="PTM184" s="35"/>
      <c r="PTN184" s="35"/>
      <c r="PTO184" s="35"/>
      <c r="PTP184" s="35"/>
      <c r="PTQ184" s="35"/>
      <c r="PTR184" s="35"/>
      <c r="PTS184" s="35"/>
      <c r="PTT184" s="35"/>
      <c r="PTU184" s="35"/>
      <c r="PTV184" s="35"/>
      <c r="PTW184" s="35"/>
      <c r="PTX184" s="35"/>
      <c r="PTY184" s="35"/>
      <c r="PTZ184" s="35"/>
      <c r="PUA184" s="35"/>
      <c r="PUB184" s="35"/>
      <c r="PUC184" s="35"/>
      <c r="PUD184" s="35"/>
      <c r="PUE184" s="35"/>
      <c r="PUF184" s="35"/>
      <c r="PUG184" s="35"/>
      <c r="PUH184" s="35"/>
      <c r="PUI184" s="35"/>
      <c r="PUJ184" s="35"/>
      <c r="PUK184" s="35"/>
      <c r="PUL184" s="35"/>
      <c r="PUM184" s="35"/>
      <c r="PUN184" s="35"/>
      <c r="PUO184" s="35"/>
      <c r="PUP184" s="35"/>
      <c r="PUQ184" s="35"/>
      <c r="PUR184" s="35"/>
      <c r="PUS184" s="35"/>
      <c r="PUT184" s="35"/>
      <c r="PUU184" s="35"/>
      <c r="PUV184" s="35"/>
      <c r="PUW184" s="35"/>
      <c r="PUX184" s="35"/>
      <c r="PUY184" s="35"/>
      <c r="PUZ184" s="35"/>
      <c r="PVA184" s="35"/>
      <c r="PVB184" s="35"/>
      <c r="PVC184" s="35"/>
      <c r="PVD184" s="35"/>
      <c r="PVE184" s="35"/>
      <c r="PVF184" s="35"/>
      <c r="PVG184" s="35"/>
      <c r="PVH184" s="35"/>
      <c r="PVI184" s="35"/>
      <c r="PVJ184" s="35"/>
      <c r="PVK184" s="35"/>
      <c r="PVL184" s="35"/>
      <c r="PVM184" s="35"/>
      <c r="PVN184" s="35"/>
      <c r="PVO184" s="35"/>
      <c r="PVP184" s="35"/>
      <c r="PVQ184" s="35"/>
      <c r="PVR184" s="35"/>
      <c r="PVS184" s="35"/>
      <c r="PVT184" s="35"/>
      <c r="PVU184" s="35"/>
      <c r="PVV184" s="35"/>
      <c r="PVW184" s="35"/>
      <c r="PVX184" s="35"/>
      <c r="PVY184" s="35"/>
      <c r="PVZ184" s="35"/>
      <c r="PWA184" s="35"/>
      <c r="PWB184" s="35"/>
      <c r="PWC184" s="35"/>
      <c r="PWD184" s="35"/>
      <c r="PWE184" s="35"/>
      <c r="PWF184" s="35"/>
      <c r="PWG184" s="35"/>
      <c r="PWH184" s="35"/>
      <c r="PWI184" s="35"/>
      <c r="PWJ184" s="35"/>
      <c r="PWK184" s="35"/>
      <c r="PWL184" s="35"/>
      <c r="PWM184" s="35"/>
      <c r="PWN184" s="35"/>
      <c r="PWO184" s="35"/>
      <c r="PWP184" s="35"/>
      <c r="PWQ184" s="35"/>
      <c r="PWR184" s="35"/>
      <c r="PWS184" s="35"/>
      <c r="PWT184" s="35"/>
      <c r="PWU184" s="35"/>
      <c r="PWV184" s="35"/>
      <c r="PWW184" s="35"/>
      <c r="PWX184" s="35"/>
      <c r="PWY184" s="35"/>
      <c r="PWZ184" s="35"/>
      <c r="PXA184" s="35"/>
      <c r="PXB184" s="35"/>
      <c r="PXC184" s="35"/>
      <c r="PXD184" s="35"/>
      <c r="PXE184" s="35"/>
      <c r="PXF184" s="35"/>
      <c r="PXG184" s="35"/>
      <c r="PXH184" s="35"/>
      <c r="PXI184" s="35"/>
      <c r="PXJ184" s="35"/>
      <c r="PXK184" s="35"/>
      <c r="PXL184" s="35"/>
      <c r="PXM184" s="35"/>
      <c r="PXN184" s="35"/>
      <c r="PXO184" s="35"/>
      <c r="PXP184" s="35"/>
      <c r="PXQ184" s="35"/>
      <c r="PXR184" s="35"/>
      <c r="PXS184" s="35"/>
      <c r="PXT184" s="35"/>
      <c r="PXU184" s="35"/>
      <c r="PXV184" s="35"/>
      <c r="PXW184" s="35"/>
      <c r="PXX184" s="35"/>
      <c r="PXY184" s="35"/>
      <c r="PXZ184" s="35"/>
      <c r="PYA184" s="35"/>
      <c r="PYB184" s="35"/>
      <c r="PYC184" s="35"/>
      <c r="PYD184" s="35"/>
      <c r="PYE184" s="35"/>
      <c r="PYF184" s="35"/>
      <c r="PYG184" s="35"/>
      <c r="PYH184" s="35"/>
      <c r="PYI184" s="35"/>
      <c r="PYJ184" s="35"/>
      <c r="PYK184" s="35"/>
      <c r="PYL184" s="35"/>
      <c r="PYM184" s="35"/>
      <c r="PYN184" s="35"/>
      <c r="PYO184" s="35"/>
      <c r="PYP184" s="35"/>
      <c r="PYQ184" s="35"/>
      <c r="PYR184" s="35"/>
      <c r="PYS184" s="35"/>
      <c r="PYT184" s="35"/>
      <c r="PYU184" s="35"/>
      <c r="PYV184" s="35"/>
      <c r="PYW184" s="35"/>
      <c r="PYX184" s="35"/>
      <c r="PYY184" s="35"/>
      <c r="PYZ184" s="35"/>
      <c r="PZA184" s="35"/>
      <c r="PZB184" s="35"/>
      <c r="PZC184" s="35"/>
      <c r="PZD184" s="35"/>
      <c r="PZE184" s="35"/>
      <c r="PZF184" s="35"/>
      <c r="PZG184" s="35"/>
      <c r="PZH184" s="35"/>
      <c r="PZI184" s="35"/>
      <c r="PZJ184" s="35"/>
      <c r="PZK184" s="35"/>
      <c r="PZL184" s="35"/>
      <c r="PZM184" s="35"/>
      <c r="PZN184" s="35"/>
      <c r="PZO184" s="35"/>
      <c r="PZP184" s="35"/>
      <c r="PZQ184" s="35"/>
      <c r="PZR184" s="35"/>
      <c r="PZS184" s="35"/>
      <c r="PZT184" s="35"/>
      <c r="PZU184" s="35"/>
      <c r="PZV184" s="35"/>
      <c r="PZW184" s="35"/>
      <c r="PZX184" s="35"/>
      <c r="PZY184" s="35"/>
      <c r="PZZ184" s="35"/>
      <c r="QAA184" s="35"/>
      <c r="QAB184" s="35"/>
      <c r="QAC184" s="35"/>
      <c r="QAD184" s="35"/>
      <c r="QAE184" s="35"/>
      <c r="QAF184" s="35"/>
      <c r="QAG184" s="35"/>
      <c r="QAH184" s="35"/>
      <c r="QAI184" s="35"/>
      <c r="QAJ184" s="35"/>
      <c r="QAK184" s="35"/>
      <c r="QAL184" s="35"/>
      <c r="QAM184" s="35"/>
      <c r="QAN184" s="35"/>
      <c r="QAO184" s="35"/>
      <c r="QAP184" s="35"/>
      <c r="QAQ184" s="35"/>
      <c r="QAR184" s="35"/>
      <c r="QAS184" s="35"/>
      <c r="QAT184" s="35"/>
      <c r="QAU184" s="35"/>
      <c r="QAV184" s="35"/>
      <c r="QAW184" s="35"/>
      <c r="QAX184" s="35"/>
      <c r="QAY184" s="35"/>
      <c r="QAZ184" s="35"/>
      <c r="QBA184" s="35"/>
      <c r="QBB184" s="35"/>
      <c r="QBC184" s="35"/>
      <c r="QBD184" s="35"/>
      <c r="QBE184" s="35"/>
      <c r="QBF184" s="35"/>
      <c r="QBG184" s="35"/>
      <c r="QBH184" s="35"/>
      <c r="QBI184" s="35"/>
      <c r="QBJ184" s="35"/>
      <c r="QBK184" s="35"/>
      <c r="QBL184" s="35"/>
      <c r="QBM184" s="35"/>
      <c r="QBN184" s="35"/>
      <c r="QBO184" s="35"/>
      <c r="QBP184" s="35"/>
      <c r="QBQ184" s="35"/>
      <c r="QBR184" s="35"/>
      <c r="QBS184" s="35"/>
      <c r="QBT184" s="35"/>
      <c r="QBU184" s="35"/>
      <c r="QBV184" s="35"/>
      <c r="QBW184" s="35"/>
      <c r="QBX184" s="35"/>
      <c r="QBY184" s="35"/>
      <c r="QBZ184" s="35"/>
      <c r="QCA184" s="35"/>
      <c r="QCB184" s="35"/>
      <c r="QCC184" s="35"/>
      <c r="QCD184" s="35"/>
      <c r="QCE184" s="35"/>
      <c r="QCF184" s="35"/>
      <c r="QCG184" s="35"/>
      <c r="QCH184" s="35"/>
      <c r="QCI184" s="35"/>
      <c r="QCJ184" s="35"/>
      <c r="QCK184" s="35"/>
      <c r="QCL184" s="35"/>
      <c r="QCM184" s="35"/>
      <c r="QCN184" s="35"/>
      <c r="QCO184" s="35"/>
      <c r="QCP184" s="35"/>
      <c r="QCQ184" s="35"/>
      <c r="QCR184" s="35"/>
      <c r="QCS184" s="35"/>
      <c r="QCT184" s="35"/>
      <c r="QCU184" s="35"/>
      <c r="QCV184" s="35"/>
      <c r="QCW184" s="35"/>
      <c r="QCX184" s="35"/>
      <c r="QCY184" s="35"/>
      <c r="QCZ184" s="35"/>
      <c r="QDA184" s="35"/>
      <c r="QDB184" s="35"/>
      <c r="QDC184" s="35"/>
      <c r="QDD184" s="35"/>
      <c r="QDE184" s="35"/>
      <c r="QDF184" s="35"/>
      <c r="QDG184" s="35"/>
      <c r="QDH184" s="35"/>
      <c r="QDI184" s="35"/>
      <c r="QDJ184" s="35"/>
      <c r="QDK184" s="35"/>
      <c r="QDL184" s="35"/>
      <c r="QDM184" s="35"/>
      <c r="QDN184" s="35"/>
      <c r="QDO184" s="35"/>
      <c r="QDP184" s="35"/>
      <c r="QDQ184" s="35"/>
      <c r="QDR184" s="35"/>
      <c r="QDS184" s="35"/>
      <c r="QDT184" s="35"/>
      <c r="QDU184" s="35"/>
      <c r="QDV184" s="35"/>
      <c r="QDW184" s="35"/>
      <c r="QDX184" s="35"/>
      <c r="QDY184" s="35"/>
      <c r="QDZ184" s="35"/>
      <c r="QEA184" s="35"/>
      <c r="QEB184" s="35"/>
      <c r="QEC184" s="35"/>
      <c r="QED184" s="35"/>
      <c r="QEE184" s="35"/>
      <c r="QEF184" s="35"/>
      <c r="QEG184" s="35"/>
      <c r="QEH184" s="35"/>
      <c r="QEI184" s="35"/>
      <c r="QEJ184" s="35"/>
      <c r="QEK184" s="35"/>
      <c r="QEL184" s="35"/>
      <c r="QEM184" s="35"/>
      <c r="QEN184" s="35"/>
      <c r="QEO184" s="35"/>
      <c r="QEP184" s="35"/>
      <c r="QEQ184" s="35"/>
      <c r="QER184" s="35"/>
      <c r="QES184" s="35"/>
      <c r="QET184" s="35"/>
      <c r="QEU184" s="35"/>
      <c r="QEV184" s="35"/>
      <c r="QEW184" s="35"/>
      <c r="QEX184" s="35"/>
      <c r="QEY184" s="35"/>
      <c r="QEZ184" s="35"/>
      <c r="QFA184" s="35"/>
      <c r="QFB184" s="35"/>
      <c r="QFC184" s="35"/>
      <c r="QFD184" s="35"/>
      <c r="QFE184" s="35"/>
      <c r="QFF184" s="35"/>
      <c r="QFG184" s="35"/>
      <c r="QFH184" s="35"/>
      <c r="QFI184" s="35"/>
      <c r="QFJ184" s="35"/>
      <c r="QFK184" s="35"/>
      <c r="QFL184" s="35"/>
      <c r="QFM184" s="35"/>
      <c r="QFN184" s="35"/>
      <c r="QFO184" s="35"/>
      <c r="QFP184" s="35"/>
      <c r="QFQ184" s="35"/>
      <c r="QFR184" s="35"/>
      <c r="QFS184" s="35"/>
      <c r="QFT184" s="35"/>
      <c r="QFU184" s="35"/>
      <c r="QFV184" s="35"/>
      <c r="QFW184" s="35"/>
      <c r="QFX184" s="35"/>
      <c r="QFY184" s="35"/>
      <c r="QFZ184" s="35"/>
      <c r="QGA184" s="35"/>
      <c r="QGB184" s="35"/>
      <c r="QGC184" s="35"/>
      <c r="QGD184" s="35"/>
      <c r="QGE184" s="35"/>
      <c r="QGF184" s="35"/>
      <c r="QGG184" s="35"/>
      <c r="QGH184" s="35"/>
      <c r="QGI184" s="35"/>
      <c r="QGJ184" s="35"/>
      <c r="QGK184" s="35"/>
      <c r="QGL184" s="35"/>
      <c r="QGM184" s="35"/>
      <c r="QGN184" s="35"/>
      <c r="QGO184" s="35"/>
      <c r="QGP184" s="35"/>
      <c r="QGQ184" s="35"/>
      <c r="QGR184" s="35"/>
      <c r="QGS184" s="35"/>
      <c r="QGT184" s="35"/>
      <c r="QGU184" s="35"/>
      <c r="QGV184" s="35"/>
      <c r="QGW184" s="35"/>
      <c r="QGX184" s="35"/>
      <c r="QGY184" s="35"/>
      <c r="QGZ184" s="35"/>
      <c r="QHA184" s="35"/>
      <c r="QHB184" s="35"/>
      <c r="QHC184" s="35"/>
      <c r="QHD184" s="35"/>
      <c r="QHE184" s="35"/>
      <c r="QHF184" s="35"/>
      <c r="QHG184" s="35"/>
      <c r="QHH184" s="35"/>
      <c r="QHI184" s="35"/>
      <c r="QHJ184" s="35"/>
      <c r="QHK184" s="35"/>
      <c r="QHL184" s="35"/>
      <c r="QHM184" s="35"/>
      <c r="QHN184" s="35"/>
      <c r="QHO184" s="35"/>
      <c r="QHP184" s="35"/>
      <c r="QHQ184" s="35"/>
      <c r="QHR184" s="35"/>
      <c r="QHS184" s="35"/>
      <c r="QHT184" s="35"/>
      <c r="QHU184" s="35"/>
      <c r="QHV184" s="35"/>
      <c r="QHW184" s="35"/>
      <c r="QHX184" s="35"/>
      <c r="QHY184" s="35"/>
      <c r="QHZ184" s="35"/>
      <c r="QIA184" s="35"/>
      <c r="QIB184" s="35"/>
      <c r="QIC184" s="35"/>
      <c r="QID184" s="35"/>
      <c r="QIE184" s="35"/>
      <c r="QIF184" s="35"/>
      <c r="QIG184" s="35"/>
      <c r="QIH184" s="35"/>
      <c r="QII184" s="35"/>
      <c r="QIJ184" s="35"/>
      <c r="QIK184" s="35"/>
      <c r="QIL184" s="35"/>
      <c r="QIM184" s="35"/>
      <c r="QIN184" s="35"/>
      <c r="QIO184" s="35"/>
      <c r="QIP184" s="35"/>
      <c r="QIQ184" s="35"/>
      <c r="QIR184" s="35"/>
      <c r="QIS184" s="35"/>
      <c r="QIT184" s="35"/>
      <c r="QIU184" s="35"/>
      <c r="QIV184" s="35"/>
      <c r="QIW184" s="35"/>
      <c r="QIX184" s="35"/>
      <c r="QIY184" s="35"/>
      <c r="QIZ184" s="35"/>
      <c r="QJA184" s="35"/>
      <c r="QJB184" s="35"/>
      <c r="QJC184" s="35"/>
      <c r="QJD184" s="35"/>
      <c r="QJE184" s="35"/>
      <c r="QJF184" s="35"/>
      <c r="QJG184" s="35"/>
      <c r="QJH184" s="35"/>
      <c r="QJI184" s="35"/>
      <c r="QJJ184" s="35"/>
      <c r="QJK184" s="35"/>
      <c r="QJL184" s="35"/>
      <c r="QJM184" s="35"/>
      <c r="QJN184" s="35"/>
      <c r="QJO184" s="35"/>
      <c r="QJP184" s="35"/>
      <c r="QJQ184" s="35"/>
      <c r="QJR184" s="35"/>
      <c r="QJS184" s="35"/>
      <c r="QJT184" s="35"/>
      <c r="QJU184" s="35"/>
      <c r="QJV184" s="35"/>
      <c r="QJW184" s="35"/>
      <c r="QJX184" s="35"/>
      <c r="QJY184" s="35"/>
      <c r="QJZ184" s="35"/>
      <c r="QKA184" s="35"/>
      <c r="QKB184" s="35"/>
      <c r="QKC184" s="35"/>
      <c r="QKD184" s="35"/>
      <c r="QKE184" s="35"/>
      <c r="QKF184" s="35"/>
      <c r="QKG184" s="35"/>
      <c r="QKH184" s="35"/>
      <c r="QKI184" s="35"/>
      <c r="QKJ184" s="35"/>
      <c r="QKK184" s="35"/>
      <c r="QKL184" s="35"/>
      <c r="QKM184" s="35"/>
      <c r="QKN184" s="35"/>
      <c r="QKO184" s="35"/>
      <c r="QKP184" s="35"/>
      <c r="QKQ184" s="35"/>
      <c r="QKR184" s="35"/>
      <c r="QKS184" s="35"/>
      <c r="QKT184" s="35"/>
      <c r="QKU184" s="35"/>
      <c r="QKV184" s="35"/>
      <c r="QKW184" s="35"/>
      <c r="QKX184" s="35"/>
      <c r="QKY184" s="35"/>
      <c r="QKZ184" s="35"/>
      <c r="QLA184" s="35"/>
      <c r="QLB184" s="35"/>
      <c r="QLC184" s="35"/>
      <c r="QLD184" s="35"/>
      <c r="QLE184" s="35"/>
      <c r="QLF184" s="35"/>
      <c r="QLG184" s="35"/>
      <c r="QLH184" s="35"/>
      <c r="QLI184" s="35"/>
      <c r="QLJ184" s="35"/>
      <c r="QLK184" s="35"/>
      <c r="QLL184" s="35"/>
      <c r="QLM184" s="35"/>
      <c r="QLN184" s="35"/>
      <c r="QLO184" s="35"/>
      <c r="QLP184" s="35"/>
      <c r="QLQ184" s="35"/>
      <c r="QLR184" s="35"/>
      <c r="QLS184" s="35"/>
      <c r="QLT184" s="35"/>
      <c r="QLU184" s="35"/>
      <c r="QLV184" s="35"/>
      <c r="QLW184" s="35"/>
      <c r="QLX184" s="35"/>
      <c r="QLY184" s="35"/>
      <c r="QLZ184" s="35"/>
      <c r="QMA184" s="35"/>
      <c r="QMB184" s="35"/>
      <c r="QMC184" s="35"/>
      <c r="QMD184" s="35"/>
      <c r="QME184" s="35"/>
      <c r="QMF184" s="35"/>
      <c r="QMG184" s="35"/>
      <c r="QMH184" s="35"/>
      <c r="QMI184" s="35"/>
      <c r="QMJ184" s="35"/>
      <c r="QMK184" s="35"/>
      <c r="QML184" s="35"/>
      <c r="QMM184" s="35"/>
      <c r="QMN184" s="35"/>
      <c r="QMO184" s="35"/>
      <c r="QMP184" s="35"/>
      <c r="QMQ184" s="35"/>
      <c r="QMR184" s="35"/>
      <c r="QMS184" s="35"/>
      <c r="QMT184" s="35"/>
      <c r="QMU184" s="35"/>
      <c r="QMV184" s="35"/>
      <c r="QMW184" s="35"/>
      <c r="QMX184" s="35"/>
      <c r="QMY184" s="35"/>
      <c r="QMZ184" s="35"/>
      <c r="QNA184" s="35"/>
      <c r="QNB184" s="35"/>
      <c r="QNC184" s="35"/>
      <c r="QND184" s="35"/>
      <c r="QNE184" s="35"/>
      <c r="QNF184" s="35"/>
      <c r="QNG184" s="35"/>
      <c r="QNH184" s="35"/>
      <c r="QNI184" s="35"/>
      <c r="QNJ184" s="35"/>
      <c r="QNK184" s="35"/>
      <c r="QNL184" s="35"/>
      <c r="QNM184" s="35"/>
      <c r="QNN184" s="35"/>
      <c r="QNO184" s="35"/>
      <c r="QNP184" s="35"/>
      <c r="QNQ184" s="35"/>
      <c r="QNR184" s="35"/>
      <c r="QNS184" s="35"/>
      <c r="QNT184" s="35"/>
      <c r="QNU184" s="35"/>
      <c r="QNV184" s="35"/>
      <c r="QNW184" s="35"/>
      <c r="QNX184" s="35"/>
      <c r="QNY184" s="35"/>
      <c r="QNZ184" s="35"/>
      <c r="QOA184" s="35"/>
      <c r="QOB184" s="35"/>
      <c r="QOC184" s="35"/>
      <c r="QOD184" s="35"/>
      <c r="QOE184" s="35"/>
      <c r="QOF184" s="35"/>
      <c r="QOG184" s="35"/>
      <c r="QOH184" s="35"/>
      <c r="QOI184" s="35"/>
      <c r="QOJ184" s="35"/>
      <c r="QOK184" s="35"/>
      <c r="QOL184" s="35"/>
      <c r="QOM184" s="35"/>
      <c r="QON184" s="35"/>
      <c r="QOO184" s="35"/>
      <c r="QOP184" s="35"/>
      <c r="QOQ184" s="35"/>
      <c r="QOR184" s="35"/>
      <c r="QOS184" s="35"/>
      <c r="QOT184" s="35"/>
      <c r="QOU184" s="35"/>
      <c r="QOV184" s="35"/>
      <c r="QOW184" s="35"/>
      <c r="QOX184" s="35"/>
      <c r="QOY184" s="35"/>
      <c r="QOZ184" s="35"/>
      <c r="QPA184" s="35"/>
      <c r="QPB184" s="35"/>
      <c r="QPC184" s="35"/>
      <c r="QPD184" s="35"/>
      <c r="QPE184" s="35"/>
      <c r="QPF184" s="35"/>
      <c r="QPG184" s="35"/>
      <c r="QPH184" s="35"/>
      <c r="QPI184" s="35"/>
      <c r="QPJ184" s="35"/>
      <c r="QPK184" s="35"/>
      <c r="QPL184" s="35"/>
      <c r="QPM184" s="35"/>
      <c r="QPN184" s="35"/>
      <c r="QPO184" s="35"/>
      <c r="QPP184" s="35"/>
      <c r="QPQ184" s="35"/>
      <c r="QPR184" s="35"/>
      <c r="QPS184" s="35"/>
      <c r="QPT184" s="35"/>
      <c r="QPU184" s="35"/>
      <c r="QPV184" s="35"/>
      <c r="QPW184" s="35"/>
      <c r="QPX184" s="35"/>
      <c r="QPY184" s="35"/>
      <c r="QPZ184" s="35"/>
      <c r="QQA184" s="35"/>
      <c r="QQB184" s="35"/>
      <c r="QQC184" s="35"/>
      <c r="QQD184" s="35"/>
      <c r="QQE184" s="35"/>
      <c r="QQF184" s="35"/>
      <c r="QQG184" s="35"/>
      <c r="QQH184" s="35"/>
      <c r="QQI184" s="35"/>
      <c r="QQJ184" s="35"/>
      <c r="QQK184" s="35"/>
      <c r="QQL184" s="35"/>
      <c r="QQM184" s="35"/>
      <c r="QQN184" s="35"/>
      <c r="QQO184" s="35"/>
      <c r="QQP184" s="35"/>
      <c r="QQQ184" s="35"/>
      <c r="QQR184" s="35"/>
      <c r="QQS184" s="35"/>
      <c r="QQT184" s="35"/>
      <c r="QQU184" s="35"/>
      <c r="QQV184" s="35"/>
      <c r="QQW184" s="35"/>
      <c r="QQX184" s="35"/>
      <c r="QQY184" s="35"/>
      <c r="QQZ184" s="35"/>
      <c r="QRA184" s="35"/>
      <c r="QRB184" s="35"/>
      <c r="QRC184" s="35"/>
      <c r="QRD184" s="35"/>
      <c r="QRE184" s="35"/>
      <c r="QRF184" s="35"/>
      <c r="QRG184" s="35"/>
      <c r="QRH184" s="35"/>
      <c r="QRI184" s="35"/>
      <c r="QRJ184" s="35"/>
      <c r="QRK184" s="35"/>
      <c r="QRL184" s="35"/>
      <c r="QRM184" s="35"/>
      <c r="QRN184" s="35"/>
      <c r="QRO184" s="35"/>
      <c r="QRP184" s="35"/>
      <c r="QRQ184" s="35"/>
      <c r="QRR184" s="35"/>
      <c r="QRS184" s="35"/>
      <c r="QRT184" s="35"/>
      <c r="QRU184" s="35"/>
      <c r="QRV184" s="35"/>
      <c r="QRW184" s="35"/>
      <c r="QRX184" s="35"/>
      <c r="QRY184" s="35"/>
      <c r="QRZ184" s="35"/>
      <c r="QSA184" s="35"/>
      <c r="QSB184" s="35"/>
      <c r="QSC184" s="35"/>
      <c r="QSD184" s="35"/>
      <c r="QSE184" s="35"/>
      <c r="QSF184" s="35"/>
      <c r="QSG184" s="35"/>
      <c r="QSH184" s="35"/>
      <c r="QSI184" s="35"/>
      <c r="QSJ184" s="35"/>
      <c r="QSK184" s="35"/>
      <c r="QSL184" s="35"/>
      <c r="QSM184" s="35"/>
      <c r="QSN184" s="35"/>
      <c r="QSO184" s="35"/>
      <c r="QSP184" s="35"/>
      <c r="QSQ184" s="35"/>
      <c r="QSR184" s="35"/>
      <c r="QSS184" s="35"/>
      <c r="QST184" s="35"/>
      <c r="QSU184" s="35"/>
      <c r="QSV184" s="35"/>
      <c r="QSW184" s="35"/>
      <c r="QSX184" s="35"/>
      <c r="QSY184" s="35"/>
      <c r="QSZ184" s="35"/>
      <c r="QTA184" s="35"/>
      <c r="QTB184" s="35"/>
      <c r="QTC184" s="35"/>
      <c r="QTD184" s="35"/>
      <c r="QTE184" s="35"/>
      <c r="QTF184" s="35"/>
      <c r="QTG184" s="35"/>
      <c r="QTH184" s="35"/>
      <c r="QTI184" s="35"/>
      <c r="QTJ184" s="35"/>
      <c r="QTK184" s="35"/>
      <c r="QTL184" s="35"/>
      <c r="QTM184" s="35"/>
      <c r="QTN184" s="35"/>
      <c r="QTO184" s="35"/>
      <c r="QTP184" s="35"/>
      <c r="QTQ184" s="35"/>
      <c r="QTR184" s="35"/>
      <c r="QTS184" s="35"/>
      <c r="QTT184" s="35"/>
      <c r="QTU184" s="35"/>
      <c r="QTV184" s="35"/>
      <c r="QTW184" s="35"/>
      <c r="QTX184" s="35"/>
      <c r="QTY184" s="35"/>
      <c r="QTZ184" s="35"/>
      <c r="QUA184" s="35"/>
      <c r="QUB184" s="35"/>
      <c r="QUC184" s="35"/>
      <c r="QUD184" s="35"/>
      <c r="QUE184" s="35"/>
      <c r="QUF184" s="35"/>
      <c r="QUG184" s="35"/>
      <c r="QUH184" s="35"/>
      <c r="QUI184" s="35"/>
      <c r="QUJ184" s="35"/>
      <c r="QUK184" s="35"/>
      <c r="QUL184" s="35"/>
      <c r="QUM184" s="35"/>
      <c r="QUN184" s="35"/>
      <c r="QUO184" s="35"/>
      <c r="QUP184" s="35"/>
      <c r="QUQ184" s="35"/>
      <c r="QUR184" s="35"/>
      <c r="QUS184" s="35"/>
      <c r="QUT184" s="35"/>
      <c r="QUU184" s="35"/>
      <c r="QUV184" s="35"/>
      <c r="QUW184" s="35"/>
      <c r="QUX184" s="35"/>
      <c r="QUY184" s="35"/>
      <c r="QUZ184" s="35"/>
      <c r="QVA184" s="35"/>
      <c r="QVB184" s="35"/>
      <c r="QVC184" s="35"/>
      <c r="QVD184" s="35"/>
      <c r="QVE184" s="35"/>
      <c r="QVF184" s="35"/>
      <c r="QVG184" s="35"/>
      <c r="QVH184" s="35"/>
      <c r="QVI184" s="35"/>
      <c r="QVJ184" s="35"/>
      <c r="QVK184" s="35"/>
      <c r="QVL184" s="35"/>
      <c r="QVM184" s="35"/>
      <c r="QVN184" s="35"/>
      <c r="QVO184" s="35"/>
      <c r="QVP184" s="35"/>
      <c r="QVQ184" s="35"/>
      <c r="QVR184" s="35"/>
      <c r="QVS184" s="35"/>
      <c r="QVT184" s="35"/>
      <c r="QVU184" s="35"/>
      <c r="QVV184" s="35"/>
      <c r="QVW184" s="35"/>
      <c r="QVX184" s="35"/>
      <c r="QVY184" s="35"/>
      <c r="QVZ184" s="35"/>
      <c r="QWA184" s="35"/>
      <c r="QWB184" s="35"/>
      <c r="QWC184" s="35"/>
      <c r="QWD184" s="35"/>
      <c r="QWE184" s="35"/>
      <c r="QWF184" s="35"/>
      <c r="QWG184" s="35"/>
      <c r="QWH184" s="35"/>
      <c r="QWI184" s="35"/>
      <c r="QWJ184" s="35"/>
      <c r="QWK184" s="35"/>
      <c r="QWL184" s="35"/>
      <c r="QWM184" s="35"/>
      <c r="QWN184" s="35"/>
      <c r="QWO184" s="35"/>
      <c r="QWP184" s="35"/>
      <c r="QWQ184" s="35"/>
      <c r="QWR184" s="35"/>
      <c r="QWS184" s="35"/>
      <c r="QWT184" s="35"/>
      <c r="QWU184" s="35"/>
      <c r="QWV184" s="35"/>
      <c r="QWW184" s="35"/>
      <c r="QWX184" s="35"/>
      <c r="QWY184" s="35"/>
      <c r="QWZ184" s="35"/>
      <c r="QXA184" s="35"/>
      <c r="QXB184" s="35"/>
      <c r="QXC184" s="35"/>
      <c r="QXD184" s="35"/>
      <c r="QXE184" s="35"/>
      <c r="QXF184" s="35"/>
      <c r="QXG184" s="35"/>
      <c r="QXH184" s="35"/>
      <c r="QXI184" s="35"/>
      <c r="QXJ184" s="35"/>
      <c r="QXK184" s="35"/>
      <c r="QXL184" s="35"/>
      <c r="QXM184" s="35"/>
      <c r="QXN184" s="35"/>
      <c r="QXO184" s="35"/>
      <c r="QXP184" s="35"/>
      <c r="QXQ184" s="35"/>
      <c r="QXR184" s="35"/>
      <c r="QXS184" s="35"/>
      <c r="QXT184" s="35"/>
      <c r="QXU184" s="35"/>
      <c r="QXV184" s="35"/>
      <c r="QXW184" s="35"/>
      <c r="QXX184" s="35"/>
      <c r="QXY184" s="35"/>
      <c r="QXZ184" s="35"/>
      <c r="QYA184" s="35"/>
      <c r="QYB184" s="35"/>
      <c r="QYC184" s="35"/>
      <c r="QYD184" s="35"/>
      <c r="QYE184" s="35"/>
      <c r="QYF184" s="35"/>
      <c r="QYG184" s="35"/>
      <c r="QYH184" s="35"/>
      <c r="QYI184" s="35"/>
      <c r="QYJ184" s="35"/>
      <c r="QYK184" s="35"/>
      <c r="QYL184" s="35"/>
      <c r="QYM184" s="35"/>
      <c r="QYN184" s="35"/>
      <c r="QYO184" s="35"/>
      <c r="QYP184" s="35"/>
      <c r="QYQ184" s="35"/>
      <c r="QYR184" s="35"/>
      <c r="QYS184" s="35"/>
      <c r="QYT184" s="35"/>
      <c r="QYU184" s="35"/>
      <c r="QYV184" s="35"/>
      <c r="QYW184" s="35"/>
      <c r="QYX184" s="35"/>
      <c r="QYY184" s="35"/>
      <c r="QYZ184" s="35"/>
      <c r="QZA184" s="35"/>
      <c r="QZB184" s="35"/>
      <c r="QZC184" s="35"/>
      <c r="QZD184" s="35"/>
      <c r="QZE184" s="35"/>
      <c r="QZF184" s="35"/>
      <c r="QZG184" s="35"/>
      <c r="QZH184" s="35"/>
      <c r="QZI184" s="35"/>
      <c r="QZJ184" s="35"/>
      <c r="QZK184" s="35"/>
      <c r="QZL184" s="35"/>
      <c r="QZM184" s="35"/>
      <c r="QZN184" s="35"/>
      <c r="QZO184" s="35"/>
      <c r="QZP184" s="35"/>
      <c r="QZQ184" s="35"/>
      <c r="QZR184" s="35"/>
      <c r="QZS184" s="35"/>
      <c r="QZT184" s="35"/>
      <c r="QZU184" s="35"/>
      <c r="QZV184" s="35"/>
      <c r="QZW184" s="35"/>
      <c r="QZX184" s="35"/>
      <c r="QZY184" s="35"/>
      <c r="QZZ184" s="35"/>
      <c r="RAA184" s="35"/>
      <c r="RAB184" s="35"/>
      <c r="RAC184" s="35"/>
      <c r="RAD184" s="35"/>
      <c r="RAE184" s="35"/>
      <c r="RAF184" s="35"/>
      <c r="RAG184" s="35"/>
      <c r="RAH184" s="35"/>
      <c r="RAI184" s="35"/>
      <c r="RAJ184" s="35"/>
      <c r="RAK184" s="35"/>
      <c r="RAL184" s="35"/>
      <c r="RAM184" s="35"/>
      <c r="RAN184" s="35"/>
      <c r="RAO184" s="35"/>
      <c r="RAP184" s="35"/>
      <c r="RAQ184" s="35"/>
      <c r="RAR184" s="35"/>
      <c r="RAS184" s="35"/>
      <c r="RAT184" s="35"/>
      <c r="RAU184" s="35"/>
      <c r="RAV184" s="35"/>
      <c r="RAW184" s="35"/>
      <c r="RAX184" s="35"/>
      <c r="RAY184" s="35"/>
      <c r="RAZ184" s="35"/>
      <c r="RBA184" s="35"/>
      <c r="RBB184" s="35"/>
      <c r="RBC184" s="35"/>
      <c r="RBD184" s="35"/>
      <c r="RBE184" s="35"/>
      <c r="RBF184" s="35"/>
      <c r="RBG184" s="35"/>
      <c r="RBH184" s="35"/>
      <c r="RBI184" s="35"/>
      <c r="RBJ184" s="35"/>
      <c r="RBK184" s="35"/>
      <c r="RBL184" s="35"/>
      <c r="RBM184" s="35"/>
      <c r="RBN184" s="35"/>
      <c r="RBO184" s="35"/>
      <c r="RBP184" s="35"/>
      <c r="RBQ184" s="35"/>
      <c r="RBR184" s="35"/>
      <c r="RBS184" s="35"/>
      <c r="RBT184" s="35"/>
      <c r="RBU184" s="35"/>
      <c r="RBV184" s="35"/>
      <c r="RBW184" s="35"/>
      <c r="RBX184" s="35"/>
      <c r="RBY184" s="35"/>
      <c r="RBZ184" s="35"/>
      <c r="RCA184" s="35"/>
      <c r="RCB184" s="35"/>
      <c r="RCC184" s="35"/>
      <c r="RCD184" s="35"/>
      <c r="RCE184" s="35"/>
      <c r="RCF184" s="35"/>
      <c r="RCG184" s="35"/>
      <c r="RCH184" s="35"/>
      <c r="RCI184" s="35"/>
      <c r="RCJ184" s="35"/>
      <c r="RCK184" s="35"/>
      <c r="RCL184" s="35"/>
      <c r="RCM184" s="35"/>
      <c r="RCN184" s="35"/>
      <c r="RCO184" s="35"/>
      <c r="RCP184" s="35"/>
      <c r="RCQ184" s="35"/>
      <c r="RCR184" s="35"/>
      <c r="RCS184" s="35"/>
      <c r="RCT184" s="35"/>
      <c r="RCU184" s="35"/>
      <c r="RCV184" s="35"/>
      <c r="RCW184" s="35"/>
      <c r="RCX184" s="35"/>
      <c r="RCY184" s="35"/>
      <c r="RCZ184" s="35"/>
      <c r="RDA184" s="35"/>
      <c r="RDB184" s="35"/>
      <c r="RDC184" s="35"/>
      <c r="RDD184" s="35"/>
      <c r="RDE184" s="35"/>
      <c r="RDF184" s="35"/>
      <c r="RDG184" s="35"/>
      <c r="RDH184" s="35"/>
      <c r="RDI184" s="35"/>
      <c r="RDJ184" s="35"/>
      <c r="RDK184" s="35"/>
      <c r="RDL184" s="35"/>
      <c r="RDM184" s="35"/>
      <c r="RDN184" s="35"/>
      <c r="RDO184" s="35"/>
      <c r="RDP184" s="35"/>
      <c r="RDQ184" s="35"/>
      <c r="RDR184" s="35"/>
      <c r="RDS184" s="35"/>
      <c r="RDT184" s="35"/>
      <c r="RDU184" s="35"/>
      <c r="RDV184" s="35"/>
      <c r="RDW184" s="35"/>
      <c r="RDX184" s="35"/>
      <c r="RDY184" s="35"/>
      <c r="RDZ184" s="35"/>
      <c r="REA184" s="35"/>
      <c r="REB184" s="35"/>
      <c r="REC184" s="35"/>
      <c r="RED184" s="35"/>
      <c r="REE184" s="35"/>
      <c r="REF184" s="35"/>
      <c r="REG184" s="35"/>
      <c r="REH184" s="35"/>
      <c r="REI184" s="35"/>
      <c r="REJ184" s="35"/>
      <c r="REK184" s="35"/>
      <c r="REL184" s="35"/>
      <c r="REM184" s="35"/>
      <c r="REN184" s="35"/>
      <c r="REO184" s="35"/>
      <c r="REP184" s="35"/>
      <c r="REQ184" s="35"/>
      <c r="RER184" s="35"/>
      <c r="RES184" s="35"/>
      <c r="RET184" s="35"/>
      <c r="REU184" s="35"/>
      <c r="REV184" s="35"/>
      <c r="REW184" s="35"/>
      <c r="REX184" s="35"/>
      <c r="REY184" s="35"/>
      <c r="REZ184" s="35"/>
      <c r="RFA184" s="35"/>
      <c r="RFB184" s="35"/>
      <c r="RFC184" s="35"/>
      <c r="RFD184" s="35"/>
      <c r="RFE184" s="35"/>
      <c r="RFF184" s="35"/>
      <c r="RFG184" s="35"/>
      <c r="RFH184" s="35"/>
      <c r="RFI184" s="35"/>
      <c r="RFJ184" s="35"/>
      <c r="RFK184" s="35"/>
      <c r="RFL184" s="35"/>
      <c r="RFM184" s="35"/>
      <c r="RFN184" s="35"/>
      <c r="RFO184" s="35"/>
      <c r="RFP184" s="35"/>
      <c r="RFQ184" s="35"/>
      <c r="RFR184" s="35"/>
      <c r="RFS184" s="35"/>
      <c r="RFT184" s="35"/>
      <c r="RFU184" s="35"/>
      <c r="RFV184" s="35"/>
      <c r="RFW184" s="35"/>
      <c r="RFX184" s="35"/>
      <c r="RFY184" s="35"/>
      <c r="RFZ184" s="35"/>
      <c r="RGA184" s="35"/>
      <c r="RGB184" s="35"/>
      <c r="RGC184" s="35"/>
      <c r="RGD184" s="35"/>
      <c r="RGE184" s="35"/>
      <c r="RGF184" s="35"/>
      <c r="RGG184" s="35"/>
      <c r="RGH184" s="35"/>
      <c r="RGI184" s="35"/>
      <c r="RGJ184" s="35"/>
      <c r="RGK184" s="35"/>
      <c r="RGL184" s="35"/>
      <c r="RGM184" s="35"/>
      <c r="RGN184" s="35"/>
      <c r="RGO184" s="35"/>
      <c r="RGP184" s="35"/>
      <c r="RGQ184" s="35"/>
      <c r="RGR184" s="35"/>
      <c r="RGS184" s="35"/>
      <c r="RGT184" s="35"/>
      <c r="RGU184" s="35"/>
      <c r="RGV184" s="35"/>
      <c r="RGW184" s="35"/>
      <c r="RGX184" s="35"/>
      <c r="RGY184" s="35"/>
      <c r="RGZ184" s="35"/>
      <c r="RHA184" s="35"/>
      <c r="RHB184" s="35"/>
      <c r="RHC184" s="35"/>
      <c r="RHD184" s="35"/>
      <c r="RHE184" s="35"/>
      <c r="RHF184" s="35"/>
      <c r="RHG184" s="35"/>
      <c r="RHH184" s="35"/>
      <c r="RHI184" s="35"/>
      <c r="RHJ184" s="35"/>
      <c r="RHK184" s="35"/>
      <c r="RHL184" s="35"/>
      <c r="RHM184" s="35"/>
      <c r="RHN184" s="35"/>
      <c r="RHO184" s="35"/>
      <c r="RHP184" s="35"/>
      <c r="RHQ184" s="35"/>
      <c r="RHR184" s="35"/>
      <c r="RHS184" s="35"/>
      <c r="RHT184" s="35"/>
      <c r="RHU184" s="35"/>
      <c r="RHV184" s="35"/>
      <c r="RHW184" s="35"/>
      <c r="RHX184" s="35"/>
      <c r="RHY184" s="35"/>
      <c r="RHZ184" s="35"/>
      <c r="RIA184" s="35"/>
      <c r="RIB184" s="35"/>
      <c r="RIC184" s="35"/>
      <c r="RID184" s="35"/>
      <c r="RIE184" s="35"/>
      <c r="RIF184" s="35"/>
      <c r="RIG184" s="35"/>
      <c r="RIH184" s="35"/>
      <c r="RII184" s="35"/>
      <c r="RIJ184" s="35"/>
      <c r="RIK184" s="35"/>
      <c r="RIL184" s="35"/>
      <c r="RIM184" s="35"/>
      <c r="RIN184" s="35"/>
      <c r="RIO184" s="35"/>
      <c r="RIP184" s="35"/>
      <c r="RIQ184" s="35"/>
      <c r="RIR184" s="35"/>
      <c r="RIS184" s="35"/>
      <c r="RIT184" s="35"/>
      <c r="RIU184" s="35"/>
      <c r="RIV184" s="35"/>
      <c r="RIW184" s="35"/>
      <c r="RIX184" s="35"/>
      <c r="RIY184" s="35"/>
      <c r="RIZ184" s="35"/>
      <c r="RJA184" s="35"/>
      <c r="RJB184" s="35"/>
      <c r="RJC184" s="35"/>
      <c r="RJD184" s="35"/>
      <c r="RJE184" s="35"/>
      <c r="RJF184" s="35"/>
      <c r="RJG184" s="35"/>
      <c r="RJH184" s="35"/>
      <c r="RJI184" s="35"/>
      <c r="RJJ184" s="35"/>
      <c r="RJK184" s="35"/>
      <c r="RJL184" s="35"/>
      <c r="RJM184" s="35"/>
      <c r="RJN184" s="35"/>
      <c r="RJO184" s="35"/>
      <c r="RJP184" s="35"/>
      <c r="RJQ184" s="35"/>
      <c r="RJR184" s="35"/>
      <c r="RJS184" s="35"/>
      <c r="RJT184" s="35"/>
      <c r="RJU184" s="35"/>
      <c r="RJV184" s="35"/>
      <c r="RJW184" s="35"/>
      <c r="RJX184" s="35"/>
      <c r="RJY184" s="35"/>
      <c r="RJZ184" s="35"/>
      <c r="RKA184" s="35"/>
      <c r="RKB184" s="35"/>
      <c r="RKC184" s="35"/>
      <c r="RKD184" s="35"/>
      <c r="RKE184" s="35"/>
      <c r="RKF184" s="35"/>
      <c r="RKG184" s="35"/>
      <c r="RKH184" s="35"/>
      <c r="RKI184" s="35"/>
      <c r="RKJ184" s="35"/>
      <c r="RKK184" s="35"/>
      <c r="RKL184" s="35"/>
      <c r="RKM184" s="35"/>
      <c r="RKN184" s="35"/>
      <c r="RKO184" s="35"/>
      <c r="RKP184" s="35"/>
      <c r="RKQ184" s="35"/>
      <c r="RKR184" s="35"/>
      <c r="RKS184" s="35"/>
      <c r="RKT184" s="35"/>
      <c r="RKU184" s="35"/>
      <c r="RKV184" s="35"/>
      <c r="RKW184" s="35"/>
      <c r="RKX184" s="35"/>
      <c r="RKY184" s="35"/>
      <c r="RKZ184" s="35"/>
      <c r="RLA184" s="35"/>
      <c r="RLB184" s="35"/>
      <c r="RLC184" s="35"/>
      <c r="RLD184" s="35"/>
      <c r="RLE184" s="35"/>
      <c r="RLF184" s="35"/>
      <c r="RLG184" s="35"/>
      <c r="RLH184" s="35"/>
      <c r="RLI184" s="35"/>
      <c r="RLJ184" s="35"/>
      <c r="RLK184" s="35"/>
      <c r="RLL184" s="35"/>
      <c r="RLM184" s="35"/>
      <c r="RLN184" s="35"/>
      <c r="RLO184" s="35"/>
      <c r="RLP184" s="35"/>
      <c r="RLQ184" s="35"/>
      <c r="RLR184" s="35"/>
      <c r="RLS184" s="35"/>
      <c r="RLT184" s="35"/>
      <c r="RLU184" s="35"/>
      <c r="RLV184" s="35"/>
      <c r="RLW184" s="35"/>
      <c r="RLX184" s="35"/>
      <c r="RLY184" s="35"/>
      <c r="RLZ184" s="35"/>
      <c r="RMA184" s="35"/>
      <c r="RMB184" s="35"/>
      <c r="RMC184" s="35"/>
      <c r="RMD184" s="35"/>
      <c r="RME184" s="35"/>
      <c r="RMF184" s="35"/>
      <c r="RMG184" s="35"/>
      <c r="RMH184" s="35"/>
      <c r="RMI184" s="35"/>
      <c r="RMJ184" s="35"/>
      <c r="RMK184" s="35"/>
      <c r="RML184" s="35"/>
      <c r="RMM184" s="35"/>
      <c r="RMN184" s="35"/>
      <c r="RMO184" s="35"/>
      <c r="RMP184" s="35"/>
      <c r="RMQ184" s="35"/>
      <c r="RMR184" s="35"/>
      <c r="RMS184" s="35"/>
      <c r="RMT184" s="35"/>
      <c r="RMU184" s="35"/>
      <c r="RMV184" s="35"/>
      <c r="RMW184" s="35"/>
      <c r="RMX184" s="35"/>
      <c r="RMY184" s="35"/>
      <c r="RMZ184" s="35"/>
      <c r="RNA184" s="35"/>
      <c r="RNB184" s="35"/>
      <c r="RNC184" s="35"/>
      <c r="RND184" s="35"/>
      <c r="RNE184" s="35"/>
      <c r="RNF184" s="35"/>
      <c r="RNG184" s="35"/>
      <c r="RNH184" s="35"/>
      <c r="RNI184" s="35"/>
      <c r="RNJ184" s="35"/>
      <c r="RNK184" s="35"/>
      <c r="RNL184" s="35"/>
      <c r="RNM184" s="35"/>
      <c r="RNN184" s="35"/>
      <c r="RNO184" s="35"/>
      <c r="RNP184" s="35"/>
      <c r="RNQ184" s="35"/>
      <c r="RNR184" s="35"/>
      <c r="RNS184" s="35"/>
      <c r="RNT184" s="35"/>
      <c r="RNU184" s="35"/>
      <c r="RNV184" s="35"/>
      <c r="RNW184" s="35"/>
      <c r="RNX184" s="35"/>
      <c r="RNY184" s="35"/>
      <c r="RNZ184" s="35"/>
      <c r="ROA184" s="35"/>
      <c r="ROB184" s="35"/>
      <c r="ROC184" s="35"/>
      <c r="ROD184" s="35"/>
      <c r="ROE184" s="35"/>
      <c r="ROF184" s="35"/>
      <c r="ROG184" s="35"/>
      <c r="ROH184" s="35"/>
      <c r="ROI184" s="35"/>
      <c r="ROJ184" s="35"/>
      <c r="ROK184" s="35"/>
      <c r="ROL184" s="35"/>
      <c r="ROM184" s="35"/>
      <c r="RON184" s="35"/>
      <c r="ROO184" s="35"/>
      <c r="ROP184" s="35"/>
      <c r="ROQ184" s="35"/>
      <c r="ROR184" s="35"/>
      <c r="ROS184" s="35"/>
      <c r="ROT184" s="35"/>
      <c r="ROU184" s="35"/>
      <c r="ROV184" s="35"/>
      <c r="ROW184" s="35"/>
      <c r="ROX184" s="35"/>
      <c r="ROY184" s="35"/>
      <c r="ROZ184" s="35"/>
      <c r="RPA184" s="35"/>
      <c r="RPB184" s="35"/>
      <c r="RPC184" s="35"/>
      <c r="RPD184" s="35"/>
      <c r="RPE184" s="35"/>
      <c r="RPF184" s="35"/>
      <c r="RPG184" s="35"/>
      <c r="RPH184" s="35"/>
      <c r="RPI184" s="35"/>
      <c r="RPJ184" s="35"/>
      <c r="RPK184" s="35"/>
      <c r="RPL184" s="35"/>
      <c r="RPM184" s="35"/>
      <c r="RPN184" s="35"/>
      <c r="RPO184" s="35"/>
      <c r="RPP184" s="35"/>
      <c r="RPQ184" s="35"/>
      <c r="RPR184" s="35"/>
      <c r="RPS184" s="35"/>
      <c r="RPT184" s="35"/>
      <c r="RPU184" s="35"/>
      <c r="RPV184" s="35"/>
      <c r="RPW184" s="35"/>
      <c r="RPX184" s="35"/>
      <c r="RPY184" s="35"/>
      <c r="RPZ184" s="35"/>
      <c r="RQA184" s="35"/>
      <c r="RQB184" s="35"/>
      <c r="RQC184" s="35"/>
      <c r="RQD184" s="35"/>
      <c r="RQE184" s="35"/>
      <c r="RQF184" s="35"/>
      <c r="RQG184" s="35"/>
      <c r="RQH184" s="35"/>
      <c r="RQI184" s="35"/>
      <c r="RQJ184" s="35"/>
      <c r="RQK184" s="35"/>
      <c r="RQL184" s="35"/>
      <c r="RQM184" s="35"/>
      <c r="RQN184" s="35"/>
      <c r="RQO184" s="35"/>
      <c r="RQP184" s="35"/>
      <c r="RQQ184" s="35"/>
      <c r="RQR184" s="35"/>
      <c r="RQS184" s="35"/>
      <c r="RQT184" s="35"/>
      <c r="RQU184" s="35"/>
      <c r="RQV184" s="35"/>
      <c r="RQW184" s="35"/>
      <c r="RQX184" s="35"/>
      <c r="RQY184" s="35"/>
      <c r="RQZ184" s="35"/>
      <c r="RRA184" s="35"/>
      <c r="RRB184" s="35"/>
      <c r="RRC184" s="35"/>
      <c r="RRD184" s="35"/>
      <c r="RRE184" s="35"/>
      <c r="RRF184" s="35"/>
      <c r="RRG184" s="35"/>
      <c r="RRH184" s="35"/>
      <c r="RRI184" s="35"/>
      <c r="RRJ184" s="35"/>
      <c r="RRK184" s="35"/>
      <c r="RRL184" s="35"/>
      <c r="RRM184" s="35"/>
      <c r="RRN184" s="35"/>
      <c r="RRO184" s="35"/>
      <c r="RRP184" s="35"/>
      <c r="RRQ184" s="35"/>
      <c r="RRR184" s="35"/>
      <c r="RRS184" s="35"/>
      <c r="RRT184" s="35"/>
      <c r="RRU184" s="35"/>
      <c r="RRV184" s="35"/>
      <c r="RRW184" s="35"/>
      <c r="RRX184" s="35"/>
      <c r="RRY184" s="35"/>
      <c r="RRZ184" s="35"/>
      <c r="RSA184" s="35"/>
      <c r="RSB184" s="35"/>
      <c r="RSC184" s="35"/>
      <c r="RSD184" s="35"/>
      <c r="RSE184" s="35"/>
      <c r="RSF184" s="35"/>
      <c r="RSG184" s="35"/>
      <c r="RSH184" s="35"/>
      <c r="RSI184" s="35"/>
      <c r="RSJ184" s="35"/>
      <c r="RSK184" s="35"/>
      <c r="RSL184" s="35"/>
      <c r="RSM184" s="35"/>
      <c r="RSN184" s="35"/>
      <c r="RSO184" s="35"/>
      <c r="RSP184" s="35"/>
      <c r="RSQ184" s="35"/>
      <c r="RSR184" s="35"/>
      <c r="RSS184" s="35"/>
      <c r="RST184" s="35"/>
      <c r="RSU184" s="35"/>
      <c r="RSV184" s="35"/>
      <c r="RSW184" s="35"/>
      <c r="RSX184" s="35"/>
      <c r="RSY184" s="35"/>
      <c r="RSZ184" s="35"/>
      <c r="RTA184" s="35"/>
      <c r="RTB184" s="35"/>
      <c r="RTC184" s="35"/>
      <c r="RTD184" s="35"/>
      <c r="RTE184" s="35"/>
      <c r="RTF184" s="35"/>
      <c r="RTG184" s="35"/>
      <c r="RTH184" s="35"/>
      <c r="RTI184" s="35"/>
      <c r="RTJ184" s="35"/>
      <c r="RTK184" s="35"/>
      <c r="RTL184" s="35"/>
      <c r="RTM184" s="35"/>
      <c r="RTN184" s="35"/>
      <c r="RTO184" s="35"/>
      <c r="RTP184" s="35"/>
      <c r="RTQ184" s="35"/>
      <c r="RTR184" s="35"/>
      <c r="RTS184" s="35"/>
      <c r="RTT184" s="35"/>
      <c r="RTU184" s="35"/>
      <c r="RTV184" s="35"/>
      <c r="RTW184" s="35"/>
      <c r="RTX184" s="35"/>
      <c r="RTY184" s="35"/>
      <c r="RTZ184" s="35"/>
      <c r="RUA184" s="35"/>
      <c r="RUB184" s="35"/>
      <c r="RUC184" s="35"/>
      <c r="RUD184" s="35"/>
      <c r="RUE184" s="35"/>
      <c r="RUF184" s="35"/>
      <c r="RUG184" s="35"/>
      <c r="RUH184" s="35"/>
      <c r="RUI184" s="35"/>
      <c r="RUJ184" s="35"/>
      <c r="RUK184" s="35"/>
      <c r="RUL184" s="35"/>
      <c r="RUM184" s="35"/>
      <c r="RUN184" s="35"/>
      <c r="RUO184" s="35"/>
      <c r="RUP184" s="35"/>
      <c r="RUQ184" s="35"/>
      <c r="RUR184" s="35"/>
      <c r="RUS184" s="35"/>
      <c r="RUT184" s="35"/>
      <c r="RUU184" s="35"/>
      <c r="RUV184" s="35"/>
      <c r="RUW184" s="35"/>
      <c r="RUX184" s="35"/>
      <c r="RUY184" s="35"/>
      <c r="RUZ184" s="35"/>
      <c r="RVA184" s="35"/>
      <c r="RVB184" s="35"/>
      <c r="RVC184" s="35"/>
      <c r="RVD184" s="35"/>
      <c r="RVE184" s="35"/>
      <c r="RVF184" s="35"/>
      <c r="RVG184" s="35"/>
      <c r="RVH184" s="35"/>
      <c r="RVI184" s="35"/>
      <c r="RVJ184" s="35"/>
      <c r="RVK184" s="35"/>
      <c r="RVL184" s="35"/>
      <c r="RVM184" s="35"/>
      <c r="RVN184" s="35"/>
      <c r="RVO184" s="35"/>
      <c r="RVP184" s="35"/>
      <c r="RVQ184" s="35"/>
      <c r="RVR184" s="35"/>
      <c r="RVS184" s="35"/>
      <c r="RVT184" s="35"/>
      <c r="RVU184" s="35"/>
      <c r="RVV184" s="35"/>
      <c r="RVW184" s="35"/>
      <c r="RVX184" s="35"/>
      <c r="RVY184" s="35"/>
      <c r="RVZ184" s="35"/>
      <c r="RWA184" s="35"/>
      <c r="RWB184" s="35"/>
      <c r="RWC184" s="35"/>
      <c r="RWD184" s="35"/>
      <c r="RWE184" s="35"/>
      <c r="RWF184" s="35"/>
      <c r="RWG184" s="35"/>
      <c r="RWH184" s="35"/>
      <c r="RWI184" s="35"/>
      <c r="RWJ184" s="35"/>
      <c r="RWK184" s="35"/>
      <c r="RWL184" s="35"/>
      <c r="RWM184" s="35"/>
      <c r="RWN184" s="35"/>
      <c r="RWO184" s="35"/>
      <c r="RWP184" s="35"/>
      <c r="RWQ184" s="35"/>
      <c r="RWR184" s="35"/>
      <c r="RWS184" s="35"/>
      <c r="RWT184" s="35"/>
      <c r="RWU184" s="35"/>
      <c r="RWV184" s="35"/>
      <c r="RWW184" s="35"/>
      <c r="RWX184" s="35"/>
      <c r="RWY184" s="35"/>
      <c r="RWZ184" s="35"/>
      <c r="RXA184" s="35"/>
      <c r="RXB184" s="35"/>
      <c r="RXC184" s="35"/>
      <c r="RXD184" s="35"/>
      <c r="RXE184" s="35"/>
      <c r="RXF184" s="35"/>
      <c r="RXG184" s="35"/>
      <c r="RXH184" s="35"/>
      <c r="RXI184" s="35"/>
      <c r="RXJ184" s="35"/>
      <c r="RXK184" s="35"/>
      <c r="RXL184" s="35"/>
      <c r="RXM184" s="35"/>
      <c r="RXN184" s="35"/>
      <c r="RXO184" s="35"/>
      <c r="RXP184" s="35"/>
      <c r="RXQ184" s="35"/>
      <c r="RXR184" s="35"/>
      <c r="RXS184" s="35"/>
      <c r="RXT184" s="35"/>
      <c r="RXU184" s="35"/>
      <c r="RXV184" s="35"/>
      <c r="RXW184" s="35"/>
      <c r="RXX184" s="35"/>
      <c r="RXY184" s="35"/>
      <c r="RXZ184" s="35"/>
      <c r="RYA184" s="35"/>
      <c r="RYB184" s="35"/>
      <c r="RYC184" s="35"/>
      <c r="RYD184" s="35"/>
      <c r="RYE184" s="35"/>
      <c r="RYF184" s="35"/>
      <c r="RYG184" s="35"/>
      <c r="RYH184" s="35"/>
      <c r="RYI184" s="35"/>
      <c r="RYJ184" s="35"/>
      <c r="RYK184" s="35"/>
      <c r="RYL184" s="35"/>
      <c r="RYM184" s="35"/>
      <c r="RYN184" s="35"/>
      <c r="RYO184" s="35"/>
      <c r="RYP184" s="35"/>
      <c r="RYQ184" s="35"/>
      <c r="RYR184" s="35"/>
      <c r="RYS184" s="35"/>
      <c r="RYT184" s="35"/>
      <c r="RYU184" s="35"/>
      <c r="RYV184" s="35"/>
      <c r="RYW184" s="35"/>
      <c r="RYX184" s="35"/>
      <c r="RYY184" s="35"/>
      <c r="RYZ184" s="35"/>
      <c r="RZA184" s="35"/>
      <c r="RZB184" s="35"/>
      <c r="RZC184" s="35"/>
      <c r="RZD184" s="35"/>
      <c r="RZE184" s="35"/>
      <c r="RZF184" s="35"/>
      <c r="RZG184" s="35"/>
      <c r="RZH184" s="35"/>
      <c r="RZI184" s="35"/>
      <c r="RZJ184" s="35"/>
      <c r="RZK184" s="35"/>
      <c r="RZL184" s="35"/>
      <c r="RZM184" s="35"/>
      <c r="RZN184" s="35"/>
      <c r="RZO184" s="35"/>
      <c r="RZP184" s="35"/>
      <c r="RZQ184" s="35"/>
      <c r="RZR184" s="35"/>
      <c r="RZS184" s="35"/>
      <c r="RZT184" s="35"/>
      <c r="RZU184" s="35"/>
      <c r="RZV184" s="35"/>
      <c r="RZW184" s="35"/>
      <c r="RZX184" s="35"/>
      <c r="RZY184" s="35"/>
      <c r="RZZ184" s="35"/>
      <c r="SAA184" s="35"/>
      <c r="SAB184" s="35"/>
      <c r="SAC184" s="35"/>
      <c r="SAD184" s="35"/>
      <c r="SAE184" s="35"/>
      <c r="SAF184" s="35"/>
      <c r="SAG184" s="35"/>
      <c r="SAH184" s="35"/>
      <c r="SAI184" s="35"/>
      <c r="SAJ184" s="35"/>
      <c r="SAK184" s="35"/>
      <c r="SAL184" s="35"/>
      <c r="SAM184" s="35"/>
      <c r="SAN184" s="35"/>
      <c r="SAO184" s="35"/>
      <c r="SAP184" s="35"/>
      <c r="SAQ184" s="35"/>
      <c r="SAR184" s="35"/>
      <c r="SAS184" s="35"/>
      <c r="SAT184" s="35"/>
      <c r="SAU184" s="35"/>
      <c r="SAV184" s="35"/>
      <c r="SAW184" s="35"/>
      <c r="SAX184" s="35"/>
      <c r="SAY184" s="35"/>
      <c r="SAZ184" s="35"/>
      <c r="SBA184" s="35"/>
      <c r="SBB184" s="35"/>
      <c r="SBC184" s="35"/>
      <c r="SBD184" s="35"/>
      <c r="SBE184" s="35"/>
      <c r="SBF184" s="35"/>
      <c r="SBG184" s="35"/>
      <c r="SBH184" s="35"/>
      <c r="SBI184" s="35"/>
      <c r="SBJ184" s="35"/>
      <c r="SBK184" s="35"/>
      <c r="SBL184" s="35"/>
      <c r="SBM184" s="35"/>
      <c r="SBN184" s="35"/>
      <c r="SBO184" s="35"/>
      <c r="SBP184" s="35"/>
      <c r="SBQ184" s="35"/>
      <c r="SBR184" s="35"/>
      <c r="SBS184" s="35"/>
      <c r="SBT184" s="35"/>
      <c r="SBU184" s="35"/>
      <c r="SBV184" s="35"/>
      <c r="SBW184" s="35"/>
      <c r="SBX184" s="35"/>
      <c r="SBY184" s="35"/>
      <c r="SBZ184" s="35"/>
      <c r="SCA184" s="35"/>
      <c r="SCB184" s="35"/>
      <c r="SCC184" s="35"/>
      <c r="SCD184" s="35"/>
      <c r="SCE184" s="35"/>
      <c r="SCF184" s="35"/>
      <c r="SCG184" s="35"/>
      <c r="SCH184" s="35"/>
      <c r="SCI184" s="35"/>
      <c r="SCJ184" s="35"/>
      <c r="SCK184" s="35"/>
      <c r="SCL184" s="35"/>
      <c r="SCM184" s="35"/>
      <c r="SCN184" s="35"/>
      <c r="SCO184" s="35"/>
      <c r="SCP184" s="35"/>
      <c r="SCQ184" s="35"/>
      <c r="SCR184" s="35"/>
      <c r="SCS184" s="35"/>
      <c r="SCT184" s="35"/>
      <c r="SCU184" s="35"/>
      <c r="SCV184" s="35"/>
      <c r="SCW184" s="35"/>
      <c r="SCX184" s="35"/>
      <c r="SCY184" s="35"/>
      <c r="SCZ184" s="35"/>
      <c r="SDA184" s="35"/>
      <c r="SDB184" s="35"/>
      <c r="SDC184" s="35"/>
      <c r="SDD184" s="35"/>
      <c r="SDE184" s="35"/>
      <c r="SDF184" s="35"/>
      <c r="SDG184" s="35"/>
      <c r="SDH184" s="35"/>
      <c r="SDI184" s="35"/>
      <c r="SDJ184" s="35"/>
      <c r="SDK184" s="35"/>
      <c r="SDL184" s="35"/>
      <c r="SDM184" s="35"/>
      <c r="SDN184" s="35"/>
      <c r="SDO184" s="35"/>
      <c r="SDP184" s="35"/>
      <c r="SDQ184" s="35"/>
      <c r="SDR184" s="35"/>
      <c r="SDS184" s="35"/>
      <c r="SDT184" s="35"/>
      <c r="SDU184" s="35"/>
      <c r="SDV184" s="35"/>
      <c r="SDW184" s="35"/>
      <c r="SDX184" s="35"/>
      <c r="SDY184" s="35"/>
      <c r="SDZ184" s="35"/>
      <c r="SEA184" s="35"/>
      <c r="SEB184" s="35"/>
      <c r="SEC184" s="35"/>
      <c r="SED184" s="35"/>
      <c r="SEE184" s="35"/>
      <c r="SEF184" s="35"/>
      <c r="SEG184" s="35"/>
      <c r="SEH184" s="35"/>
      <c r="SEI184" s="35"/>
      <c r="SEJ184" s="35"/>
      <c r="SEK184" s="35"/>
      <c r="SEL184" s="35"/>
      <c r="SEM184" s="35"/>
      <c r="SEN184" s="35"/>
      <c r="SEO184" s="35"/>
      <c r="SEP184" s="35"/>
      <c r="SEQ184" s="35"/>
      <c r="SER184" s="35"/>
      <c r="SES184" s="35"/>
      <c r="SET184" s="35"/>
      <c r="SEU184" s="35"/>
      <c r="SEV184" s="35"/>
      <c r="SEW184" s="35"/>
      <c r="SEX184" s="35"/>
      <c r="SEY184" s="35"/>
      <c r="SEZ184" s="35"/>
      <c r="SFA184" s="35"/>
      <c r="SFB184" s="35"/>
      <c r="SFC184" s="35"/>
      <c r="SFD184" s="35"/>
      <c r="SFE184" s="35"/>
      <c r="SFF184" s="35"/>
      <c r="SFG184" s="35"/>
      <c r="SFH184" s="35"/>
      <c r="SFI184" s="35"/>
      <c r="SFJ184" s="35"/>
      <c r="SFK184" s="35"/>
      <c r="SFL184" s="35"/>
      <c r="SFM184" s="35"/>
      <c r="SFN184" s="35"/>
      <c r="SFO184" s="35"/>
      <c r="SFP184" s="35"/>
      <c r="SFQ184" s="35"/>
      <c r="SFR184" s="35"/>
      <c r="SFS184" s="35"/>
      <c r="SFT184" s="35"/>
      <c r="SFU184" s="35"/>
      <c r="SFV184" s="35"/>
      <c r="SFW184" s="35"/>
      <c r="SFX184" s="35"/>
      <c r="SFY184" s="35"/>
      <c r="SFZ184" s="35"/>
      <c r="SGA184" s="35"/>
      <c r="SGB184" s="35"/>
      <c r="SGC184" s="35"/>
      <c r="SGD184" s="35"/>
      <c r="SGE184" s="35"/>
      <c r="SGF184" s="35"/>
      <c r="SGG184" s="35"/>
      <c r="SGH184" s="35"/>
      <c r="SGI184" s="35"/>
      <c r="SGJ184" s="35"/>
      <c r="SGK184" s="35"/>
      <c r="SGL184" s="35"/>
      <c r="SGM184" s="35"/>
      <c r="SGN184" s="35"/>
      <c r="SGO184" s="35"/>
      <c r="SGP184" s="35"/>
      <c r="SGQ184" s="35"/>
      <c r="SGR184" s="35"/>
      <c r="SGS184" s="35"/>
      <c r="SGT184" s="35"/>
      <c r="SGU184" s="35"/>
      <c r="SGV184" s="35"/>
      <c r="SGW184" s="35"/>
      <c r="SGX184" s="35"/>
      <c r="SGY184" s="35"/>
      <c r="SGZ184" s="35"/>
      <c r="SHA184" s="35"/>
      <c r="SHB184" s="35"/>
      <c r="SHC184" s="35"/>
      <c r="SHD184" s="35"/>
      <c r="SHE184" s="35"/>
      <c r="SHF184" s="35"/>
      <c r="SHG184" s="35"/>
      <c r="SHH184" s="35"/>
      <c r="SHI184" s="35"/>
      <c r="SHJ184" s="35"/>
      <c r="SHK184" s="35"/>
      <c r="SHL184" s="35"/>
      <c r="SHM184" s="35"/>
      <c r="SHN184" s="35"/>
      <c r="SHO184" s="35"/>
      <c r="SHP184" s="35"/>
      <c r="SHQ184" s="35"/>
      <c r="SHR184" s="35"/>
      <c r="SHS184" s="35"/>
      <c r="SHT184" s="35"/>
      <c r="SHU184" s="35"/>
      <c r="SHV184" s="35"/>
      <c r="SHW184" s="35"/>
      <c r="SHX184" s="35"/>
      <c r="SHY184" s="35"/>
      <c r="SHZ184" s="35"/>
      <c r="SIA184" s="35"/>
      <c r="SIB184" s="35"/>
      <c r="SIC184" s="35"/>
      <c r="SID184" s="35"/>
      <c r="SIE184" s="35"/>
      <c r="SIF184" s="35"/>
      <c r="SIG184" s="35"/>
      <c r="SIH184" s="35"/>
      <c r="SII184" s="35"/>
      <c r="SIJ184" s="35"/>
      <c r="SIK184" s="35"/>
      <c r="SIL184" s="35"/>
      <c r="SIM184" s="35"/>
      <c r="SIN184" s="35"/>
      <c r="SIO184" s="35"/>
      <c r="SIP184" s="35"/>
      <c r="SIQ184" s="35"/>
      <c r="SIR184" s="35"/>
      <c r="SIS184" s="35"/>
      <c r="SIT184" s="35"/>
      <c r="SIU184" s="35"/>
      <c r="SIV184" s="35"/>
      <c r="SIW184" s="35"/>
      <c r="SIX184" s="35"/>
      <c r="SIY184" s="35"/>
      <c r="SIZ184" s="35"/>
      <c r="SJA184" s="35"/>
      <c r="SJB184" s="35"/>
      <c r="SJC184" s="35"/>
      <c r="SJD184" s="35"/>
      <c r="SJE184" s="35"/>
      <c r="SJF184" s="35"/>
      <c r="SJG184" s="35"/>
      <c r="SJH184" s="35"/>
      <c r="SJI184" s="35"/>
      <c r="SJJ184" s="35"/>
      <c r="SJK184" s="35"/>
      <c r="SJL184" s="35"/>
      <c r="SJM184" s="35"/>
      <c r="SJN184" s="35"/>
      <c r="SJO184" s="35"/>
      <c r="SJP184" s="35"/>
      <c r="SJQ184" s="35"/>
      <c r="SJR184" s="35"/>
      <c r="SJS184" s="35"/>
      <c r="SJT184" s="35"/>
      <c r="SJU184" s="35"/>
      <c r="SJV184" s="35"/>
      <c r="SJW184" s="35"/>
      <c r="SJX184" s="35"/>
      <c r="SJY184" s="35"/>
      <c r="SJZ184" s="35"/>
      <c r="SKA184" s="35"/>
      <c r="SKB184" s="35"/>
      <c r="SKC184" s="35"/>
      <c r="SKD184" s="35"/>
      <c r="SKE184" s="35"/>
      <c r="SKF184" s="35"/>
      <c r="SKG184" s="35"/>
      <c r="SKH184" s="35"/>
      <c r="SKI184" s="35"/>
      <c r="SKJ184" s="35"/>
      <c r="SKK184" s="35"/>
      <c r="SKL184" s="35"/>
      <c r="SKM184" s="35"/>
      <c r="SKN184" s="35"/>
      <c r="SKO184" s="35"/>
      <c r="SKP184" s="35"/>
      <c r="SKQ184" s="35"/>
      <c r="SKR184" s="35"/>
      <c r="SKS184" s="35"/>
      <c r="SKT184" s="35"/>
      <c r="SKU184" s="35"/>
      <c r="SKV184" s="35"/>
      <c r="SKW184" s="35"/>
      <c r="SKX184" s="35"/>
      <c r="SKY184" s="35"/>
      <c r="SKZ184" s="35"/>
      <c r="SLA184" s="35"/>
      <c r="SLB184" s="35"/>
      <c r="SLC184" s="35"/>
      <c r="SLD184" s="35"/>
      <c r="SLE184" s="35"/>
      <c r="SLF184" s="35"/>
      <c r="SLG184" s="35"/>
      <c r="SLH184" s="35"/>
      <c r="SLI184" s="35"/>
      <c r="SLJ184" s="35"/>
      <c r="SLK184" s="35"/>
      <c r="SLL184" s="35"/>
      <c r="SLM184" s="35"/>
      <c r="SLN184" s="35"/>
      <c r="SLO184" s="35"/>
      <c r="SLP184" s="35"/>
      <c r="SLQ184" s="35"/>
      <c r="SLR184" s="35"/>
      <c r="SLS184" s="35"/>
      <c r="SLT184" s="35"/>
      <c r="SLU184" s="35"/>
      <c r="SLV184" s="35"/>
      <c r="SLW184" s="35"/>
      <c r="SLX184" s="35"/>
      <c r="SLY184" s="35"/>
      <c r="SLZ184" s="35"/>
      <c r="SMA184" s="35"/>
      <c r="SMB184" s="35"/>
      <c r="SMC184" s="35"/>
      <c r="SMD184" s="35"/>
      <c r="SME184" s="35"/>
      <c r="SMF184" s="35"/>
      <c r="SMG184" s="35"/>
      <c r="SMH184" s="35"/>
      <c r="SMI184" s="35"/>
      <c r="SMJ184" s="35"/>
      <c r="SMK184" s="35"/>
      <c r="SML184" s="35"/>
      <c r="SMM184" s="35"/>
      <c r="SMN184" s="35"/>
      <c r="SMO184" s="35"/>
      <c r="SMP184" s="35"/>
      <c r="SMQ184" s="35"/>
      <c r="SMR184" s="35"/>
      <c r="SMS184" s="35"/>
      <c r="SMT184" s="35"/>
      <c r="SMU184" s="35"/>
      <c r="SMV184" s="35"/>
      <c r="SMW184" s="35"/>
      <c r="SMX184" s="35"/>
      <c r="SMY184" s="35"/>
      <c r="SMZ184" s="35"/>
      <c r="SNA184" s="35"/>
      <c r="SNB184" s="35"/>
      <c r="SNC184" s="35"/>
      <c r="SND184" s="35"/>
      <c r="SNE184" s="35"/>
      <c r="SNF184" s="35"/>
      <c r="SNG184" s="35"/>
      <c r="SNH184" s="35"/>
      <c r="SNI184" s="35"/>
      <c r="SNJ184" s="35"/>
      <c r="SNK184" s="35"/>
      <c r="SNL184" s="35"/>
      <c r="SNM184" s="35"/>
      <c r="SNN184" s="35"/>
      <c r="SNO184" s="35"/>
      <c r="SNP184" s="35"/>
      <c r="SNQ184" s="35"/>
      <c r="SNR184" s="35"/>
      <c r="SNS184" s="35"/>
      <c r="SNT184" s="35"/>
      <c r="SNU184" s="35"/>
      <c r="SNV184" s="35"/>
      <c r="SNW184" s="35"/>
      <c r="SNX184" s="35"/>
      <c r="SNY184" s="35"/>
      <c r="SNZ184" s="35"/>
      <c r="SOA184" s="35"/>
      <c r="SOB184" s="35"/>
      <c r="SOC184" s="35"/>
      <c r="SOD184" s="35"/>
      <c r="SOE184" s="35"/>
      <c r="SOF184" s="35"/>
      <c r="SOG184" s="35"/>
      <c r="SOH184" s="35"/>
      <c r="SOI184" s="35"/>
      <c r="SOJ184" s="35"/>
      <c r="SOK184" s="35"/>
      <c r="SOL184" s="35"/>
      <c r="SOM184" s="35"/>
      <c r="SON184" s="35"/>
      <c r="SOO184" s="35"/>
      <c r="SOP184" s="35"/>
      <c r="SOQ184" s="35"/>
      <c r="SOR184" s="35"/>
      <c r="SOS184" s="35"/>
      <c r="SOT184" s="35"/>
      <c r="SOU184" s="35"/>
      <c r="SOV184" s="35"/>
      <c r="SOW184" s="35"/>
      <c r="SOX184" s="35"/>
      <c r="SOY184" s="35"/>
      <c r="SOZ184" s="35"/>
      <c r="SPA184" s="35"/>
      <c r="SPB184" s="35"/>
      <c r="SPC184" s="35"/>
      <c r="SPD184" s="35"/>
      <c r="SPE184" s="35"/>
      <c r="SPF184" s="35"/>
      <c r="SPG184" s="35"/>
      <c r="SPH184" s="35"/>
      <c r="SPI184" s="35"/>
      <c r="SPJ184" s="35"/>
      <c r="SPK184" s="35"/>
      <c r="SPL184" s="35"/>
      <c r="SPM184" s="35"/>
      <c r="SPN184" s="35"/>
      <c r="SPO184" s="35"/>
      <c r="SPP184" s="35"/>
      <c r="SPQ184" s="35"/>
      <c r="SPR184" s="35"/>
      <c r="SPS184" s="35"/>
      <c r="SPT184" s="35"/>
      <c r="SPU184" s="35"/>
      <c r="SPV184" s="35"/>
      <c r="SPW184" s="35"/>
      <c r="SPX184" s="35"/>
      <c r="SPY184" s="35"/>
      <c r="SPZ184" s="35"/>
      <c r="SQA184" s="35"/>
      <c r="SQB184" s="35"/>
      <c r="SQC184" s="35"/>
      <c r="SQD184" s="35"/>
      <c r="SQE184" s="35"/>
      <c r="SQF184" s="35"/>
      <c r="SQG184" s="35"/>
      <c r="SQH184" s="35"/>
      <c r="SQI184" s="35"/>
      <c r="SQJ184" s="35"/>
      <c r="SQK184" s="35"/>
      <c r="SQL184" s="35"/>
      <c r="SQM184" s="35"/>
      <c r="SQN184" s="35"/>
      <c r="SQO184" s="35"/>
      <c r="SQP184" s="35"/>
      <c r="SQQ184" s="35"/>
      <c r="SQR184" s="35"/>
      <c r="SQS184" s="35"/>
      <c r="SQT184" s="35"/>
      <c r="SQU184" s="35"/>
      <c r="SQV184" s="35"/>
      <c r="SQW184" s="35"/>
      <c r="SQX184" s="35"/>
      <c r="SQY184" s="35"/>
      <c r="SQZ184" s="35"/>
      <c r="SRA184" s="35"/>
      <c r="SRB184" s="35"/>
      <c r="SRC184" s="35"/>
      <c r="SRD184" s="35"/>
      <c r="SRE184" s="35"/>
      <c r="SRF184" s="35"/>
      <c r="SRG184" s="35"/>
      <c r="SRH184" s="35"/>
      <c r="SRI184" s="35"/>
      <c r="SRJ184" s="35"/>
      <c r="SRK184" s="35"/>
      <c r="SRL184" s="35"/>
      <c r="SRM184" s="35"/>
      <c r="SRN184" s="35"/>
      <c r="SRO184" s="35"/>
      <c r="SRP184" s="35"/>
      <c r="SRQ184" s="35"/>
      <c r="SRR184" s="35"/>
      <c r="SRS184" s="35"/>
      <c r="SRT184" s="35"/>
      <c r="SRU184" s="35"/>
      <c r="SRV184" s="35"/>
      <c r="SRW184" s="35"/>
      <c r="SRX184" s="35"/>
      <c r="SRY184" s="35"/>
      <c r="SRZ184" s="35"/>
      <c r="SSA184" s="35"/>
      <c r="SSB184" s="35"/>
      <c r="SSC184" s="35"/>
      <c r="SSD184" s="35"/>
      <c r="SSE184" s="35"/>
      <c r="SSF184" s="35"/>
      <c r="SSG184" s="35"/>
      <c r="SSH184" s="35"/>
      <c r="SSI184" s="35"/>
      <c r="SSJ184" s="35"/>
      <c r="SSK184" s="35"/>
      <c r="SSL184" s="35"/>
      <c r="SSM184" s="35"/>
      <c r="SSN184" s="35"/>
      <c r="SSO184" s="35"/>
      <c r="SSP184" s="35"/>
      <c r="SSQ184" s="35"/>
      <c r="SSR184" s="35"/>
      <c r="SSS184" s="35"/>
      <c r="SST184" s="35"/>
      <c r="SSU184" s="35"/>
      <c r="SSV184" s="35"/>
      <c r="SSW184" s="35"/>
      <c r="SSX184" s="35"/>
      <c r="SSY184" s="35"/>
      <c r="SSZ184" s="35"/>
      <c r="STA184" s="35"/>
      <c r="STB184" s="35"/>
      <c r="STC184" s="35"/>
      <c r="STD184" s="35"/>
      <c r="STE184" s="35"/>
      <c r="STF184" s="35"/>
      <c r="STG184" s="35"/>
      <c r="STH184" s="35"/>
      <c r="STI184" s="35"/>
      <c r="STJ184" s="35"/>
      <c r="STK184" s="35"/>
      <c r="STL184" s="35"/>
      <c r="STM184" s="35"/>
      <c r="STN184" s="35"/>
      <c r="STO184" s="35"/>
      <c r="STP184" s="35"/>
      <c r="STQ184" s="35"/>
      <c r="STR184" s="35"/>
      <c r="STS184" s="35"/>
      <c r="STT184" s="35"/>
      <c r="STU184" s="35"/>
      <c r="STV184" s="35"/>
      <c r="STW184" s="35"/>
      <c r="STX184" s="35"/>
      <c r="STY184" s="35"/>
      <c r="STZ184" s="35"/>
      <c r="SUA184" s="35"/>
      <c r="SUB184" s="35"/>
      <c r="SUC184" s="35"/>
      <c r="SUD184" s="35"/>
      <c r="SUE184" s="35"/>
      <c r="SUF184" s="35"/>
      <c r="SUG184" s="35"/>
      <c r="SUH184" s="35"/>
      <c r="SUI184" s="35"/>
      <c r="SUJ184" s="35"/>
      <c r="SUK184" s="35"/>
      <c r="SUL184" s="35"/>
      <c r="SUM184" s="35"/>
      <c r="SUN184" s="35"/>
      <c r="SUO184" s="35"/>
      <c r="SUP184" s="35"/>
      <c r="SUQ184" s="35"/>
      <c r="SUR184" s="35"/>
      <c r="SUS184" s="35"/>
      <c r="SUT184" s="35"/>
      <c r="SUU184" s="35"/>
      <c r="SUV184" s="35"/>
      <c r="SUW184" s="35"/>
      <c r="SUX184" s="35"/>
      <c r="SUY184" s="35"/>
      <c r="SUZ184" s="35"/>
      <c r="SVA184" s="35"/>
      <c r="SVB184" s="35"/>
      <c r="SVC184" s="35"/>
      <c r="SVD184" s="35"/>
      <c r="SVE184" s="35"/>
      <c r="SVF184" s="35"/>
      <c r="SVG184" s="35"/>
      <c r="SVH184" s="35"/>
      <c r="SVI184" s="35"/>
      <c r="SVJ184" s="35"/>
      <c r="SVK184" s="35"/>
      <c r="SVL184" s="35"/>
      <c r="SVM184" s="35"/>
      <c r="SVN184" s="35"/>
      <c r="SVO184" s="35"/>
      <c r="SVP184" s="35"/>
      <c r="SVQ184" s="35"/>
      <c r="SVR184" s="35"/>
      <c r="SVS184" s="35"/>
      <c r="SVT184" s="35"/>
      <c r="SVU184" s="35"/>
      <c r="SVV184" s="35"/>
      <c r="SVW184" s="35"/>
      <c r="SVX184" s="35"/>
      <c r="SVY184" s="35"/>
      <c r="SVZ184" s="35"/>
      <c r="SWA184" s="35"/>
      <c r="SWB184" s="35"/>
      <c r="SWC184" s="35"/>
      <c r="SWD184" s="35"/>
      <c r="SWE184" s="35"/>
      <c r="SWF184" s="35"/>
      <c r="SWG184" s="35"/>
      <c r="SWH184" s="35"/>
      <c r="SWI184" s="35"/>
      <c r="SWJ184" s="35"/>
      <c r="SWK184" s="35"/>
      <c r="SWL184" s="35"/>
      <c r="SWM184" s="35"/>
      <c r="SWN184" s="35"/>
      <c r="SWO184" s="35"/>
      <c r="SWP184" s="35"/>
      <c r="SWQ184" s="35"/>
      <c r="SWR184" s="35"/>
      <c r="SWS184" s="35"/>
      <c r="SWT184" s="35"/>
      <c r="SWU184" s="35"/>
      <c r="SWV184" s="35"/>
      <c r="SWW184" s="35"/>
      <c r="SWX184" s="35"/>
      <c r="SWY184" s="35"/>
      <c r="SWZ184" s="35"/>
      <c r="SXA184" s="35"/>
      <c r="SXB184" s="35"/>
      <c r="SXC184" s="35"/>
      <c r="SXD184" s="35"/>
      <c r="SXE184" s="35"/>
      <c r="SXF184" s="35"/>
      <c r="SXG184" s="35"/>
      <c r="SXH184" s="35"/>
      <c r="SXI184" s="35"/>
      <c r="SXJ184" s="35"/>
      <c r="SXK184" s="35"/>
      <c r="SXL184" s="35"/>
      <c r="SXM184" s="35"/>
      <c r="SXN184" s="35"/>
      <c r="SXO184" s="35"/>
      <c r="SXP184" s="35"/>
      <c r="SXQ184" s="35"/>
      <c r="SXR184" s="35"/>
      <c r="SXS184" s="35"/>
      <c r="SXT184" s="35"/>
      <c r="SXU184" s="35"/>
      <c r="SXV184" s="35"/>
      <c r="SXW184" s="35"/>
      <c r="SXX184" s="35"/>
      <c r="SXY184" s="35"/>
      <c r="SXZ184" s="35"/>
      <c r="SYA184" s="35"/>
      <c r="SYB184" s="35"/>
      <c r="SYC184" s="35"/>
      <c r="SYD184" s="35"/>
      <c r="SYE184" s="35"/>
      <c r="SYF184" s="35"/>
      <c r="SYG184" s="35"/>
      <c r="SYH184" s="35"/>
      <c r="SYI184" s="35"/>
      <c r="SYJ184" s="35"/>
      <c r="SYK184" s="35"/>
      <c r="SYL184" s="35"/>
      <c r="SYM184" s="35"/>
      <c r="SYN184" s="35"/>
      <c r="SYO184" s="35"/>
      <c r="SYP184" s="35"/>
      <c r="SYQ184" s="35"/>
      <c r="SYR184" s="35"/>
      <c r="SYS184" s="35"/>
      <c r="SYT184" s="35"/>
      <c r="SYU184" s="35"/>
      <c r="SYV184" s="35"/>
      <c r="SYW184" s="35"/>
      <c r="SYX184" s="35"/>
      <c r="SYY184" s="35"/>
      <c r="SYZ184" s="35"/>
      <c r="SZA184" s="35"/>
      <c r="SZB184" s="35"/>
      <c r="SZC184" s="35"/>
      <c r="SZD184" s="35"/>
      <c r="SZE184" s="35"/>
      <c r="SZF184" s="35"/>
      <c r="SZG184" s="35"/>
      <c r="SZH184" s="35"/>
      <c r="SZI184" s="35"/>
      <c r="SZJ184" s="35"/>
      <c r="SZK184" s="35"/>
      <c r="SZL184" s="35"/>
      <c r="SZM184" s="35"/>
      <c r="SZN184" s="35"/>
      <c r="SZO184" s="35"/>
      <c r="SZP184" s="35"/>
      <c r="SZQ184" s="35"/>
      <c r="SZR184" s="35"/>
      <c r="SZS184" s="35"/>
      <c r="SZT184" s="35"/>
      <c r="SZU184" s="35"/>
      <c r="SZV184" s="35"/>
      <c r="SZW184" s="35"/>
      <c r="SZX184" s="35"/>
      <c r="SZY184" s="35"/>
      <c r="SZZ184" s="35"/>
      <c r="TAA184" s="35"/>
      <c r="TAB184" s="35"/>
      <c r="TAC184" s="35"/>
      <c r="TAD184" s="35"/>
      <c r="TAE184" s="35"/>
      <c r="TAF184" s="35"/>
      <c r="TAG184" s="35"/>
      <c r="TAH184" s="35"/>
      <c r="TAI184" s="35"/>
      <c r="TAJ184" s="35"/>
      <c r="TAK184" s="35"/>
      <c r="TAL184" s="35"/>
      <c r="TAM184" s="35"/>
      <c r="TAN184" s="35"/>
      <c r="TAO184" s="35"/>
      <c r="TAP184" s="35"/>
      <c r="TAQ184" s="35"/>
      <c r="TAR184" s="35"/>
      <c r="TAS184" s="35"/>
      <c r="TAT184" s="35"/>
      <c r="TAU184" s="35"/>
      <c r="TAV184" s="35"/>
      <c r="TAW184" s="35"/>
      <c r="TAX184" s="35"/>
      <c r="TAY184" s="35"/>
      <c r="TAZ184" s="35"/>
      <c r="TBA184" s="35"/>
      <c r="TBB184" s="35"/>
      <c r="TBC184" s="35"/>
      <c r="TBD184" s="35"/>
      <c r="TBE184" s="35"/>
      <c r="TBF184" s="35"/>
      <c r="TBG184" s="35"/>
      <c r="TBH184" s="35"/>
      <c r="TBI184" s="35"/>
      <c r="TBJ184" s="35"/>
      <c r="TBK184" s="35"/>
      <c r="TBL184" s="35"/>
      <c r="TBM184" s="35"/>
      <c r="TBN184" s="35"/>
      <c r="TBO184" s="35"/>
      <c r="TBP184" s="35"/>
      <c r="TBQ184" s="35"/>
      <c r="TBR184" s="35"/>
      <c r="TBS184" s="35"/>
      <c r="TBT184" s="35"/>
      <c r="TBU184" s="35"/>
      <c r="TBV184" s="35"/>
      <c r="TBW184" s="35"/>
      <c r="TBX184" s="35"/>
      <c r="TBY184" s="35"/>
      <c r="TBZ184" s="35"/>
      <c r="TCA184" s="35"/>
      <c r="TCB184" s="35"/>
      <c r="TCC184" s="35"/>
      <c r="TCD184" s="35"/>
      <c r="TCE184" s="35"/>
      <c r="TCF184" s="35"/>
      <c r="TCG184" s="35"/>
      <c r="TCH184" s="35"/>
      <c r="TCI184" s="35"/>
      <c r="TCJ184" s="35"/>
      <c r="TCK184" s="35"/>
      <c r="TCL184" s="35"/>
      <c r="TCM184" s="35"/>
      <c r="TCN184" s="35"/>
      <c r="TCO184" s="35"/>
      <c r="TCP184" s="35"/>
      <c r="TCQ184" s="35"/>
      <c r="TCR184" s="35"/>
      <c r="TCS184" s="35"/>
      <c r="TCT184" s="35"/>
      <c r="TCU184" s="35"/>
      <c r="TCV184" s="35"/>
      <c r="TCW184" s="35"/>
      <c r="TCX184" s="35"/>
      <c r="TCY184" s="35"/>
      <c r="TCZ184" s="35"/>
      <c r="TDA184" s="35"/>
      <c r="TDB184" s="35"/>
      <c r="TDC184" s="35"/>
      <c r="TDD184" s="35"/>
      <c r="TDE184" s="35"/>
      <c r="TDF184" s="35"/>
      <c r="TDG184" s="35"/>
      <c r="TDH184" s="35"/>
      <c r="TDI184" s="35"/>
      <c r="TDJ184" s="35"/>
      <c r="TDK184" s="35"/>
      <c r="TDL184" s="35"/>
      <c r="TDM184" s="35"/>
      <c r="TDN184" s="35"/>
      <c r="TDO184" s="35"/>
      <c r="TDP184" s="35"/>
      <c r="TDQ184" s="35"/>
      <c r="TDR184" s="35"/>
      <c r="TDS184" s="35"/>
      <c r="TDT184" s="35"/>
      <c r="TDU184" s="35"/>
      <c r="TDV184" s="35"/>
      <c r="TDW184" s="35"/>
      <c r="TDX184" s="35"/>
      <c r="TDY184" s="35"/>
      <c r="TDZ184" s="35"/>
      <c r="TEA184" s="35"/>
      <c r="TEB184" s="35"/>
      <c r="TEC184" s="35"/>
      <c r="TED184" s="35"/>
      <c r="TEE184" s="35"/>
      <c r="TEF184" s="35"/>
      <c r="TEG184" s="35"/>
      <c r="TEH184" s="35"/>
      <c r="TEI184" s="35"/>
      <c r="TEJ184" s="35"/>
      <c r="TEK184" s="35"/>
      <c r="TEL184" s="35"/>
      <c r="TEM184" s="35"/>
      <c r="TEN184" s="35"/>
      <c r="TEO184" s="35"/>
      <c r="TEP184" s="35"/>
      <c r="TEQ184" s="35"/>
      <c r="TER184" s="35"/>
      <c r="TES184" s="35"/>
      <c r="TET184" s="35"/>
      <c r="TEU184" s="35"/>
      <c r="TEV184" s="35"/>
      <c r="TEW184" s="35"/>
      <c r="TEX184" s="35"/>
      <c r="TEY184" s="35"/>
      <c r="TEZ184" s="35"/>
      <c r="TFA184" s="35"/>
      <c r="TFB184" s="35"/>
      <c r="TFC184" s="35"/>
      <c r="TFD184" s="35"/>
      <c r="TFE184" s="35"/>
      <c r="TFF184" s="35"/>
      <c r="TFG184" s="35"/>
      <c r="TFH184" s="35"/>
      <c r="TFI184" s="35"/>
      <c r="TFJ184" s="35"/>
      <c r="TFK184" s="35"/>
      <c r="TFL184" s="35"/>
      <c r="TFM184" s="35"/>
      <c r="TFN184" s="35"/>
      <c r="TFO184" s="35"/>
      <c r="TFP184" s="35"/>
      <c r="TFQ184" s="35"/>
      <c r="TFR184" s="35"/>
      <c r="TFS184" s="35"/>
      <c r="TFT184" s="35"/>
      <c r="TFU184" s="35"/>
      <c r="TFV184" s="35"/>
      <c r="TFW184" s="35"/>
      <c r="TFX184" s="35"/>
      <c r="TFY184" s="35"/>
      <c r="TFZ184" s="35"/>
      <c r="TGA184" s="35"/>
      <c r="TGB184" s="35"/>
      <c r="TGC184" s="35"/>
      <c r="TGD184" s="35"/>
      <c r="TGE184" s="35"/>
      <c r="TGF184" s="35"/>
      <c r="TGG184" s="35"/>
      <c r="TGH184" s="35"/>
      <c r="TGI184" s="35"/>
      <c r="TGJ184" s="35"/>
      <c r="TGK184" s="35"/>
      <c r="TGL184" s="35"/>
      <c r="TGM184" s="35"/>
      <c r="TGN184" s="35"/>
      <c r="TGO184" s="35"/>
      <c r="TGP184" s="35"/>
      <c r="TGQ184" s="35"/>
      <c r="TGR184" s="35"/>
      <c r="TGS184" s="35"/>
      <c r="TGT184" s="35"/>
      <c r="TGU184" s="35"/>
      <c r="TGV184" s="35"/>
      <c r="TGW184" s="35"/>
      <c r="TGX184" s="35"/>
      <c r="TGY184" s="35"/>
      <c r="TGZ184" s="35"/>
      <c r="THA184" s="35"/>
      <c r="THB184" s="35"/>
      <c r="THC184" s="35"/>
      <c r="THD184" s="35"/>
      <c r="THE184" s="35"/>
      <c r="THF184" s="35"/>
      <c r="THG184" s="35"/>
      <c r="THH184" s="35"/>
      <c r="THI184" s="35"/>
      <c r="THJ184" s="35"/>
      <c r="THK184" s="35"/>
      <c r="THL184" s="35"/>
      <c r="THM184" s="35"/>
      <c r="THN184" s="35"/>
      <c r="THO184" s="35"/>
      <c r="THP184" s="35"/>
      <c r="THQ184" s="35"/>
      <c r="THR184" s="35"/>
      <c r="THS184" s="35"/>
      <c r="THT184" s="35"/>
      <c r="THU184" s="35"/>
      <c r="THV184" s="35"/>
      <c r="THW184" s="35"/>
      <c r="THX184" s="35"/>
      <c r="THY184" s="35"/>
      <c r="THZ184" s="35"/>
      <c r="TIA184" s="35"/>
      <c r="TIB184" s="35"/>
      <c r="TIC184" s="35"/>
      <c r="TID184" s="35"/>
      <c r="TIE184" s="35"/>
      <c r="TIF184" s="35"/>
      <c r="TIG184" s="35"/>
      <c r="TIH184" s="35"/>
      <c r="TII184" s="35"/>
      <c r="TIJ184" s="35"/>
      <c r="TIK184" s="35"/>
      <c r="TIL184" s="35"/>
      <c r="TIM184" s="35"/>
      <c r="TIN184" s="35"/>
      <c r="TIO184" s="35"/>
      <c r="TIP184" s="35"/>
      <c r="TIQ184" s="35"/>
      <c r="TIR184" s="35"/>
      <c r="TIS184" s="35"/>
      <c r="TIT184" s="35"/>
      <c r="TIU184" s="35"/>
      <c r="TIV184" s="35"/>
      <c r="TIW184" s="35"/>
      <c r="TIX184" s="35"/>
      <c r="TIY184" s="35"/>
      <c r="TIZ184" s="35"/>
      <c r="TJA184" s="35"/>
      <c r="TJB184" s="35"/>
      <c r="TJC184" s="35"/>
      <c r="TJD184" s="35"/>
      <c r="TJE184" s="35"/>
      <c r="TJF184" s="35"/>
      <c r="TJG184" s="35"/>
      <c r="TJH184" s="35"/>
      <c r="TJI184" s="35"/>
      <c r="TJJ184" s="35"/>
      <c r="TJK184" s="35"/>
      <c r="TJL184" s="35"/>
      <c r="TJM184" s="35"/>
      <c r="TJN184" s="35"/>
      <c r="TJO184" s="35"/>
      <c r="TJP184" s="35"/>
      <c r="TJQ184" s="35"/>
      <c r="TJR184" s="35"/>
      <c r="TJS184" s="35"/>
      <c r="TJT184" s="35"/>
      <c r="TJU184" s="35"/>
      <c r="TJV184" s="35"/>
      <c r="TJW184" s="35"/>
      <c r="TJX184" s="35"/>
      <c r="TJY184" s="35"/>
      <c r="TJZ184" s="35"/>
      <c r="TKA184" s="35"/>
      <c r="TKB184" s="35"/>
      <c r="TKC184" s="35"/>
      <c r="TKD184" s="35"/>
      <c r="TKE184" s="35"/>
      <c r="TKF184" s="35"/>
      <c r="TKG184" s="35"/>
      <c r="TKH184" s="35"/>
      <c r="TKI184" s="35"/>
      <c r="TKJ184" s="35"/>
      <c r="TKK184" s="35"/>
      <c r="TKL184" s="35"/>
      <c r="TKM184" s="35"/>
      <c r="TKN184" s="35"/>
      <c r="TKO184" s="35"/>
      <c r="TKP184" s="35"/>
      <c r="TKQ184" s="35"/>
      <c r="TKR184" s="35"/>
      <c r="TKS184" s="35"/>
      <c r="TKT184" s="35"/>
      <c r="TKU184" s="35"/>
      <c r="TKV184" s="35"/>
      <c r="TKW184" s="35"/>
      <c r="TKX184" s="35"/>
      <c r="TKY184" s="35"/>
      <c r="TKZ184" s="35"/>
      <c r="TLA184" s="35"/>
      <c r="TLB184" s="35"/>
      <c r="TLC184" s="35"/>
      <c r="TLD184" s="35"/>
      <c r="TLE184" s="35"/>
      <c r="TLF184" s="35"/>
      <c r="TLG184" s="35"/>
      <c r="TLH184" s="35"/>
      <c r="TLI184" s="35"/>
      <c r="TLJ184" s="35"/>
      <c r="TLK184" s="35"/>
      <c r="TLL184" s="35"/>
      <c r="TLM184" s="35"/>
      <c r="TLN184" s="35"/>
      <c r="TLO184" s="35"/>
      <c r="TLP184" s="35"/>
      <c r="TLQ184" s="35"/>
      <c r="TLR184" s="35"/>
      <c r="TLS184" s="35"/>
      <c r="TLT184" s="35"/>
      <c r="TLU184" s="35"/>
      <c r="TLV184" s="35"/>
      <c r="TLW184" s="35"/>
      <c r="TLX184" s="35"/>
      <c r="TLY184" s="35"/>
      <c r="TLZ184" s="35"/>
      <c r="TMA184" s="35"/>
      <c r="TMB184" s="35"/>
      <c r="TMC184" s="35"/>
      <c r="TMD184" s="35"/>
      <c r="TME184" s="35"/>
      <c r="TMF184" s="35"/>
      <c r="TMG184" s="35"/>
      <c r="TMH184" s="35"/>
      <c r="TMI184" s="35"/>
      <c r="TMJ184" s="35"/>
      <c r="TMK184" s="35"/>
      <c r="TML184" s="35"/>
      <c r="TMM184" s="35"/>
      <c r="TMN184" s="35"/>
      <c r="TMO184" s="35"/>
      <c r="TMP184" s="35"/>
      <c r="TMQ184" s="35"/>
      <c r="TMR184" s="35"/>
      <c r="TMS184" s="35"/>
      <c r="TMT184" s="35"/>
      <c r="TMU184" s="35"/>
      <c r="TMV184" s="35"/>
      <c r="TMW184" s="35"/>
      <c r="TMX184" s="35"/>
      <c r="TMY184" s="35"/>
      <c r="TMZ184" s="35"/>
      <c r="TNA184" s="35"/>
      <c r="TNB184" s="35"/>
      <c r="TNC184" s="35"/>
      <c r="TND184" s="35"/>
      <c r="TNE184" s="35"/>
      <c r="TNF184" s="35"/>
      <c r="TNG184" s="35"/>
      <c r="TNH184" s="35"/>
      <c r="TNI184" s="35"/>
      <c r="TNJ184" s="35"/>
      <c r="TNK184" s="35"/>
      <c r="TNL184" s="35"/>
      <c r="TNM184" s="35"/>
      <c r="TNN184" s="35"/>
      <c r="TNO184" s="35"/>
      <c r="TNP184" s="35"/>
      <c r="TNQ184" s="35"/>
      <c r="TNR184" s="35"/>
      <c r="TNS184" s="35"/>
      <c r="TNT184" s="35"/>
      <c r="TNU184" s="35"/>
      <c r="TNV184" s="35"/>
      <c r="TNW184" s="35"/>
      <c r="TNX184" s="35"/>
      <c r="TNY184" s="35"/>
      <c r="TNZ184" s="35"/>
      <c r="TOA184" s="35"/>
      <c r="TOB184" s="35"/>
      <c r="TOC184" s="35"/>
      <c r="TOD184" s="35"/>
      <c r="TOE184" s="35"/>
      <c r="TOF184" s="35"/>
      <c r="TOG184" s="35"/>
      <c r="TOH184" s="35"/>
      <c r="TOI184" s="35"/>
      <c r="TOJ184" s="35"/>
      <c r="TOK184" s="35"/>
      <c r="TOL184" s="35"/>
      <c r="TOM184" s="35"/>
      <c r="TON184" s="35"/>
      <c r="TOO184" s="35"/>
      <c r="TOP184" s="35"/>
      <c r="TOQ184" s="35"/>
      <c r="TOR184" s="35"/>
      <c r="TOS184" s="35"/>
      <c r="TOT184" s="35"/>
      <c r="TOU184" s="35"/>
      <c r="TOV184" s="35"/>
      <c r="TOW184" s="35"/>
      <c r="TOX184" s="35"/>
      <c r="TOY184" s="35"/>
      <c r="TOZ184" s="35"/>
      <c r="TPA184" s="35"/>
      <c r="TPB184" s="35"/>
      <c r="TPC184" s="35"/>
      <c r="TPD184" s="35"/>
      <c r="TPE184" s="35"/>
      <c r="TPF184" s="35"/>
      <c r="TPG184" s="35"/>
      <c r="TPH184" s="35"/>
      <c r="TPI184" s="35"/>
      <c r="TPJ184" s="35"/>
      <c r="TPK184" s="35"/>
      <c r="TPL184" s="35"/>
      <c r="TPM184" s="35"/>
      <c r="TPN184" s="35"/>
      <c r="TPO184" s="35"/>
      <c r="TPP184" s="35"/>
      <c r="TPQ184" s="35"/>
      <c r="TPR184" s="35"/>
      <c r="TPS184" s="35"/>
      <c r="TPT184" s="35"/>
      <c r="TPU184" s="35"/>
      <c r="TPV184" s="35"/>
      <c r="TPW184" s="35"/>
      <c r="TPX184" s="35"/>
      <c r="TPY184" s="35"/>
      <c r="TPZ184" s="35"/>
      <c r="TQA184" s="35"/>
      <c r="TQB184" s="35"/>
      <c r="TQC184" s="35"/>
      <c r="TQD184" s="35"/>
      <c r="TQE184" s="35"/>
      <c r="TQF184" s="35"/>
      <c r="TQG184" s="35"/>
      <c r="TQH184" s="35"/>
      <c r="TQI184" s="35"/>
      <c r="TQJ184" s="35"/>
      <c r="TQK184" s="35"/>
      <c r="TQL184" s="35"/>
      <c r="TQM184" s="35"/>
      <c r="TQN184" s="35"/>
      <c r="TQO184" s="35"/>
      <c r="TQP184" s="35"/>
      <c r="TQQ184" s="35"/>
      <c r="TQR184" s="35"/>
      <c r="TQS184" s="35"/>
      <c r="TQT184" s="35"/>
      <c r="TQU184" s="35"/>
      <c r="TQV184" s="35"/>
      <c r="TQW184" s="35"/>
      <c r="TQX184" s="35"/>
      <c r="TQY184" s="35"/>
      <c r="TQZ184" s="35"/>
      <c r="TRA184" s="35"/>
      <c r="TRB184" s="35"/>
      <c r="TRC184" s="35"/>
      <c r="TRD184" s="35"/>
      <c r="TRE184" s="35"/>
      <c r="TRF184" s="35"/>
      <c r="TRG184" s="35"/>
      <c r="TRH184" s="35"/>
      <c r="TRI184" s="35"/>
      <c r="TRJ184" s="35"/>
      <c r="TRK184" s="35"/>
      <c r="TRL184" s="35"/>
      <c r="TRM184" s="35"/>
      <c r="TRN184" s="35"/>
      <c r="TRO184" s="35"/>
      <c r="TRP184" s="35"/>
      <c r="TRQ184" s="35"/>
      <c r="TRR184" s="35"/>
      <c r="TRS184" s="35"/>
      <c r="TRT184" s="35"/>
      <c r="TRU184" s="35"/>
      <c r="TRV184" s="35"/>
      <c r="TRW184" s="35"/>
      <c r="TRX184" s="35"/>
      <c r="TRY184" s="35"/>
      <c r="TRZ184" s="35"/>
      <c r="TSA184" s="35"/>
      <c r="TSB184" s="35"/>
      <c r="TSC184" s="35"/>
      <c r="TSD184" s="35"/>
      <c r="TSE184" s="35"/>
      <c r="TSF184" s="35"/>
      <c r="TSG184" s="35"/>
      <c r="TSH184" s="35"/>
      <c r="TSI184" s="35"/>
      <c r="TSJ184" s="35"/>
      <c r="TSK184" s="35"/>
      <c r="TSL184" s="35"/>
      <c r="TSM184" s="35"/>
      <c r="TSN184" s="35"/>
      <c r="TSO184" s="35"/>
      <c r="TSP184" s="35"/>
      <c r="TSQ184" s="35"/>
      <c r="TSR184" s="35"/>
      <c r="TSS184" s="35"/>
      <c r="TST184" s="35"/>
      <c r="TSU184" s="35"/>
      <c r="TSV184" s="35"/>
      <c r="TSW184" s="35"/>
      <c r="TSX184" s="35"/>
      <c r="TSY184" s="35"/>
      <c r="TSZ184" s="35"/>
      <c r="TTA184" s="35"/>
      <c r="TTB184" s="35"/>
      <c r="TTC184" s="35"/>
      <c r="TTD184" s="35"/>
      <c r="TTE184" s="35"/>
      <c r="TTF184" s="35"/>
      <c r="TTG184" s="35"/>
      <c r="TTH184" s="35"/>
      <c r="TTI184" s="35"/>
      <c r="TTJ184" s="35"/>
      <c r="TTK184" s="35"/>
      <c r="TTL184" s="35"/>
      <c r="TTM184" s="35"/>
      <c r="TTN184" s="35"/>
      <c r="TTO184" s="35"/>
      <c r="TTP184" s="35"/>
      <c r="TTQ184" s="35"/>
      <c r="TTR184" s="35"/>
      <c r="TTS184" s="35"/>
      <c r="TTT184" s="35"/>
      <c r="TTU184" s="35"/>
      <c r="TTV184" s="35"/>
      <c r="TTW184" s="35"/>
      <c r="TTX184" s="35"/>
      <c r="TTY184" s="35"/>
      <c r="TTZ184" s="35"/>
      <c r="TUA184" s="35"/>
      <c r="TUB184" s="35"/>
      <c r="TUC184" s="35"/>
      <c r="TUD184" s="35"/>
      <c r="TUE184" s="35"/>
      <c r="TUF184" s="35"/>
      <c r="TUG184" s="35"/>
      <c r="TUH184" s="35"/>
      <c r="TUI184" s="35"/>
      <c r="TUJ184" s="35"/>
      <c r="TUK184" s="35"/>
      <c r="TUL184" s="35"/>
      <c r="TUM184" s="35"/>
      <c r="TUN184" s="35"/>
      <c r="TUO184" s="35"/>
      <c r="TUP184" s="35"/>
      <c r="TUQ184" s="35"/>
      <c r="TUR184" s="35"/>
      <c r="TUS184" s="35"/>
      <c r="TUT184" s="35"/>
      <c r="TUU184" s="35"/>
      <c r="TUV184" s="35"/>
      <c r="TUW184" s="35"/>
      <c r="TUX184" s="35"/>
      <c r="TUY184" s="35"/>
      <c r="TUZ184" s="35"/>
      <c r="TVA184" s="35"/>
      <c r="TVB184" s="35"/>
      <c r="TVC184" s="35"/>
      <c r="TVD184" s="35"/>
      <c r="TVE184" s="35"/>
      <c r="TVF184" s="35"/>
      <c r="TVG184" s="35"/>
      <c r="TVH184" s="35"/>
      <c r="TVI184" s="35"/>
      <c r="TVJ184" s="35"/>
      <c r="TVK184" s="35"/>
      <c r="TVL184" s="35"/>
      <c r="TVM184" s="35"/>
      <c r="TVN184" s="35"/>
      <c r="TVO184" s="35"/>
      <c r="TVP184" s="35"/>
      <c r="TVQ184" s="35"/>
      <c r="TVR184" s="35"/>
      <c r="TVS184" s="35"/>
      <c r="TVT184" s="35"/>
      <c r="TVU184" s="35"/>
      <c r="TVV184" s="35"/>
      <c r="TVW184" s="35"/>
      <c r="TVX184" s="35"/>
      <c r="TVY184" s="35"/>
      <c r="TVZ184" s="35"/>
      <c r="TWA184" s="35"/>
      <c r="TWB184" s="35"/>
      <c r="TWC184" s="35"/>
      <c r="TWD184" s="35"/>
      <c r="TWE184" s="35"/>
      <c r="TWF184" s="35"/>
      <c r="TWG184" s="35"/>
      <c r="TWH184" s="35"/>
      <c r="TWI184" s="35"/>
      <c r="TWJ184" s="35"/>
      <c r="TWK184" s="35"/>
      <c r="TWL184" s="35"/>
      <c r="TWM184" s="35"/>
      <c r="TWN184" s="35"/>
      <c r="TWO184" s="35"/>
      <c r="TWP184" s="35"/>
      <c r="TWQ184" s="35"/>
      <c r="TWR184" s="35"/>
      <c r="TWS184" s="35"/>
      <c r="TWT184" s="35"/>
      <c r="TWU184" s="35"/>
      <c r="TWV184" s="35"/>
      <c r="TWW184" s="35"/>
      <c r="TWX184" s="35"/>
      <c r="TWY184" s="35"/>
      <c r="TWZ184" s="35"/>
      <c r="TXA184" s="35"/>
      <c r="TXB184" s="35"/>
      <c r="TXC184" s="35"/>
      <c r="TXD184" s="35"/>
      <c r="TXE184" s="35"/>
      <c r="TXF184" s="35"/>
      <c r="TXG184" s="35"/>
      <c r="TXH184" s="35"/>
      <c r="TXI184" s="35"/>
      <c r="TXJ184" s="35"/>
      <c r="TXK184" s="35"/>
      <c r="TXL184" s="35"/>
      <c r="TXM184" s="35"/>
      <c r="TXN184" s="35"/>
      <c r="TXO184" s="35"/>
      <c r="TXP184" s="35"/>
      <c r="TXQ184" s="35"/>
      <c r="TXR184" s="35"/>
      <c r="TXS184" s="35"/>
      <c r="TXT184" s="35"/>
      <c r="TXU184" s="35"/>
      <c r="TXV184" s="35"/>
      <c r="TXW184" s="35"/>
      <c r="TXX184" s="35"/>
      <c r="TXY184" s="35"/>
      <c r="TXZ184" s="35"/>
      <c r="TYA184" s="35"/>
      <c r="TYB184" s="35"/>
      <c r="TYC184" s="35"/>
      <c r="TYD184" s="35"/>
      <c r="TYE184" s="35"/>
      <c r="TYF184" s="35"/>
      <c r="TYG184" s="35"/>
      <c r="TYH184" s="35"/>
      <c r="TYI184" s="35"/>
      <c r="TYJ184" s="35"/>
      <c r="TYK184" s="35"/>
      <c r="TYL184" s="35"/>
      <c r="TYM184" s="35"/>
      <c r="TYN184" s="35"/>
      <c r="TYO184" s="35"/>
      <c r="TYP184" s="35"/>
      <c r="TYQ184" s="35"/>
      <c r="TYR184" s="35"/>
      <c r="TYS184" s="35"/>
      <c r="TYT184" s="35"/>
      <c r="TYU184" s="35"/>
      <c r="TYV184" s="35"/>
      <c r="TYW184" s="35"/>
      <c r="TYX184" s="35"/>
      <c r="TYY184" s="35"/>
      <c r="TYZ184" s="35"/>
      <c r="TZA184" s="35"/>
      <c r="TZB184" s="35"/>
      <c r="TZC184" s="35"/>
      <c r="TZD184" s="35"/>
      <c r="TZE184" s="35"/>
      <c r="TZF184" s="35"/>
      <c r="TZG184" s="35"/>
      <c r="TZH184" s="35"/>
      <c r="TZI184" s="35"/>
      <c r="TZJ184" s="35"/>
      <c r="TZK184" s="35"/>
      <c r="TZL184" s="35"/>
      <c r="TZM184" s="35"/>
      <c r="TZN184" s="35"/>
      <c r="TZO184" s="35"/>
      <c r="TZP184" s="35"/>
      <c r="TZQ184" s="35"/>
      <c r="TZR184" s="35"/>
      <c r="TZS184" s="35"/>
      <c r="TZT184" s="35"/>
      <c r="TZU184" s="35"/>
      <c r="TZV184" s="35"/>
      <c r="TZW184" s="35"/>
      <c r="TZX184" s="35"/>
      <c r="TZY184" s="35"/>
      <c r="TZZ184" s="35"/>
      <c r="UAA184" s="35"/>
      <c r="UAB184" s="35"/>
      <c r="UAC184" s="35"/>
      <c r="UAD184" s="35"/>
      <c r="UAE184" s="35"/>
      <c r="UAF184" s="35"/>
      <c r="UAG184" s="35"/>
      <c r="UAH184" s="35"/>
      <c r="UAI184" s="35"/>
      <c r="UAJ184" s="35"/>
      <c r="UAK184" s="35"/>
      <c r="UAL184" s="35"/>
      <c r="UAM184" s="35"/>
      <c r="UAN184" s="35"/>
      <c r="UAO184" s="35"/>
      <c r="UAP184" s="35"/>
      <c r="UAQ184" s="35"/>
      <c r="UAR184" s="35"/>
      <c r="UAS184" s="35"/>
      <c r="UAT184" s="35"/>
      <c r="UAU184" s="35"/>
      <c r="UAV184" s="35"/>
      <c r="UAW184" s="35"/>
      <c r="UAX184" s="35"/>
      <c r="UAY184" s="35"/>
      <c r="UAZ184" s="35"/>
      <c r="UBA184" s="35"/>
      <c r="UBB184" s="35"/>
      <c r="UBC184" s="35"/>
      <c r="UBD184" s="35"/>
      <c r="UBE184" s="35"/>
      <c r="UBF184" s="35"/>
      <c r="UBG184" s="35"/>
      <c r="UBH184" s="35"/>
      <c r="UBI184" s="35"/>
      <c r="UBJ184" s="35"/>
      <c r="UBK184" s="35"/>
      <c r="UBL184" s="35"/>
      <c r="UBM184" s="35"/>
      <c r="UBN184" s="35"/>
      <c r="UBO184" s="35"/>
      <c r="UBP184" s="35"/>
      <c r="UBQ184" s="35"/>
      <c r="UBR184" s="35"/>
      <c r="UBS184" s="35"/>
      <c r="UBT184" s="35"/>
      <c r="UBU184" s="35"/>
      <c r="UBV184" s="35"/>
      <c r="UBW184" s="35"/>
      <c r="UBX184" s="35"/>
      <c r="UBY184" s="35"/>
      <c r="UBZ184" s="35"/>
      <c r="UCA184" s="35"/>
      <c r="UCB184" s="35"/>
      <c r="UCC184" s="35"/>
      <c r="UCD184" s="35"/>
      <c r="UCE184" s="35"/>
      <c r="UCF184" s="35"/>
      <c r="UCG184" s="35"/>
      <c r="UCH184" s="35"/>
      <c r="UCI184" s="35"/>
      <c r="UCJ184" s="35"/>
      <c r="UCK184" s="35"/>
      <c r="UCL184" s="35"/>
      <c r="UCM184" s="35"/>
      <c r="UCN184" s="35"/>
      <c r="UCO184" s="35"/>
      <c r="UCP184" s="35"/>
      <c r="UCQ184" s="35"/>
      <c r="UCR184" s="35"/>
      <c r="UCS184" s="35"/>
      <c r="UCT184" s="35"/>
      <c r="UCU184" s="35"/>
      <c r="UCV184" s="35"/>
      <c r="UCW184" s="35"/>
      <c r="UCX184" s="35"/>
      <c r="UCY184" s="35"/>
      <c r="UCZ184" s="35"/>
      <c r="UDA184" s="35"/>
      <c r="UDB184" s="35"/>
      <c r="UDC184" s="35"/>
      <c r="UDD184" s="35"/>
      <c r="UDE184" s="35"/>
      <c r="UDF184" s="35"/>
      <c r="UDG184" s="35"/>
      <c r="UDH184" s="35"/>
      <c r="UDI184" s="35"/>
      <c r="UDJ184" s="35"/>
      <c r="UDK184" s="35"/>
      <c r="UDL184" s="35"/>
      <c r="UDM184" s="35"/>
      <c r="UDN184" s="35"/>
      <c r="UDO184" s="35"/>
      <c r="UDP184" s="35"/>
      <c r="UDQ184" s="35"/>
      <c r="UDR184" s="35"/>
      <c r="UDS184" s="35"/>
      <c r="UDT184" s="35"/>
      <c r="UDU184" s="35"/>
      <c r="UDV184" s="35"/>
      <c r="UDW184" s="35"/>
      <c r="UDX184" s="35"/>
      <c r="UDY184" s="35"/>
      <c r="UDZ184" s="35"/>
      <c r="UEA184" s="35"/>
      <c r="UEB184" s="35"/>
      <c r="UEC184" s="35"/>
      <c r="UED184" s="35"/>
      <c r="UEE184" s="35"/>
      <c r="UEF184" s="35"/>
      <c r="UEG184" s="35"/>
      <c r="UEH184" s="35"/>
      <c r="UEI184" s="35"/>
      <c r="UEJ184" s="35"/>
      <c r="UEK184" s="35"/>
      <c r="UEL184" s="35"/>
      <c r="UEM184" s="35"/>
      <c r="UEN184" s="35"/>
      <c r="UEO184" s="35"/>
      <c r="UEP184" s="35"/>
      <c r="UEQ184" s="35"/>
      <c r="UER184" s="35"/>
      <c r="UES184" s="35"/>
      <c r="UET184" s="35"/>
      <c r="UEU184" s="35"/>
      <c r="UEV184" s="35"/>
      <c r="UEW184" s="35"/>
      <c r="UEX184" s="35"/>
      <c r="UEY184" s="35"/>
      <c r="UEZ184" s="35"/>
      <c r="UFA184" s="35"/>
      <c r="UFB184" s="35"/>
      <c r="UFC184" s="35"/>
      <c r="UFD184" s="35"/>
      <c r="UFE184" s="35"/>
      <c r="UFF184" s="35"/>
      <c r="UFG184" s="35"/>
      <c r="UFH184" s="35"/>
      <c r="UFI184" s="35"/>
      <c r="UFJ184" s="35"/>
      <c r="UFK184" s="35"/>
      <c r="UFL184" s="35"/>
      <c r="UFM184" s="35"/>
      <c r="UFN184" s="35"/>
      <c r="UFO184" s="35"/>
      <c r="UFP184" s="35"/>
      <c r="UFQ184" s="35"/>
      <c r="UFR184" s="35"/>
      <c r="UFS184" s="35"/>
      <c r="UFT184" s="35"/>
      <c r="UFU184" s="35"/>
      <c r="UFV184" s="35"/>
      <c r="UFW184" s="35"/>
      <c r="UFX184" s="35"/>
      <c r="UFY184" s="35"/>
      <c r="UFZ184" s="35"/>
      <c r="UGA184" s="35"/>
      <c r="UGB184" s="35"/>
      <c r="UGC184" s="35"/>
      <c r="UGD184" s="35"/>
      <c r="UGE184" s="35"/>
      <c r="UGF184" s="35"/>
      <c r="UGG184" s="35"/>
      <c r="UGH184" s="35"/>
      <c r="UGI184" s="35"/>
      <c r="UGJ184" s="35"/>
      <c r="UGK184" s="35"/>
      <c r="UGL184" s="35"/>
      <c r="UGM184" s="35"/>
      <c r="UGN184" s="35"/>
      <c r="UGO184" s="35"/>
      <c r="UGP184" s="35"/>
      <c r="UGQ184" s="35"/>
      <c r="UGR184" s="35"/>
      <c r="UGS184" s="35"/>
      <c r="UGT184" s="35"/>
      <c r="UGU184" s="35"/>
      <c r="UGV184" s="35"/>
      <c r="UGW184" s="35"/>
      <c r="UGX184" s="35"/>
      <c r="UGY184" s="35"/>
      <c r="UGZ184" s="35"/>
      <c r="UHA184" s="35"/>
      <c r="UHB184" s="35"/>
      <c r="UHC184" s="35"/>
      <c r="UHD184" s="35"/>
      <c r="UHE184" s="35"/>
      <c r="UHF184" s="35"/>
      <c r="UHG184" s="35"/>
      <c r="UHH184" s="35"/>
      <c r="UHI184" s="35"/>
      <c r="UHJ184" s="35"/>
      <c r="UHK184" s="35"/>
      <c r="UHL184" s="35"/>
      <c r="UHM184" s="35"/>
      <c r="UHN184" s="35"/>
      <c r="UHO184" s="35"/>
      <c r="UHP184" s="35"/>
      <c r="UHQ184" s="35"/>
      <c r="UHR184" s="35"/>
      <c r="UHS184" s="35"/>
      <c r="UHT184" s="35"/>
      <c r="UHU184" s="35"/>
      <c r="UHV184" s="35"/>
      <c r="UHW184" s="35"/>
      <c r="UHX184" s="35"/>
      <c r="UHY184" s="35"/>
      <c r="UHZ184" s="35"/>
      <c r="UIA184" s="35"/>
      <c r="UIB184" s="35"/>
      <c r="UIC184" s="35"/>
      <c r="UID184" s="35"/>
      <c r="UIE184" s="35"/>
      <c r="UIF184" s="35"/>
      <c r="UIG184" s="35"/>
      <c r="UIH184" s="35"/>
      <c r="UII184" s="35"/>
      <c r="UIJ184" s="35"/>
      <c r="UIK184" s="35"/>
      <c r="UIL184" s="35"/>
      <c r="UIM184" s="35"/>
      <c r="UIN184" s="35"/>
      <c r="UIO184" s="35"/>
      <c r="UIP184" s="35"/>
      <c r="UIQ184" s="35"/>
      <c r="UIR184" s="35"/>
      <c r="UIS184" s="35"/>
      <c r="UIT184" s="35"/>
      <c r="UIU184" s="35"/>
      <c r="UIV184" s="35"/>
      <c r="UIW184" s="35"/>
      <c r="UIX184" s="35"/>
      <c r="UIY184" s="35"/>
      <c r="UIZ184" s="35"/>
      <c r="UJA184" s="35"/>
      <c r="UJB184" s="35"/>
      <c r="UJC184" s="35"/>
      <c r="UJD184" s="35"/>
      <c r="UJE184" s="35"/>
      <c r="UJF184" s="35"/>
      <c r="UJG184" s="35"/>
      <c r="UJH184" s="35"/>
      <c r="UJI184" s="35"/>
      <c r="UJJ184" s="35"/>
      <c r="UJK184" s="35"/>
      <c r="UJL184" s="35"/>
      <c r="UJM184" s="35"/>
      <c r="UJN184" s="35"/>
      <c r="UJO184" s="35"/>
      <c r="UJP184" s="35"/>
      <c r="UJQ184" s="35"/>
      <c r="UJR184" s="35"/>
      <c r="UJS184" s="35"/>
      <c r="UJT184" s="35"/>
      <c r="UJU184" s="35"/>
      <c r="UJV184" s="35"/>
      <c r="UJW184" s="35"/>
      <c r="UJX184" s="35"/>
      <c r="UJY184" s="35"/>
      <c r="UJZ184" s="35"/>
      <c r="UKA184" s="35"/>
      <c r="UKB184" s="35"/>
      <c r="UKC184" s="35"/>
      <c r="UKD184" s="35"/>
      <c r="UKE184" s="35"/>
      <c r="UKF184" s="35"/>
      <c r="UKG184" s="35"/>
      <c r="UKH184" s="35"/>
      <c r="UKI184" s="35"/>
      <c r="UKJ184" s="35"/>
      <c r="UKK184" s="35"/>
      <c r="UKL184" s="35"/>
      <c r="UKM184" s="35"/>
      <c r="UKN184" s="35"/>
      <c r="UKO184" s="35"/>
      <c r="UKP184" s="35"/>
      <c r="UKQ184" s="35"/>
      <c r="UKR184" s="35"/>
      <c r="UKS184" s="35"/>
      <c r="UKT184" s="35"/>
      <c r="UKU184" s="35"/>
      <c r="UKV184" s="35"/>
      <c r="UKW184" s="35"/>
      <c r="UKX184" s="35"/>
      <c r="UKY184" s="35"/>
      <c r="UKZ184" s="35"/>
      <c r="ULA184" s="35"/>
      <c r="ULB184" s="35"/>
      <c r="ULC184" s="35"/>
      <c r="ULD184" s="35"/>
      <c r="ULE184" s="35"/>
      <c r="ULF184" s="35"/>
      <c r="ULG184" s="35"/>
      <c r="ULH184" s="35"/>
      <c r="ULI184" s="35"/>
      <c r="ULJ184" s="35"/>
      <c r="ULK184" s="35"/>
      <c r="ULL184" s="35"/>
      <c r="ULM184" s="35"/>
      <c r="ULN184" s="35"/>
      <c r="ULO184" s="35"/>
      <c r="ULP184" s="35"/>
      <c r="ULQ184" s="35"/>
      <c r="ULR184" s="35"/>
      <c r="ULS184" s="35"/>
      <c r="ULT184" s="35"/>
      <c r="ULU184" s="35"/>
      <c r="ULV184" s="35"/>
      <c r="ULW184" s="35"/>
      <c r="ULX184" s="35"/>
      <c r="ULY184" s="35"/>
      <c r="ULZ184" s="35"/>
      <c r="UMA184" s="35"/>
      <c r="UMB184" s="35"/>
      <c r="UMC184" s="35"/>
      <c r="UMD184" s="35"/>
      <c r="UME184" s="35"/>
      <c r="UMF184" s="35"/>
      <c r="UMG184" s="35"/>
      <c r="UMH184" s="35"/>
      <c r="UMI184" s="35"/>
      <c r="UMJ184" s="35"/>
      <c r="UMK184" s="35"/>
      <c r="UML184" s="35"/>
      <c r="UMM184" s="35"/>
      <c r="UMN184" s="35"/>
      <c r="UMO184" s="35"/>
      <c r="UMP184" s="35"/>
      <c r="UMQ184" s="35"/>
      <c r="UMR184" s="35"/>
      <c r="UMS184" s="35"/>
      <c r="UMT184" s="35"/>
      <c r="UMU184" s="35"/>
      <c r="UMV184" s="35"/>
      <c r="UMW184" s="35"/>
      <c r="UMX184" s="35"/>
      <c r="UMY184" s="35"/>
      <c r="UMZ184" s="35"/>
      <c r="UNA184" s="35"/>
      <c r="UNB184" s="35"/>
      <c r="UNC184" s="35"/>
      <c r="UND184" s="35"/>
      <c r="UNE184" s="35"/>
      <c r="UNF184" s="35"/>
      <c r="UNG184" s="35"/>
      <c r="UNH184" s="35"/>
      <c r="UNI184" s="35"/>
      <c r="UNJ184" s="35"/>
      <c r="UNK184" s="35"/>
      <c r="UNL184" s="35"/>
      <c r="UNM184" s="35"/>
      <c r="UNN184" s="35"/>
      <c r="UNO184" s="35"/>
      <c r="UNP184" s="35"/>
      <c r="UNQ184" s="35"/>
      <c r="UNR184" s="35"/>
      <c r="UNS184" s="35"/>
      <c r="UNT184" s="35"/>
      <c r="UNU184" s="35"/>
      <c r="UNV184" s="35"/>
      <c r="UNW184" s="35"/>
      <c r="UNX184" s="35"/>
      <c r="UNY184" s="35"/>
      <c r="UNZ184" s="35"/>
      <c r="UOA184" s="35"/>
      <c r="UOB184" s="35"/>
      <c r="UOC184" s="35"/>
      <c r="UOD184" s="35"/>
      <c r="UOE184" s="35"/>
      <c r="UOF184" s="35"/>
      <c r="UOG184" s="35"/>
      <c r="UOH184" s="35"/>
      <c r="UOI184" s="35"/>
      <c r="UOJ184" s="35"/>
      <c r="UOK184" s="35"/>
      <c r="UOL184" s="35"/>
      <c r="UOM184" s="35"/>
      <c r="UON184" s="35"/>
      <c r="UOO184" s="35"/>
      <c r="UOP184" s="35"/>
      <c r="UOQ184" s="35"/>
      <c r="UOR184" s="35"/>
      <c r="UOS184" s="35"/>
      <c r="UOT184" s="35"/>
      <c r="UOU184" s="35"/>
      <c r="UOV184" s="35"/>
      <c r="UOW184" s="35"/>
      <c r="UOX184" s="35"/>
      <c r="UOY184" s="35"/>
      <c r="UOZ184" s="35"/>
      <c r="UPA184" s="35"/>
      <c r="UPB184" s="35"/>
      <c r="UPC184" s="35"/>
      <c r="UPD184" s="35"/>
      <c r="UPE184" s="35"/>
      <c r="UPF184" s="35"/>
      <c r="UPG184" s="35"/>
      <c r="UPH184" s="35"/>
      <c r="UPI184" s="35"/>
      <c r="UPJ184" s="35"/>
      <c r="UPK184" s="35"/>
      <c r="UPL184" s="35"/>
      <c r="UPM184" s="35"/>
      <c r="UPN184" s="35"/>
      <c r="UPO184" s="35"/>
      <c r="UPP184" s="35"/>
      <c r="UPQ184" s="35"/>
      <c r="UPR184" s="35"/>
      <c r="UPS184" s="35"/>
      <c r="UPT184" s="35"/>
      <c r="UPU184" s="35"/>
      <c r="UPV184" s="35"/>
      <c r="UPW184" s="35"/>
      <c r="UPX184" s="35"/>
      <c r="UPY184" s="35"/>
      <c r="UPZ184" s="35"/>
      <c r="UQA184" s="35"/>
      <c r="UQB184" s="35"/>
      <c r="UQC184" s="35"/>
      <c r="UQD184" s="35"/>
      <c r="UQE184" s="35"/>
      <c r="UQF184" s="35"/>
      <c r="UQG184" s="35"/>
      <c r="UQH184" s="35"/>
      <c r="UQI184" s="35"/>
      <c r="UQJ184" s="35"/>
      <c r="UQK184" s="35"/>
      <c r="UQL184" s="35"/>
      <c r="UQM184" s="35"/>
      <c r="UQN184" s="35"/>
      <c r="UQO184" s="35"/>
      <c r="UQP184" s="35"/>
      <c r="UQQ184" s="35"/>
      <c r="UQR184" s="35"/>
      <c r="UQS184" s="35"/>
      <c r="UQT184" s="35"/>
      <c r="UQU184" s="35"/>
      <c r="UQV184" s="35"/>
      <c r="UQW184" s="35"/>
      <c r="UQX184" s="35"/>
      <c r="UQY184" s="35"/>
      <c r="UQZ184" s="35"/>
      <c r="URA184" s="35"/>
      <c r="URB184" s="35"/>
      <c r="URC184" s="35"/>
      <c r="URD184" s="35"/>
      <c r="URE184" s="35"/>
      <c r="URF184" s="35"/>
      <c r="URG184" s="35"/>
      <c r="URH184" s="35"/>
      <c r="URI184" s="35"/>
      <c r="URJ184" s="35"/>
      <c r="URK184" s="35"/>
      <c r="URL184" s="35"/>
      <c r="URM184" s="35"/>
      <c r="URN184" s="35"/>
      <c r="URO184" s="35"/>
      <c r="URP184" s="35"/>
      <c r="URQ184" s="35"/>
      <c r="URR184" s="35"/>
      <c r="URS184" s="35"/>
      <c r="URT184" s="35"/>
      <c r="URU184" s="35"/>
      <c r="URV184" s="35"/>
      <c r="URW184" s="35"/>
      <c r="URX184" s="35"/>
      <c r="URY184" s="35"/>
      <c r="URZ184" s="35"/>
      <c r="USA184" s="35"/>
      <c r="USB184" s="35"/>
      <c r="USC184" s="35"/>
      <c r="USD184" s="35"/>
      <c r="USE184" s="35"/>
      <c r="USF184" s="35"/>
      <c r="USG184" s="35"/>
      <c r="USH184" s="35"/>
      <c r="USI184" s="35"/>
      <c r="USJ184" s="35"/>
      <c r="USK184" s="35"/>
      <c r="USL184" s="35"/>
      <c r="USM184" s="35"/>
      <c r="USN184" s="35"/>
      <c r="USO184" s="35"/>
      <c r="USP184" s="35"/>
      <c r="USQ184" s="35"/>
      <c r="USR184" s="35"/>
      <c r="USS184" s="35"/>
      <c r="UST184" s="35"/>
      <c r="USU184" s="35"/>
      <c r="USV184" s="35"/>
      <c r="USW184" s="35"/>
      <c r="USX184" s="35"/>
      <c r="USY184" s="35"/>
      <c r="USZ184" s="35"/>
      <c r="UTA184" s="35"/>
      <c r="UTB184" s="35"/>
      <c r="UTC184" s="35"/>
      <c r="UTD184" s="35"/>
      <c r="UTE184" s="35"/>
      <c r="UTF184" s="35"/>
      <c r="UTG184" s="35"/>
      <c r="UTH184" s="35"/>
      <c r="UTI184" s="35"/>
      <c r="UTJ184" s="35"/>
      <c r="UTK184" s="35"/>
      <c r="UTL184" s="35"/>
      <c r="UTM184" s="35"/>
      <c r="UTN184" s="35"/>
      <c r="UTO184" s="35"/>
      <c r="UTP184" s="35"/>
      <c r="UTQ184" s="35"/>
      <c r="UTR184" s="35"/>
      <c r="UTS184" s="35"/>
      <c r="UTT184" s="35"/>
      <c r="UTU184" s="35"/>
      <c r="UTV184" s="35"/>
      <c r="UTW184" s="35"/>
      <c r="UTX184" s="35"/>
      <c r="UTY184" s="35"/>
      <c r="UTZ184" s="35"/>
      <c r="UUA184" s="35"/>
      <c r="UUB184" s="35"/>
      <c r="UUC184" s="35"/>
      <c r="UUD184" s="35"/>
      <c r="UUE184" s="35"/>
      <c r="UUF184" s="35"/>
      <c r="UUG184" s="35"/>
      <c r="UUH184" s="35"/>
      <c r="UUI184" s="35"/>
      <c r="UUJ184" s="35"/>
      <c r="UUK184" s="35"/>
      <c r="UUL184" s="35"/>
      <c r="UUM184" s="35"/>
      <c r="UUN184" s="35"/>
      <c r="UUO184" s="35"/>
      <c r="UUP184" s="35"/>
      <c r="UUQ184" s="35"/>
      <c r="UUR184" s="35"/>
      <c r="UUS184" s="35"/>
      <c r="UUT184" s="35"/>
      <c r="UUU184" s="35"/>
      <c r="UUV184" s="35"/>
      <c r="UUW184" s="35"/>
      <c r="UUX184" s="35"/>
      <c r="UUY184" s="35"/>
      <c r="UUZ184" s="35"/>
      <c r="UVA184" s="35"/>
      <c r="UVB184" s="35"/>
      <c r="UVC184" s="35"/>
      <c r="UVD184" s="35"/>
      <c r="UVE184" s="35"/>
      <c r="UVF184" s="35"/>
      <c r="UVG184" s="35"/>
      <c r="UVH184" s="35"/>
      <c r="UVI184" s="35"/>
      <c r="UVJ184" s="35"/>
      <c r="UVK184" s="35"/>
      <c r="UVL184" s="35"/>
      <c r="UVM184" s="35"/>
      <c r="UVN184" s="35"/>
      <c r="UVO184" s="35"/>
      <c r="UVP184" s="35"/>
      <c r="UVQ184" s="35"/>
      <c r="UVR184" s="35"/>
      <c r="UVS184" s="35"/>
      <c r="UVT184" s="35"/>
      <c r="UVU184" s="35"/>
      <c r="UVV184" s="35"/>
      <c r="UVW184" s="35"/>
      <c r="UVX184" s="35"/>
      <c r="UVY184" s="35"/>
      <c r="UVZ184" s="35"/>
      <c r="UWA184" s="35"/>
      <c r="UWB184" s="35"/>
      <c r="UWC184" s="35"/>
      <c r="UWD184" s="35"/>
      <c r="UWE184" s="35"/>
      <c r="UWF184" s="35"/>
      <c r="UWG184" s="35"/>
      <c r="UWH184" s="35"/>
      <c r="UWI184" s="35"/>
      <c r="UWJ184" s="35"/>
      <c r="UWK184" s="35"/>
      <c r="UWL184" s="35"/>
      <c r="UWM184" s="35"/>
      <c r="UWN184" s="35"/>
      <c r="UWO184" s="35"/>
      <c r="UWP184" s="35"/>
      <c r="UWQ184" s="35"/>
      <c r="UWR184" s="35"/>
      <c r="UWS184" s="35"/>
      <c r="UWT184" s="35"/>
      <c r="UWU184" s="35"/>
      <c r="UWV184" s="35"/>
      <c r="UWW184" s="35"/>
      <c r="UWX184" s="35"/>
      <c r="UWY184" s="35"/>
      <c r="UWZ184" s="35"/>
      <c r="UXA184" s="35"/>
      <c r="UXB184" s="35"/>
      <c r="UXC184" s="35"/>
      <c r="UXD184" s="35"/>
      <c r="UXE184" s="35"/>
      <c r="UXF184" s="35"/>
      <c r="UXG184" s="35"/>
      <c r="UXH184" s="35"/>
      <c r="UXI184" s="35"/>
      <c r="UXJ184" s="35"/>
      <c r="UXK184" s="35"/>
      <c r="UXL184" s="35"/>
      <c r="UXM184" s="35"/>
      <c r="UXN184" s="35"/>
      <c r="UXO184" s="35"/>
      <c r="UXP184" s="35"/>
      <c r="UXQ184" s="35"/>
      <c r="UXR184" s="35"/>
      <c r="UXS184" s="35"/>
      <c r="UXT184" s="35"/>
      <c r="UXU184" s="35"/>
      <c r="UXV184" s="35"/>
      <c r="UXW184" s="35"/>
      <c r="UXX184" s="35"/>
      <c r="UXY184" s="35"/>
      <c r="UXZ184" s="35"/>
      <c r="UYA184" s="35"/>
      <c r="UYB184" s="35"/>
      <c r="UYC184" s="35"/>
      <c r="UYD184" s="35"/>
      <c r="UYE184" s="35"/>
      <c r="UYF184" s="35"/>
      <c r="UYG184" s="35"/>
      <c r="UYH184" s="35"/>
      <c r="UYI184" s="35"/>
      <c r="UYJ184" s="35"/>
      <c r="UYK184" s="35"/>
      <c r="UYL184" s="35"/>
      <c r="UYM184" s="35"/>
      <c r="UYN184" s="35"/>
      <c r="UYO184" s="35"/>
      <c r="UYP184" s="35"/>
      <c r="UYQ184" s="35"/>
      <c r="UYR184" s="35"/>
      <c r="UYS184" s="35"/>
      <c r="UYT184" s="35"/>
      <c r="UYU184" s="35"/>
      <c r="UYV184" s="35"/>
      <c r="UYW184" s="35"/>
      <c r="UYX184" s="35"/>
      <c r="UYY184" s="35"/>
      <c r="UYZ184" s="35"/>
      <c r="UZA184" s="35"/>
      <c r="UZB184" s="35"/>
      <c r="UZC184" s="35"/>
      <c r="UZD184" s="35"/>
      <c r="UZE184" s="35"/>
      <c r="UZF184" s="35"/>
      <c r="UZG184" s="35"/>
      <c r="UZH184" s="35"/>
      <c r="UZI184" s="35"/>
      <c r="UZJ184" s="35"/>
      <c r="UZK184" s="35"/>
      <c r="UZL184" s="35"/>
      <c r="UZM184" s="35"/>
      <c r="UZN184" s="35"/>
      <c r="UZO184" s="35"/>
      <c r="UZP184" s="35"/>
      <c r="UZQ184" s="35"/>
      <c r="UZR184" s="35"/>
      <c r="UZS184" s="35"/>
      <c r="UZT184" s="35"/>
      <c r="UZU184" s="35"/>
      <c r="UZV184" s="35"/>
      <c r="UZW184" s="35"/>
      <c r="UZX184" s="35"/>
      <c r="UZY184" s="35"/>
      <c r="UZZ184" s="35"/>
      <c r="VAA184" s="35"/>
      <c r="VAB184" s="35"/>
      <c r="VAC184" s="35"/>
      <c r="VAD184" s="35"/>
      <c r="VAE184" s="35"/>
      <c r="VAF184" s="35"/>
      <c r="VAG184" s="35"/>
      <c r="VAH184" s="35"/>
      <c r="VAI184" s="35"/>
      <c r="VAJ184" s="35"/>
      <c r="VAK184" s="35"/>
      <c r="VAL184" s="35"/>
      <c r="VAM184" s="35"/>
      <c r="VAN184" s="35"/>
      <c r="VAO184" s="35"/>
      <c r="VAP184" s="35"/>
      <c r="VAQ184" s="35"/>
      <c r="VAR184" s="35"/>
      <c r="VAS184" s="35"/>
      <c r="VAT184" s="35"/>
      <c r="VAU184" s="35"/>
      <c r="VAV184" s="35"/>
      <c r="VAW184" s="35"/>
      <c r="VAX184" s="35"/>
      <c r="VAY184" s="35"/>
      <c r="VAZ184" s="35"/>
      <c r="VBA184" s="35"/>
      <c r="VBB184" s="35"/>
      <c r="VBC184" s="35"/>
      <c r="VBD184" s="35"/>
      <c r="VBE184" s="35"/>
      <c r="VBF184" s="35"/>
      <c r="VBG184" s="35"/>
      <c r="VBH184" s="35"/>
      <c r="VBI184" s="35"/>
      <c r="VBJ184" s="35"/>
      <c r="VBK184" s="35"/>
      <c r="VBL184" s="35"/>
      <c r="VBM184" s="35"/>
      <c r="VBN184" s="35"/>
      <c r="VBO184" s="35"/>
      <c r="VBP184" s="35"/>
      <c r="VBQ184" s="35"/>
      <c r="VBR184" s="35"/>
      <c r="VBS184" s="35"/>
      <c r="VBT184" s="35"/>
      <c r="VBU184" s="35"/>
      <c r="VBV184" s="35"/>
      <c r="VBW184" s="35"/>
      <c r="VBX184" s="35"/>
      <c r="VBY184" s="35"/>
      <c r="VBZ184" s="35"/>
      <c r="VCA184" s="35"/>
      <c r="VCB184" s="35"/>
      <c r="VCC184" s="35"/>
      <c r="VCD184" s="35"/>
      <c r="VCE184" s="35"/>
      <c r="VCF184" s="35"/>
      <c r="VCG184" s="35"/>
      <c r="VCH184" s="35"/>
      <c r="VCI184" s="35"/>
      <c r="VCJ184" s="35"/>
      <c r="VCK184" s="35"/>
      <c r="VCL184" s="35"/>
      <c r="VCM184" s="35"/>
      <c r="VCN184" s="35"/>
      <c r="VCO184" s="35"/>
      <c r="VCP184" s="35"/>
      <c r="VCQ184" s="35"/>
      <c r="VCR184" s="35"/>
      <c r="VCS184" s="35"/>
      <c r="VCT184" s="35"/>
      <c r="VCU184" s="35"/>
      <c r="VCV184" s="35"/>
      <c r="VCW184" s="35"/>
      <c r="VCX184" s="35"/>
      <c r="VCY184" s="35"/>
      <c r="VCZ184" s="35"/>
      <c r="VDA184" s="35"/>
      <c r="VDB184" s="35"/>
      <c r="VDC184" s="35"/>
      <c r="VDD184" s="35"/>
      <c r="VDE184" s="35"/>
      <c r="VDF184" s="35"/>
      <c r="VDG184" s="35"/>
      <c r="VDH184" s="35"/>
      <c r="VDI184" s="35"/>
      <c r="VDJ184" s="35"/>
      <c r="VDK184" s="35"/>
      <c r="VDL184" s="35"/>
      <c r="VDM184" s="35"/>
      <c r="VDN184" s="35"/>
      <c r="VDO184" s="35"/>
      <c r="VDP184" s="35"/>
      <c r="VDQ184" s="35"/>
      <c r="VDR184" s="35"/>
      <c r="VDS184" s="35"/>
      <c r="VDT184" s="35"/>
      <c r="VDU184" s="35"/>
      <c r="VDV184" s="35"/>
      <c r="VDW184" s="35"/>
      <c r="VDX184" s="35"/>
      <c r="VDY184" s="35"/>
      <c r="VDZ184" s="35"/>
      <c r="VEA184" s="35"/>
      <c r="VEB184" s="35"/>
      <c r="VEC184" s="35"/>
      <c r="VED184" s="35"/>
      <c r="VEE184" s="35"/>
      <c r="VEF184" s="35"/>
      <c r="VEG184" s="35"/>
      <c r="VEH184" s="35"/>
      <c r="VEI184" s="35"/>
      <c r="VEJ184" s="35"/>
      <c r="VEK184" s="35"/>
      <c r="VEL184" s="35"/>
      <c r="VEM184" s="35"/>
      <c r="VEN184" s="35"/>
      <c r="VEO184" s="35"/>
      <c r="VEP184" s="35"/>
      <c r="VEQ184" s="35"/>
      <c r="VER184" s="35"/>
      <c r="VES184" s="35"/>
      <c r="VET184" s="35"/>
      <c r="VEU184" s="35"/>
      <c r="VEV184" s="35"/>
      <c r="VEW184" s="35"/>
      <c r="VEX184" s="35"/>
      <c r="VEY184" s="35"/>
      <c r="VEZ184" s="35"/>
      <c r="VFA184" s="35"/>
      <c r="VFB184" s="35"/>
      <c r="VFC184" s="35"/>
      <c r="VFD184" s="35"/>
      <c r="VFE184" s="35"/>
      <c r="VFF184" s="35"/>
      <c r="VFG184" s="35"/>
      <c r="VFH184" s="35"/>
      <c r="VFI184" s="35"/>
      <c r="VFJ184" s="35"/>
      <c r="VFK184" s="35"/>
      <c r="VFL184" s="35"/>
      <c r="VFM184" s="35"/>
      <c r="VFN184" s="35"/>
      <c r="VFO184" s="35"/>
      <c r="VFP184" s="35"/>
      <c r="VFQ184" s="35"/>
      <c r="VFR184" s="35"/>
      <c r="VFS184" s="35"/>
      <c r="VFT184" s="35"/>
      <c r="VFU184" s="35"/>
      <c r="VFV184" s="35"/>
      <c r="VFW184" s="35"/>
      <c r="VFX184" s="35"/>
      <c r="VFY184" s="35"/>
      <c r="VFZ184" s="35"/>
      <c r="VGA184" s="35"/>
      <c r="VGB184" s="35"/>
      <c r="VGC184" s="35"/>
      <c r="VGD184" s="35"/>
      <c r="VGE184" s="35"/>
      <c r="VGF184" s="35"/>
      <c r="VGG184" s="35"/>
      <c r="VGH184" s="35"/>
      <c r="VGI184" s="35"/>
      <c r="VGJ184" s="35"/>
      <c r="VGK184" s="35"/>
      <c r="VGL184" s="35"/>
      <c r="VGM184" s="35"/>
      <c r="VGN184" s="35"/>
      <c r="VGO184" s="35"/>
      <c r="VGP184" s="35"/>
      <c r="VGQ184" s="35"/>
      <c r="VGR184" s="35"/>
      <c r="VGS184" s="35"/>
      <c r="VGT184" s="35"/>
      <c r="VGU184" s="35"/>
      <c r="VGV184" s="35"/>
      <c r="VGW184" s="35"/>
      <c r="VGX184" s="35"/>
      <c r="VGY184" s="35"/>
      <c r="VGZ184" s="35"/>
      <c r="VHA184" s="35"/>
      <c r="VHB184" s="35"/>
      <c r="VHC184" s="35"/>
      <c r="VHD184" s="35"/>
      <c r="VHE184" s="35"/>
      <c r="VHF184" s="35"/>
      <c r="VHG184" s="35"/>
      <c r="VHH184" s="35"/>
      <c r="VHI184" s="35"/>
      <c r="VHJ184" s="35"/>
      <c r="VHK184" s="35"/>
      <c r="VHL184" s="35"/>
      <c r="VHM184" s="35"/>
      <c r="VHN184" s="35"/>
      <c r="VHO184" s="35"/>
      <c r="VHP184" s="35"/>
      <c r="VHQ184" s="35"/>
      <c r="VHR184" s="35"/>
      <c r="VHS184" s="35"/>
      <c r="VHT184" s="35"/>
      <c r="VHU184" s="35"/>
      <c r="VHV184" s="35"/>
      <c r="VHW184" s="35"/>
      <c r="VHX184" s="35"/>
      <c r="VHY184" s="35"/>
      <c r="VHZ184" s="35"/>
      <c r="VIA184" s="35"/>
      <c r="VIB184" s="35"/>
      <c r="VIC184" s="35"/>
      <c r="VID184" s="35"/>
      <c r="VIE184" s="35"/>
      <c r="VIF184" s="35"/>
      <c r="VIG184" s="35"/>
      <c r="VIH184" s="35"/>
      <c r="VII184" s="35"/>
      <c r="VIJ184" s="35"/>
      <c r="VIK184" s="35"/>
      <c r="VIL184" s="35"/>
      <c r="VIM184" s="35"/>
      <c r="VIN184" s="35"/>
      <c r="VIO184" s="35"/>
      <c r="VIP184" s="35"/>
      <c r="VIQ184" s="35"/>
      <c r="VIR184" s="35"/>
      <c r="VIS184" s="35"/>
      <c r="VIT184" s="35"/>
      <c r="VIU184" s="35"/>
      <c r="VIV184" s="35"/>
      <c r="VIW184" s="35"/>
      <c r="VIX184" s="35"/>
      <c r="VIY184" s="35"/>
      <c r="VIZ184" s="35"/>
      <c r="VJA184" s="35"/>
      <c r="VJB184" s="35"/>
      <c r="VJC184" s="35"/>
      <c r="VJD184" s="35"/>
      <c r="VJE184" s="35"/>
      <c r="VJF184" s="35"/>
      <c r="VJG184" s="35"/>
      <c r="VJH184" s="35"/>
      <c r="VJI184" s="35"/>
      <c r="VJJ184" s="35"/>
      <c r="VJK184" s="35"/>
      <c r="VJL184" s="35"/>
      <c r="VJM184" s="35"/>
      <c r="VJN184" s="35"/>
      <c r="VJO184" s="35"/>
      <c r="VJP184" s="35"/>
      <c r="VJQ184" s="35"/>
      <c r="VJR184" s="35"/>
      <c r="VJS184" s="35"/>
      <c r="VJT184" s="35"/>
      <c r="VJU184" s="35"/>
      <c r="VJV184" s="35"/>
      <c r="VJW184" s="35"/>
      <c r="VJX184" s="35"/>
      <c r="VJY184" s="35"/>
      <c r="VJZ184" s="35"/>
      <c r="VKA184" s="35"/>
      <c r="VKB184" s="35"/>
      <c r="VKC184" s="35"/>
      <c r="VKD184" s="35"/>
      <c r="VKE184" s="35"/>
      <c r="VKF184" s="35"/>
      <c r="VKG184" s="35"/>
      <c r="VKH184" s="35"/>
      <c r="VKI184" s="35"/>
      <c r="VKJ184" s="35"/>
      <c r="VKK184" s="35"/>
      <c r="VKL184" s="35"/>
      <c r="VKM184" s="35"/>
      <c r="VKN184" s="35"/>
      <c r="VKO184" s="35"/>
      <c r="VKP184" s="35"/>
      <c r="VKQ184" s="35"/>
      <c r="VKR184" s="35"/>
      <c r="VKS184" s="35"/>
      <c r="VKT184" s="35"/>
      <c r="VKU184" s="35"/>
      <c r="VKV184" s="35"/>
      <c r="VKW184" s="35"/>
      <c r="VKX184" s="35"/>
      <c r="VKY184" s="35"/>
      <c r="VKZ184" s="35"/>
      <c r="VLA184" s="35"/>
      <c r="VLB184" s="35"/>
      <c r="VLC184" s="35"/>
      <c r="VLD184" s="35"/>
      <c r="VLE184" s="35"/>
      <c r="VLF184" s="35"/>
      <c r="VLG184" s="35"/>
      <c r="VLH184" s="35"/>
      <c r="VLI184" s="35"/>
      <c r="VLJ184" s="35"/>
      <c r="VLK184" s="35"/>
      <c r="VLL184" s="35"/>
      <c r="VLM184" s="35"/>
      <c r="VLN184" s="35"/>
      <c r="VLO184" s="35"/>
      <c r="VLP184" s="35"/>
      <c r="VLQ184" s="35"/>
      <c r="VLR184" s="35"/>
      <c r="VLS184" s="35"/>
      <c r="VLT184" s="35"/>
      <c r="VLU184" s="35"/>
      <c r="VLV184" s="35"/>
      <c r="VLW184" s="35"/>
      <c r="VLX184" s="35"/>
      <c r="VLY184" s="35"/>
      <c r="VLZ184" s="35"/>
      <c r="VMA184" s="35"/>
      <c r="VMB184" s="35"/>
      <c r="VMC184" s="35"/>
      <c r="VMD184" s="35"/>
      <c r="VME184" s="35"/>
      <c r="VMF184" s="35"/>
      <c r="VMG184" s="35"/>
      <c r="VMH184" s="35"/>
      <c r="VMI184" s="35"/>
      <c r="VMJ184" s="35"/>
      <c r="VMK184" s="35"/>
      <c r="VML184" s="35"/>
      <c r="VMM184" s="35"/>
      <c r="VMN184" s="35"/>
      <c r="VMO184" s="35"/>
      <c r="VMP184" s="35"/>
      <c r="VMQ184" s="35"/>
      <c r="VMR184" s="35"/>
      <c r="VMS184" s="35"/>
      <c r="VMT184" s="35"/>
      <c r="VMU184" s="35"/>
      <c r="VMV184" s="35"/>
      <c r="VMW184" s="35"/>
      <c r="VMX184" s="35"/>
      <c r="VMY184" s="35"/>
      <c r="VMZ184" s="35"/>
      <c r="VNA184" s="35"/>
      <c r="VNB184" s="35"/>
      <c r="VNC184" s="35"/>
      <c r="VND184" s="35"/>
      <c r="VNE184" s="35"/>
      <c r="VNF184" s="35"/>
      <c r="VNG184" s="35"/>
      <c r="VNH184" s="35"/>
      <c r="VNI184" s="35"/>
      <c r="VNJ184" s="35"/>
      <c r="VNK184" s="35"/>
      <c r="VNL184" s="35"/>
      <c r="VNM184" s="35"/>
      <c r="VNN184" s="35"/>
      <c r="VNO184" s="35"/>
      <c r="VNP184" s="35"/>
      <c r="VNQ184" s="35"/>
      <c r="VNR184" s="35"/>
      <c r="VNS184" s="35"/>
      <c r="VNT184" s="35"/>
      <c r="VNU184" s="35"/>
      <c r="VNV184" s="35"/>
      <c r="VNW184" s="35"/>
      <c r="VNX184" s="35"/>
      <c r="VNY184" s="35"/>
      <c r="VNZ184" s="35"/>
      <c r="VOA184" s="35"/>
      <c r="VOB184" s="35"/>
      <c r="VOC184" s="35"/>
      <c r="VOD184" s="35"/>
      <c r="VOE184" s="35"/>
      <c r="VOF184" s="35"/>
      <c r="VOG184" s="35"/>
      <c r="VOH184" s="35"/>
      <c r="VOI184" s="35"/>
      <c r="VOJ184" s="35"/>
      <c r="VOK184" s="35"/>
      <c r="VOL184" s="35"/>
      <c r="VOM184" s="35"/>
      <c r="VON184" s="35"/>
      <c r="VOO184" s="35"/>
      <c r="VOP184" s="35"/>
      <c r="VOQ184" s="35"/>
      <c r="VOR184" s="35"/>
      <c r="VOS184" s="35"/>
      <c r="VOT184" s="35"/>
      <c r="VOU184" s="35"/>
      <c r="VOV184" s="35"/>
      <c r="VOW184" s="35"/>
      <c r="VOX184" s="35"/>
      <c r="VOY184" s="35"/>
      <c r="VOZ184" s="35"/>
      <c r="VPA184" s="35"/>
      <c r="VPB184" s="35"/>
      <c r="VPC184" s="35"/>
      <c r="VPD184" s="35"/>
      <c r="VPE184" s="35"/>
      <c r="VPF184" s="35"/>
      <c r="VPG184" s="35"/>
      <c r="VPH184" s="35"/>
      <c r="VPI184" s="35"/>
      <c r="VPJ184" s="35"/>
      <c r="VPK184" s="35"/>
      <c r="VPL184" s="35"/>
      <c r="VPM184" s="35"/>
      <c r="VPN184" s="35"/>
      <c r="VPO184" s="35"/>
      <c r="VPP184" s="35"/>
      <c r="VPQ184" s="35"/>
      <c r="VPR184" s="35"/>
      <c r="VPS184" s="35"/>
      <c r="VPT184" s="35"/>
      <c r="VPU184" s="35"/>
      <c r="VPV184" s="35"/>
      <c r="VPW184" s="35"/>
      <c r="VPX184" s="35"/>
      <c r="VPY184" s="35"/>
      <c r="VPZ184" s="35"/>
      <c r="VQA184" s="35"/>
      <c r="VQB184" s="35"/>
      <c r="VQC184" s="35"/>
      <c r="VQD184" s="35"/>
      <c r="VQE184" s="35"/>
      <c r="VQF184" s="35"/>
      <c r="VQG184" s="35"/>
      <c r="VQH184" s="35"/>
      <c r="VQI184" s="35"/>
      <c r="VQJ184" s="35"/>
      <c r="VQK184" s="35"/>
      <c r="VQL184" s="35"/>
      <c r="VQM184" s="35"/>
      <c r="VQN184" s="35"/>
      <c r="VQO184" s="35"/>
      <c r="VQP184" s="35"/>
      <c r="VQQ184" s="35"/>
      <c r="VQR184" s="35"/>
      <c r="VQS184" s="35"/>
      <c r="VQT184" s="35"/>
      <c r="VQU184" s="35"/>
      <c r="VQV184" s="35"/>
      <c r="VQW184" s="35"/>
      <c r="VQX184" s="35"/>
      <c r="VQY184" s="35"/>
      <c r="VQZ184" s="35"/>
      <c r="VRA184" s="35"/>
      <c r="VRB184" s="35"/>
      <c r="VRC184" s="35"/>
      <c r="VRD184" s="35"/>
      <c r="VRE184" s="35"/>
      <c r="VRF184" s="35"/>
      <c r="VRG184" s="35"/>
      <c r="VRH184" s="35"/>
      <c r="VRI184" s="35"/>
      <c r="VRJ184" s="35"/>
      <c r="VRK184" s="35"/>
      <c r="VRL184" s="35"/>
      <c r="VRM184" s="35"/>
      <c r="VRN184" s="35"/>
      <c r="VRO184" s="35"/>
      <c r="VRP184" s="35"/>
      <c r="VRQ184" s="35"/>
      <c r="VRR184" s="35"/>
      <c r="VRS184" s="35"/>
      <c r="VRT184" s="35"/>
      <c r="VRU184" s="35"/>
      <c r="VRV184" s="35"/>
      <c r="VRW184" s="35"/>
      <c r="VRX184" s="35"/>
      <c r="VRY184" s="35"/>
      <c r="VRZ184" s="35"/>
      <c r="VSA184" s="35"/>
      <c r="VSB184" s="35"/>
      <c r="VSC184" s="35"/>
      <c r="VSD184" s="35"/>
      <c r="VSE184" s="35"/>
      <c r="VSF184" s="35"/>
      <c r="VSG184" s="35"/>
      <c r="VSH184" s="35"/>
      <c r="VSI184" s="35"/>
      <c r="VSJ184" s="35"/>
      <c r="VSK184" s="35"/>
      <c r="VSL184" s="35"/>
      <c r="VSM184" s="35"/>
      <c r="VSN184" s="35"/>
      <c r="VSO184" s="35"/>
      <c r="VSP184" s="35"/>
      <c r="VSQ184" s="35"/>
      <c r="VSR184" s="35"/>
      <c r="VSS184" s="35"/>
      <c r="VST184" s="35"/>
      <c r="VSU184" s="35"/>
      <c r="VSV184" s="35"/>
      <c r="VSW184" s="35"/>
      <c r="VSX184" s="35"/>
      <c r="VSY184" s="35"/>
      <c r="VSZ184" s="35"/>
      <c r="VTA184" s="35"/>
      <c r="VTB184" s="35"/>
      <c r="VTC184" s="35"/>
      <c r="VTD184" s="35"/>
      <c r="VTE184" s="35"/>
      <c r="VTF184" s="35"/>
      <c r="VTG184" s="35"/>
      <c r="VTH184" s="35"/>
      <c r="VTI184" s="35"/>
      <c r="VTJ184" s="35"/>
      <c r="VTK184" s="35"/>
      <c r="VTL184" s="35"/>
      <c r="VTM184" s="35"/>
      <c r="VTN184" s="35"/>
      <c r="VTO184" s="35"/>
      <c r="VTP184" s="35"/>
      <c r="VTQ184" s="35"/>
      <c r="VTR184" s="35"/>
      <c r="VTS184" s="35"/>
      <c r="VTT184" s="35"/>
      <c r="VTU184" s="35"/>
      <c r="VTV184" s="35"/>
      <c r="VTW184" s="35"/>
      <c r="VTX184" s="35"/>
      <c r="VTY184" s="35"/>
      <c r="VTZ184" s="35"/>
      <c r="VUA184" s="35"/>
      <c r="VUB184" s="35"/>
      <c r="VUC184" s="35"/>
      <c r="VUD184" s="35"/>
      <c r="VUE184" s="35"/>
      <c r="VUF184" s="35"/>
      <c r="VUG184" s="35"/>
      <c r="VUH184" s="35"/>
      <c r="VUI184" s="35"/>
      <c r="VUJ184" s="35"/>
      <c r="VUK184" s="35"/>
      <c r="VUL184" s="35"/>
      <c r="VUM184" s="35"/>
      <c r="VUN184" s="35"/>
      <c r="VUO184" s="35"/>
      <c r="VUP184" s="35"/>
      <c r="VUQ184" s="35"/>
      <c r="VUR184" s="35"/>
      <c r="VUS184" s="35"/>
      <c r="VUT184" s="35"/>
      <c r="VUU184" s="35"/>
      <c r="VUV184" s="35"/>
      <c r="VUW184" s="35"/>
      <c r="VUX184" s="35"/>
      <c r="VUY184" s="35"/>
      <c r="VUZ184" s="35"/>
      <c r="VVA184" s="35"/>
      <c r="VVB184" s="35"/>
      <c r="VVC184" s="35"/>
      <c r="VVD184" s="35"/>
      <c r="VVE184" s="35"/>
      <c r="VVF184" s="35"/>
      <c r="VVG184" s="35"/>
      <c r="VVH184" s="35"/>
      <c r="VVI184" s="35"/>
      <c r="VVJ184" s="35"/>
      <c r="VVK184" s="35"/>
      <c r="VVL184" s="35"/>
      <c r="VVM184" s="35"/>
      <c r="VVN184" s="35"/>
      <c r="VVO184" s="35"/>
      <c r="VVP184" s="35"/>
      <c r="VVQ184" s="35"/>
      <c r="VVR184" s="35"/>
      <c r="VVS184" s="35"/>
      <c r="VVT184" s="35"/>
      <c r="VVU184" s="35"/>
      <c r="VVV184" s="35"/>
      <c r="VVW184" s="35"/>
      <c r="VVX184" s="35"/>
      <c r="VVY184" s="35"/>
      <c r="VVZ184" s="35"/>
      <c r="VWA184" s="35"/>
      <c r="VWB184" s="35"/>
      <c r="VWC184" s="35"/>
      <c r="VWD184" s="35"/>
      <c r="VWE184" s="35"/>
      <c r="VWF184" s="35"/>
      <c r="VWG184" s="35"/>
      <c r="VWH184" s="35"/>
      <c r="VWI184" s="35"/>
      <c r="VWJ184" s="35"/>
      <c r="VWK184" s="35"/>
      <c r="VWL184" s="35"/>
      <c r="VWM184" s="35"/>
      <c r="VWN184" s="35"/>
      <c r="VWO184" s="35"/>
      <c r="VWP184" s="35"/>
      <c r="VWQ184" s="35"/>
      <c r="VWR184" s="35"/>
      <c r="VWS184" s="35"/>
      <c r="VWT184" s="35"/>
      <c r="VWU184" s="35"/>
      <c r="VWV184" s="35"/>
      <c r="VWW184" s="35"/>
      <c r="VWX184" s="35"/>
      <c r="VWY184" s="35"/>
      <c r="VWZ184" s="35"/>
      <c r="VXA184" s="35"/>
      <c r="VXB184" s="35"/>
      <c r="VXC184" s="35"/>
      <c r="VXD184" s="35"/>
      <c r="VXE184" s="35"/>
      <c r="VXF184" s="35"/>
      <c r="VXG184" s="35"/>
      <c r="VXH184" s="35"/>
      <c r="VXI184" s="35"/>
      <c r="VXJ184" s="35"/>
      <c r="VXK184" s="35"/>
      <c r="VXL184" s="35"/>
      <c r="VXM184" s="35"/>
      <c r="VXN184" s="35"/>
      <c r="VXO184" s="35"/>
      <c r="VXP184" s="35"/>
      <c r="VXQ184" s="35"/>
      <c r="VXR184" s="35"/>
      <c r="VXS184" s="35"/>
      <c r="VXT184" s="35"/>
      <c r="VXU184" s="35"/>
      <c r="VXV184" s="35"/>
      <c r="VXW184" s="35"/>
      <c r="VXX184" s="35"/>
      <c r="VXY184" s="35"/>
      <c r="VXZ184" s="35"/>
      <c r="VYA184" s="35"/>
      <c r="VYB184" s="35"/>
      <c r="VYC184" s="35"/>
      <c r="VYD184" s="35"/>
      <c r="VYE184" s="35"/>
      <c r="VYF184" s="35"/>
      <c r="VYG184" s="35"/>
      <c r="VYH184" s="35"/>
      <c r="VYI184" s="35"/>
      <c r="VYJ184" s="35"/>
      <c r="VYK184" s="35"/>
      <c r="VYL184" s="35"/>
      <c r="VYM184" s="35"/>
      <c r="VYN184" s="35"/>
      <c r="VYO184" s="35"/>
      <c r="VYP184" s="35"/>
      <c r="VYQ184" s="35"/>
      <c r="VYR184" s="35"/>
      <c r="VYS184" s="35"/>
      <c r="VYT184" s="35"/>
      <c r="VYU184" s="35"/>
      <c r="VYV184" s="35"/>
      <c r="VYW184" s="35"/>
      <c r="VYX184" s="35"/>
      <c r="VYY184" s="35"/>
      <c r="VYZ184" s="35"/>
      <c r="VZA184" s="35"/>
      <c r="VZB184" s="35"/>
      <c r="VZC184" s="35"/>
      <c r="VZD184" s="35"/>
      <c r="VZE184" s="35"/>
      <c r="VZF184" s="35"/>
      <c r="VZG184" s="35"/>
      <c r="VZH184" s="35"/>
      <c r="VZI184" s="35"/>
      <c r="VZJ184" s="35"/>
      <c r="VZK184" s="35"/>
      <c r="VZL184" s="35"/>
      <c r="VZM184" s="35"/>
      <c r="VZN184" s="35"/>
      <c r="VZO184" s="35"/>
      <c r="VZP184" s="35"/>
      <c r="VZQ184" s="35"/>
      <c r="VZR184" s="35"/>
      <c r="VZS184" s="35"/>
      <c r="VZT184" s="35"/>
      <c r="VZU184" s="35"/>
      <c r="VZV184" s="35"/>
      <c r="VZW184" s="35"/>
      <c r="VZX184" s="35"/>
      <c r="VZY184" s="35"/>
      <c r="VZZ184" s="35"/>
      <c r="WAA184" s="35"/>
      <c r="WAB184" s="35"/>
      <c r="WAC184" s="35"/>
      <c r="WAD184" s="35"/>
      <c r="WAE184" s="35"/>
      <c r="WAF184" s="35"/>
      <c r="WAG184" s="35"/>
      <c r="WAH184" s="35"/>
      <c r="WAI184" s="35"/>
      <c r="WAJ184" s="35"/>
      <c r="WAK184" s="35"/>
      <c r="WAL184" s="35"/>
      <c r="WAM184" s="35"/>
      <c r="WAN184" s="35"/>
      <c r="WAO184" s="35"/>
      <c r="WAP184" s="35"/>
      <c r="WAQ184" s="35"/>
      <c r="WAR184" s="35"/>
      <c r="WAS184" s="35"/>
      <c r="WAT184" s="35"/>
      <c r="WAU184" s="35"/>
      <c r="WAV184" s="35"/>
      <c r="WAW184" s="35"/>
      <c r="WAX184" s="35"/>
      <c r="WAY184" s="35"/>
      <c r="WAZ184" s="35"/>
      <c r="WBA184" s="35"/>
      <c r="WBB184" s="35"/>
      <c r="WBC184" s="35"/>
      <c r="WBD184" s="35"/>
      <c r="WBE184" s="35"/>
      <c r="WBF184" s="35"/>
      <c r="WBG184" s="35"/>
      <c r="WBH184" s="35"/>
      <c r="WBI184" s="35"/>
      <c r="WBJ184" s="35"/>
      <c r="WBK184" s="35"/>
      <c r="WBL184" s="35"/>
      <c r="WBM184" s="35"/>
      <c r="WBN184" s="35"/>
      <c r="WBO184" s="35"/>
      <c r="WBP184" s="35"/>
      <c r="WBQ184" s="35"/>
      <c r="WBR184" s="35"/>
      <c r="WBS184" s="35"/>
      <c r="WBT184" s="35"/>
      <c r="WBU184" s="35"/>
      <c r="WBV184" s="35"/>
      <c r="WBW184" s="35"/>
      <c r="WBX184" s="35"/>
      <c r="WBY184" s="35"/>
      <c r="WBZ184" s="35"/>
      <c r="WCA184" s="35"/>
      <c r="WCB184" s="35"/>
      <c r="WCC184" s="35"/>
      <c r="WCD184" s="35"/>
      <c r="WCE184" s="35"/>
      <c r="WCF184" s="35"/>
      <c r="WCG184" s="35"/>
      <c r="WCH184" s="35"/>
      <c r="WCI184" s="35"/>
      <c r="WCJ184" s="35"/>
      <c r="WCK184" s="35"/>
      <c r="WCL184" s="35"/>
      <c r="WCM184" s="35"/>
      <c r="WCN184" s="35"/>
      <c r="WCO184" s="35"/>
      <c r="WCP184" s="35"/>
      <c r="WCQ184" s="35"/>
      <c r="WCR184" s="35"/>
      <c r="WCS184" s="35"/>
      <c r="WCT184" s="35"/>
      <c r="WCU184" s="35"/>
      <c r="WCV184" s="35"/>
      <c r="WCW184" s="35"/>
      <c r="WCX184" s="35"/>
      <c r="WCY184" s="35"/>
      <c r="WCZ184" s="35"/>
      <c r="WDA184" s="35"/>
      <c r="WDB184" s="35"/>
      <c r="WDC184" s="35"/>
      <c r="WDD184" s="35"/>
      <c r="WDE184" s="35"/>
      <c r="WDF184" s="35"/>
      <c r="WDG184" s="35"/>
      <c r="WDH184" s="35"/>
      <c r="WDI184" s="35"/>
      <c r="WDJ184" s="35"/>
      <c r="WDK184" s="35"/>
      <c r="WDL184" s="35"/>
      <c r="WDM184" s="35"/>
      <c r="WDN184" s="35"/>
      <c r="WDO184" s="35"/>
      <c r="WDP184" s="35"/>
      <c r="WDQ184" s="35"/>
      <c r="WDR184" s="35"/>
      <c r="WDS184" s="35"/>
      <c r="WDT184" s="35"/>
      <c r="WDU184" s="35"/>
      <c r="WDV184" s="35"/>
      <c r="WDW184" s="35"/>
      <c r="WDX184" s="35"/>
      <c r="WDY184" s="35"/>
      <c r="WDZ184" s="35"/>
      <c r="WEA184" s="35"/>
      <c r="WEB184" s="35"/>
      <c r="WEC184" s="35"/>
      <c r="WED184" s="35"/>
      <c r="WEE184" s="35"/>
      <c r="WEF184" s="35"/>
      <c r="WEG184" s="35"/>
      <c r="WEH184" s="35"/>
      <c r="WEI184" s="35"/>
      <c r="WEJ184" s="35"/>
      <c r="WEK184" s="35"/>
      <c r="WEL184" s="35"/>
      <c r="WEM184" s="35"/>
      <c r="WEN184" s="35"/>
      <c r="WEO184" s="35"/>
      <c r="WEP184" s="35"/>
      <c r="WEQ184" s="35"/>
      <c r="WER184" s="35"/>
      <c r="WES184" s="35"/>
      <c r="WET184" s="35"/>
      <c r="WEU184" s="35"/>
      <c r="WEV184" s="35"/>
      <c r="WEW184" s="35"/>
      <c r="WEX184" s="35"/>
      <c r="WEY184" s="35"/>
      <c r="WEZ184" s="35"/>
      <c r="WFA184" s="35"/>
      <c r="WFB184" s="35"/>
      <c r="WFC184" s="35"/>
      <c r="WFD184" s="35"/>
      <c r="WFE184" s="35"/>
      <c r="WFF184" s="35"/>
      <c r="WFG184" s="35"/>
      <c r="WFH184" s="35"/>
      <c r="WFI184" s="35"/>
      <c r="WFJ184" s="35"/>
      <c r="WFK184" s="35"/>
      <c r="WFL184" s="35"/>
      <c r="WFM184" s="35"/>
      <c r="WFN184" s="35"/>
      <c r="WFO184" s="35"/>
      <c r="WFP184" s="35"/>
      <c r="WFQ184" s="35"/>
      <c r="WFR184" s="35"/>
      <c r="WFS184" s="35"/>
      <c r="WFT184" s="35"/>
      <c r="WFU184" s="35"/>
      <c r="WFV184" s="35"/>
      <c r="WFW184" s="35"/>
      <c r="WFX184" s="35"/>
      <c r="WFY184" s="35"/>
      <c r="WFZ184" s="35"/>
      <c r="WGA184" s="35"/>
      <c r="WGB184" s="35"/>
      <c r="WGC184" s="35"/>
      <c r="WGD184" s="35"/>
      <c r="WGE184" s="35"/>
      <c r="WGF184" s="35"/>
      <c r="WGG184" s="35"/>
      <c r="WGH184" s="35"/>
      <c r="WGI184" s="35"/>
      <c r="WGJ184" s="35"/>
      <c r="WGK184" s="35"/>
      <c r="WGL184" s="35"/>
      <c r="WGM184" s="35"/>
      <c r="WGN184" s="35"/>
      <c r="WGO184" s="35"/>
      <c r="WGP184" s="35"/>
      <c r="WGQ184" s="35"/>
      <c r="WGR184" s="35"/>
      <c r="WGS184" s="35"/>
      <c r="WGT184" s="35"/>
      <c r="WGU184" s="35"/>
      <c r="WGV184" s="35"/>
      <c r="WGW184" s="35"/>
      <c r="WGX184" s="35"/>
      <c r="WGY184" s="35"/>
      <c r="WGZ184" s="35"/>
      <c r="WHA184" s="35"/>
      <c r="WHB184" s="35"/>
      <c r="WHC184" s="35"/>
      <c r="WHD184" s="35"/>
      <c r="WHE184" s="35"/>
      <c r="WHF184" s="35"/>
      <c r="WHG184" s="35"/>
      <c r="WHH184" s="35"/>
      <c r="WHI184" s="35"/>
      <c r="WHJ184" s="35"/>
      <c r="WHK184" s="35"/>
      <c r="WHL184" s="35"/>
      <c r="WHM184" s="35"/>
      <c r="WHN184" s="35"/>
      <c r="WHO184" s="35"/>
      <c r="WHP184" s="35"/>
      <c r="WHQ184" s="35"/>
      <c r="WHR184" s="35"/>
      <c r="WHS184" s="35"/>
      <c r="WHT184" s="35"/>
      <c r="WHU184" s="35"/>
      <c r="WHV184" s="35"/>
      <c r="WHW184" s="35"/>
      <c r="WHX184" s="35"/>
      <c r="WHY184" s="35"/>
      <c r="WHZ184" s="35"/>
      <c r="WIA184" s="35"/>
      <c r="WIB184" s="35"/>
      <c r="WIC184" s="35"/>
      <c r="WID184" s="35"/>
      <c r="WIE184" s="35"/>
      <c r="WIF184" s="35"/>
      <c r="WIG184" s="35"/>
      <c r="WIH184" s="35"/>
      <c r="WII184" s="35"/>
      <c r="WIJ184" s="35"/>
      <c r="WIK184" s="35"/>
      <c r="WIL184" s="35"/>
      <c r="WIM184" s="35"/>
      <c r="WIN184" s="35"/>
      <c r="WIO184" s="35"/>
      <c r="WIP184" s="35"/>
      <c r="WIQ184" s="35"/>
      <c r="WIR184" s="35"/>
      <c r="WIS184" s="35"/>
      <c r="WIT184" s="35"/>
      <c r="WIU184" s="35"/>
      <c r="WIV184" s="35"/>
      <c r="WIW184" s="35"/>
      <c r="WIX184" s="35"/>
      <c r="WIY184" s="35"/>
      <c r="WIZ184" s="35"/>
      <c r="WJA184" s="35"/>
      <c r="WJB184" s="35"/>
      <c r="WJC184" s="35"/>
      <c r="WJD184" s="35"/>
      <c r="WJE184" s="35"/>
      <c r="WJF184" s="35"/>
      <c r="WJG184" s="35"/>
      <c r="WJH184" s="35"/>
      <c r="WJI184" s="35"/>
      <c r="WJJ184" s="35"/>
      <c r="WJK184" s="35"/>
      <c r="WJL184" s="35"/>
      <c r="WJM184" s="35"/>
      <c r="WJN184" s="35"/>
      <c r="WJO184" s="35"/>
      <c r="WJP184" s="35"/>
      <c r="WJQ184" s="35"/>
      <c r="WJR184" s="35"/>
      <c r="WJS184" s="35"/>
      <c r="WJT184" s="35"/>
      <c r="WJU184" s="35"/>
      <c r="WJV184" s="35"/>
      <c r="WJW184" s="35"/>
      <c r="WJX184" s="35"/>
      <c r="WJY184" s="35"/>
      <c r="WJZ184" s="35"/>
      <c r="WKA184" s="35"/>
      <c r="WKB184" s="35"/>
      <c r="WKC184" s="35"/>
      <c r="WKD184" s="35"/>
      <c r="WKE184" s="35"/>
      <c r="WKF184" s="35"/>
      <c r="WKG184" s="35"/>
      <c r="WKH184" s="35"/>
      <c r="WKI184" s="35"/>
      <c r="WKJ184" s="35"/>
      <c r="WKK184" s="35"/>
      <c r="WKL184" s="35"/>
      <c r="WKM184" s="35"/>
      <c r="WKN184" s="35"/>
      <c r="WKO184" s="35"/>
      <c r="WKP184" s="35"/>
      <c r="WKQ184" s="35"/>
      <c r="WKR184" s="35"/>
      <c r="WKS184" s="35"/>
      <c r="WKT184" s="35"/>
      <c r="WKU184" s="35"/>
      <c r="WKV184" s="35"/>
      <c r="WKW184" s="35"/>
      <c r="WKX184" s="35"/>
      <c r="WKY184" s="35"/>
      <c r="WKZ184" s="35"/>
      <c r="WLA184" s="35"/>
      <c r="WLB184" s="35"/>
      <c r="WLC184" s="35"/>
      <c r="WLD184" s="35"/>
      <c r="WLE184" s="35"/>
      <c r="WLF184" s="35"/>
      <c r="WLG184" s="35"/>
      <c r="WLH184" s="35"/>
      <c r="WLI184" s="35"/>
      <c r="WLJ184" s="35"/>
      <c r="WLK184" s="35"/>
      <c r="WLL184" s="35"/>
      <c r="WLM184" s="35"/>
      <c r="WLN184" s="35"/>
      <c r="WLO184" s="35"/>
      <c r="WLP184" s="35"/>
      <c r="WLQ184" s="35"/>
      <c r="WLR184" s="35"/>
      <c r="WLS184" s="35"/>
      <c r="WLT184" s="35"/>
      <c r="WLU184" s="35"/>
      <c r="WLV184" s="35"/>
      <c r="WLW184" s="35"/>
      <c r="WLX184" s="35"/>
      <c r="WLY184" s="35"/>
      <c r="WLZ184" s="35"/>
      <c r="WMA184" s="35"/>
      <c r="WMB184" s="35"/>
      <c r="WMC184" s="35"/>
      <c r="WMD184" s="35"/>
      <c r="WME184" s="35"/>
      <c r="WMF184" s="35"/>
      <c r="WMG184" s="35"/>
      <c r="WMH184" s="35"/>
      <c r="WMI184" s="35"/>
      <c r="WMJ184" s="35"/>
      <c r="WMK184" s="35"/>
      <c r="WML184" s="35"/>
      <c r="WMM184" s="35"/>
      <c r="WMN184" s="35"/>
      <c r="WMO184" s="35"/>
      <c r="WMP184" s="35"/>
      <c r="WMQ184" s="35"/>
      <c r="WMR184" s="35"/>
      <c r="WMS184" s="35"/>
      <c r="WMT184" s="35"/>
      <c r="WMU184" s="35"/>
      <c r="WMV184" s="35"/>
      <c r="WMW184" s="35"/>
      <c r="WMX184" s="35"/>
      <c r="WMY184" s="35"/>
      <c r="WMZ184" s="35"/>
      <c r="WNA184" s="35"/>
      <c r="WNB184" s="35"/>
      <c r="WNC184" s="35"/>
      <c r="WND184" s="35"/>
      <c r="WNE184" s="35"/>
      <c r="WNF184" s="35"/>
      <c r="WNG184" s="35"/>
      <c r="WNH184" s="35"/>
      <c r="WNI184" s="35"/>
      <c r="WNJ184" s="35"/>
      <c r="WNK184" s="35"/>
      <c r="WNL184" s="35"/>
      <c r="WNM184" s="35"/>
      <c r="WNN184" s="35"/>
      <c r="WNO184" s="35"/>
      <c r="WNP184" s="35"/>
      <c r="WNQ184" s="35"/>
      <c r="WNR184" s="35"/>
      <c r="WNS184" s="35"/>
      <c r="WNT184" s="35"/>
      <c r="WNU184" s="35"/>
      <c r="WNV184" s="35"/>
      <c r="WNW184" s="35"/>
      <c r="WNX184" s="35"/>
      <c r="WNY184" s="35"/>
      <c r="WNZ184" s="35"/>
      <c r="WOA184" s="35"/>
      <c r="WOB184" s="35"/>
      <c r="WOC184" s="35"/>
      <c r="WOD184" s="35"/>
      <c r="WOE184" s="35"/>
      <c r="WOF184" s="35"/>
      <c r="WOG184" s="35"/>
      <c r="WOH184" s="35"/>
      <c r="WOI184" s="35"/>
      <c r="WOJ184" s="35"/>
      <c r="WOK184" s="35"/>
      <c r="WOL184" s="35"/>
      <c r="WOM184" s="35"/>
      <c r="WON184" s="35"/>
      <c r="WOO184" s="35"/>
      <c r="WOP184" s="35"/>
      <c r="WOQ184" s="35"/>
      <c r="WOR184" s="35"/>
      <c r="WOS184" s="35"/>
      <c r="WOT184" s="35"/>
      <c r="WOU184" s="35"/>
      <c r="WOV184" s="35"/>
      <c r="WOW184" s="35"/>
      <c r="WOX184" s="35"/>
      <c r="WOY184" s="35"/>
      <c r="WOZ184" s="35"/>
      <c r="WPA184" s="35"/>
      <c r="WPB184" s="35"/>
      <c r="WPC184" s="35"/>
      <c r="WPD184" s="35"/>
      <c r="WPE184" s="35"/>
      <c r="WPF184" s="35"/>
      <c r="WPG184" s="35"/>
      <c r="WPH184" s="35"/>
      <c r="WPI184" s="35"/>
      <c r="WPJ184" s="35"/>
      <c r="WPK184" s="35"/>
      <c r="WPL184" s="35"/>
      <c r="WPM184" s="35"/>
      <c r="WPN184" s="35"/>
      <c r="WPO184" s="35"/>
      <c r="WPP184" s="35"/>
      <c r="WPQ184" s="35"/>
      <c r="WPR184" s="35"/>
      <c r="WPS184" s="35"/>
      <c r="WPT184" s="35"/>
      <c r="WPU184" s="35"/>
      <c r="WPV184" s="35"/>
      <c r="WPW184" s="35"/>
      <c r="WPX184" s="35"/>
      <c r="WPY184" s="35"/>
      <c r="WPZ184" s="35"/>
      <c r="WQA184" s="35"/>
      <c r="WQB184" s="35"/>
      <c r="WQC184" s="35"/>
      <c r="WQD184" s="35"/>
      <c r="WQE184" s="35"/>
      <c r="WQF184" s="35"/>
      <c r="WQG184" s="35"/>
      <c r="WQH184" s="35"/>
      <c r="WQI184" s="35"/>
      <c r="WQJ184" s="35"/>
      <c r="WQK184" s="35"/>
      <c r="WQL184" s="35"/>
      <c r="WQM184" s="35"/>
      <c r="WQN184" s="35"/>
      <c r="WQO184" s="35"/>
      <c r="WQP184" s="35"/>
      <c r="WQQ184" s="35"/>
      <c r="WQR184" s="35"/>
      <c r="WQS184" s="35"/>
      <c r="WQT184" s="35"/>
      <c r="WQU184" s="35"/>
      <c r="WQV184" s="35"/>
      <c r="WQW184" s="35"/>
      <c r="WQX184" s="35"/>
      <c r="WQY184" s="35"/>
      <c r="WQZ184" s="35"/>
      <c r="WRA184" s="35"/>
      <c r="WRB184" s="35"/>
      <c r="WRC184" s="35"/>
      <c r="WRD184" s="35"/>
      <c r="WRE184" s="35"/>
      <c r="WRF184" s="35"/>
      <c r="WRG184" s="35"/>
      <c r="WRH184" s="35"/>
      <c r="WRI184" s="35"/>
      <c r="WRJ184" s="35"/>
      <c r="WRK184" s="35"/>
      <c r="WRL184" s="35"/>
      <c r="WRM184" s="35"/>
      <c r="WRN184" s="35"/>
      <c r="WRO184" s="35"/>
      <c r="WRP184" s="35"/>
      <c r="WRQ184" s="35"/>
      <c r="WRR184" s="35"/>
      <c r="WRS184" s="35"/>
      <c r="WRT184" s="35"/>
      <c r="WRU184" s="35"/>
      <c r="WRV184" s="35"/>
      <c r="WRW184" s="35"/>
      <c r="WRX184" s="35"/>
      <c r="WRY184" s="35"/>
      <c r="WRZ184" s="35"/>
      <c r="WSA184" s="35"/>
      <c r="WSB184" s="35"/>
      <c r="WSC184" s="35"/>
      <c r="WSD184" s="35"/>
      <c r="WSE184" s="35"/>
      <c r="WSF184" s="35"/>
      <c r="WSG184" s="35"/>
      <c r="WSH184" s="35"/>
      <c r="WSI184" s="35"/>
      <c r="WSJ184" s="35"/>
      <c r="WSK184" s="35"/>
      <c r="WSL184" s="35"/>
      <c r="WSM184" s="35"/>
      <c r="WSN184" s="35"/>
      <c r="WSO184" s="35"/>
      <c r="WSP184" s="35"/>
      <c r="WSQ184" s="35"/>
      <c r="WSR184" s="35"/>
      <c r="WSS184" s="35"/>
      <c r="WST184" s="35"/>
      <c r="WSU184" s="35"/>
      <c r="WSV184" s="35"/>
      <c r="WSW184" s="35"/>
      <c r="WSX184" s="35"/>
      <c r="WSY184" s="35"/>
      <c r="WSZ184" s="35"/>
      <c r="WTA184" s="35"/>
      <c r="WTB184" s="35"/>
      <c r="WTC184" s="35"/>
      <c r="WTD184" s="35"/>
      <c r="WTE184" s="35"/>
      <c r="WTF184" s="35"/>
      <c r="WTG184" s="35"/>
      <c r="WTH184" s="35"/>
      <c r="WTI184" s="35"/>
      <c r="WTJ184" s="35"/>
      <c r="WTK184" s="35"/>
      <c r="WTL184" s="35"/>
      <c r="WTM184" s="35"/>
      <c r="WTN184" s="35"/>
      <c r="WTO184" s="35"/>
      <c r="WTP184" s="35"/>
      <c r="WTQ184" s="35"/>
      <c r="WTR184" s="35"/>
      <c r="WTS184" s="35"/>
      <c r="WTT184" s="35"/>
      <c r="WTU184" s="35"/>
      <c r="WTV184" s="35"/>
      <c r="WTW184" s="35"/>
      <c r="WTX184" s="35"/>
      <c r="WTY184" s="35"/>
      <c r="WTZ184" s="35"/>
      <c r="WUA184" s="35"/>
      <c r="WUB184" s="35"/>
      <c r="WUC184" s="35"/>
      <c r="WUD184" s="35"/>
      <c r="WUE184" s="35"/>
      <c r="WUF184" s="35"/>
      <c r="WUG184" s="35"/>
      <c r="WUH184" s="35"/>
      <c r="WUI184" s="35"/>
      <c r="WUJ184" s="35"/>
      <c r="WUK184" s="35"/>
      <c r="WUL184" s="35"/>
      <c r="WUM184" s="35"/>
      <c r="WUN184" s="35"/>
      <c r="WUO184" s="35"/>
      <c r="WUP184" s="35"/>
      <c r="WUQ184" s="35"/>
      <c r="WUR184" s="35"/>
      <c r="WUS184" s="35"/>
      <c r="WUT184" s="35"/>
      <c r="WUU184" s="35"/>
      <c r="WUV184" s="35"/>
      <c r="WUW184" s="35"/>
      <c r="WUX184" s="35"/>
      <c r="WUY184" s="35"/>
      <c r="WUZ184" s="35"/>
      <c r="WVA184" s="35"/>
      <c r="WVB184" s="35"/>
      <c r="WVC184" s="35"/>
      <c r="WVD184" s="35"/>
      <c r="WVE184" s="35"/>
      <c r="WVF184" s="35"/>
      <c r="WVG184" s="35"/>
      <c r="WVH184" s="35"/>
      <c r="WVI184" s="35"/>
      <c r="WVJ184" s="35"/>
      <c r="WVK184" s="35"/>
      <c r="WVL184" s="35"/>
      <c r="WVM184" s="35"/>
      <c r="WVN184" s="35"/>
      <c r="WVO184" s="35"/>
      <c r="WVP184" s="35"/>
      <c r="WVQ184" s="35"/>
      <c r="WVR184" s="35"/>
      <c r="WVS184" s="35"/>
      <c r="WVT184" s="35"/>
      <c r="WVU184" s="35"/>
      <c r="WVV184" s="35"/>
      <c r="WVW184" s="35"/>
      <c r="WVX184" s="35"/>
      <c r="WVY184" s="35"/>
      <c r="WVZ184" s="35"/>
      <c r="WWA184" s="35"/>
      <c r="WWB184" s="35"/>
      <c r="WWC184" s="35"/>
      <c r="WWD184" s="35"/>
      <c r="WWE184" s="35"/>
      <c r="WWF184" s="35"/>
      <c r="WWG184" s="35"/>
      <c r="WWH184" s="35"/>
      <c r="WWI184" s="35"/>
      <c r="WWJ184" s="35"/>
      <c r="WWK184" s="35"/>
      <c r="WWL184" s="35"/>
      <c r="WWM184" s="35"/>
      <c r="WWN184" s="35"/>
      <c r="WWO184" s="35"/>
      <c r="WWP184" s="35"/>
      <c r="WWQ184" s="35"/>
      <c r="WWR184" s="35"/>
      <c r="WWS184" s="35"/>
      <c r="WWT184" s="35"/>
      <c r="WWU184" s="35"/>
      <c r="WWV184" s="35"/>
      <c r="WWW184" s="35"/>
      <c r="WWX184" s="35"/>
      <c r="WWY184" s="35"/>
      <c r="WWZ184" s="35"/>
      <c r="WXA184" s="35"/>
      <c r="WXB184" s="35"/>
      <c r="WXC184" s="35"/>
      <c r="WXD184" s="35"/>
      <c r="WXE184" s="35"/>
      <c r="WXF184" s="35"/>
      <c r="WXG184" s="35"/>
      <c r="WXH184" s="35"/>
      <c r="WXI184" s="35"/>
      <c r="WXJ184" s="35"/>
      <c r="WXK184" s="35"/>
      <c r="WXL184" s="35"/>
      <c r="WXM184" s="35"/>
      <c r="WXN184" s="35"/>
      <c r="WXO184" s="35"/>
      <c r="WXP184" s="35"/>
      <c r="WXQ184" s="35"/>
      <c r="WXR184" s="35"/>
      <c r="WXS184" s="35"/>
      <c r="WXT184" s="35"/>
      <c r="WXU184" s="35"/>
      <c r="WXV184" s="35"/>
      <c r="WXW184" s="35"/>
      <c r="WXX184" s="35"/>
      <c r="WXY184" s="35"/>
      <c r="WXZ184" s="35"/>
      <c r="WYA184" s="35"/>
      <c r="WYB184" s="35"/>
      <c r="WYC184" s="35"/>
      <c r="WYD184" s="35"/>
      <c r="WYE184" s="35"/>
      <c r="WYF184" s="35"/>
      <c r="WYG184" s="35"/>
      <c r="WYH184" s="35"/>
      <c r="WYI184" s="35"/>
      <c r="WYJ184" s="35"/>
      <c r="WYK184" s="35"/>
      <c r="WYL184" s="35"/>
      <c r="WYM184" s="35"/>
      <c r="WYN184" s="35"/>
      <c r="WYO184" s="35"/>
      <c r="WYP184" s="35"/>
      <c r="WYQ184" s="35"/>
      <c r="WYR184" s="35"/>
      <c r="WYS184" s="35"/>
      <c r="WYT184" s="35"/>
      <c r="WYU184" s="35"/>
      <c r="WYV184" s="35"/>
      <c r="WYW184" s="35"/>
      <c r="WYX184" s="35"/>
      <c r="WYY184" s="35"/>
      <c r="WYZ184" s="35"/>
      <c r="WZA184" s="35"/>
      <c r="WZB184" s="35"/>
      <c r="WZC184" s="35"/>
      <c r="WZD184" s="35"/>
      <c r="WZE184" s="35"/>
      <c r="WZF184" s="35"/>
      <c r="WZG184" s="35"/>
      <c r="WZH184" s="35"/>
      <c r="WZI184" s="35"/>
      <c r="WZJ184" s="35"/>
      <c r="WZK184" s="35"/>
      <c r="WZL184" s="35"/>
      <c r="WZM184" s="35"/>
      <c r="WZN184" s="35"/>
      <c r="WZO184" s="35"/>
      <c r="WZP184" s="35"/>
      <c r="WZQ184" s="35"/>
      <c r="WZR184" s="35"/>
      <c r="WZS184" s="35"/>
      <c r="WZT184" s="35"/>
      <c r="WZU184" s="35"/>
      <c r="WZV184" s="35"/>
      <c r="WZW184" s="35"/>
      <c r="WZX184" s="35"/>
      <c r="WZY184" s="35"/>
      <c r="WZZ184" s="35"/>
      <c r="XAA184" s="35"/>
      <c r="XAB184" s="35"/>
      <c r="XAC184" s="35"/>
      <c r="XAD184" s="35"/>
      <c r="XAE184" s="35"/>
      <c r="XAF184" s="35"/>
      <c r="XAG184" s="35"/>
      <c r="XAH184" s="35"/>
      <c r="XAI184" s="35"/>
      <c r="XAJ184" s="35"/>
      <c r="XAK184" s="35"/>
      <c r="XAL184" s="35"/>
      <c r="XAM184" s="35"/>
      <c r="XAN184" s="35"/>
      <c r="XAO184" s="35"/>
      <c r="XAP184" s="35"/>
      <c r="XAQ184" s="35"/>
      <c r="XAR184" s="35"/>
      <c r="XAS184" s="35"/>
      <c r="XAT184" s="35"/>
      <c r="XAU184" s="35"/>
      <c r="XAV184" s="35"/>
      <c r="XAW184" s="35"/>
      <c r="XAX184" s="35"/>
      <c r="XAY184" s="35"/>
      <c r="XAZ184" s="35"/>
      <c r="XBA184" s="35"/>
      <c r="XBB184" s="35"/>
      <c r="XBC184" s="35"/>
      <c r="XBD184" s="35"/>
      <c r="XBE184" s="35"/>
      <c r="XBF184" s="35"/>
      <c r="XBG184" s="35"/>
      <c r="XBH184" s="35"/>
      <c r="XBI184" s="35"/>
      <c r="XBJ184" s="35"/>
      <c r="XBK184" s="35"/>
      <c r="XBL184" s="35"/>
      <c r="XBM184" s="35"/>
      <c r="XBN184" s="35"/>
      <c r="XBO184" s="35"/>
      <c r="XBP184" s="35"/>
      <c r="XBQ184" s="35"/>
      <c r="XBR184" s="35"/>
      <c r="XBS184" s="35"/>
      <c r="XBT184" s="35"/>
      <c r="XBU184" s="35"/>
      <c r="XBV184" s="35"/>
      <c r="XBW184" s="35"/>
      <c r="XBX184" s="35"/>
      <c r="XBY184" s="35"/>
      <c r="XBZ184" s="35"/>
      <c r="XCA184" s="35"/>
      <c r="XCB184" s="35"/>
      <c r="XCC184" s="35"/>
      <c r="XCD184" s="35"/>
      <c r="XCE184" s="35"/>
      <c r="XCF184" s="35"/>
      <c r="XCG184" s="35"/>
      <c r="XCH184" s="35"/>
      <c r="XCI184" s="35"/>
      <c r="XCJ184" s="35"/>
      <c r="XCK184" s="35"/>
      <c r="XCL184" s="35"/>
      <c r="XCM184" s="35"/>
      <c r="XCN184" s="35"/>
      <c r="XCO184" s="35"/>
      <c r="XCP184" s="35"/>
      <c r="XCQ184" s="35"/>
      <c r="XCR184" s="35"/>
      <c r="XCS184" s="35"/>
      <c r="XCT184" s="35"/>
      <c r="XCU184" s="35"/>
      <c r="XCV184" s="35"/>
      <c r="XCW184" s="35"/>
      <c r="XCX184" s="35"/>
      <c r="XCY184" s="35"/>
      <c r="XCZ184" s="35"/>
      <c r="XDA184" s="35"/>
      <c r="XDB184" s="35"/>
      <c r="XDC184" s="35"/>
      <c r="XDD184" s="35"/>
      <c r="XDE184" s="35"/>
      <c r="XDF184" s="35"/>
      <c r="XDG184" s="35"/>
      <c r="XDH184" s="35"/>
      <c r="XDI184" s="35"/>
      <c r="XDJ184" s="35"/>
      <c r="XDK184" s="35"/>
      <c r="XDL184" s="35"/>
      <c r="XDM184" s="35"/>
      <c r="XDN184" s="35"/>
      <c r="XDO184" s="35"/>
      <c r="XDP184" s="35"/>
      <c r="XDQ184" s="35"/>
      <c r="XDR184" s="35"/>
      <c r="XDS184" s="35"/>
      <c r="XDT184" s="35"/>
      <c r="XDU184" s="35"/>
      <c r="XDV184" s="35"/>
      <c r="XDW184" s="35"/>
      <c r="XDX184" s="35"/>
      <c r="XDY184" s="35"/>
      <c r="XDZ184" s="35"/>
      <c r="XEA184" s="35"/>
      <c r="XEB184" s="35"/>
      <c r="XEC184" s="35"/>
      <c r="XED184" s="35"/>
      <c r="XEE184" s="35"/>
      <c r="XEF184" s="35"/>
      <c r="XEG184" s="35"/>
      <c r="XEH184" s="35"/>
      <c r="XEI184" s="35"/>
      <c r="XEJ184" s="35"/>
      <c r="XEK184" s="35"/>
      <c r="XEL184" s="35"/>
      <c r="XEM184" s="35"/>
      <c r="XEN184" s="35"/>
      <c r="XEO184" s="35"/>
      <c r="XEP184" s="35"/>
      <c r="XEQ184" s="35"/>
      <c r="XER184" s="35"/>
      <c r="XES184" s="35"/>
      <c r="XET184" s="35"/>
      <c r="XEU184" s="35"/>
      <c r="XEV184" s="35"/>
      <c r="XEW184" s="35"/>
      <c r="XEX184" s="35"/>
      <c r="XEY184" s="35"/>
      <c r="XEZ184" s="35"/>
      <c r="XFA184" s="35"/>
      <c r="XFB184" s="35"/>
      <c r="XFC184" s="35"/>
    </row>
    <row r="185" spans="1:16383">
      <c r="A185" s="35"/>
      <c r="B185" s="35"/>
      <c r="C185" s="35"/>
      <c r="D185" s="35" t="s">
        <v>148</v>
      </c>
      <c r="E185" s="35"/>
      <c r="F185" s="35"/>
      <c r="G185" s="35" t="s">
        <v>1024</v>
      </c>
      <c r="H185" s="35" t="s">
        <v>2454</v>
      </c>
      <c r="I185" s="406" t="s">
        <v>2503</v>
      </c>
      <c r="J185" s="35"/>
      <c r="K185" s="35"/>
      <c r="L185" s="35"/>
      <c r="M185" s="406"/>
      <c r="N185" s="406"/>
      <c r="O185" s="406" t="s">
        <v>2500</v>
      </c>
      <c r="P185" s="406"/>
      <c r="Q185" s="406"/>
      <c r="R185" s="406"/>
      <c r="S185" s="406"/>
      <c r="T185" s="406"/>
      <c r="U185" s="406"/>
      <c r="V185" s="406" t="s">
        <v>54</v>
      </c>
      <c r="W185" s="199" t="s">
        <v>1000</v>
      </c>
      <c r="X185" s="35" t="s">
        <v>2455</v>
      </c>
      <c r="Y185" s="203">
        <v>0</v>
      </c>
      <c r="Z185" s="203">
        <v>0</v>
      </c>
      <c r="AA185" s="203">
        <v>0</v>
      </c>
      <c r="AB185" s="203">
        <v>0</v>
      </c>
      <c r="AC185" s="203">
        <v>0</v>
      </c>
      <c r="AD185" s="203">
        <v>0</v>
      </c>
      <c r="AE185" s="203">
        <v>0</v>
      </c>
      <c r="AF185" s="203">
        <v>0</v>
      </c>
      <c r="AG185" s="203">
        <v>0</v>
      </c>
      <c r="AH185" s="203">
        <v>0</v>
      </c>
      <c r="AI185" s="203">
        <v>0</v>
      </c>
      <c r="AJ185" s="203">
        <v>0</v>
      </c>
      <c r="AK185" s="203">
        <v>0</v>
      </c>
      <c r="AL185" s="203">
        <v>0</v>
      </c>
      <c r="AM185" s="203">
        <v>0</v>
      </c>
      <c r="AN185" s="203">
        <v>0</v>
      </c>
      <c r="AO185" s="203">
        <v>0</v>
      </c>
      <c r="AP185" s="203">
        <v>0</v>
      </c>
      <c r="AQ185" s="383">
        <f t="shared" ref="AQ185:AQ187" si="65">SUM(Y185:AF185)</f>
        <v>0</v>
      </c>
      <c r="AR185" s="383">
        <f t="shared" ref="AR185:AR187" si="66">SUM(AG185:AK185)</f>
        <v>0</v>
      </c>
      <c r="AS185" s="383">
        <f t="shared" ref="AS185:AS187" si="67">SUM(AL185:AP185)</f>
        <v>0</v>
      </c>
      <c r="AT185" s="35"/>
      <c r="AU185" s="35"/>
      <c r="AV185" s="35"/>
      <c r="AW185" s="35"/>
      <c r="AX185" s="35"/>
      <c r="AY185" s="35"/>
      <c r="AZ185" s="35"/>
      <c r="BA185" s="35"/>
      <c r="BB185" s="35"/>
      <c r="BC185" s="35"/>
      <c r="BD185" s="35"/>
      <c r="BE185" s="35"/>
      <c r="BF185" s="35"/>
      <c r="BG185" s="35"/>
      <c r="BH185" s="35"/>
      <c r="BI185" s="35"/>
      <c r="BJ185" s="35"/>
      <c r="BK185" s="35"/>
      <c r="BL185" s="35"/>
      <c r="BM185" s="35"/>
      <c r="BN185" s="35"/>
      <c r="BO185" s="35"/>
      <c r="BP185" s="35"/>
      <c r="BQ185" s="35"/>
      <c r="BR185" s="35"/>
      <c r="BS185" s="35"/>
      <c r="BT185" s="35"/>
      <c r="BU185" s="35"/>
      <c r="BV185" s="35"/>
      <c r="BW185" s="35"/>
      <c r="BX185" s="35"/>
      <c r="BY185" s="35"/>
      <c r="BZ185" s="35"/>
      <c r="CA185" s="35"/>
      <c r="CB185" s="35"/>
      <c r="CC185" s="35"/>
      <c r="CD185" s="35"/>
      <c r="CE185" s="35"/>
      <c r="CF185" s="35"/>
      <c r="CG185" s="35"/>
      <c r="CH185" s="35"/>
      <c r="CI185" s="35"/>
      <c r="CJ185" s="35"/>
      <c r="CK185" s="35"/>
      <c r="CL185" s="35"/>
      <c r="CM185" s="35"/>
      <c r="CN185" s="35"/>
      <c r="CO185" s="35"/>
      <c r="CP185" s="35"/>
      <c r="CQ185" s="35"/>
      <c r="CR185" s="35"/>
      <c r="CS185" s="35"/>
      <c r="CT185" s="35"/>
      <c r="CU185" s="35"/>
      <c r="CV185" s="35"/>
      <c r="CW185" s="35"/>
      <c r="CX185" s="35"/>
      <c r="CY185" s="35"/>
      <c r="CZ185" s="35"/>
      <c r="DA185" s="35"/>
      <c r="DB185" s="35"/>
      <c r="DC185" s="35"/>
      <c r="DD185" s="35"/>
      <c r="DE185" s="35"/>
      <c r="DF185" s="35"/>
      <c r="DG185" s="35"/>
      <c r="DH185" s="35"/>
      <c r="DI185" s="35"/>
      <c r="DJ185" s="35"/>
      <c r="DK185" s="35"/>
      <c r="DL185" s="35"/>
      <c r="DM185" s="35"/>
      <c r="DN185" s="35"/>
      <c r="DO185" s="35"/>
      <c r="DP185" s="35"/>
      <c r="DQ185" s="35"/>
      <c r="DR185" s="35"/>
      <c r="DS185" s="35"/>
      <c r="DT185" s="35"/>
      <c r="DU185" s="35"/>
      <c r="DV185" s="35"/>
      <c r="DW185" s="35"/>
      <c r="DX185" s="35"/>
      <c r="DY185" s="35"/>
      <c r="DZ185" s="35"/>
      <c r="EA185" s="35"/>
      <c r="EB185" s="35"/>
      <c r="EC185" s="35"/>
      <c r="ED185" s="35"/>
      <c r="EE185" s="35"/>
      <c r="EF185" s="35"/>
      <c r="EG185" s="35"/>
      <c r="EH185" s="35"/>
      <c r="EI185" s="35"/>
      <c r="EJ185" s="35"/>
      <c r="EK185" s="35"/>
      <c r="EL185" s="35"/>
      <c r="EM185" s="35"/>
      <c r="EN185" s="35"/>
      <c r="EO185" s="35"/>
      <c r="EP185" s="35"/>
      <c r="EQ185" s="35"/>
      <c r="ER185" s="35"/>
      <c r="ES185" s="35"/>
      <c r="ET185" s="35"/>
      <c r="EU185" s="35"/>
      <c r="EV185" s="35"/>
      <c r="EW185" s="35"/>
      <c r="EX185" s="35"/>
      <c r="EY185" s="35"/>
      <c r="EZ185" s="35"/>
      <c r="FA185" s="35"/>
      <c r="FB185" s="35"/>
      <c r="FC185" s="35"/>
      <c r="FD185" s="35"/>
      <c r="FE185" s="35"/>
      <c r="FF185" s="35"/>
      <c r="FG185" s="35"/>
      <c r="FH185" s="35"/>
      <c r="FI185" s="35"/>
      <c r="FJ185" s="35"/>
      <c r="FK185" s="35"/>
      <c r="FL185" s="35"/>
      <c r="FM185" s="35"/>
      <c r="FN185" s="35"/>
      <c r="FO185" s="35"/>
      <c r="FP185" s="35"/>
      <c r="FQ185" s="35"/>
      <c r="FR185" s="35"/>
      <c r="FS185" s="35"/>
      <c r="FT185" s="35"/>
      <c r="FU185" s="35"/>
      <c r="FV185" s="35"/>
      <c r="FW185" s="35"/>
      <c r="FX185" s="35"/>
      <c r="FY185" s="35"/>
      <c r="FZ185" s="35"/>
      <c r="GA185" s="35"/>
      <c r="GB185" s="35"/>
      <c r="GC185" s="35"/>
      <c r="GD185" s="35"/>
      <c r="GE185" s="35"/>
      <c r="GF185" s="35"/>
      <c r="GG185" s="35"/>
      <c r="GH185" s="35"/>
      <c r="GI185" s="35"/>
      <c r="GJ185" s="35"/>
      <c r="GK185" s="35"/>
      <c r="GL185" s="35"/>
      <c r="GM185" s="35"/>
      <c r="GN185" s="35"/>
      <c r="GO185" s="35"/>
      <c r="GP185" s="35"/>
      <c r="GQ185" s="35"/>
      <c r="GR185" s="35"/>
      <c r="GS185" s="35"/>
      <c r="GT185" s="35"/>
      <c r="GU185" s="35"/>
      <c r="GV185" s="35"/>
      <c r="GW185" s="35"/>
      <c r="GX185" s="35"/>
      <c r="GY185" s="35"/>
      <c r="GZ185" s="35"/>
      <c r="HA185" s="35"/>
      <c r="HB185" s="35"/>
      <c r="HC185" s="35"/>
      <c r="HD185" s="35"/>
      <c r="HE185" s="35"/>
      <c r="HF185" s="35"/>
      <c r="HG185" s="35"/>
      <c r="HH185" s="35"/>
      <c r="HI185" s="35"/>
      <c r="HJ185" s="35"/>
      <c r="HK185" s="35"/>
      <c r="HL185" s="35"/>
      <c r="HM185" s="35"/>
      <c r="HN185" s="35"/>
      <c r="HO185" s="35"/>
      <c r="HP185" s="35"/>
      <c r="HQ185" s="35"/>
      <c r="HR185" s="35"/>
      <c r="HS185" s="35"/>
      <c r="HT185" s="35"/>
      <c r="HU185" s="35"/>
      <c r="HV185" s="35"/>
      <c r="HW185" s="35"/>
      <c r="HX185" s="35"/>
      <c r="HY185" s="35"/>
      <c r="HZ185" s="35"/>
      <c r="IA185" s="35"/>
      <c r="IB185" s="35"/>
      <c r="IC185" s="35"/>
      <c r="ID185" s="35"/>
      <c r="IE185" s="35"/>
      <c r="IF185" s="35"/>
      <c r="IG185" s="35"/>
      <c r="IH185" s="35"/>
      <c r="II185" s="35"/>
      <c r="IJ185" s="35"/>
      <c r="IK185" s="35"/>
      <c r="IL185" s="35"/>
      <c r="IM185" s="35"/>
      <c r="IN185" s="35"/>
      <c r="IO185" s="35"/>
      <c r="IP185" s="35"/>
      <c r="IQ185" s="35"/>
      <c r="IR185" s="35"/>
      <c r="IS185" s="35"/>
      <c r="IT185" s="35"/>
      <c r="IU185" s="35"/>
      <c r="IV185" s="35"/>
      <c r="IW185" s="35"/>
      <c r="IX185" s="35"/>
      <c r="IY185" s="35"/>
      <c r="IZ185" s="35"/>
      <c r="JA185" s="35"/>
      <c r="JB185" s="35"/>
      <c r="JC185" s="35"/>
      <c r="JD185" s="35"/>
      <c r="JE185" s="35"/>
      <c r="JF185" s="35"/>
      <c r="JG185" s="35"/>
      <c r="JH185" s="35"/>
      <c r="JI185" s="35"/>
      <c r="JJ185" s="35"/>
      <c r="JK185" s="35"/>
      <c r="JL185" s="35"/>
      <c r="JM185" s="35"/>
      <c r="JN185" s="35"/>
      <c r="JO185" s="35"/>
      <c r="JP185" s="35"/>
      <c r="JQ185" s="35"/>
      <c r="JR185" s="35"/>
      <c r="JS185" s="35"/>
      <c r="JT185" s="35"/>
      <c r="JU185" s="35"/>
      <c r="JV185" s="35"/>
      <c r="JW185" s="35"/>
      <c r="JX185" s="35"/>
      <c r="JY185" s="35"/>
      <c r="JZ185" s="35"/>
      <c r="KA185" s="35"/>
      <c r="KB185" s="35"/>
      <c r="KC185" s="35"/>
      <c r="KD185" s="35"/>
      <c r="KE185" s="35"/>
      <c r="KF185" s="35"/>
      <c r="KG185" s="35"/>
      <c r="KH185" s="35"/>
      <c r="KI185" s="35"/>
      <c r="KJ185" s="35"/>
      <c r="KK185" s="35"/>
      <c r="KL185" s="35"/>
      <c r="KM185" s="35"/>
      <c r="KN185" s="35"/>
      <c r="KO185" s="35"/>
      <c r="KP185" s="35"/>
      <c r="KQ185" s="35"/>
      <c r="KR185" s="35"/>
      <c r="KS185" s="35"/>
      <c r="KT185" s="35"/>
      <c r="KU185" s="35"/>
      <c r="KV185" s="35"/>
      <c r="KW185" s="35"/>
      <c r="KX185" s="35"/>
      <c r="KY185" s="35"/>
      <c r="KZ185" s="35"/>
      <c r="LA185" s="35"/>
      <c r="LB185" s="35"/>
      <c r="LC185" s="35"/>
      <c r="LD185" s="35"/>
      <c r="LE185" s="35"/>
      <c r="LF185" s="35"/>
      <c r="LG185" s="35"/>
      <c r="LH185" s="35"/>
      <c r="LI185" s="35"/>
      <c r="LJ185" s="35"/>
      <c r="LK185" s="35"/>
      <c r="LL185" s="35"/>
      <c r="LM185" s="35"/>
      <c r="LN185" s="35"/>
      <c r="LO185" s="35"/>
      <c r="LP185" s="35"/>
      <c r="LQ185" s="35"/>
      <c r="LR185" s="35"/>
      <c r="LS185" s="35"/>
      <c r="LT185" s="35"/>
      <c r="LU185" s="35"/>
      <c r="LV185" s="35"/>
      <c r="LW185" s="35"/>
      <c r="LX185" s="35"/>
      <c r="LY185" s="35"/>
      <c r="LZ185" s="35"/>
      <c r="MA185" s="35"/>
      <c r="MB185" s="35"/>
      <c r="MC185" s="35"/>
      <c r="MD185" s="35"/>
      <c r="ME185" s="35"/>
      <c r="MF185" s="35"/>
      <c r="MG185" s="35"/>
      <c r="MH185" s="35"/>
      <c r="MI185" s="35"/>
      <c r="MJ185" s="35"/>
      <c r="MK185" s="35"/>
      <c r="ML185" s="35"/>
      <c r="MM185" s="35"/>
      <c r="MN185" s="35"/>
      <c r="MO185" s="35"/>
      <c r="MP185" s="35"/>
      <c r="MQ185" s="35"/>
      <c r="MR185" s="35"/>
      <c r="MS185" s="35"/>
      <c r="MT185" s="35"/>
      <c r="MU185" s="35"/>
      <c r="MV185" s="35"/>
      <c r="MW185" s="35"/>
      <c r="MX185" s="35"/>
      <c r="MY185" s="35"/>
      <c r="MZ185" s="35"/>
      <c r="NA185" s="35"/>
      <c r="NB185" s="35"/>
      <c r="NC185" s="35"/>
      <c r="ND185" s="35"/>
      <c r="NE185" s="35"/>
      <c r="NF185" s="35"/>
      <c r="NG185" s="35"/>
      <c r="NH185" s="35"/>
      <c r="NI185" s="35"/>
      <c r="NJ185" s="35"/>
      <c r="NK185" s="35"/>
      <c r="NL185" s="35"/>
      <c r="NM185" s="35"/>
      <c r="NN185" s="35"/>
      <c r="NO185" s="35"/>
      <c r="NP185" s="35"/>
      <c r="NQ185" s="35"/>
      <c r="NR185" s="35"/>
      <c r="NS185" s="35"/>
      <c r="NT185" s="35"/>
      <c r="NU185" s="35"/>
      <c r="NV185" s="35"/>
      <c r="NW185" s="35"/>
      <c r="NX185" s="35"/>
      <c r="NY185" s="35"/>
      <c r="NZ185" s="35"/>
      <c r="OA185" s="35"/>
      <c r="OB185" s="35"/>
      <c r="OC185" s="35"/>
      <c r="OD185" s="35"/>
      <c r="OE185" s="35"/>
      <c r="OF185" s="35"/>
      <c r="OG185" s="35"/>
      <c r="OH185" s="35"/>
      <c r="OI185" s="35"/>
      <c r="OJ185" s="35"/>
      <c r="OK185" s="35"/>
      <c r="OL185" s="35"/>
      <c r="OM185" s="35"/>
      <c r="ON185" s="35"/>
      <c r="OO185" s="35"/>
      <c r="OP185" s="35"/>
      <c r="OQ185" s="35"/>
      <c r="OR185" s="35"/>
      <c r="OS185" s="35"/>
      <c r="OT185" s="35"/>
      <c r="OU185" s="35"/>
      <c r="OV185" s="35"/>
      <c r="OW185" s="35"/>
      <c r="OX185" s="35"/>
      <c r="OY185" s="35"/>
      <c r="OZ185" s="35"/>
      <c r="PA185" s="35"/>
      <c r="PB185" s="35"/>
      <c r="PC185" s="35"/>
      <c r="PD185" s="35"/>
      <c r="PE185" s="35"/>
      <c r="PF185" s="35"/>
      <c r="PG185" s="35"/>
      <c r="PH185" s="35"/>
      <c r="PI185" s="35"/>
      <c r="PJ185" s="35"/>
      <c r="PK185" s="35"/>
      <c r="PL185" s="35"/>
      <c r="PM185" s="35"/>
      <c r="PN185" s="35"/>
      <c r="PO185" s="35"/>
      <c r="PP185" s="35"/>
      <c r="PQ185" s="35"/>
      <c r="PR185" s="35"/>
      <c r="PS185" s="35"/>
      <c r="PT185" s="35"/>
      <c r="PU185" s="35"/>
      <c r="PV185" s="35"/>
      <c r="PW185" s="35"/>
      <c r="PX185" s="35"/>
      <c r="PY185" s="35"/>
      <c r="PZ185" s="35"/>
      <c r="QA185" s="35"/>
      <c r="QB185" s="35"/>
      <c r="QC185" s="35"/>
      <c r="QD185" s="35"/>
      <c r="QE185" s="35"/>
      <c r="QF185" s="35"/>
      <c r="QG185" s="35"/>
      <c r="QH185" s="35"/>
      <c r="QI185" s="35"/>
      <c r="QJ185" s="35"/>
      <c r="QK185" s="35"/>
      <c r="QL185" s="35"/>
      <c r="QM185" s="35"/>
      <c r="QN185" s="35"/>
      <c r="QO185" s="35"/>
      <c r="QP185" s="35"/>
      <c r="QQ185" s="35"/>
      <c r="QR185" s="35"/>
      <c r="QS185" s="35"/>
      <c r="QT185" s="35"/>
      <c r="QU185" s="35"/>
      <c r="QV185" s="35"/>
      <c r="QW185" s="35"/>
      <c r="QX185" s="35"/>
      <c r="QY185" s="35"/>
      <c r="QZ185" s="35"/>
      <c r="RA185" s="35"/>
      <c r="RB185" s="35"/>
      <c r="RC185" s="35"/>
      <c r="RD185" s="35"/>
      <c r="RE185" s="35"/>
      <c r="RF185" s="35"/>
      <c r="RG185" s="35"/>
      <c r="RH185" s="35"/>
      <c r="RI185" s="35"/>
      <c r="RJ185" s="35"/>
      <c r="RK185" s="35"/>
      <c r="RL185" s="35"/>
      <c r="RM185" s="35"/>
      <c r="RN185" s="35"/>
      <c r="RO185" s="35"/>
      <c r="RP185" s="35"/>
      <c r="RQ185" s="35"/>
      <c r="RR185" s="35"/>
      <c r="RS185" s="35"/>
      <c r="RT185" s="35"/>
      <c r="RU185" s="35"/>
      <c r="RV185" s="35"/>
      <c r="RW185" s="35"/>
      <c r="RX185" s="35"/>
      <c r="RY185" s="35"/>
      <c r="RZ185" s="35"/>
      <c r="SA185" s="35"/>
      <c r="SB185" s="35"/>
      <c r="SC185" s="35"/>
      <c r="SD185" s="35"/>
      <c r="SE185" s="35"/>
      <c r="SF185" s="35"/>
      <c r="SG185" s="35"/>
      <c r="SH185" s="35"/>
      <c r="SI185" s="35"/>
      <c r="SJ185" s="35"/>
      <c r="SK185" s="35"/>
      <c r="SL185" s="35"/>
      <c r="SM185" s="35"/>
      <c r="SN185" s="35"/>
      <c r="SO185" s="35"/>
      <c r="SP185" s="35"/>
      <c r="SQ185" s="35"/>
      <c r="SR185" s="35"/>
      <c r="SS185" s="35"/>
      <c r="ST185" s="35"/>
      <c r="SU185" s="35"/>
      <c r="SV185" s="35"/>
      <c r="SW185" s="35"/>
      <c r="SX185" s="35"/>
      <c r="SY185" s="35"/>
      <c r="SZ185" s="35"/>
      <c r="TA185" s="35"/>
      <c r="TB185" s="35"/>
      <c r="TC185" s="35"/>
      <c r="TD185" s="35"/>
      <c r="TE185" s="35"/>
      <c r="TF185" s="35"/>
      <c r="TG185" s="35"/>
      <c r="TH185" s="35"/>
      <c r="TI185" s="35"/>
      <c r="TJ185" s="35"/>
      <c r="TK185" s="35"/>
      <c r="TL185" s="35"/>
      <c r="TM185" s="35"/>
      <c r="TN185" s="35"/>
      <c r="TO185" s="35"/>
      <c r="TP185" s="35"/>
      <c r="TQ185" s="35"/>
      <c r="TR185" s="35"/>
      <c r="TS185" s="35"/>
      <c r="TT185" s="35"/>
      <c r="TU185" s="35"/>
      <c r="TV185" s="35"/>
      <c r="TW185" s="35"/>
      <c r="TX185" s="35"/>
      <c r="TY185" s="35"/>
      <c r="TZ185" s="35"/>
      <c r="UA185" s="35"/>
      <c r="UB185" s="35"/>
      <c r="UC185" s="35"/>
      <c r="UD185" s="35"/>
      <c r="UE185" s="35"/>
      <c r="UF185" s="35"/>
      <c r="UG185" s="35"/>
      <c r="UH185" s="35"/>
      <c r="UI185" s="35"/>
      <c r="UJ185" s="35"/>
      <c r="UK185" s="35"/>
      <c r="UL185" s="35"/>
      <c r="UM185" s="35"/>
      <c r="UN185" s="35"/>
      <c r="UO185" s="35"/>
      <c r="UP185" s="35"/>
      <c r="UQ185" s="35"/>
      <c r="UR185" s="35"/>
      <c r="US185" s="35"/>
      <c r="UT185" s="35"/>
      <c r="UU185" s="35"/>
      <c r="UV185" s="35"/>
      <c r="UW185" s="35"/>
      <c r="UX185" s="35"/>
      <c r="UY185" s="35"/>
      <c r="UZ185" s="35"/>
      <c r="VA185" s="35"/>
      <c r="VB185" s="35"/>
      <c r="VC185" s="35"/>
      <c r="VD185" s="35"/>
      <c r="VE185" s="35"/>
      <c r="VF185" s="35"/>
      <c r="VG185" s="35"/>
      <c r="VH185" s="35"/>
      <c r="VI185" s="35"/>
      <c r="VJ185" s="35"/>
      <c r="VK185" s="35"/>
      <c r="VL185" s="35"/>
      <c r="VM185" s="35"/>
      <c r="VN185" s="35"/>
      <c r="VO185" s="35"/>
      <c r="VP185" s="35"/>
      <c r="VQ185" s="35"/>
      <c r="VR185" s="35"/>
      <c r="VS185" s="35"/>
      <c r="VT185" s="35"/>
      <c r="VU185" s="35"/>
      <c r="VV185" s="35"/>
      <c r="VW185" s="35"/>
      <c r="VX185" s="35"/>
      <c r="VY185" s="35"/>
      <c r="VZ185" s="35"/>
      <c r="WA185" s="35"/>
      <c r="WB185" s="35"/>
      <c r="WC185" s="35"/>
      <c r="WD185" s="35"/>
      <c r="WE185" s="35"/>
      <c r="WF185" s="35"/>
      <c r="WG185" s="35"/>
      <c r="WH185" s="35"/>
      <c r="WI185" s="35"/>
      <c r="WJ185" s="35"/>
      <c r="WK185" s="35"/>
      <c r="WL185" s="35"/>
      <c r="WM185" s="35"/>
      <c r="WN185" s="35"/>
      <c r="WO185" s="35"/>
      <c r="WP185" s="35"/>
      <c r="WQ185" s="35"/>
      <c r="WR185" s="35"/>
      <c r="WS185" s="35"/>
      <c r="WT185" s="35"/>
      <c r="WU185" s="35"/>
      <c r="WV185" s="35"/>
      <c r="WW185" s="35"/>
      <c r="WX185" s="35"/>
      <c r="WY185" s="35"/>
      <c r="WZ185" s="35"/>
      <c r="XA185" s="35"/>
      <c r="XB185" s="35"/>
      <c r="XC185" s="35"/>
      <c r="XD185" s="35"/>
      <c r="XE185" s="35"/>
      <c r="XF185" s="35"/>
      <c r="XG185" s="35"/>
      <c r="XH185" s="35"/>
      <c r="XI185" s="35"/>
      <c r="XJ185" s="35"/>
      <c r="XK185" s="35"/>
      <c r="XL185" s="35"/>
      <c r="XM185" s="35"/>
      <c r="XN185" s="35"/>
      <c r="XO185" s="35"/>
      <c r="XP185" s="35"/>
      <c r="XQ185" s="35"/>
      <c r="XR185" s="35"/>
      <c r="XS185" s="35"/>
      <c r="XT185" s="35"/>
      <c r="XU185" s="35"/>
      <c r="XV185" s="35"/>
      <c r="XW185" s="35"/>
      <c r="XX185" s="35"/>
      <c r="XY185" s="35"/>
      <c r="XZ185" s="35"/>
      <c r="YA185" s="35"/>
      <c r="YB185" s="35"/>
      <c r="YC185" s="35"/>
      <c r="YD185" s="35"/>
      <c r="YE185" s="35"/>
      <c r="YF185" s="35"/>
      <c r="YG185" s="35"/>
      <c r="YH185" s="35"/>
      <c r="YI185" s="35"/>
      <c r="YJ185" s="35"/>
      <c r="YK185" s="35"/>
      <c r="YL185" s="35"/>
      <c r="YM185" s="35"/>
      <c r="YN185" s="35"/>
      <c r="YO185" s="35"/>
      <c r="YP185" s="35"/>
      <c r="YQ185" s="35"/>
      <c r="YR185" s="35"/>
      <c r="YS185" s="35"/>
      <c r="YT185" s="35"/>
      <c r="YU185" s="35"/>
      <c r="YV185" s="35"/>
      <c r="YW185" s="35"/>
      <c r="YX185" s="35"/>
      <c r="YY185" s="35"/>
      <c r="YZ185" s="35"/>
      <c r="ZA185" s="35"/>
      <c r="ZB185" s="35"/>
      <c r="ZC185" s="35"/>
      <c r="ZD185" s="35"/>
      <c r="ZE185" s="35"/>
      <c r="ZF185" s="35"/>
      <c r="ZG185" s="35"/>
      <c r="ZH185" s="35"/>
      <c r="ZI185" s="35"/>
      <c r="ZJ185" s="35"/>
      <c r="ZK185" s="35"/>
      <c r="ZL185" s="35"/>
      <c r="ZM185" s="35"/>
      <c r="ZN185" s="35"/>
      <c r="ZO185" s="35"/>
      <c r="ZP185" s="35"/>
      <c r="ZQ185" s="35"/>
      <c r="ZR185" s="35"/>
      <c r="ZS185" s="35"/>
      <c r="ZT185" s="35"/>
      <c r="ZU185" s="35"/>
      <c r="ZV185" s="35"/>
      <c r="ZW185" s="35"/>
      <c r="ZX185" s="35"/>
      <c r="ZY185" s="35"/>
      <c r="ZZ185" s="35"/>
      <c r="AAA185" s="35"/>
      <c r="AAB185" s="35"/>
      <c r="AAC185" s="35"/>
      <c r="AAD185" s="35"/>
      <c r="AAE185" s="35"/>
      <c r="AAF185" s="35"/>
      <c r="AAG185" s="35"/>
      <c r="AAH185" s="35"/>
      <c r="AAI185" s="35"/>
      <c r="AAJ185" s="35"/>
      <c r="AAK185" s="35"/>
      <c r="AAL185" s="35"/>
      <c r="AAM185" s="35"/>
      <c r="AAN185" s="35"/>
      <c r="AAO185" s="35"/>
      <c r="AAP185" s="35"/>
      <c r="AAQ185" s="35"/>
      <c r="AAR185" s="35"/>
      <c r="AAS185" s="35"/>
      <c r="AAT185" s="35"/>
      <c r="AAU185" s="35"/>
      <c r="AAV185" s="35"/>
      <c r="AAW185" s="35"/>
      <c r="AAX185" s="35"/>
      <c r="AAY185" s="35"/>
      <c r="AAZ185" s="35"/>
      <c r="ABA185" s="35"/>
      <c r="ABB185" s="35"/>
      <c r="ABC185" s="35"/>
      <c r="ABD185" s="35"/>
      <c r="ABE185" s="35"/>
      <c r="ABF185" s="35"/>
      <c r="ABG185" s="35"/>
      <c r="ABH185" s="35"/>
      <c r="ABI185" s="35"/>
      <c r="ABJ185" s="35"/>
      <c r="ABK185" s="35"/>
      <c r="ABL185" s="35"/>
      <c r="ABM185" s="35"/>
      <c r="ABN185" s="35"/>
      <c r="ABO185" s="35"/>
      <c r="ABP185" s="35"/>
      <c r="ABQ185" s="35"/>
      <c r="ABR185" s="35"/>
      <c r="ABS185" s="35"/>
      <c r="ABT185" s="35"/>
      <c r="ABU185" s="35"/>
      <c r="ABV185" s="35"/>
      <c r="ABW185" s="35"/>
      <c r="ABX185" s="35"/>
      <c r="ABY185" s="35"/>
      <c r="ABZ185" s="35"/>
      <c r="ACA185" s="35"/>
      <c r="ACB185" s="35"/>
      <c r="ACC185" s="35"/>
      <c r="ACD185" s="35"/>
      <c r="ACE185" s="35"/>
      <c r="ACF185" s="35"/>
      <c r="ACG185" s="35"/>
      <c r="ACH185" s="35"/>
      <c r="ACI185" s="35"/>
      <c r="ACJ185" s="35"/>
      <c r="ACK185" s="35"/>
      <c r="ACL185" s="35"/>
      <c r="ACM185" s="35"/>
      <c r="ACN185" s="35"/>
      <c r="ACO185" s="35"/>
      <c r="ACP185" s="35"/>
      <c r="ACQ185" s="35"/>
      <c r="ACR185" s="35"/>
      <c r="ACS185" s="35"/>
      <c r="ACT185" s="35"/>
      <c r="ACU185" s="35"/>
      <c r="ACV185" s="35"/>
      <c r="ACW185" s="35"/>
      <c r="ACX185" s="35"/>
      <c r="ACY185" s="35"/>
      <c r="ACZ185" s="35"/>
      <c r="ADA185" s="35"/>
      <c r="ADB185" s="35"/>
      <c r="ADC185" s="35"/>
      <c r="ADD185" s="35"/>
      <c r="ADE185" s="35"/>
      <c r="ADF185" s="35"/>
      <c r="ADG185" s="35"/>
      <c r="ADH185" s="35"/>
      <c r="ADI185" s="35"/>
      <c r="ADJ185" s="35"/>
      <c r="ADK185" s="35"/>
      <c r="ADL185" s="35"/>
      <c r="ADM185" s="35"/>
      <c r="ADN185" s="35"/>
      <c r="ADO185" s="35"/>
      <c r="ADP185" s="35"/>
      <c r="ADQ185" s="35"/>
      <c r="ADR185" s="35"/>
      <c r="ADS185" s="35"/>
      <c r="ADT185" s="35"/>
      <c r="ADU185" s="35"/>
      <c r="ADV185" s="35"/>
      <c r="ADW185" s="35"/>
      <c r="ADX185" s="35"/>
      <c r="ADY185" s="35"/>
      <c r="ADZ185" s="35"/>
      <c r="AEA185" s="35"/>
      <c r="AEB185" s="35"/>
      <c r="AEC185" s="35"/>
      <c r="AED185" s="35"/>
      <c r="AEE185" s="35"/>
      <c r="AEF185" s="35"/>
      <c r="AEG185" s="35"/>
      <c r="AEH185" s="35"/>
      <c r="AEI185" s="35"/>
      <c r="AEJ185" s="35"/>
      <c r="AEK185" s="35"/>
      <c r="AEL185" s="35"/>
      <c r="AEM185" s="35"/>
      <c r="AEN185" s="35"/>
      <c r="AEO185" s="35"/>
      <c r="AEP185" s="35"/>
      <c r="AEQ185" s="35"/>
      <c r="AER185" s="35"/>
      <c r="AES185" s="35"/>
      <c r="AET185" s="35"/>
      <c r="AEU185" s="35"/>
      <c r="AEV185" s="35"/>
      <c r="AEW185" s="35"/>
      <c r="AEX185" s="35"/>
      <c r="AEY185" s="35"/>
      <c r="AEZ185" s="35"/>
      <c r="AFA185" s="35"/>
      <c r="AFB185" s="35"/>
      <c r="AFC185" s="35"/>
      <c r="AFD185" s="35"/>
      <c r="AFE185" s="35"/>
      <c r="AFF185" s="35"/>
      <c r="AFG185" s="35"/>
      <c r="AFH185" s="35"/>
      <c r="AFI185" s="35"/>
      <c r="AFJ185" s="35"/>
      <c r="AFK185" s="35"/>
      <c r="AFL185" s="35"/>
      <c r="AFM185" s="35"/>
      <c r="AFN185" s="35"/>
      <c r="AFO185" s="35"/>
      <c r="AFP185" s="35"/>
      <c r="AFQ185" s="35"/>
      <c r="AFR185" s="35"/>
      <c r="AFS185" s="35"/>
      <c r="AFT185" s="35"/>
      <c r="AFU185" s="35"/>
      <c r="AFV185" s="35"/>
      <c r="AFW185" s="35"/>
      <c r="AFX185" s="35"/>
      <c r="AFY185" s="35"/>
      <c r="AFZ185" s="35"/>
      <c r="AGA185" s="35"/>
      <c r="AGB185" s="35"/>
      <c r="AGC185" s="35"/>
      <c r="AGD185" s="35"/>
      <c r="AGE185" s="35"/>
      <c r="AGF185" s="35"/>
      <c r="AGG185" s="35"/>
      <c r="AGH185" s="35"/>
      <c r="AGI185" s="35"/>
      <c r="AGJ185" s="35"/>
      <c r="AGK185" s="35"/>
      <c r="AGL185" s="35"/>
      <c r="AGM185" s="35"/>
      <c r="AGN185" s="35"/>
      <c r="AGO185" s="35"/>
      <c r="AGP185" s="35"/>
      <c r="AGQ185" s="35"/>
      <c r="AGR185" s="35"/>
      <c r="AGS185" s="35"/>
      <c r="AGT185" s="35"/>
      <c r="AGU185" s="35"/>
      <c r="AGV185" s="35"/>
      <c r="AGW185" s="35"/>
      <c r="AGX185" s="35"/>
      <c r="AGY185" s="35"/>
      <c r="AGZ185" s="35"/>
      <c r="AHA185" s="35"/>
      <c r="AHB185" s="35"/>
      <c r="AHC185" s="35"/>
      <c r="AHD185" s="35"/>
      <c r="AHE185" s="35"/>
      <c r="AHF185" s="35"/>
      <c r="AHG185" s="35"/>
      <c r="AHH185" s="35"/>
      <c r="AHI185" s="35"/>
      <c r="AHJ185" s="35"/>
      <c r="AHK185" s="35"/>
      <c r="AHL185" s="35"/>
      <c r="AHM185" s="35"/>
      <c r="AHN185" s="35"/>
      <c r="AHO185" s="35"/>
      <c r="AHP185" s="35"/>
      <c r="AHQ185" s="35"/>
      <c r="AHR185" s="35"/>
      <c r="AHS185" s="35"/>
      <c r="AHT185" s="35"/>
      <c r="AHU185" s="35"/>
      <c r="AHV185" s="35"/>
      <c r="AHW185" s="35"/>
      <c r="AHX185" s="35"/>
      <c r="AHY185" s="35"/>
      <c r="AHZ185" s="35"/>
      <c r="AIA185" s="35"/>
      <c r="AIB185" s="35"/>
      <c r="AIC185" s="35"/>
      <c r="AID185" s="35"/>
      <c r="AIE185" s="35"/>
      <c r="AIF185" s="35"/>
      <c r="AIG185" s="35"/>
      <c r="AIH185" s="35"/>
      <c r="AII185" s="35"/>
      <c r="AIJ185" s="35"/>
      <c r="AIK185" s="35"/>
      <c r="AIL185" s="35"/>
      <c r="AIM185" s="35"/>
      <c r="AIN185" s="35"/>
      <c r="AIO185" s="35"/>
      <c r="AIP185" s="35"/>
      <c r="AIQ185" s="35"/>
      <c r="AIR185" s="35"/>
      <c r="AIS185" s="35"/>
      <c r="AIT185" s="35"/>
      <c r="AIU185" s="35"/>
      <c r="AIV185" s="35"/>
      <c r="AIW185" s="35"/>
      <c r="AIX185" s="35"/>
      <c r="AIY185" s="35"/>
      <c r="AIZ185" s="35"/>
      <c r="AJA185" s="35"/>
      <c r="AJB185" s="35"/>
      <c r="AJC185" s="35"/>
      <c r="AJD185" s="35"/>
      <c r="AJE185" s="35"/>
      <c r="AJF185" s="35"/>
      <c r="AJG185" s="35"/>
      <c r="AJH185" s="35"/>
      <c r="AJI185" s="35"/>
      <c r="AJJ185" s="35"/>
      <c r="AJK185" s="35"/>
      <c r="AJL185" s="35"/>
      <c r="AJM185" s="35"/>
      <c r="AJN185" s="35"/>
      <c r="AJO185" s="35"/>
      <c r="AJP185" s="35"/>
      <c r="AJQ185" s="35"/>
      <c r="AJR185" s="35"/>
      <c r="AJS185" s="35"/>
      <c r="AJT185" s="35"/>
      <c r="AJU185" s="35"/>
      <c r="AJV185" s="35"/>
      <c r="AJW185" s="35"/>
      <c r="AJX185" s="35"/>
      <c r="AJY185" s="35"/>
      <c r="AJZ185" s="35"/>
      <c r="AKA185" s="35"/>
      <c r="AKB185" s="35"/>
      <c r="AKC185" s="35"/>
      <c r="AKD185" s="35"/>
      <c r="AKE185" s="35"/>
      <c r="AKF185" s="35"/>
      <c r="AKG185" s="35"/>
      <c r="AKH185" s="35"/>
      <c r="AKI185" s="35"/>
      <c r="AKJ185" s="35"/>
      <c r="AKK185" s="35"/>
      <c r="AKL185" s="35"/>
      <c r="AKM185" s="35"/>
      <c r="AKN185" s="35"/>
      <c r="AKO185" s="35"/>
      <c r="AKP185" s="35"/>
      <c r="AKQ185" s="35"/>
      <c r="AKR185" s="35"/>
      <c r="AKS185" s="35"/>
      <c r="AKT185" s="35"/>
      <c r="AKU185" s="35"/>
      <c r="AKV185" s="35"/>
      <c r="AKW185" s="35"/>
      <c r="AKX185" s="35"/>
      <c r="AKY185" s="35"/>
      <c r="AKZ185" s="35"/>
      <c r="ALA185" s="35"/>
      <c r="ALB185" s="35"/>
      <c r="ALC185" s="35"/>
      <c r="ALD185" s="35"/>
      <c r="ALE185" s="35"/>
      <c r="ALF185" s="35"/>
      <c r="ALG185" s="35"/>
      <c r="ALH185" s="35"/>
      <c r="ALI185" s="35"/>
      <c r="ALJ185" s="35"/>
      <c r="ALK185" s="35"/>
      <c r="ALL185" s="35"/>
      <c r="ALM185" s="35"/>
      <c r="ALN185" s="35"/>
      <c r="ALO185" s="35"/>
      <c r="ALP185" s="35"/>
      <c r="ALQ185" s="35"/>
      <c r="ALR185" s="35"/>
      <c r="ALS185" s="35"/>
      <c r="ALT185" s="35"/>
      <c r="ALU185" s="35"/>
      <c r="ALV185" s="35"/>
      <c r="ALW185" s="35"/>
      <c r="ALX185" s="35"/>
      <c r="ALY185" s="35"/>
      <c r="ALZ185" s="35"/>
      <c r="AMA185" s="35"/>
      <c r="AMB185" s="35"/>
      <c r="AMC185" s="35"/>
      <c r="AMD185" s="35"/>
      <c r="AME185" s="35"/>
      <c r="AMF185" s="35"/>
      <c r="AMG185" s="35"/>
      <c r="AMH185" s="35"/>
      <c r="AMI185" s="35"/>
      <c r="AMJ185" s="35"/>
      <c r="AMK185" s="35"/>
      <c r="AML185" s="35"/>
      <c r="AMM185" s="35"/>
      <c r="AMN185" s="35"/>
      <c r="AMO185" s="35"/>
      <c r="AMP185" s="35"/>
      <c r="AMQ185" s="35"/>
      <c r="AMR185" s="35"/>
      <c r="AMS185" s="35"/>
      <c r="AMT185" s="35"/>
      <c r="AMU185" s="35"/>
      <c r="AMV185" s="35"/>
      <c r="AMW185" s="35"/>
      <c r="AMX185" s="35"/>
      <c r="AMY185" s="35"/>
      <c r="AMZ185" s="35"/>
      <c r="ANA185" s="35"/>
      <c r="ANB185" s="35"/>
      <c r="ANC185" s="35"/>
      <c r="AND185" s="35"/>
      <c r="ANE185" s="35"/>
      <c r="ANF185" s="35"/>
      <c r="ANG185" s="35"/>
      <c r="ANH185" s="35"/>
      <c r="ANI185" s="35"/>
      <c r="ANJ185" s="35"/>
      <c r="ANK185" s="35"/>
      <c r="ANL185" s="35"/>
      <c r="ANM185" s="35"/>
      <c r="ANN185" s="35"/>
      <c r="ANO185" s="35"/>
      <c r="ANP185" s="35"/>
      <c r="ANQ185" s="35"/>
      <c r="ANR185" s="35"/>
      <c r="ANS185" s="35"/>
      <c r="ANT185" s="35"/>
      <c r="ANU185" s="35"/>
      <c r="ANV185" s="35"/>
      <c r="ANW185" s="35"/>
      <c r="ANX185" s="35"/>
      <c r="ANY185" s="35"/>
      <c r="ANZ185" s="35"/>
      <c r="AOA185" s="35"/>
      <c r="AOB185" s="35"/>
      <c r="AOC185" s="35"/>
      <c r="AOD185" s="35"/>
      <c r="AOE185" s="35"/>
      <c r="AOF185" s="35"/>
      <c r="AOG185" s="35"/>
      <c r="AOH185" s="35"/>
      <c r="AOI185" s="35"/>
      <c r="AOJ185" s="35"/>
      <c r="AOK185" s="35"/>
      <c r="AOL185" s="35"/>
      <c r="AOM185" s="35"/>
      <c r="AON185" s="35"/>
      <c r="AOO185" s="35"/>
      <c r="AOP185" s="35"/>
      <c r="AOQ185" s="35"/>
      <c r="AOR185" s="35"/>
      <c r="AOS185" s="35"/>
      <c r="AOT185" s="35"/>
      <c r="AOU185" s="35"/>
      <c r="AOV185" s="35"/>
      <c r="AOW185" s="35"/>
      <c r="AOX185" s="35"/>
      <c r="AOY185" s="35"/>
      <c r="AOZ185" s="35"/>
      <c r="APA185" s="35"/>
      <c r="APB185" s="35"/>
      <c r="APC185" s="35"/>
      <c r="APD185" s="35"/>
      <c r="APE185" s="35"/>
      <c r="APF185" s="35"/>
      <c r="APG185" s="35"/>
      <c r="APH185" s="35"/>
      <c r="API185" s="35"/>
      <c r="APJ185" s="35"/>
      <c r="APK185" s="35"/>
      <c r="APL185" s="35"/>
      <c r="APM185" s="35"/>
      <c r="APN185" s="35"/>
      <c r="APO185" s="35"/>
      <c r="APP185" s="35"/>
      <c r="APQ185" s="35"/>
      <c r="APR185" s="35"/>
      <c r="APS185" s="35"/>
      <c r="APT185" s="35"/>
      <c r="APU185" s="35"/>
      <c r="APV185" s="35"/>
      <c r="APW185" s="35"/>
      <c r="APX185" s="35"/>
      <c r="APY185" s="35"/>
      <c r="APZ185" s="35"/>
      <c r="AQA185" s="35"/>
      <c r="AQB185" s="35"/>
      <c r="AQC185" s="35"/>
      <c r="AQD185" s="35"/>
      <c r="AQE185" s="35"/>
      <c r="AQF185" s="35"/>
      <c r="AQG185" s="35"/>
      <c r="AQH185" s="35"/>
      <c r="AQI185" s="35"/>
      <c r="AQJ185" s="35"/>
      <c r="AQK185" s="35"/>
      <c r="AQL185" s="35"/>
      <c r="AQM185" s="35"/>
      <c r="AQN185" s="35"/>
      <c r="AQO185" s="35"/>
      <c r="AQP185" s="35"/>
      <c r="AQQ185" s="35"/>
      <c r="AQR185" s="35"/>
      <c r="AQS185" s="35"/>
      <c r="AQT185" s="35"/>
      <c r="AQU185" s="35"/>
      <c r="AQV185" s="35"/>
      <c r="AQW185" s="35"/>
      <c r="AQX185" s="35"/>
      <c r="AQY185" s="35"/>
      <c r="AQZ185" s="35"/>
      <c r="ARA185" s="35"/>
      <c r="ARB185" s="35"/>
      <c r="ARC185" s="35"/>
      <c r="ARD185" s="35"/>
      <c r="ARE185" s="35"/>
      <c r="ARF185" s="35"/>
      <c r="ARG185" s="35"/>
      <c r="ARH185" s="35"/>
      <c r="ARI185" s="35"/>
      <c r="ARJ185" s="35"/>
      <c r="ARK185" s="35"/>
      <c r="ARL185" s="35"/>
      <c r="ARM185" s="35"/>
      <c r="ARN185" s="35"/>
      <c r="ARO185" s="35"/>
      <c r="ARP185" s="35"/>
      <c r="ARQ185" s="35"/>
      <c r="ARR185" s="35"/>
      <c r="ARS185" s="35"/>
      <c r="ART185" s="35"/>
      <c r="ARU185" s="35"/>
      <c r="ARV185" s="35"/>
      <c r="ARW185" s="35"/>
      <c r="ARX185" s="35"/>
      <c r="ARY185" s="35"/>
      <c r="ARZ185" s="35"/>
      <c r="ASA185" s="35"/>
      <c r="ASB185" s="35"/>
      <c r="ASC185" s="35"/>
      <c r="ASD185" s="35"/>
      <c r="ASE185" s="35"/>
      <c r="ASF185" s="35"/>
      <c r="ASG185" s="35"/>
      <c r="ASH185" s="35"/>
      <c r="ASI185" s="35"/>
      <c r="ASJ185" s="35"/>
      <c r="ASK185" s="35"/>
      <c r="ASL185" s="35"/>
      <c r="ASM185" s="35"/>
      <c r="ASN185" s="35"/>
      <c r="ASO185" s="35"/>
      <c r="ASP185" s="35"/>
      <c r="ASQ185" s="35"/>
      <c r="ASR185" s="35"/>
      <c r="ASS185" s="35"/>
      <c r="AST185" s="35"/>
      <c r="ASU185" s="35"/>
      <c r="ASV185" s="35"/>
      <c r="ASW185" s="35"/>
      <c r="ASX185" s="35"/>
      <c r="ASY185" s="35"/>
      <c r="ASZ185" s="35"/>
      <c r="ATA185" s="35"/>
      <c r="ATB185" s="35"/>
      <c r="ATC185" s="35"/>
      <c r="ATD185" s="35"/>
      <c r="ATE185" s="35"/>
      <c r="ATF185" s="35"/>
      <c r="ATG185" s="35"/>
      <c r="ATH185" s="35"/>
      <c r="ATI185" s="35"/>
      <c r="ATJ185" s="35"/>
      <c r="ATK185" s="35"/>
      <c r="ATL185" s="35"/>
      <c r="ATM185" s="35"/>
      <c r="ATN185" s="35"/>
      <c r="ATO185" s="35"/>
      <c r="ATP185" s="35"/>
      <c r="ATQ185" s="35"/>
      <c r="ATR185" s="35"/>
      <c r="ATS185" s="35"/>
      <c r="ATT185" s="35"/>
      <c r="ATU185" s="35"/>
      <c r="ATV185" s="35"/>
      <c r="ATW185" s="35"/>
      <c r="ATX185" s="35"/>
      <c r="ATY185" s="35"/>
      <c r="ATZ185" s="35"/>
      <c r="AUA185" s="35"/>
      <c r="AUB185" s="35"/>
      <c r="AUC185" s="35"/>
      <c r="AUD185" s="35"/>
      <c r="AUE185" s="35"/>
      <c r="AUF185" s="35"/>
      <c r="AUG185" s="35"/>
      <c r="AUH185" s="35"/>
      <c r="AUI185" s="35"/>
      <c r="AUJ185" s="35"/>
      <c r="AUK185" s="35"/>
      <c r="AUL185" s="35"/>
      <c r="AUM185" s="35"/>
      <c r="AUN185" s="35"/>
      <c r="AUO185" s="35"/>
      <c r="AUP185" s="35"/>
      <c r="AUQ185" s="35"/>
      <c r="AUR185" s="35"/>
      <c r="AUS185" s="35"/>
      <c r="AUT185" s="35"/>
      <c r="AUU185" s="35"/>
      <c r="AUV185" s="35"/>
      <c r="AUW185" s="35"/>
      <c r="AUX185" s="35"/>
      <c r="AUY185" s="35"/>
      <c r="AUZ185" s="35"/>
      <c r="AVA185" s="35"/>
      <c r="AVB185" s="35"/>
      <c r="AVC185" s="35"/>
      <c r="AVD185" s="35"/>
      <c r="AVE185" s="35"/>
      <c r="AVF185" s="35"/>
      <c r="AVG185" s="35"/>
      <c r="AVH185" s="35"/>
      <c r="AVI185" s="35"/>
      <c r="AVJ185" s="35"/>
      <c r="AVK185" s="35"/>
      <c r="AVL185" s="35"/>
      <c r="AVM185" s="35"/>
      <c r="AVN185" s="35"/>
      <c r="AVO185" s="35"/>
      <c r="AVP185" s="35"/>
      <c r="AVQ185" s="35"/>
      <c r="AVR185" s="35"/>
      <c r="AVS185" s="35"/>
      <c r="AVT185" s="35"/>
      <c r="AVU185" s="35"/>
      <c r="AVV185" s="35"/>
      <c r="AVW185" s="35"/>
      <c r="AVX185" s="35"/>
      <c r="AVY185" s="35"/>
      <c r="AVZ185" s="35"/>
      <c r="AWA185" s="35"/>
      <c r="AWB185" s="35"/>
      <c r="AWC185" s="35"/>
      <c r="AWD185" s="35"/>
      <c r="AWE185" s="35"/>
      <c r="AWF185" s="35"/>
      <c r="AWG185" s="35"/>
      <c r="AWH185" s="35"/>
      <c r="AWI185" s="35"/>
      <c r="AWJ185" s="35"/>
      <c r="AWK185" s="35"/>
      <c r="AWL185" s="35"/>
      <c r="AWM185" s="35"/>
      <c r="AWN185" s="35"/>
      <c r="AWO185" s="35"/>
      <c r="AWP185" s="35"/>
      <c r="AWQ185" s="35"/>
      <c r="AWR185" s="35"/>
      <c r="AWS185" s="35"/>
      <c r="AWT185" s="35"/>
      <c r="AWU185" s="35"/>
      <c r="AWV185" s="35"/>
      <c r="AWW185" s="35"/>
      <c r="AWX185" s="35"/>
      <c r="AWY185" s="35"/>
      <c r="AWZ185" s="35"/>
      <c r="AXA185" s="35"/>
      <c r="AXB185" s="35"/>
      <c r="AXC185" s="35"/>
      <c r="AXD185" s="35"/>
      <c r="AXE185" s="35"/>
      <c r="AXF185" s="35"/>
      <c r="AXG185" s="35"/>
      <c r="AXH185" s="35"/>
      <c r="AXI185" s="35"/>
      <c r="AXJ185" s="35"/>
      <c r="AXK185" s="35"/>
      <c r="AXL185" s="35"/>
      <c r="AXM185" s="35"/>
      <c r="AXN185" s="35"/>
      <c r="AXO185" s="35"/>
      <c r="AXP185" s="35"/>
      <c r="AXQ185" s="35"/>
      <c r="AXR185" s="35"/>
      <c r="AXS185" s="35"/>
      <c r="AXT185" s="35"/>
      <c r="AXU185" s="35"/>
      <c r="AXV185" s="35"/>
      <c r="AXW185" s="35"/>
      <c r="AXX185" s="35"/>
      <c r="AXY185" s="35"/>
      <c r="AXZ185" s="35"/>
      <c r="AYA185" s="35"/>
      <c r="AYB185" s="35"/>
      <c r="AYC185" s="35"/>
      <c r="AYD185" s="35"/>
      <c r="AYE185" s="35"/>
      <c r="AYF185" s="35"/>
      <c r="AYG185" s="35"/>
      <c r="AYH185" s="35"/>
      <c r="AYI185" s="35"/>
      <c r="AYJ185" s="35"/>
      <c r="AYK185" s="35"/>
      <c r="AYL185" s="35"/>
      <c r="AYM185" s="35"/>
      <c r="AYN185" s="35"/>
      <c r="AYO185" s="35"/>
      <c r="AYP185" s="35"/>
      <c r="AYQ185" s="35"/>
      <c r="AYR185" s="35"/>
      <c r="AYS185" s="35"/>
      <c r="AYT185" s="35"/>
      <c r="AYU185" s="35"/>
      <c r="AYV185" s="35"/>
      <c r="AYW185" s="35"/>
      <c r="AYX185" s="35"/>
      <c r="AYY185" s="35"/>
      <c r="AYZ185" s="35"/>
      <c r="AZA185" s="35"/>
      <c r="AZB185" s="35"/>
      <c r="AZC185" s="35"/>
      <c r="AZD185" s="35"/>
      <c r="AZE185" s="35"/>
      <c r="AZF185" s="35"/>
      <c r="AZG185" s="35"/>
      <c r="AZH185" s="35"/>
      <c r="AZI185" s="35"/>
      <c r="AZJ185" s="35"/>
      <c r="AZK185" s="35"/>
      <c r="AZL185" s="35"/>
      <c r="AZM185" s="35"/>
      <c r="AZN185" s="35"/>
      <c r="AZO185" s="35"/>
      <c r="AZP185" s="35"/>
      <c r="AZQ185" s="35"/>
      <c r="AZR185" s="35"/>
      <c r="AZS185" s="35"/>
      <c r="AZT185" s="35"/>
      <c r="AZU185" s="35"/>
      <c r="AZV185" s="35"/>
      <c r="AZW185" s="35"/>
      <c r="AZX185" s="35"/>
      <c r="AZY185" s="35"/>
      <c r="AZZ185" s="35"/>
      <c r="BAA185" s="35"/>
      <c r="BAB185" s="35"/>
      <c r="BAC185" s="35"/>
      <c r="BAD185" s="35"/>
      <c r="BAE185" s="35"/>
      <c r="BAF185" s="35"/>
      <c r="BAG185" s="35"/>
      <c r="BAH185" s="35"/>
      <c r="BAI185" s="35"/>
      <c r="BAJ185" s="35"/>
      <c r="BAK185" s="35"/>
      <c r="BAL185" s="35"/>
      <c r="BAM185" s="35"/>
      <c r="BAN185" s="35"/>
      <c r="BAO185" s="35"/>
      <c r="BAP185" s="35"/>
      <c r="BAQ185" s="35"/>
      <c r="BAR185" s="35"/>
      <c r="BAS185" s="35"/>
      <c r="BAT185" s="35"/>
      <c r="BAU185" s="35"/>
      <c r="BAV185" s="35"/>
      <c r="BAW185" s="35"/>
      <c r="BAX185" s="35"/>
      <c r="BAY185" s="35"/>
      <c r="BAZ185" s="35"/>
      <c r="BBA185" s="35"/>
      <c r="BBB185" s="35"/>
      <c r="BBC185" s="35"/>
      <c r="BBD185" s="35"/>
      <c r="BBE185" s="35"/>
      <c r="BBF185" s="35"/>
      <c r="BBG185" s="35"/>
      <c r="BBH185" s="35"/>
      <c r="BBI185" s="35"/>
      <c r="BBJ185" s="35"/>
      <c r="BBK185" s="35"/>
      <c r="BBL185" s="35"/>
      <c r="BBM185" s="35"/>
      <c r="BBN185" s="35"/>
      <c r="BBO185" s="35"/>
      <c r="BBP185" s="35"/>
      <c r="BBQ185" s="35"/>
      <c r="BBR185" s="35"/>
      <c r="BBS185" s="35"/>
      <c r="BBT185" s="35"/>
      <c r="BBU185" s="35"/>
      <c r="BBV185" s="35"/>
      <c r="BBW185" s="35"/>
      <c r="BBX185" s="35"/>
      <c r="BBY185" s="35"/>
      <c r="BBZ185" s="35"/>
      <c r="BCA185" s="35"/>
      <c r="BCB185" s="35"/>
      <c r="BCC185" s="35"/>
      <c r="BCD185" s="35"/>
      <c r="BCE185" s="35"/>
      <c r="BCF185" s="35"/>
      <c r="BCG185" s="35"/>
      <c r="BCH185" s="35"/>
      <c r="BCI185" s="35"/>
      <c r="BCJ185" s="35"/>
      <c r="BCK185" s="35"/>
      <c r="BCL185" s="35"/>
      <c r="BCM185" s="35"/>
      <c r="BCN185" s="35"/>
      <c r="BCO185" s="35"/>
      <c r="BCP185" s="35"/>
      <c r="BCQ185" s="35"/>
      <c r="BCR185" s="35"/>
      <c r="BCS185" s="35"/>
      <c r="BCT185" s="35"/>
      <c r="BCU185" s="35"/>
      <c r="BCV185" s="35"/>
      <c r="BCW185" s="35"/>
      <c r="BCX185" s="35"/>
      <c r="BCY185" s="35"/>
      <c r="BCZ185" s="35"/>
      <c r="BDA185" s="35"/>
      <c r="BDB185" s="35"/>
      <c r="BDC185" s="35"/>
      <c r="BDD185" s="35"/>
      <c r="BDE185" s="35"/>
      <c r="BDF185" s="35"/>
      <c r="BDG185" s="35"/>
      <c r="BDH185" s="35"/>
      <c r="BDI185" s="35"/>
      <c r="BDJ185" s="35"/>
      <c r="BDK185" s="35"/>
      <c r="BDL185" s="35"/>
      <c r="BDM185" s="35"/>
      <c r="BDN185" s="35"/>
      <c r="BDO185" s="35"/>
      <c r="BDP185" s="35"/>
      <c r="BDQ185" s="35"/>
      <c r="BDR185" s="35"/>
      <c r="BDS185" s="35"/>
      <c r="BDT185" s="35"/>
      <c r="BDU185" s="35"/>
      <c r="BDV185" s="35"/>
      <c r="BDW185" s="35"/>
      <c r="BDX185" s="35"/>
      <c r="BDY185" s="35"/>
      <c r="BDZ185" s="35"/>
      <c r="BEA185" s="35"/>
      <c r="BEB185" s="35"/>
      <c r="BEC185" s="35"/>
      <c r="BED185" s="35"/>
      <c r="BEE185" s="35"/>
      <c r="BEF185" s="35"/>
      <c r="BEG185" s="35"/>
      <c r="BEH185" s="35"/>
      <c r="BEI185" s="35"/>
      <c r="BEJ185" s="35"/>
      <c r="BEK185" s="35"/>
      <c r="BEL185" s="35"/>
      <c r="BEM185" s="35"/>
      <c r="BEN185" s="35"/>
      <c r="BEO185" s="35"/>
      <c r="BEP185" s="35"/>
      <c r="BEQ185" s="35"/>
      <c r="BER185" s="35"/>
      <c r="BES185" s="35"/>
      <c r="BET185" s="35"/>
      <c r="BEU185" s="35"/>
      <c r="BEV185" s="35"/>
      <c r="BEW185" s="35"/>
      <c r="BEX185" s="35"/>
      <c r="BEY185" s="35"/>
      <c r="BEZ185" s="35"/>
      <c r="BFA185" s="35"/>
      <c r="BFB185" s="35"/>
      <c r="BFC185" s="35"/>
      <c r="BFD185" s="35"/>
      <c r="BFE185" s="35"/>
      <c r="BFF185" s="35"/>
      <c r="BFG185" s="35"/>
      <c r="BFH185" s="35"/>
      <c r="BFI185" s="35"/>
      <c r="BFJ185" s="35"/>
      <c r="BFK185" s="35"/>
      <c r="BFL185" s="35"/>
      <c r="BFM185" s="35"/>
      <c r="BFN185" s="35"/>
      <c r="BFO185" s="35"/>
      <c r="BFP185" s="35"/>
      <c r="BFQ185" s="35"/>
      <c r="BFR185" s="35"/>
      <c r="BFS185" s="35"/>
      <c r="BFT185" s="35"/>
      <c r="BFU185" s="35"/>
      <c r="BFV185" s="35"/>
      <c r="BFW185" s="35"/>
      <c r="BFX185" s="35"/>
      <c r="BFY185" s="35"/>
      <c r="BFZ185" s="35"/>
      <c r="BGA185" s="35"/>
      <c r="BGB185" s="35"/>
      <c r="BGC185" s="35"/>
      <c r="BGD185" s="35"/>
      <c r="BGE185" s="35"/>
      <c r="BGF185" s="35"/>
      <c r="BGG185" s="35"/>
      <c r="BGH185" s="35"/>
      <c r="BGI185" s="35"/>
      <c r="BGJ185" s="35"/>
      <c r="BGK185" s="35"/>
      <c r="BGL185" s="35"/>
      <c r="BGM185" s="35"/>
      <c r="BGN185" s="35"/>
      <c r="BGO185" s="35"/>
      <c r="BGP185" s="35"/>
      <c r="BGQ185" s="35"/>
      <c r="BGR185" s="35"/>
      <c r="BGS185" s="35"/>
      <c r="BGT185" s="35"/>
      <c r="BGU185" s="35"/>
      <c r="BGV185" s="35"/>
      <c r="BGW185" s="35"/>
      <c r="BGX185" s="35"/>
      <c r="BGY185" s="35"/>
      <c r="BGZ185" s="35"/>
      <c r="BHA185" s="35"/>
      <c r="BHB185" s="35"/>
      <c r="BHC185" s="35"/>
      <c r="BHD185" s="35"/>
      <c r="BHE185" s="35"/>
      <c r="BHF185" s="35"/>
      <c r="BHG185" s="35"/>
      <c r="BHH185" s="35"/>
      <c r="BHI185" s="35"/>
      <c r="BHJ185" s="35"/>
      <c r="BHK185" s="35"/>
      <c r="BHL185" s="35"/>
      <c r="BHM185" s="35"/>
      <c r="BHN185" s="35"/>
      <c r="BHO185" s="35"/>
      <c r="BHP185" s="35"/>
      <c r="BHQ185" s="35"/>
      <c r="BHR185" s="35"/>
      <c r="BHS185" s="35"/>
      <c r="BHT185" s="35"/>
      <c r="BHU185" s="35"/>
      <c r="BHV185" s="35"/>
      <c r="BHW185" s="35"/>
      <c r="BHX185" s="35"/>
      <c r="BHY185" s="35"/>
      <c r="BHZ185" s="35"/>
      <c r="BIA185" s="35"/>
      <c r="BIB185" s="35"/>
      <c r="BIC185" s="35"/>
      <c r="BID185" s="35"/>
      <c r="BIE185" s="35"/>
      <c r="BIF185" s="35"/>
      <c r="BIG185" s="35"/>
      <c r="BIH185" s="35"/>
      <c r="BII185" s="35"/>
      <c r="BIJ185" s="35"/>
      <c r="BIK185" s="35"/>
      <c r="BIL185" s="35"/>
      <c r="BIM185" s="35"/>
      <c r="BIN185" s="35"/>
      <c r="BIO185" s="35"/>
      <c r="BIP185" s="35"/>
      <c r="BIQ185" s="35"/>
      <c r="BIR185" s="35"/>
      <c r="BIS185" s="35"/>
      <c r="BIT185" s="35"/>
      <c r="BIU185" s="35"/>
      <c r="BIV185" s="35"/>
      <c r="BIW185" s="35"/>
      <c r="BIX185" s="35"/>
      <c r="BIY185" s="35"/>
      <c r="BIZ185" s="35"/>
      <c r="BJA185" s="35"/>
      <c r="BJB185" s="35"/>
      <c r="BJC185" s="35"/>
      <c r="BJD185" s="35"/>
      <c r="BJE185" s="35"/>
      <c r="BJF185" s="35"/>
      <c r="BJG185" s="35"/>
      <c r="BJH185" s="35"/>
      <c r="BJI185" s="35"/>
      <c r="BJJ185" s="35"/>
      <c r="BJK185" s="35"/>
      <c r="BJL185" s="35"/>
      <c r="BJM185" s="35"/>
      <c r="BJN185" s="35"/>
      <c r="BJO185" s="35"/>
      <c r="BJP185" s="35"/>
      <c r="BJQ185" s="35"/>
      <c r="BJR185" s="35"/>
      <c r="BJS185" s="35"/>
      <c r="BJT185" s="35"/>
      <c r="BJU185" s="35"/>
      <c r="BJV185" s="35"/>
      <c r="BJW185" s="35"/>
      <c r="BJX185" s="35"/>
      <c r="BJY185" s="35"/>
      <c r="BJZ185" s="35"/>
      <c r="BKA185" s="35"/>
      <c r="BKB185" s="35"/>
      <c r="BKC185" s="35"/>
      <c r="BKD185" s="35"/>
      <c r="BKE185" s="35"/>
      <c r="BKF185" s="35"/>
      <c r="BKG185" s="35"/>
      <c r="BKH185" s="35"/>
      <c r="BKI185" s="35"/>
      <c r="BKJ185" s="35"/>
      <c r="BKK185" s="35"/>
      <c r="BKL185" s="35"/>
      <c r="BKM185" s="35"/>
      <c r="BKN185" s="35"/>
      <c r="BKO185" s="35"/>
      <c r="BKP185" s="35"/>
      <c r="BKQ185" s="35"/>
      <c r="BKR185" s="35"/>
      <c r="BKS185" s="35"/>
      <c r="BKT185" s="35"/>
      <c r="BKU185" s="35"/>
      <c r="BKV185" s="35"/>
      <c r="BKW185" s="35"/>
      <c r="BKX185" s="35"/>
      <c r="BKY185" s="35"/>
      <c r="BKZ185" s="35"/>
      <c r="BLA185" s="35"/>
      <c r="BLB185" s="35"/>
      <c r="BLC185" s="35"/>
      <c r="BLD185" s="35"/>
      <c r="BLE185" s="35"/>
      <c r="BLF185" s="35"/>
      <c r="BLG185" s="35"/>
      <c r="BLH185" s="35"/>
      <c r="BLI185" s="35"/>
      <c r="BLJ185" s="35"/>
      <c r="BLK185" s="35"/>
      <c r="BLL185" s="35"/>
      <c r="BLM185" s="35"/>
      <c r="BLN185" s="35"/>
      <c r="BLO185" s="35"/>
      <c r="BLP185" s="35"/>
      <c r="BLQ185" s="35"/>
      <c r="BLR185" s="35"/>
      <c r="BLS185" s="35"/>
      <c r="BLT185" s="35"/>
      <c r="BLU185" s="35"/>
      <c r="BLV185" s="35"/>
      <c r="BLW185" s="35"/>
      <c r="BLX185" s="35"/>
      <c r="BLY185" s="35"/>
      <c r="BLZ185" s="35"/>
      <c r="BMA185" s="35"/>
      <c r="BMB185" s="35"/>
      <c r="BMC185" s="35"/>
      <c r="BMD185" s="35"/>
      <c r="BME185" s="35"/>
      <c r="BMF185" s="35"/>
      <c r="BMG185" s="35"/>
      <c r="BMH185" s="35"/>
      <c r="BMI185" s="35"/>
      <c r="BMJ185" s="35"/>
      <c r="BMK185" s="35"/>
      <c r="BML185" s="35"/>
      <c r="BMM185" s="35"/>
      <c r="BMN185" s="35"/>
      <c r="BMO185" s="35"/>
      <c r="BMP185" s="35"/>
      <c r="BMQ185" s="35"/>
      <c r="BMR185" s="35"/>
      <c r="BMS185" s="35"/>
      <c r="BMT185" s="35"/>
      <c r="BMU185" s="35"/>
      <c r="BMV185" s="35"/>
      <c r="BMW185" s="35"/>
      <c r="BMX185" s="35"/>
      <c r="BMY185" s="35"/>
      <c r="BMZ185" s="35"/>
      <c r="BNA185" s="35"/>
      <c r="BNB185" s="35"/>
      <c r="BNC185" s="35"/>
      <c r="BND185" s="35"/>
      <c r="BNE185" s="35"/>
      <c r="BNF185" s="35"/>
      <c r="BNG185" s="35"/>
      <c r="BNH185" s="35"/>
      <c r="BNI185" s="35"/>
      <c r="BNJ185" s="35"/>
      <c r="BNK185" s="35"/>
      <c r="BNL185" s="35"/>
      <c r="BNM185" s="35"/>
      <c r="BNN185" s="35"/>
      <c r="BNO185" s="35"/>
      <c r="BNP185" s="35"/>
      <c r="BNQ185" s="35"/>
      <c r="BNR185" s="35"/>
      <c r="BNS185" s="35"/>
      <c r="BNT185" s="35"/>
      <c r="BNU185" s="35"/>
      <c r="BNV185" s="35"/>
      <c r="BNW185" s="35"/>
      <c r="BNX185" s="35"/>
      <c r="BNY185" s="35"/>
      <c r="BNZ185" s="35"/>
      <c r="BOA185" s="35"/>
      <c r="BOB185" s="35"/>
      <c r="BOC185" s="35"/>
      <c r="BOD185" s="35"/>
      <c r="BOE185" s="35"/>
      <c r="BOF185" s="35"/>
      <c r="BOG185" s="35"/>
      <c r="BOH185" s="35"/>
      <c r="BOI185" s="35"/>
      <c r="BOJ185" s="35"/>
      <c r="BOK185" s="35"/>
      <c r="BOL185" s="35"/>
      <c r="BOM185" s="35"/>
      <c r="BON185" s="35"/>
      <c r="BOO185" s="35"/>
      <c r="BOP185" s="35"/>
      <c r="BOQ185" s="35"/>
      <c r="BOR185" s="35"/>
      <c r="BOS185" s="35"/>
      <c r="BOT185" s="35"/>
      <c r="BOU185" s="35"/>
      <c r="BOV185" s="35"/>
      <c r="BOW185" s="35"/>
      <c r="BOX185" s="35"/>
      <c r="BOY185" s="35"/>
      <c r="BOZ185" s="35"/>
      <c r="BPA185" s="35"/>
      <c r="BPB185" s="35"/>
      <c r="BPC185" s="35"/>
      <c r="BPD185" s="35"/>
      <c r="BPE185" s="35"/>
      <c r="BPF185" s="35"/>
      <c r="BPG185" s="35"/>
      <c r="BPH185" s="35"/>
      <c r="BPI185" s="35"/>
      <c r="BPJ185" s="35"/>
      <c r="BPK185" s="35"/>
      <c r="BPL185" s="35"/>
      <c r="BPM185" s="35"/>
      <c r="BPN185" s="35"/>
      <c r="BPO185" s="35"/>
      <c r="BPP185" s="35"/>
      <c r="BPQ185" s="35"/>
      <c r="BPR185" s="35"/>
      <c r="BPS185" s="35"/>
      <c r="BPT185" s="35"/>
      <c r="BPU185" s="35"/>
      <c r="BPV185" s="35"/>
      <c r="BPW185" s="35"/>
      <c r="BPX185" s="35"/>
      <c r="BPY185" s="35"/>
      <c r="BPZ185" s="35"/>
      <c r="BQA185" s="35"/>
      <c r="BQB185" s="35"/>
      <c r="BQC185" s="35"/>
      <c r="BQD185" s="35"/>
      <c r="BQE185" s="35"/>
      <c r="BQF185" s="35"/>
      <c r="BQG185" s="35"/>
      <c r="BQH185" s="35"/>
      <c r="BQI185" s="35"/>
      <c r="BQJ185" s="35"/>
      <c r="BQK185" s="35"/>
      <c r="BQL185" s="35"/>
      <c r="BQM185" s="35"/>
      <c r="BQN185" s="35"/>
      <c r="BQO185" s="35"/>
      <c r="BQP185" s="35"/>
      <c r="BQQ185" s="35"/>
      <c r="BQR185" s="35"/>
      <c r="BQS185" s="35"/>
      <c r="BQT185" s="35"/>
      <c r="BQU185" s="35"/>
      <c r="BQV185" s="35"/>
      <c r="BQW185" s="35"/>
      <c r="BQX185" s="35"/>
      <c r="BQY185" s="35"/>
      <c r="BQZ185" s="35"/>
      <c r="BRA185" s="35"/>
      <c r="BRB185" s="35"/>
      <c r="BRC185" s="35"/>
      <c r="BRD185" s="35"/>
      <c r="BRE185" s="35"/>
      <c r="BRF185" s="35"/>
      <c r="BRG185" s="35"/>
      <c r="BRH185" s="35"/>
      <c r="BRI185" s="35"/>
      <c r="BRJ185" s="35"/>
      <c r="BRK185" s="35"/>
      <c r="BRL185" s="35"/>
      <c r="BRM185" s="35"/>
      <c r="BRN185" s="35"/>
      <c r="BRO185" s="35"/>
      <c r="BRP185" s="35"/>
      <c r="BRQ185" s="35"/>
      <c r="BRR185" s="35"/>
      <c r="BRS185" s="35"/>
      <c r="BRT185" s="35"/>
      <c r="BRU185" s="35"/>
      <c r="BRV185" s="35"/>
      <c r="BRW185" s="35"/>
      <c r="BRX185" s="35"/>
      <c r="BRY185" s="35"/>
      <c r="BRZ185" s="35"/>
      <c r="BSA185" s="35"/>
      <c r="BSB185" s="35"/>
      <c r="BSC185" s="35"/>
      <c r="BSD185" s="35"/>
      <c r="BSE185" s="35"/>
      <c r="BSF185" s="35"/>
      <c r="BSG185" s="35"/>
      <c r="BSH185" s="35"/>
      <c r="BSI185" s="35"/>
      <c r="BSJ185" s="35"/>
      <c r="BSK185" s="35"/>
      <c r="BSL185" s="35"/>
      <c r="BSM185" s="35"/>
      <c r="BSN185" s="35"/>
      <c r="BSO185" s="35"/>
      <c r="BSP185" s="35"/>
      <c r="BSQ185" s="35"/>
      <c r="BSR185" s="35"/>
      <c r="BSS185" s="35"/>
      <c r="BST185" s="35"/>
      <c r="BSU185" s="35"/>
      <c r="BSV185" s="35"/>
      <c r="BSW185" s="35"/>
      <c r="BSX185" s="35"/>
      <c r="BSY185" s="35"/>
      <c r="BSZ185" s="35"/>
      <c r="BTA185" s="35"/>
      <c r="BTB185" s="35"/>
      <c r="BTC185" s="35"/>
      <c r="BTD185" s="35"/>
      <c r="BTE185" s="35"/>
      <c r="BTF185" s="35"/>
      <c r="BTG185" s="35"/>
      <c r="BTH185" s="35"/>
      <c r="BTI185" s="35"/>
      <c r="BTJ185" s="35"/>
      <c r="BTK185" s="35"/>
      <c r="BTL185" s="35"/>
      <c r="BTM185" s="35"/>
      <c r="BTN185" s="35"/>
      <c r="BTO185" s="35"/>
      <c r="BTP185" s="35"/>
      <c r="BTQ185" s="35"/>
      <c r="BTR185" s="35"/>
      <c r="BTS185" s="35"/>
      <c r="BTT185" s="35"/>
      <c r="BTU185" s="35"/>
      <c r="BTV185" s="35"/>
      <c r="BTW185" s="35"/>
      <c r="BTX185" s="35"/>
      <c r="BTY185" s="35"/>
      <c r="BTZ185" s="35"/>
      <c r="BUA185" s="35"/>
      <c r="BUB185" s="35"/>
      <c r="BUC185" s="35"/>
      <c r="BUD185" s="35"/>
      <c r="BUE185" s="35"/>
      <c r="BUF185" s="35"/>
      <c r="BUG185" s="35"/>
      <c r="BUH185" s="35"/>
      <c r="BUI185" s="35"/>
      <c r="BUJ185" s="35"/>
      <c r="BUK185" s="35"/>
      <c r="BUL185" s="35"/>
      <c r="BUM185" s="35"/>
      <c r="BUN185" s="35"/>
      <c r="BUO185" s="35"/>
      <c r="BUP185" s="35"/>
      <c r="BUQ185" s="35"/>
      <c r="BUR185" s="35"/>
      <c r="BUS185" s="35"/>
      <c r="BUT185" s="35"/>
      <c r="BUU185" s="35"/>
      <c r="BUV185" s="35"/>
      <c r="BUW185" s="35"/>
      <c r="BUX185" s="35"/>
      <c r="BUY185" s="35"/>
      <c r="BUZ185" s="35"/>
      <c r="BVA185" s="35"/>
      <c r="BVB185" s="35"/>
      <c r="BVC185" s="35"/>
      <c r="BVD185" s="35"/>
      <c r="BVE185" s="35"/>
      <c r="BVF185" s="35"/>
      <c r="BVG185" s="35"/>
      <c r="BVH185" s="35"/>
      <c r="BVI185" s="35"/>
      <c r="BVJ185" s="35"/>
      <c r="BVK185" s="35"/>
      <c r="BVL185" s="35"/>
      <c r="BVM185" s="35"/>
      <c r="BVN185" s="35"/>
      <c r="BVO185" s="35"/>
      <c r="BVP185" s="35"/>
      <c r="BVQ185" s="35"/>
      <c r="BVR185" s="35"/>
      <c r="BVS185" s="35"/>
      <c r="BVT185" s="35"/>
      <c r="BVU185" s="35"/>
      <c r="BVV185" s="35"/>
      <c r="BVW185" s="35"/>
      <c r="BVX185" s="35"/>
      <c r="BVY185" s="35"/>
      <c r="BVZ185" s="35"/>
      <c r="BWA185" s="35"/>
      <c r="BWB185" s="35"/>
      <c r="BWC185" s="35"/>
      <c r="BWD185" s="35"/>
      <c r="BWE185" s="35"/>
      <c r="BWF185" s="35"/>
      <c r="BWG185" s="35"/>
      <c r="BWH185" s="35"/>
      <c r="BWI185" s="35"/>
      <c r="BWJ185" s="35"/>
      <c r="BWK185" s="35"/>
      <c r="BWL185" s="35"/>
      <c r="BWM185" s="35"/>
      <c r="BWN185" s="35"/>
      <c r="BWO185" s="35"/>
      <c r="BWP185" s="35"/>
      <c r="BWQ185" s="35"/>
      <c r="BWR185" s="35"/>
      <c r="BWS185" s="35"/>
      <c r="BWT185" s="35"/>
      <c r="BWU185" s="35"/>
      <c r="BWV185" s="35"/>
      <c r="BWW185" s="35"/>
      <c r="BWX185" s="35"/>
      <c r="BWY185" s="35"/>
      <c r="BWZ185" s="35"/>
      <c r="BXA185" s="35"/>
      <c r="BXB185" s="35"/>
      <c r="BXC185" s="35"/>
      <c r="BXD185" s="35"/>
      <c r="BXE185" s="35"/>
      <c r="BXF185" s="35"/>
      <c r="BXG185" s="35"/>
      <c r="BXH185" s="35"/>
      <c r="BXI185" s="35"/>
      <c r="BXJ185" s="35"/>
      <c r="BXK185" s="35"/>
      <c r="BXL185" s="35"/>
      <c r="BXM185" s="35"/>
      <c r="BXN185" s="35"/>
      <c r="BXO185" s="35"/>
      <c r="BXP185" s="35"/>
      <c r="BXQ185" s="35"/>
      <c r="BXR185" s="35"/>
      <c r="BXS185" s="35"/>
      <c r="BXT185" s="35"/>
      <c r="BXU185" s="35"/>
      <c r="BXV185" s="35"/>
      <c r="BXW185" s="35"/>
      <c r="BXX185" s="35"/>
      <c r="BXY185" s="35"/>
      <c r="BXZ185" s="35"/>
      <c r="BYA185" s="35"/>
      <c r="BYB185" s="35"/>
      <c r="BYC185" s="35"/>
      <c r="BYD185" s="35"/>
      <c r="BYE185" s="35"/>
      <c r="BYF185" s="35"/>
      <c r="BYG185" s="35"/>
      <c r="BYH185" s="35"/>
      <c r="BYI185" s="35"/>
      <c r="BYJ185" s="35"/>
      <c r="BYK185" s="35"/>
      <c r="BYL185" s="35"/>
      <c r="BYM185" s="35"/>
      <c r="BYN185" s="35"/>
      <c r="BYO185" s="35"/>
      <c r="BYP185" s="35"/>
      <c r="BYQ185" s="35"/>
      <c r="BYR185" s="35"/>
      <c r="BYS185" s="35"/>
      <c r="BYT185" s="35"/>
      <c r="BYU185" s="35"/>
      <c r="BYV185" s="35"/>
      <c r="BYW185" s="35"/>
      <c r="BYX185" s="35"/>
      <c r="BYY185" s="35"/>
      <c r="BYZ185" s="35"/>
      <c r="BZA185" s="35"/>
      <c r="BZB185" s="35"/>
      <c r="BZC185" s="35"/>
      <c r="BZD185" s="35"/>
      <c r="BZE185" s="35"/>
      <c r="BZF185" s="35"/>
      <c r="BZG185" s="35"/>
      <c r="BZH185" s="35"/>
      <c r="BZI185" s="35"/>
      <c r="BZJ185" s="35"/>
      <c r="BZK185" s="35"/>
      <c r="BZL185" s="35"/>
      <c r="BZM185" s="35"/>
      <c r="BZN185" s="35"/>
      <c r="BZO185" s="35"/>
      <c r="BZP185" s="35"/>
      <c r="BZQ185" s="35"/>
      <c r="BZR185" s="35"/>
      <c r="BZS185" s="35"/>
      <c r="BZT185" s="35"/>
      <c r="BZU185" s="35"/>
      <c r="BZV185" s="35"/>
      <c r="BZW185" s="35"/>
      <c r="BZX185" s="35"/>
      <c r="BZY185" s="35"/>
      <c r="BZZ185" s="35"/>
      <c r="CAA185" s="35"/>
      <c r="CAB185" s="35"/>
      <c r="CAC185" s="35"/>
      <c r="CAD185" s="35"/>
      <c r="CAE185" s="35"/>
      <c r="CAF185" s="35"/>
      <c r="CAG185" s="35"/>
      <c r="CAH185" s="35"/>
      <c r="CAI185" s="35"/>
      <c r="CAJ185" s="35"/>
      <c r="CAK185" s="35"/>
      <c r="CAL185" s="35"/>
      <c r="CAM185" s="35"/>
      <c r="CAN185" s="35"/>
      <c r="CAO185" s="35"/>
      <c r="CAP185" s="35"/>
      <c r="CAQ185" s="35"/>
      <c r="CAR185" s="35"/>
      <c r="CAS185" s="35"/>
      <c r="CAT185" s="35"/>
      <c r="CAU185" s="35"/>
      <c r="CAV185" s="35"/>
      <c r="CAW185" s="35"/>
      <c r="CAX185" s="35"/>
      <c r="CAY185" s="35"/>
      <c r="CAZ185" s="35"/>
      <c r="CBA185" s="35"/>
      <c r="CBB185" s="35"/>
      <c r="CBC185" s="35"/>
      <c r="CBD185" s="35"/>
      <c r="CBE185" s="35"/>
      <c r="CBF185" s="35"/>
      <c r="CBG185" s="35"/>
      <c r="CBH185" s="35"/>
      <c r="CBI185" s="35"/>
      <c r="CBJ185" s="35"/>
      <c r="CBK185" s="35"/>
      <c r="CBL185" s="35"/>
      <c r="CBM185" s="35"/>
      <c r="CBN185" s="35"/>
      <c r="CBO185" s="35"/>
      <c r="CBP185" s="35"/>
      <c r="CBQ185" s="35"/>
      <c r="CBR185" s="35"/>
      <c r="CBS185" s="35"/>
      <c r="CBT185" s="35"/>
      <c r="CBU185" s="35"/>
      <c r="CBV185" s="35"/>
      <c r="CBW185" s="35"/>
      <c r="CBX185" s="35"/>
      <c r="CBY185" s="35"/>
      <c r="CBZ185" s="35"/>
      <c r="CCA185" s="35"/>
      <c r="CCB185" s="35"/>
      <c r="CCC185" s="35"/>
      <c r="CCD185" s="35"/>
      <c r="CCE185" s="35"/>
      <c r="CCF185" s="35"/>
      <c r="CCG185" s="35"/>
      <c r="CCH185" s="35"/>
      <c r="CCI185" s="35"/>
      <c r="CCJ185" s="35"/>
      <c r="CCK185" s="35"/>
      <c r="CCL185" s="35"/>
      <c r="CCM185" s="35"/>
      <c r="CCN185" s="35"/>
      <c r="CCO185" s="35"/>
      <c r="CCP185" s="35"/>
      <c r="CCQ185" s="35"/>
      <c r="CCR185" s="35"/>
      <c r="CCS185" s="35"/>
      <c r="CCT185" s="35"/>
      <c r="CCU185" s="35"/>
      <c r="CCV185" s="35"/>
      <c r="CCW185" s="35"/>
      <c r="CCX185" s="35"/>
      <c r="CCY185" s="35"/>
      <c r="CCZ185" s="35"/>
      <c r="CDA185" s="35"/>
      <c r="CDB185" s="35"/>
      <c r="CDC185" s="35"/>
      <c r="CDD185" s="35"/>
      <c r="CDE185" s="35"/>
      <c r="CDF185" s="35"/>
      <c r="CDG185" s="35"/>
      <c r="CDH185" s="35"/>
      <c r="CDI185" s="35"/>
      <c r="CDJ185" s="35"/>
      <c r="CDK185" s="35"/>
      <c r="CDL185" s="35"/>
      <c r="CDM185" s="35"/>
      <c r="CDN185" s="35"/>
      <c r="CDO185" s="35"/>
      <c r="CDP185" s="35"/>
      <c r="CDQ185" s="35"/>
      <c r="CDR185" s="35"/>
      <c r="CDS185" s="35"/>
      <c r="CDT185" s="35"/>
      <c r="CDU185" s="35"/>
      <c r="CDV185" s="35"/>
      <c r="CDW185" s="35"/>
      <c r="CDX185" s="35"/>
      <c r="CDY185" s="35"/>
      <c r="CDZ185" s="35"/>
      <c r="CEA185" s="35"/>
      <c r="CEB185" s="35"/>
      <c r="CEC185" s="35"/>
      <c r="CED185" s="35"/>
      <c r="CEE185" s="35"/>
      <c r="CEF185" s="35"/>
      <c r="CEG185" s="35"/>
      <c r="CEH185" s="35"/>
      <c r="CEI185" s="35"/>
      <c r="CEJ185" s="35"/>
      <c r="CEK185" s="35"/>
      <c r="CEL185" s="35"/>
      <c r="CEM185" s="35"/>
      <c r="CEN185" s="35"/>
      <c r="CEO185" s="35"/>
      <c r="CEP185" s="35"/>
      <c r="CEQ185" s="35"/>
      <c r="CER185" s="35"/>
      <c r="CES185" s="35"/>
      <c r="CET185" s="35"/>
      <c r="CEU185" s="35"/>
      <c r="CEV185" s="35"/>
      <c r="CEW185" s="35"/>
      <c r="CEX185" s="35"/>
      <c r="CEY185" s="35"/>
      <c r="CEZ185" s="35"/>
      <c r="CFA185" s="35"/>
      <c r="CFB185" s="35"/>
      <c r="CFC185" s="35"/>
      <c r="CFD185" s="35"/>
      <c r="CFE185" s="35"/>
      <c r="CFF185" s="35"/>
      <c r="CFG185" s="35"/>
      <c r="CFH185" s="35"/>
      <c r="CFI185" s="35"/>
      <c r="CFJ185" s="35"/>
      <c r="CFK185" s="35"/>
      <c r="CFL185" s="35"/>
      <c r="CFM185" s="35"/>
      <c r="CFN185" s="35"/>
      <c r="CFO185" s="35"/>
      <c r="CFP185" s="35"/>
      <c r="CFQ185" s="35"/>
      <c r="CFR185" s="35"/>
      <c r="CFS185" s="35"/>
      <c r="CFT185" s="35"/>
      <c r="CFU185" s="35"/>
      <c r="CFV185" s="35"/>
      <c r="CFW185" s="35"/>
      <c r="CFX185" s="35"/>
      <c r="CFY185" s="35"/>
      <c r="CFZ185" s="35"/>
      <c r="CGA185" s="35"/>
      <c r="CGB185" s="35"/>
      <c r="CGC185" s="35"/>
      <c r="CGD185" s="35"/>
      <c r="CGE185" s="35"/>
      <c r="CGF185" s="35"/>
      <c r="CGG185" s="35"/>
      <c r="CGH185" s="35"/>
      <c r="CGI185" s="35"/>
      <c r="CGJ185" s="35"/>
      <c r="CGK185" s="35"/>
      <c r="CGL185" s="35"/>
      <c r="CGM185" s="35"/>
      <c r="CGN185" s="35"/>
      <c r="CGO185" s="35"/>
      <c r="CGP185" s="35"/>
      <c r="CGQ185" s="35"/>
      <c r="CGR185" s="35"/>
      <c r="CGS185" s="35"/>
      <c r="CGT185" s="35"/>
      <c r="CGU185" s="35"/>
      <c r="CGV185" s="35"/>
      <c r="CGW185" s="35"/>
      <c r="CGX185" s="35"/>
      <c r="CGY185" s="35"/>
      <c r="CGZ185" s="35"/>
      <c r="CHA185" s="35"/>
      <c r="CHB185" s="35"/>
      <c r="CHC185" s="35"/>
      <c r="CHD185" s="35"/>
      <c r="CHE185" s="35"/>
      <c r="CHF185" s="35"/>
      <c r="CHG185" s="35"/>
      <c r="CHH185" s="35"/>
      <c r="CHI185" s="35"/>
      <c r="CHJ185" s="35"/>
      <c r="CHK185" s="35"/>
      <c r="CHL185" s="35"/>
      <c r="CHM185" s="35"/>
      <c r="CHN185" s="35"/>
      <c r="CHO185" s="35"/>
      <c r="CHP185" s="35"/>
      <c r="CHQ185" s="35"/>
      <c r="CHR185" s="35"/>
      <c r="CHS185" s="35"/>
      <c r="CHT185" s="35"/>
      <c r="CHU185" s="35"/>
      <c r="CHV185" s="35"/>
      <c r="CHW185" s="35"/>
      <c r="CHX185" s="35"/>
      <c r="CHY185" s="35"/>
      <c r="CHZ185" s="35"/>
      <c r="CIA185" s="35"/>
      <c r="CIB185" s="35"/>
      <c r="CIC185" s="35"/>
      <c r="CID185" s="35"/>
      <c r="CIE185" s="35"/>
      <c r="CIF185" s="35"/>
      <c r="CIG185" s="35"/>
      <c r="CIH185" s="35"/>
      <c r="CII185" s="35"/>
      <c r="CIJ185" s="35"/>
      <c r="CIK185" s="35"/>
      <c r="CIL185" s="35"/>
      <c r="CIM185" s="35"/>
      <c r="CIN185" s="35"/>
      <c r="CIO185" s="35"/>
      <c r="CIP185" s="35"/>
      <c r="CIQ185" s="35"/>
      <c r="CIR185" s="35"/>
      <c r="CIS185" s="35"/>
      <c r="CIT185" s="35"/>
      <c r="CIU185" s="35"/>
      <c r="CIV185" s="35"/>
      <c r="CIW185" s="35"/>
      <c r="CIX185" s="35"/>
      <c r="CIY185" s="35"/>
      <c r="CIZ185" s="35"/>
      <c r="CJA185" s="35"/>
      <c r="CJB185" s="35"/>
      <c r="CJC185" s="35"/>
      <c r="CJD185" s="35"/>
      <c r="CJE185" s="35"/>
      <c r="CJF185" s="35"/>
      <c r="CJG185" s="35"/>
      <c r="CJH185" s="35"/>
      <c r="CJI185" s="35"/>
      <c r="CJJ185" s="35"/>
      <c r="CJK185" s="35"/>
      <c r="CJL185" s="35"/>
      <c r="CJM185" s="35"/>
      <c r="CJN185" s="35"/>
      <c r="CJO185" s="35"/>
      <c r="CJP185" s="35"/>
      <c r="CJQ185" s="35"/>
      <c r="CJR185" s="35"/>
      <c r="CJS185" s="35"/>
      <c r="CJT185" s="35"/>
      <c r="CJU185" s="35"/>
      <c r="CJV185" s="35"/>
      <c r="CJW185" s="35"/>
      <c r="CJX185" s="35"/>
      <c r="CJY185" s="35"/>
      <c r="CJZ185" s="35"/>
      <c r="CKA185" s="35"/>
      <c r="CKB185" s="35"/>
      <c r="CKC185" s="35"/>
      <c r="CKD185" s="35"/>
      <c r="CKE185" s="35"/>
      <c r="CKF185" s="35"/>
      <c r="CKG185" s="35"/>
      <c r="CKH185" s="35"/>
      <c r="CKI185" s="35"/>
      <c r="CKJ185" s="35"/>
      <c r="CKK185" s="35"/>
      <c r="CKL185" s="35"/>
      <c r="CKM185" s="35"/>
      <c r="CKN185" s="35"/>
      <c r="CKO185" s="35"/>
      <c r="CKP185" s="35"/>
      <c r="CKQ185" s="35"/>
      <c r="CKR185" s="35"/>
      <c r="CKS185" s="35"/>
      <c r="CKT185" s="35"/>
      <c r="CKU185" s="35"/>
      <c r="CKV185" s="35"/>
      <c r="CKW185" s="35"/>
      <c r="CKX185" s="35"/>
      <c r="CKY185" s="35"/>
      <c r="CKZ185" s="35"/>
      <c r="CLA185" s="35"/>
      <c r="CLB185" s="35"/>
      <c r="CLC185" s="35"/>
      <c r="CLD185" s="35"/>
      <c r="CLE185" s="35"/>
      <c r="CLF185" s="35"/>
      <c r="CLG185" s="35"/>
      <c r="CLH185" s="35"/>
      <c r="CLI185" s="35"/>
      <c r="CLJ185" s="35"/>
      <c r="CLK185" s="35"/>
      <c r="CLL185" s="35"/>
      <c r="CLM185" s="35"/>
      <c r="CLN185" s="35"/>
      <c r="CLO185" s="35"/>
      <c r="CLP185" s="35"/>
      <c r="CLQ185" s="35"/>
      <c r="CLR185" s="35"/>
      <c r="CLS185" s="35"/>
      <c r="CLT185" s="35"/>
      <c r="CLU185" s="35"/>
      <c r="CLV185" s="35"/>
      <c r="CLW185" s="35"/>
      <c r="CLX185" s="35"/>
      <c r="CLY185" s="35"/>
      <c r="CLZ185" s="35"/>
      <c r="CMA185" s="35"/>
      <c r="CMB185" s="35"/>
      <c r="CMC185" s="35"/>
      <c r="CMD185" s="35"/>
      <c r="CME185" s="35"/>
      <c r="CMF185" s="35"/>
      <c r="CMG185" s="35"/>
      <c r="CMH185" s="35"/>
      <c r="CMI185" s="35"/>
      <c r="CMJ185" s="35"/>
      <c r="CMK185" s="35"/>
      <c r="CML185" s="35"/>
      <c r="CMM185" s="35"/>
      <c r="CMN185" s="35"/>
      <c r="CMO185" s="35"/>
      <c r="CMP185" s="35"/>
      <c r="CMQ185" s="35"/>
      <c r="CMR185" s="35"/>
      <c r="CMS185" s="35"/>
      <c r="CMT185" s="35"/>
      <c r="CMU185" s="35"/>
      <c r="CMV185" s="35"/>
      <c r="CMW185" s="35"/>
      <c r="CMX185" s="35"/>
      <c r="CMY185" s="35"/>
      <c r="CMZ185" s="35"/>
      <c r="CNA185" s="35"/>
      <c r="CNB185" s="35"/>
      <c r="CNC185" s="35"/>
      <c r="CND185" s="35"/>
      <c r="CNE185" s="35"/>
      <c r="CNF185" s="35"/>
      <c r="CNG185" s="35"/>
      <c r="CNH185" s="35"/>
      <c r="CNI185" s="35"/>
      <c r="CNJ185" s="35"/>
      <c r="CNK185" s="35"/>
      <c r="CNL185" s="35"/>
      <c r="CNM185" s="35"/>
      <c r="CNN185" s="35"/>
      <c r="CNO185" s="35"/>
      <c r="CNP185" s="35"/>
      <c r="CNQ185" s="35"/>
      <c r="CNR185" s="35"/>
      <c r="CNS185" s="35"/>
      <c r="CNT185" s="35"/>
      <c r="CNU185" s="35"/>
      <c r="CNV185" s="35"/>
      <c r="CNW185" s="35"/>
      <c r="CNX185" s="35"/>
      <c r="CNY185" s="35"/>
      <c r="CNZ185" s="35"/>
      <c r="COA185" s="35"/>
      <c r="COB185" s="35"/>
      <c r="COC185" s="35"/>
      <c r="COD185" s="35"/>
      <c r="COE185" s="35"/>
      <c r="COF185" s="35"/>
      <c r="COG185" s="35"/>
      <c r="COH185" s="35"/>
      <c r="COI185" s="35"/>
      <c r="COJ185" s="35"/>
      <c r="COK185" s="35"/>
      <c r="COL185" s="35"/>
      <c r="COM185" s="35"/>
      <c r="CON185" s="35"/>
      <c r="COO185" s="35"/>
      <c r="COP185" s="35"/>
      <c r="COQ185" s="35"/>
      <c r="COR185" s="35"/>
      <c r="COS185" s="35"/>
      <c r="COT185" s="35"/>
      <c r="COU185" s="35"/>
      <c r="COV185" s="35"/>
      <c r="COW185" s="35"/>
      <c r="COX185" s="35"/>
      <c r="COY185" s="35"/>
      <c r="COZ185" s="35"/>
      <c r="CPA185" s="35"/>
      <c r="CPB185" s="35"/>
      <c r="CPC185" s="35"/>
      <c r="CPD185" s="35"/>
      <c r="CPE185" s="35"/>
      <c r="CPF185" s="35"/>
      <c r="CPG185" s="35"/>
      <c r="CPH185" s="35"/>
      <c r="CPI185" s="35"/>
      <c r="CPJ185" s="35"/>
      <c r="CPK185" s="35"/>
      <c r="CPL185" s="35"/>
      <c r="CPM185" s="35"/>
      <c r="CPN185" s="35"/>
      <c r="CPO185" s="35"/>
      <c r="CPP185" s="35"/>
      <c r="CPQ185" s="35"/>
      <c r="CPR185" s="35"/>
      <c r="CPS185" s="35"/>
      <c r="CPT185" s="35"/>
      <c r="CPU185" s="35"/>
      <c r="CPV185" s="35"/>
      <c r="CPW185" s="35"/>
      <c r="CPX185" s="35"/>
      <c r="CPY185" s="35"/>
      <c r="CPZ185" s="35"/>
      <c r="CQA185" s="35"/>
      <c r="CQB185" s="35"/>
      <c r="CQC185" s="35"/>
      <c r="CQD185" s="35"/>
      <c r="CQE185" s="35"/>
      <c r="CQF185" s="35"/>
      <c r="CQG185" s="35"/>
      <c r="CQH185" s="35"/>
      <c r="CQI185" s="35"/>
      <c r="CQJ185" s="35"/>
      <c r="CQK185" s="35"/>
      <c r="CQL185" s="35"/>
      <c r="CQM185" s="35"/>
      <c r="CQN185" s="35"/>
      <c r="CQO185" s="35"/>
      <c r="CQP185" s="35"/>
      <c r="CQQ185" s="35"/>
      <c r="CQR185" s="35"/>
      <c r="CQS185" s="35"/>
      <c r="CQT185" s="35"/>
      <c r="CQU185" s="35"/>
      <c r="CQV185" s="35"/>
      <c r="CQW185" s="35"/>
      <c r="CQX185" s="35"/>
      <c r="CQY185" s="35"/>
      <c r="CQZ185" s="35"/>
      <c r="CRA185" s="35"/>
      <c r="CRB185" s="35"/>
      <c r="CRC185" s="35"/>
      <c r="CRD185" s="35"/>
      <c r="CRE185" s="35"/>
      <c r="CRF185" s="35"/>
      <c r="CRG185" s="35"/>
      <c r="CRH185" s="35"/>
      <c r="CRI185" s="35"/>
      <c r="CRJ185" s="35"/>
      <c r="CRK185" s="35"/>
      <c r="CRL185" s="35"/>
      <c r="CRM185" s="35"/>
      <c r="CRN185" s="35"/>
      <c r="CRO185" s="35"/>
      <c r="CRP185" s="35"/>
      <c r="CRQ185" s="35"/>
      <c r="CRR185" s="35"/>
      <c r="CRS185" s="35"/>
      <c r="CRT185" s="35"/>
      <c r="CRU185" s="35"/>
      <c r="CRV185" s="35"/>
      <c r="CRW185" s="35"/>
      <c r="CRX185" s="35"/>
      <c r="CRY185" s="35"/>
      <c r="CRZ185" s="35"/>
      <c r="CSA185" s="35"/>
      <c r="CSB185" s="35"/>
      <c r="CSC185" s="35"/>
      <c r="CSD185" s="35"/>
      <c r="CSE185" s="35"/>
      <c r="CSF185" s="35"/>
      <c r="CSG185" s="35"/>
      <c r="CSH185" s="35"/>
      <c r="CSI185" s="35"/>
      <c r="CSJ185" s="35"/>
      <c r="CSK185" s="35"/>
      <c r="CSL185" s="35"/>
      <c r="CSM185" s="35"/>
      <c r="CSN185" s="35"/>
      <c r="CSO185" s="35"/>
      <c r="CSP185" s="35"/>
      <c r="CSQ185" s="35"/>
      <c r="CSR185" s="35"/>
      <c r="CSS185" s="35"/>
      <c r="CST185" s="35"/>
      <c r="CSU185" s="35"/>
      <c r="CSV185" s="35"/>
      <c r="CSW185" s="35"/>
      <c r="CSX185" s="35"/>
      <c r="CSY185" s="35"/>
      <c r="CSZ185" s="35"/>
      <c r="CTA185" s="35"/>
      <c r="CTB185" s="35"/>
      <c r="CTC185" s="35"/>
      <c r="CTD185" s="35"/>
      <c r="CTE185" s="35"/>
      <c r="CTF185" s="35"/>
      <c r="CTG185" s="35"/>
      <c r="CTH185" s="35"/>
      <c r="CTI185" s="35"/>
      <c r="CTJ185" s="35"/>
      <c r="CTK185" s="35"/>
      <c r="CTL185" s="35"/>
      <c r="CTM185" s="35"/>
      <c r="CTN185" s="35"/>
      <c r="CTO185" s="35"/>
      <c r="CTP185" s="35"/>
      <c r="CTQ185" s="35"/>
      <c r="CTR185" s="35"/>
      <c r="CTS185" s="35"/>
      <c r="CTT185" s="35"/>
      <c r="CTU185" s="35"/>
      <c r="CTV185" s="35"/>
      <c r="CTW185" s="35"/>
      <c r="CTX185" s="35"/>
      <c r="CTY185" s="35"/>
      <c r="CTZ185" s="35"/>
      <c r="CUA185" s="35"/>
      <c r="CUB185" s="35"/>
      <c r="CUC185" s="35"/>
      <c r="CUD185" s="35"/>
      <c r="CUE185" s="35"/>
      <c r="CUF185" s="35"/>
      <c r="CUG185" s="35"/>
      <c r="CUH185" s="35"/>
      <c r="CUI185" s="35"/>
      <c r="CUJ185" s="35"/>
      <c r="CUK185" s="35"/>
      <c r="CUL185" s="35"/>
      <c r="CUM185" s="35"/>
      <c r="CUN185" s="35"/>
      <c r="CUO185" s="35"/>
      <c r="CUP185" s="35"/>
      <c r="CUQ185" s="35"/>
      <c r="CUR185" s="35"/>
      <c r="CUS185" s="35"/>
      <c r="CUT185" s="35"/>
      <c r="CUU185" s="35"/>
      <c r="CUV185" s="35"/>
      <c r="CUW185" s="35"/>
      <c r="CUX185" s="35"/>
      <c r="CUY185" s="35"/>
      <c r="CUZ185" s="35"/>
      <c r="CVA185" s="35"/>
      <c r="CVB185" s="35"/>
      <c r="CVC185" s="35"/>
      <c r="CVD185" s="35"/>
      <c r="CVE185" s="35"/>
      <c r="CVF185" s="35"/>
      <c r="CVG185" s="35"/>
      <c r="CVH185" s="35"/>
      <c r="CVI185" s="35"/>
      <c r="CVJ185" s="35"/>
      <c r="CVK185" s="35"/>
      <c r="CVL185" s="35"/>
      <c r="CVM185" s="35"/>
      <c r="CVN185" s="35"/>
      <c r="CVO185" s="35"/>
      <c r="CVP185" s="35"/>
      <c r="CVQ185" s="35"/>
      <c r="CVR185" s="35"/>
      <c r="CVS185" s="35"/>
      <c r="CVT185" s="35"/>
      <c r="CVU185" s="35"/>
      <c r="CVV185" s="35"/>
      <c r="CVW185" s="35"/>
      <c r="CVX185" s="35"/>
      <c r="CVY185" s="35"/>
      <c r="CVZ185" s="35"/>
      <c r="CWA185" s="35"/>
      <c r="CWB185" s="35"/>
      <c r="CWC185" s="35"/>
      <c r="CWD185" s="35"/>
      <c r="CWE185" s="35"/>
      <c r="CWF185" s="35"/>
      <c r="CWG185" s="35"/>
      <c r="CWH185" s="35"/>
      <c r="CWI185" s="35"/>
      <c r="CWJ185" s="35"/>
      <c r="CWK185" s="35"/>
      <c r="CWL185" s="35"/>
      <c r="CWM185" s="35"/>
      <c r="CWN185" s="35"/>
      <c r="CWO185" s="35"/>
      <c r="CWP185" s="35"/>
      <c r="CWQ185" s="35"/>
      <c r="CWR185" s="35"/>
      <c r="CWS185" s="35"/>
      <c r="CWT185" s="35"/>
      <c r="CWU185" s="35"/>
      <c r="CWV185" s="35"/>
      <c r="CWW185" s="35"/>
      <c r="CWX185" s="35"/>
      <c r="CWY185" s="35"/>
      <c r="CWZ185" s="35"/>
      <c r="CXA185" s="35"/>
      <c r="CXB185" s="35"/>
      <c r="CXC185" s="35"/>
      <c r="CXD185" s="35"/>
      <c r="CXE185" s="35"/>
      <c r="CXF185" s="35"/>
      <c r="CXG185" s="35"/>
      <c r="CXH185" s="35"/>
      <c r="CXI185" s="35"/>
      <c r="CXJ185" s="35"/>
      <c r="CXK185" s="35"/>
      <c r="CXL185" s="35"/>
      <c r="CXM185" s="35"/>
      <c r="CXN185" s="35"/>
      <c r="CXO185" s="35"/>
      <c r="CXP185" s="35"/>
      <c r="CXQ185" s="35"/>
      <c r="CXR185" s="35"/>
      <c r="CXS185" s="35"/>
      <c r="CXT185" s="35"/>
      <c r="CXU185" s="35"/>
      <c r="CXV185" s="35"/>
      <c r="CXW185" s="35"/>
      <c r="CXX185" s="35"/>
      <c r="CXY185" s="35"/>
      <c r="CXZ185" s="35"/>
      <c r="CYA185" s="35"/>
      <c r="CYB185" s="35"/>
      <c r="CYC185" s="35"/>
      <c r="CYD185" s="35"/>
      <c r="CYE185" s="35"/>
      <c r="CYF185" s="35"/>
      <c r="CYG185" s="35"/>
      <c r="CYH185" s="35"/>
      <c r="CYI185" s="35"/>
      <c r="CYJ185" s="35"/>
      <c r="CYK185" s="35"/>
      <c r="CYL185" s="35"/>
      <c r="CYM185" s="35"/>
      <c r="CYN185" s="35"/>
      <c r="CYO185" s="35"/>
      <c r="CYP185" s="35"/>
      <c r="CYQ185" s="35"/>
      <c r="CYR185" s="35"/>
      <c r="CYS185" s="35"/>
      <c r="CYT185" s="35"/>
      <c r="CYU185" s="35"/>
      <c r="CYV185" s="35"/>
      <c r="CYW185" s="35"/>
      <c r="CYX185" s="35"/>
      <c r="CYY185" s="35"/>
      <c r="CYZ185" s="35"/>
      <c r="CZA185" s="35"/>
      <c r="CZB185" s="35"/>
      <c r="CZC185" s="35"/>
      <c r="CZD185" s="35"/>
      <c r="CZE185" s="35"/>
      <c r="CZF185" s="35"/>
      <c r="CZG185" s="35"/>
      <c r="CZH185" s="35"/>
      <c r="CZI185" s="35"/>
      <c r="CZJ185" s="35"/>
      <c r="CZK185" s="35"/>
      <c r="CZL185" s="35"/>
      <c r="CZM185" s="35"/>
      <c r="CZN185" s="35"/>
      <c r="CZO185" s="35"/>
      <c r="CZP185" s="35"/>
      <c r="CZQ185" s="35"/>
      <c r="CZR185" s="35"/>
      <c r="CZS185" s="35"/>
      <c r="CZT185" s="35"/>
      <c r="CZU185" s="35"/>
      <c r="CZV185" s="35"/>
      <c r="CZW185" s="35"/>
      <c r="CZX185" s="35"/>
      <c r="CZY185" s="35"/>
      <c r="CZZ185" s="35"/>
      <c r="DAA185" s="35"/>
      <c r="DAB185" s="35"/>
      <c r="DAC185" s="35"/>
      <c r="DAD185" s="35"/>
      <c r="DAE185" s="35"/>
      <c r="DAF185" s="35"/>
      <c r="DAG185" s="35"/>
      <c r="DAH185" s="35"/>
      <c r="DAI185" s="35"/>
      <c r="DAJ185" s="35"/>
      <c r="DAK185" s="35"/>
      <c r="DAL185" s="35"/>
      <c r="DAM185" s="35"/>
      <c r="DAN185" s="35"/>
      <c r="DAO185" s="35"/>
      <c r="DAP185" s="35"/>
      <c r="DAQ185" s="35"/>
      <c r="DAR185" s="35"/>
      <c r="DAS185" s="35"/>
      <c r="DAT185" s="35"/>
      <c r="DAU185" s="35"/>
      <c r="DAV185" s="35"/>
      <c r="DAW185" s="35"/>
      <c r="DAX185" s="35"/>
      <c r="DAY185" s="35"/>
      <c r="DAZ185" s="35"/>
      <c r="DBA185" s="35"/>
      <c r="DBB185" s="35"/>
      <c r="DBC185" s="35"/>
      <c r="DBD185" s="35"/>
      <c r="DBE185" s="35"/>
      <c r="DBF185" s="35"/>
      <c r="DBG185" s="35"/>
      <c r="DBH185" s="35"/>
      <c r="DBI185" s="35"/>
      <c r="DBJ185" s="35"/>
      <c r="DBK185" s="35"/>
      <c r="DBL185" s="35"/>
      <c r="DBM185" s="35"/>
      <c r="DBN185" s="35"/>
      <c r="DBO185" s="35"/>
      <c r="DBP185" s="35"/>
      <c r="DBQ185" s="35"/>
      <c r="DBR185" s="35"/>
      <c r="DBS185" s="35"/>
      <c r="DBT185" s="35"/>
      <c r="DBU185" s="35"/>
      <c r="DBV185" s="35"/>
      <c r="DBW185" s="35"/>
      <c r="DBX185" s="35"/>
      <c r="DBY185" s="35"/>
      <c r="DBZ185" s="35"/>
      <c r="DCA185" s="35"/>
      <c r="DCB185" s="35"/>
      <c r="DCC185" s="35"/>
      <c r="DCD185" s="35"/>
      <c r="DCE185" s="35"/>
      <c r="DCF185" s="35"/>
      <c r="DCG185" s="35"/>
      <c r="DCH185" s="35"/>
      <c r="DCI185" s="35"/>
      <c r="DCJ185" s="35"/>
      <c r="DCK185" s="35"/>
      <c r="DCL185" s="35"/>
      <c r="DCM185" s="35"/>
      <c r="DCN185" s="35"/>
      <c r="DCO185" s="35"/>
      <c r="DCP185" s="35"/>
      <c r="DCQ185" s="35"/>
      <c r="DCR185" s="35"/>
      <c r="DCS185" s="35"/>
      <c r="DCT185" s="35"/>
      <c r="DCU185" s="35"/>
      <c r="DCV185" s="35"/>
      <c r="DCW185" s="35"/>
      <c r="DCX185" s="35"/>
      <c r="DCY185" s="35"/>
      <c r="DCZ185" s="35"/>
      <c r="DDA185" s="35"/>
      <c r="DDB185" s="35"/>
      <c r="DDC185" s="35"/>
      <c r="DDD185" s="35"/>
      <c r="DDE185" s="35"/>
      <c r="DDF185" s="35"/>
      <c r="DDG185" s="35"/>
      <c r="DDH185" s="35"/>
      <c r="DDI185" s="35"/>
      <c r="DDJ185" s="35"/>
      <c r="DDK185" s="35"/>
      <c r="DDL185" s="35"/>
      <c r="DDM185" s="35"/>
      <c r="DDN185" s="35"/>
      <c r="DDO185" s="35"/>
      <c r="DDP185" s="35"/>
      <c r="DDQ185" s="35"/>
      <c r="DDR185" s="35"/>
      <c r="DDS185" s="35"/>
      <c r="DDT185" s="35"/>
      <c r="DDU185" s="35"/>
      <c r="DDV185" s="35"/>
      <c r="DDW185" s="35"/>
      <c r="DDX185" s="35"/>
      <c r="DDY185" s="35"/>
      <c r="DDZ185" s="35"/>
      <c r="DEA185" s="35"/>
      <c r="DEB185" s="35"/>
      <c r="DEC185" s="35"/>
      <c r="DED185" s="35"/>
      <c r="DEE185" s="35"/>
      <c r="DEF185" s="35"/>
      <c r="DEG185" s="35"/>
      <c r="DEH185" s="35"/>
      <c r="DEI185" s="35"/>
      <c r="DEJ185" s="35"/>
      <c r="DEK185" s="35"/>
      <c r="DEL185" s="35"/>
      <c r="DEM185" s="35"/>
      <c r="DEN185" s="35"/>
      <c r="DEO185" s="35"/>
      <c r="DEP185" s="35"/>
      <c r="DEQ185" s="35"/>
      <c r="DER185" s="35"/>
      <c r="DES185" s="35"/>
      <c r="DET185" s="35"/>
      <c r="DEU185" s="35"/>
      <c r="DEV185" s="35"/>
      <c r="DEW185" s="35"/>
      <c r="DEX185" s="35"/>
      <c r="DEY185" s="35"/>
      <c r="DEZ185" s="35"/>
      <c r="DFA185" s="35"/>
      <c r="DFB185" s="35"/>
      <c r="DFC185" s="35"/>
      <c r="DFD185" s="35"/>
      <c r="DFE185" s="35"/>
      <c r="DFF185" s="35"/>
      <c r="DFG185" s="35"/>
      <c r="DFH185" s="35"/>
      <c r="DFI185" s="35"/>
      <c r="DFJ185" s="35"/>
      <c r="DFK185" s="35"/>
      <c r="DFL185" s="35"/>
      <c r="DFM185" s="35"/>
      <c r="DFN185" s="35"/>
      <c r="DFO185" s="35"/>
      <c r="DFP185" s="35"/>
      <c r="DFQ185" s="35"/>
      <c r="DFR185" s="35"/>
      <c r="DFS185" s="35"/>
      <c r="DFT185" s="35"/>
      <c r="DFU185" s="35"/>
      <c r="DFV185" s="35"/>
      <c r="DFW185" s="35"/>
      <c r="DFX185" s="35"/>
      <c r="DFY185" s="35"/>
      <c r="DFZ185" s="35"/>
      <c r="DGA185" s="35"/>
      <c r="DGB185" s="35"/>
      <c r="DGC185" s="35"/>
      <c r="DGD185" s="35"/>
      <c r="DGE185" s="35"/>
      <c r="DGF185" s="35"/>
      <c r="DGG185" s="35"/>
      <c r="DGH185" s="35"/>
      <c r="DGI185" s="35"/>
      <c r="DGJ185" s="35"/>
      <c r="DGK185" s="35"/>
      <c r="DGL185" s="35"/>
      <c r="DGM185" s="35"/>
      <c r="DGN185" s="35"/>
      <c r="DGO185" s="35"/>
      <c r="DGP185" s="35"/>
      <c r="DGQ185" s="35"/>
      <c r="DGR185" s="35"/>
      <c r="DGS185" s="35"/>
      <c r="DGT185" s="35"/>
      <c r="DGU185" s="35"/>
      <c r="DGV185" s="35"/>
      <c r="DGW185" s="35"/>
      <c r="DGX185" s="35"/>
      <c r="DGY185" s="35"/>
      <c r="DGZ185" s="35"/>
      <c r="DHA185" s="35"/>
      <c r="DHB185" s="35"/>
      <c r="DHC185" s="35"/>
      <c r="DHD185" s="35"/>
      <c r="DHE185" s="35"/>
      <c r="DHF185" s="35"/>
      <c r="DHG185" s="35"/>
      <c r="DHH185" s="35"/>
      <c r="DHI185" s="35"/>
      <c r="DHJ185" s="35"/>
      <c r="DHK185" s="35"/>
      <c r="DHL185" s="35"/>
      <c r="DHM185" s="35"/>
      <c r="DHN185" s="35"/>
      <c r="DHO185" s="35"/>
      <c r="DHP185" s="35"/>
      <c r="DHQ185" s="35"/>
      <c r="DHR185" s="35"/>
      <c r="DHS185" s="35"/>
      <c r="DHT185" s="35"/>
      <c r="DHU185" s="35"/>
      <c r="DHV185" s="35"/>
      <c r="DHW185" s="35"/>
      <c r="DHX185" s="35"/>
      <c r="DHY185" s="35"/>
      <c r="DHZ185" s="35"/>
      <c r="DIA185" s="35"/>
      <c r="DIB185" s="35"/>
      <c r="DIC185" s="35"/>
      <c r="DID185" s="35"/>
      <c r="DIE185" s="35"/>
      <c r="DIF185" s="35"/>
      <c r="DIG185" s="35"/>
      <c r="DIH185" s="35"/>
      <c r="DII185" s="35"/>
      <c r="DIJ185" s="35"/>
      <c r="DIK185" s="35"/>
      <c r="DIL185" s="35"/>
      <c r="DIM185" s="35"/>
      <c r="DIN185" s="35"/>
      <c r="DIO185" s="35"/>
      <c r="DIP185" s="35"/>
      <c r="DIQ185" s="35"/>
      <c r="DIR185" s="35"/>
      <c r="DIS185" s="35"/>
      <c r="DIT185" s="35"/>
      <c r="DIU185" s="35"/>
      <c r="DIV185" s="35"/>
      <c r="DIW185" s="35"/>
      <c r="DIX185" s="35"/>
      <c r="DIY185" s="35"/>
      <c r="DIZ185" s="35"/>
      <c r="DJA185" s="35"/>
      <c r="DJB185" s="35"/>
      <c r="DJC185" s="35"/>
      <c r="DJD185" s="35"/>
      <c r="DJE185" s="35"/>
      <c r="DJF185" s="35"/>
      <c r="DJG185" s="35"/>
      <c r="DJH185" s="35"/>
      <c r="DJI185" s="35"/>
      <c r="DJJ185" s="35"/>
      <c r="DJK185" s="35"/>
      <c r="DJL185" s="35"/>
      <c r="DJM185" s="35"/>
      <c r="DJN185" s="35"/>
      <c r="DJO185" s="35"/>
      <c r="DJP185" s="35"/>
      <c r="DJQ185" s="35"/>
      <c r="DJR185" s="35"/>
      <c r="DJS185" s="35"/>
      <c r="DJT185" s="35"/>
      <c r="DJU185" s="35"/>
      <c r="DJV185" s="35"/>
      <c r="DJW185" s="35"/>
      <c r="DJX185" s="35"/>
      <c r="DJY185" s="35"/>
      <c r="DJZ185" s="35"/>
      <c r="DKA185" s="35"/>
      <c r="DKB185" s="35"/>
      <c r="DKC185" s="35"/>
      <c r="DKD185" s="35"/>
      <c r="DKE185" s="35"/>
      <c r="DKF185" s="35"/>
      <c r="DKG185" s="35"/>
      <c r="DKH185" s="35"/>
      <c r="DKI185" s="35"/>
      <c r="DKJ185" s="35"/>
      <c r="DKK185" s="35"/>
      <c r="DKL185" s="35"/>
      <c r="DKM185" s="35"/>
      <c r="DKN185" s="35"/>
      <c r="DKO185" s="35"/>
      <c r="DKP185" s="35"/>
      <c r="DKQ185" s="35"/>
      <c r="DKR185" s="35"/>
      <c r="DKS185" s="35"/>
      <c r="DKT185" s="35"/>
      <c r="DKU185" s="35"/>
      <c r="DKV185" s="35"/>
      <c r="DKW185" s="35"/>
      <c r="DKX185" s="35"/>
      <c r="DKY185" s="35"/>
      <c r="DKZ185" s="35"/>
      <c r="DLA185" s="35"/>
      <c r="DLB185" s="35"/>
      <c r="DLC185" s="35"/>
      <c r="DLD185" s="35"/>
      <c r="DLE185" s="35"/>
      <c r="DLF185" s="35"/>
      <c r="DLG185" s="35"/>
      <c r="DLH185" s="35"/>
      <c r="DLI185" s="35"/>
      <c r="DLJ185" s="35"/>
      <c r="DLK185" s="35"/>
      <c r="DLL185" s="35"/>
      <c r="DLM185" s="35"/>
      <c r="DLN185" s="35"/>
      <c r="DLO185" s="35"/>
      <c r="DLP185" s="35"/>
      <c r="DLQ185" s="35"/>
      <c r="DLR185" s="35"/>
      <c r="DLS185" s="35"/>
      <c r="DLT185" s="35"/>
      <c r="DLU185" s="35"/>
      <c r="DLV185" s="35"/>
      <c r="DLW185" s="35"/>
      <c r="DLX185" s="35"/>
      <c r="DLY185" s="35"/>
      <c r="DLZ185" s="35"/>
      <c r="DMA185" s="35"/>
      <c r="DMB185" s="35"/>
      <c r="DMC185" s="35"/>
      <c r="DMD185" s="35"/>
      <c r="DME185" s="35"/>
      <c r="DMF185" s="35"/>
      <c r="DMG185" s="35"/>
      <c r="DMH185" s="35"/>
      <c r="DMI185" s="35"/>
      <c r="DMJ185" s="35"/>
      <c r="DMK185" s="35"/>
      <c r="DML185" s="35"/>
      <c r="DMM185" s="35"/>
      <c r="DMN185" s="35"/>
      <c r="DMO185" s="35"/>
      <c r="DMP185" s="35"/>
      <c r="DMQ185" s="35"/>
      <c r="DMR185" s="35"/>
      <c r="DMS185" s="35"/>
      <c r="DMT185" s="35"/>
      <c r="DMU185" s="35"/>
      <c r="DMV185" s="35"/>
      <c r="DMW185" s="35"/>
      <c r="DMX185" s="35"/>
      <c r="DMY185" s="35"/>
      <c r="DMZ185" s="35"/>
      <c r="DNA185" s="35"/>
      <c r="DNB185" s="35"/>
      <c r="DNC185" s="35"/>
      <c r="DND185" s="35"/>
      <c r="DNE185" s="35"/>
      <c r="DNF185" s="35"/>
      <c r="DNG185" s="35"/>
      <c r="DNH185" s="35"/>
      <c r="DNI185" s="35"/>
      <c r="DNJ185" s="35"/>
      <c r="DNK185" s="35"/>
      <c r="DNL185" s="35"/>
      <c r="DNM185" s="35"/>
      <c r="DNN185" s="35"/>
      <c r="DNO185" s="35"/>
      <c r="DNP185" s="35"/>
      <c r="DNQ185" s="35"/>
      <c r="DNR185" s="35"/>
      <c r="DNS185" s="35"/>
      <c r="DNT185" s="35"/>
      <c r="DNU185" s="35"/>
      <c r="DNV185" s="35"/>
      <c r="DNW185" s="35"/>
      <c r="DNX185" s="35"/>
      <c r="DNY185" s="35"/>
      <c r="DNZ185" s="35"/>
      <c r="DOA185" s="35"/>
      <c r="DOB185" s="35"/>
      <c r="DOC185" s="35"/>
      <c r="DOD185" s="35"/>
      <c r="DOE185" s="35"/>
      <c r="DOF185" s="35"/>
      <c r="DOG185" s="35"/>
      <c r="DOH185" s="35"/>
      <c r="DOI185" s="35"/>
      <c r="DOJ185" s="35"/>
      <c r="DOK185" s="35"/>
      <c r="DOL185" s="35"/>
      <c r="DOM185" s="35"/>
      <c r="DON185" s="35"/>
      <c r="DOO185" s="35"/>
      <c r="DOP185" s="35"/>
      <c r="DOQ185" s="35"/>
      <c r="DOR185" s="35"/>
      <c r="DOS185" s="35"/>
      <c r="DOT185" s="35"/>
      <c r="DOU185" s="35"/>
      <c r="DOV185" s="35"/>
      <c r="DOW185" s="35"/>
      <c r="DOX185" s="35"/>
      <c r="DOY185" s="35"/>
      <c r="DOZ185" s="35"/>
      <c r="DPA185" s="35"/>
      <c r="DPB185" s="35"/>
      <c r="DPC185" s="35"/>
      <c r="DPD185" s="35"/>
      <c r="DPE185" s="35"/>
      <c r="DPF185" s="35"/>
      <c r="DPG185" s="35"/>
      <c r="DPH185" s="35"/>
      <c r="DPI185" s="35"/>
      <c r="DPJ185" s="35"/>
      <c r="DPK185" s="35"/>
      <c r="DPL185" s="35"/>
      <c r="DPM185" s="35"/>
      <c r="DPN185" s="35"/>
      <c r="DPO185" s="35"/>
      <c r="DPP185" s="35"/>
      <c r="DPQ185" s="35"/>
      <c r="DPR185" s="35"/>
      <c r="DPS185" s="35"/>
      <c r="DPT185" s="35"/>
      <c r="DPU185" s="35"/>
      <c r="DPV185" s="35"/>
      <c r="DPW185" s="35"/>
      <c r="DPX185" s="35"/>
      <c r="DPY185" s="35"/>
      <c r="DPZ185" s="35"/>
      <c r="DQA185" s="35"/>
      <c r="DQB185" s="35"/>
      <c r="DQC185" s="35"/>
      <c r="DQD185" s="35"/>
      <c r="DQE185" s="35"/>
      <c r="DQF185" s="35"/>
      <c r="DQG185" s="35"/>
      <c r="DQH185" s="35"/>
      <c r="DQI185" s="35"/>
      <c r="DQJ185" s="35"/>
      <c r="DQK185" s="35"/>
      <c r="DQL185" s="35"/>
      <c r="DQM185" s="35"/>
      <c r="DQN185" s="35"/>
      <c r="DQO185" s="35"/>
      <c r="DQP185" s="35"/>
      <c r="DQQ185" s="35"/>
      <c r="DQR185" s="35"/>
      <c r="DQS185" s="35"/>
      <c r="DQT185" s="35"/>
      <c r="DQU185" s="35"/>
      <c r="DQV185" s="35"/>
      <c r="DQW185" s="35"/>
      <c r="DQX185" s="35"/>
      <c r="DQY185" s="35"/>
      <c r="DQZ185" s="35"/>
      <c r="DRA185" s="35"/>
      <c r="DRB185" s="35"/>
      <c r="DRC185" s="35"/>
      <c r="DRD185" s="35"/>
      <c r="DRE185" s="35"/>
      <c r="DRF185" s="35"/>
      <c r="DRG185" s="35"/>
      <c r="DRH185" s="35"/>
      <c r="DRI185" s="35"/>
      <c r="DRJ185" s="35"/>
      <c r="DRK185" s="35"/>
      <c r="DRL185" s="35"/>
      <c r="DRM185" s="35"/>
      <c r="DRN185" s="35"/>
      <c r="DRO185" s="35"/>
      <c r="DRP185" s="35"/>
      <c r="DRQ185" s="35"/>
      <c r="DRR185" s="35"/>
      <c r="DRS185" s="35"/>
      <c r="DRT185" s="35"/>
      <c r="DRU185" s="35"/>
      <c r="DRV185" s="35"/>
      <c r="DRW185" s="35"/>
      <c r="DRX185" s="35"/>
      <c r="DRY185" s="35"/>
      <c r="DRZ185" s="35"/>
      <c r="DSA185" s="35"/>
      <c r="DSB185" s="35"/>
      <c r="DSC185" s="35"/>
      <c r="DSD185" s="35"/>
      <c r="DSE185" s="35"/>
      <c r="DSF185" s="35"/>
      <c r="DSG185" s="35"/>
      <c r="DSH185" s="35"/>
      <c r="DSI185" s="35"/>
      <c r="DSJ185" s="35"/>
      <c r="DSK185" s="35"/>
      <c r="DSL185" s="35"/>
      <c r="DSM185" s="35"/>
      <c r="DSN185" s="35"/>
      <c r="DSO185" s="35"/>
      <c r="DSP185" s="35"/>
      <c r="DSQ185" s="35"/>
      <c r="DSR185" s="35"/>
      <c r="DSS185" s="35"/>
      <c r="DST185" s="35"/>
      <c r="DSU185" s="35"/>
      <c r="DSV185" s="35"/>
      <c r="DSW185" s="35"/>
      <c r="DSX185" s="35"/>
      <c r="DSY185" s="35"/>
      <c r="DSZ185" s="35"/>
      <c r="DTA185" s="35"/>
      <c r="DTB185" s="35"/>
      <c r="DTC185" s="35"/>
      <c r="DTD185" s="35"/>
      <c r="DTE185" s="35"/>
      <c r="DTF185" s="35"/>
      <c r="DTG185" s="35"/>
      <c r="DTH185" s="35"/>
      <c r="DTI185" s="35"/>
      <c r="DTJ185" s="35"/>
      <c r="DTK185" s="35"/>
      <c r="DTL185" s="35"/>
      <c r="DTM185" s="35"/>
      <c r="DTN185" s="35"/>
      <c r="DTO185" s="35"/>
      <c r="DTP185" s="35"/>
      <c r="DTQ185" s="35"/>
      <c r="DTR185" s="35"/>
      <c r="DTS185" s="35"/>
      <c r="DTT185" s="35"/>
      <c r="DTU185" s="35"/>
      <c r="DTV185" s="35"/>
      <c r="DTW185" s="35"/>
      <c r="DTX185" s="35"/>
      <c r="DTY185" s="35"/>
      <c r="DTZ185" s="35"/>
      <c r="DUA185" s="35"/>
      <c r="DUB185" s="35"/>
      <c r="DUC185" s="35"/>
      <c r="DUD185" s="35"/>
      <c r="DUE185" s="35"/>
      <c r="DUF185" s="35"/>
      <c r="DUG185" s="35"/>
      <c r="DUH185" s="35"/>
      <c r="DUI185" s="35"/>
      <c r="DUJ185" s="35"/>
      <c r="DUK185" s="35"/>
      <c r="DUL185" s="35"/>
      <c r="DUM185" s="35"/>
      <c r="DUN185" s="35"/>
      <c r="DUO185" s="35"/>
      <c r="DUP185" s="35"/>
      <c r="DUQ185" s="35"/>
      <c r="DUR185" s="35"/>
      <c r="DUS185" s="35"/>
      <c r="DUT185" s="35"/>
      <c r="DUU185" s="35"/>
      <c r="DUV185" s="35"/>
      <c r="DUW185" s="35"/>
      <c r="DUX185" s="35"/>
      <c r="DUY185" s="35"/>
      <c r="DUZ185" s="35"/>
      <c r="DVA185" s="35"/>
      <c r="DVB185" s="35"/>
      <c r="DVC185" s="35"/>
      <c r="DVD185" s="35"/>
      <c r="DVE185" s="35"/>
      <c r="DVF185" s="35"/>
      <c r="DVG185" s="35"/>
      <c r="DVH185" s="35"/>
      <c r="DVI185" s="35"/>
      <c r="DVJ185" s="35"/>
      <c r="DVK185" s="35"/>
      <c r="DVL185" s="35"/>
      <c r="DVM185" s="35"/>
      <c r="DVN185" s="35"/>
      <c r="DVO185" s="35"/>
      <c r="DVP185" s="35"/>
      <c r="DVQ185" s="35"/>
      <c r="DVR185" s="35"/>
      <c r="DVS185" s="35"/>
      <c r="DVT185" s="35"/>
      <c r="DVU185" s="35"/>
      <c r="DVV185" s="35"/>
      <c r="DVW185" s="35"/>
      <c r="DVX185" s="35"/>
      <c r="DVY185" s="35"/>
      <c r="DVZ185" s="35"/>
      <c r="DWA185" s="35"/>
      <c r="DWB185" s="35"/>
      <c r="DWC185" s="35"/>
      <c r="DWD185" s="35"/>
      <c r="DWE185" s="35"/>
      <c r="DWF185" s="35"/>
      <c r="DWG185" s="35"/>
      <c r="DWH185" s="35"/>
      <c r="DWI185" s="35"/>
      <c r="DWJ185" s="35"/>
      <c r="DWK185" s="35"/>
      <c r="DWL185" s="35"/>
      <c r="DWM185" s="35"/>
      <c r="DWN185" s="35"/>
      <c r="DWO185" s="35"/>
      <c r="DWP185" s="35"/>
      <c r="DWQ185" s="35"/>
      <c r="DWR185" s="35"/>
      <c r="DWS185" s="35"/>
      <c r="DWT185" s="35"/>
      <c r="DWU185" s="35"/>
      <c r="DWV185" s="35"/>
      <c r="DWW185" s="35"/>
      <c r="DWX185" s="35"/>
      <c r="DWY185" s="35"/>
      <c r="DWZ185" s="35"/>
      <c r="DXA185" s="35"/>
      <c r="DXB185" s="35"/>
      <c r="DXC185" s="35"/>
      <c r="DXD185" s="35"/>
      <c r="DXE185" s="35"/>
      <c r="DXF185" s="35"/>
      <c r="DXG185" s="35"/>
      <c r="DXH185" s="35"/>
      <c r="DXI185" s="35"/>
      <c r="DXJ185" s="35"/>
      <c r="DXK185" s="35"/>
      <c r="DXL185" s="35"/>
      <c r="DXM185" s="35"/>
      <c r="DXN185" s="35"/>
      <c r="DXO185" s="35"/>
      <c r="DXP185" s="35"/>
      <c r="DXQ185" s="35"/>
      <c r="DXR185" s="35"/>
      <c r="DXS185" s="35"/>
      <c r="DXT185" s="35"/>
      <c r="DXU185" s="35"/>
      <c r="DXV185" s="35"/>
      <c r="DXW185" s="35"/>
      <c r="DXX185" s="35"/>
      <c r="DXY185" s="35"/>
      <c r="DXZ185" s="35"/>
      <c r="DYA185" s="35"/>
      <c r="DYB185" s="35"/>
      <c r="DYC185" s="35"/>
      <c r="DYD185" s="35"/>
      <c r="DYE185" s="35"/>
      <c r="DYF185" s="35"/>
      <c r="DYG185" s="35"/>
      <c r="DYH185" s="35"/>
      <c r="DYI185" s="35"/>
      <c r="DYJ185" s="35"/>
      <c r="DYK185" s="35"/>
      <c r="DYL185" s="35"/>
      <c r="DYM185" s="35"/>
      <c r="DYN185" s="35"/>
      <c r="DYO185" s="35"/>
      <c r="DYP185" s="35"/>
      <c r="DYQ185" s="35"/>
      <c r="DYR185" s="35"/>
      <c r="DYS185" s="35"/>
      <c r="DYT185" s="35"/>
      <c r="DYU185" s="35"/>
      <c r="DYV185" s="35"/>
      <c r="DYW185" s="35"/>
      <c r="DYX185" s="35"/>
      <c r="DYY185" s="35"/>
      <c r="DYZ185" s="35"/>
      <c r="DZA185" s="35"/>
      <c r="DZB185" s="35"/>
      <c r="DZC185" s="35"/>
      <c r="DZD185" s="35"/>
      <c r="DZE185" s="35"/>
      <c r="DZF185" s="35"/>
      <c r="DZG185" s="35"/>
      <c r="DZH185" s="35"/>
      <c r="DZI185" s="35"/>
      <c r="DZJ185" s="35"/>
      <c r="DZK185" s="35"/>
      <c r="DZL185" s="35"/>
      <c r="DZM185" s="35"/>
      <c r="DZN185" s="35"/>
      <c r="DZO185" s="35"/>
      <c r="DZP185" s="35"/>
      <c r="DZQ185" s="35"/>
      <c r="DZR185" s="35"/>
      <c r="DZS185" s="35"/>
      <c r="DZT185" s="35"/>
      <c r="DZU185" s="35"/>
      <c r="DZV185" s="35"/>
      <c r="DZW185" s="35"/>
      <c r="DZX185" s="35"/>
      <c r="DZY185" s="35"/>
      <c r="DZZ185" s="35"/>
      <c r="EAA185" s="35"/>
      <c r="EAB185" s="35"/>
      <c r="EAC185" s="35"/>
      <c r="EAD185" s="35"/>
      <c r="EAE185" s="35"/>
      <c r="EAF185" s="35"/>
      <c r="EAG185" s="35"/>
      <c r="EAH185" s="35"/>
      <c r="EAI185" s="35"/>
      <c r="EAJ185" s="35"/>
      <c r="EAK185" s="35"/>
      <c r="EAL185" s="35"/>
      <c r="EAM185" s="35"/>
      <c r="EAN185" s="35"/>
      <c r="EAO185" s="35"/>
      <c r="EAP185" s="35"/>
      <c r="EAQ185" s="35"/>
      <c r="EAR185" s="35"/>
      <c r="EAS185" s="35"/>
      <c r="EAT185" s="35"/>
      <c r="EAU185" s="35"/>
      <c r="EAV185" s="35"/>
      <c r="EAW185" s="35"/>
      <c r="EAX185" s="35"/>
      <c r="EAY185" s="35"/>
      <c r="EAZ185" s="35"/>
      <c r="EBA185" s="35"/>
      <c r="EBB185" s="35"/>
      <c r="EBC185" s="35"/>
      <c r="EBD185" s="35"/>
      <c r="EBE185" s="35"/>
      <c r="EBF185" s="35"/>
      <c r="EBG185" s="35"/>
      <c r="EBH185" s="35"/>
      <c r="EBI185" s="35"/>
      <c r="EBJ185" s="35"/>
      <c r="EBK185" s="35"/>
      <c r="EBL185" s="35"/>
      <c r="EBM185" s="35"/>
      <c r="EBN185" s="35"/>
      <c r="EBO185" s="35"/>
      <c r="EBP185" s="35"/>
      <c r="EBQ185" s="35"/>
      <c r="EBR185" s="35"/>
      <c r="EBS185" s="35"/>
      <c r="EBT185" s="35"/>
      <c r="EBU185" s="35"/>
      <c r="EBV185" s="35"/>
      <c r="EBW185" s="35"/>
      <c r="EBX185" s="35"/>
      <c r="EBY185" s="35"/>
      <c r="EBZ185" s="35"/>
      <c r="ECA185" s="35"/>
      <c r="ECB185" s="35"/>
      <c r="ECC185" s="35"/>
      <c r="ECD185" s="35"/>
      <c r="ECE185" s="35"/>
      <c r="ECF185" s="35"/>
      <c r="ECG185" s="35"/>
      <c r="ECH185" s="35"/>
      <c r="ECI185" s="35"/>
      <c r="ECJ185" s="35"/>
      <c r="ECK185" s="35"/>
      <c r="ECL185" s="35"/>
      <c r="ECM185" s="35"/>
      <c r="ECN185" s="35"/>
      <c r="ECO185" s="35"/>
      <c r="ECP185" s="35"/>
      <c r="ECQ185" s="35"/>
      <c r="ECR185" s="35"/>
      <c r="ECS185" s="35"/>
      <c r="ECT185" s="35"/>
      <c r="ECU185" s="35"/>
      <c r="ECV185" s="35"/>
      <c r="ECW185" s="35"/>
      <c r="ECX185" s="35"/>
      <c r="ECY185" s="35"/>
      <c r="ECZ185" s="35"/>
      <c r="EDA185" s="35"/>
      <c r="EDB185" s="35"/>
      <c r="EDC185" s="35"/>
      <c r="EDD185" s="35"/>
      <c r="EDE185" s="35"/>
      <c r="EDF185" s="35"/>
      <c r="EDG185" s="35"/>
      <c r="EDH185" s="35"/>
      <c r="EDI185" s="35"/>
      <c r="EDJ185" s="35"/>
      <c r="EDK185" s="35"/>
      <c r="EDL185" s="35"/>
      <c r="EDM185" s="35"/>
      <c r="EDN185" s="35"/>
      <c r="EDO185" s="35"/>
      <c r="EDP185" s="35"/>
      <c r="EDQ185" s="35"/>
      <c r="EDR185" s="35"/>
      <c r="EDS185" s="35"/>
      <c r="EDT185" s="35"/>
      <c r="EDU185" s="35"/>
      <c r="EDV185" s="35"/>
      <c r="EDW185" s="35"/>
      <c r="EDX185" s="35"/>
      <c r="EDY185" s="35"/>
      <c r="EDZ185" s="35"/>
      <c r="EEA185" s="35"/>
      <c r="EEB185" s="35"/>
      <c r="EEC185" s="35"/>
      <c r="EED185" s="35"/>
      <c r="EEE185" s="35"/>
      <c r="EEF185" s="35"/>
      <c r="EEG185" s="35"/>
      <c r="EEH185" s="35"/>
      <c r="EEI185" s="35"/>
      <c r="EEJ185" s="35"/>
      <c r="EEK185" s="35"/>
      <c r="EEL185" s="35"/>
      <c r="EEM185" s="35"/>
      <c r="EEN185" s="35"/>
      <c r="EEO185" s="35"/>
      <c r="EEP185" s="35"/>
      <c r="EEQ185" s="35"/>
      <c r="EER185" s="35"/>
      <c r="EES185" s="35"/>
      <c r="EET185" s="35"/>
      <c r="EEU185" s="35"/>
      <c r="EEV185" s="35"/>
      <c r="EEW185" s="35"/>
      <c r="EEX185" s="35"/>
      <c r="EEY185" s="35"/>
      <c r="EEZ185" s="35"/>
      <c r="EFA185" s="35"/>
      <c r="EFB185" s="35"/>
      <c r="EFC185" s="35"/>
      <c r="EFD185" s="35"/>
      <c r="EFE185" s="35"/>
      <c r="EFF185" s="35"/>
      <c r="EFG185" s="35"/>
      <c r="EFH185" s="35"/>
      <c r="EFI185" s="35"/>
      <c r="EFJ185" s="35"/>
      <c r="EFK185" s="35"/>
      <c r="EFL185" s="35"/>
      <c r="EFM185" s="35"/>
      <c r="EFN185" s="35"/>
      <c r="EFO185" s="35"/>
      <c r="EFP185" s="35"/>
      <c r="EFQ185" s="35"/>
      <c r="EFR185" s="35"/>
      <c r="EFS185" s="35"/>
      <c r="EFT185" s="35"/>
      <c r="EFU185" s="35"/>
      <c r="EFV185" s="35"/>
      <c r="EFW185" s="35"/>
      <c r="EFX185" s="35"/>
      <c r="EFY185" s="35"/>
      <c r="EFZ185" s="35"/>
      <c r="EGA185" s="35"/>
      <c r="EGB185" s="35"/>
      <c r="EGC185" s="35"/>
      <c r="EGD185" s="35"/>
      <c r="EGE185" s="35"/>
      <c r="EGF185" s="35"/>
      <c r="EGG185" s="35"/>
      <c r="EGH185" s="35"/>
      <c r="EGI185" s="35"/>
      <c r="EGJ185" s="35"/>
      <c r="EGK185" s="35"/>
      <c r="EGL185" s="35"/>
      <c r="EGM185" s="35"/>
      <c r="EGN185" s="35"/>
      <c r="EGO185" s="35"/>
      <c r="EGP185" s="35"/>
      <c r="EGQ185" s="35"/>
      <c r="EGR185" s="35"/>
      <c r="EGS185" s="35"/>
      <c r="EGT185" s="35"/>
      <c r="EGU185" s="35"/>
      <c r="EGV185" s="35"/>
      <c r="EGW185" s="35"/>
      <c r="EGX185" s="35"/>
      <c r="EGY185" s="35"/>
      <c r="EGZ185" s="35"/>
      <c r="EHA185" s="35"/>
      <c r="EHB185" s="35"/>
      <c r="EHC185" s="35"/>
      <c r="EHD185" s="35"/>
      <c r="EHE185" s="35"/>
      <c r="EHF185" s="35"/>
      <c r="EHG185" s="35"/>
      <c r="EHH185" s="35"/>
      <c r="EHI185" s="35"/>
      <c r="EHJ185" s="35"/>
      <c r="EHK185" s="35"/>
      <c r="EHL185" s="35"/>
      <c r="EHM185" s="35"/>
      <c r="EHN185" s="35"/>
      <c r="EHO185" s="35"/>
      <c r="EHP185" s="35"/>
      <c r="EHQ185" s="35"/>
      <c r="EHR185" s="35"/>
      <c r="EHS185" s="35"/>
      <c r="EHT185" s="35"/>
      <c r="EHU185" s="35"/>
      <c r="EHV185" s="35"/>
      <c r="EHW185" s="35"/>
      <c r="EHX185" s="35"/>
      <c r="EHY185" s="35"/>
      <c r="EHZ185" s="35"/>
      <c r="EIA185" s="35"/>
      <c r="EIB185" s="35"/>
      <c r="EIC185" s="35"/>
      <c r="EID185" s="35"/>
      <c r="EIE185" s="35"/>
      <c r="EIF185" s="35"/>
      <c r="EIG185" s="35"/>
      <c r="EIH185" s="35"/>
      <c r="EII185" s="35"/>
      <c r="EIJ185" s="35"/>
      <c r="EIK185" s="35"/>
      <c r="EIL185" s="35"/>
      <c r="EIM185" s="35"/>
      <c r="EIN185" s="35"/>
      <c r="EIO185" s="35"/>
      <c r="EIP185" s="35"/>
      <c r="EIQ185" s="35"/>
      <c r="EIR185" s="35"/>
      <c r="EIS185" s="35"/>
      <c r="EIT185" s="35"/>
      <c r="EIU185" s="35"/>
      <c r="EIV185" s="35"/>
      <c r="EIW185" s="35"/>
      <c r="EIX185" s="35"/>
      <c r="EIY185" s="35"/>
      <c r="EIZ185" s="35"/>
      <c r="EJA185" s="35"/>
      <c r="EJB185" s="35"/>
      <c r="EJC185" s="35"/>
      <c r="EJD185" s="35"/>
      <c r="EJE185" s="35"/>
      <c r="EJF185" s="35"/>
      <c r="EJG185" s="35"/>
      <c r="EJH185" s="35"/>
      <c r="EJI185" s="35"/>
      <c r="EJJ185" s="35"/>
      <c r="EJK185" s="35"/>
      <c r="EJL185" s="35"/>
      <c r="EJM185" s="35"/>
      <c r="EJN185" s="35"/>
      <c r="EJO185" s="35"/>
      <c r="EJP185" s="35"/>
      <c r="EJQ185" s="35"/>
      <c r="EJR185" s="35"/>
      <c r="EJS185" s="35"/>
      <c r="EJT185" s="35"/>
      <c r="EJU185" s="35"/>
      <c r="EJV185" s="35"/>
      <c r="EJW185" s="35"/>
      <c r="EJX185" s="35"/>
      <c r="EJY185" s="35"/>
      <c r="EJZ185" s="35"/>
      <c r="EKA185" s="35"/>
      <c r="EKB185" s="35"/>
      <c r="EKC185" s="35"/>
      <c r="EKD185" s="35"/>
      <c r="EKE185" s="35"/>
      <c r="EKF185" s="35"/>
      <c r="EKG185" s="35"/>
      <c r="EKH185" s="35"/>
      <c r="EKI185" s="35"/>
      <c r="EKJ185" s="35"/>
      <c r="EKK185" s="35"/>
      <c r="EKL185" s="35"/>
      <c r="EKM185" s="35"/>
      <c r="EKN185" s="35"/>
      <c r="EKO185" s="35"/>
      <c r="EKP185" s="35"/>
      <c r="EKQ185" s="35"/>
      <c r="EKR185" s="35"/>
      <c r="EKS185" s="35"/>
      <c r="EKT185" s="35"/>
      <c r="EKU185" s="35"/>
      <c r="EKV185" s="35"/>
      <c r="EKW185" s="35"/>
      <c r="EKX185" s="35"/>
      <c r="EKY185" s="35"/>
      <c r="EKZ185" s="35"/>
      <c r="ELA185" s="35"/>
      <c r="ELB185" s="35"/>
      <c r="ELC185" s="35"/>
      <c r="ELD185" s="35"/>
      <c r="ELE185" s="35"/>
      <c r="ELF185" s="35"/>
      <c r="ELG185" s="35"/>
      <c r="ELH185" s="35"/>
      <c r="ELI185" s="35"/>
      <c r="ELJ185" s="35"/>
      <c r="ELK185" s="35"/>
      <c r="ELL185" s="35"/>
      <c r="ELM185" s="35"/>
      <c r="ELN185" s="35"/>
      <c r="ELO185" s="35"/>
      <c r="ELP185" s="35"/>
      <c r="ELQ185" s="35"/>
      <c r="ELR185" s="35"/>
      <c r="ELS185" s="35"/>
      <c r="ELT185" s="35"/>
      <c r="ELU185" s="35"/>
      <c r="ELV185" s="35"/>
      <c r="ELW185" s="35"/>
      <c r="ELX185" s="35"/>
      <c r="ELY185" s="35"/>
      <c r="ELZ185" s="35"/>
      <c r="EMA185" s="35"/>
      <c r="EMB185" s="35"/>
      <c r="EMC185" s="35"/>
      <c r="EMD185" s="35"/>
      <c r="EME185" s="35"/>
      <c r="EMF185" s="35"/>
      <c r="EMG185" s="35"/>
      <c r="EMH185" s="35"/>
      <c r="EMI185" s="35"/>
      <c r="EMJ185" s="35"/>
      <c r="EMK185" s="35"/>
      <c r="EML185" s="35"/>
      <c r="EMM185" s="35"/>
      <c r="EMN185" s="35"/>
      <c r="EMO185" s="35"/>
      <c r="EMP185" s="35"/>
      <c r="EMQ185" s="35"/>
      <c r="EMR185" s="35"/>
      <c r="EMS185" s="35"/>
      <c r="EMT185" s="35"/>
      <c r="EMU185" s="35"/>
      <c r="EMV185" s="35"/>
      <c r="EMW185" s="35"/>
      <c r="EMX185" s="35"/>
      <c r="EMY185" s="35"/>
      <c r="EMZ185" s="35"/>
      <c r="ENA185" s="35"/>
      <c r="ENB185" s="35"/>
      <c r="ENC185" s="35"/>
      <c r="END185" s="35"/>
      <c r="ENE185" s="35"/>
      <c r="ENF185" s="35"/>
      <c r="ENG185" s="35"/>
      <c r="ENH185" s="35"/>
      <c r="ENI185" s="35"/>
      <c r="ENJ185" s="35"/>
      <c r="ENK185" s="35"/>
      <c r="ENL185" s="35"/>
      <c r="ENM185" s="35"/>
      <c r="ENN185" s="35"/>
      <c r="ENO185" s="35"/>
      <c r="ENP185" s="35"/>
      <c r="ENQ185" s="35"/>
      <c r="ENR185" s="35"/>
      <c r="ENS185" s="35"/>
      <c r="ENT185" s="35"/>
      <c r="ENU185" s="35"/>
      <c r="ENV185" s="35"/>
      <c r="ENW185" s="35"/>
      <c r="ENX185" s="35"/>
      <c r="ENY185" s="35"/>
      <c r="ENZ185" s="35"/>
      <c r="EOA185" s="35"/>
      <c r="EOB185" s="35"/>
      <c r="EOC185" s="35"/>
      <c r="EOD185" s="35"/>
      <c r="EOE185" s="35"/>
      <c r="EOF185" s="35"/>
      <c r="EOG185" s="35"/>
      <c r="EOH185" s="35"/>
      <c r="EOI185" s="35"/>
      <c r="EOJ185" s="35"/>
      <c r="EOK185" s="35"/>
      <c r="EOL185" s="35"/>
      <c r="EOM185" s="35"/>
      <c r="EON185" s="35"/>
      <c r="EOO185" s="35"/>
      <c r="EOP185" s="35"/>
      <c r="EOQ185" s="35"/>
      <c r="EOR185" s="35"/>
      <c r="EOS185" s="35"/>
      <c r="EOT185" s="35"/>
      <c r="EOU185" s="35"/>
      <c r="EOV185" s="35"/>
      <c r="EOW185" s="35"/>
      <c r="EOX185" s="35"/>
      <c r="EOY185" s="35"/>
      <c r="EOZ185" s="35"/>
      <c r="EPA185" s="35"/>
      <c r="EPB185" s="35"/>
      <c r="EPC185" s="35"/>
      <c r="EPD185" s="35"/>
      <c r="EPE185" s="35"/>
      <c r="EPF185" s="35"/>
      <c r="EPG185" s="35"/>
      <c r="EPH185" s="35"/>
      <c r="EPI185" s="35"/>
      <c r="EPJ185" s="35"/>
      <c r="EPK185" s="35"/>
      <c r="EPL185" s="35"/>
      <c r="EPM185" s="35"/>
      <c r="EPN185" s="35"/>
      <c r="EPO185" s="35"/>
      <c r="EPP185" s="35"/>
      <c r="EPQ185" s="35"/>
      <c r="EPR185" s="35"/>
      <c r="EPS185" s="35"/>
      <c r="EPT185" s="35"/>
      <c r="EPU185" s="35"/>
      <c r="EPV185" s="35"/>
      <c r="EPW185" s="35"/>
      <c r="EPX185" s="35"/>
      <c r="EPY185" s="35"/>
      <c r="EPZ185" s="35"/>
      <c r="EQA185" s="35"/>
      <c r="EQB185" s="35"/>
      <c r="EQC185" s="35"/>
      <c r="EQD185" s="35"/>
      <c r="EQE185" s="35"/>
      <c r="EQF185" s="35"/>
      <c r="EQG185" s="35"/>
      <c r="EQH185" s="35"/>
      <c r="EQI185" s="35"/>
      <c r="EQJ185" s="35"/>
      <c r="EQK185" s="35"/>
      <c r="EQL185" s="35"/>
      <c r="EQM185" s="35"/>
      <c r="EQN185" s="35"/>
      <c r="EQO185" s="35"/>
      <c r="EQP185" s="35"/>
      <c r="EQQ185" s="35"/>
      <c r="EQR185" s="35"/>
      <c r="EQS185" s="35"/>
      <c r="EQT185" s="35"/>
      <c r="EQU185" s="35"/>
      <c r="EQV185" s="35"/>
      <c r="EQW185" s="35"/>
      <c r="EQX185" s="35"/>
      <c r="EQY185" s="35"/>
      <c r="EQZ185" s="35"/>
      <c r="ERA185" s="35"/>
      <c r="ERB185" s="35"/>
      <c r="ERC185" s="35"/>
      <c r="ERD185" s="35"/>
      <c r="ERE185" s="35"/>
      <c r="ERF185" s="35"/>
      <c r="ERG185" s="35"/>
      <c r="ERH185" s="35"/>
      <c r="ERI185" s="35"/>
      <c r="ERJ185" s="35"/>
      <c r="ERK185" s="35"/>
      <c r="ERL185" s="35"/>
      <c r="ERM185" s="35"/>
      <c r="ERN185" s="35"/>
      <c r="ERO185" s="35"/>
      <c r="ERP185" s="35"/>
      <c r="ERQ185" s="35"/>
      <c r="ERR185" s="35"/>
      <c r="ERS185" s="35"/>
      <c r="ERT185" s="35"/>
      <c r="ERU185" s="35"/>
      <c r="ERV185" s="35"/>
      <c r="ERW185" s="35"/>
      <c r="ERX185" s="35"/>
      <c r="ERY185" s="35"/>
      <c r="ERZ185" s="35"/>
      <c r="ESA185" s="35"/>
      <c r="ESB185" s="35"/>
      <c r="ESC185" s="35"/>
      <c r="ESD185" s="35"/>
      <c r="ESE185" s="35"/>
      <c r="ESF185" s="35"/>
      <c r="ESG185" s="35"/>
      <c r="ESH185" s="35"/>
      <c r="ESI185" s="35"/>
      <c r="ESJ185" s="35"/>
      <c r="ESK185" s="35"/>
      <c r="ESL185" s="35"/>
      <c r="ESM185" s="35"/>
      <c r="ESN185" s="35"/>
      <c r="ESO185" s="35"/>
      <c r="ESP185" s="35"/>
      <c r="ESQ185" s="35"/>
      <c r="ESR185" s="35"/>
      <c r="ESS185" s="35"/>
      <c r="EST185" s="35"/>
      <c r="ESU185" s="35"/>
      <c r="ESV185" s="35"/>
      <c r="ESW185" s="35"/>
      <c r="ESX185" s="35"/>
      <c r="ESY185" s="35"/>
      <c r="ESZ185" s="35"/>
      <c r="ETA185" s="35"/>
      <c r="ETB185" s="35"/>
      <c r="ETC185" s="35"/>
      <c r="ETD185" s="35"/>
      <c r="ETE185" s="35"/>
      <c r="ETF185" s="35"/>
      <c r="ETG185" s="35"/>
      <c r="ETH185" s="35"/>
      <c r="ETI185" s="35"/>
      <c r="ETJ185" s="35"/>
      <c r="ETK185" s="35"/>
      <c r="ETL185" s="35"/>
      <c r="ETM185" s="35"/>
      <c r="ETN185" s="35"/>
      <c r="ETO185" s="35"/>
      <c r="ETP185" s="35"/>
      <c r="ETQ185" s="35"/>
      <c r="ETR185" s="35"/>
      <c r="ETS185" s="35"/>
      <c r="ETT185" s="35"/>
      <c r="ETU185" s="35"/>
      <c r="ETV185" s="35"/>
      <c r="ETW185" s="35"/>
      <c r="ETX185" s="35"/>
      <c r="ETY185" s="35"/>
      <c r="ETZ185" s="35"/>
      <c r="EUA185" s="35"/>
      <c r="EUB185" s="35"/>
      <c r="EUC185" s="35"/>
      <c r="EUD185" s="35"/>
      <c r="EUE185" s="35"/>
      <c r="EUF185" s="35"/>
      <c r="EUG185" s="35"/>
      <c r="EUH185" s="35"/>
      <c r="EUI185" s="35"/>
      <c r="EUJ185" s="35"/>
      <c r="EUK185" s="35"/>
      <c r="EUL185" s="35"/>
      <c r="EUM185" s="35"/>
      <c r="EUN185" s="35"/>
      <c r="EUO185" s="35"/>
      <c r="EUP185" s="35"/>
      <c r="EUQ185" s="35"/>
      <c r="EUR185" s="35"/>
      <c r="EUS185" s="35"/>
      <c r="EUT185" s="35"/>
      <c r="EUU185" s="35"/>
      <c r="EUV185" s="35"/>
      <c r="EUW185" s="35"/>
      <c r="EUX185" s="35"/>
      <c r="EUY185" s="35"/>
      <c r="EUZ185" s="35"/>
      <c r="EVA185" s="35"/>
      <c r="EVB185" s="35"/>
      <c r="EVC185" s="35"/>
      <c r="EVD185" s="35"/>
      <c r="EVE185" s="35"/>
      <c r="EVF185" s="35"/>
      <c r="EVG185" s="35"/>
      <c r="EVH185" s="35"/>
      <c r="EVI185" s="35"/>
      <c r="EVJ185" s="35"/>
      <c r="EVK185" s="35"/>
      <c r="EVL185" s="35"/>
      <c r="EVM185" s="35"/>
      <c r="EVN185" s="35"/>
      <c r="EVO185" s="35"/>
      <c r="EVP185" s="35"/>
      <c r="EVQ185" s="35"/>
      <c r="EVR185" s="35"/>
      <c r="EVS185" s="35"/>
      <c r="EVT185" s="35"/>
      <c r="EVU185" s="35"/>
      <c r="EVV185" s="35"/>
      <c r="EVW185" s="35"/>
      <c r="EVX185" s="35"/>
      <c r="EVY185" s="35"/>
      <c r="EVZ185" s="35"/>
      <c r="EWA185" s="35"/>
      <c r="EWB185" s="35"/>
      <c r="EWC185" s="35"/>
      <c r="EWD185" s="35"/>
      <c r="EWE185" s="35"/>
      <c r="EWF185" s="35"/>
      <c r="EWG185" s="35"/>
      <c r="EWH185" s="35"/>
      <c r="EWI185" s="35"/>
      <c r="EWJ185" s="35"/>
      <c r="EWK185" s="35"/>
      <c r="EWL185" s="35"/>
      <c r="EWM185" s="35"/>
      <c r="EWN185" s="35"/>
      <c r="EWO185" s="35"/>
      <c r="EWP185" s="35"/>
      <c r="EWQ185" s="35"/>
      <c r="EWR185" s="35"/>
      <c r="EWS185" s="35"/>
      <c r="EWT185" s="35"/>
      <c r="EWU185" s="35"/>
      <c r="EWV185" s="35"/>
      <c r="EWW185" s="35"/>
      <c r="EWX185" s="35"/>
      <c r="EWY185" s="35"/>
      <c r="EWZ185" s="35"/>
      <c r="EXA185" s="35"/>
      <c r="EXB185" s="35"/>
      <c r="EXC185" s="35"/>
      <c r="EXD185" s="35"/>
      <c r="EXE185" s="35"/>
      <c r="EXF185" s="35"/>
      <c r="EXG185" s="35"/>
      <c r="EXH185" s="35"/>
      <c r="EXI185" s="35"/>
      <c r="EXJ185" s="35"/>
      <c r="EXK185" s="35"/>
      <c r="EXL185" s="35"/>
      <c r="EXM185" s="35"/>
      <c r="EXN185" s="35"/>
      <c r="EXO185" s="35"/>
      <c r="EXP185" s="35"/>
      <c r="EXQ185" s="35"/>
      <c r="EXR185" s="35"/>
      <c r="EXS185" s="35"/>
      <c r="EXT185" s="35"/>
      <c r="EXU185" s="35"/>
      <c r="EXV185" s="35"/>
      <c r="EXW185" s="35"/>
      <c r="EXX185" s="35"/>
      <c r="EXY185" s="35"/>
      <c r="EXZ185" s="35"/>
      <c r="EYA185" s="35"/>
      <c r="EYB185" s="35"/>
      <c r="EYC185" s="35"/>
      <c r="EYD185" s="35"/>
      <c r="EYE185" s="35"/>
      <c r="EYF185" s="35"/>
      <c r="EYG185" s="35"/>
      <c r="EYH185" s="35"/>
      <c r="EYI185" s="35"/>
      <c r="EYJ185" s="35"/>
      <c r="EYK185" s="35"/>
      <c r="EYL185" s="35"/>
      <c r="EYM185" s="35"/>
      <c r="EYN185" s="35"/>
      <c r="EYO185" s="35"/>
      <c r="EYP185" s="35"/>
      <c r="EYQ185" s="35"/>
      <c r="EYR185" s="35"/>
      <c r="EYS185" s="35"/>
      <c r="EYT185" s="35"/>
      <c r="EYU185" s="35"/>
      <c r="EYV185" s="35"/>
      <c r="EYW185" s="35"/>
      <c r="EYX185" s="35"/>
      <c r="EYY185" s="35"/>
      <c r="EYZ185" s="35"/>
      <c r="EZA185" s="35"/>
      <c r="EZB185" s="35"/>
      <c r="EZC185" s="35"/>
      <c r="EZD185" s="35"/>
      <c r="EZE185" s="35"/>
      <c r="EZF185" s="35"/>
      <c r="EZG185" s="35"/>
      <c r="EZH185" s="35"/>
      <c r="EZI185" s="35"/>
      <c r="EZJ185" s="35"/>
      <c r="EZK185" s="35"/>
      <c r="EZL185" s="35"/>
      <c r="EZM185" s="35"/>
      <c r="EZN185" s="35"/>
      <c r="EZO185" s="35"/>
      <c r="EZP185" s="35"/>
      <c r="EZQ185" s="35"/>
      <c r="EZR185" s="35"/>
      <c r="EZS185" s="35"/>
      <c r="EZT185" s="35"/>
      <c r="EZU185" s="35"/>
      <c r="EZV185" s="35"/>
      <c r="EZW185" s="35"/>
      <c r="EZX185" s="35"/>
      <c r="EZY185" s="35"/>
      <c r="EZZ185" s="35"/>
      <c r="FAA185" s="35"/>
      <c r="FAB185" s="35"/>
      <c r="FAC185" s="35"/>
      <c r="FAD185" s="35"/>
      <c r="FAE185" s="35"/>
      <c r="FAF185" s="35"/>
      <c r="FAG185" s="35"/>
      <c r="FAH185" s="35"/>
      <c r="FAI185" s="35"/>
      <c r="FAJ185" s="35"/>
      <c r="FAK185" s="35"/>
      <c r="FAL185" s="35"/>
      <c r="FAM185" s="35"/>
      <c r="FAN185" s="35"/>
      <c r="FAO185" s="35"/>
      <c r="FAP185" s="35"/>
      <c r="FAQ185" s="35"/>
      <c r="FAR185" s="35"/>
      <c r="FAS185" s="35"/>
      <c r="FAT185" s="35"/>
      <c r="FAU185" s="35"/>
      <c r="FAV185" s="35"/>
      <c r="FAW185" s="35"/>
      <c r="FAX185" s="35"/>
      <c r="FAY185" s="35"/>
      <c r="FAZ185" s="35"/>
      <c r="FBA185" s="35"/>
      <c r="FBB185" s="35"/>
      <c r="FBC185" s="35"/>
      <c r="FBD185" s="35"/>
      <c r="FBE185" s="35"/>
      <c r="FBF185" s="35"/>
      <c r="FBG185" s="35"/>
      <c r="FBH185" s="35"/>
      <c r="FBI185" s="35"/>
      <c r="FBJ185" s="35"/>
      <c r="FBK185" s="35"/>
      <c r="FBL185" s="35"/>
      <c r="FBM185" s="35"/>
      <c r="FBN185" s="35"/>
      <c r="FBO185" s="35"/>
      <c r="FBP185" s="35"/>
      <c r="FBQ185" s="35"/>
      <c r="FBR185" s="35"/>
      <c r="FBS185" s="35"/>
      <c r="FBT185" s="35"/>
      <c r="FBU185" s="35"/>
      <c r="FBV185" s="35"/>
      <c r="FBW185" s="35"/>
      <c r="FBX185" s="35"/>
      <c r="FBY185" s="35"/>
      <c r="FBZ185" s="35"/>
      <c r="FCA185" s="35"/>
      <c r="FCB185" s="35"/>
      <c r="FCC185" s="35"/>
      <c r="FCD185" s="35"/>
      <c r="FCE185" s="35"/>
      <c r="FCF185" s="35"/>
      <c r="FCG185" s="35"/>
      <c r="FCH185" s="35"/>
      <c r="FCI185" s="35"/>
      <c r="FCJ185" s="35"/>
      <c r="FCK185" s="35"/>
      <c r="FCL185" s="35"/>
      <c r="FCM185" s="35"/>
      <c r="FCN185" s="35"/>
      <c r="FCO185" s="35"/>
      <c r="FCP185" s="35"/>
      <c r="FCQ185" s="35"/>
      <c r="FCR185" s="35"/>
      <c r="FCS185" s="35"/>
      <c r="FCT185" s="35"/>
      <c r="FCU185" s="35"/>
      <c r="FCV185" s="35"/>
      <c r="FCW185" s="35"/>
      <c r="FCX185" s="35"/>
      <c r="FCY185" s="35"/>
      <c r="FCZ185" s="35"/>
      <c r="FDA185" s="35"/>
      <c r="FDB185" s="35"/>
      <c r="FDC185" s="35"/>
      <c r="FDD185" s="35"/>
      <c r="FDE185" s="35"/>
      <c r="FDF185" s="35"/>
      <c r="FDG185" s="35"/>
      <c r="FDH185" s="35"/>
      <c r="FDI185" s="35"/>
      <c r="FDJ185" s="35"/>
      <c r="FDK185" s="35"/>
      <c r="FDL185" s="35"/>
      <c r="FDM185" s="35"/>
      <c r="FDN185" s="35"/>
      <c r="FDO185" s="35"/>
      <c r="FDP185" s="35"/>
      <c r="FDQ185" s="35"/>
      <c r="FDR185" s="35"/>
      <c r="FDS185" s="35"/>
      <c r="FDT185" s="35"/>
      <c r="FDU185" s="35"/>
      <c r="FDV185" s="35"/>
      <c r="FDW185" s="35"/>
      <c r="FDX185" s="35"/>
      <c r="FDY185" s="35"/>
      <c r="FDZ185" s="35"/>
      <c r="FEA185" s="35"/>
      <c r="FEB185" s="35"/>
      <c r="FEC185" s="35"/>
      <c r="FED185" s="35"/>
      <c r="FEE185" s="35"/>
      <c r="FEF185" s="35"/>
      <c r="FEG185" s="35"/>
      <c r="FEH185" s="35"/>
      <c r="FEI185" s="35"/>
      <c r="FEJ185" s="35"/>
      <c r="FEK185" s="35"/>
      <c r="FEL185" s="35"/>
      <c r="FEM185" s="35"/>
      <c r="FEN185" s="35"/>
      <c r="FEO185" s="35"/>
      <c r="FEP185" s="35"/>
      <c r="FEQ185" s="35"/>
      <c r="FER185" s="35"/>
      <c r="FES185" s="35"/>
      <c r="FET185" s="35"/>
      <c r="FEU185" s="35"/>
      <c r="FEV185" s="35"/>
      <c r="FEW185" s="35"/>
      <c r="FEX185" s="35"/>
      <c r="FEY185" s="35"/>
      <c r="FEZ185" s="35"/>
      <c r="FFA185" s="35"/>
      <c r="FFB185" s="35"/>
      <c r="FFC185" s="35"/>
      <c r="FFD185" s="35"/>
      <c r="FFE185" s="35"/>
      <c r="FFF185" s="35"/>
      <c r="FFG185" s="35"/>
      <c r="FFH185" s="35"/>
      <c r="FFI185" s="35"/>
      <c r="FFJ185" s="35"/>
      <c r="FFK185" s="35"/>
      <c r="FFL185" s="35"/>
      <c r="FFM185" s="35"/>
      <c r="FFN185" s="35"/>
      <c r="FFO185" s="35"/>
      <c r="FFP185" s="35"/>
      <c r="FFQ185" s="35"/>
      <c r="FFR185" s="35"/>
      <c r="FFS185" s="35"/>
      <c r="FFT185" s="35"/>
      <c r="FFU185" s="35"/>
      <c r="FFV185" s="35"/>
      <c r="FFW185" s="35"/>
      <c r="FFX185" s="35"/>
      <c r="FFY185" s="35"/>
      <c r="FFZ185" s="35"/>
      <c r="FGA185" s="35"/>
      <c r="FGB185" s="35"/>
      <c r="FGC185" s="35"/>
      <c r="FGD185" s="35"/>
      <c r="FGE185" s="35"/>
      <c r="FGF185" s="35"/>
      <c r="FGG185" s="35"/>
      <c r="FGH185" s="35"/>
      <c r="FGI185" s="35"/>
      <c r="FGJ185" s="35"/>
      <c r="FGK185" s="35"/>
      <c r="FGL185" s="35"/>
      <c r="FGM185" s="35"/>
      <c r="FGN185" s="35"/>
      <c r="FGO185" s="35"/>
      <c r="FGP185" s="35"/>
      <c r="FGQ185" s="35"/>
      <c r="FGR185" s="35"/>
      <c r="FGS185" s="35"/>
      <c r="FGT185" s="35"/>
      <c r="FGU185" s="35"/>
      <c r="FGV185" s="35"/>
      <c r="FGW185" s="35"/>
      <c r="FGX185" s="35"/>
      <c r="FGY185" s="35"/>
      <c r="FGZ185" s="35"/>
      <c r="FHA185" s="35"/>
      <c r="FHB185" s="35"/>
      <c r="FHC185" s="35"/>
      <c r="FHD185" s="35"/>
      <c r="FHE185" s="35"/>
      <c r="FHF185" s="35"/>
      <c r="FHG185" s="35"/>
      <c r="FHH185" s="35"/>
      <c r="FHI185" s="35"/>
      <c r="FHJ185" s="35"/>
      <c r="FHK185" s="35"/>
      <c r="FHL185" s="35"/>
      <c r="FHM185" s="35"/>
      <c r="FHN185" s="35"/>
      <c r="FHO185" s="35"/>
      <c r="FHP185" s="35"/>
      <c r="FHQ185" s="35"/>
      <c r="FHR185" s="35"/>
      <c r="FHS185" s="35"/>
      <c r="FHT185" s="35"/>
      <c r="FHU185" s="35"/>
      <c r="FHV185" s="35"/>
      <c r="FHW185" s="35"/>
      <c r="FHX185" s="35"/>
      <c r="FHY185" s="35"/>
      <c r="FHZ185" s="35"/>
      <c r="FIA185" s="35"/>
      <c r="FIB185" s="35"/>
      <c r="FIC185" s="35"/>
      <c r="FID185" s="35"/>
      <c r="FIE185" s="35"/>
      <c r="FIF185" s="35"/>
      <c r="FIG185" s="35"/>
      <c r="FIH185" s="35"/>
      <c r="FII185" s="35"/>
      <c r="FIJ185" s="35"/>
      <c r="FIK185" s="35"/>
      <c r="FIL185" s="35"/>
      <c r="FIM185" s="35"/>
      <c r="FIN185" s="35"/>
      <c r="FIO185" s="35"/>
      <c r="FIP185" s="35"/>
      <c r="FIQ185" s="35"/>
      <c r="FIR185" s="35"/>
      <c r="FIS185" s="35"/>
      <c r="FIT185" s="35"/>
      <c r="FIU185" s="35"/>
      <c r="FIV185" s="35"/>
      <c r="FIW185" s="35"/>
      <c r="FIX185" s="35"/>
      <c r="FIY185" s="35"/>
      <c r="FIZ185" s="35"/>
      <c r="FJA185" s="35"/>
      <c r="FJB185" s="35"/>
      <c r="FJC185" s="35"/>
      <c r="FJD185" s="35"/>
      <c r="FJE185" s="35"/>
      <c r="FJF185" s="35"/>
      <c r="FJG185" s="35"/>
      <c r="FJH185" s="35"/>
      <c r="FJI185" s="35"/>
      <c r="FJJ185" s="35"/>
      <c r="FJK185" s="35"/>
      <c r="FJL185" s="35"/>
      <c r="FJM185" s="35"/>
      <c r="FJN185" s="35"/>
      <c r="FJO185" s="35"/>
      <c r="FJP185" s="35"/>
      <c r="FJQ185" s="35"/>
      <c r="FJR185" s="35"/>
      <c r="FJS185" s="35"/>
      <c r="FJT185" s="35"/>
      <c r="FJU185" s="35"/>
      <c r="FJV185" s="35"/>
      <c r="FJW185" s="35"/>
      <c r="FJX185" s="35"/>
      <c r="FJY185" s="35"/>
      <c r="FJZ185" s="35"/>
      <c r="FKA185" s="35"/>
      <c r="FKB185" s="35"/>
      <c r="FKC185" s="35"/>
      <c r="FKD185" s="35"/>
      <c r="FKE185" s="35"/>
      <c r="FKF185" s="35"/>
      <c r="FKG185" s="35"/>
      <c r="FKH185" s="35"/>
      <c r="FKI185" s="35"/>
      <c r="FKJ185" s="35"/>
      <c r="FKK185" s="35"/>
      <c r="FKL185" s="35"/>
      <c r="FKM185" s="35"/>
      <c r="FKN185" s="35"/>
      <c r="FKO185" s="35"/>
      <c r="FKP185" s="35"/>
      <c r="FKQ185" s="35"/>
      <c r="FKR185" s="35"/>
      <c r="FKS185" s="35"/>
      <c r="FKT185" s="35"/>
      <c r="FKU185" s="35"/>
      <c r="FKV185" s="35"/>
      <c r="FKW185" s="35"/>
      <c r="FKX185" s="35"/>
      <c r="FKY185" s="35"/>
      <c r="FKZ185" s="35"/>
      <c r="FLA185" s="35"/>
      <c r="FLB185" s="35"/>
      <c r="FLC185" s="35"/>
      <c r="FLD185" s="35"/>
      <c r="FLE185" s="35"/>
      <c r="FLF185" s="35"/>
      <c r="FLG185" s="35"/>
      <c r="FLH185" s="35"/>
      <c r="FLI185" s="35"/>
      <c r="FLJ185" s="35"/>
      <c r="FLK185" s="35"/>
      <c r="FLL185" s="35"/>
      <c r="FLM185" s="35"/>
      <c r="FLN185" s="35"/>
      <c r="FLO185" s="35"/>
      <c r="FLP185" s="35"/>
      <c r="FLQ185" s="35"/>
      <c r="FLR185" s="35"/>
      <c r="FLS185" s="35"/>
      <c r="FLT185" s="35"/>
      <c r="FLU185" s="35"/>
      <c r="FLV185" s="35"/>
      <c r="FLW185" s="35"/>
      <c r="FLX185" s="35"/>
      <c r="FLY185" s="35"/>
      <c r="FLZ185" s="35"/>
      <c r="FMA185" s="35"/>
      <c r="FMB185" s="35"/>
      <c r="FMC185" s="35"/>
      <c r="FMD185" s="35"/>
      <c r="FME185" s="35"/>
      <c r="FMF185" s="35"/>
      <c r="FMG185" s="35"/>
      <c r="FMH185" s="35"/>
      <c r="FMI185" s="35"/>
      <c r="FMJ185" s="35"/>
      <c r="FMK185" s="35"/>
      <c r="FML185" s="35"/>
      <c r="FMM185" s="35"/>
      <c r="FMN185" s="35"/>
      <c r="FMO185" s="35"/>
      <c r="FMP185" s="35"/>
      <c r="FMQ185" s="35"/>
      <c r="FMR185" s="35"/>
      <c r="FMS185" s="35"/>
      <c r="FMT185" s="35"/>
      <c r="FMU185" s="35"/>
      <c r="FMV185" s="35"/>
      <c r="FMW185" s="35"/>
      <c r="FMX185" s="35"/>
      <c r="FMY185" s="35"/>
      <c r="FMZ185" s="35"/>
      <c r="FNA185" s="35"/>
      <c r="FNB185" s="35"/>
      <c r="FNC185" s="35"/>
      <c r="FND185" s="35"/>
      <c r="FNE185" s="35"/>
      <c r="FNF185" s="35"/>
      <c r="FNG185" s="35"/>
      <c r="FNH185" s="35"/>
      <c r="FNI185" s="35"/>
      <c r="FNJ185" s="35"/>
      <c r="FNK185" s="35"/>
      <c r="FNL185" s="35"/>
      <c r="FNM185" s="35"/>
      <c r="FNN185" s="35"/>
      <c r="FNO185" s="35"/>
      <c r="FNP185" s="35"/>
      <c r="FNQ185" s="35"/>
      <c r="FNR185" s="35"/>
      <c r="FNS185" s="35"/>
      <c r="FNT185" s="35"/>
      <c r="FNU185" s="35"/>
      <c r="FNV185" s="35"/>
      <c r="FNW185" s="35"/>
      <c r="FNX185" s="35"/>
      <c r="FNY185" s="35"/>
      <c r="FNZ185" s="35"/>
      <c r="FOA185" s="35"/>
      <c r="FOB185" s="35"/>
      <c r="FOC185" s="35"/>
      <c r="FOD185" s="35"/>
      <c r="FOE185" s="35"/>
      <c r="FOF185" s="35"/>
      <c r="FOG185" s="35"/>
      <c r="FOH185" s="35"/>
      <c r="FOI185" s="35"/>
      <c r="FOJ185" s="35"/>
      <c r="FOK185" s="35"/>
      <c r="FOL185" s="35"/>
      <c r="FOM185" s="35"/>
      <c r="FON185" s="35"/>
      <c r="FOO185" s="35"/>
      <c r="FOP185" s="35"/>
      <c r="FOQ185" s="35"/>
      <c r="FOR185" s="35"/>
      <c r="FOS185" s="35"/>
      <c r="FOT185" s="35"/>
      <c r="FOU185" s="35"/>
      <c r="FOV185" s="35"/>
      <c r="FOW185" s="35"/>
      <c r="FOX185" s="35"/>
      <c r="FOY185" s="35"/>
      <c r="FOZ185" s="35"/>
      <c r="FPA185" s="35"/>
      <c r="FPB185" s="35"/>
      <c r="FPC185" s="35"/>
      <c r="FPD185" s="35"/>
      <c r="FPE185" s="35"/>
      <c r="FPF185" s="35"/>
      <c r="FPG185" s="35"/>
      <c r="FPH185" s="35"/>
      <c r="FPI185" s="35"/>
      <c r="FPJ185" s="35"/>
      <c r="FPK185" s="35"/>
      <c r="FPL185" s="35"/>
      <c r="FPM185" s="35"/>
      <c r="FPN185" s="35"/>
      <c r="FPO185" s="35"/>
      <c r="FPP185" s="35"/>
      <c r="FPQ185" s="35"/>
      <c r="FPR185" s="35"/>
      <c r="FPS185" s="35"/>
      <c r="FPT185" s="35"/>
      <c r="FPU185" s="35"/>
      <c r="FPV185" s="35"/>
      <c r="FPW185" s="35"/>
      <c r="FPX185" s="35"/>
      <c r="FPY185" s="35"/>
      <c r="FPZ185" s="35"/>
      <c r="FQA185" s="35"/>
      <c r="FQB185" s="35"/>
      <c r="FQC185" s="35"/>
      <c r="FQD185" s="35"/>
      <c r="FQE185" s="35"/>
      <c r="FQF185" s="35"/>
      <c r="FQG185" s="35"/>
      <c r="FQH185" s="35"/>
      <c r="FQI185" s="35"/>
      <c r="FQJ185" s="35"/>
      <c r="FQK185" s="35"/>
      <c r="FQL185" s="35"/>
      <c r="FQM185" s="35"/>
      <c r="FQN185" s="35"/>
      <c r="FQO185" s="35"/>
      <c r="FQP185" s="35"/>
      <c r="FQQ185" s="35"/>
      <c r="FQR185" s="35"/>
      <c r="FQS185" s="35"/>
      <c r="FQT185" s="35"/>
      <c r="FQU185" s="35"/>
      <c r="FQV185" s="35"/>
      <c r="FQW185" s="35"/>
      <c r="FQX185" s="35"/>
      <c r="FQY185" s="35"/>
      <c r="FQZ185" s="35"/>
      <c r="FRA185" s="35"/>
      <c r="FRB185" s="35"/>
      <c r="FRC185" s="35"/>
      <c r="FRD185" s="35"/>
      <c r="FRE185" s="35"/>
      <c r="FRF185" s="35"/>
      <c r="FRG185" s="35"/>
      <c r="FRH185" s="35"/>
      <c r="FRI185" s="35"/>
      <c r="FRJ185" s="35"/>
      <c r="FRK185" s="35"/>
      <c r="FRL185" s="35"/>
      <c r="FRM185" s="35"/>
      <c r="FRN185" s="35"/>
      <c r="FRO185" s="35"/>
      <c r="FRP185" s="35"/>
      <c r="FRQ185" s="35"/>
      <c r="FRR185" s="35"/>
      <c r="FRS185" s="35"/>
      <c r="FRT185" s="35"/>
      <c r="FRU185" s="35"/>
      <c r="FRV185" s="35"/>
      <c r="FRW185" s="35"/>
      <c r="FRX185" s="35"/>
      <c r="FRY185" s="35"/>
      <c r="FRZ185" s="35"/>
      <c r="FSA185" s="35"/>
      <c r="FSB185" s="35"/>
      <c r="FSC185" s="35"/>
      <c r="FSD185" s="35"/>
      <c r="FSE185" s="35"/>
      <c r="FSF185" s="35"/>
      <c r="FSG185" s="35"/>
      <c r="FSH185" s="35"/>
      <c r="FSI185" s="35"/>
      <c r="FSJ185" s="35"/>
      <c r="FSK185" s="35"/>
      <c r="FSL185" s="35"/>
      <c r="FSM185" s="35"/>
      <c r="FSN185" s="35"/>
      <c r="FSO185" s="35"/>
      <c r="FSP185" s="35"/>
      <c r="FSQ185" s="35"/>
      <c r="FSR185" s="35"/>
      <c r="FSS185" s="35"/>
      <c r="FST185" s="35"/>
      <c r="FSU185" s="35"/>
      <c r="FSV185" s="35"/>
      <c r="FSW185" s="35"/>
      <c r="FSX185" s="35"/>
      <c r="FSY185" s="35"/>
      <c r="FSZ185" s="35"/>
      <c r="FTA185" s="35"/>
      <c r="FTB185" s="35"/>
      <c r="FTC185" s="35"/>
      <c r="FTD185" s="35"/>
      <c r="FTE185" s="35"/>
      <c r="FTF185" s="35"/>
      <c r="FTG185" s="35"/>
      <c r="FTH185" s="35"/>
      <c r="FTI185" s="35"/>
      <c r="FTJ185" s="35"/>
      <c r="FTK185" s="35"/>
      <c r="FTL185" s="35"/>
      <c r="FTM185" s="35"/>
      <c r="FTN185" s="35"/>
      <c r="FTO185" s="35"/>
      <c r="FTP185" s="35"/>
      <c r="FTQ185" s="35"/>
      <c r="FTR185" s="35"/>
      <c r="FTS185" s="35"/>
      <c r="FTT185" s="35"/>
      <c r="FTU185" s="35"/>
      <c r="FTV185" s="35"/>
      <c r="FTW185" s="35"/>
      <c r="FTX185" s="35"/>
      <c r="FTY185" s="35"/>
      <c r="FTZ185" s="35"/>
      <c r="FUA185" s="35"/>
      <c r="FUB185" s="35"/>
      <c r="FUC185" s="35"/>
      <c r="FUD185" s="35"/>
      <c r="FUE185" s="35"/>
      <c r="FUF185" s="35"/>
      <c r="FUG185" s="35"/>
      <c r="FUH185" s="35"/>
      <c r="FUI185" s="35"/>
      <c r="FUJ185" s="35"/>
      <c r="FUK185" s="35"/>
      <c r="FUL185" s="35"/>
      <c r="FUM185" s="35"/>
      <c r="FUN185" s="35"/>
      <c r="FUO185" s="35"/>
      <c r="FUP185" s="35"/>
      <c r="FUQ185" s="35"/>
      <c r="FUR185" s="35"/>
      <c r="FUS185" s="35"/>
      <c r="FUT185" s="35"/>
      <c r="FUU185" s="35"/>
      <c r="FUV185" s="35"/>
      <c r="FUW185" s="35"/>
      <c r="FUX185" s="35"/>
      <c r="FUY185" s="35"/>
      <c r="FUZ185" s="35"/>
      <c r="FVA185" s="35"/>
      <c r="FVB185" s="35"/>
      <c r="FVC185" s="35"/>
      <c r="FVD185" s="35"/>
      <c r="FVE185" s="35"/>
      <c r="FVF185" s="35"/>
      <c r="FVG185" s="35"/>
      <c r="FVH185" s="35"/>
      <c r="FVI185" s="35"/>
      <c r="FVJ185" s="35"/>
      <c r="FVK185" s="35"/>
      <c r="FVL185" s="35"/>
      <c r="FVM185" s="35"/>
      <c r="FVN185" s="35"/>
      <c r="FVO185" s="35"/>
      <c r="FVP185" s="35"/>
      <c r="FVQ185" s="35"/>
      <c r="FVR185" s="35"/>
      <c r="FVS185" s="35"/>
      <c r="FVT185" s="35"/>
      <c r="FVU185" s="35"/>
      <c r="FVV185" s="35"/>
      <c r="FVW185" s="35"/>
      <c r="FVX185" s="35"/>
      <c r="FVY185" s="35"/>
      <c r="FVZ185" s="35"/>
      <c r="FWA185" s="35"/>
      <c r="FWB185" s="35"/>
      <c r="FWC185" s="35"/>
      <c r="FWD185" s="35"/>
      <c r="FWE185" s="35"/>
      <c r="FWF185" s="35"/>
      <c r="FWG185" s="35"/>
      <c r="FWH185" s="35"/>
      <c r="FWI185" s="35"/>
      <c r="FWJ185" s="35"/>
      <c r="FWK185" s="35"/>
      <c r="FWL185" s="35"/>
      <c r="FWM185" s="35"/>
      <c r="FWN185" s="35"/>
      <c r="FWO185" s="35"/>
      <c r="FWP185" s="35"/>
      <c r="FWQ185" s="35"/>
      <c r="FWR185" s="35"/>
      <c r="FWS185" s="35"/>
      <c r="FWT185" s="35"/>
      <c r="FWU185" s="35"/>
      <c r="FWV185" s="35"/>
      <c r="FWW185" s="35"/>
      <c r="FWX185" s="35"/>
      <c r="FWY185" s="35"/>
      <c r="FWZ185" s="35"/>
      <c r="FXA185" s="35"/>
      <c r="FXB185" s="35"/>
      <c r="FXC185" s="35"/>
      <c r="FXD185" s="35"/>
      <c r="FXE185" s="35"/>
      <c r="FXF185" s="35"/>
      <c r="FXG185" s="35"/>
      <c r="FXH185" s="35"/>
      <c r="FXI185" s="35"/>
      <c r="FXJ185" s="35"/>
      <c r="FXK185" s="35"/>
      <c r="FXL185" s="35"/>
      <c r="FXM185" s="35"/>
      <c r="FXN185" s="35"/>
      <c r="FXO185" s="35"/>
      <c r="FXP185" s="35"/>
      <c r="FXQ185" s="35"/>
      <c r="FXR185" s="35"/>
      <c r="FXS185" s="35"/>
      <c r="FXT185" s="35"/>
      <c r="FXU185" s="35"/>
      <c r="FXV185" s="35"/>
      <c r="FXW185" s="35"/>
      <c r="FXX185" s="35"/>
      <c r="FXY185" s="35"/>
      <c r="FXZ185" s="35"/>
      <c r="FYA185" s="35"/>
      <c r="FYB185" s="35"/>
      <c r="FYC185" s="35"/>
      <c r="FYD185" s="35"/>
      <c r="FYE185" s="35"/>
      <c r="FYF185" s="35"/>
      <c r="FYG185" s="35"/>
      <c r="FYH185" s="35"/>
      <c r="FYI185" s="35"/>
      <c r="FYJ185" s="35"/>
      <c r="FYK185" s="35"/>
      <c r="FYL185" s="35"/>
      <c r="FYM185" s="35"/>
      <c r="FYN185" s="35"/>
      <c r="FYO185" s="35"/>
      <c r="FYP185" s="35"/>
      <c r="FYQ185" s="35"/>
      <c r="FYR185" s="35"/>
      <c r="FYS185" s="35"/>
      <c r="FYT185" s="35"/>
      <c r="FYU185" s="35"/>
      <c r="FYV185" s="35"/>
      <c r="FYW185" s="35"/>
      <c r="FYX185" s="35"/>
      <c r="FYY185" s="35"/>
      <c r="FYZ185" s="35"/>
      <c r="FZA185" s="35"/>
      <c r="FZB185" s="35"/>
      <c r="FZC185" s="35"/>
      <c r="FZD185" s="35"/>
      <c r="FZE185" s="35"/>
      <c r="FZF185" s="35"/>
      <c r="FZG185" s="35"/>
      <c r="FZH185" s="35"/>
      <c r="FZI185" s="35"/>
      <c r="FZJ185" s="35"/>
      <c r="FZK185" s="35"/>
      <c r="FZL185" s="35"/>
      <c r="FZM185" s="35"/>
      <c r="FZN185" s="35"/>
      <c r="FZO185" s="35"/>
      <c r="FZP185" s="35"/>
      <c r="FZQ185" s="35"/>
      <c r="FZR185" s="35"/>
      <c r="FZS185" s="35"/>
      <c r="FZT185" s="35"/>
      <c r="FZU185" s="35"/>
      <c r="FZV185" s="35"/>
      <c r="FZW185" s="35"/>
      <c r="FZX185" s="35"/>
      <c r="FZY185" s="35"/>
      <c r="FZZ185" s="35"/>
      <c r="GAA185" s="35"/>
      <c r="GAB185" s="35"/>
      <c r="GAC185" s="35"/>
      <c r="GAD185" s="35"/>
      <c r="GAE185" s="35"/>
      <c r="GAF185" s="35"/>
      <c r="GAG185" s="35"/>
      <c r="GAH185" s="35"/>
      <c r="GAI185" s="35"/>
      <c r="GAJ185" s="35"/>
      <c r="GAK185" s="35"/>
      <c r="GAL185" s="35"/>
      <c r="GAM185" s="35"/>
      <c r="GAN185" s="35"/>
      <c r="GAO185" s="35"/>
      <c r="GAP185" s="35"/>
      <c r="GAQ185" s="35"/>
      <c r="GAR185" s="35"/>
      <c r="GAS185" s="35"/>
      <c r="GAT185" s="35"/>
      <c r="GAU185" s="35"/>
      <c r="GAV185" s="35"/>
      <c r="GAW185" s="35"/>
      <c r="GAX185" s="35"/>
      <c r="GAY185" s="35"/>
      <c r="GAZ185" s="35"/>
      <c r="GBA185" s="35"/>
      <c r="GBB185" s="35"/>
      <c r="GBC185" s="35"/>
      <c r="GBD185" s="35"/>
      <c r="GBE185" s="35"/>
      <c r="GBF185" s="35"/>
      <c r="GBG185" s="35"/>
      <c r="GBH185" s="35"/>
      <c r="GBI185" s="35"/>
      <c r="GBJ185" s="35"/>
      <c r="GBK185" s="35"/>
      <c r="GBL185" s="35"/>
      <c r="GBM185" s="35"/>
      <c r="GBN185" s="35"/>
      <c r="GBO185" s="35"/>
      <c r="GBP185" s="35"/>
      <c r="GBQ185" s="35"/>
      <c r="GBR185" s="35"/>
      <c r="GBS185" s="35"/>
      <c r="GBT185" s="35"/>
      <c r="GBU185" s="35"/>
      <c r="GBV185" s="35"/>
      <c r="GBW185" s="35"/>
      <c r="GBX185" s="35"/>
      <c r="GBY185" s="35"/>
      <c r="GBZ185" s="35"/>
      <c r="GCA185" s="35"/>
      <c r="GCB185" s="35"/>
      <c r="GCC185" s="35"/>
      <c r="GCD185" s="35"/>
      <c r="GCE185" s="35"/>
      <c r="GCF185" s="35"/>
      <c r="GCG185" s="35"/>
      <c r="GCH185" s="35"/>
      <c r="GCI185" s="35"/>
      <c r="GCJ185" s="35"/>
      <c r="GCK185" s="35"/>
      <c r="GCL185" s="35"/>
      <c r="GCM185" s="35"/>
      <c r="GCN185" s="35"/>
      <c r="GCO185" s="35"/>
      <c r="GCP185" s="35"/>
      <c r="GCQ185" s="35"/>
      <c r="GCR185" s="35"/>
      <c r="GCS185" s="35"/>
      <c r="GCT185" s="35"/>
      <c r="GCU185" s="35"/>
      <c r="GCV185" s="35"/>
      <c r="GCW185" s="35"/>
      <c r="GCX185" s="35"/>
      <c r="GCY185" s="35"/>
      <c r="GCZ185" s="35"/>
      <c r="GDA185" s="35"/>
      <c r="GDB185" s="35"/>
      <c r="GDC185" s="35"/>
      <c r="GDD185" s="35"/>
      <c r="GDE185" s="35"/>
      <c r="GDF185" s="35"/>
      <c r="GDG185" s="35"/>
      <c r="GDH185" s="35"/>
      <c r="GDI185" s="35"/>
      <c r="GDJ185" s="35"/>
      <c r="GDK185" s="35"/>
      <c r="GDL185" s="35"/>
      <c r="GDM185" s="35"/>
      <c r="GDN185" s="35"/>
      <c r="GDO185" s="35"/>
      <c r="GDP185" s="35"/>
      <c r="GDQ185" s="35"/>
      <c r="GDR185" s="35"/>
      <c r="GDS185" s="35"/>
      <c r="GDT185" s="35"/>
      <c r="GDU185" s="35"/>
      <c r="GDV185" s="35"/>
      <c r="GDW185" s="35"/>
      <c r="GDX185" s="35"/>
      <c r="GDY185" s="35"/>
      <c r="GDZ185" s="35"/>
      <c r="GEA185" s="35"/>
      <c r="GEB185" s="35"/>
      <c r="GEC185" s="35"/>
      <c r="GED185" s="35"/>
      <c r="GEE185" s="35"/>
      <c r="GEF185" s="35"/>
      <c r="GEG185" s="35"/>
      <c r="GEH185" s="35"/>
      <c r="GEI185" s="35"/>
      <c r="GEJ185" s="35"/>
      <c r="GEK185" s="35"/>
      <c r="GEL185" s="35"/>
      <c r="GEM185" s="35"/>
      <c r="GEN185" s="35"/>
      <c r="GEO185" s="35"/>
      <c r="GEP185" s="35"/>
      <c r="GEQ185" s="35"/>
      <c r="GER185" s="35"/>
      <c r="GES185" s="35"/>
      <c r="GET185" s="35"/>
      <c r="GEU185" s="35"/>
      <c r="GEV185" s="35"/>
      <c r="GEW185" s="35"/>
      <c r="GEX185" s="35"/>
      <c r="GEY185" s="35"/>
      <c r="GEZ185" s="35"/>
      <c r="GFA185" s="35"/>
      <c r="GFB185" s="35"/>
      <c r="GFC185" s="35"/>
      <c r="GFD185" s="35"/>
      <c r="GFE185" s="35"/>
      <c r="GFF185" s="35"/>
      <c r="GFG185" s="35"/>
      <c r="GFH185" s="35"/>
      <c r="GFI185" s="35"/>
      <c r="GFJ185" s="35"/>
      <c r="GFK185" s="35"/>
      <c r="GFL185" s="35"/>
      <c r="GFM185" s="35"/>
      <c r="GFN185" s="35"/>
      <c r="GFO185" s="35"/>
      <c r="GFP185" s="35"/>
      <c r="GFQ185" s="35"/>
      <c r="GFR185" s="35"/>
      <c r="GFS185" s="35"/>
      <c r="GFT185" s="35"/>
      <c r="GFU185" s="35"/>
      <c r="GFV185" s="35"/>
      <c r="GFW185" s="35"/>
      <c r="GFX185" s="35"/>
      <c r="GFY185" s="35"/>
      <c r="GFZ185" s="35"/>
      <c r="GGA185" s="35"/>
      <c r="GGB185" s="35"/>
      <c r="GGC185" s="35"/>
      <c r="GGD185" s="35"/>
      <c r="GGE185" s="35"/>
      <c r="GGF185" s="35"/>
      <c r="GGG185" s="35"/>
      <c r="GGH185" s="35"/>
      <c r="GGI185" s="35"/>
      <c r="GGJ185" s="35"/>
      <c r="GGK185" s="35"/>
      <c r="GGL185" s="35"/>
      <c r="GGM185" s="35"/>
      <c r="GGN185" s="35"/>
      <c r="GGO185" s="35"/>
      <c r="GGP185" s="35"/>
      <c r="GGQ185" s="35"/>
      <c r="GGR185" s="35"/>
      <c r="GGS185" s="35"/>
      <c r="GGT185" s="35"/>
      <c r="GGU185" s="35"/>
      <c r="GGV185" s="35"/>
      <c r="GGW185" s="35"/>
      <c r="GGX185" s="35"/>
      <c r="GGY185" s="35"/>
      <c r="GGZ185" s="35"/>
      <c r="GHA185" s="35"/>
      <c r="GHB185" s="35"/>
      <c r="GHC185" s="35"/>
      <c r="GHD185" s="35"/>
      <c r="GHE185" s="35"/>
      <c r="GHF185" s="35"/>
      <c r="GHG185" s="35"/>
      <c r="GHH185" s="35"/>
      <c r="GHI185" s="35"/>
      <c r="GHJ185" s="35"/>
      <c r="GHK185" s="35"/>
      <c r="GHL185" s="35"/>
      <c r="GHM185" s="35"/>
      <c r="GHN185" s="35"/>
      <c r="GHO185" s="35"/>
      <c r="GHP185" s="35"/>
      <c r="GHQ185" s="35"/>
      <c r="GHR185" s="35"/>
      <c r="GHS185" s="35"/>
      <c r="GHT185" s="35"/>
      <c r="GHU185" s="35"/>
      <c r="GHV185" s="35"/>
      <c r="GHW185" s="35"/>
      <c r="GHX185" s="35"/>
      <c r="GHY185" s="35"/>
      <c r="GHZ185" s="35"/>
      <c r="GIA185" s="35"/>
      <c r="GIB185" s="35"/>
      <c r="GIC185" s="35"/>
      <c r="GID185" s="35"/>
      <c r="GIE185" s="35"/>
      <c r="GIF185" s="35"/>
      <c r="GIG185" s="35"/>
      <c r="GIH185" s="35"/>
      <c r="GII185" s="35"/>
      <c r="GIJ185" s="35"/>
      <c r="GIK185" s="35"/>
      <c r="GIL185" s="35"/>
      <c r="GIM185" s="35"/>
      <c r="GIN185" s="35"/>
      <c r="GIO185" s="35"/>
      <c r="GIP185" s="35"/>
      <c r="GIQ185" s="35"/>
      <c r="GIR185" s="35"/>
      <c r="GIS185" s="35"/>
      <c r="GIT185" s="35"/>
      <c r="GIU185" s="35"/>
      <c r="GIV185" s="35"/>
      <c r="GIW185" s="35"/>
      <c r="GIX185" s="35"/>
      <c r="GIY185" s="35"/>
      <c r="GIZ185" s="35"/>
      <c r="GJA185" s="35"/>
      <c r="GJB185" s="35"/>
      <c r="GJC185" s="35"/>
      <c r="GJD185" s="35"/>
      <c r="GJE185" s="35"/>
      <c r="GJF185" s="35"/>
      <c r="GJG185" s="35"/>
      <c r="GJH185" s="35"/>
      <c r="GJI185" s="35"/>
      <c r="GJJ185" s="35"/>
      <c r="GJK185" s="35"/>
      <c r="GJL185" s="35"/>
      <c r="GJM185" s="35"/>
      <c r="GJN185" s="35"/>
      <c r="GJO185" s="35"/>
      <c r="GJP185" s="35"/>
      <c r="GJQ185" s="35"/>
      <c r="GJR185" s="35"/>
      <c r="GJS185" s="35"/>
      <c r="GJT185" s="35"/>
      <c r="GJU185" s="35"/>
      <c r="GJV185" s="35"/>
      <c r="GJW185" s="35"/>
      <c r="GJX185" s="35"/>
      <c r="GJY185" s="35"/>
      <c r="GJZ185" s="35"/>
      <c r="GKA185" s="35"/>
      <c r="GKB185" s="35"/>
      <c r="GKC185" s="35"/>
      <c r="GKD185" s="35"/>
      <c r="GKE185" s="35"/>
      <c r="GKF185" s="35"/>
      <c r="GKG185" s="35"/>
      <c r="GKH185" s="35"/>
      <c r="GKI185" s="35"/>
      <c r="GKJ185" s="35"/>
      <c r="GKK185" s="35"/>
      <c r="GKL185" s="35"/>
      <c r="GKM185" s="35"/>
      <c r="GKN185" s="35"/>
      <c r="GKO185" s="35"/>
      <c r="GKP185" s="35"/>
      <c r="GKQ185" s="35"/>
      <c r="GKR185" s="35"/>
      <c r="GKS185" s="35"/>
      <c r="GKT185" s="35"/>
      <c r="GKU185" s="35"/>
      <c r="GKV185" s="35"/>
      <c r="GKW185" s="35"/>
      <c r="GKX185" s="35"/>
      <c r="GKY185" s="35"/>
      <c r="GKZ185" s="35"/>
      <c r="GLA185" s="35"/>
      <c r="GLB185" s="35"/>
      <c r="GLC185" s="35"/>
      <c r="GLD185" s="35"/>
      <c r="GLE185" s="35"/>
      <c r="GLF185" s="35"/>
      <c r="GLG185" s="35"/>
      <c r="GLH185" s="35"/>
      <c r="GLI185" s="35"/>
      <c r="GLJ185" s="35"/>
      <c r="GLK185" s="35"/>
      <c r="GLL185" s="35"/>
      <c r="GLM185" s="35"/>
      <c r="GLN185" s="35"/>
      <c r="GLO185" s="35"/>
      <c r="GLP185" s="35"/>
      <c r="GLQ185" s="35"/>
      <c r="GLR185" s="35"/>
      <c r="GLS185" s="35"/>
      <c r="GLT185" s="35"/>
      <c r="GLU185" s="35"/>
      <c r="GLV185" s="35"/>
      <c r="GLW185" s="35"/>
      <c r="GLX185" s="35"/>
      <c r="GLY185" s="35"/>
      <c r="GLZ185" s="35"/>
      <c r="GMA185" s="35"/>
      <c r="GMB185" s="35"/>
      <c r="GMC185" s="35"/>
      <c r="GMD185" s="35"/>
      <c r="GME185" s="35"/>
      <c r="GMF185" s="35"/>
      <c r="GMG185" s="35"/>
      <c r="GMH185" s="35"/>
      <c r="GMI185" s="35"/>
      <c r="GMJ185" s="35"/>
      <c r="GMK185" s="35"/>
      <c r="GML185" s="35"/>
      <c r="GMM185" s="35"/>
      <c r="GMN185" s="35"/>
      <c r="GMO185" s="35"/>
      <c r="GMP185" s="35"/>
      <c r="GMQ185" s="35"/>
      <c r="GMR185" s="35"/>
      <c r="GMS185" s="35"/>
      <c r="GMT185" s="35"/>
      <c r="GMU185" s="35"/>
      <c r="GMV185" s="35"/>
      <c r="GMW185" s="35"/>
      <c r="GMX185" s="35"/>
      <c r="GMY185" s="35"/>
      <c r="GMZ185" s="35"/>
      <c r="GNA185" s="35"/>
      <c r="GNB185" s="35"/>
      <c r="GNC185" s="35"/>
      <c r="GND185" s="35"/>
      <c r="GNE185" s="35"/>
      <c r="GNF185" s="35"/>
      <c r="GNG185" s="35"/>
      <c r="GNH185" s="35"/>
      <c r="GNI185" s="35"/>
      <c r="GNJ185" s="35"/>
      <c r="GNK185" s="35"/>
      <c r="GNL185" s="35"/>
      <c r="GNM185" s="35"/>
      <c r="GNN185" s="35"/>
      <c r="GNO185" s="35"/>
      <c r="GNP185" s="35"/>
      <c r="GNQ185" s="35"/>
      <c r="GNR185" s="35"/>
      <c r="GNS185" s="35"/>
      <c r="GNT185" s="35"/>
      <c r="GNU185" s="35"/>
      <c r="GNV185" s="35"/>
      <c r="GNW185" s="35"/>
      <c r="GNX185" s="35"/>
      <c r="GNY185" s="35"/>
      <c r="GNZ185" s="35"/>
      <c r="GOA185" s="35"/>
      <c r="GOB185" s="35"/>
      <c r="GOC185" s="35"/>
      <c r="GOD185" s="35"/>
      <c r="GOE185" s="35"/>
      <c r="GOF185" s="35"/>
      <c r="GOG185" s="35"/>
      <c r="GOH185" s="35"/>
      <c r="GOI185" s="35"/>
      <c r="GOJ185" s="35"/>
      <c r="GOK185" s="35"/>
      <c r="GOL185" s="35"/>
      <c r="GOM185" s="35"/>
      <c r="GON185" s="35"/>
      <c r="GOO185" s="35"/>
      <c r="GOP185" s="35"/>
      <c r="GOQ185" s="35"/>
      <c r="GOR185" s="35"/>
      <c r="GOS185" s="35"/>
      <c r="GOT185" s="35"/>
      <c r="GOU185" s="35"/>
      <c r="GOV185" s="35"/>
      <c r="GOW185" s="35"/>
      <c r="GOX185" s="35"/>
      <c r="GOY185" s="35"/>
      <c r="GOZ185" s="35"/>
      <c r="GPA185" s="35"/>
      <c r="GPB185" s="35"/>
      <c r="GPC185" s="35"/>
      <c r="GPD185" s="35"/>
      <c r="GPE185" s="35"/>
      <c r="GPF185" s="35"/>
      <c r="GPG185" s="35"/>
      <c r="GPH185" s="35"/>
      <c r="GPI185" s="35"/>
      <c r="GPJ185" s="35"/>
      <c r="GPK185" s="35"/>
      <c r="GPL185" s="35"/>
      <c r="GPM185" s="35"/>
      <c r="GPN185" s="35"/>
      <c r="GPO185" s="35"/>
      <c r="GPP185" s="35"/>
      <c r="GPQ185" s="35"/>
      <c r="GPR185" s="35"/>
      <c r="GPS185" s="35"/>
      <c r="GPT185" s="35"/>
      <c r="GPU185" s="35"/>
      <c r="GPV185" s="35"/>
      <c r="GPW185" s="35"/>
      <c r="GPX185" s="35"/>
      <c r="GPY185" s="35"/>
      <c r="GPZ185" s="35"/>
      <c r="GQA185" s="35"/>
      <c r="GQB185" s="35"/>
      <c r="GQC185" s="35"/>
      <c r="GQD185" s="35"/>
      <c r="GQE185" s="35"/>
      <c r="GQF185" s="35"/>
      <c r="GQG185" s="35"/>
      <c r="GQH185" s="35"/>
      <c r="GQI185" s="35"/>
      <c r="GQJ185" s="35"/>
      <c r="GQK185" s="35"/>
      <c r="GQL185" s="35"/>
      <c r="GQM185" s="35"/>
      <c r="GQN185" s="35"/>
      <c r="GQO185" s="35"/>
      <c r="GQP185" s="35"/>
      <c r="GQQ185" s="35"/>
      <c r="GQR185" s="35"/>
      <c r="GQS185" s="35"/>
      <c r="GQT185" s="35"/>
      <c r="GQU185" s="35"/>
      <c r="GQV185" s="35"/>
      <c r="GQW185" s="35"/>
      <c r="GQX185" s="35"/>
      <c r="GQY185" s="35"/>
      <c r="GQZ185" s="35"/>
      <c r="GRA185" s="35"/>
      <c r="GRB185" s="35"/>
      <c r="GRC185" s="35"/>
      <c r="GRD185" s="35"/>
      <c r="GRE185" s="35"/>
      <c r="GRF185" s="35"/>
      <c r="GRG185" s="35"/>
      <c r="GRH185" s="35"/>
      <c r="GRI185" s="35"/>
      <c r="GRJ185" s="35"/>
      <c r="GRK185" s="35"/>
      <c r="GRL185" s="35"/>
      <c r="GRM185" s="35"/>
      <c r="GRN185" s="35"/>
      <c r="GRO185" s="35"/>
      <c r="GRP185" s="35"/>
      <c r="GRQ185" s="35"/>
      <c r="GRR185" s="35"/>
      <c r="GRS185" s="35"/>
      <c r="GRT185" s="35"/>
      <c r="GRU185" s="35"/>
      <c r="GRV185" s="35"/>
      <c r="GRW185" s="35"/>
      <c r="GRX185" s="35"/>
      <c r="GRY185" s="35"/>
      <c r="GRZ185" s="35"/>
      <c r="GSA185" s="35"/>
      <c r="GSB185" s="35"/>
      <c r="GSC185" s="35"/>
      <c r="GSD185" s="35"/>
      <c r="GSE185" s="35"/>
      <c r="GSF185" s="35"/>
      <c r="GSG185" s="35"/>
      <c r="GSH185" s="35"/>
      <c r="GSI185" s="35"/>
      <c r="GSJ185" s="35"/>
      <c r="GSK185" s="35"/>
      <c r="GSL185" s="35"/>
      <c r="GSM185" s="35"/>
      <c r="GSN185" s="35"/>
      <c r="GSO185" s="35"/>
      <c r="GSP185" s="35"/>
      <c r="GSQ185" s="35"/>
      <c r="GSR185" s="35"/>
      <c r="GSS185" s="35"/>
      <c r="GST185" s="35"/>
      <c r="GSU185" s="35"/>
      <c r="GSV185" s="35"/>
      <c r="GSW185" s="35"/>
      <c r="GSX185" s="35"/>
      <c r="GSY185" s="35"/>
      <c r="GSZ185" s="35"/>
      <c r="GTA185" s="35"/>
      <c r="GTB185" s="35"/>
      <c r="GTC185" s="35"/>
      <c r="GTD185" s="35"/>
      <c r="GTE185" s="35"/>
      <c r="GTF185" s="35"/>
      <c r="GTG185" s="35"/>
      <c r="GTH185" s="35"/>
      <c r="GTI185" s="35"/>
      <c r="GTJ185" s="35"/>
      <c r="GTK185" s="35"/>
      <c r="GTL185" s="35"/>
      <c r="GTM185" s="35"/>
      <c r="GTN185" s="35"/>
      <c r="GTO185" s="35"/>
      <c r="GTP185" s="35"/>
      <c r="GTQ185" s="35"/>
      <c r="GTR185" s="35"/>
      <c r="GTS185" s="35"/>
      <c r="GTT185" s="35"/>
      <c r="GTU185" s="35"/>
      <c r="GTV185" s="35"/>
      <c r="GTW185" s="35"/>
      <c r="GTX185" s="35"/>
      <c r="GTY185" s="35"/>
      <c r="GTZ185" s="35"/>
      <c r="GUA185" s="35"/>
      <c r="GUB185" s="35"/>
      <c r="GUC185" s="35"/>
      <c r="GUD185" s="35"/>
      <c r="GUE185" s="35"/>
      <c r="GUF185" s="35"/>
      <c r="GUG185" s="35"/>
      <c r="GUH185" s="35"/>
      <c r="GUI185" s="35"/>
      <c r="GUJ185" s="35"/>
      <c r="GUK185" s="35"/>
      <c r="GUL185" s="35"/>
      <c r="GUM185" s="35"/>
      <c r="GUN185" s="35"/>
      <c r="GUO185" s="35"/>
      <c r="GUP185" s="35"/>
      <c r="GUQ185" s="35"/>
      <c r="GUR185" s="35"/>
      <c r="GUS185" s="35"/>
      <c r="GUT185" s="35"/>
      <c r="GUU185" s="35"/>
      <c r="GUV185" s="35"/>
      <c r="GUW185" s="35"/>
      <c r="GUX185" s="35"/>
      <c r="GUY185" s="35"/>
      <c r="GUZ185" s="35"/>
      <c r="GVA185" s="35"/>
      <c r="GVB185" s="35"/>
      <c r="GVC185" s="35"/>
      <c r="GVD185" s="35"/>
      <c r="GVE185" s="35"/>
      <c r="GVF185" s="35"/>
      <c r="GVG185" s="35"/>
      <c r="GVH185" s="35"/>
      <c r="GVI185" s="35"/>
      <c r="GVJ185" s="35"/>
      <c r="GVK185" s="35"/>
      <c r="GVL185" s="35"/>
      <c r="GVM185" s="35"/>
      <c r="GVN185" s="35"/>
      <c r="GVO185" s="35"/>
      <c r="GVP185" s="35"/>
      <c r="GVQ185" s="35"/>
      <c r="GVR185" s="35"/>
      <c r="GVS185" s="35"/>
      <c r="GVT185" s="35"/>
      <c r="GVU185" s="35"/>
      <c r="GVV185" s="35"/>
      <c r="GVW185" s="35"/>
      <c r="GVX185" s="35"/>
      <c r="GVY185" s="35"/>
      <c r="GVZ185" s="35"/>
      <c r="GWA185" s="35"/>
      <c r="GWB185" s="35"/>
      <c r="GWC185" s="35"/>
      <c r="GWD185" s="35"/>
      <c r="GWE185" s="35"/>
      <c r="GWF185" s="35"/>
      <c r="GWG185" s="35"/>
      <c r="GWH185" s="35"/>
      <c r="GWI185" s="35"/>
      <c r="GWJ185" s="35"/>
      <c r="GWK185" s="35"/>
      <c r="GWL185" s="35"/>
      <c r="GWM185" s="35"/>
      <c r="GWN185" s="35"/>
      <c r="GWO185" s="35"/>
      <c r="GWP185" s="35"/>
      <c r="GWQ185" s="35"/>
      <c r="GWR185" s="35"/>
      <c r="GWS185" s="35"/>
      <c r="GWT185" s="35"/>
      <c r="GWU185" s="35"/>
      <c r="GWV185" s="35"/>
      <c r="GWW185" s="35"/>
      <c r="GWX185" s="35"/>
      <c r="GWY185" s="35"/>
      <c r="GWZ185" s="35"/>
      <c r="GXA185" s="35"/>
      <c r="GXB185" s="35"/>
      <c r="GXC185" s="35"/>
      <c r="GXD185" s="35"/>
      <c r="GXE185" s="35"/>
      <c r="GXF185" s="35"/>
      <c r="GXG185" s="35"/>
      <c r="GXH185" s="35"/>
      <c r="GXI185" s="35"/>
      <c r="GXJ185" s="35"/>
      <c r="GXK185" s="35"/>
      <c r="GXL185" s="35"/>
      <c r="GXM185" s="35"/>
      <c r="GXN185" s="35"/>
      <c r="GXO185" s="35"/>
      <c r="GXP185" s="35"/>
      <c r="GXQ185" s="35"/>
      <c r="GXR185" s="35"/>
      <c r="GXS185" s="35"/>
      <c r="GXT185" s="35"/>
      <c r="GXU185" s="35"/>
      <c r="GXV185" s="35"/>
      <c r="GXW185" s="35"/>
      <c r="GXX185" s="35"/>
      <c r="GXY185" s="35"/>
      <c r="GXZ185" s="35"/>
      <c r="GYA185" s="35"/>
      <c r="GYB185" s="35"/>
      <c r="GYC185" s="35"/>
      <c r="GYD185" s="35"/>
      <c r="GYE185" s="35"/>
      <c r="GYF185" s="35"/>
      <c r="GYG185" s="35"/>
      <c r="GYH185" s="35"/>
      <c r="GYI185" s="35"/>
      <c r="GYJ185" s="35"/>
      <c r="GYK185" s="35"/>
      <c r="GYL185" s="35"/>
      <c r="GYM185" s="35"/>
      <c r="GYN185" s="35"/>
      <c r="GYO185" s="35"/>
      <c r="GYP185" s="35"/>
      <c r="GYQ185" s="35"/>
      <c r="GYR185" s="35"/>
      <c r="GYS185" s="35"/>
      <c r="GYT185" s="35"/>
      <c r="GYU185" s="35"/>
      <c r="GYV185" s="35"/>
      <c r="GYW185" s="35"/>
      <c r="GYX185" s="35"/>
      <c r="GYY185" s="35"/>
      <c r="GYZ185" s="35"/>
      <c r="GZA185" s="35"/>
      <c r="GZB185" s="35"/>
      <c r="GZC185" s="35"/>
      <c r="GZD185" s="35"/>
      <c r="GZE185" s="35"/>
      <c r="GZF185" s="35"/>
      <c r="GZG185" s="35"/>
      <c r="GZH185" s="35"/>
      <c r="GZI185" s="35"/>
      <c r="GZJ185" s="35"/>
      <c r="GZK185" s="35"/>
      <c r="GZL185" s="35"/>
      <c r="GZM185" s="35"/>
      <c r="GZN185" s="35"/>
      <c r="GZO185" s="35"/>
      <c r="GZP185" s="35"/>
      <c r="GZQ185" s="35"/>
      <c r="GZR185" s="35"/>
      <c r="GZS185" s="35"/>
      <c r="GZT185" s="35"/>
      <c r="GZU185" s="35"/>
      <c r="GZV185" s="35"/>
      <c r="GZW185" s="35"/>
      <c r="GZX185" s="35"/>
      <c r="GZY185" s="35"/>
      <c r="GZZ185" s="35"/>
      <c r="HAA185" s="35"/>
      <c r="HAB185" s="35"/>
      <c r="HAC185" s="35"/>
      <c r="HAD185" s="35"/>
      <c r="HAE185" s="35"/>
      <c r="HAF185" s="35"/>
      <c r="HAG185" s="35"/>
      <c r="HAH185" s="35"/>
      <c r="HAI185" s="35"/>
      <c r="HAJ185" s="35"/>
      <c r="HAK185" s="35"/>
      <c r="HAL185" s="35"/>
      <c r="HAM185" s="35"/>
      <c r="HAN185" s="35"/>
      <c r="HAO185" s="35"/>
      <c r="HAP185" s="35"/>
      <c r="HAQ185" s="35"/>
      <c r="HAR185" s="35"/>
      <c r="HAS185" s="35"/>
      <c r="HAT185" s="35"/>
      <c r="HAU185" s="35"/>
      <c r="HAV185" s="35"/>
      <c r="HAW185" s="35"/>
      <c r="HAX185" s="35"/>
      <c r="HAY185" s="35"/>
      <c r="HAZ185" s="35"/>
      <c r="HBA185" s="35"/>
      <c r="HBB185" s="35"/>
      <c r="HBC185" s="35"/>
      <c r="HBD185" s="35"/>
      <c r="HBE185" s="35"/>
      <c r="HBF185" s="35"/>
      <c r="HBG185" s="35"/>
      <c r="HBH185" s="35"/>
      <c r="HBI185" s="35"/>
      <c r="HBJ185" s="35"/>
      <c r="HBK185" s="35"/>
      <c r="HBL185" s="35"/>
      <c r="HBM185" s="35"/>
      <c r="HBN185" s="35"/>
      <c r="HBO185" s="35"/>
      <c r="HBP185" s="35"/>
      <c r="HBQ185" s="35"/>
      <c r="HBR185" s="35"/>
      <c r="HBS185" s="35"/>
      <c r="HBT185" s="35"/>
      <c r="HBU185" s="35"/>
      <c r="HBV185" s="35"/>
      <c r="HBW185" s="35"/>
      <c r="HBX185" s="35"/>
      <c r="HBY185" s="35"/>
      <c r="HBZ185" s="35"/>
      <c r="HCA185" s="35"/>
      <c r="HCB185" s="35"/>
      <c r="HCC185" s="35"/>
      <c r="HCD185" s="35"/>
      <c r="HCE185" s="35"/>
      <c r="HCF185" s="35"/>
      <c r="HCG185" s="35"/>
      <c r="HCH185" s="35"/>
      <c r="HCI185" s="35"/>
      <c r="HCJ185" s="35"/>
      <c r="HCK185" s="35"/>
      <c r="HCL185" s="35"/>
      <c r="HCM185" s="35"/>
      <c r="HCN185" s="35"/>
      <c r="HCO185" s="35"/>
      <c r="HCP185" s="35"/>
      <c r="HCQ185" s="35"/>
      <c r="HCR185" s="35"/>
      <c r="HCS185" s="35"/>
      <c r="HCT185" s="35"/>
      <c r="HCU185" s="35"/>
      <c r="HCV185" s="35"/>
      <c r="HCW185" s="35"/>
      <c r="HCX185" s="35"/>
      <c r="HCY185" s="35"/>
      <c r="HCZ185" s="35"/>
      <c r="HDA185" s="35"/>
      <c r="HDB185" s="35"/>
      <c r="HDC185" s="35"/>
      <c r="HDD185" s="35"/>
      <c r="HDE185" s="35"/>
      <c r="HDF185" s="35"/>
      <c r="HDG185" s="35"/>
      <c r="HDH185" s="35"/>
      <c r="HDI185" s="35"/>
      <c r="HDJ185" s="35"/>
      <c r="HDK185" s="35"/>
      <c r="HDL185" s="35"/>
      <c r="HDM185" s="35"/>
      <c r="HDN185" s="35"/>
      <c r="HDO185" s="35"/>
      <c r="HDP185" s="35"/>
      <c r="HDQ185" s="35"/>
      <c r="HDR185" s="35"/>
      <c r="HDS185" s="35"/>
      <c r="HDT185" s="35"/>
      <c r="HDU185" s="35"/>
      <c r="HDV185" s="35"/>
      <c r="HDW185" s="35"/>
      <c r="HDX185" s="35"/>
      <c r="HDY185" s="35"/>
      <c r="HDZ185" s="35"/>
      <c r="HEA185" s="35"/>
      <c r="HEB185" s="35"/>
      <c r="HEC185" s="35"/>
      <c r="HED185" s="35"/>
      <c r="HEE185" s="35"/>
      <c r="HEF185" s="35"/>
      <c r="HEG185" s="35"/>
      <c r="HEH185" s="35"/>
      <c r="HEI185" s="35"/>
      <c r="HEJ185" s="35"/>
      <c r="HEK185" s="35"/>
      <c r="HEL185" s="35"/>
      <c r="HEM185" s="35"/>
      <c r="HEN185" s="35"/>
      <c r="HEO185" s="35"/>
      <c r="HEP185" s="35"/>
      <c r="HEQ185" s="35"/>
      <c r="HER185" s="35"/>
      <c r="HES185" s="35"/>
      <c r="HET185" s="35"/>
      <c r="HEU185" s="35"/>
      <c r="HEV185" s="35"/>
      <c r="HEW185" s="35"/>
      <c r="HEX185" s="35"/>
      <c r="HEY185" s="35"/>
      <c r="HEZ185" s="35"/>
      <c r="HFA185" s="35"/>
      <c r="HFB185" s="35"/>
      <c r="HFC185" s="35"/>
      <c r="HFD185" s="35"/>
      <c r="HFE185" s="35"/>
      <c r="HFF185" s="35"/>
      <c r="HFG185" s="35"/>
      <c r="HFH185" s="35"/>
      <c r="HFI185" s="35"/>
      <c r="HFJ185" s="35"/>
      <c r="HFK185" s="35"/>
      <c r="HFL185" s="35"/>
      <c r="HFM185" s="35"/>
      <c r="HFN185" s="35"/>
      <c r="HFO185" s="35"/>
      <c r="HFP185" s="35"/>
      <c r="HFQ185" s="35"/>
      <c r="HFR185" s="35"/>
      <c r="HFS185" s="35"/>
      <c r="HFT185" s="35"/>
      <c r="HFU185" s="35"/>
      <c r="HFV185" s="35"/>
      <c r="HFW185" s="35"/>
      <c r="HFX185" s="35"/>
      <c r="HFY185" s="35"/>
      <c r="HFZ185" s="35"/>
      <c r="HGA185" s="35"/>
      <c r="HGB185" s="35"/>
      <c r="HGC185" s="35"/>
      <c r="HGD185" s="35"/>
      <c r="HGE185" s="35"/>
      <c r="HGF185" s="35"/>
      <c r="HGG185" s="35"/>
      <c r="HGH185" s="35"/>
      <c r="HGI185" s="35"/>
      <c r="HGJ185" s="35"/>
      <c r="HGK185" s="35"/>
      <c r="HGL185" s="35"/>
      <c r="HGM185" s="35"/>
      <c r="HGN185" s="35"/>
      <c r="HGO185" s="35"/>
      <c r="HGP185" s="35"/>
      <c r="HGQ185" s="35"/>
      <c r="HGR185" s="35"/>
      <c r="HGS185" s="35"/>
      <c r="HGT185" s="35"/>
      <c r="HGU185" s="35"/>
      <c r="HGV185" s="35"/>
      <c r="HGW185" s="35"/>
      <c r="HGX185" s="35"/>
      <c r="HGY185" s="35"/>
      <c r="HGZ185" s="35"/>
      <c r="HHA185" s="35"/>
      <c r="HHB185" s="35"/>
      <c r="HHC185" s="35"/>
      <c r="HHD185" s="35"/>
      <c r="HHE185" s="35"/>
      <c r="HHF185" s="35"/>
      <c r="HHG185" s="35"/>
      <c r="HHH185" s="35"/>
      <c r="HHI185" s="35"/>
      <c r="HHJ185" s="35"/>
      <c r="HHK185" s="35"/>
      <c r="HHL185" s="35"/>
      <c r="HHM185" s="35"/>
      <c r="HHN185" s="35"/>
      <c r="HHO185" s="35"/>
      <c r="HHP185" s="35"/>
      <c r="HHQ185" s="35"/>
      <c r="HHR185" s="35"/>
      <c r="HHS185" s="35"/>
      <c r="HHT185" s="35"/>
      <c r="HHU185" s="35"/>
      <c r="HHV185" s="35"/>
      <c r="HHW185" s="35"/>
      <c r="HHX185" s="35"/>
      <c r="HHY185" s="35"/>
      <c r="HHZ185" s="35"/>
      <c r="HIA185" s="35"/>
      <c r="HIB185" s="35"/>
      <c r="HIC185" s="35"/>
      <c r="HID185" s="35"/>
      <c r="HIE185" s="35"/>
      <c r="HIF185" s="35"/>
      <c r="HIG185" s="35"/>
      <c r="HIH185" s="35"/>
      <c r="HII185" s="35"/>
      <c r="HIJ185" s="35"/>
      <c r="HIK185" s="35"/>
      <c r="HIL185" s="35"/>
      <c r="HIM185" s="35"/>
      <c r="HIN185" s="35"/>
      <c r="HIO185" s="35"/>
      <c r="HIP185" s="35"/>
      <c r="HIQ185" s="35"/>
      <c r="HIR185" s="35"/>
      <c r="HIS185" s="35"/>
      <c r="HIT185" s="35"/>
      <c r="HIU185" s="35"/>
      <c r="HIV185" s="35"/>
      <c r="HIW185" s="35"/>
      <c r="HIX185" s="35"/>
      <c r="HIY185" s="35"/>
      <c r="HIZ185" s="35"/>
      <c r="HJA185" s="35"/>
      <c r="HJB185" s="35"/>
      <c r="HJC185" s="35"/>
      <c r="HJD185" s="35"/>
      <c r="HJE185" s="35"/>
      <c r="HJF185" s="35"/>
      <c r="HJG185" s="35"/>
      <c r="HJH185" s="35"/>
      <c r="HJI185" s="35"/>
      <c r="HJJ185" s="35"/>
      <c r="HJK185" s="35"/>
      <c r="HJL185" s="35"/>
      <c r="HJM185" s="35"/>
      <c r="HJN185" s="35"/>
      <c r="HJO185" s="35"/>
      <c r="HJP185" s="35"/>
      <c r="HJQ185" s="35"/>
      <c r="HJR185" s="35"/>
      <c r="HJS185" s="35"/>
      <c r="HJT185" s="35"/>
      <c r="HJU185" s="35"/>
      <c r="HJV185" s="35"/>
      <c r="HJW185" s="35"/>
      <c r="HJX185" s="35"/>
      <c r="HJY185" s="35"/>
      <c r="HJZ185" s="35"/>
      <c r="HKA185" s="35"/>
      <c r="HKB185" s="35"/>
      <c r="HKC185" s="35"/>
      <c r="HKD185" s="35"/>
      <c r="HKE185" s="35"/>
      <c r="HKF185" s="35"/>
      <c r="HKG185" s="35"/>
      <c r="HKH185" s="35"/>
      <c r="HKI185" s="35"/>
      <c r="HKJ185" s="35"/>
      <c r="HKK185" s="35"/>
      <c r="HKL185" s="35"/>
      <c r="HKM185" s="35"/>
      <c r="HKN185" s="35"/>
      <c r="HKO185" s="35"/>
      <c r="HKP185" s="35"/>
      <c r="HKQ185" s="35"/>
      <c r="HKR185" s="35"/>
      <c r="HKS185" s="35"/>
      <c r="HKT185" s="35"/>
      <c r="HKU185" s="35"/>
      <c r="HKV185" s="35"/>
      <c r="HKW185" s="35"/>
      <c r="HKX185" s="35"/>
      <c r="HKY185" s="35"/>
      <c r="HKZ185" s="35"/>
      <c r="HLA185" s="35"/>
      <c r="HLB185" s="35"/>
      <c r="HLC185" s="35"/>
      <c r="HLD185" s="35"/>
      <c r="HLE185" s="35"/>
      <c r="HLF185" s="35"/>
      <c r="HLG185" s="35"/>
      <c r="HLH185" s="35"/>
      <c r="HLI185" s="35"/>
      <c r="HLJ185" s="35"/>
      <c r="HLK185" s="35"/>
      <c r="HLL185" s="35"/>
      <c r="HLM185" s="35"/>
      <c r="HLN185" s="35"/>
      <c r="HLO185" s="35"/>
      <c r="HLP185" s="35"/>
      <c r="HLQ185" s="35"/>
      <c r="HLR185" s="35"/>
      <c r="HLS185" s="35"/>
      <c r="HLT185" s="35"/>
      <c r="HLU185" s="35"/>
      <c r="HLV185" s="35"/>
      <c r="HLW185" s="35"/>
      <c r="HLX185" s="35"/>
      <c r="HLY185" s="35"/>
      <c r="HLZ185" s="35"/>
      <c r="HMA185" s="35"/>
      <c r="HMB185" s="35"/>
      <c r="HMC185" s="35"/>
      <c r="HMD185" s="35"/>
      <c r="HME185" s="35"/>
      <c r="HMF185" s="35"/>
      <c r="HMG185" s="35"/>
      <c r="HMH185" s="35"/>
      <c r="HMI185" s="35"/>
      <c r="HMJ185" s="35"/>
      <c r="HMK185" s="35"/>
      <c r="HML185" s="35"/>
      <c r="HMM185" s="35"/>
      <c r="HMN185" s="35"/>
      <c r="HMO185" s="35"/>
      <c r="HMP185" s="35"/>
      <c r="HMQ185" s="35"/>
      <c r="HMR185" s="35"/>
      <c r="HMS185" s="35"/>
      <c r="HMT185" s="35"/>
      <c r="HMU185" s="35"/>
      <c r="HMV185" s="35"/>
      <c r="HMW185" s="35"/>
      <c r="HMX185" s="35"/>
      <c r="HMY185" s="35"/>
      <c r="HMZ185" s="35"/>
      <c r="HNA185" s="35"/>
      <c r="HNB185" s="35"/>
      <c r="HNC185" s="35"/>
      <c r="HND185" s="35"/>
      <c r="HNE185" s="35"/>
      <c r="HNF185" s="35"/>
      <c r="HNG185" s="35"/>
      <c r="HNH185" s="35"/>
      <c r="HNI185" s="35"/>
      <c r="HNJ185" s="35"/>
      <c r="HNK185" s="35"/>
      <c r="HNL185" s="35"/>
      <c r="HNM185" s="35"/>
      <c r="HNN185" s="35"/>
      <c r="HNO185" s="35"/>
      <c r="HNP185" s="35"/>
      <c r="HNQ185" s="35"/>
      <c r="HNR185" s="35"/>
      <c r="HNS185" s="35"/>
      <c r="HNT185" s="35"/>
      <c r="HNU185" s="35"/>
      <c r="HNV185" s="35"/>
      <c r="HNW185" s="35"/>
      <c r="HNX185" s="35"/>
      <c r="HNY185" s="35"/>
      <c r="HNZ185" s="35"/>
      <c r="HOA185" s="35"/>
      <c r="HOB185" s="35"/>
      <c r="HOC185" s="35"/>
      <c r="HOD185" s="35"/>
      <c r="HOE185" s="35"/>
      <c r="HOF185" s="35"/>
      <c r="HOG185" s="35"/>
      <c r="HOH185" s="35"/>
      <c r="HOI185" s="35"/>
      <c r="HOJ185" s="35"/>
      <c r="HOK185" s="35"/>
      <c r="HOL185" s="35"/>
      <c r="HOM185" s="35"/>
      <c r="HON185" s="35"/>
      <c r="HOO185" s="35"/>
      <c r="HOP185" s="35"/>
      <c r="HOQ185" s="35"/>
      <c r="HOR185" s="35"/>
      <c r="HOS185" s="35"/>
      <c r="HOT185" s="35"/>
      <c r="HOU185" s="35"/>
      <c r="HOV185" s="35"/>
      <c r="HOW185" s="35"/>
      <c r="HOX185" s="35"/>
      <c r="HOY185" s="35"/>
      <c r="HOZ185" s="35"/>
      <c r="HPA185" s="35"/>
      <c r="HPB185" s="35"/>
      <c r="HPC185" s="35"/>
      <c r="HPD185" s="35"/>
      <c r="HPE185" s="35"/>
      <c r="HPF185" s="35"/>
      <c r="HPG185" s="35"/>
      <c r="HPH185" s="35"/>
      <c r="HPI185" s="35"/>
      <c r="HPJ185" s="35"/>
      <c r="HPK185" s="35"/>
      <c r="HPL185" s="35"/>
      <c r="HPM185" s="35"/>
      <c r="HPN185" s="35"/>
      <c r="HPO185" s="35"/>
      <c r="HPP185" s="35"/>
      <c r="HPQ185" s="35"/>
      <c r="HPR185" s="35"/>
      <c r="HPS185" s="35"/>
      <c r="HPT185" s="35"/>
      <c r="HPU185" s="35"/>
      <c r="HPV185" s="35"/>
      <c r="HPW185" s="35"/>
      <c r="HPX185" s="35"/>
      <c r="HPY185" s="35"/>
      <c r="HPZ185" s="35"/>
      <c r="HQA185" s="35"/>
      <c r="HQB185" s="35"/>
      <c r="HQC185" s="35"/>
      <c r="HQD185" s="35"/>
      <c r="HQE185" s="35"/>
      <c r="HQF185" s="35"/>
      <c r="HQG185" s="35"/>
      <c r="HQH185" s="35"/>
      <c r="HQI185" s="35"/>
      <c r="HQJ185" s="35"/>
      <c r="HQK185" s="35"/>
      <c r="HQL185" s="35"/>
      <c r="HQM185" s="35"/>
      <c r="HQN185" s="35"/>
      <c r="HQO185" s="35"/>
      <c r="HQP185" s="35"/>
      <c r="HQQ185" s="35"/>
      <c r="HQR185" s="35"/>
      <c r="HQS185" s="35"/>
      <c r="HQT185" s="35"/>
      <c r="HQU185" s="35"/>
      <c r="HQV185" s="35"/>
      <c r="HQW185" s="35"/>
      <c r="HQX185" s="35"/>
      <c r="HQY185" s="35"/>
      <c r="HQZ185" s="35"/>
      <c r="HRA185" s="35"/>
      <c r="HRB185" s="35"/>
      <c r="HRC185" s="35"/>
      <c r="HRD185" s="35"/>
      <c r="HRE185" s="35"/>
      <c r="HRF185" s="35"/>
      <c r="HRG185" s="35"/>
      <c r="HRH185" s="35"/>
      <c r="HRI185" s="35"/>
      <c r="HRJ185" s="35"/>
      <c r="HRK185" s="35"/>
      <c r="HRL185" s="35"/>
      <c r="HRM185" s="35"/>
      <c r="HRN185" s="35"/>
      <c r="HRO185" s="35"/>
      <c r="HRP185" s="35"/>
      <c r="HRQ185" s="35"/>
      <c r="HRR185" s="35"/>
      <c r="HRS185" s="35"/>
      <c r="HRT185" s="35"/>
      <c r="HRU185" s="35"/>
      <c r="HRV185" s="35"/>
      <c r="HRW185" s="35"/>
      <c r="HRX185" s="35"/>
      <c r="HRY185" s="35"/>
      <c r="HRZ185" s="35"/>
      <c r="HSA185" s="35"/>
      <c r="HSB185" s="35"/>
      <c r="HSC185" s="35"/>
      <c r="HSD185" s="35"/>
      <c r="HSE185" s="35"/>
      <c r="HSF185" s="35"/>
      <c r="HSG185" s="35"/>
      <c r="HSH185" s="35"/>
      <c r="HSI185" s="35"/>
      <c r="HSJ185" s="35"/>
      <c r="HSK185" s="35"/>
      <c r="HSL185" s="35"/>
      <c r="HSM185" s="35"/>
      <c r="HSN185" s="35"/>
      <c r="HSO185" s="35"/>
      <c r="HSP185" s="35"/>
      <c r="HSQ185" s="35"/>
      <c r="HSR185" s="35"/>
      <c r="HSS185" s="35"/>
      <c r="HST185" s="35"/>
      <c r="HSU185" s="35"/>
      <c r="HSV185" s="35"/>
      <c r="HSW185" s="35"/>
      <c r="HSX185" s="35"/>
      <c r="HSY185" s="35"/>
      <c r="HSZ185" s="35"/>
      <c r="HTA185" s="35"/>
      <c r="HTB185" s="35"/>
      <c r="HTC185" s="35"/>
      <c r="HTD185" s="35"/>
      <c r="HTE185" s="35"/>
      <c r="HTF185" s="35"/>
      <c r="HTG185" s="35"/>
      <c r="HTH185" s="35"/>
      <c r="HTI185" s="35"/>
      <c r="HTJ185" s="35"/>
      <c r="HTK185" s="35"/>
      <c r="HTL185" s="35"/>
      <c r="HTM185" s="35"/>
      <c r="HTN185" s="35"/>
      <c r="HTO185" s="35"/>
      <c r="HTP185" s="35"/>
      <c r="HTQ185" s="35"/>
      <c r="HTR185" s="35"/>
      <c r="HTS185" s="35"/>
      <c r="HTT185" s="35"/>
      <c r="HTU185" s="35"/>
      <c r="HTV185" s="35"/>
      <c r="HTW185" s="35"/>
      <c r="HTX185" s="35"/>
      <c r="HTY185" s="35"/>
      <c r="HTZ185" s="35"/>
      <c r="HUA185" s="35"/>
      <c r="HUB185" s="35"/>
      <c r="HUC185" s="35"/>
      <c r="HUD185" s="35"/>
      <c r="HUE185" s="35"/>
      <c r="HUF185" s="35"/>
      <c r="HUG185" s="35"/>
      <c r="HUH185" s="35"/>
      <c r="HUI185" s="35"/>
      <c r="HUJ185" s="35"/>
      <c r="HUK185" s="35"/>
      <c r="HUL185" s="35"/>
      <c r="HUM185" s="35"/>
      <c r="HUN185" s="35"/>
      <c r="HUO185" s="35"/>
      <c r="HUP185" s="35"/>
      <c r="HUQ185" s="35"/>
      <c r="HUR185" s="35"/>
      <c r="HUS185" s="35"/>
      <c r="HUT185" s="35"/>
      <c r="HUU185" s="35"/>
      <c r="HUV185" s="35"/>
      <c r="HUW185" s="35"/>
      <c r="HUX185" s="35"/>
      <c r="HUY185" s="35"/>
      <c r="HUZ185" s="35"/>
      <c r="HVA185" s="35"/>
      <c r="HVB185" s="35"/>
      <c r="HVC185" s="35"/>
      <c r="HVD185" s="35"/>
      <c r="HVE185" s="35"/>
      <c r="HVF185" s="35"/>
      <c r="HVG185" s="35"/>
      <c r="HVH185" s="35"/>
      <c r="HVI185" s="35"/>
      <c r="HVJ185" s="35"/>
      <c r="HVK185" s="35"/>
      <c r="HVL185" s="35"/>
      <c r="HVM185" s="35"/>
      <c r="HVN185" s="35"/>
      <c r="HVO185" s="35"/>
      <c r="HVP185" s="35"/>
      <c r="HVQ185" s="35"/>
      <c r="HVR185" s="35"/>
      <c r="HVS185" s="35"/>
      <c r="HVT185" s="35"/>
      <c r="HVU185" s="35"/>
      <c r="HVV185" s="35"/>
      <c r="HVW185" s="35"/>
      <c r="HVX185" s="35"/>
      <c r="HVY185" s="35"/>
      <c r="HVZ185" s="35"/>
      <c r="HWA185" s="35"/>
      <c r="HWB185" s="35"/>
      <c r="HWC185" s="35"/>
      <c r="HWD185" s="35"/>
      <c r="HWE185" s="35"/>
      <c r="HWF185" s="35"/>
      <c r="HWG185" s="35"/>
      <c r="HWH185" s="35"/>
      <c r="HWI185" s="35"/>
      <c r="HWJ185" s="35"/>
      <c r="HWK185" s="35"/>
      <c r="HWL185" s="35"/>
      <c r="HWM185" s="35"/>
      <c r="HWN185" s="35"/>
      <c r="HWO185" s="35"/>
      <c r="HWP185" s="35"/>
      <c r="HWQ185" s="35"/>
      <c r="HWR185" s="35"/>
      <c r="HWS185" s="35"/>
      <c r="HWT185" s="35"/>
      <c r="HWU185" s="35"/>
      <c r="HWV185" s="35"/>
      <c r="HWW185" s="35"/>
      <c r="HWX185" s="35"/>
      <c r="HWY185" s="35"/>
      <c r="HWZ185" s="35"/>
      <c r="HXA185" s="35"/>
      <c r="HXB185" s="35"/>
      <c r="HXC185" s="35"/>
      <c r="HXD185" s="35"/>
      <c r="HXE185" s="35"/>
      <c r="HXF185" s="35"/>
      <c r="HXG185" s="35"/>
      <c r="HXH185" s="35"/>
      <c r="HXI185" s="35"/>
      <c r="HXJ185" s="35"/>
      <c r="HXK185" s="35"/>
      <c r="HXL185" s="35"/>
      <c r="HXM185" s="35"/>
      <c r="HXN185" s="35"/>
      <c r="HXO185" s="35"/>
      <c r="HXP185" s="35"/>
      <c r="HXQ185" s="35"/>
      <c r="HXR185" s="35"/>
      <c r="HXS185" s="35"/>
      <c r="HXT185" s="35"/>
      <c r="HXU185" s="35"/>
      <c r="HXV185" s="35"/>
      <c r="HXW185" s="35"/>
      <c r="HXX185" s="35"/>
      <c r="HXY185" s="35"/>
      <c r="HXZ185" s="35"/>
      <c r="HYA185" s="35"/>
      <c r="HYB185" s="35"/>
      <c r="HYC185" s="35"/>
      <c r="HYD185" s="35"/>
      <c r="HYE185" s="35"/>
      <c r="HYF185" s="35"/>
      <c r="HYG185" s="35"/>
      <c r="HYH185" s="35"/>
      <c r="HYI185" s="35"/>
      <c r="HYJ185" s="35"/>
      <c r="HYK185" s="35"/>
      <c r="HYL185" s="35"/>
      <c r="HYM185" s="35"/>
      <c r="HYN185" s="35"/>
      <c r="HYO185" s="35"/>
      <c r="HYP185" s="35"/>
      <c r="HYQ185" s="35"/>
      <c r="HYR185" s="35"/>
      <c r="HYS185" s="35"/>
      <c r="HYT185" s="35"/>
      <c r="HYU185" s="35"/>
      <c r="HYV185" s="35"/>
      <c r="HYW185" s="35"/>
      <c r="HYX185" s="35"/>
      <c r="HYY185" s="35"/>
      <c r="HYZ185" s="35"/>
      <c r="HZA185" s="35"/>
      <c r="HZB185" s="35"/>
      <c r="HZC185" s="35"/>
      <c r="HZD185" s="35"/>
      <c r="HZE185" s="35"/>
      <c r="HZF185" s="35"/>
      <c r="HZG185" s="35"/>
      <c r="HZH185" s="35"/>
      <c r="HZI185" s="35"/>
      <c r="HZJ185" s="35"/>
      <c r="HZK185" s="35"/>
      <c r="HZL185" s="35"/>
      <c r="HZM185" s="35"/>
      <c r="HZN185" s="35"/>
      <c r="HZO185" s="35"/>
      <c r="HZP185" s="35"/>
      <c r="HZQ185" s="35"/>
      <c r="HZR185" s="35"/>
      <c r="HZS185" s="35"/>
      <c r="HZT185" s="35"/>
      <c r="HZU185" s="35"/>
      <c r="HZV185" s="35"/>
      <c r="HZW185" s="35"/>
      <c r="HZX185" s="35"/>
      <c r="HZY185" s="35"/>
      <c r="HZZ185" s="35"/>
      <c r="IAA185" s="35"/>
      <c r="IAB185" s="35"/>
      <c r="IAC185" s="35"/>
      <c r="IAD185" s="35"/>
      <c r="IAE185" s="35"/>
      <c r="IAF185" s="35"/>
      <c r="IAG185" s="35"/>
      <c r="IAH185" s="35"/>
      <c r="IAI185" s="35"/>
      <c r="IAJ185" s="35"/>
      <c r="IAK185" s="35"/>
      <c r="IAL185" s="35"/>
      <c r="IAM185" s="35"/>
      <c r="IAN185" s="35"/>
      <c r="IAO185" s="35"/>
      <c r="IAP185" s="35"/>
      <c r="IAQ185" s="35"/>
      <c r="IAR185" s="35"/>
      <c r="IAS185" s="35"/>
      <c r="IAT185" s="35"/>
      <c r="IAU185" s="35"/>
      <c r="IAV185" s="35"/>
      <c r="IAW185" s="35"/>
      <c r="IAX185" s="35"/>
      <c r="IAY185" s="35"/>
      <c r="IAZ185" s="35"/>
      <c r="IBA185" s="35"/>
      <c r="IBB185" s="35"/>
      <c r="IBC185" s="35"/>
      <c r="IBD185" s="35"/>
      <c r="IBE185" s="35"/>
      <c r="IBF185" s="35"/>
      <c r="IBG185" s="35"/>
      <c r="IBH185" s="35"/>
      <c r="IBI185" s="35"/>
      <c r="IBJ185" s="35"/>
      <c r="IBK185" s="35"/>
      <c r="IBL185" s="35"/>
      <c r="IBM185" s="35"/>
      <c r="IBN185" s="35"/>
      <c r="IBO185" s="35"/>
      <c r="IBP185" s="35"/>
      <c r="IBQ185" s="35"/>
      <c r="IBR185" s="35"/>
      <c r="IBS185" s="35"/>
      <c r="IBT185" s="35"/>
      <c r="IBU185" s="35"/>
      <c r="IBV185" s="35"/>
      <c r="IBW185" s="35"/>
      <c r="IBX185" s="35"/>
      <c r="IBY185" s="35"/>
      <c r="IBZ185" s="35"/>
      <c r="ICA185" s="35"/>
      <c r="ICB185" s="35"/>
      <c r="ICC185" s="35"/>
      <c r="ICD185" s="35"/>
      <c r="ICE185" s="35"/>
      <c r="ICF185" s="35"/>
      <c r="ICG185" s="35"/>
      <c r="ICH185" s="35"/>
      <c r="ICI185" s="35"/>
      <c r="ICJ185" s="35"/>
      <c r="ICK185" s="35"/>
      <c r="ICL185" s="35"/>
      <c r="ICM185" s="35"/>
      <c r="ICN185" s="35"/>
      <c r="ICO185" s="35"/>
      <c r="ICP185" s="35"/>
      <c r="ICQ185" s="35"/>
      <c r="ICR185" s="35"/>
      <c r="ICS185" s="35"/>
      <c r="ICT185" s="35"/>
      <c r="ICU185" s="35"/>
      <c r="ICV185" s="35"/>
      <c r="ICW185" s="35"/>
      <c r="ICX185" s="35"/>
      <c r="ICY185" s="35"/>
      <c r="ICZ185" s="35"/>
      <c r="IDA185" s="35"/>
      <c r="IDB185" s="35"/>
      <c r="IDC185" s="35"/>
      <c r="IDD185" s="35"/>
      <c r="IDE185" s="35"/>
      <c r="IDF185" s="35"/>
      <c r="IDG185" s="35"/>
      <c r="IDH185" s="35"/>
      <c r="IDI185" s="35"/>
      <c r="IDJ185" s="35"/>
      <c r="IDK185" s="35"/>
      <c r="IDL185" s="35"/>
      <c r="IDM185" s="35"/>
      <c r="IDN185" s="35"/>
      <c r="IDO185" s="35"/>
      <c r="IDP185" s="35"/>
      <c r="IDQ185" s="35"/>
      <c r="IDR185" s="35"/>
      <c r="IDS185" s="35"/>
      <c r="IDT185" s="35"/>
      <c r="IDU185" s="35"/>
      <c r="IDV185" s="35"/>
      <c r="IDW185" s="35"/>
      <c r="IDX185" s="35"/>
      <c r="IDY185" s="35"/>
      <c r="IDZ185" s="35"/>
      <c r="IEA185" s="35"/>
      <c r="IEB185" s="35"/>
      <c r="IEC185" s="35"/>
      <c r="IED185" s="35"/>
      <c r="IEE185" s="35"/>
      <c r="IEF185" s="35"/>
      <c r="IEG185" s="35"/>
      <c r="IEH185" s="35"/>
      <c r="IEI185" s="35"/>
      <c r="IEJ185" s="35"/>
      <c r="IEK185" s="35"/>
      <c r="IEL185" s="35"/>
      <c r="IEM185" s="35"/>
      <c r="IEN185" s="35"/>
      <c r="IEO185" s="35"/>
      <c r="IEP185" s="35"/>
      <c r="IEQ185" s="35"/>
      <c r="IER185" s="35"/>
      <c r="IES185" s="35"/>
      <c r="IET185" s="35"/>
      <c r="IEU185" s="35"/>
      <c r="IEV185" s="35"/>
      <c r="IEW185" s="35"/>
      <c r="IEX185" s="35"/>
      <c r="IEY185" s="35"/>
      <c r="IEZ185" s="35"/>
      <c r="IFA185" s="35"/>
      <c r="IFB185" s="35"/>
      <c r="IFC185" s="35"/>
      <c r="IFD185" s="35"/>
      <c r="IFE185" s="35"/>
      <c r="IFF185" s="35"/>
      <c r="IFG185" s="35"/>
      <c r="IFH185" s="35"/>
      <c r="IFI185" s="35"/>
      <c r="IFJ185" s="35"/>
      <c r="IFK185" s="35"/>
      <c r="IFL185" s="35"/>
      <c r="IFM185" s="35"/>
      <c r="IFN185" s="35"/>
      <c r="IFO185" s="35"/>
      <c r="IFP185" s="35"/>
      <c r="IFQ185" s="35"/>
      <c r="IFR185" s="35"/>
      <c r="IFS185" s="35"/>
      <c r="IFT185" s="35"/>
      <c r="IFU185" s="35"/>
      <c r="IFV185" s="35"/>
      <c r="IFW185" s="35"/>
      <c r="IFX185" s="35"/>
      <c r="IFY185" s="35"/>
      <c r="IFZ185" s="35"/>
      <c r="IGA185" s="35"/>
      <c r="IGB185" s="35"/>
      <c r="IGC185" s="35"/>
      <c r="IGD185" s="35"/>
      <c r="IGE185" s="35"/>
      <c r="IGF185" s="35"/>
      <c r="IGG185" s="35"/>
      <c r="IGH185" s="35"/>
      <c r="IGI185" s="35"/>
      <c r="IGJ185" s="35"/>
      <c r="IGK185" s="35"/>
      <c r="IGL185" s="35"/>
      <c r="IGM185" s="35"/>
      <c r="IGN185" s="35"/>
      <c r="IGO185" s="35"/>
      <c r="IGP185" s="35"/>
      <c r="IGQ185" s="35"/>
      <c r="IGR185" s="35"/>
      <c r="IGS185" s="35"/>
      <c r="IGT185" s="35"/>
      <c r="IGU185" s="35"/>
      <c r="IGV185" s="35"/>
      <c r="IGW185" s="35"/>
      <c r="IGX185" s="35"/>
      <c r="IGY185" s="35"/>
      <c r="IGZ185" s="35"/>
      <c r="IHA185" s="35"/>
      <c r="IHB185" s="35"/>
      <c r="IHC185" s="35"/>
      <c r="IHD185" s="35"/>
      <c r="IHE185" s="35"/>
      <c r="IHF185" s="35"/>
      <c r="IHG185" s="35"/>
      <c r="IHH185" s="35"/>
      <c r="IHI185" s="35"/>
      <c r="IHJ185" s="35"/>
      <c r="IHK185" s="35"/>
      <c r="IHL185" s="35"/>
      <c r="IHM185" s="35"/>
      <c r="IHN185" s="35"/>
      <c r="IHO185" s="35"/>
      <c r="IHP185" s="35"/>
      <c r="IHQ185" s="35"/>
      <c r="IHR185" s="35"/>
      <c r="IHS185" s="35"/>
      <c r="IHT185" s="35"/>
      <c r="IHU185" s="35"/>
      <c r="IHV185" s="35"/>
      <c r="IHW185" s="35"/>
      <c r="IHX185" s="35"/>
      <c r="IHY185" s="35"/>
      <c r="IHZ185" s="35"/>
      <c r="IIA185" s="35"/>
      <c r="IIB185" s="35"/>
      <c r="IIC185" s="35"/>
      <c r="IID185" s="35"/>
      <c r="IIE185" s="35"/>
      <c r="IIF185" s="35"/>
      <c r="IIG185" s="35"/>
      <c r="IIH185" s="35"/>
      <c r="III185" s="35"/>
      <c r="IIJ185" s="35"/>
      <c r="IIK185" s="35"/>
      <c r="IIL185" s="35"/>
      <c r="IIM185" s="35"/>
      <c r="IIN185" s="35"/>
      <c r="IIO185" s="35"/>
      <c r="IIP185" s="35"/>
      <c r="IIQ185" s="35"/>
      <c r="IIR185" s="35"/>
      <c r="IIS185" s="35"/>
      <c r="IIT185" s="35"/>
      <c r="IIU185" s="35"/>
      <c r="IIV185" s="35"/>
      <c r="IIW185" s="35"/>
      <c r="IIX185" s="35"/>
      <c r="IIY185" s="35"/>
      <c r="IIZ185" s="35"/>
      <c r="IJA185" s="35"/>
      <c r="IJB185" s="35"/>
      <c r="IJC185" s="35"/>
      <c r="IJD185" s="35"/>
      <c r="IJE185" s="35"/>
      <c r="IJF185" s="35"/>
      <c r="IJG185" s="35"/>
      <c r="IJH185" s="35"/>
      <c r="IJI185" s="35"/>
      <c r="IJJ185" s="35"/>
      <c r="IJK185" s="35"/>
      <c r="IJL185" s="35"/>
      <c r="IJM185" s="35"/>
      <c r="IJN185" s="35"/>
      <c r="IJO185" s="35"/>
      <c r="IJP185" s="35"/>
      <c r="IJQ185" s="35"/>
      <c r="IJR185" s="35"/>
      <c r="IJS185" s="35"/>
      <c r="IJT185" s="35"/>
      <c r="IJU185" s="35"/>
      <c r="IJV185" s="35"/>
      <c r="IJW185" s="35"/>
      <c r="IJX185" s="35"/>
      <c r="IJY185" s="35"/>
      <c r="IJZ185" s="35"/>
      <c r="IKA185" s="35"/>
      <c r="IKB185" s="35"/>
      <c r="IKC185" s="35"/>
      <c r="IKD185" s="35"/>
      <c r="IKE185" s="35"/>
      <c r="IKF185" s="35"/>
      <c r="IKG185" s="35"/>
      <c r="IKH185" s="35"/>
      <c r="IKI185" s="35"/>
      <c r="IKJ185" s="35"/>
      <c r="IKK185" s="35"/>
      <c r="IKL185" s="35"/>
      <c r="IKM185" s="35"/>
      <c r="IKN185" s="35"/>
      <c r="IKO185" s="35"/>
      <c r="IKP185" s="35"/>
      <c r="IKQ185" s="35"/>
      <c r="IKR185" s="35"/>
      <c r="IKS185" s="35"/>
      <c r="IKT185" s="35"/>
      <c r="IKU185" s="35"/>
      <c r="IKV185" s="35"/>
      <c r="IKW185" s="35"/>
      <c r="IKX185" s="35"/>
      <c r="IKY185" s="35"/>
      <c r="IKZ185" s="35"/>
      <c r="ILA185" s="35"/>
      <c r="ILB185" s="35"/>
      <c r="ILC185" s="35"/>
      <c r="ILD185" s="35"/>
      <c r="ILE185" s="35"/>
      <c r="ILF185" s="35"/>
      <c r="ILG185" s="35"/>
      <c r="ILH185" s="35"/>
      <c r="ILI185" s="35"/>
      <c r="ILJ185" s="35"/>
      <c r="ILK185" s="35"/>
      <c r="ILL185" s="35"/>
      <c r="ILM185" s="35"/>
      <c r="ILN185" s="35"/>
      <c r="ILO185" s="35"/>
      <c r="ILP185" s="35"/>
      <c r="ILQ185" s="35"/>
      <c r="ILR185" s="35"/>
      <c r="ILS185" s="35"/>
      <c r="ILT185" s="35"/>
      <c r="ILU185" s="35"/>
      <c r="ILV185" s="35"/>
      <c r="ILW185" s="35"/>
      <c r="ILX185" s="35"/>
      <c r="ILY185" s="35"/>
      <c r="ILZ185" s="35"/>
      <c r="IMA185" s="35"/>
      <c r="IMB185" s="35"/>
      <c r="IMC185" s="35"/>
      <c r="IMD185" s="35"/>
      <c r="IME185" s="35"/>
      <c r="IMF185" s="35"/>
      <c r="IMG185" s="35"/>
      <c r="IMH185" s="35"/>
      <c r="IMI185" s="35"/>
      <c r="IMJ185" s="35"/>
      <c r="IMK185" s="35"/>
      <c r="IML185" s="35"/>
      <c r="IMM185" s="35"/>
      <c r="IMN185" s="35"/>
      <c r="IMO185" s="35"/>
      <c r="IMP185" s="35"/>
      <c r="IMQ185" s="35"/>
      <c r="IMR185" s="35"/>
      <c r="IMS185" s="35"/>
      <c r="IMT185" s="35"/>
      <c r="IMU185" s="35"/>
      <c r="IMV185" s="35"/>
      <c r="IMW185" s="35"/>
      <c r="IMX185" s="35"/>
      <c r="IMY185" s="35"/>
      <c r="IMZ185" s="35"/>
      <c r="INA185" s="35"/>
      <c r="INB185" s="35"/>
      <c r="INC185" s="35"/>
      <c r="IND185" s="35"/>
      <c r="INE185" s="35"/>
      <c r="INF185" s="35"/>
      <c r="ING185" s="35"/>
      <c r="INH185" s="35"/>
      <c r="INI185" s="35"/>
      <c r="INJ185" s="35"/>
      <c r="INK185" s="35"/>
      <c r="INL185" s="35"/>
      <c r="INM185" s="35"/>
      <c r="INN185" s="35"/>
      <c r="INO185" s="35"/>
      <c r="INP185" s="35"/>
      <c r="INQ185" s="35"/>
      <c r="INR185" s="35"/>
      <c r="INS185" s="35"/>
      <c r="INT185" s="35"/>
      <c r="INU185" s="35"/>
      <c r="INV185" s="35"/>
      <c r="INW185" s="35"/>
      <c r="INX185" s="35"/>
      <c r="INY185" s="35"/>
      <c r="INZ185" s="35"/>
      <c r="IOA185" s="35"/>
      <c r="IOB185" s="35"/>
      <c r="IOC185" s="35"/>
      <c r="IOD185" s="35"/>
      <c r="IOE185" s="35"/>
      <c r="IOF185" s="35"/>
      <c r="IOG185" s="35"/>
      <c r="IOH185" s="35"/>
      <c r="IOI185" s="35"/>
      <c r="IOJ185" s="35"/>
      <c r="IOK185" s="35"/>
      <c r="IOL185" s="35"/>
      <c r="IOM185" s="35"/>
      <c r="ION185" s="35"/>
      <c r="IOO185" s="35"/>
      <c r="IOP185" s="35"/>
      <c r="IOQ185" s="35"/>
      <c r="IOR185" s="35"/>
      <c r="IOS185" s="35"/>
      <c r="IOT185" s="35"/>
      <c r="IOU185" s="35"/>
      <c r="IOV185" s="35"/>
      <c r="IOW185" s="35"/>
      <c r="IOX185" s="35"/>
      <c r="IOY185" s="35"/>
      <c r="IOZ185" s="35"/>
      <c r="IPA185" s="35"/>
      <c r="IPB185" s="35"/>
      <c r="IPC185" s="35"/>
      <c r="IPD185" s="35"/>
      <c r="IPE185" s="35"/>
      <c r="IPF185" s="35"/>
      <c r="IPG185" s="35"/>
      <c r="IPH185" s="35"/>
      <c r="IPI185" s="35"/>
      <c r="IPJ185" s="35"/>
      <c r="IPK185" s="35"/>
      <c r="IPL185" s="35"/>
      <c r="IPM185" s="35"/>
      <c r="IPN185" s="35"/>
      <c r="IPO185" s="35"/>
      <c r="IPP185" s="35"/>
      <c r="IPQ185" s="35"/>
      <c r="IPR185" s="35"/>
      <c r="IPS185" s="35"/>
      <c r="IPT185" s="35"/>
      <c r="IPU185" s="35"/>
      <c r="IPV185" s="35"/>
      <c r="IPW185" s="35"/>
      <c r="IPX185" s="35"/>
      <c r="IPY185" s="35"/>
      <c r="IPZ185" s="35"/>
      <c r="IQA185" s="35"/>
      <c r="IQB185" s="35"/>
      <c r="IQC185" s="35"/>
      <c r="IQD185" s="35"/>
      <c r="IQE185" s="35"/>
      <c r="IQF185" s="35"/>
      <c r="IQG185" s="35"/>
      <c r="IQH185" s="35"/>
      <c r="IQI185" s="35"/>
      <c r="IQJ185" s="35"/>
      <c r="IQK185" s="35"/>
      <c r="IQL185" s="35"/>
      <c r="IQM185" s="35"/>
      <c r="IQN185" s="35"/>
      <c r="IQO185" s="35"/>
      <c r="IQP185" s="35"/>
      <c r="IQQ185" s="35"/>
      <c r="IQR185" s="35"/>
      <c r="IQS185" s="35"/>
      <c r="IQT185" s="35"/>
      <c r="IQU185" s="35"/>
      <c r="IQV185" s="35"/>
      <c r="IQW185" s="35"/>
      <c r="IQX185" s="35"/>
      <c r="IQY185" s="35"/>
      <c r="IQZ185" s="35"/>
      <c r="IRA185" s="35"/>
      <c r="IRB185" s="35"/>
      <c r="IRC185" s="35"/>
      <c r="IRD185" s="35"/>
      <c r="IRE185" s="35"/>
      <c r="IRF185" s="35"/>
      <c r="IRG185" s="35"/>
      <c r="IRH185" s="35"/>
      <c r="IRI185" s="35"/>
      <c r="IRJ185" s="35"/>
      <c r="IRK185" s="35"/>
      <c r="IRL185" s="35"/>
      <c r="IRM185" s="35"/>
      <c r="IRN185" s="35"/>
      <c r="IRO185" s="35"/>
      <c r="IRP185" s="35"/>
      <c r="IRQ185" s="35"/>
      <c r="IRR185" s="35"/>
      <c r="IRS185" s="35"/>
      <c r="IRT185" s="35"/>
      <c r="IRU185" s="35"/>
      <c r="IRV185" s="35"/>
      <c r="IRW185" s="35"/>
      <c r="IRX185" s="35"/>
      <c r="IRY185" s="35"/>
      <c r="IRZ185" s="35"/>
      <c r="ISA185" s="35"/>
      <c r="ISB185" s="35"/>
      <c r="ISC185" s="35"/>
      <c r="ISD185" s="35"/>
      <c r="ISE185" s="35"/>
      <c r="ISF185" s="35"/>
      <c r="ISG185" s="35"/>
      <c r="ISH185" s="35"/>
      <c r="ISI185" s="35"/>
      <c r="ISJ185" s="35"/>
      <c r="ISK185" s="35"/>
      <c r="ISL185" s="35"/>
      <c r="ISM185" s="35"/>
      <c r="ISN185" s="35"/>
      <c r="ISO185" s="35"/>
      <c r="ISP185" s="35"/>
      <c r="ISQ185" s="35"/>
      <c r="ISR185" s="35"/>
      <c r="ISS185" s="35"/>
      <c r="IST185" s="35"/>
      <c r="ISU185" s="35"/>
      <c r="ISV185" s="35"/>
      <c r="ISW185" s="35"/>
      <c r="ISX185" s="35"/>
      <c r="ISY185" s="35"/>
      <c r="ISZ185" s="35"/>
      <c r="ITA185" s="35"/>
      <c r="ITB185" s="35"/>
      <c r="ITC185" s="35"/>
      <c r="ITD185" s="35"/>
      <c r="ITE185" s="35"/>
      <c r="ITF185" s="35"/>
      <c r="ITG185" s="35"/>
      <c r="ITH185" s="35"/>
      <c r="ITI185" s="35"/>
      <c r="ITJ185" s="35"/>
      <c r="ITK185" s="35"/>
      <c r="ITL185" s="35"/>
      <c r="ITM185" s="35"/>
      <c r="ITN185" s="35"/>
      <c r="ITO185" s="35"/>
      <c r="ITP185" s="35"/>
      <c r="ITQ185" s="35"/>
      <c r="ITR185" s="35"/>
      <c r="ITS185" s="35"/>
      <c r="ITT185" s="35"/>
      <c r="ITU185" s="35"/>
      <c r="ITV185" s="35"/>
      <c r="ITW185" s="35"/>
      <c r="ITX185" s="35"/>
      <c r="ITY185" s="35"/>
      <c r="ITZ185" s="35"/>
      <c r="IUA185" s="35"/>
      <c r="IUB185" s="35"/>
      <c r="IUC185" s="35"/>
      <c r="IUD185" s="35"/>
      <c r="IUE185" s="35"/>
      <c r="IUF185" s="35"/>
      <c r="IUG185" s="35"/>
      <c r="IUH185" s="35"/>
      <c r="IUI185" s="35"/>
      <c r="IUJ185" s="35"/>
      <c r="IUK185" s="35"/>
      <c r="IUL185" s="35"/>
      <c r="IUM185" s="35"/>
      <c r="IUN185" s="35"/>
      <c r="IUO185" s="35"/>
      <c r="IUP185" s="35"/>
      <c r="IUQ185" s="35"/>
      <c r="IUR185" s="35"/>
      <c r="IUS185" s="35"/>
      <c r="IUT185" s="35"/>
      <c r="IUU185" s="35"/>
      <c r="IUV185" s="35"/>
      <c r="IUW185" s="35"/>
      <c r="IUX185" s="35"/>
      <c r="IUY185" s="35"/>
      <c r="IUZ185" s="35"/>
      <c r="IVA185" s="35"/>
      <c r="IVB185" s="35"/>
      <c r="IVC185" s="35"/>
      <c r="IVD185" s="35"/>
      <c r="IVE185" s="35"/>
      <c r="IVF185" s="35"/>
      <c r="IVG185" s="35"/>
      <c r="IVH185" s="35"/>
      <c r="IVI185" s="35"/>
      <c r="IVJ185" s="35"/>
      <c r="IVK185" s="35"/>
      <c r="IVL185" s="35"/>
      <c r="IVM185" s="35"/>
      <c r="IVN185" s="35"/>
      <c r="IVO185" s="35"/>
      <c r="IVP185" s="35"/>
      <c r="IVQ185" s="35"/>
      <c r="IVR185" s="35"/>
      <c r="IVS185" s="35"/>
      <c r="IVT185" s="35"/>
      <c r="IVU185" s="35"/>
      <c r="IVV185" s="35"/>
      <c r="IVW185" s="35"/>
      <c r="IVX185" s="35"/>
      <c r="IVY185" s="35"/>
      <c r="IVZ185" s="35"/>
      <c r="IWA185" s="35"/>
      <c r="IWB185" s="35"/>
      <c r="IWC185" s="35"/>
      <c r="IWD185" s="35"/>
      <c r="IWE185" s="35"/>
      <c r="IWF185" s="35"/>
      <c r="IWG185" s="35"/>
      <c r="IWH185" s="35"/>
      <c r="IWI185" s="35"/>
      <c r="IWJ185" s="35"/>
      <c r="IWK185" s="35"/>
      <c r="IWL185" s="35"/>
      <c r="IWM185" s="35"/>
      <c r="IWN185" s="35"/>
      <c r="IWO185" s="35"/>
      <c r="IWP185" s="35"/>
      <c r="IWQ185" s="35"/>
      <c r="IWR185" s="35"/>
      <c r="IWS185" s="35"/>
      <c r="IWT185" s="35"/>
      <c r="IWU185" s="35"/>
      <c r="IWV185" s="35"/>
      <c r="IWW185" s="35"/>
      <c r="IWX185" s="35"/>
      <c r="IWY185" s="35"/>
      <c r="IWZ185" s="35"/>
      <c r="IXA185" s="35"/>
      <c r="IXB185" s="35"/>
      <c r="IXC185" s="35"/>
      <c r="IXD185" s="35"/>
      <c r="IXE185" s="35"/>
      <c r="IXF185" s="35"/>
      <c r="IXG185" s="35"/>
      <c r="IXH185" s="35"/>
      <c r="IXI185" s="35"/>
      <c r="IXJ185" s="35"/>
      <c r="IXK185" s="35"/>
      <c r="IXL185" s="35"/>
      <c r="IXM185" s="35"/>
      <c r="IXN185" s="35"/>
      <c r="IXO185" s="35"/>
      <c r="IXP185" s="35"/>
      <c r="IXQ185" s="35"/>
      <c r="IXR185" s="35"/>
      <c r="IXS185" s="35"/>
      <c r="IXT185" s="35"/>
      <c r="IXU185" s="35"/>
      <c r="IXV185" s="35"/>
      <c r="IXW185" s="35"/>
      <c r="IXX185" s="35"/>
      <c r="IXY185" s="35"/>
      <c r="IXZ185" s="35"/>
      <c r="IYA185" s="35"/>
      <c r="IYB185" s="35"/>
      <c r="IYC185" s="35"/>
      <c r="IYD185" s="35"/>
      <c r="IYE185" s="35"/>
      <c r="IYF185" s="35"/>
      <c r="IYG185" s="35"/>
      <c r="IYH185" s="35"/>
      <c r="IYI185" s="35"/>
      <c r="IYJ185" s="35"/>
      <c r="IYK185" s="35"/>
      <c r="IYL185" s="35"/>
      <c r="IYM185" s="35"/>
      <c r="IYN185" s="35"/>
      <c r="IYO185" s="35"/>
      <c r="IYP185" s="35"/>
      <c r="IYQ185" s="35"/>
      <c r="IYR185" s="35"/>
      <c r="IYS185" s="35"/>
      <c r="IYT185" s="35"/>
      <c r="IYU185" s="35"/>
      <c r="IYV185" s="35"/>
      <c r="IYW185" s="35"/>
      <c r="IYX185" s="35"/>
      <c r="IYY185" s="35"/>
      <c r="IYZ185" s="35"/>
      <c r="IZA185" s="35"/>
      <c r="IZB185" s="35"/>
      <c r="IZC185" s="35"/>
      <c r="IZD185" s="35"/>
      <c r="IZE185" s="35"/>
      <c r="IZF185" s="35"/>
      <c r="IZG185" s="35"/>
      <c r="IZH185" s="35"/>
      <c r="IZI185" s="35"/>
      <c r="IZJ185" s="35"/>
      <c r="IZK185" s="35"/>
      <c r="IZL185" s="35"/>
      <c r="IZM185" s="35"/>
      <c r="IZN185" s="35"/>
      <c r="IZO185" s="35"/>
      <c r="IZP185" s="35"/>
      <c r="IZQ185" s="35"/>
      <c r="IZR185" s="35"/>
      <c r="IZS185" s="35"/>
      <c r="IZT185" s="35"/>
      <c r="IZU185" s="35"/>
      <c r="IZV185" s="35"/>
      <c r="IZW185" s="35"/>
      <c r="IZX185" s="35"/>
      <c r="IZY185" s="35"/>
      <c r="IZZ185" s="35"/>
      <c r="JAA185" s="35"/>
      <c r="JAB185" s="35"/>
      <c r="JAC185" s="35"/>
      <c r="JAD185" s="35"/>
      <c r="JAE185" s="35"/>
      <c r="JAF185" s="35"/>
      <c r="JAG185" s="35"/>
      <c r="JAH185" s="35"/>
      <c r="JAI185" s="35"/>
      <c r="JAJ185" s="35"/>
      <c r="JAK185" s="35"/>
      <c r="JAL185" s="35"/>
      <c r="JAM185" s="35"/>
      <c r="JAN185" s="35"/>
      <c r="JAO185" s="35"/>
      <c r="JAP185" s="35"/>
      <c r="JAQ185" s="35"/>
      <c r="JAR185" s="35"/>
      <c r="JAS185" s="35"/>
      <c r="JAT185" s="35"/>
      <c r="JAU185" s="35"/>
      <c r="JAV185" s="35"/>
      <c r="JAW185" s="35"/>
      <c r="JAX185" s="35"/>
      <c r="JAY185" s="35"/>
      <c r="JAZ185" s="35"/>
      <c r="JBA185" s="35"/>
      <c r="JBB185" s="35"/>
      <c r="JBC185" s="35"/>
      <c r="JBD185" s="35"/>
      <c r="JBE185" s="35"/>
      <c r="JBF185" s="35"/>
      <c r="JBG185" s="35"/>
      <c r="JBH185" s="35"/>
      <c r="JBI185" s="35"/>
      <c r="JBJ185" s="35"/>
      <c r="JBK185" s="35"/>
      <c r="JBL185" s="35"/>
      <c r="JBM185" s="35"/>
      <c r="JBN185" s="35"/>
      <c r="JBO185" s="35"/>
      <c r="JBP185" s="35"/>
      <c r="JBQ185" s="35"/>
      <c r="JBR185" s="35"/>
      <c r="JBS185" s="35"/>
      <c r="JBT185" s="35"/>
      <c r="JBU185" s="35"/>
      <c r="JBV185" s="35"/>
      <c r="JBW185" s="35"/>
      <c r="JBX185" s="35"/>
      <c r="JBY185" s="35"/>
      <c r="JBZ185" s="35"/>
      <c r="JCA185" s="35"/>
      <c r="JCB185" s="35"/>
      <c r="JCC185" s="35"/>
      <c r="JCD185" s="35"/>
      <c r="JCE185" s="35"/>
      <c r="JCF185" s="35"/>
      <c r="JCG185" s="35"/>
      <c r="JCH185" s="35"/>
      <c r="JCI185" s="35"/>
      <c r="JCJ185" s="35"/>
      <c r="JCK185" s="35"/>
      <c r="JCL185" s="35"/>
      <c r="JCM185" s="35"/>
      <c r="JCN185" s="35"/>
      <c r="JCO185" s="35"/>
      <c r="JCP185" s="35"/>
      <c r="JCQ185" s="35"/>
      <c r="JCR185" s="35"/>
      <c r="JCS185" s="35"/>
      <c r="JCT185" s="35"/>
      <c r="JCU185" s="35"/>
      <c r="JCV185" s="35"/>
      <c r="JCW185" s="35"/>
      <c r="JCX185" s="35"/>
      <c r="JCY185" s="35"/>
      <c r="JCZ185" s="35"/>
      <c r="JDA185" s="35"/>
      <c r="JDB185" s="35"/>
      <c r="JDC185" s="35"/>
      <c r="JDD185" s="35"/>
      <c r="JDE185" s="35"/>
      <c r="JDF185" s="35"/>
      <c r="JDG185" s="35"/>
      <c r="JDH185" s="35"/>
      <c r="JDI185" s="35"/>
      <c r="JDJ185" s="35"/>
      <c r="JDK185" s="35"/>
      <c r="JDL185" s="35"/>
      <c r="JDM185" s="35"/>
      <c r="JDN185" s="35"/>
      <c r="JDO185" s="35"/>
      <c r="JDP185" s="35"/>
      <c r="JDQ185" s="35"/>
      <c r="JDR185" s="35"/>
      <c r="JDS185" s="35"/>
      <c r="JDT185" s="35"/>
      <c r="JDU185" s="35"/>
      <c r="JDV185" s="35"/>
      <c r="JDW185" s="35"/>
      <c r="JDX185" s="35"/>
      <c r="JDY185" s="35"/>
      <c r="JDZ185" s="35"/>
      <c r="JEA185" s="35"/>
      <c r="JEB185" s="35"/>
      <c r="JEC185" s="35"/>
      <c r="JED185" s="35"/>
      <c r="JEE185" s="35"/>
      <c r="JEF185" s="35"/>
      <c r="JEG185" s="35"/>
      <c r="JEH185" s="35"/>
      <c r="JEI185" s="35"/>
      <c r="JEJ185" s="35"/>
      <c r="JEK185" s="35"/>
      <c r="JEL185" s="35"/>
      <c r="JEM185" s="35"/>
      <c r="JEN185" s="35"/>
      <c r="JEO185" s="35"/>
      <c r="JEP185" s="35"/>
      <c r="JEQ185" s="35"/>
      <c r="JER185" s="35"/>
      <c r="JES185" s="35"/>
      <c r="JET185" s="35"/>
      <c r="JEU185" s="35"/>
      <c r="JEV185" s="35"/>
      <c r="JEW185" s="35"/>
      <c r="JEX185" s="35"/>
      <c r="JEY185" s="35"/>
      <c r="JEZ185" s="35"/>
      <c r="JFA185" s="35"/>
      <c r="JFB185" s="35"/>
      <c r="JFC185" s="35"/>
      <c r="JFD185" s="35"/>
      <c r="JFE185" s="35"/>
      <c r="JFF185" s="35"/>
      <c r="JFG185" s="35"/>
      <c r="JFH185" s="35"/>
      <c r="JFI185" s="35"/>
      <c r="JFJ185" s="35"/>
      <c r="JFK185" s="35"/>
      <c r="JFL185" s="35"/>
      <c r="JFM185" s="35"/>
      <c r="JFN185" s="35"/>
      <c r="JFO185" s="35"/>
      <c r="JFP185" s="35"/>
      <c r="JFQ185" s="35"/>
      <c r="JFR185" s="35"/>
      <c r="JFS185" s="35"/>
      <c r="JFT185" s="35"/>
      <c r="JFU185" s="35"/>
      <c r="JFV185" s="35"/>
      <c r="JFW185" s="35"/>
      <c r="JFX185" s="35"/>
      <c r="JFY185" s="35"/>
      <c r="JFZ185" s="35"/>
      <c r="JGA185" s="35"/>
      <c r="JGB185" s="35"/>
      <c r="JGC185" s="35"/>
      <c r="JGD185" s="35"/>
      <c r="JGE185" s="35"/>
      <c r="JGF185" s="35"/>
      <c r="JGG185" s="35"/>
      <c r="JGH185" s="35"/>
      <c r="JGI185" s="35"/>
      <c r="JGJ185" s="35"/>
      <c r="JGK185" s="35"/>
      <c r="JGL185" s="35"/>
      <c r="JGM185" s="35"/>
      <c r="JGN185" s="35"/>
      <c r="JGO185" s="35"/>
      <c r="JGP185" s="35"/>
      <c r="JGQ185" s="35"/>
      <c r="JGR185" s="35"/>
      <c r="JGS185" s="35"/>
      <c r="JGT185" s="35"/>
      <c r="JGU185" s="35"/>
      <c r="JGV185" s="35"/>
      <c r="JGW185" s="35"/>
      <c r="JGX185" s="35"/>
      <c r="JGY185" s="35"/>
      <c r="JGZ185" s="35"/>
      <c r="JHA185" s="35"/>
      <c r="JHB185" s="35"/>
      <c r="JHC185" s="35"/>
      <c r="JHD185" s="35"/>
      <c r="JHE185" s="35"/>
      <c r="JHF185" s="35"/>
      <c r="JHG185" s="35"/>
      <c r="JHH185" s="35"/>
      <c r="JHI185" s="35"/>
      <c r="JHJ185" s="35"/>
      <c r="JHK185" s="35"/>
      <c r="JHL185" s="35"/>
      <c r="JHM185" s="35"/>
      <c r="JHN185" s="35"/>
      <c r="JHO185" s="35"/>
      <c r="JHP185" s="35"/>
      <c r="JHQ185" s="35"/>
      <c r="JHR185" s="35"/>
      <c r="JHS185" s="35"/>
      <c r="JHT185" s="35"/>
      <c r="JHU185" s="35"/>
      <c r="JHV185" s="35"/>
      <c r="JHW185" s="35"/>
      <c r="JHX185" s="35"/>
      <c r="JHY185" s="35"/>
      <c r="JHZ185" s="35"/>
      <c r="JIA185" s="35"/>
      <c r="JIB185" s="35"/>
      <c r="JIC185" s="35"/>
      <c r="JID185" s="35"/>
      <c r="JIE185" s="35"/>
      <c r="JIF185" s="35"/>
      <c r="JIG185" s="35"/>
      <c r="JIH185" s="35"/>
      <c r="JII185" s="35"/>
      <c r="JIJ185" s="35"/>
      <c r="JIK185" s="35"/>
      <c r="JIL185" s="35"/>
      <c r="JIM185" s="35"/>
      <c r="JIN185" s="35"/>
      <c r="JIO185" s="35"/>
      <c r="JIP185" s="35"/>
      <c r="JIQ185" s="35"/>
      <c r="JIR185" s="35"/>
      <c r="JIS185" s="35"/>
      <c r="JIT185" s="35"/>
      <c r="JIU185" s="35"/>
      <c r="JIV185" s="35"/>
      <c r="JIW185" s="35"/>
      <c r="JIX185" s="35"/>
      <c r="JIY185" s="35"/>
      <c r="JIZ185" s="35"/>
      <c r="JJA185" s="35"/>
      <c r="JJB185" s="35"/>
      <c r="JJC185" s="35"/>
      <c r="JJD185" s="35"/>
      <c r="JJE185" s="35"/>
      <c r="JJF185" s="35"/>
      <c r="JJG185" s="35"/>
      <c r="JJH185" s="35"/>
      <c r="JJI185" s="35"/>
      <c r="JJJ185" s="35"/>
      <c r="JJK185" s="35"/>
      <c r="JJL185" s="35"/>
      <c r="JJM185" s="35"/>
      <c r="JJN185" s="35"/>
      <c r="JJO185" s="35"/>
      <c r="JJP185" s="35"/>
      <c r="JJQ185" s="35"/>
      <c r="JJR185" s="35"/>
      <c r="JJS185" s="35"/>
      <c r="JJT185" s="35"/>
      <c r="JJU185" s="35"/>
      <c r="JJV185" s="35"/>
      <c r="JJW185" s="35"/>
      <c r="JJX185" s="35"/>
      <c r="JJY185" s="35"/>
      <c r="JJZ185" s="35"/>
      <c r="JKA185" s="35"/>
      <c r="JKB185" s="35"/>
      <c r="JKC185" s="35"/>
      <c r="JKD185" s="35"/>
      <c r="JKE185" s="35"/>
      <c r="JKF185" s="35"/>
      <c r="JKG185" s="35"/>
      <c r="JKH185" s="35"/>
      <c r="JKI185" s="35"/>
      <c r="JKJ185" s="35"/>
      <c r="JKK185" s="35"/>
      <c r="JKL185" s="35"/>
      <c r="JKM185" s="35"/>
      <c r="JKN185" s="35"/>
      <c r="JKO185" s="35"/>
      <c r="JKP185" s="35"/>
      <c r="JKQ185" s="35"/>
      <c r="JKR185" s="35"/>
      <c r="JKS185" s="35"/>
      <c r="JKT185" s="35"/>
      <c r="JKU185" s="35"/>
      <c r="JKV185" s="35"/>
      <c r="JKW185" s="35"/>
      <c r="JKX185" s="35"/>
      <c r="JKY185" s="35"/>
      <c r="JKZ185" s="35"/>
      <c r="JLA185" s="35"/>
      <c r="JLB185" s="35"/>
      <c r="JLC185" s="35"/>
      <c r="JLD185" s="35"/>
      <c r="JLE185" s="35"/>
      <c r="JLF185" s="35"/>
      <c r="JLG185" s="35"/>
      <c r="JLH185" s="35"/>
      <c r="JLI185" s="35"/>
      <c r="JLJ185" s="35"/>
      <c r="JLK185" s="35"/>
      <c r="JLL185" s="35"/>
      <c r="JLM185" s="35"/>
      <c r="JLN185" s="35"/>
      <c r="JLO185" s="35"/>
      <c r="JLP185" s="35"/>
      <c r="JLQ185" s="35"/>
      <c r="JLR185" s="35"/>
      <c r="JLS185" s="35"/>
      <c r="JLT185" s="35"/>
      <c r="JLU185" s="35"/>
      <c r="JLV185" s="35"/>
      <c r="JLW185" s="35"/>
      <c r="JLX185" s="35"/>
      <c r="JLY185" s="35"/>
      <c r="JLZ185" s="35"/>
      <c r="JMA185" s="35"/>
      <c r="JMB185" s="35"/>
      <c r="JMC185" s="35"/>
      <c r="JMD185" s="35"/>
      <c r="JME185" s="35"/>
      <c r="JMF185" s="35"/>
      <c r="JMG185" s="35"/>
      <c r="JMH185" s="35"/>
      <c r="JMI185" s="35"/>
      <c r="JMJ185" s="35"/>
      <c r="JMK185" s="35"/>
      <c r="JML185" s="35"/>
      <c r="JMM185" s="35"/>
      <c r="JMN185" s="35"/>
      <c r="JMO185" s="35"/>
      <c r="JMP185" s="35"/>
      <c r="JMQ185" s="35"/>
      <c r="JMR185" s="35"/>
      <c r="JMS185" s="35"/>
      <c r="JMT185" s="35"/>
      <c r="JMU185" s="35"/>
      <c r="JMV185" s="35"/>
      <c r="JMW185" s="35"/>
      <c r="JMX185" s="35"/>
      <c r="JMY185" s="35"/>
      <c r="JMZ185" s="35"/>
      <c r="JNA185" s="35"/>
      <c r="JNB185" s="35"/>
      <c r="JNC185" s="35"/>
      <c r="JND185" s="35"/>
      <c r="JNE185" s="35"/>
      <c r="JNF185" s="35"/>
      <c r="JNG185" s="35"/>
      <c r="JNH185" s="35"/>
      <c r="JNI185" s="35"/>
      <c r="JNJ185" s="35"/>
      <c r="JNK185" s="35"/>
      <c r="JNL185" s="35"/>
      <c r="JNM185" s="35"/>
      <c r="JNN185" s="35"/>
      <c r="JNO185" s="35"/>
      <c r="JNP185" s="35"/>
      <c r="JNQ185" s="35"/>
      <c r="JNR185" s="35"/>
      <c r="JNS185" s="35"/>
      <c r="JNT185" s="35"/>
      <c r="JNU185" s="35"/>
      <c r="JNV185" s="35"/>
      <c r="JNW185" s="35"/>
      <c r="JNX185" s="35"/>
      <c r="JNY185" s="35"/>
      <c r="JNZ185" s="35"/>
      <c r="JOA185" s="35"/>
      <c r="JOB185" s="35"/>
      <c r="JOC185" s="35"/>
      <c r="JOD185" s="35"/>
      <c r="JOE185" s="35"/>
      <c r="JOF185" s="35"/>
      <c r="JOG185" s="35"/>
      <c r="JOH185" s="35"/>
      <c r="JOI185" s="35"/>
      <c r="JOJ185" s="35"/>
      <c r="JOK185" s="35"/>
      <c r="JOL185" s="35"/>
      <c r="JOM185" s="35"/>
      <c r="JON185" s="35"/>
      <c r="JOO185" s="35"/>
      <c r="JOP185" s="35"/>
      <c r="JOQ185" s="35"/>
      <c r="JOR185" s="35"/>
      <c r="JOS185" s="35"/>
      <c r="JOT185" s="35"/>
      <c r="JOU185" s="35"/>
      <c r="JOV185" s="35"/>
      <c r="JOW185" s="35"/>
      <c r="JOX185" s="35"/>
      <c r="JOY185" s="35"/>
      <c r="JOZ185" s="35"/>
      <c r="JPA185" s="35"/>
      <c r="JPB185" s="35"/>
      <c r="JPC185" s="35"/>
      <c r="JPD185" s="35"/>
      <c r="JPE185" s="35"/>
      <c r="JPF185" s="35"/>
      <c r="JPG185" s="35"/>
      <c r="JPH185" s="35"/>
      <c r="JPI185" s="35"/>
      <c r="JPJ185" s="35"/>
      <c r="JPK185" s="35"/>
      <c r="JPL185" s="35"/>
      <c r="JPM185" s="35"/>
      <c r="JPN185" s="35"/>
      <c r="JPO185" s="35"/>
      <c r="JPP185" s="35"/>
      <c r="JPQ185" s="35"/>
      <c r="JPR185" s="35"/>
      <c r="JPS185" s="35"/>
      <c r="JPT185" s="35"/>
      <c r="JPU185" s="35"/>
      <c r="JPV185" s="35"/>
      <c r="JPW185" s="35"/>
      <c r="JPX185" s="35"/>
      <c r="JPY185" s="35"/>
      <c r="JPZ185" s="35"/>
      <c r="JQA185" s="35"/>
      <c r="JQB185" s="35"/>
      <c r="JQC185" s="35"/>
      <c r="JQD185" s="35"/>
      <c r="JQE185" s="35"/>
      <c r="JQF185" s="35"/>
      <c r="JQG185" s="35"/>
      <c r="JQH185" s="35"/>
      <c r="JQI185" s="35"/>
      <c r="JQJ185" s="35"/>
      <c r="JQK185" s="35"/>
      <c r="JQL185" s="35"/>
      <c r="JQM185" s="35"/>
      <c r="JQN185" s="35"/>
      <c r="JQO185" s="35"/>
      <c r="JQP185" s="35"/>
      <c r="JQQ185" s="35"/>
      <c r="JQR185" s="35"/>
      <c r="JQS185" s="35"/>
      <c r="JQT185" s="35"/>
      <c r="JQU185" s="35"/>
      <c r="JQV185" s="35"/>
      <c r="JQW185" s="35"/>
      <c r="JQX185" s="35"/>
      <c r="JQY185" s="35"/>
      <c r="JQZ185" s="35"/>
      <c r="JRA185" s="35"/>
      <c r="JRB185" s="35"/>
      <c r="JRC185" s="35"/>
      <c r="JRD185" s="35"/>
      <c r="JRE185" s="35"/>
      <c r="JRF185" s="35"/>
      <c r="JRG185" s="35"/>
      <c r="JRH185" s="35"/>
      <c r="JRI185" s="35"/>
      <c r="JRJ185" s="35"/>
      <c r="JRK185" s="35"/>
      <c r="JRL185" s="35"/>
      <c r="JRM185" s="35"/>
      <c r="JRN185" s="35"/>
      <c r="JRO185" s="35"/>
      <c r="JRP185" s="35"/>
      <c r="JRQ185" s="35"/>
      <c r="JRR185" s="35"/>
      <c r="JRS185" s="35"/>
      <c r="JRT185" s="35"/>
      <c r="JRU185" s="35"/>
      <c r="JRV185" s="35"/>
      <c r="JRW185" s="35"/>
      <c r="JRX185" s="35"/>
      <c r="JRY185" s="35"/>
      <c r="JRZ185" s="35"/>
      <c r="JSA185" s="35"/>
      <c r="JSB185" s="35"/>
      <c r="JSC185" s="35"/>
      <c r="JSD185" s="35"/>
      <c r="JSE185" s="35"/>
      <c r="JSF185" s="35"/>
      <c r="JSG185" s="35"/>
      <c r="JSH185" s="35"/>
      <c r="JSI185" s="35"/>
      <c r="JSJ185" s="35"/>
      <c r="JSK185" s="35"/>
      <c r="JSL185" s="35"/>
      <c r="JSM185" s="35"/>
      <c r="JSN185" s="35"/>
      <c r="JSO185" s="35"/>
      <c r="JSP185" s="35"/>
      <c r="JSQ185" s="35"/>
      <c r="JSR185" s="35"/>
      <c r="JSS185" s="35"/>
      <c r="JST185" s="35"/>
      <c r="JSU185" s="35"/>
      <c r="JSV185" s="35"/>
      <c r="JSW185" s="35"/>
      <c r="JSX185" s="35"/>
      <c r="JSY185" s="35"/>
      <c r="JSZ185" s="35"/>
      <c r="JTA185" s="35"/>
      <c r="JTB185" s="35"/>
      <c r="JTC185" s="35"/>
      <c r="JTD185" s="35"/>
      <c r="JTE185" s="35"/>
      <c r="JTF185" s="35"/>
      <c r="JTG185" s="35"/>
      <c r="JTH185" s="35"/>
      <c r="JTI185" s="35"/>
      <c r="JTJ185" s="35"/>
      <c r="JTK185" s="35"/>
      <c r="JTL185" s="35"/>
      <c r="JTM185" s="35"/>
      <c r="JTN185" s="35"/>
      <c r="JTO185" s="35"/>
      <c r="JTP185" s="35"/>
      <c r="JTQ185" s="35"/>
      <c r="JTR185" s="35"/>
      <c r="JTS185" s="35"/>
      <c r="JTT185" s="35"/>
      <c r="JTU185" s="35"/>
      <c r="JTV185" s="35"/>
      <c r="JTW185" s="35"/>
      <c r="JTX185" s="35"/>
      <c r="JTY185" s="35"/>
      <c r="JTZ185" s="35"/>
      <c r="JUA185" s="35"/>
      <c r="JUB185" s="35"/>
      <c r="JUC185" s="35"/>
      <c r="JUD185" s="35"/>
      <c r="JUE185" s="35"/>
      <c r="JUF185" s="35"/>
      <c r="JUG185" s="35"/>
      <c r="JUH185" s="35"/>
      <c r="JUI185" s="35"/>
      <c r="JUJ185" s="35"/>
      <c r="JUK185" s="35"/>
      <c r="JUL185" s="35"/>
      <c r="JUM185" s="35"/>
      <c r="JUN185" s="35"/>
      <c r="JUO185" s="35"/>
      <c r="JUP185" s="35"/>
      <c r="JUQ185" s="35"/>
      <c r="JUR185" s="35"/>
      <c r="JUS185" s="35"/>
      <c r="JUT185" s="35"/>
      <c r="JUU185" s="35"/>
      <c r="JUV185" s="35"/>
      <c r="JUW185" s="35"/>
      <c r="JUX185" s="35"/>
      <c r="JUY185" s="35"/>
      <c r="JUZ185" s="35"/>
      <c r="JVA185" s="35"/>
      <c r="JVB185" s="35"/>
      <c r="JVC185" s="35"/>
      <c r="JVD185" s="35"/>
      <c r="JVE185" s="35"/>
      <c r="JVF185" s="35"/>
      <c r="JVG185" s="35"/>
      <c r="JVH185" s="35"/>
      <c r="JVI185" s="35"/>
      <c r="JVJ185" s="35"/>
      <c r="JVK185" s="35"/>
      <c r="JVL185" s="35"/>
      <c r="JVM185" s="35"/>
      <c r="JVN185" s="35"/>
      <c r="JVO185" s="35"/>
      <c r="JVP185" s="35"/>
      <c r="JVQ185" s="35"/>
      <c r="JVR185" s="35"/>
      <c r="JVS185" s="35"/>
      <c r="JVT185" s="35"/>
      <c r="JVU185" s="35"/>
      <c r="JVV185" s="35"/>
      <c r="JVW185" s="35"/>
      <c r="JVX185" s="35"/>
      <c r="JVY185" s="35"/>
      <c r="JVZ185" s="35"/>
      <c r="JWA185" s="35"/>
      <c r="JWB185" s="35"/>
      <c r="JWC185" s="35"/>
      <c r="JWD185" s="35"/>
      <c r="JWE185" s="35"/>
      <c r="JWF185" s="35"/>
      <c r="JWG185" s="35"/>
      <c r="JWH185" s="35"/>
      <c r="JWI185" s="35"/>
      <c r="JWJ185" s="35"/>
      <c r="JWK185" s="35"/>
      <c r="JWL185" s="35"/>
      <c r="JWM185" s="35"/>
      <c r="JWN185" s="35"/>
      <c r="JWO185" s="35"/>
      <c r="JWP185" s="35"/>
      <c r="JWQ185" s="35"/>
      <c r="JWR185" s="35"/>
      <c r="JWS185" s="35"/>
      <c r="JWT185" s="35"/>
      <c r="JWU185" s="35"/>
      <c r="JWV185" s="35"/>
      <c r="JWW185" s="35"/>
      <c r="JWX185" s="35"/>
      <c r="JWY185" s="35"/>
      <c r="JWZ185" s="35"/>
      <c r="JXA185" s="35"/>
      <c r="JXB185" s="35"/>
      <c r="JXC185" s="35"/>
      <c r="JXD185" s="35"/>
      <c r="JXE185" s="35"/>
      <c r="JXF185" s="35"/>
      <c r="JXG185" s="35"/>
      <c r="JXH185" s="35"/>
      <c r="JXI185" s="35"/>
      <c r="JXJ185" s="35"/>
      <c r="JXK185" s="35"/>
      <c r="JXL185" s="35"/>
      <c r="JXM185" s="35"/>
      <c r="JXN185" s="35"/>
      <c r="JXO185" s="35"/>
      <c r="JXP185" s="35"/>
      <c r="JXQ185" s="35"/>
      <c r="JXR185" s="35"/>
      <c r="JXS185" s="35"/>
      <c r="JXT185" s="35"/>
      <c r="JXU185" s="35"/>
      <c r="JXV185" s="35"/>
      <c r="JXW185" s="35"/>
      <c r="JXX185" s="35"/>
      <c r="JXY185" s="35"/>
      <c r="JXZ185" s="35"/>
      <c r="JYA185" s="35"/>
      <c r="JYB185" s="35"/>
      <c r="JYC185" s="35"/>
      <c r="JYD185" s="35"/>
      <c r="JYE185" s="35"/>
      <c r="JYF185" s="35"/>
      <c r="JYG185" s="35"/>
      <c r="JYH185" s="35"/>
      <c r="JYI185" s="35"/>
      <c r="JYJ185" s="35"/>
      <c r="JYK185" s="35"/>
      <c r="JYL185" s="35"/>
      <c r="JYM185" s="35"/>
      <c r="JYN185" s="35"/>
      <c r="JYO185" s="35"/>
      <c r="JYP185" s="35"/>
      <c r="JYQ185" s="35"/>
      <c r="JYR185" s="35"/>
      <c r="JYS185" s="35"/>
      <c r="JYT185" s="35"/>
      <c r="JYU185" s="35"/>
      <c r="JYV185" s="35"/>
      <c r="JYW185" s="35"/>
      <c r="JYX185" s="35"/>
      <c r="JYY185" s="35"/>
      <c r="JYZ185" s="35"/>
      <c r="JZA185" s="35"/>
      <c r="JZB185" s="35"/>
      <c r="JZC185" s="35"/>
      <c r="JZD185" s="35"/>
      <c r="JZE185" s="35"/>
      <c r="JZF185" s="35"/>
      <c r="JZG185" s="35"/>
      <c r="JZH185" s="35"/>
      <c r="JZI185" s="35"/>
      <c r="JZJ185" s="35"/>
      <c r="JZK185" s="35"/>
      <c r="JZL185" s="35"/>
      <c r="JZM185" s="35"/>
      <c r="JZN185" s="35"/>
      <c r="JZO185" s="35"/>
      <c r="JZP185" s="35"/>
      <c r="JZQ185" s="35"/>
      <c r="JZR185" s="35"/>
      <c r="JZS185" s="35"/>
      <c r="JZT185" s="35"/>
      <c r="JZU185" s="35"/>
      <c r="JZV185" s="35"/>
      <c r="JZW185" s="35"/>
      <c r="JZX185" s="35"/>
      <c r="JZY185" s="35"/>
      <c r="JZZ185" s="35"/>
      <c r="KAA185" s="35"/>
      <c r="KAB185" s="35"/>
      <c r="KAC185" s="35"/>
      <c r="KAD185" s="35"/>
      <c r="KAE185" s="35"/>
      <c r="KAF185" s="35"/>
      <c r="KAG185" s="35"/>
      <c r="KAH185" s="35"/>
      <c r="KAI185" s="35"/>
      <c r="KAJ185" s="35"/>
      <c r="KAK185" s="35"/>
      <c r="KAL185" s="35"/>
      <c r="KAM185" s="35"/>
      <c r="KAN185" s="35"/>
      <c r="KAO185" s="35"/>
      <c r="KAP185" s="35"/>
      <c r="KAQ185" s="35"/>
      <c r="KAR185" s="35"/>
      <c r="KAS185" s="35"/>
      <c r="KAT185" s="35"/>
      <c r="KAU185" s="35"/>
      <c r="KAV185" s="35"/>
      <c r="KAW185" s="35"/>
      <c r="KAX185" s="35"/>
      <c r="KAY185" s="35"/>
      <c r="KAZ185" s="35"/>
      <c r="KBA185" s="35"/>
      <c r="KBB185" s="35"/>
      <c r="KBC185" s="35"/>
      <c r="KBD185" s="35"/>
      <c r="KBE185" s="35"/>
      <c r="KBF185" s="35"/>
      <c r="KBG185" s="35"/>
      <c r="KBH185" s="35"/>
      <c r="KBI185" s="35"/>
      <c r="KBJ185" s="35"/>
      <c r="KBK185" s="35"/>
      <c r="KBL185" s="35"/>
      <c r="KBM185" s="35"/>
      <c r="KBN185" s="35"/>
      <c r="KBO185" s="35"/>
      <c r="KBP185" s="35"/>
      <c r="KBQ185" s="35"/>
      <c r="KBR185" s="35"/>
      <c r="KBS185" s="35"/>
      <c r="KBT185" s="35"/>
      <c r="KBU185" s="35"/>
      <c r="KBV185" s="35"/>
      <c r="KBW185" s="35"/>
      <c r="KBX185" s="35"/>
      <c r="KBY185" s="35"/>
      <c r="KBZ185" s="35"/>
      <c r="KCA185" s="35"/>
      <c r="KCB185" s="35"/>
      <c r="KCC185" s="35"/>
      <c r="KCD185" s="35"/>
      <c r="KCE185" s="35"/>
      <c r="KCF185" s="35"/>
      <c r="KCG185" s="35"/>
      <c r="KCH185" s="35"/>
      <c r="KCI185" s="35"/>
      <c r="KCJ185" s="35"/>
      <c r="KCK185" s="35"/>
      <c r="KCL185" s="35"/>
      <c r="KCM185" s="35"/>
      <c r="KCN185" s="35"/>
      <c r="KCO185" s="35"/>
      <c r="KCP185" s="35"/>
      <c r="KCQ185" s="35"/>
      <c r="KCR185" s="35"/>
      <c r="KCS185" s="35"/>
      <c r="KCT185" s="35"/>
      <c r="KCU185" s="35"/>
      <c r="KCV185" s="35"/>
      <c r="KCW185" s="35"/>
      <c r="KCX185" s="35"/>
      <c r="KCY185" s="35"/>
      <c r="KCZ185" s="35"/>
      <c r="KDA185" s="35"/>
      <c r="KDB185" s="35"/>
      <c r="KDC185" s="35"/>
      <c r="KDD185" s="35"/>
      <c r="KDE185" s="35"/>
      <c r="KDF185" s="35"/>
      <c r="KDG185" s="35"/>
      <c r="KDH185" s="35"/>
      <c r="KDI185" s="35"/>
      <c r="KDJ185" s="35"/>
      <c r="KDK185" s="35"/>
      <c r="KDL185" s="35"/>
      <c r="KDM185" s="35"/>
      <c r="KDN185" s="35"/>
      <c r="KDO185" s="35"/>
      <c r="KDP185" s="35"/>
      <c r="KDQ185" s="35"/>
      <c r="KDR185" s="35"/>
      <c r="KDS185" s="35"/>
      <c r="KDT185" s="35"/>
      <c r="KDU185" s="35"/>
      <c r="KDV185" s="35"/>
      <c r="KDW185" s="35"/>
      <c r="KDX185" s="35"/>
      <c r="KDY185" s="35"/>
      <c r="KDZ185" s="35"/>
      <c r="KEA185" s="35"/>
      <c r="KEB185" s="35"/>
      <c r="KEC185" s="35"/>
      <c r="KED185" s="35"/>
      <c r="KEE185" s="35"/>
      <c r="KEF185" s="35"/>
      <c r="KEG185" s="35"/>
      <c r="KEH185" s="35"/>
      <c r="KEI185" s="35"/>
      <c r="KEJ185" s="35"/>
      <c r="KEK185" s="35"/>
      <c r="KEL185" s="35"/>
      <c r="KEM185" s="35"/>
      <c r="KEN185" s="35"/>
      <c r="KEO185" s="35"/>
      <c r="KEP185" s="35"/>
      <c r="KEQ185" s="35"/>
      <c r="KER185" s="35"/>
      <c r="KES185" s="35"/>
      <c r="KET185" s="35"/>
      <c r="KEU185" s="35"/>
      <c r="KEV185" s="35"/>
      <c r="KEW185" s="35"/>
      <c r="KEX185" s="35"/>
      <c r="KEY185" s="35"/>
      <c r="KEZ185" s="35"/>
      <c r="KFA185" s="35"/>
      <c r="KFB185" s="35"/>
      <c r="KFC185" s="35"/>
      <c r="KFD185" s="35"/>
      <c r="KFE185" s="35"/>
      <c r="KFF185" s="35"/>
      <c r="KFG185" s="35"/>
      <c r="KFH185" s="35"/>
      <c r="KFI185" s="35"/>
      <c r="KFJ185" s="35"/>
      <c r="KFK185" s="35"/>
      <c r="KFL185" s="35"/>
      <c r="KFM185" s="35"/>
      <c r="KFN185" s="35"/>
      <c r="KFO185" s="35"/>
      <c r="KFP185" s="35"/>
      <c r="KFQ185" s="35"/>
      <c r="KFR185" s="35"/>
      <c r="KFS185" s="35"/>
      <c r="KFT185" s="35"/>
      <c r="KFU185" s="35"/>
      <c r="KFV185" s="35"/>
      <c r="KFW185" s="35"/>
      <c r="KFX185" s="35"/>
      <c r="KFY185" s="35"/>
      <c r="KFZ185" s="35"/>
      <c r="KGA185" s="35"/>
      <c r="KGB185" s="35"/>
      <c r="KGC185" s="35"/>
      <c r="KGD185" s="35"/>
      <c r="KGE185" s="35"/>
      <c r="KGF185" s="35"/>
      <c r="KGG185" s="35"/>
      <c r="KGH185" s="35"/>
      <c r="KGI185" s="35"/>
      <c r="KGJ185" s="35"/>
      <c r="KGK185" s="35"/>
      <c r="KGL185" s="35"/>
      <c r="KGM185" s="35"/>
      <c r="KGN185" s="35"/>
      <c r="KGO185" s="35"/>
      <c r="KGP185" s="35"/>
      <c r="KGQ185" s="35"/>
      <c r="KGR185" s="35"/>
      <c r="KGS185" s="35"/>
      <c r="KGT185" s="35"/>
      <c r="KGU185" s="35"/>
      <c r="KGV185" s="35"/>
      <c r="KGW185" s="35"/>
      <c r="KGX185" s="35"/>
      <c r="KGY185" s="35"/>
      <c r="KGZ185" s="35"/>
      <c r="KHA185" s="35"/>
      <c r="KHB185" s="35"/>
      <c r="KHC185" s="35"/>
      <c r="KHD185" s="35"/>
      <c r="KHE185" s="35"/>
      <c r="KHF185" s="35"/>
      <c r="KHG185" s="35"/>
      <c r="KHH185" s="35"/>
      <c r="KHI185" s="35"/>
      <c r="KHJ185" s="35"/>
      <c r="KHK185" s="35"/>
      <c r="KHL185" s="35"/>
      <c r="KHM185" s="35"/>
      <c r="KHN185" s="35"/>
      <c r="KHO185" s="35"/>
      <c r="KHP185" s="35"/>
      <c r="KHQ185" s="35"/>
      <c r="KHR185" s="35"/>
      <c r="KHS185" s="35"/>
      <c r="KHT185" s="35"/>
      <c r="KHU185" s="35"/>
      <c r="KHV185" s="35"/>
      <c r="KHW185" s="35"/>
      <c r="KHX185" s="35"/>
      <c r="KHY185" s="35"/>
      <c r="KHZ185" s="35"/>
      <c r="KIA185" s="35"/>
      <c r="KIB185" s="35"/>
      <c r="KIC185" s="35"/>
      <c r="KID185" s="35"/>
      <c r="KIE185" s="35"/>
      <c r="KIF185" s="35"/>
      <c r="KIG185" s="35"/>
      <c r="KIH185" s="35"/>
      <c r="KII185" s="35"/>
      <c r="KIJ185" s="35"/>
      <c r="KIK185" s="35"/>
      <c r="KIL185" s="35"/>
      <c r="KIM185" s="35"/>
      <c r="KIN185" s="35"/>
      <c r="KIO185" s="35"/>
      <c r="KIP185" s="35"/>
      <c r="KIQ185" s="35"/>
      <c r="KIR185" s="35"/>
      <c r="KIS185" s="35"/>
      <c r="KIT185" s="35"/>
      <c r="KIU185" s="35"/>
      <c r="KIV185" s="35"/>
      <c r="KIW185" s="35"/>
      <c r="KIX185" s="35"/>
      <c r="KIY185" s="35"/>
      <c r="KIZ185" s="35"/>
      <c r="KJA185" s="35"/>
      <c r="KJB185" s="35"/>
      <c r="KJC185" s="35"/>
      <c r="KJD185" s="35"/>
      <c r="KJE185" s="35"/>
      <c r="KJF185" s="35"/>
      <c r="KJG185" s="35"/>
      <c r="KJH185" s="35"/>
      <c r="KJI185" s="35"/>
      <c r="KJJ185" s="35"/>
      <c r="KJK185" s="35"/>
      <c r="KJL185" s="35"/>
      <c r="KJM185" s="35"/>
      <c r="KJN185" s="35"/>
      <c r="KJO185" s="35"/>
      <c r="KJP185" s="35"/>
      <c r="KJQ185" s="35"/>
      <c r="KJR185" s="35"/>
      <c r="KJS185" s="35"/>
      <c r="KJT185" s="35"/>
      <c r="KJU185" s="35"/>
      <c r="KJV185" s="35"/>
      <c r="KJW185" s="35"/>
      <c r="KJX185" s="35"/>
      <c r="KJY185" s="35"/>
      <c r="KJZ185" s="35"/>
      <c r="KKA185" s="35"/>
      <c r="KKB185" s="35"/>
      <c r="KKC185" s="35"/>
      <c r="KKD185" s="35"/>
      <c r="KKE185" s="35"/>
      <c r="KKF185" s="35"/>
      <c r="KKG185" s="35"/>
      <c r="KKH185" s="35"/>
      <c r="KKI185" s="35"/>
      <c r="KKJ185" s="35"/>
      <c r="KKK185" s="35"/>
      <c r="KKL185" s="35"/>
      <c r="KKM185" s="35"/>
      <c r="KKN185" s="35"/>
      <c r="KKO185" s="35"/>
      <c r="KKP185" s="35"/>
      <c r="KKQ185" s="35"/>
      <c r="KKR185" s="35"/>
      <c r="KKS185" s="35"/>
      <c r="KKT185" s="35"/>
      <c r="KKU185" s="35"/>
      <c r="KKV185" s="35"/>
      <c r="KKW185" s="35"/>
      <c r="KKX185" s="35"/>
      <c r="KKY185" s="35"/>
      <c r="KKZ185" s="35"/>
      <c r="KLA185" s="35"/>
      <c r="KLB185" s="35"/>
      <c r="KLC185" s="35"/>
      <c r="KLD185" s="35"/>
      <c r="KLE185" s="35"/>
      <c r="KLF185" s="35"/>
      <c r="KLG185" s="35"/>
      <c r="KLH185" s="35"/>
      <c r="KLI185" s="35"/>
      <c r="KLJ185" s="35"/>
      <c r="KLK185" s="35"/>
      <c r="KLL185" s="35"/>
      <c r="KLM185" s="35"/>
      <c r="KLN185" s="35"/>
      <c r="KLO185" s="35"/>
      <c r="KLP185" s="35"/>
      <c r="KLQ185" s="35"/>
      <c r="KLR185" s="35"/>
      <c r="KLS185" s="35"/>
      <c r="KLT185" s="35"/>
      <c r="KLU185" s="35"/>
      <c r="KLV185" s="35"/>
      <c r="KLW185" s="35"/>
      <c r="KLX185" s="35"/>
      <c r="KLY185" s="35"/>
      <c r="KLZ185" s="35"/>
      <c r="KMA185" s="35"/>
      <c r="KMB185" s="35"/>
      <c r="KMC185" s="35"/>
      <c r="KMD185" s="35"/>
      <c r="KME185" s="35"/>
      <c r="KMF185" s="35"/>
      <c r="KMG185" s="35"/>
      <c r="KMH185" s="35"/>
      <c r="KMI185" s="35"/>
      <c r="KMJ185" s="35"/>
      <c r="KMK185" s="35"/>
      <c r="KML185" s="35"/>
      <c r="KMM185" s="35"/>
      <c r="KMN185" s="35"/>
      <c r="KMO185" s="35"/>
      <c r="KMP185" s="35"/>
      <c r="KMQ185" s="35"/>
      <c r="KMR185" s="35"/>
      <c r="KMS185" s="35"/>
      <c r="KMT185" s="35"/>
      <c r="KMU185" s="35"/>
      <c r="KMV185" s="35"/>
      <c r="KMW185" s="35"/>
      <c r="KMX185" s="35"/>
      <c r="KMY185" s="35"/>
      <c r="KMZ185" s="35"/>
      <c r="KNA185" s="35"/>
      <c r="KNB185" s="35"/>
      <c r="KNC185" s="35"/>
      <c r="KND185" s="35"/>
      <c r="KNE185" s="35"/>
      <c r="KNF185" s="35"/>
      <c r="KNG185" s="35"/>
      <c r="KNH185" s="35"/>
      <c r="KNI185" s="35"/>
      <c r="KNJ185" s="35"/>
      <c r="KNK185" s="35"/>
      <c r="KNL185" s="35"/>
      <c r="KNM185" s="35"/>
      <c r="KNN185" s="35"/>
      <c r="KNO185" s="35"/>
      <c r="KNP185" s="35"/>
      <c r="KNQ185" s="35"/>
      <c r="KNR185" s="35"/>
      <c r="KNS185" s="35"/>
      <c r="KNT185" s="35"/>
      <c r="KNU185" s="35"/>
      <c r="KNV185" s="35"/>
      <c r="KNW185" s="35"/>
      <c r="KNX185" s="35"/>
      <c r="KNY185" s="35"/>
      <c r="KNZ185" s="35"/>
      <c r="KOA185" s="35"/>
      <c r="KOB185" s="35"/>
      <c r="KOC185" s="35"/>
      <c r="KOD185" s="35"/>
      <c r="KOE185" s="35"/>
      <c r="KOF185" s="35"/>
      <c r="KOG185" s="35"/>
      <c r="KOH185" s="35"/>
      <c r="KOI185" s="35"/>
      <c r="KOJ185" s="35"/>
      <c r="KOK185" s="35"/>
      <c r="KOL185" s="35"/>
      <c r="KOM185" s="35"/>
      <c r="KON185" s="35"/>
      <c r="KOO185" s="35"/>
      <c r="KOP185" s="35"/>
      <c r="KOQ185" s="35"/>
      <c r="KOR185" s="35"/>
      <c r="KOS185" s="35"/>
      <c r="KOT185" s="35"/>
      <c r="KOU185" s="35"/>
      <c r="KOV185" s="35"/>
      <c r="KOW185" s="35"/>
      <c r="KOX185" s="35"/>
      <c r="KOY185" s="35"/>
      <c r="KOZ185" s="35"/>
      <c r="KPA185" s="35"/>
      <c r="KPB185" s="35"/>
      <c r="KPC185" s="35"/>
      <c r="KPD185" s="35"/>
      <c r="KPE185" s="35"/>
      <c r="KPF185" s="35"/>
      <c r="KPG185" s="35"/>
      <c r="KPH185" s="35"/>
      <c r="KPI185" s="35"/>
      <c r="KPJ185" s="35"/>
      <c r="KPK185" s="35"/>
      <c r="KPL185" s="35"/>
      <c r="KPM185" s="35"/>
      <c r="KPN185" s="35"/>
      <c r="KPO185" s="35"/>
      <c r="KPP185" s="35"/>
      <c r="KPQ185" s="35"/>
      <c r="KPR185" s="35"/>
      <c r="KPS185" s="35"/>
      <c r="KPT185" s="35"/>
      <c r="KPU185" s="35"/>
      <c r="KPV185" s="35"/>
      <c r="KPW185" s="35"/>
      <c r="KPX185" s="35"/>
      <c r="KPY185" s="35"/>
      <c r="KPZ185" s="35"/>
      <c r="KQA185" s="35"/>
      <c r="KQB185" s="35"/>
      <c r="KQC185" s="35"/>
      <c r="KQD185" s="35"/>
      <c r="KQE185" s="35"/>
      <c r="KQF185" s="35"/>
      <c r="KQG185" s="35"/>
      <c r="KQH185" s="35"/>
      <c r="KQI185" s="35"/>
      <c r="KQJ185" s="35"/>
      <c r="KQK185" s="35"/>
      <c r="KQL185" s="35"/>
      <c r="KQM185" s="35"/>
      <c r="KQN185" s="35"/>
      <c r="KQO185" s="35"/>
      <c r="KQP185" s="35"/>
      <c r="KQQ185" s="35"/>
      <c r="KQR185" s="35"/>
      <c r="KQS185" s="35"/>
      <c r="KQT185" s="35"/>
      <c r="KQU185" s="35"/>
      <c r="KQV185" s="35"/>
      <c r="KQW185" s="35"/>
      <c r="KQX185" s="35"/>
      <c r="KQY185" s="35"/>
      <c r="KQZ185" s="35"/>
      <c r="KRA185" s="35"/>
      <c r="KRB185" s="35"/>
      <c r="KRC185" s="35"/>
      <c r="KRD185" s="35"/>
      <c r="KRE185" s="35"/>
      <c r="KRF185" s="35"/>
      <c r="KRG185" s="35"/>
      <c r="KRH185" s="35"/>
      <c r="KRI185" s="35"/>
      <c r="KRJ185" s="35"/>
      <c r="KRK185" s="35"/>
      <c r="KRL185" s="35"/>
      <c r="KRM185" s="35"/>
      <c r="KRN185" s="35"/>
      <c r="KRO185" s="35"/>
      <c r="KRP185" s="35"/>
      <c r="KRQ185" s="35"/>
      <c r="KRR185" s="35"/>
      <c r="KRS185" s="35"/>
      <c r="KRT185" s="35"/>
      <c r="KRU185" s="35"/>
      <c r="KRV185" s="35"/>
      <c r="KRW185" s="35"/>
      <c r="KRX185" s="35"/>
      <c r="KRY185" s="35"/>
      <c r="KRZ185" s="35"/>
      <c r="KSA185" s="35"/>
      <c r="KSB185" s="35"/>
      <c r="KSC185" s="35"/>
      <c r="KSD185" s="35"/>
      <c r="KSE185" s="35"/>
      <c r="KSF185" s="35"/>
      <c r="KSG185" s="35"/>
      <c r="KSH185" s="35"/>
      <c r="KSI185" s="35"/>
      <c r="KSJ185" s="35"/>
      <c r="KSK185" s="35"/>
      <c r="KSL185" s="35"/>
      <c r="KSM185" s="35"/>
      <c r="KSN185" s="35"/>
      <c r="KSO185" s="35"/>
      <c r="KSP185" s="35"/>
      <c r="KSQ185" s="35"/>
      <c r="KSR185" s="35"/>
      <c r="KSS185" s="35"/>
      <c r="KST185" s="35"/>
      <c r="KSU185" s="35"/>
      <c r="KSV185" s="35"/>
      <c r="KSW185" s="35"/>
      <c r="KSX185" s="35"/>
      <c r="KSY185" s="35"/>
      <c r="KSZ185" s="35"/>
      <c r="KTA185" s="35"/>
      <c r="KTB185" s="35"/>
      <c r="KTC185" s="35"/>
      <c r="KTD185" s="35"/>
      <c r="KTE185" s="35"/>
      <c r="KTF185" s="35"/>
      <c r="KTG185" s="35"/>
      <c r="KTH185" s="35"/>
      <c r="KTI185" s="35"/>
      <c r="KTJ185" s="35"/>
      <c r="KTK185" s="35"/>
      <c r="KTL185" s="35"/>
      <c r="KTM185" s="35"/>
      <c r="KTN185" s="35"/>
      <c r="KTO185" s="35"/>
      <c r="KTP185" s="35"/>
      <c r="KTQ185" s="35"/>
      <c r="KTR185" s="35"/>
      <c r="KTS185" s="35"/>
      <c r="KTT185" s="35"/>
      <c r="KTU185" s="35"/>
      <c r="KTV185" s="35"/>
      <c r="KTW185" s="35"/>
      <c r="KTX185" s="35"/>
      <c r="KTY185" s="35"/>
      <c r="KTZ185" s="35"/>
      <c r="KUA185" s="35"/>
      <c r="KUB185" s="35"/>
      <c r="KUC185" s="35"/>
      <c r="KUD185" s="35"/>
      <c r="KUE185" s="35"/>
      <c r="KUF185" s="35"/>
      <c r="KUG185" s="35"/>
      <c r="KUH185" s="35"/>
      <c r="KUI185" s="35"/>
      <c r="KUJ185" s="35"/>
      <c r="KUK185" s="35"/>
      <c r="KUL185" s="35"/>
      <c r="KUM185" s="35"/>
      <c r="KUN185" s="35"/>
      <c r="KUO185" s="35"/>
      <c r="KUP185" s="35"/>
      <c r="KUQ185" s="35"/>
      <c r="KUR185" s="35"/>
      <c r="KUS185" s="35"/>
      <c r="KUT185" s="35"/>
      <c r="KUU185" s="35"/>
      <c r="KUV185" s="35"/>
      <c r="KUW185" s="35"/>
      <c r="KUX185" s="35"/>
      <c r="KUY185" s="35"/>
      <c r="KUZ185" s="35"/>
      <c r="KVA185" s="35"/>
      <c r="KVB185" s="35"/>
      <c r="KVC185" s="35"/>
      <c r="KVD185" s="35"/>
      <c r="KVE185" s="35"/>
      <c r="KVF185" s="35"/>
      <c r="KVG185" s="35"/>
      <c r="KVH185" s="35"/>
      <c r="KVI185" s="35"/>
      <c r="KVJ185" s="35"/>
      <c r="KVK185" s="35"/>
      <c r="KVL185" s="35"/>
      <c r="KVM185" s="35"/>
      <c r="KVN185" s="35"/>
      <c r="KVO185" s="35"/>
      <c r="KVP185" s="35"/>
      <c r="KVQ185" s="35"/>
      <c r="KVR185" s="35"/>
      <c r="KVS185" s="35"/>
      <c r="KVT185" s="35"/>
      <c r="KVU185" s="35"/>
      <c r="KVV185" s="35"/>
      <c r="KVW185" s="35"/>
      <c r="KVX185" s="35"/>
      <c r="KVY185" s="35"/>
      <c r="KVZ185" s="35"/>
      <c r="KWA185" s="35"/>
      <c r="KWB185" s="35"/>
      <c r="KWC185" s="35"/>
      <c r="KWD185" s="35"/>
      <c r="KWE185" s="35"/>
      <c r="KWF185" s="35"/>
      <c r="KWG185" s="35"/>
      <c r="KWH185" s="35"/>
      <c r="KWI185" s="35"/>
      <c r="KWJ185" s="35"/>
      <c r="KWK185" s="35"/>
      <c r="KWL185" s="35"/>
      <c r="KWM185" s="35"/>
      <c r="KWN185" s="35"/>
      <c r="KWO185" s="35"/>
      <c r="KWP185" s="35"/>
      <c r="KWQ185" s="35"/>
      <c r="KWR185" s="35"/>
      <c r="KWS185" s="35"/>
      <c r="KWT185" s="35"/>
      <c r="KWU185" s="35"/>
      <c r="KWV185" s="35"/>
      <c r="KWW185" s="35"/>
      <c r="KWX185" s="35"/>
      <c r="KWY185" s="35"/>
      <c r="KWZ185" s="35"/>
      <c r="KXA185" s="35"/>
      <c r="KXB185" s="35"/>
      <c r="KXC185" s="35"/>
      <c r="KXD185" s="35"/>
      <c r="KXE185" s="35"/>
      <c r="KXF185" s="35"/>
      <c r="KXG185" s="35"/>
      <c r="KXH185" s="35"/>
      <c r="KXI185" s="35"/>
      <c r="KXJ185" s="35"/>
      <c r="KXK185" s="35"/>
      <c r="KXL185" s="35"/>
      <c r="KXM185" s="35"/>
      <c r="KXN185" s="35"/>
      <c r="KXO185" s="35"/>
      <c r="KXP185" s="35"/>
      <c r="KXQ185" s="35"/>
      <c r="KXR185" s="35"/>
      <c r="KXS185" s="35"/>
      <c r="KXT185" s="35"/>
      <c r="KXU185" s="35"/>
      <c r="KXV185" s="35"/>
      <c r="KXW185" s="35"/>
      <c r="KXX185" s="35"/>
      <c r="KXY185" s="35"/>
      <c r="KXZ185" s="35"/>
      <c r="KYA185" s="35"/>
      <c r="KYB185" s="35"/>
      <c r="KYC185" s="35"/>
      <c r="KYD185" s="35"/>
      <c r="KYE185" s="35"/>
      <c r="KYF185" s="35"/>
      <c r="KYG185" s="35"/>
      <c r="KYH185" s="35"/>
      <c r="KYI185" s="35"/>
      <c r="KYJ185" s="35"/>
      <c r="KYK185" s="35"/>
      <c r="KYL185" s="35"/>
      <c r="KYM185" s="35"/>
      <c r="KYN185" s="35"/>
      <c r="KYO185" s="35"/>
      <c r="KYP185" s="35"/>
      <c r="KYQ185" s="35"/>
      <c r="KYR185" s="35"/>
      <c r="KYS185" s="35"/>
      <c r="KYT185" s="35"/>
      <c r="KYU185" s="35"/>
      <c r="KYV185" s="35"/>
      <c r="KYW185" s="35"/>
      <c r="KYX185" s="35"/>
      <c r="KYY185" s="35"/>
      <c r="KYZ185" s="35"/>
      <c r="KZA185" s="35"/>
      <c r="KZB185" s="35"/>
      <c r="KZC185" s="35"/>
      <c r="KZD185" s="35"/>
      <c r="KZE185" s="35"/>
      <c r="KZF185" s="35"/>
      <c r="KZG185" s="35"/>
      <c r="KZH185" s="35"/>
      <c r="KZI185" s="35"/>
      <c r="KZJ185" s="35"/>
      <c r="KZK185" s="35"/>
      <c r="KZL185" s="35"/>
      <c r="KZM185" s="35"/>
      <c r="KZN185" s="35"/>
      <c r="KZO185" s="35"/>
      <c r="KZP185" s="35"/>
      <c r="KZQ185" s="35"/>
      <c r="KZR185" s="35"/>
      <c r="KZS185" s="35"/>
      <c r="KZT185" s="35"/>
      <c r="KZU185" s="35"/>
      <c r="KZV185" s="35"/>
      <c r="KZW185" s="35"/>
      <c r="KZX185" s="35"/>
      <c r="KZY185" s="35"/>
      <c r="KZZ185" s="35"/>
      <c r="LAA185" s="35"/>
      <c r="LAB185" s="35"/>
      <c r="LAC185" s="35"/>
      <c r="LAD185" s="35"/>
      <c r="LAE185" s="35"/>
      <c r="LAF185" s="35"/>
      <c r="LAG185" s="35"/>
      <c r="LAH185" s="35"/>
      <c r="LAI185" s="35"/>
      <c r="LAJ185" s="35"/>
      <c r="LAK185" s="35"/>
      <c r="LAL185" s="35"/>
      <c r="LAM185" s="35"/>
      <c r="LAN185" s="35"/>
      <c r="LAO185" s="35"/>
      <c r="LAP185" s="35"/>
      <c r="LAQ185" s="35"/>
      <c r="LAR185" s="35"/>
      <c r="LAS185" s="35"/>
      <c r="LAT185" s="35"/>
      <c r="LAU185" s="35"/>
      <c r="LAV185" s="35"/>
      <c r="LAW185" s="35"/>
      <c r="LAX185" s="35"/>
      <c r="LAY185" s="35"/>
      <c r="LAZ185" s="35"/>
      <c r="LBA185" s="35"/>
      <c r="LBB185" s="35"/>
      <c r="LBC185" s="35"/>
      <c r="LBD185" s="35"/>
      <c r="LBE185" s="35"/>
      <c r="LBF185" s="35"/>
      <c r="LBG185" s="35"/>
      <c r="LBH185" s="35"/>
      <c r="LBI185" s="35"/>
      <c r="LBJ185" s="35"/>
      <c r="LBK185" s="35"/>
      <c r="LBL185" s="35"/>
      <c r="LBM185" s="35"/>
      <c r="LBN185" s="35"/>
      <c r="LBO185" s="35"/>
      <c r="LBP185" s="35"/>
      <c r="LBQ185" s="35"/>
      <c r="LBR185" s="35"/>
      <c r="LBS185" s="35"/>
      <c r="LBT185" s="35"/>
      <c r="LBU185" s="35"/>
      <c r="LBV185" s="35"/>
      <c r="LBW185" s="35"/>
      <c r="LBX185" s="35"/>
      <c r="LBY185" s="35"/>
      <c r="LBZ185" s="35"/>
      <c r="LCA185" s="35"/>
      <c r="LCB185" s="35"/>
      <c r="LCC185" s="35"/>
      <c r="LCD185" s="35"/>
      <c r="LCE185" s="35"/>
      <c r="LCF185" s="35"/>
      <c r="LCG185" s="35"/>
      <c r="LCH185" s="35"/>
      <c r="LCI185" s="35"/>
      <c r="LCJ185" s="35"/>
      <c r="LCK185" s="35"/>
      <c r="LCL185" s="35"/>
      <c r="LCM185" s="35"/>
      <c r="LCN185" s="35"/>
      <c r="LCO185" s="35"/>
      <c r="LCP185" s="35"/>
      <c r="LCQ185" s="35"/>
      <c r="LCR185" s="35"/>
      <c r="LCS185" s="35"/>
      <c r="LCT185" s="35"/>
      <c r="LCU185" s="35"/>
      <c r="LCV185" s="35"/>
      <c r="LCW185" s="35"/>
      <c r="LCX185" s="35"/>
      <c r="LCY185" s="35"/>
      <c r="LCZ185" s="35"/>
      <c r="LDA185" s="35"/>
      <c r="LDB185" s="35"/>
      <c r="LDC185" s="35"/>
      <c r="LDD185" s="35"/>
      <c r="LDE185" s="35"/>
      <c r="LDF185" s="35"/>
      <c r="LDG185" s="35"/>
      <c r="LDH185" s="35"/>
      <c r="LDI185" s="35"/>
      <c r="LDJ185" s="35"/>
      <c r="LDK185" s="35"/>
      <c r="LDL185" s="35"/>
      <c r="LDM185" s="35"/>
      <c r="LDN185" s="35"/>
      <c r="LDO185" s="35"/>
      <c r="LDP185" s="35"/>
      <c r="LDQ185" s="35"/>
      <c r="LDR185" s="35"/>
      <c r="LDS185" s="35"/>
      <c r="LDT185" s="35"/>
      <c r="LDU185" s="35"/>
      <c r="LDV185" s="35"/>
      <c r="LDW185" s="35"/>
      <c r="LDX185" s="35"/>
      <c r="LDY185" s="35"/>
      <c r="LDZ185" s="35"/>
      <c r="LEA185" s="35"/>
      <c r="LEB185" s="35"/>
      <c r="LEC185" s="35"/>
      <c r="LED185" s="35"/>
      <c r="LEE185" s="35"/>
      <c r="LEF185" s="35"/>
      <c r="LEG185" s="35"/>
      <c r="LEH185" s="35"/>
      <c r="LEI185" s="35"/>
      <c r="LEJ185" s="35"/>
      <c r="LEK185" s="35"/>
      <c r="LEL185" s="35"/>
      <c r="LEM185" s="35"/>
      <c r="LEN185" s="35"/>
      <c r="LEO185" s="35"/>
      <c r="LEP185" s="35"/>
      <c r="LEQ185" s="35"/>
      <c r="LER185" s="35"/>
      <c r="LES185" s="35"/>
      <c r="LET185" s="35"/>
      <c r="LEU185" s="35"/>
      <c r="LEV185" s="35"/>
      <c r="LEW185" s="35"/>
      <c r="LEX185" s="35"/>
      <c r="LEY185" s="35"/>
      <c r="LEZ185" s="35"/>
      <c r="LFA185" s="35"/>
      <c r="LFB185" s="35"/>
      <c r="LFC185" s="35"/>
      <c r="LFD185" s="35"/>
      <c r="LFE185" s="35"/>
      <c r="LFF185" s="35"/>
      <c r="LFG185" s="35"/>
      <c r="LFH185" s="35"/>
      <c r="LFI185" s="35"/>
      <c r="LFJ185" s="35"/>
      <c r="LFK185" s="35"/>
      <c r="LFL185" s="35"/>
      <c r="LFM185" s="35"/>
      <c r="LFN185" s="35"/>
      <c r="LFO185" s="35"/>
      <c r="LFP185" s="35"/>
      <c r="LFQ185" s="35"/>
      <c r="LFR185" s="35"/>
      <c r="LFS185" s="35"/>
      <c r="LFT185" s="35"/>
      <c r="LFU185" s="35"/>
      <c r="LFV185" s="35"/>
      <c r="LFW185" s="35"/>
      <c r="LFX185" s="35"/>
      <c r="LFY185" s="35"/>
      <c r="LFZ185" s="35"/>
      <c r="LGA185" s="35"/>
      <c r="LGB185" s="35"/>
      <c r="LGC185" s="35"/>
      <c r="LGD185" s="35"/>
      <c r="LGE185" s="35"/>
      <c r="LGF185" s="35"/>
      <c r="LGG185" s="35"/>
      <c r="LGH185" s="35"/>
      <c r="LGI185" s="35"/>
      <c r="LGJ185" s="35"/>
      <c r="LGK185" s="35"/>
      <c r="LGL185" s="35"/>
      <c r="LGM185" s="35"/>
      <c r="LGN185" s="35"/>
      <c r="LGO185" s="35"/>
      <c r="LGP185" s="35"/>
      <c r="LGQ185" s="35"/>
      <c r="LGR185" s="35"/>
      <c r="LGS185" s="35"/>
      <c r="LGT185" s="35"/>
      <c r="LGU185" s="35"/>
      <c r="LGV185" s="35"/>
      <c r="LGW185" s="35"/>
      <c r="LGX185" s="35"/>
      <c r="LGY185" s="35"/>
      <c r="LGZ185" s="35"/>
      <c r="LHA185" s="35"/>
      <c r="LHB185" s="35"/>
      <c r="LHC185" s="35"/>
      <c r="LHD185" s="35"/>
      <c r="LHE185" s="35"/>
      <c r="LHF185" s="35"/>
      <c r="LHG185" s="35"/>
      <c r="LHH185" s="35"/>
      <c r="LHI185" s="35"/>
      <c r="LHJ185" s="35"/>
      <c r="LHK185" s="35"/>
      <c r="LHL185" s="35"/>
      <c r="LHM185" s="35"/>
      <c r="LHN185" s="35"/>
      <c r="LHO185" s="35"/>
      <c r="LHP185" s="35"/>
      <c r="LHQ185" s="35"/>
      <c r="LHR185" s="35"/>
      <c r="LHS185" s="35"/>
      <c r="LHT185" s="35"/>
      <c r="LHU185" s="35"/>
      <c r="LHV185" s="35"/>
      <c r="LHW185" s="35"/>
      <c r="LHX185" s="35"/>
      <c r="LHY185" s="35"/>
      <c r="LHZ185" s="35"/>
      <c r="LIA185" s="35"/>
      <c r="LIB185" s="35"/>
      <c r="LIC185" s="35"/>
      <c r="LID185" s="35"/>
      <c r="LIE185" s="35"/>
      <c r="LIF185" s="35"/>
      <c r="LIG185" s="35"/>
      <c r="LIH185" s="35"/>
      <c r="LII185" s="35"/>
      <c r="LIJ185" s="35"/>
      <c r="LIK185" s="35"/>
      <c r="LIL185" s="35"/>
      <c r="LIM185" s="35"/>
      <c r="LIN185" s="35"/>
      <c r="LIO185" s="35"/>
      <c r="LIP185" s="35"/>
      <c r="LIQ185" s="35"/>
      <c r="LIR185" s="35"/>
      <c r="LIS185" s="35"/>
      <c r="LIT185" s="35"/>
      <c r="LIU185" s="35"/>
      <c r="LIV185" s="35"/>
      <c r="LIW185" s="35"/>
      <c r="LIX185" s="35"/>
      <c r="LIY185" s="35"/>
      <c r="LIZ185" s="35"/>
      <c r="LJA185" s="35"/>
      <c r="LJB185" s="35"/>
      <c r="LJC185" s="35"/>
      <c r="LJD185" s="35"/>
      <c r="LJE185" s="35"/>
      <c r="LJF185" s="35"/>
      <c r="LJG185" s="35"/>
      <c r="LJH185" s="35"/>
      <c r="LJI185" s="35"/>
      <c r="LJJ185" s="35"/>
      <c r="LJK185" s="35"/>
      <c r="LJL185" s="35"/>
      <c r="LJM185" s="35"/>
      <c r="LJN185" s="35"/>
      <c r="LJO185" s="35"/>
      <c r="LJP185" s="35"/>
      <c r="LJQ185" s="35"/>
      <c r="LJR185" s="35"/>
      <c r="LJS185" s="35"/>
      <c r="LJT185" s="35"/>
      <c r="LJU185" s="35"/>
      <c r="LJV185" s="35"/>
      <c r="LJW185" s="35"/>
      <c r="LJX185" s="35"/>
      <c r="LJY185" s="35"/>
      <c r="LJZ185" s="35"/>
      <c r="LKA185" s="35"/>
      <c r="LKB185" s="35"/>
      <c r="LKC185" s="35"/>
      <c r="LKD185" s="35"/>
      <c r="LKE185" s="35"/>
      <c r="LKF185" s="35"/>
      <c r="LKG185" s="35"/>
      <c r="LKH185" s="35"/>
      <c r="LKI185" s="35"/>
      <c r="LKJ185" s="35"/>
      <c r="LKK185" s="35"/>
      <c r="LKL185" s="35"/>
      <c r="LKM185" s="35"/>
      <c r="LKN185" s="35"/>
      <c r="LKO185" s="35"/>
      <c r="LKP185" s="35"/>
      <c r="LKQ185" s="35"/>
      <c r="LKR185" s="35"/>
      <c r="LKS185" s="35"/>
      <c r="LKT185" s="35"/>
      <c r="LKU185" s="35"/>
      <c r="LKV185" s="35"/>
      <c r="LKW185" s="35"/>
      <c r="LKX185" s="35"/>
      <c r="LKY185" s="35"/>
      <c r="LKZ185" s="35"/>
      <c r="LLA185" s="35"/>
      <c r="LLB185" s="35"/>
      <c r="LLC185" s="35"/>
      <c r="LLD185" s="35"/>
      <c r="LLE185" s="35"/>
      <c r="LLF185" s="35"/>
      <c r="LLG185" s="35"/>
      <c r="LLH185" s="35"/>
      <c r="LLI185" s="35"/>
      <c r="LLJ185" s="35"/>
      <c r="LLK185" s="35"/>
      <c r="LLL185" s="35"/>
      <c r="LLM185" s="35"/>
      <c r="LLN185" s="35"/>
      <c r="LLO185" s="35"/>
      <c r="LLP185" s="35"/>
      <c r="LLQ185" s="35"/>
      <c r="LLR185" s="35"/>
      <c r="LLS185" s="35"/>
      <c r="LLT185" s="35"/>
      <c r="LLU185" s="35"/>
      <c r="LLV185" s="35"/>
      <c r="LLW185" s="35"/>
      <c r="LLX185" s="35"/>
      <c r="LLY185" s="35"/>
      <c r="LLZ185" s="35"/>
      <c r="LMA185" s="35"/>
      <c r="LMB185" s="35"/>
      <c r="LMC185" s="35"/>
      <c r="LMD185" s="35"/>
      <c r="LME185" s="35"/>
      <c r="LMF185" s="35"/>
      <c r="LMG185" s="35"/>
      <c r="LMH185" s="35"/>
      <c r="LMI185" s="35"/>
      <c r="LMJ185" s="35"/>
      <c r="LMK185" s="35"/>
      <c r="LML185" s="35"/>
      <c r="LMM185" s="35"/>
      <c r="LMN185" s="35"/>
      <c r="LMO185" s="35"/>
      <c r="LMP185" s="35"/>
      <c r="LMQ185" s="35"/>
      <c r="LMR185" s="35"/>
      <c r="LMS185" s="35"/>
      <c r="LMT185" s="35"/>
      <c r="LMU185" s="35"/>
      <c r="LMV185" s="35"/>
      <c r="LMW185" s="35"/>
      <c r="LMX185" s="35"/>
      <c r="LMY185" s="35"/>
      <c r="LMZ185" s="35"/>
      <c r="LNA185" s="35"/>
      <c r="LNB185" s="35"/>
      <c r="LNC185" s="35"/>
      <c r="LND185" s="35"/>
      <c r="LNE185" s="35"/>
      <c r="LNF185" s="35"/>
      <c r="LNG185" s="35"/>
      <c r="LNH185" s="35"/>
      <c r="LNI185" s="35"/>
      <c r="LNJ185" s="35"/>
      <c r="LNK185" s="35"/>
      <c r="LNL185" s="35"/>
      <c r="LNM185" s="35"/>
      <c r="LNN185" s="35"/>
      <c r="LNO185" s="35"/>
      <c r="LNP185" s="35"/>
      <c r="LNQ185" s="35"/>
      <c r="LNR185" s="35"/>
      <c r="LNS185" s="35"/>
      <c r="LNT185" s="35"/>
      <c r="LNU185" s="35"/>
      <c r="LNV185" s="35"/>
      <c r="LNW185" s="35"/>
      <c r="LNX185" s="35"/>
      <c r="LNY185" s="35"/>
      <c r="LNZ185" s="35"/>
      <c r="LOA185" s="35"/>
      <c r="LOB185" s="35"/>
      <c r="LOC185" s="35"/>
      <c r="LOD185" s="35"/>
      <c r="LOE185" s="35"/>
      <c r="LOF185" s="35"/>
      <c r="LOG185" s="35"/>
      <c r="LOH185" s="35"/>
      <c r="LOI185" s="35"/>
      <c r="LOJ185" s="35"/>
      <c r="LOK185" s="35"/>
      <c r="LOL185" s="35"/>
      <c r="LOM185" s="35"/>
      <c r="LON185" s="35"/>
      <c r="LOO185" s="35"/>
      <c r="LOP185" s="35"/>
      <c r="LOQ185" s="35"/>
      <c r="LOR185" s="35"/>
      <c r="LOS185" s="35"/>
      <c r="LOT185" s="35"/>
      <c r="LOU185" s="35"/>
      <c r="LOV185" s="35"/>
      <c r="LOW185" s="35"/>
      <c r="LOX185" s="35"/>
      <c r="LOY185" s="35"/>
      <c r="LOZ185" s="35"/>
      <c r="LPA185" s="35"/>
      <c r="LPB185" s="35"/>
      <c r="LPC185" s="35"/>
      <c r="LPD185" s="35"/>
      <c r="LPE185" s="35"/>
      <c r="LPF185" s="35"/>
      <c r="LPG185" s="35"/>
      <c r="LPH185" s="35"/>
      <c r="LPI185" s="35"/>
      <c r="LPJ185" s="35"/>
      <c r="LPK185" s="35"/>
      <c r="LPL185" s="35"/>
      <c r="LPM185" s="35"/>
      <c r="LPN185" s="35"/>
      <c r="LPO185" s="35"/>
      <c r="LPP185" s="35"/>
      <c r="LPQ185" s="35"/>
      <c r="LPR185" s="35"/>
      <c r="LPS185" s="35"/>
      <c r="LPT185" s="35"/>
      <c r="LPU185" s="35"/>
      <c r="LPV185" s="35"/>
      <c r="LPW185" s="35"/>
      <c r="LPX185" s="35"/>
      <c r="LPY185" s="35"/>
      <c r="LPZ185" s="35"/>
      <c r="LQA185" s="35"/>
      <c r="LQB185" s="35"/>
      <c r="LQC185" s="35"/>
      <c r="LQD185" s="35"/>
      <c r="LQE185" s="35"/>
      <c r="LQF185" s="35"/>
      <c r="LQG185" s="35"/>
      <c r="LQH185" s="35"/>
      <c r="LQI185" s="35"/>
      <c r="LQJ185" s="35"/>
      <c r="LQK185" s="35"/>
      <c r="LQL185" s="35"/>
      <c r="LQM185" s="35"/>
      <c r="LQN185" s="35"/>
      <c r="LQO185" s="35"/>
      <c r="LQP185" s="35"/>
      <c r="LQQ185" s="35"/>
      <c r="LQR185" s="35"/>
      <c r="LQS185" s="35"/>
      <c r="LQT185" s="35"/>
      <c r="LQU185" s="35"/>
      <c r="LQV185" s="35"/>
      <c r="LQW185" s="35"/>
      <c r="LQX185" s="35"/>
      <c r="LQY185" s="35"/>
      <c r="LQZ185" s="35"/>
      <c r="LRA185" s="35"/>
      <c r="LRB185" s="35"/>
      <c r="LRC185" s="35"/>
      <c r="LRD185" s="35"/>
      <c r="LRE185" s="35"/>
      <c r="LRF185" s="35"/>
      <c r="LRG185" s="35"/>
      <c r="LRH185" s="35"/>
      <c r="LRI185" s="35"/>
      <c r="LRJ185" s="35"/>
      <c r="LRK185" s="35"/>
      <c r="LRL185" s="35"/>
      <c r="LRM185" s="35"/>
      <c r="LRN185" s="35"/>
      <c r="LRO185" s="35"/>
      <c r="LRP185" s="35"/>
      <c r="LRQ185" s="35"/>
      <c r="LRR185" s="35"/>
      <c r="LRS185" s="35"/>
      <c r="LRT185" s="35"/>
      <c r="LRU185" s="35"/>
      <c r="LRV185" s="35"/>
      <c r="LRW185" s="35"/>
      <c r="LRX185" s="35"/>
      <c r="LRY185" s="35"/>
      <c r="LRZ185" s="35"/>
      <c r="LSA185" s="35"/>
      <c r="LSB185" s="35"/>
      <c r="LSC185" s="35"/>
      <c r="LSD185" s="35"/>
      <c r="LSE185" s="35"/>
      <c r="LSF185" s="35"/>
      <c r="LSG185" s="35"/>
      <c r="LSH185" s="35"/>
      <c r="LSI185" s="35"/>
      <c r="LSJ185" s="35"/>
      <c r="LSK185" s="35"/>
      <c r="LSL185" s="35"/>
      <c r="LSM185" s="35"/>
      <c r="LSN185" s="35"/>
      <c r="LSO185" s="35"/>
      <c r="LSP185" s="35"/>
      <c r="LSQ185" s="35"/>
      <c r="LSR185" s="35"/>
      <c r="LSS185" s="35"/>
      <c r="LST185" s="35"/>
      <c r="LSU185" s="35"/>
      <c r="LSV185" s="35"/>
      <c r="LSW185" s="35"/>
      <c r="LSX185" s="35"/>
      <c r="LSY185" s="35"/>
      <c r="LSZ185" s="35"/>
      <c r="LTA185" s="35"/>
      <c r="LTB185" s="35"/>
      <c r="LTC185" s="35"/>
      <c r="LTD185" s="35"/>
      <c r="LTE185" s="35"/>
      <c r="LTF185" s="35"/>
      <c r="LTG185" s="35"/>
      <c r="LTH185" s="35"/>
      <c r="LTI185" s="35"/>
      <c r="LTJ185" s="35"/>
      <c r="LTK185" s="35"/>
      <c r="LTL185" s="35"/>
      <c r="LTM185" s="35"/>
      <c r="LTN185" s="35"/>
      <c r="LTO185" s="35"/>
      <c r="LTP185" s="35"/>
      <c r="LTQ185" s="35"/>
      <c r="LTR185" s="35"/>
      <c r="LTS185" s="35"/>
      <c r="LTT185" s="35"/>
      <c r="LTU185" s="35"/>
      <c r="LTV185" s="35"/>
      <c r="LTW185" s="35"/>
      <c r="LTX185" s="35"/>
      <c r="LTY185" s="35"/>
      <c r="LTZ185" s="35"/>
      <c r="LUA185" s="35"/>
      <c r="LUB185" s="35"/>
      <c r="LUC185" s="35"/>
      <c r="LUD185" s="35"/>
      <c r="LUE185" s="35"/>
      <c r="LUF185" s="35"/>
      <c r="LUG185" s="35"/>
      <c r="LUH185" s="35"/>
      <c r="LUI185" s="35"/>
      <c r="LUJ185" s="35"/>
      <c r="LUK185" s="35"/>
      <c r="LUL185" s="35"/>
      <c r="LUM185" s="35"/>
      <c r="LUN185" s="35"/>
      <c r="LUO185" s="35"/>
      <c r="LUP185" s="35"/>
      <c r="LUQ185" s="35"/>
      <c r="LUR185" s="35"/>
      <c r="LUS185" s="35"/>
      <c r="LUT185" s="35"/>
      <c r="LUU185" s="35"/>
      <c r="LUV185" s="35"/>
      <c r="LUW185" s="35"/>
      <c r="LUX185" s="35"/>
      <c r="LUY185" s="35"/>
      <c r="LUZ185" s="35"/>
      <c r="LVA185" s="35"/>
      <c r="LVB185" s="35"/>
      <c r="LVC185" s="35"/>
      <c r="LVD185" s="35"/>
      <c r="LVE185" s="35"/>
      <c r="LVF185" s="35"/>
      <c r="LVG185" s="35"/>
      <c r="LVH185" s="35"/>
      <c r="LVI185" s="35"/>
      <c r="LVJ185" s="35"/>
      <c r="LVK185" s="35"/>
      <c r="LVL185" s="35"/>
      <c r="LVM185" s="35"/>
      <c r="LVN185" s="35"/>
      <c r="LVO185" s="35"/>
      <c r="LVP185" s="35"/>
      <c r="LVQ185" s="35"/>
      <c r="LVR185" s="35"/>
      <c r="LVS185" s="35"/>
      <c r="LVT185" s="35"/>
      <c r="LVU185" s="35"/>
      <c r="LVV185" s="35"/>
      <c r="LVW185" s="35"/>
      <c r="LVX185" s="35"/>
      <c r="LVY185" s="35"/>
      <c r="LVZ185" s="35"/>
      <c r="LWA185" s="35"/>
      <c r="LWB185" s="35"/>
      <c r="LWC185" s="35"/>
      <c r="LWD185" s="35"/>
      <c r="LWE185" s="35"/>
      <c r="LWF185" s="35"/>
      <c r="LWG185" s="35"/>
      <c r="LWH185" s="35"/>
      <c r="LWI185" s="35"/>
      <c r="LWJ185" s="35"/>
      <c r="LWK185" s="35"/>
      <c r="LWL185" s="35"/>
      <c r="LWM185" s="35"/>
      <c r="LWN185" s="35"/>
      <c r="LWO185" s="35"/>
      <c r="LWP185" s="35"/>
      <c r="LWQ185" s="35"/>
      <c r="LWR185" s="35"/>
      <c r="LWS185" s="35"/>
      <c r="LWT185" s="35"/>
      <c r="LWU185" s="35"/>
      <c r="LWV185" s="35"/>
      <c r="LWW185" s="35"/>
      <c r="LWX185" s="35"/>
      <c r="LWY185" s="35"/>
      <c r="LWZ185" s="35"/>
      <c r="LXA185" s="35"/>
      <c r="LXB185" s="35"/>
      <c r="LXC185" s="35"/>
      <c r="LXD185" s="35"/>
      <c r="LXE185" s="35"/>
      <c r="LXF185" s="35"/>
      <c r="LXG185" s="35"/>
      <c r="LXH185" s="35"/>
      <c r="LXI185" s="35"/>
      <c r="LXJ185" s="35"/>
      <c r="LXK185" s="35"/>
      <c r="LXL185" s="35"/>
      <c r="LXM185" s="35"/>
      <c r="LXN185" s="35"/>
      <c r="LXO185" s="35"/>
      <c r="LXP185" s="35"/>
      <c r="LXQ185" s="35"/>
      <c r="LXR185" s="35"/>
      <c r="LXS185" s="35"/>
      <c r="LXT185" s="35"/>
      <c r="LXU185" s="35"/>
      <c r="LXV185" s="35"/>
      <c r="LXW185" s="35"/>
      <c r="LXX185" s="35"/>
      <c r="LXY185" s="35"/>
      <c r="LXZ185" s="35"/>
      <c r="LYA185" s="35"/>
      <c r="LYB185" s="35"/>
      <c r="LYC185" s="35"/>
      <c r="LYD185" s="35"/>
      <c r="LYE185" s="35"/>
      <c r="LYF185" s="35"/>
      <c r="LYG185" s="35"/>
      <c r="LYH185" s="35"/>
      <c r="LYI185" s="35"/>
      <c r="LYJ185" s="35"/>
      <c r="LYK185" s="35"/>
      <c r="LYL185" s="35"/>
      <c r="LYM185" s="35"/>
      <c r="LYN185" s="35"/>
      <c r="LYO185" s="35"/>
      <c r="LYP185" s="35"/>
      <c r="LYQ185" s="35"/>
      <c r="LYR185" s="35"/>
      <c r="LYS185" s="35"/>
      <c r="LYT185" s="35"/>
      <c r="LYU185" s="35"/>
      <c r="LYV185" s="35"/>
      <c r="LYW185" s="35"/>
      <c r="LYX185" s="35"/>
      <c r="LYY185" s="35"/>
      <c r="LYZ185" s="35"/>
      <c r="LZA185" s="35"/>
      <c r="LZB185" s="35"/>
      <c r="LZC185" s="35"/>
      <c r="LZD185" s="35"/>
      <c r="LZE185" s="35"/>
      <c r="LZF185" s="35"/>
      <c r="LZG185" s="35"/>
      <c r="LZH185" s="35"/>
      <c r="LZI185" s="35"/>
      <c r="LZJ185" s="35"/>
      <c r="LZK185" s="35"/>
      <c r="LZL185" s="35"/>
      <c r="LZM185" s="35"/>
      <c r="LZN185" s="35"/>
      <c r="LZO185" s="35"/>
      <c r="LZP185" s="35"/>
      <c r="LZQ185" s="35"/>
      <c r="LZR185" s="35"/>
      <c r="LZS185" s="35"/>
      <c r="LZT185" s="35"/>
      <c r="LZU185" s="35"/>
      <c r="LZV185" s="35"/>
      <c r="LZW185" s="35"/>
      <c r="LZX185" s="35"/>
      <c r="LZY185" s="35"/>
      <c r="LZZ185" s="35"/>
      <c r="MAA185" s="35"/>
      <c r="MAB185" s="35"/>
      <c r="MAC185" s="35"/>
      <c r="MAD185" s="35"/>
      <c r="MAE185" s="35"/>
      <c r="MAF185" s="35"/>
      <c r="MAG185" s="35"/>
      <c r="MAH185" s="35"/>
      <c r="MAI185" s="35"/>
      <c r="MAJ185" s="35"/>
      <c r="MAK185" s="35"/>
      <c r="MAL185" s="35"/>
      <c r="MAM185" s="35"/>
      <c r="MAN185" s="35"/>
      <c r="MAO185" s="35"/>
      <c r="MAP185" s="35"/>
      <c r="MAQ185" s="35"/>
      <c r="MAR185" s="35"/>
      <c r="MAS185" s="35"/>
      <c r="MAT185" s="35"/>
      <c r="MAU185" s="35"/>
      <c r="MAV185" s="35"/>
      <c r="MAW185" s="35"/>
      <c r="MAX185" s="35"/>
      <c r="MAY185" s="35"/>
      <c r="MAZ185" s="35"/>
      <c r="MBA185" s="35"/>
      <c r="MBB185" s="35"/>
      <c r="MBC185" s="35"/>
      <c r="MBD185" s="35"/>
      <c r="MBE185" s="35"/>
      <c r="MBF185" s="35"/>
      <c r="MBG185" s="35"/>
      <c r="MBH185" s="35"/>
      <c r="MBI185" s="35"/>
      <c r="MBJ185" s="35"/>
      <c r="MBK185" s="35"/>
      <c r="MBL185" s="35"/>
      <c r="MBM185" s="35"/>
      <c r="MBN185" s="35"/>
      <c r="MBO185" s="35"/>
      <c r="MBP185" s="35"/>
      <c r="MBQ185" s="35"/>
      <c r="MBR185" s="35"/>
      <c r="MBS185" s="35"/>
      <c r="MBT185" s="35"/>
      <c r="MBU185" s="35"/>
      <c r="MBV185" s="35"/>
      <c r="MBW185" s="35"/>
      <c r="MBX185" s="35"/>
      <c r="MBY185" s="35"/>
      <c r="MBZ185" s="35"/>
      <c r="MCA185" s="35"/>
      <c r="MCB185" s="35"/>
      <c r="MCC185" s="35"/>
      <c r="MCD185" s="35"/>
      <c r="MCE185" s="35"/>
      <c r="MCF185" s="35"/>
      <c r="MCG185" s="35"/>
      <c r="MCH185" s="35"/>
      <c r="MCI185" s="35"/>
      <c r="MCJ185" s="35"/>
      <c r="MCK185" s="35"/>
      <c r="MCL185" s="35"/>
      <c r="MCM185" s="35"/>
      <c r="MCN185" s="35"/>
      <c r="MCO185" s="35"/>
      <c r="MCP185" s="35"/>
      <c r="MCQ185" s="35"/>
      <c r="MCR185" s="35"/>
      <c r="MCS185" s="35"/>
      <c r="MCT185" s="35"/>
      <c r="MCU185" s="35"/>
      <c r="MCV185" s="35"/>
      <c r="MCW185" s="35"/>
      <c r="MCX185" s="35"/>
      <c r="MCY185" s="35"/>
      <c r="MCZ185" s="35"/>
      <c r="MDA185" s="35"/>
      <c r="MDB185" s="35"/>
      <c r="MDC185" s="35"/>
      <c r="MDD185" s="35"/>
      <c r="MDE185" s="35"/>
      <c r="MDF185" s="35"/>
      <c r="MDG185" s="35"/>
      <c r="MDH185" s="35"/>
      <c r="MDI185" s="35"/>
      <c r="MDJ185" s="35"/>
      <c r="MDK185" s="35"/>
      <c r="MDL185" s="35"/>
      <c r="MDM185" s="35"/>
      <c r="MDN185" s="35"/>
      <c r="MDO185" s="35"/>
      <c r="MDP185" s="35"/>
      <c r="MDQ185" s="35"/>
      <c r="MDR185" s="35"/>
      <c r="MDS185" s="35"/>
      <c r="MDT185" s="35"/>
      <c r="MDU185" s="35"/>
      <c r="MDV185" s="35"/>
      <c r="MDW185" s="35"/>
      <c r="MDX185" s="35"/>
      <c r="MDY185" s="35"/>
      <c r="MDZ185" s="35"/>
      <c r="MEA185" s="35"/>
      <c r="MEB185" s="35"/>
      <c r="MEC185" s="35"/>
      <c r="MED185" s="35"/>
      <c r="MEE185" s="35"/>
      <c r="MEF185" s="35"/>
      <c r="MEG185" s="35"/>
      <c r="MEH185" s="35"/>
      <c r="MEI185" s="35"/>
      <c r="MEJ185" s="35"/>
      <c r="MEK185" s="35"/>
      <c r="MEL185" s="35"/>
      <c r="MEM185" s="35"/>
      <c r="MEN185" s="35"/>
      <c r="MEO185" s="35"/>
      <c r="MEP185" s="35"/>
      <c r="MEQ185" s="35"/>
      <c r="MER185" s="35"/>
      <c r="MES185" s="35"/>
      <c r="MET185" s="35"/>
      <c r="MEU185" s="35"/>
      <c r="MEV185" s="35"/>
      <c r="MEW185" s="35"/>
      <c r="MEX185" s="35"/>
      <c r="MEY185" s="35"/>
      <c r="MEZ185" s="35"/>
      <c r="MFA185" s="35"/>
      <c r="MFB185" s="35"/>
      <c r="MFC185" s="35"/>
      <c r="MFD185" s="35"/>
      <c r="MFE185" s="35"/>
      <c r="MFF185" s="35"/>
      <c r="MFG185" s="35"/>
      <c r="MFH185" s="35"/>
      <c r="MFI185" s="35"/>
      <c r="MFJ185" s="35"/>
      <c r="MFK185" s="35"/>
      <c r="MFL185" s="35"/>
      <c r="MFM185" s="35"/>
      <c r="MFN185" s="35"/>
      <c r="MFO185" s="35"/>
      <c r="MFP185" s="35"/>
      <c r="MFQ185" s="35"/>
      <c r="MFR185" s="35"/>
      <c r="MFS185" s="35"/>
      <c r="MFT185" s="35"/>
      <c r="MFU185" s="35"/>
      <c r="MFV185" s="35"/>
      <c r="MFW185" s="35"/>
      <c r="MFX185" s="35"/>
      <c r="MFY185" s="35"/>
      <c r="MFZ185" s="35"/>
      <c r="MGA185" s="35"/>
      <c r="MGB185" s="35"/>
      <c r="MGC185" s="35"/>
      <c r="MGD185" s="35"/>
      <c r="MGE185" s="35"/>
      <c r="MGF185" s="35"/>
      <c r="MGG185" s="35"/>
      <c r="MGH185" s="35"/>
      <c r="MGI185" s="35"/>
      <c r="MGJ185" s="35"/>
      <c r="MGK185" s="35"/>
      <c r="MGL185" s="35"/>
      <c r="MGM185" s="35"/>
      <c r="MGN185" s="35"/>
      <c r="MGO185" s="35"/>
      <c r="MGP185" s="35"/>
      <c r="MGQ185" s="35"/>
      <c r="MGR185" s="35"/>
      <c r="MGS185" s="35"/>
      <c r="MGT185" s="35"/>
      <c r="MGU185" s="35"/>
      <c r="MGV185" s="35"/>
      <c r="MGW185" s="35"/>
      <c r="MGX185" s="35"/>
      <c r="MGY185" s="35"/>
      <c r="MGZ185" s="35"/>
      <c r="MHA185" s="35"/>
      <c r="MHB185" s="35"/>
      <c r="MHC185" s="35"/>
      <c r="MHD185" s="35"/>
      <c r="MHE185" s="35"/>
      <c r="MHF185" s="35"/>
      <c r="MHG185" s="35"/>
      <c r="MHH185" s="35"/>
      <c r="MHI185" s="35"/>
      <c r="MHJ185" s="35"/>
      <c r="MHK185" s="35"/>
      <c r="MHL185" s="35"/>
      <c r="MHM185" s="35"/>
      <c r="MHN185" s="35"/>
      <c r="MHO185" s="35"/>
      <c r="MHP185" s="35"/>
      <c r="MHQ185" s="35"/>
      <c r="MHR185" s="35"/>
      <c r="MHS185" s="35"/>
      <c r="MHT185" s="35"/>
      <c r="MHU185" s="35"/>
      <c r="MHV185" s="35"/>
      <c r="MHW185" s="35"/>
      <c r="MHX185" s="35"/>
      <c r="MHY185" s="35"/>
      <c r="MHZ185" s="35"/>
      <c r="MIA185" s="35"/>
      <c r="MIB185" s="35"/>
      <c r="MIC185" s="35"/>
      <c r="MID185" s="35"/>
      <c r="MIE185" s="35"/>
      <c r="MIF185" s="35"/>
      <c r="MIG185" s="35"/>
      <c r="MIH185" s="35"/>
      <c r="MII185" s="35"/>
      <c r="MIJ185" s="35"/>
      <c r="MIK185" s="35"/>
      <c r="MIL185" s="35"/>
      <c r="MIM185" s="35"/>
      <c r="MIN185" s="35"/>
      <c r="MIO185" s="35"/>
      <c r="MIP185" s="35"/>
      <c r="MIQ185" s="35"/>
      <c r="MIR185" s="35"/>
      <c r="MIS185" s="35"/>
      <c r="MIT185" s="35"/>
      <c r="MIU185" s="35"/>
      <c r="MIV185" s="35"/>
      <c r="MIW185" s="35"/>
      <c r="MIX185" s="35"/>
      <c r="MIY185" s="35"/>
      <c r="MIZ185" s="35"/>
      <c r="MJA185" s="35"/>
      <c r="MJB185" s="35"/>
      <c r="MJC185" s="35"/>
      <c r="MJD185" s="35"/>
      <c r="MJE185" s="35"/>
      <c r="MJF185" s="35"/>
      <c r="MJG185" s="35"/>
      <c r="MJH185" s="35"/>
      <c r="MJI185" s="35"/>
      <c r="MJJ185" s="35"/>
      <c r="MJK185" s="35"/>
      <c r="MJL185" s="35"/>
      <c r="MJM185" s="35"/>
      <c r="MJN185" s="35"/>
      <c r="MJO185" s="35"/>
      <c r="MJP185" s="35"/>
      <c r="MJQ185" s="35"/>
      <c r="MJR185" s="35"/>
      <c r="MJS185" s="35"/>
      <c r="MJT185" s="35"/>
      <c r="MJU185" s="35"/>
      <c r="MJV185" s="35"/>
      <c r="MJW185" s="35"/>
      <c r="MJX185" s="35"/>
      <c r="MJY185" s="35"/>
      <c r="MJZ185" s="35"/>
      <c r="MKA185" s="35"/>
      <c r="MKB185" s="35"/>
      <c r="MKC185" s="35"/>
      <c r="MKD185" s="35"/>
      <c r="MKE185" s="35"/>
      <c r="MKF185" s="35"/>
      <c r="MKG185" s="35"/>
      <c r="MKH185" s="35"/>
      <c r="MKI185" s="35"/>
      <c r="MKJ185" s="35"/>
      <c r="MKK185" s="35"/>
      <c r="MKL185" s="35"/>
      <c r="MKM185" s="35"/>
      <c r="MKN185" s="35"/>
      <c r="MKO185" s="35"/>
      <c r="MKP185" s="35"/>
      <c r="MKQ185" s="35"/>
      <c r="MKR185" s="35"/>
      <c r="MKS185" s="35"/>
      <c r="MKT185" s="35"/>
      <c r="MKU185" s="35"/>
      <c r="MKV185" s="35"/>
      <c r="MKW185" s="35"/>
      <c r="MKX185" s="35"/>
      <c r="MKY185" s="35"/>
      <c r="MKZ185" s="35"/>
      <c r="MLA185" s="35"/>
      <c r="MLB185" s="35"/>
      <c r="MLC185" s="35"/>
      <c r="MLD185" s="35"/>
      <c r="MLE185" s="35"/>
      <c r="MLF185" s="35"/>
      <c r="MLG185" s="35"/>
      <c r="MLH185" s="35"/>
      <c r="MLI185" s="35"/>
      <c r="MLJ185" s="35"/>
      <c r="MLK185" s="35"/>
      <c r="MLL185" s="35"/>
      <c r="MLM185" s="35"/>
      <c r="MLN185" s="35"/>
      <c r="MLO185" s="35"/>
      <c r="MLP185" s="35"/>
      <c r="MLQ185" s="35"/>
      <c r="MLR185" s="35"/>
      <c r="MLS185" s="35"/>
      <c r="MLT185" s="35"/>
      <c r="MLU185" s="35"/>
      <c r="MLV185" s="35"/>
      <c r="MLW185" s="35"/>
      <c r="MLX185" s="35"/>
      <c r="MLY185" s="35"/>
      <c r="MLZ185" s="35"/>
      <c r="MMA185" s="35"/>
      <c r="MMB185" s="35"/>
      <c r="MMC185" s="35"/>
      <c r="MMD185" s="35"/>
      <c r="MME185" s="35"/>
      <c r="MMF185" s="35"/>
      <c r="MMG185" s="35"/>
      <c r="MMH185" s="35"/>
      <c r="MMI185" s="35"/>
      <c r="MMJ185" s="35"/>
      <c r="MMK185" s="35"/>
      <c r="MML185" s="35"/>
      <c r="MMM185" s="35"/>
      <c r="MMN185" s="35"/>
      <c r="MMO185" s="35"/>
      <c r="MMP185" s="35"/>
      <c r="MMQ185" s="35"/>
      <c r="MMR185" s="35"/>
      <c r="MMS185" s="35"/>
      <c r="MMT185" s="35"/>
      <c r="MMU185" s="35"/>
      <c r="MMV185" s="35"/>
      <c r="MMW185" s="35"/>
      <c r="MMX185" s="35"/>
      <c r="MMY185" s="35"/>
      <c r="MMZ185" s="35"/>
      <c r="MNA185" s="35"/>
      <c r="MNB185" s="35"/>
      <c r="MNC185" s="35"/>
      <c r="MND185" s="35"/>
      <c r="MNE185" s="35"/>
      <c r="MNF185" s="35"/>
      <c r="MNG185" s="35"/>
      <c r="MNH185" s="35"/>
      <c r="MNI185" s="35"/>
      <c r="MNJ185" s="35"/>
      <c r="MNK185" s="35"/>
      <c r="MNL185" s="35"/>
      <c r="MNM185" s="35"/>
      <c r="MNN185" s="35"/>
      <c r="MNO185" s="35"/>
      <c r="MNP185" s="35"/>
      <c r="MNQ185" s="35"/>
      <c r="MNR185" s="35"/>
      <c r="MNS185" s="35"/>
      <c r="MNT185" s="35"/>
      <c r="MNU185" s="35"/>
      <c r="MNV185" s="35"/>
      <c r="MNW185" s="35"/>
      <c r="MNX185" s="35"/>
      <c r="MNY185" s="35"/>
      <c r="MNZ185" s="35"/>
      <c r="MOA185" s="35"/>
      <c r="MOB185" s="35"/>
      <c r="MOC185" s="35"/>
      <c r="MOD185" s="35"/>
      <c r="MOE185" s="35"/>
      <c r="MOF185" s="35"/>
      <c r="MOG185" s="35"/>
      <c r="MOH185" s="35"/>
      <c r="MOI185" s="35"/>
      <c r="MOJ185" s="35"/>
      <c r="MOK185" s="35"/>
      <c r="MOL185" s="35"/>
      <c r="MOM185" s="35"/>
      <c r="MON185" s="35"/>
      <c r="MOO185" s="35"/>
      <c r="MOP185" s="35"/>
      <c r="MOQ185" s="35"/>
      <c r="MOR185" s="35"/>
      <c r="MOS185" s="35"/>
      <c r="MOT185" s="35"/>
      <c r="MOU185" s="35"/>
      <c r="MOV185" s="35"/>
      <c r="MOW185" s="35"/>
      <c r="MOX185" s="35"/>
      <c r="MOY185" s="35"/>
      <c r="MOZ185" s="35"/>
      <c r="MPA185" s="35"/>
      <c r="MPB185" s="35"/>
      <c r="MPC185" s="35"/>
      <c r="MPD185" s="35"/>
      <c r="MPE185" s="35"/>
      <c r="MPF185" s="35"/>
      <c r="MPG185" s="35"/>
      <c r="MPH185" s="35"/>
      <c r="MPI185" s="35"/>
      <c r="MPJ185" s="35"/>
      <c r="MPK185" s="35"/>
      <c r="MPL185" s="35"/>
      <c r="MPM185" s="35"/>
      <c r="MPN185" s="35"/>
      <c r="MPO185" s="35"/>
      <c r="MPP185" s="35"/>
      <c r="MPQ185" s="35"/>
      <c r="MPR185" s="35"/>
      <c r="MPS185" s="35"/>
      <c r="MPT185" s="35"/>
      <c r="MPU185" s="35"/>
      <c r="MPV185" s="35"/>
      <c r="MPW185" s="35"/>
      <c r="MPX185" s="35"/>
      <c r="MPY185" s="35"/>
      <c r="MPZ185" s="35"/>
      <c r="MQA185" s="35"/>
      <c r="MQB185" s="35"/>
      <c r="MQC185" s="35"/>
      <c r="MQD185" s="35"/>
      <c r="MQE185" s="35"/>
      <c r="MQF185" s="35"/>
      <c r="MQG185" s="35"/>
      <c r="MQH185" s="35"/>
      <c r="MQI185" s="35"/>
      <c r="MQJ185" s="35"/>
      <c r="MQK185" s="35"/>
      <c r="MQL185" s="35"/>
      <c r="MQM185" s="35"/>
      <c r="MQN185" s="35"/>
      <c r="MQO185" s="35"/>
      <c r="MQP185" s="35"/>
      <c r="MQQ185" s="35"/>
      <c r="MQR185" s="35"/>
      <c r="MQS185" s="35"/>
      <c r="MQT185" s="35"/>
      <c r="MQU185" s="35"/>
      <c r="MQV185" s="35"/>
      <c r="MQW185" s="35"/>
      <c r="MQX185" s="35"/>
      <c r="MQY185" s="35"/>
      <c r="MQZ185" s="35"/>
      <c r="MRA185" s="35"/>
      <c r="MRB185" s="35"/>
      <c r="MRC185" s="35"/>
      <c r="MRD185" s="35"/>
      <c r="MRE185" s="35"/>
      <c r="MRF185" s="35"/>
      <c r="MRG185" s="35"/>
      <c r="MRH185" s="35"/>
      <c r="MRI185" s="35"/>
      <c r="MRJ185" s="35"/>
      <c r="MRK185" s="35"/>
      <c r="MRL185" s="35"/>
      <c r="MRM185" s="35"/>
      <c r="MRN185" s="35"/>
      <c r="MRO185" s="35"/>
      <c r="MRP185" s="35"/>
      <c r="MRQ185" s="35"/>
      <c r="MRR185" s="35"/>
      <c r="MRS185" s="35"/>
      <c r="MRT185" s="35"/>
      <c r="MRU185" s="35"/>
      <c r="MRV185" s="35"/>
      <c r="MRW185" s="35"/>
      <c r="MRX185" s="35"/>
      <c r="MRY185" s="35"/>
      <c r="MRZ185" s="35"/>
      <c r="MSA185" s="35"/>
      <c r="MSB185" s="35"/>
      <c r="MSC185" s="35"/>
      <c r="MSD185" s="35"/>
      <c r="MSE185" s="35"/>
      <c r="MSF185" s="35"/>
      <c r="MSG185" s="35"/>
      <c r="MSH185" s="35"/>
      <c r="MSI185" s="35"/>
      <c r="MSJ185" s="35"/>
      <c r="MSK185" s="35"/>
      <c r="MSL185" s="35"/>
      <c r="MSM185" s="35"/>
      <c r="MSN185" s="35"/>
      <c r="MSO185" s="35"/>
      <c r="MSP185" s="35"/>
      <c r="MSQ185" s="35"/>
      <c r="MSR185" s="35"/>
      <c r="MSS185" s="35"/>
      <c r="MST185" s="35"/>
      <c r="MSU185" s="35"/>
      <c r="MSV185" s="35"/>
      <c r="MSW185" s="35"/>
      <c r="MSX185" s="35"/>
      <c r="MSY185" s="35"/>
      <c r="MSZ185" s="35"/>
      <c r="MTA185" s="35"/>
      <c r="MTB185" s="35"/>
      <c r="MTC185" s="35"/>
      <c r="MTD185" s="35"/>
      <c r="MTE185" s="35"/>
      <c r="MTF185" s="35"/>
      <c r="MTG185" s="35"/>
      <c r="MTH185" s="35"/>
      <c r="MTI185" s="35"/>
      <c r="MTJ185" s="35"/>
      <c r="MTK185" s="35"/>
      <c r="MTL185" s="35"/>
      <c r="MTM185" s="35"/>
      <c r="MTN185" s="35"/>
      <c r="MTO185" s="35"/>
      <c r="MTP185" s="35"/>
      <c r="MTQ185" s="35"/>
      <c r="MTR185" s="35"/>
      <c r="MTS185" s="35"/>
      <c r="MTT185" s="35"/>
      <c r="MTU185" s="35"/>
      <c r="MTV185" s="35"/>
      <c r="MTW185" s="35"/>
      <c r="MTX185" s="35"/>
      <c r="MTY185" s="35"/>
      <c r="MTZ185" s="35"/>
      <c r="MUA185" s="35"/>
      <c r="MUB185" s="35"/>
      <c r="MUC185" s="35"/>
      <c r="MUD185" s="35"/>
      <c r="MUE185" s="35"/>
      <c r="MUF185" s="35"/>
      <c r="MUG185" s="35"/>
      <c r="MUH185" s="35"/>
      <c r="MUI185" s="35"/>
      <c r="MUJ185" s="35"/>
      <c r="MUK185" s="35"/>
      <c r="MUL185" s="35"/>
      <c r="MUM185" s="35"/>
      <c r="MUN185" s="35"/>
      <c r="MUO185" s="35"/>
      <c r="MUP185" s="35"/>
      <c r="MUQ185" s="35"/>
      <c r="MUR185" s="35"/>
      <c r="MUS185" s="35"/>
      <c r="MUT185" s="35"/>
      <c r="MUU185" s="35"/>
      <c r="MUV185" s="35"/>
      <c r="MUW185" s="35"/>
      <c r="MUX185" s="35"/>
      <c r="MUY185" s="35"/>
      <c r="MUZ185" s="35"/>
      <c r="MVA185" s="35"/>
      <c r="MVB185" s="35"/>
      <c r="MVC185" s="35"/>
      <c r="MVD185" s="35"/>
      <c r="MVE185" s="35"/>
      <c r="MVF185" s="35"/>
      <c r="MVG185" s="35"/>
      <c r="MVH185" s="35"/>
      <c r="MVI185" s="35"/>
      <c r="MVJ185" s="35"/>
      <c r="MVK185" s="35"/>
      <c r="MVL185" s="35"/>
      <c r="MVM185" s="35"/>
      <c r="MVN185" s="35"/>
      <c r="MVO185" s="35"/>
      <c r="MVP185" s="35"/>
      <c r="MVQ185" s="35"/>
      <c r="MVR185" s="35"/>
      <c r="MVS185" s="35"/>
      <c r="MVT185" s="35"/>
      <c r="MVU185" s="35"/>
      <c r="MVV185" s="35"/>
      <c r="MVW185" s="35"/>
      <c r="MVX185" s="35"/>
      <c r="MVY185" s="35"/>
      <c r="MVZ185" s="35"/>
      <c r="MWA185" s="35"/>
      <c r="MWB185" s="35"/>
      <c r="MWC185" s="35"/>
      <c r="MWD185" s="35"/>
      <c r="MWE185" s="35"/>
      <c r="MWF185" s="35"/>
      <c r="MWG185" s="35"/>
      <c r="MWH185" s="35"/>
      <c r="MWI185" s="35"/>
      <c r="MWJ185" s="35"/>
      <c r="MWK185" s="35"/>
      <c r="MWL185" s="35"/>
      <c r="MWM185" s="35"/>
      <c r="MWN185" s="35"/>
      <c r="MWO185" s="35"/>
      <c r="MWP185" s="35"/>
      <c r="MWQ185" s="35"/>
      <c r="MWR185" s="35"/>
      <c r="MWS185" s="35"/>
      <c r="MWT185" s="35"/>
      <c r="MWU185" s="35"/>
      <c r="MWV185" s="35"/>
      <c r="MWW185" s="35"/>
      <c r="MWX185" s="35"/>
      <c r="MWY185" s="35"/>
      <c r="MWZ185" s="35"/>
      <c r="MXA185" s="35"/>
      <c r="MXB185" s="35"/>
      <c r="MXC185" s="35"/>
      <c r="MXD185" s="35"/>
      <c r="MXE185" s="35"/>
      <c r="MXF185" s="35"/>
      <c r="MXG185" s="35"/>
      <c r="MXH185" s="35"/>
      <c r="MXI185" s="35"/>
      <c r="MXJ185" s="35"/>
      <c r="MXK185" s="35"/>
      <c r="MXL185" s="35"/>
      <c r="MXM185" s="35"/>
      <c r="MXN185" s="35"/>
      <c r="MXO185" s="35"/>
      <c r="MXP185" s="35"/>
      <c r="MXQ185" s="35"/>
      <c r="MXR185" s="35"/>
      <c r="MXS185" s="35"/>
      <c r="MXT185" s="35"/>
      <c r="MXU185" s="35"/>
      <c r="MXV185" s="35"/>
      <c r="MXW185" s="35"/>
      <c r="MXX185" s="35"/>
      <c r="MXY185" s="35"/>
      <c r="MXZ185" s="35"/>
      <c r="MYA185" s="35"/>
      <c r="MYB185" s="35"/>
      <c r="MYC185" s="35"/>
      <c r="MYD185" s="35"/>
      <c r="MYE185" s="35"/>
      <c r="MYF185" s="35"/>
      <c r="MYG185" s="35"/>
      <c r="MYH185" s="35"/>
      <c r="MYI185" s="35"/>
      <c r="MYJ185" s="35"/>
      <c r="MYK185" s="35"/>
      <c r="MYL185" s="35"/>
      <c r="MYM185" s="35"/>
      <c r="MYN185" s="35"/>
      <c r="MYO185" s="35"/>
      <c r="MYP185" s="35"/>
      <c r="MYQ185" s="35"/>
      <c r="MYR185" s="35"/>
      <c r="MYS185" s="35"/>
      <c r="MYT185" s="35"/>
      <c r="MYU185" s="35"/>
      <c r="MYV185" s="35"/>
      <c r="MYW185" s="35"/>
      <c r="MYX185" s="35"/>
      <c r="MYY185" s="35"/>
      <c r="MYZ185" s="35"/>
      <c r="MZA185" s="35"/>
      <c r="MZB185" s="35"/>
      <c r="MZC185" s="35"/>
      <c r="MZD185" s="35"/>
      <c r="MZE185" s="35"/>
      <c r="MZF185" s="35"/>
      <c r="MZG185" s="35"/>
      <c r="MZH185" s="35"/>
      <c r="MZI185" s="35"/>
      <c r="MZJ185" s="35"/>
      <c r="MZK185" s="35"/>
      <c r="MZL185" s="35"/>
      <c r="MZM185" s="35"/>
      <c r="MZN185" s="35"/>
      <c r="MZO185" s="35"/>
      <c r="MZP185" s="35"/>
      <c r="MZQ185" s="35"/>
      <c r="MZR185" s="35"/>
      <c r="MZS185" s="35"/>
      <c r="MZT185" s="35"/>
      <c r="MZU185" s="35"/>
      <c r="MZV185" s="35"/>
      <c r="MZW185" s="35"/>
      <c r="MZX185" s="35"/>
      <c r="MZY185" s="35"/>
      <c r="MZZ185" s="35"/>
      <c r="NAA185" s="35"/>
      <c r="NAB185" s="35"/>
      <c r="NAC185" s="35"/>
      <c r="NAD185" s="35"/>
      <c r="NAE185" s="35"/>
      <c r="NAF185" s="35"/>
      <c r="NAG185" s="35"/>
      <c r="NAH185" s="35"/>
      <c r="NAI185" s="35"/>
      <c r="NAJ185" s="35"/>
      <c r="NAK185" s="35"/>
      <c r="NAL185" s="35"/>
      <c r="NAM185" s="35"/>
      <c r="NAN185" s="35"/>
      <c r="NAO185" s="35"/>
      <c r="NAP185" s="35"/>
      <c r="NAQ185" s="35"/>
      <c r="NAR185" s="35"/>
      <c r="NAS185" s="35"/>
      <c r="NAT185" s="35"/>
      <c r="NAU185" s="35"/>
      <c r="NAV185" s="35"/>
      <c r="NAW185" s="35"/>
      <c r="NAX185" s="35"/>
      <c r="NAY185" s="35"/>
      <c r="NAZ185" s="35"/>
      <c r="NBA185" s="35"/>
      <c r="NBB185" s="35"/>
      <c r="NBC185" s="35"/>
      <c r="NBD185" s="35"/>
      <c r="NBE185" s="35"/>
      <c r="NBF185" s="35"/>
      <c r="NBG185" s="35"/>
      <c r="NBH185" s="35"/>
      <c r="NBI185" s="35"/>
      <c r="NBJ185" s="35"/>
      <c r="NBK185" s="35"/>
      <c r="NBL185" s="35"/>
      <c r="NBM185" s="35"/>
      <c r="NBN185" s="35"/>
      <c r="NBO185" s="35"/>
      <c r="NBP185" s="35"/>
      <c r="NBQ185" s="35"/>
      <c r="NBR185" s="35"/>
      <c r="NBS185" s="35"/>
      <c r="NBT185" s="35"/>
      <c r="NBU185" s="35"/>
      <c r="NBV185" s="35"/>
      <c r="NBW185" s="35"/>
      <c r="NBX185" s="35"/>
      <c r="NBY185" s="35"/>
      <c r="NBZ185" s="35"/>
      <c r="NCA185" s="35"/>
      <c r="NCB185" s="35"/>
      <c r="NCC185" s="35"/>
      <c r="NCD185" s="35"/>
      <c r="NCE185" s="35"/>
      <c r="NCF185" s="35"/>
      <c r="NCG185" s="35"/>
      <c r="NCH185" s="35"/>
      <c r="NCI185" s="35"/>
      <c r="NCJ185" s="35"/>
      <c r="NCK185" s="35"/>
      <c r="NCL185" s="35"/>
      <c r="NCM185" s="35"/>
      <c r="NCN185" s="35"/>
      <c r="NCO185" s="35"/>
      <c r="NCP185" s="35"/>
      <c r="NCQ185" s="35"/>
      <c r="NCR185" s="35"/>
      <c r="NCS185" s="35"/>
      <c r="NCT185" s="35"/>
      <c r="NCU185" s="35"/>
      <c r="NCV185" s="35"/>
      <c r="NCW185" s="35"/>
      <c r="NCX185" s="35"/>
      <c r="NCY185" s="35"/>
      <c r="NCZ185" s="35"/>
      <c r="NDA185" s="35"/>
      <c r="NDB185" s="35"/>
      <c r="NDC185" s="35"/>
      <c r="NDD185" s="35"/>
      <c r="NDE185" s="35"/>
      <c r="NDF185" s="35"/>
      <c r="NDG185" s="35"/>
      <c r="NDH185" s="35"/>
      <c r="NDI185" s="35"/>
      <c r="NDJ185" s="35"/>
      <c r="NDK185" s="35"/>
      <c r="NDL185" s="35"/>
      <c r="NDM185" s="35"/>
      <c r="NDN185" s="35"/>
      <c r="NDO185" s="35"/>
      <c r="NDP185" s="35"/>
      <c r="NDQ185" s="35"/>
      <c r="NDR185" s="35"/>
      <c r="NDS185" s="35"/>
      <c r="NDT185" s="35"/>
      <c r="NDU185" s="35"/>
      <c r="NDV185" s="35"/>
      <c r="NDW185" s="35"/>
      <c r="NDX185" s="35"/>
      <c r="NDY185" s="35"/>
      <c r="NDZ185" s="35"/>
      <c r="NEA185" s="35"/>
      <c r="NEB185" s="35"/>
      <c r="NEC185" s="35"/>
      <c r="NED185" s="35"/>
      <c r="NEE185" s="35"/>
      <c r="NEF185" s="35"/>
      <c r="NEG185" s="35"/>
      <c r="NEH185" s="35"/>
      <c r="NEI185" s="35"/>
      <c r="NEJ185" s="35"/>
      <c r="NEK185" s="35"/>
      <c r="NEL185" s="35"/>
      <c r="NEM185" s="35"/>
      <c r="NEN185" s="35"/>
      <c r="NEO185" s="35"/>
      <c r="NEP185" s="35"/>
      <c r="NEQ185" s="35"/>
      <c r="NER185" s="35"/>
      <c r="NES185" s="35"/>
      <c r="NET185" s="35"/>
      <c r="NEU185" s="35"/>
      <c r="NEV185" s="35"/>
      <c r="NEW185" s="35"/>
      <c r="NEX185" s="35"/>
      <c r="NEY185" s="35"/>
      <c r="NEZ185" s="35"/>
      <c r="NFA185" s="35"/>
      <c r="NFB185" s="35"/>
      <c r="NFC185" s="35"/>
      <c r="NFD185" s="35"/>
      <c r="NFE185" s="35"/>
      <c r="NFF185" s="35"/>
      <c r="NFG185" s="35"/>
      <c r="NFH185" s="35"/>
      <c r="NFI185" s="35"/>
      <c r="NFJ185" s="35"/>
      <c r="NFK185" s="35"/>
      <c r="NFL185" s="35"/>
      <c r="NFM185" s="35"/>
      <c r="NFN185" s="35"/>
      <c r="NFO185" s="35"/>
      <c r="NFP185" s="35"/>
      <c r="NFQ185" s="35"/>
      <c r="NFR185" s="35"/>
      <c r="NFS185" s="35"/>
      <c r="NFT185" s="35"/>
      <c r="NFU185" s="35"/>
      <c r="NFV185" s="35"/>
      <c r="NFW185" s="35"/>
      <c r="NFX185" s="35"/>
      <c r="NFY185" s="35"/>
      <c r="NFZ185" s="35"/>
      <c r="NGA185" s="35"/>
      <c r="NGB185" s="35"/>
      <c r="NGC185" s="35"/>
      <c r="NGD185" s="35"/>
      <c r="NGE185" s="35"/>
      <c r="NGF185" s="35"/>
      <c r="NGG185" s="35"/>
      <c r="NGH185" s="35"/>
      <c r="NGI185" s="35"/>
      <c r="NGJ185" s="35"/>
      <c r="NGK185" s="35"/>
      <c r="NGL185" s="35"/>
      <c r="NGM185" s="35"/>
      <c r="NGN185" s="35"/>
      <c r="NGO185" s="35"/>
      <c r="NGP185" s="35"/>
      <c r="NGQ185" s="35"/>
      <c r="NGR185" s="35"/>
      <c r="NGS185" s="35"/>
      <c r="NGT185" s="35"/>
      <c r="NGU185" s="35"/>
      <c r="NGV185" s="35"/>
      <c r="NGW185" s="35"/>
      <c r="NGX185" s="35"/>
      <c r="NGY185" s="35"/>
      <c r="NGZ185" s="35"/>
      <c r="NHA185" s="35"/>
      <c r="NHB185" s="35"/>
      <c r="NHC185" s="35"/>
      <c r="NHD185" s="35"/>
      <c r="NHE185" s="35"/>
      <c r="NHF185" s="35"/>
      <c r="NHG185" s="35"/>
      <c r="NHH185" s="35"/>
      <c r="NHI185" s="35"/>
      <c r="NHJ185" s="35"/>
      <c r="NHK185" s="35"/>
      <c r="NHL185" s="35"/>
      <c r="NHM185" s="35"/>
      <c r="NHN185" s="35"/>
      <c r="NHO185" s="35"/>
      <c r="NHP185" s="35"/>
      <c r="NHQ185" s="35"/>
      <c r="NHR185" s="35"/>
      <c r="NHS185" s="35"/>
      <c r="NHT185" s="35"/>
      <c r="NHU185" s="35"/>
      <c r="NHV185" s="35"/>
      <c r="NHW185" s="35"/>
      <c r="NHX185" s="35"/>
      <c r="NHY185" s="35"/>
      <c r="NHZ185" s="35"/>
      <c r="NIA185" s="35"/>
      <c r="NIB185" s="35"/>
      <c r="NIC185" s="35"/>
      <c r="NID185" s="35"/>
      <c r="NIE185" s="35"/>
      <c r="NIF185" s="35"/>
      <c r="NIG185" s="35"/>
      <c r="NIH185" s="35"/>
      <c r="NII185" s="35"/>
      <c r="NIJ185" s="35"/>
      <c r="NIK185" s="35"/>
      <c r="NIL185" s="35"/>
      <c r="NIM185" s="35"/>
      <c r="NIN185" s="35"/>
      <c r="NIO185" s="35"/>
      <c r="NIP185" s="35"/>
      <c r="NIQ185" s="35"/>
      <c r="NIR185" s="35"/>
      <c r="NIS185" s="35"/>
      <c r="NIT185" s="35"/>
      <c r="NIU185" s="35"/>
      <c r="NIV185" s="35"/>
      <c r="NIW185" s="35"/>
      <c r="NIX185" s="35"/>
      <c r="NIY185" s="35"/>
      <c r="NIZ185" s="35"/>
      <c r="NJA185" s="35"/>
      <c r="NJB185" s="35"/>
      <c r="NJC185" s="35"/>
      <c r="NJD185" s="35"/>
      <c r="NJE185" s="35"/>
      <c r="NJF185" s="35"/>
      <c r="NJG185" s="35"/>
      <c r="NJH185" s="35"/>
      <c r="NJI185" s="35"/>
      <c r="NJJ185" s="35"/>
      <c r="NJK185" s="35"/>
      <c r="NJL185" s="35"/>
      <c r="NJM185" s="35"/>
      <c r="NJN185" s="35"/>
      <c r="NJO185" s="35"/>
      <c r="NJP185" s="35"/>
      <c r="NJQ185" s="35"/>
      <c r="NJR185" s="35"/>
      <c r="NJS185" s="35"/>
      <c r="NJT185" s="35"/>
      <c r="NJU185" s="35"/>
      <c r="NJV185" s="35"/>
      <c r="NJW185" s="35"/>
      <c r="NJX185" s="35"/>
      <c r="NJY185" s="35"/>
      <c r="NJZ185" s="35"/>
      <c r="NKA185" s="35"/>
      <c r="NKB185" s="35"/>
      <c r="NKC185" s="35"/>
      <c r="NKD185" s="35"/>
      <c r="NKE185" s="35"/>
      <c r="NKF185" s="35"/>
      <c r="NKG185" s="35"/>
      <c r="NKH185" s="35"/>
      <c r="NKI185" s="35"/>
      <c r="NKJ185" s="35"/>
      <c r="NKK185" s="35"/>
      <c r="NKL185" s="35"/>
      <c r="NKM185" s="35"/>
      <c r="NKN185" s="35"/>
      <c r="NKO185" s="35"/>
      <c r="NKP185" s="35"/>
      <c r="NKQ185" s="35"/>
      <c r="NKR185" s="35"/>
      <c r="NKS185" s="35"/>
      <c r="NKT185" s="35"/>
      <c r="NKU185" s="35"/>
      <c r="NKV185" s="35"/>
      <c r="NKW185" s="35"/>
      <c r="NKX185" s="35"/>
      <c r="NKY185" s="35"/>
      <c r="NKZ185" s="35"/>
      <c r="NLA185" s="35"/>
      <c r="NLB185" s="35"/>
      <c r="NLC185" s="35"/>
      <c r="NLD185" s="35"/>
      <c r="NLE185" s="35"/>
      <c r="NLF185" s="35"/>
      <c r="NLG185" s="35"/>
      <c r="NLH185" s="35"/>
      <c r="NLI185" s="35"/>
      <c r="NLJ185" s="35"/>
      <c r="NLK185" s="35"/>
      <c r="NLL185" s="35"/>
      <c r="NLM185" s="35"/>
      <c r="NLN185" s="35"/>
      <c r="NLO185" s="35"/>
      <c r="NLP185" s="35"/>
      <c r="NLQ185" s="35"/>
      <c r="NLR185" s="35"/>
      <c r="NLS185" s="35"/>
      <c r="NLT185" s="35"/>
      <c r="NLU185" s="35"/>
      <c r="NLV185" s="35"/>
      <c r="NLW185" s="35"/>
      <c r="NLX185" s="35"/>
      <c r="NLY185" s="35"/>
      <c r="NLZ185" s="35"/>
      <c r="NMA185" s="35"/>
      <c r="NMB185" s="35"/>
      <c r="NMC185" s="35"/>
      <c r="NMD185" s="35"/>
      <c r="NME185" s="35"/>
      <c r="NMF185" s="35"/>
      <c r="NMG185" s="35"/>
      <c r="NMH185" s="35"/>
      <c r="NMI185" s="35"/>
      <c r="NMJ185" s="35"/>
      <c r="NMK185" s="35"/>
      <c r="NML185" s="35"/>
      <c r="NMM185" s="35"/>
      <c r="NMN185" s="35"/>
      <c r="NMO185" s="35"/>
      <c r="NMP185" s="35"/>
      <c r="NMQ185" s="35"/>
      <c r="NMR185" s="35"/>
      <c r="NMS185" s="35"/>
      <c r="NMT185" s="35"/>
      <c r="NMU185" s="35"/>
      <c r="NMV185" s="35"/>
      <c r="NMW185" s="35"/>
      <c r="NMX185" s="35"/>
      <c r="NMY185" s="35"/>
      <c r="NMZ185" s="35"/>
      <c r="NNA185" s="35"/>
      <c r="NNB185" s="35"/>
      <c r="NNC185" s="35"/>
      <c r="NND185" s="35"/>
      <c r="NNE185" s="35"/>
      <c r="NNF185" s="35"/>
      <c r="NNG185" s="35"/>
      <c r="NNH185" s="35"/>
      <c r="NNI185" s="35"/>
      <c r="NNJ185" s="35"/>
      <c r="NNK185" s="35"/>
      <c r="NNL185" s="35"/>
      <c r="NNM185" s="35"/>
      <c r="NNN185" s="35"/>
      <c r="NNO185" s="35"/>
      <c r="NNP185" s="35"/>
      <c r="NNQ185" s="35"/>
      <c r="NNR185" s="35"/>
      <c r="NNS185" s="35"/>
      <c r="NNT185" s="35"/>
      <c r="NNU185" s="35"/>
      <c r="NNV185" s="35"/>
      <c r="NNW185" s="35"/>
      <c r="NNX185" s="35"/>
      <c r="NNY185" s="35"/>
      <c r="NNZ185" s="35"/>
      <c r="NOA185" s="35"/>
      <c r="NOB185" s="35"/>
      <c r="NOC185" s="35"/>
      <c r="NOD185" s="35"/>
      <c r="NOE185" s="35"/>
      <c r="NOF185" s="35"/>
      <c r="NOG185" s="35"/>
      <c r="NOH185" s="35"/>
      <c r="NOI185" s="35"/>
      <c r="NOJ185" s="35"/>
      <c r="NOK185" s="35"/>
      <c r="NOL185" s="35"/>
      <c r="NOM185" s="35"/>
      <c r="NON185" s="35"/>
      <c r="NOO185" s="35"/>
      <c r="NOP185" s="35"/>
      <c r="NOQ185" s="35"/>
      <c r="NOR185" s="35"/>
      <c r="NOS185" s="35"/>
      <c r="NOT185" s="35"/>
      <c r="NOU185" s="35"/>
      <c r="NOV185" s="35"/>
      <c r="NOW185" s="35"/>
      <c r="NOX185" s="35"/>
      <c r="NOY185" s="35"/>
      <c r="NOZ185" s="35"/>
      <c r="NPA185" s="35"/>
      <c r="NPB185" s="35"/>
      <c r="NPC185" s="35"/>
      <c r="NPD185" s="35"/>
      <c r="NPE185" s="35"/>
      <c r="NPF185" s="35"/>
      <c r="NPG185" s="35"/>
      <c r="NPH185" s="35"/>
      <c r="NPI185" s="35"/>
      <c r="NPJ185" s="35"/>
      <c r="NPK185" s="35"/>
      <c r="NPL185" s="35"/>
      <c r="NPM185" s="35"/>
      <c r="NPN185" s="35"/>
      <c r="NPO185" s="35"/>
      <c r="NPP185" s="35"/>
      <c r="NPQ185" s="35"/>
      <c r="NPR185" s="35"/>
      <c r="NPS185" s="35"/>
      <c r="NPT185" s="35"/>
      <c r="NPU185" s="35"/>
      <c r="NPV185" s="35"/>
      <c r="NPW185" s="35"/>
      <c r="NPX185" s="35"/>
      <c r="NPY185" s="35"/>
      <c r="NPZ185" s="35"/>
      <c r="NQA185" s="35"/>
      <c r="NQB185" s="35"/>
      <c r="NQC185" s="35"/>
      <c r="NQD185" s="35"/>
      <c r="NQE185" s="35"/>
      <c r="NQF185" s="35"/>
      <c r="NQG185" s="35"/>
      <c r="NQH185" s="35"/>
      <c r="NQI185" s="35"/>
      <c r="NQJ185" s="35"/>
      <c r="NQK185" s="35"/>
      <c r="NQL185" s="35"/>
      <c r="NQM185" s="35"/>
      <c r="NQN185" s="35"/>
      <c r="NQO185" s="35"/>
      <c r="NQP185" s="35"/>
      <c r="NQQ185" s="35"/>
      <c r="NQR185" s="35"/>
      <c r="NQS185" s="35"/>
      <c r="NQT185" s="35"/>
      <c r="NQU185" s="35"/>
      <c r="NQV185" s="35"/>
      <c r="NQW185" s="35"/>
      <c r="NQX185" s="35"/>
      <c r="NQY185" s="35"/>
      <c r="NQZ185" s="35"/>
      <c r="NRA185" s="35"/>
      <c r="NRB185" s="35"/>
      <c r="NRC185" s="35"/>
      <c r="NRD185" s="35"/>
      <c r="NRE185" s="35"/>
      <c r="NRF185" s="35"/>
      <c r="NRG185" s="35"/>
      <c r="NRH185" s="35"/>
      <c r="NRI185" s="35"/>
      <c r="NRJ185" s="35"/>
      <c r="NRK185" s="35"/>
      <c r="NRL185" s="35"/>
      <c r="NRM185" s="35"/>
      <c r="NRN185" s="35"/>
      <c r="NRO185" s="35"/>
      <c r="NRP185" s="35"/>
      <c r="NRQ185" s="35"/>
      <c r="NRR185" s="35"/>
      <c r="NRS185" s="35"/>
      <c r="NRT185" s="35"/>
      <c r="NRU185" s="35"/>
      <c r="NRV185" s="35"/>
      <c r="NRW185" s="35"/>
      <c r="NRX185" s="35"/>
      <c r="NRY185" s="35"/>
      <c r="NRZ185" s="35"/>
      <c r="NSA185" s="35"/>
      <c r="NSB185" s="35"/>
      <c r="NSC185" s="35"/>
      <c r="NSD185" s="35"/>
      <c r="NSE185" s="35"/>
      <c r="NSF185" s="35"/>
      <c r="NSG185" s="35"/>
      <c r="NSH185" s="35"/>
      <c r="NSI185" s="35"/>
      <c r="NSJ185" s="35"/>
      <c r="NSK185" s="35"/>
      <c r="NSL185" s="35"/>
      <c r="NSM185" s="35"/>
      <c r="NSN185" s="35"/>
      <c r="NSO185" s="35"/>
      <c r="NSP185" s="35"/>
      <c r="NSQ185" s="35"/>
      <c r="NSR185" s="35"/>
      <c r="NSS185" s="35"/>
      <c r="NST185" s="35"/>
      <c r="NSU185" s="35"/>
      <c r="NSV185" s="35"/>
      <c r="NSW185" s="35"/>
      <c r="NSX185" s="35"/>
      <c r="NSY185" s="35"/>
      <c r="NSZ185" s="35"/>
      <c r="NTA185" s="35"/>
      <c r="NTB185" s="35"/>
      <c r="NTC185" s="35"/>
      <c r="NTD185" s="35"/>
      <c r="NTE185" s="35"/>
      <c r="NTF185" s="35"/>
      <c r="NTG185" s="35"/>
      <c r="NTH185" s="35"/>
      <c r="NTI185" s="35"/>
      <c r="NTJ185" s="35"/>
      <c r="NTK185" s="35"/>
      <c r="NTL185" s="35"/>
      <c r="NTM185" s="35"/>
      <c r="NTN185" s="35"/>
      <c r="NTO185" s="35"/>
      <c r="NTP185" s="35"/>
      <c r="NTQ185" s="35"/>
      <c r="NTR185" s="35"/>
      <c r="NTS185" s="35"/>
      <c r="NTT185" s="35"/>
      <c r="NTU185" s="35"/>
      <c r="NTV185" s="35"/>
      <c r="NTW185" s="35"/>
      <c r="NTX185" s="35"/>
      <c r="NTY185" s="35"/>
      <c r="NTZ185" s="35"/>
      <c r="NUA185" s="35"/>
      <c r="NUB185" s="35"/>
      <c r="NUC185" s="35"/>
      <c r="NUD185" s="35"/>
      <c r="NUE185" s="35"/>
      <c r="NUF185" s="35"/>
      <c r="NUG185" s="35"/>
      <c r="NUH185" s="35"/>
      <c r="NUI185" s="35"/>
      <c r="NUJ185" s="35"/>
      <c r="NUK185" s="35"/>
      <c r="NUL185" s="35"/>
      <c r="NUM185" s="35"/>
      <c r="NUN185" s="35"/>
      <c r="NUO185" s="35"/>
      <c r="NUP185" s="35"/>
      <c r="NUQ185" s="35"/>
      <c r="NUR185" s="35"/>
      <c r="NUS185" s="35"/>
      <c r="NUT185" s="35"/>
      <c r="NUU185" s="35"/>
      <c r="NUV185" s="35"/>
      <c r="NUW185" s="35"/>
      <c r="NUX185" s="35"/>
      <c r="NUY185" s="35"/>
      <c r="NUZ185" s="35"/>
      <c r="NVA185" s="35"/>
      <c r="NVB185" s="35"/>
      <c r="NVC185" s="35"/>
      <c r="NVD185" s="35"/>
      <c r="NVE185" s="35"/>
      <c r="NVF185" s="35"/>
      <c r="NVG185" s="35"/>
      <c r="NVH185" s="35"/>
      <c r="NVI185" s="35"/>
      <c r="NVJ185" s="35"/>
      <c r="NVK185" s="35"/>
      <c r="NVL185" s="35"/>
      <c r="NVM185" s="35"/>
      <c r="NVN185" s="35"/>
      <c r="NVO185" s="35"/>
      <c r="NVP185" s="35"/>
      <c r="NVQ185" s="35"/>
      <c r="NVR185" s="35"/>
      <c r="NVS185" s="35"/>
      <c r="NVT185" s="35"/>
      <c r="NVU185" s="35"/>
      <c r="NVV185" s="35"/>
      <c r="NVW185" s="35"/>
      <c r="NVX185" s="35"/>
      <c r="NVY185" s="35"/>
      <c r="NVZ185" s="35"/>
      <c r="NWA185" s="35"/>
      <c r="NWB185" s="35"/>
      <c r="NWC185" s="35"/>
      <c r="NWD185" s="35"/>
      <c r="NWE185" s="35"/>
      <c r="NWF185" s="35"/>
      <c r="NWG185" s="35"/>
      <c r="NWH185" s="35"/>
      <c r="NWI185" s="35"/>
      <c r="NWJ185" s="35"/>
      <c r="NWK185" s="35"/>
      <c r="NWL185" s="35"/>
      <c r="NWM185" s="35"/>
      <c r="NWN185" s="35"/>
      <c r="NWO185" s="35"/>
      <c r="NWP185" s="35"/>
      <c r="NWQ185" s="35"/>
      <c r="NWR185" s="35"/>
      <c r="NWS185" s="35"/>
      <c r="NWT185" s="35"/>
      <c r="NWU185" s="35"/>
      <c r="NWV185" s="35"/>
      <c r="NWW185" s="35"/>
      <c r="NWX185" s="35"/>
      <c r="NWY185" s="35"/>
      <c r="NWZ185" s="35"/>
      <c r="NXA185" s="35"/>
      <c r="NXB185" s="35"/>
      <c r="NXC185" s="35"/>
      <c r="NXD185" s="35"/>
      <c r="NXE185" s="35"/>
      <c r="NXF185" s="35"/>
      <c r="NXG185" s="35"/>
      <c r="NXH185" s="35"/>
      <c r="NXI185" s="35"/>
      <c r="NXJ185" s="35"/>
      <c r="NXK185" s="35"/>
      <c r="NXL185" s="35"/>
      <c r="NXM185" s="35"/>
      <c r="NXN185" s="35"/>
      <c r="NXO185" s="35"/>
      <c r="NXP185" s="35"/>
      <c r="NXQ185" s="35"/>
      <c r="NXR185" s="35"/>
      <c r="NXS185" s="35"/>
      <c r="NXT185" s="35"/>
      <c r="NXU185" s="35"/>
      <c r="NXV185" s="35"/>
      <c r="NXW185" s="35"/>
      <c r="NXX185" s="35"/>
      <c r="NXY185" s="35"/>
      <c r="NXZ185" s="35"/>
      <c r="NYA185" s="35"/>
      <c r="NYB185" s="35"/>
      <c r="NYC185" s="35"/>
      <c r="NYD185" s="35"/>
      <c r="NYE185" s="35"/>
      <c r="NYF185" s="35"/>
      <c r="NYG185" s="35"/>
      <c r="NYH185" s="35"/>
      <c r="NYI185" s="35"/>
      <c r="NYJ185" s="35"/>
      <c r="NYK185" s="35"/>
      <c r="NYL185" s="35"/>
      <c r="NYM185" s="35"/>
      <c r="NYN185" s="35"/>
      <c r="NYO185" s="35"/>
      <c r="NYP185" s="35"/>
      <c r="NYQ185" s="35"/>
      <c r="NYR185" s="35"/>
      <c r="NYS185" s="35"/>
      <c r="NYT185" s="35"/>
      <c r="NYU185" s="35"/>
      <c r="NYV185" s="35"/>
      <c r="NYW185" s="35"/>
      <c r="NYX185" s="35"/>
      <c r="NYY185" s="35"/>
      <c r="NYZ185" s="35"/>
      <c r="NZA185" s="35"/>
      <c r="NZB185" s="35"/>
      <c r="NZC185" s="35"/>
      <c r="NZD185" s="35"/>
      <c r="NZE185" s="35"/>
      <c r="NZF185" s="35"/>
      <c r="NZG185" s="35"/>
      <c r="NZH185" s="35"/>
      <c r="NZI185" s="35"/>
      <c r="NZJ185" s="35"/>
      <c r="NZK185" s="35"/>
      <c r="NZL185" s="35"/>
      <c r="NZM185" s="35"/>
      <c r="NZN185" s="35"/>
      <c r="NZO185" s="35"/>
      <c r="NZP185" s="35"/>
      <c r="NZQ185" s="35"/>
      <c r="NZR185" s="35"/>
      <c r="NZS185" s="35"/>
      <c r="NZT185" s="35"/>
      <c r="NZU185" s="35"/>
      <c r="NZV185" s="35"/>
      <c r="NZW185" s="35"/>
      <c r="NZX185" s="35"/>
      <c r="NZY185" s="35"/>
      <c r="NZZ185" s="35"/>
      <c r="OAA185" s="35"/>
      <c r="OAB185" s="35"/>
      <c r="OAC185" s="35"/>
      <c r="OAD185" s="35"/>
      <c r="OAE185" s="35"/>
      <c r="OAF185" s="35"/>
      <c r="OAG185" s="35"/>
      <c r="OAH185" s="35"/>
      <c r="OAI185" s="35"/>
      <c r="OAJ185" s="35"/>
      <c r="OAK185" s="35"/>
      <c r="OAL185" s="35"/>
      <c r="OAM185" s="35"/>
      <c r="OAN185" s="35"/>
      <c r="OAO185" s="35"/>
      <c r="OAP185" s="35"/>
      <c r="OAQ185" s="35"/>
      <c r="OAR185" s="35"/>
      <c r="OAS185" s="35"/>
      <c r="OAT185" s="35"/>
      <c r="OAU185" s="35"/>
      <c r="OAV185" s="35"/>
      <c r="OAW185" s="35"/>
      <c r="OAX185" s="35"/>
      <c r="OAY185" s="35"/>
      <c r="OAZ185" s="35"/>
      <c r="OBA185" s="35"/>
      <c r="OBB185" s="35"/>
      <c r="OBC185" s="35"/>
      <c r="OBD185" s="35"/>
      <c r="OBE185" s="35"/>
      <c r="OBF185" s="35"/>
      <c r="OBG185" s="35"/>
      <c r="OBH185" s="35"/>
      <c r="OBI185" s="35"/>
      <c r="OBJ185" s="35"/>
      <c r="OBK185" s="35"/>
      <c r="OBL185" s="35"/>
      <c r="OBM185" s="35"/>
      <c r="OBN185" s="35"/>
      <c r="OBO185" s="35"/>
      <c r="OBP185" s="35"/>
      <c r="OBQ185" s="35"/>
      <c r="OBR185" s="35"/>
      <c r="OBS185" s="35"/>
      <c r="OBT185" s="35"/>
      <c r="OBU185" s="35"/>
      <c r="OBV185" s="35"/>
      <c r="OBW185" s="35"/>
      <c r="OBX185" s="35"/>
      <c r="OBY185" s="35"/>
      <c r="OBZ185" s="35"/>
      <c r="OCA185" s="35"/>
      <c r="OCB185" s="35"/>
      <c r="OCC185" s="35"/>
      <c r="OCD185" s="35"/>
      <c r="OCE185" s="35"/>
      <c r="OCF185" s="35"/>
      <c r="OCG185" s="35"/>
      <c r="OCH185" s="35"/>
      <c r="OCI185" s="35"/>
      <c r="OCJ185" s="35"/>
      <c r="OCK185" s="35"/>
      <c r="OCL185" s="35"/>
      <c r="OCM185" s="35"/>
      <c r="OCN185" s="35"/>
      <c r="OCO185" s="35"/>
      <c r="OCP185" s="35"/>
      <c r="OCQ185" s="35"/>
      <c r="OCR185" s="35"/>
      <c r="OCS185" s="35"/>
      <c r="OCT185" s="35"/>
      <c r="OCU185" s="35"/>
      <c r="OCV185" s="35"/>
      <c r="OCW185" s="35"/>
      <c r="OCX185" s="35"/>
      <c r="OCY185" s="35"/>
      <c r="OCZ185" s="35"/>
      <c r="ODA185" s="35"/>
      <c r="ODB185" s="35"/>
      <c r="ODC185" s="35"/>
      <c r="ODD185" s="35"/>
      <c r="ODE185" s="35"/>
      <c r="ODF185" s="35"/>
      <c r="ODG185" s="35"/>
      <c r="ODH185" s="35"/>
      <c r="ODI185" s="35"/>
      <c r="ODJ185" s="35"/>
      <c r="ODK185" s="35"/>
      <c r="ODL185" s="35"/>
      <c r="ODM185" s="35"/>
      <c r="ODN185" s="35"/>
      <c r="ODO185" s="35"/>
      <c r="ODP185" s="35"/>
      <c r="ODQ185" s="35"/>
      <c r="ODR185" s="35"/>
      <c r="ODS185" s="35"/>
      <c r="ODT185" s="35"/>
      <c r="ODU185" s="35"/>
      <c r="ODV185" s="35"/>
      <c r="ODW185" s="35"/>
      <c r="ODX185" s="35"/>
      <c r="ODY185" s="35"/>
      <c r="ODZ185" s="35"/>
      <c r="OEA185" s="35"/>
      <c r="OEB185" s="35"/>
      <c r="OEC185" s="35"/>
      <c r="OED185" s="35"/>
      <c r="OEE185" s="35"/>
      <c r="OEF185" s="35"/>
      <c r="OEG185" s="35"/>
      <c r="OEH185" s="35"/>
      <c r="OEI185" s="35"/>
      <c r="OEJ185" s="35"/>
      <c r="OEK185" s="35"/>
      <c r="OEL185" s="35"/>
      <c r="OEM185" s="35"/>
      <c r="OEN185" s="35"/>
      <c r="OEO185" s="35"/>
      <c r="OEP185" s="35"/>
      <c r="OEQ185" s="35"/>
      <c r="OER185" s="35"/>
      <c r="OES185" s="35"/>
      <c r="OET185" s="35"/>
      <c r="OEU185" s="35"/>
      <c r="OEV185" s="35"/>
      <c r="OEW185" s="35"/>
      <c r="OEX185" s="35"/>
      <c r="OEY185" s="35"/>
      <c r="OEZ185" s="35"/>
      <c r="OFA185" s="35"/>
      <c r="OFB185" s="35"/>
      <c r="OFC185" s="35"/>
      <c r="OFD185" s="35"/>
      <c r="OFE185" s="35"/>
      <c r="OFF185" s="35"/>
      <c r="OFG185" s="35"/>
      <c r="OFH185" s="35"/>
      <c r="OFI185" s="35"/>
      <c r="OFJ185" s="35"/>
      <c r="OFK185" s="35"/>
      <c r="OFL185" s="35"/>
      <c r="OFM185" s="35"/>
      <c r="OFN185" s="35"/>
      <c r="OFO185" s="35"/>
      <c r="OFP185" s="35"/>
      <c r="OFQ185" s="35"/>
      <c r="OFR185" s="35"/>
      <c r="OFS185" s="35"/>
      <c r="OFT185" s="35"/>
      <c r="OFU185" s="35"/>
      <c r="OFV185" s="35"/>
      <c r="OFW185" s="35"/>
      <c r="OFX185" s="35"/>
      <c r="OFY185" s="35"/>
      <c r="OFZ185" s="35"/>
      <c r="OGA185" s="35"/>
      <c r="OGB185" s="35"/>
      <c r="OGC185" s="35"/>
      <c r="OGD185" s="35"/>
      <c r="OGE185" s="35"/>
      <c r="OGF185" s="35"/>
      <c r="OGG185" s="35"/>
      <c r="OGH185" s="35"/>
      <c r="OGI185" s="35"/>
      <c r="OGJ185" s="35"/>
      <c r="OGK185" s="35"/>
      <c r="OGL185" s="35"/>
      <c r="OGM185" s="35"/>
      <c r="OGN185" s="35"/>
      <c r="OGO185" s="35"/>
      <c r="OGP185" s="35"/>
      <c r="OGQ185" s="35"/>
      <c r="OGR185" s="35"/>
      <c r="OGS185" s="35"/>
      <c r="OGT185" s="35"/>
      <c r="OGU185" s="35"/>
      <c r="OGV185" s="35"/>
      <c r="OGW185" s="35"/>
      <c r="OGX185" s="35"/>
      <c r="OGY185" s="35"/>
      <c r="OGZ185" s="35"/>
      <c r="OHA185" s="35"/>
      <c r="OHB185" s="35"/>
      <c r="OHC185" s="35"/>
      <c r="OHD185" s="35"/>
      <c r="OHE185" s="35"/>
      <c r="OHF185" s="35"/>
      <c r="OHG185" s="35"/>
      <c r="OHH185" s="35"/>
      <c r="OHI185" s="35"/>
      <c r="OHJ185" s="35"/>
      <c r="OHK185" s="35"/>
      <c r="OHL185" s="35"/>
      <c r="OHM185" s="35"/>
      <c r="OHN185" s="35"/>
      <c r="OHO185" s="35"/>
      <c r="OHP185" s="35"/>
      <c r="OHQ185" s="35"/>
      <c r="OHR185" s="35"/>
      <c r="OHS185" s="35"/>
      <c r="OHT185" s="35"/>
      <c r="OHU185" s="35"/>
      <c r="OHV185" s="35"/>
      <c r="OHW185" s="35"/>
      <c r="OHX185" s="35"/>
      <c r="OHY185" s="35"/>
      <c r="OHZ185" s="35"/>
      <c r="OIA185" s="35"/>
      <c r="OIB185" s="35"/>
      <c r="OIC185" s="35"/>
      <c r="OID185" s="35"/>
      <c r="OIE185" s="35"/>
      <c r="OIF185" s="35"/>
      <c r="OIG185" s="35"/>
      <c r="OIH185" s="35"/>
      <c r="OII185" s="35"/>
      <c r="OIJ185" s="35"/>
      <c r="OIK185" s="35"/>
      <c r="OIL185" s="35"/>
      <c r="OIM185" s="35"/>
      <c r="OIN185" s="35"/>
      <c r="OIO185" s="35"/>
      <c r="OIP185" s="35"/>
      <c r="OIQ185" s="35"/>
      <c r="OIR185" s="35"/>
      <c r="OIS185" s="35"/>
      <c r="OIT185" s="35"/>
      <c r="OIU185" s="35"/>
      <c r="OIV185" s="35"/>
      <c r="OIW185" s="35"/>
      <c r="OIX185" s="35"/>
      <c r="OIY185" s="35"/>
      <c r="OIZ185" s="35"/>
      <c r="OJA185" s="35"/>
      <c r="OJB185" s="35"/>
      <c r="OJC185" s="35"/>
      <c r="OJD185" s="35"/>
      <c r="OJE185" s="35"/>
      <c r="OJF185" s="35"/>
      <c r="OJG185" s="35"/>
      <c r="OJH185" s="35"/>
      <c r="OJI185" s="35"/>
      <c r="OJJ185" s="35"/>
      <c r="OJK185" s="35"/>
      <c r="OJL185" s="35"/>
      <c r="OJM185" s="35"/>
      <c r="OJN185" s="35"/>
      <c r="OJO185" s="35"/>
      <c r="OJP185" s="35"/>
      <c r="OJQ185" s="35"/>
      <c r="OJR185" s="35"/>
      <c r="OJS185" s="35"/>
      <c r="OJT185" s="35"/>
      <c r="OJU185" s="35"/>
      <c r="OJV185" s="35"/>
      <c r="OJW185" s="35"/>
      <c r="OJX185" s="35"/>
      <c r="OJY185" s="35"/>
      <c r="OJZ185" s="35"/>
      <c r="OKA185" s="35"/>
      <c r="OKB185" s="35"/>
      <c r="OKC185" s="35"/>
      <c r="OKD185" s="35"/>
      <c r="OKE185" s="35"/>
      <c r="OKF185" s="35"/>
      <c r="OKG185" s="35"/>
      <c r="OKH185" s="35"/>
      <c r="OKI185" s="35"/>
      <c r="OKJ185" s="35"/>
      <c r="OKK185" s="35"/>
      <c r="OKL185" s="35"/>
      <c r="OKM185" s="35"/>
      <c r="OKN185" s="35"/>
      <c r="OKO185" s="35"/>
      <c r="OKP185" s="35"/>
      <c r="OKQ185" s="35"/>
      <c r="OKR185" s="35"/>
      <c r="OKS185" s="35"/>
      <c r="OKT185" s="35"/>
      <c r="OKU185" s="35"/>
      <c r="OKV185" s="35"/>
      <c r="OKW185" s="35"/>
      <c r="OKX185" s="35"/>
      <c r="OKY185" s="35"/>
      <c r="OKZ185" s="35"/>
      <c r="OLA185" s="35"/>
      <c r="OLB185" s="35"/>
      <c r="OLC185" s="35"/>
      <c r="OLD185" s="35"/>
      <c r="OLE185" s="35"/>
      <c r="OLF185" s="35"/>
      <c r="OLG185" s="35"/>
      <c r="OLH185" s="35"/>
      <c r="OLI185" s="35"/>
      <c r="OLJ185" s="35"/>
      <c r="OLK185" s="35"/>
      <c r="OLL185" s="35"/>
      <c r="OLM185" s="35"/>
      <c r="OLN185" s="35"/>
      <c r="OLO185" s="35"/>
      <c r="OLP185" s="35"/>
      <c r="OLQ185" s="35"/>
      <c r="OLR185" s="35"/>
      <c r="OLS185" s="35"/>
      <c r="OLT185" s="35"/>
      <c r="OLU185" s="35"/>
      <c r="OLV185" s="35"/>
      <c r="OLW185" s="35"/>
      <c r="OLX185" s="35"/>
      <c r="OLY185" s="35"/>
      <c r="OLZ185" s="35"/>
      <c r="OMA185" s="35"/>
      <c r="OMB185" s="35"/>
      <c r="OMC185" s="35"/>
      <c r="OMD185" s="35"/>
      <c r="OME185" s="35"/>
      <c r="OMF185" s="35"/>
      <c r="OMG185" s="35"/>
      <c r="OMH185" s="35"/>
      <c r="OMI185" s="35"/>
      <c r="OMJ185" s="35"/>
      <c r="OMK185" s="35"/>
      <c r="OML185" s="35"/>
      <c r="OMM185" s="35"/>
      <c r="OMN185" s="35"/>
      <c r="OMO185" s="35"/>
      <c r="OMP185" s="35"/>
      <c r="OMQ185" s="35"/>
      <c r="OMR185" s="35"/>
      <c r="OMS185" s="35"/>
      <c r="OMT185" s="35"/>
      <c r="OMU185" s="35"/>
      <c r="OMV185" s="35"/>
      <c r="OMW185" s="35"/>
      <c r="OMX185" s="35"/>
      <c r="OMY185" s="35"/>
      <c r="OMZ185" s="35"/>
      <c r="ONA185" s="35"/>
      <c r="ONB185" s="35"/>
      <c r="ONC185" s="35"/>
      <c r="OND185" s="35"/>
      <c r="ONE185" s="35"/>
      <c r="ONF185" s="35"/>
      <c r="ONG185" s="35"/>
      <c r="ONH185" s="35"/>
      <c r="ONI185" s="35"/>
      <c r="ONJ185" s="35"/>
      <c r="ONK185" s="35"/>
      <c r="ONL185" s="35"/>
      <c r="ONM185" s="35"/>
      <c r="ONN185" s="35"/>
      <c r="ONO185" s="35"/>
      <c r="ONP185" s="35"/>
      <c r="ONQ185" s="35"/>
      <c r="ONR185" s="35"/>
      <c r="ONS185" s="35"/>
      <c r="ONT185" s="35"/>
      <c r="ONU185" s="35"/>
      <c r="ONV185" s="35"/>
      <c r="ONW185" s="35"/>
      <c r="ONX185" s="35"/>
      <c r="ONY185" s="35"/>
      <c r="ONZ185" s="35"/>
      <c r="OOA185" s="35"/>
      <c r="OOB185" s="35"/>
      <c r="OOC185" s="35"/>
      <c r="OOD185" s="35"/>
      <c r="OOE185" s="35"/>
      <c r="OOF185" s="35"/>
      <c r="OOG185" s="35"/>
      <c r="OOH185" s="35"/>
      <c r="OOI185" s="35"/>
      <c r="OOJ185" s="35"/>
      <c r="OOK185" s="35"/>
      <c r="OOL185" s="35"/>
      <c r="OOM185" s="35"/>
      <c r="OON185" s="35"/>
      <c r="OOO185" s="35"/>
      <c r="OOP185" s="35"/>
      <c r="OOQ185" s="35"/>
      <c r="OOR185" s="35"/>
      <c r="OOS185" s="35"/>
      <c r="OOT185" s="35"/>
      <c r="OOU185" s="35"/>
      <c r="OOV185" s="35"/>
      <c r="OOW185" s="35"/>
      <c r="OOX185" s="35"/>
      <c r="OOY185" s="35"/>
      <c r="OOZ185" s="35"/>
      <c r="OPA185" s="35"/>
      <c r="OPB185" s="35"/>
      <c r="OPC185" s="35"/>
      <c r="OPD185" s="35"/>
      <c r="OPE185" s="35"/>
      <c r="OPF185" s="35"/>
      <c r="OPG185" s="35"/>
      <c r="OPH185" s="35"/>
      <c r="OPI185" s="35"/>
      <c r="OPJ185" s="35"/>
      <c r="OPK185" s="35"/>
      <c r="OPL185" s="35"/>
      <c r="OPM185" s="35"/>
      <c r="OPN185" s="35"/>
      <c r="OPO185" s="35"/>
      <c r="OPP185" s="35"/>
      <c r="OPQ185" s="35"/>
      <c r="OPR185" s="35"/>
      <c r="OPS185" s="35"/>
      <c r="OPT185" s="35"/>
      <c r="OPU185" s="35"/>
      <c r="OPV185" s="35"/>
      <c r="OPW185" s="35"/>
      <c r="OPX185" s="35"/>
      <c r="OPY185" s="35"/>
      <c r="OPZ185" s="35"/>
      <c r="OQA185" s="35"/>
      <c r="OQB185" s="35"/>
      <c r="OQC185" s="35"/>
      <c r="OQD185" s="35"/>
      <c r="OQE185" s="35"/>
      <c r="OQF185" s="35"/>
      <c r="OQG185" s="35"/>
      <c r="OQH185" s="35"/>
      <c r="OQI185" s="35"/>
      <c r="OQJ185" s="35"/>
      <c r="OQK185" s="35"/>
      <c r="OQL185" s="35"/>
      <c r="OQM185" s="35"/>
      <c r="OQN185" s="35"/>
      <c r="OQO185" s="35"/>
      <c r="OQP185" s="35"/>
      <c r="OQQ185" s="35"/>
      <c r="OQR185" s="35"/>
      <c r="OQS185" s="35"/>
      <c r="OQT185" s="35"/>
      <c r="OQU185" s="35"/>
      <c r="OQV185" s="35"/>
      <c r="OQW185" s="35"/>
      <c r="OQX185" s="35"/>
      <c r="OQY185" s="35"/>
      <c r="OQZ185" s="35"/>
      <c r="ORA185" s="35"/>
      <c r="ORB185" s="35"/>
      <c r="ORC185" s="35"/>
      <c r="ORD185" s="35"/>
      <c r="ORE185" s="35"/>
      <c r="ORF185" s="35"/>
      <c r="ORG185" s="35"/>
      <c r="ORH185" s="35"/>
      <c r="ORI185" s="35"/>
      <c r="ORJ185" s="35"/>
      <c r="ORK185" s="35"/>
      <c r="ORL185" s="35"/>
      <c r="ORM185" s="35"/>
      <c r="ORN185" s="35"/>
      <c r="ORO185" s="35"/>
      <c r="ORP185" s="35"/>
      <c r="ORQ185" s="35"/>
      <c r="ORR185" s="35"/>
      <c r="ORS185" s="35"/>
      <c r="ORT185" s="35"/>
      <c r="ORU185" s="35"/>
      <c r="ORV185" s="35"/>
      <c r="ORW185" s="35"/>
      <c r="ORX185" s="35"/>
      <c r="ORY185" s="35"/>
      <c r="ORZ185" s="35"/>
      <c r="OSA185" s="35"/>
      <c r="OSB185" s="35"/>
      <c r="OSC185" s="35"/>
      <c r="OSD185" s="35"/>
      <c r="OSE185" s="35"/>
      <c r="OSF185" s="35"/>
      <c r="OSG185" s="35"/>
      <c r="OSH185" s="35"/>
      <c r="OSI185" s="35"/>
      <c r="OSJ185" s="35"/>
      <c r="OSK185" s="35"/>
      <c r="OSL185" s="35"/>
      <c r="OSM185" s="35"/>
      <c r="OSN185" s="35"/>
      <c r="OSO185" s="35"/>
      <c r="OSP185" s="35"/>
      <c r="OSQ185" s="35"/>
      <c r="OSR185" s="35"/>
      <c r="OSS185" s="35"/>
      <c r="OST185" s="35"/>
      <c r="OSU185" s="35"/>
      <c r="OSV185" s="35"/>
      <c r="OSW185" s="35"/>
      <c r="OSX185" s="35"/>
      <c r="OSY185" s="35"/>
      <c r="OSZ185" s="35"/>
      <c r="OTA185" s="35"/>
      <c r="OTB185" s="35"/>
      <c r="OTC185" s="35"/>
      <c r="OTD185" s="35"/>
      <c r="OTE185" s="35"/>
      <c r="OTF185" s="35"/>
      <c r="OTG185" s="35"/>
      <c r="OTH185" s="35"/>
      <c r="OTI185" s="35"/>
      <c r="OTJ185" s="35"/>
      <c r="OTK185" s="35"/>
      <c r="OTL185" s="35"/>
      <c r="OTM185" s="35"/>
      <c r="OTN185" s="35"/>
      <c r="OTO185" s="35"/>
      <c r="OTP185" s="35"/>
      <c r="OTQ185" s="35"/>
      <c r="OTR185" s="35"/>
      <c r="OTS185" s="35"/>
      <c r="OTT185" s="35"/>
      <c r="OTU185" s="35"/>
      <c r="OTV185" s="35"/>
      <c r="OTW185" s="35"/>
      <c r="OTX185" s="35"/>
      <c r="OTY185" s="35"/>
      <c r="OTZ185" s="35"/>
      <c r="OUA185" s="35"/>
      <c r="OUB185" s="35"/>
      <c r="OUC185" s="35"/>
      <c r="OUD185" s="35"/>
      <c r="OUE185" s="35"/>
      <c r="OUF185" s="35"/>
      <c r="OUG185" s="35"/>
      <c r="OUH185" s="35"/>
      <c r="OUI185" s="35"/>
      <c r="OUJ185" s="35"/>
      <c r="OUK185" s="35"/>
      <c r="OUL185" s="35"/>
      <c r="OUM185" s="35"/>
      <c r="OUN185" s="35"/>
      <c r="OUO185" s="35"/>
      <c r="OUP185" s="35"/>
      <c r="OUQ185" s="35"/>
      <c r="OUR185" s="35"/>
      <c r="OUS185" s="35"/>
      <c r="OUT185" s="35"/>
      <c r="OUU185" s="35"/>
      <c r="OUV185" s="35"/>
      <c r="OUW185" s="35"/>
      <c r="OUX185" s="35"/>
      <c r="OUY185" s="35"/>
      <c r="OUZ185" s="35"/>
      <c r="OVA185" s="35"/>
      <c r="OVB185" s="35"/>
      <c r="OVC185" s="35"/>
      <c r="OVD185" s="35"/>
      <c r="OVE185" s="35"/>
      <c r="OVF185" s="35"/>
      <c r="OVG185" s="35"/>
      <c r="OVH185" s="35"/>
      <c r="OVI185" s="35"/>
      <c r="OVJ185" s="35"/>
      <c r="OVK185" s="35"/>
      <c r="OVL185" s="35"/>
      <c r="OVM185" s="35"/>
      <c r="OVN185" s="35"/>
      <c r="OVO185" s="35"/>
      <c r="OVP185" s="35"/>
      <c r="OVQ185" s="35"/>
      <c r="OVR185" s="35"/>
      <c r="OVS185" s="35"/>
      <c r="OVT185" s="35"/>
      <c r="OVU185" s="35"/>
      <c r="OVV185" s="35"/>
      <c r="OVW185" s="35"/>
      <c r="OVX185" s="35"/>
      <c r="OVY185" s="35"/>
      <c r="OVZ185" s="35"/>
      <c r="OWA185" s="35"/>
      <c r="OWB185" s="35"/>
      <c r="OWC185" s="35"/>
      <c r="OWD185" s="35"/>
      <c r="OWE185" s="35"/>
      <c r="OWF185" s="35"/>
      <c r="OWG185" s="35"/>
      <c r="OWH185" s="35"/>
      <c r="OWI185" s="35"/>
      <c r="OWJ185" s="35"/>
      <c r="OWK185" s="35"/>
      <c r="OWL185" s="35"/>
      <c r="OWM185" s="35"/>
      <c r="OWN185" s="35"/>
      <c r="OWO185" s="35"/>
      <c r="OWP185" s="35"/>
      <c r="OWQ185" s="35"/>
      <c r="OWR185" s="35"/>
      <c r="OWS185" s="35"/>
      <c r="OWT185" s="35"/>
      <c r="OWU185" s="35"/>
      <c r="OWV185" s="35"/>
      <c r="OWW185" s="35"/>
      <c r="OWX185" s="35"/>
      <c r="OWY185" s="35"/>
      <c r="OWZ185" s="35"/>
      <c r="OXA185" s="35"/>
      <c r="OXB185" s="35"/>
      <c r="OXC185" s="35"/>
      <c r="OXD185" s="35"/>
      <c r="OXE185" s="35"/>
      <c r="OXF185" s="35"/>
      <c r="OXG185" s="35"/>
      <c r="OXH185" s="35"/>
      <c r="OXI185" s="35"/>
      <c r="OXJ185" s="35"/>
      <c r="OXK185" s="35"/>
      <c r="OXL185" s="35"/>
      <c r="OXM185" s="35"/>
      <c r="OXN185" s="35"/>
      <c r="OXO185" s="35"/>
      <c r="OXP185" s="35"/>
      <c r="OXQ185" s="35"/>
      <c r="OXR185" s="35"/>
      <c r="OXS185" s="35"/>
      <c r="OXT185" s="35"/>
      <c r="OXU185" s="35"/>
      <c r="OXV185" s="35"/>
      <c r="OXW185" s="35"/>
      <c r="OXX185" s="35"/>
      <c r="OXY185" s="35"/>
      <c r="OXZ185" s="35"/>
      <c r="OYA185" s="35"/>
      <c r="OYB185" s="35"/>
      <c r="OYC185" s="35"/>
      <c r="OYD185" s="35"/>
      <c r="OYE185" s="35"/>
      <c r="OYF185" s="35"/>
      <c r="OYG185" s="35"/>
      <c r="OYH185" s="35"/>
      <c r="OYI185" s="35"/>
      <c r="OYJ185" s="35"/>
      <c r="OYK185" s="35"/>
      <c r="OYL185" s="35"/>
      <c r="OYM185" s="35"/>
      <c r="OYN185" s="35"/>
      <c r="OYO185" s="35"/>
      <c r="OYP185" s="35"/>
      <c r="OYQ185" s="35"/>
      <c r="OYR185" s="35"/>
      <c r="OYS185" s="35"/>
      <c r="OYT185" s="35"/>
      <c r="OYU185" s="35"/>
      <c r="OYV185" s="35"/>
      <c r="OYW185" s="35"/>
      <c r="OYX185" s="35"/>
      <c r="OYY185" s="35"/>
      <c r="OYZ185" s="35"/>
      <c r="OZA185" s="35"/>
      <c r="OZB185" s="35"/>
      <c r="OZC185" s="35"/>
      <c r="OZD185" s="35"/>
      <c r="OZE185" s="35"/>
      <c r="OZF185" s="35"/>
      <c r="OZG185" s="35"/>
      <c r="OZH185" s="35"/>
      <c r="OZI185" s="35"/>
      <c r="OZJ185" s="35"/>
      <c r="OZK185" s="35"/>
      <c r="OZL185" s="35"/>
      <c r="OZM185" s="35"/>
      <c r="OZN185" s="35"/>
      <c r="OZO185" s="35"/>
      <c r="OZP185" s="35"/>
      <c r="OZQ185" s="35"/>
      <c r="OZR185" s="35"/>
      <c r="OZS185" s="35"/>
      <c r="OZT185" s="35"/>
      <c r="OZU185" s="35"/>
      <c r="OZV185" s="35"/>
      <c r="OZW185" s="35"/>
      <c r="OZX185" s="35"/>
      <c r="OZY185" s="35"/>
      <c r="OZZ185" s="35"/>
      <c r="PAA185" s="35"/>
      <c r="PAB185" s="35"/>
      <c r="PAC185" s="35"/>
      <c r="PAD185" s="35"/>
      <c r="PAE185" s="35"/>
      <c r="PAF185" s="35"/>
      <c r="PAG185" s="35"/>
      <c r="PAH185" s="35"/>
      <c r="PAI185" s="35"/>
      <c r="PAJ185" s="35"/>
      <c r="PAK185" s="35"/>
      <c r="PAL185" s="35"/>
      <c r="PAM185" s="35"/>
      <c r="PAN185" s="35"/>
      <c r="PAO185" s="35"/>
      <c r="PAP185" s="35"/>
      <c r="PAQ185" s="35"/>
      <c r="PAR185" s="35"/>
      <c r="PAS185" s="35"/>
      <c r="PAT185" s="35"/>
      <c r="PAU185" s="35"/>
      <c r="PAV185" s="35"/>
      <c r="PAW185" s="35"/>
      <c r="PAX185" s="35"/>
      <c r="PAY185" s="35"/>
      <c r="PAZ185" s="35"/>
      <c r="PBA185" s="35"/>
      <c r="PBB185" s="35"/>
      <c r="PBC185" s="35"/>
      <c r="PBD185" s="35"/>
      <c r="PBE185" s="35"/>
      <c r="PBF185" s="35"/>
      <c r="PBG185" s="35"/>
      <c r="PBH185" s="35"/>
      <c r="PBI185" s="35"/>
      <c r="PBJ185" s="35"/>
      <c r="PBK185" s="35"/>
      <c r="PBL185" s="35"/>
      <c r="PBM185" s="35"/>
      <c r="PBN185" s="35"/>
      <c r="PBO185" s="35"/>
      <c r="PBP185" s="35"/>
      <c r="PBQ185" s="35"/>
      <c r="PBR185" s="35"/>
      <c r="PBS185" s="35"/>
      <c r="PBT185" s="35"/>
      <c r="PBU185" s="35"/>
      <c r="PBV185" s="35"/>
      <c r="PBW185" s="35"/>
      <c r="PBX185" s="35"/>
      <c r="PBY185" s="35"/>
      <c r="PBZ185" s="35"/>
      <c r="PCA185" s="35"/>
      <c r="PCB185" s="35"/>
      <c r="PCC185" s="35"/>
      <c r="PCD185" s="35"/>
      <c r="PCE185" s="35"/>
      <c r="PCF185" s="35"/>
      <c r="PCG185" s="35"/>
      <c r="PCH185" s="35"/>
      <c r="PCI185" s="35"/>
      <c r="PCJ185" s="35"/>
      <c r="PCK185" s="35"/>
      <c r="PCL185" s="35"/>
      <c r="PCM185" s="35"/>
      <c r="PCN185" s="35"/>
      <c r="PCO185" s="35"/>
      <c r="PCP185" s="35"/>
      <c r="PCQ185" s="35"/>
      <c r="PCR185" s="35"/>
      <c r="PCS185" s="35"/>
      <c r="PCT185" s="35"/>
      <c r="PCU185" s="35"/>
      <c r="PCV185" s="35"/>
      <c r="PCW185" s="35"/>
      <c r="PCX185" s="35"/>
      <c r="PCY185" s="35"/>
      <c r="PCZ185" s="35"/>
      <c r="PDA185" s="35"/>
      <c r="PDB185" s="35"/>
      <c r="PDC185" s="35"/>
      <c r="PDD185" s="35"/>
      <c r="PDE185" s="35"/>
      <c r="PDF185" s="35"/>
      <c r="PDG185" s="35"/>
      <c r="PDH185" s="35"/>
      <c r="PDI185" s="35"/>
      <c r="PDJ185" s="35"/>
      <c r="PDK185" s="35"/>
      <c r="PDL185" s="35"/>
      <c r="PDM185" s="35"/>
      <c r="PDN185" s="35"/>
      <c r="PDO185" s="35"/>
      <c r="PDP185" s="35"/>
      <c r="PDQ185" s="35"/>
      <c r="PDR185" s="35"/>
      <c r="PDS185" s="35"/>
      <c r="PDT185" s="35"/>
      <c r="PDU185" s="35"/>
      <c r="PDV185" s="35"/>
      <c r="PDW185" s="35"/>
      <c r="PDX185" s="35"/>
      <c r="PDY185" s="35"/>
      <c r="PDZ185" s="35"/>
      <c r="PEA185" s="35"/>
      <c r="PEB185" s="35"/>
      <c r="PEC185" s="35"/>
      <c r="PED185" s="35"/>
      <c r="PEE185" s="35"/>
      <c r="PEF185" s="35"/>
      <c r="PEG185" s="35"/>
      <c r="PEH185" s="35"/>
      <c r="PEI185" s="35"/>
      <c r="PEJ185" s="35"/>
      <c r="PEK185" s="35"/>
      <c r="PEL185" s="35"/>
      <c r="PEM185" s="35"/>
      <c r="PEN185" s="35"/>
      <c r="PEO185" s="35"/>
      <c r="PEP185" s="35"/>
      <c r="PEQ185" s="35"/>
      <c r="PER185" s="35"/>
      <c r="PES185" s="35"/>
      <c r="PET185" s="35"/>
      <c r="PEU185" s="35"/>
      <c r="PEV185" s="35"/>
      <c r="PEW185" s="35"/>
      <c r="PEX185" s="35"/>
      <c r="PEY185" s="35"/>
      <c r="PEZ185" s="35"/>
      <c r="PFA185" s="35"/>
      <c r="PFB185" s="35"/>
      <c r="PFC185" s="35"/>
      <c r="PFD185" s="35"/>
      <c r="PFE185" s="35"/>
      <c r="PFF185" s="35"/>
      <c r="PFG185" s="35"/>
      <c r="PFH185" s="35"/>
      <c r="PFI185" s="35"/>
      <c r="PFJ185" s="35"/>
      <c r="PFK185" s="35"/>
      <c r="PFL185" s="35"/>
      <c r="PFM185" s="35"/>
      <c r="PFN185" s="35"/>
      <c r="PFO185" s="35"/>
      <c r="PFP185" s="35"/>
      <c r="PFQ185" s="35"/>
      <c r="PFR185" s="35"/>
      <c r="PFS185" s="35"/>
      <c r="PFT185" s="35"/>
      <c r="PFU185" s="35"/>
      <c r="PFV185" s="35"/>
      <c r="PFW185" s="35"/>
      <c r="PFX185" s="35"/>
      <c r="PFY185" s="35"/>
      <c r="PFZ185" s="35"/>
      <c r="PGA185" s="35"/>
      <c r="PGB185" s="35"/>
      <c r="PGC185" s="35"/>
      <c r="PGD185" s="35"/>
      <c r="PGE185" s="35"/>
      <c r="PGF185" s="35"/>
      <c r="PGG185" s="35"/>
      <c r="PGH185" s="35"/>
      <c r="PGI185" s="35"/>
      <c r="PGJ185" s="35"/>
      <c r="PGK185" s="35"/>
      <c r="PGL185" s="35"/>
      <c r="PGM185" s="35"/>
      <c r="PGN185" s="35"/>
      <c r="PGO185" s="35"/>
      <c r="PGP185" s="35"/>
      <c r="PGQ185" s="35"/>
      <c r="PGR185" s="35"/>
      <c r="PGS185" s="35"/>
      <c r="PGT185" s="35"/>
      <c r="PGU185" s="35"/>
      <c r="PGV185" s="35"/>
      <c r="PGW185" s="35"/>
      <c r="PGX185" s="35"/>
      <c r="PGY185" s="35"/>
      <c r="PGZ185" s="35"/>
      <c r="PHA185" s="35"/>
      <c r="PHB185" s="35"/>
      <c r="PHC185" s="35"/>
      <c r="PHD185" s="35"/>
      <c r="PHE185" s="35"/>
      <c r="PHF185" s="35"/>
      <c r="PHG185" s="35"/>
      <c r="PHH185" s="35"/>
      <c r="PHI185" s="35"/>
      <c r="PHJ185" s="35"/>
      <c r="PHK185" s="35"/>
      <c r="PHL185" s="35"/>
      <c r="PHM185" s="35"/>
      <c r="PHN185" s="35"/>
      <c r="PHO185" s="35"/>
      <c r="PHP185" s="35"/>
      <c r="PHQ185" s="35"/>
      <c r="PHR185" s="35"/>
      <c r="PHS185" s="35"/>
      <c r="PHT185" s="35"/>
      <c r="PHU185" s="35"/>
      <c r="PHV185" s="35"/>
      <c r="PHW185" s="35"/>
      <c r="PHX185" s="35"/>
      <c r="PHY185" s="35"/>
      <c r="PHZ185" s="35"/>
      <c r="PIA185" s="35"/>
      <c r="PIB185" s="35"/>
      <c r="PIC185" s="35"/>
      <c r="PID185" s="35"/>
      <c r="PIE185" s="35"/>
      <c r="PIF185" s="35"/>
      <c r="PIG185" s="35"/>
      <c r="PIH185" s="35"/>
      <c r="PII185" s="35"/>
      <c r="PIJ185" s="35"/>
      <c r="PIK185" s="35"/>
      <c r="PIL185" s="35"/>
      <c r="PIM185" s="35"/>
      <c r="PIN185" s="35"/>
      <c r="PIO185" s="35"/>
      <c r="PIP185" s="35"/>
      <c r="PIQ185" s="35"/>
      <c r="PIR185" s="35"/>
      <c r="PIS185" s="35"/>
      <c r="PIT185" s="35"/>
      <c r="PIU185" s="35"/>
      <c r="PIV185" s="35"/>
      <c r="PIW185" s="35"/>
      <c r="PIX185" s="35"/>
      <c r="PIY185" s="35"/>
      <c r="PIZ185" s="35"/>
      <c r="PJA185" s="35"/>
      <c r="PJB185" s="35"/>
      <c r="PJC185" s="35"/>
      <c r="PJD185" s="35"/>
      <c r="PJE185" s="35"/>
      <c r="PJF185" s="35"/>
      <c r="PJG185" s="35"/>
      <c r="PJH185" s="35"/>
      <c r="PJI185" s="35"/>
      <c r="PJJ185" s="35"/>
      <c r="PJK185" s="35"/>
      <c r="PJL185" s="35"/>
      <c r="PJM185" s="35"/>
      <c r="PJN185" s="35"/>
      <c r="PJO185" s="35"/>
      <c r="PJP185" s="35"/>
      <c r="PJQ185" s="35"/>
      <c r="PJR185" s="35"/>
      <c r="PJS185" s="35"/>
      <c r="PJT185" s="35"/>
      <c r="PJU185" s="35"/>
      <c r="PJV185" s="35"/>
      <c r="PJW185" s="35"/>
      <c r="PJX185" s="35"/>
      <c r="PJY185" s="35"/>
      <c r="PJZ185" s="35"/>
      <c r="PKA185" s="35"/>
      <c r="PKB185" s="35"/>
      <c r="PKC185" s="35"/>
      <c r="PKD185" s="35"/>
      <c r="PKE185" s="35"/>
      <c r="PKF185" s="35"/>
      <c r="PKG185" s="35"/>
      <c r="PKH185" s="35"/>
      <c r="PKI185" s="35"/>
      <c r="PKJ185" s="35"/>
      <c r="PKK185" s="35"/>
      <c r="PKL185" s="35"/>
      <c r="PKM185" s="35"/>
      <c r="PKN185" s="35"/>
      <c r="PKO185" s="35"/>
      <c r="PKP185" s="35"/>
      <c r="PKQ185" s="35"/>
      <c r="PKR185" s="35"/>
      <c r="PKS185" s="35"/>
      <c r="PKT185" s="35"/>
      <c r="PKU185" s="35"/>
      <c r="PKV185" s="35"/>
      <c r="PKW185" s="35"/>
      <c r="PKX185" s="35"/>
      <c r="PKY185" s="35"/>
      <c r="PKZ185" s="35"/>
      <c r="PLA185" s="35"/>
      <c r="PLB185" s="35"/>
      <c r="PLC185" s="35"/>
      <c r="PLD185" s="35"/>
      <c r="PLE185" s="35"/>
      <c r="PLF185" s="35"/>
      <c r="PLG185" s="35"/>
      <c r="PLH185" s="35"/>
      <c r="PLI185" s="35"/>
      <c r="PLJ185" s="35"/>
      <c r="PLK185" s="35"/>
      <c r="PLL185" s="35"/>
      <c r="PLM185" s="35"/>
      <c r="PLN185" s="35"/>
      <c r="PLO185" s="35"/>
      <c r="PLP185" s="35"/>
      <c r="PLQ185" s="35"/>
      <c r="PLR185" s="35"/>
      <c r="PLS185" s="35"/>
      <c r="PLT185" s="35"/>
      <c r="PLU185" s="35"/>
      <c r="PLV185" s="35"/>
      <c r="PLW185" s="35"/>
      <c r="PLX185" s="35"/>
      <c r="PLY185" s="35"/>
      <c r="PLZ185" s="35"/>
      <c r="PMA185" s="35"/>
      <c r="PMB185" s="35"/>
      <c r="PMC185" s="35"/>
      <c r="PMD185" s="35"/>
      <c r="PME185" s="35"/>
      <c r="PMF185" s="35"/>
      <c r="PMG185" s="35"/>
      <c r="PMH185" s="35"/>
      <c r="PMI185" s="35"/>
      <c r="PMJ185" s="35"/>
      <c r="PMK185" s="35"/>
      <c r="PML185" s="35"/>
      <c r="PMM185" s="35"/>
      <c r="PMN185" s="35"/>
      <c r="PMO185" s="35"/>
      <c r="PMP185" s="35"/>
      <c r="PMQ185" s="35"/>
      <c r="PMR185" s="35"/>
      <c r="PMS185" s="35"/>
      <c r="PMT185" s="35"/>
      <c r="PMU185" s="35"/>
      <c r="PMV185" s="35"/>
      <c r="PMW185" s="35"/>
      <c r="PMX185" s="35"/>
      <c r="PMY185" s="35"/>
      <c r="PMZ185" s="35"/>
      <c r="PNA185" s="35"/>
      <c r="PNB185" s="35"/>
      <c r="PNC185" s="35"/>
      <c r="PND185" s="35"/>
      <c r="PNE185" s="35"/>
      <c r="PNF185" s="35"/>
      <c r="PNG185" s="35"/>
      <c r="PNH185" s="35"/>
      <c r="PNI185" s="35"/>
      <c r="PNJ185" s="35"/>
      <c r="PNK185" s="35"/>
      <c r="PNL185" s="35"/>
      <c r="PNM185" s="35"/>
      <c r="PNN185" s="35"/>
      <c r="PNO185" s="35"/>
      <c r="PNP185" s="35"/>
      <c r="PNQ185" s="35"/>
      <c r="PNR185" s="35"/>
      <c r="PNS185" s="35"/>
      <c r="PNT185" s="35"/>
      <c r="PNU185" s="35"/>
      <c r="PNV185" s="35"/>
      <c r="PNW185" s="35"/>
      <c r="PNX185" s="35"/>
      <c r="PNY185" s="35"/>
      <c r="PNZ185" s="35"/>
      <c r="POA185" s="35"/>
      <c r="POB185" s="35"/>
      <c r="POC185" s="35"/>
      <c r="POD185" s="35"/>
      <c r="POE185" s="35"/>
      <c r="POF185" s="35"/>
      <c r="POG185" s="35"/>
      <c r="POH185" s="35"/>
      <c r="POI185" s="35"/>
      <c r="POJ185" s="35"/>
      <c r="POK185" s="35"/>
      <c r="POL185" s="35"/>
      <c r="POM185" s="35"/>
      <c r="PON185" s="35"/>
      <c r="POO185" s="35"/>
      <c r="POP185" s="35"/>
      <c r="POQ185" s="35"/>
      <c r="POR185" s="35"/>
      <c r="POS185" s="35"/>
      <c r="POT185" s="35"/>
      <c r="POU185" s="35"/>
      <c r="POV185" s="35"/>
      <c r="POW185" s="35"/>
      <c r="POX185" s="35"/>
      <c r="POY185" s="35"/>
      <c r="POZ185" s="35"/>
      <c r="PPA185" s="35"/>
      <c r="PPB185" s="35"/>
      <c r="PPC185" s="35"/>
      <c r="PPD185" s="35"/>
      <c r="PPE185" s="35"/>
      <c r="PPF185" s="35"/>
      <c r="PPG185" s="35"/>
      <c r="PPH185" s="35"/>
      <c r="PPI185" s="35"/>
      <c r="PPJ185" s="35"/>
      <c r="PPK185" s="35"/>
      <c r="PPL185" s="35"/>
      <c r="PPM185" s="35"/>
      <c r="PPN185" s="35"/>
      <c r="PPO185" s="35"/>
      <c r="PPP185" s="35"/>
      <c r="PPQ185" s="35"/>
      <c r="PPR185" s="35"/>
      <c r="PPS185" s="35"/>
      <c r="PPT185" s="35"/>
      <c r="PPU185" s="35"/>
      <c r="PPV185" s="35"/>
      <c r="PPW185" s="35"/>
      <c r="PPX185" s="35"/>
      <c r="PPY185" s="35"/>
      <c r="PPZ185" s="35"/>
      <c r="PQA185" s="35"/>
      <c r="PQB185" s="35"/>
      <c r="PQC185" s="35"/>
      <c r="PQD185" s="35"/>
      <c r="PQE185" s="35"/>
      <c r="PQF185" s="35"/>
      <c r="PQG185" s="35"/>
      <c r="PQH185" s="35"/>
      <c r="PQI185" s="35"/>
      <c r="PQJ185" s="35"/>
      <c r="PQK185" s="35"/>
      <c r="PQL185" s="35"/>
      <c r="PQM185" s="35"/>
      <c r="PQN185" s="35"/>
      <c r="PQO185" s="35"/>
      <c r="PQP185" s="35"/>
      <c r="PQQ185" s="35"/>
      <c r="PQR185" s="35"/>
      <c r="PQS185" s="35"/>
      <c r="PQT185" s="35"/>
      <c r="PQU185" s="35"/>
      <c r="PQV185" s="35"/>
      <c r="PQW185" s="35"/>
      <c r="PQX185" s="35"/>
      <c r="PQY185" s="35"/>
      <c r="PQZ185" s="35"/>
      <c r="PRA185" s="35"/>
      <c r="PRB185" s="35"/>
      <c r="PRC185" s="35"/>
      <c r="PRD185" s="35"/>
      <c r="PRE185" s="35"/>
      <c r="PRF185" s="35"/>
      <c r="PRG185" s="35"/>
      <c r="PRH185" s="35"/>
      <c r="PRI185" s="35"/>
      <c r="PRJ185" s="35"/>
      <c r="PRK185" s="35"/>
      <c r="PRL185" s="35"/>
      <c r="PRM185" s="35"/>
      <c r="PRN185" s="35"/>
      <c r="PRO185" s="35"/>
      <c r="PRP185" s="35"/>
      <c r="PRQ185" s="35"/>
      <c r="PRR185" s="35"/>
      <c r="PRS185" s="35"/>
      <c r="PRT185" s="35"/>
      <c r="PRU185" s="35"/>
      <c r="PRV185" s="35"/>
      <c r="PRW185" s="35"/>
      <c r="PRX185" s="35"/>
      <c r="PRY185" s="35"/>
      <c r="PRZ185" s="35"/>
      <c r="PSA185" s="35"/>
      <c r="PSB185" s="35"/>
      <c r="PSC185" s="35"/>
      <c r="PSD185" s="35"/>
      <c r="PSE185" s="35"/>
      <c r="PSF185" s="35"/>
      <c r="PSG185" s="35"/>
      <c r="PSH185" s="35"/>
      <c r="PSI185" s="35"/>
      <c r="PSJ185" s="35"/>
      <c r="PSK185" s="35"/>
      <c r="PSL185" s="35"/>
      <c r="PSM185" s="35"/>
      <c r="PSN185" s="35"/>
      <c r="PSO185" s="35"/>
      <c r="PSP185" s="35"/>
      <c r="PSQ185" s="35"/>
      <c r="PSR185" s="35"/>
      <c r="PSS185" s="35"/>
      <c r="PST185" s="35"/>
      <c r="PSU185" s="35"/>
      <c r="PSV185" s="35"/>
      <c r="PSW185" s="35"/>
      <c r="PSX185" s="35"/>
      <c r="PSY185" s="35"/>
      <c r="PSZ185" s="35"/>
      <c r="PTA185" s="35"/>
      <c r="PTB185" s="35"/>
      <c r="PTC185" s="35"/>
      <c r="PTD185" s="35"/>
      <c r="PTE185" s="35"/>
      <c r="PTF185" s="35"/>
      <c r="PTG185" s="35"/>
      <c r="PTH185" s="35"/>
      <c r="PTI185" s="35"/>
      <c r="PTJ185" s="35"/>
      <c r="PTK185" s="35"/>
      <c r="PTL185" s="35"/>
      <c r="PTM185" s="35"/>
      <c r="PTN185" s="35"/>
      <c r="PTO185" s="35"/>
      <c r="PTP185" s="35"/>
      <c r="PTQ185" s="35"/>
      <c r="PTR185" s="35"/>
      <c r="PTS185" s="35"/>
      <c r="PTT185" s="35"/>
      <c r="PTU185" s="35"/>
      <c r="PTV185" s="35"/>
      <c r="PTW185" s="35"/>
      <c r="PTX185" s="35"/>
      <c r="PTY185" s="35"/>
      <c r="PTZ185" s="35"/>
      <c r="PUA185" s="35"/>
      <c r="PUB185" s="35"/>
      <c r="PUC185" s="35"/>
      <c r="PUD185" s="35"/>
      <c r="PUE185" s="35"/>
      <c r="PUF185" s="35"/>
      <c r="PUG185" s="35"/>
      <c r="PUH185" s="35"/>
      <c r="PUI185" s="35"/>
      <c r="PUJ185" s="35"/>
      <c r="PUK185" s="35"/>
      <c r="PUL185" s="35"/>
      <c r="PUM185" s="35"/>
      <c r="PUN185" s="35"/>
      <c r="PUO185" s="35"/>
      <c r="PUP185" s="35"/>
      <c r="PUQ185" s="35"/>
      <c r="PUR185" s="35"/>
      <c r="PUS185" s="35"/>
      <c r="PUT185" s="35"/>
      <c r="PUU185" s="35"/>
      <c r="PUV185" s="35"/>
      <c r="PUW185" s="35"/>
      <c r="PUX185" s="35"/>
      <c r="PUY185" s="35"/>
      <c r="PUZ185" s="35"/>
      <c r="PVA185" s="35"/>
      <c r="PVB185" s="35"/>
      <c r="PVC185" s="35"/>
      <c r="PVD185" s="35"/>
      <c r="PVE185" s="35"/>
      <c r="PVF185" s="35"/>
      <c r="PVG185" s="35"/>
      <c r="PVH185" s="35"/>
      <c r="PVI185" s="35"/>
      <c r="PVJ185" s="35"/>
      <c r="PVK185" s="35"/>
      <c r="PVL185" s="35"/>
      <c r="PVM185" s="35"/>
      <c r="PVN185" s="35"/>
      <c r="PVO185" s="35"/>
      <c r="PVP185" s="35"/>
      <c r="PVQ185" s="35"/>
      <c r="PVR185" s="35"/>
      <c r="PVS185" s="35"/>
      <c r="PVT185" s="35"/>
      <c r="PVU185" s="35"/>
      <c r="PVV185" s="35"/>
      <c r="PVW185" s="35"/>
      <c r="PVX185" s="35"/>
      <c r="PVY185" s="35"/>
      <c r="PVZ185" s="35"/>
      <c r="PWA185" s="35"/>
      <c r="PWB185" s="35"/>
      <c r="PWC185" s="35"/>
      <c r="PWD185" s="35"/>
      <c r="PWE185" s="35"/>
      <c r="PWF185" s="35"/>
      <c r="PWG185" s="35"/>
      <c r="PWH185" s="35"/>
      <c r="PWI185" s="35"/>
      <c r="PWJ185" s="35"/>
      <c r="PWK185" s="35"/>
      <c r="PWL185" s="35"/>
      <c r="PWM185" s="35"/>
      <c r="PWN185" s="35"/>
      <c r="PWO185" s="35"/>
      <c r="PWP185" s="35"/>
      <c r="PWQ185" s="35"/>
      <c r="PWR185" s="35"/>
      <c r="PWS185" s="35"/>
      <c r="PWT185" s="35"/>
      <c r="PWU185" s="35"/>
      <c r="PWV185" s="35"/>
      <c r="PWW185" s="35"/>
      <c r="PWX185" s="35"/>
      <c r="PWY185" s="35"/>
      <c r="PWZ185" s="35"/>
      <c r="PXA185" s="35"/>
      <c r="PXB185" s="35"/>
      <c r="PXC185" s="35"/>
      <c r="PXD185" s="35"/>
      <c r="PXE185" s="35"/>
      <c r="PXF185" s="35"/>
      <c r="PXG185" s="35"/>
      <c r="PXH185" s="35"/>
      <c r="PXI185" s="35"/>
      <c r="PXJ185" s="35"/>
      <c r="PXK185" s="35"/>
      <c r="PXL185" s="35"/>
      <c r="PXM185" s="35"/>
      <c r="PXN185" s="35"/>
      <c r="PXO185" s="35"/>
      <c r="PXP185" s="35"/>
      <c r="PXQ185" s="35"/>
      <c r="PXR185" s="35"/>
      <c r="PXS185" s="35"/>
      <c r="PXT185" s="35"/>
      <c r="PXU185" s="35"/>
      <c r="PXV185" s="35"/>
      <c r="PXW185" s="35"/>
      <c r="PXX185" s="35"/>
      <c r="PXY185" s="35"/>
      <c r="PXZ185" s="35"/>
      <c r="PYA185" s="35"/>
      <c r="PYB185" s="35"/>
      <c r="PYC185" s="35"/>
      <c r="PYD185" s="35"/>
      <c r="PYE185" s="35"/>
      <c r="PYF185" s="35"/>
      <c r="PYG185" s="35"/>
      <c r="PYH185" s="35"/>
      <c r="PYI185" s="35"/>
      <c r="PYJ185" s="35"/>
      <c r="PYK185" s="35"/>
      <c r="PYL185" s="35"/>
      <c r="PYM185" s="35"/>
      <c r="PYN185" s="35"/>
      <c r="PYO185" s="35"/>
      <c r="PYP185" s="35"/>
      <c r="PYQ185" s="35"/>
      <c r="PYR185" s="35"/>
      <c r="PYS185" s="35"/>
      <c r="PYT185" s="35"/>
      <c r="PYU185" s="35"/>
      <c r="PYV185" s="35"/>
      <c r="PYW185" s="35"/>
      <c r="PYX185" s="35"/>
      <c r="PYY185" s="35"/>
      <c r="PYZ185" s="35"/>
      <c r="PZA185" s="35"/>
      <c r="PZB185" s="35"/>
      <c r="PZC185" s="35"/>
      <c r="PZD185" s="35"/>
      <c r="PZE185" s="35"/>
      <c r="PZF185" s="35"/>
      <c r="PZG185" s="35"/>
      <c r="PZH185" s="35"/>
      <c r="PZI185" s="35"/>
      <c r="PZJ185" s="35"/>
      <c r="PZK185" s="35"/>
      <c r="PZL185" s="35"/>
      <c r="PZM185" s="35"/>
      <c r="PZN185" s="35"/>
      <c r="PZO185" s="35"/>
      <c r="PZP185" s="35"/>
      <c r="PZQ185" s="35"/>
      <c r="PZR185" s="35"/>
      <c r="PZS185" s="35"/>
      <c r="PZT185" s="35"/>
      <c r="PZU185" s="35"/>
      <c r="PZV185" s="35"/>
      <c r="PZW185" s="35"/>
      <c r="PZX185" s="35"/>
      <c r="PZY185" s="35"/>
      <c r="PZZ185" s="35"/>
      <c r="QAA185" s="35"/>
      <c r="QAB185" s="35"/>
      <c r="QAC185" s="35"/>
      <c r="QAD185" s="35"/>
      <c r="QAE185" s="35"/>
      <c r="QAF185" s="35"/>
      <c r="QAG185" s="35"/>
      <c r="QAH185" s="35"/>
      <c r="QAI185" s="35"/>
      <c r="QAJ185" s="35"/>
      <c r="QAK185" s="35"/>
      <c r="QAL185" s="35"/>
      <c r="QAM185" s="35"/>
      <c r="QAN185" s="35"/>
      <c r="QAO185" s="35"/>
      <c r="QAP185" s="35"/>
      <c r="QAQ185" s="35"/>
      <c r="QAR185" s="35"/>
      <c r="QAS185" s="35"/>
      <c r="QAT185" s="35"/>
      <c r="QAU185" s="35"/>
      <c r="QAV185" s="35"/>
      <c r="QAW185" s="35"/>
      <c r="QAX185" s="35"/>
      <c r="QAY185" s="35"/>
      <c r="QAZ185" s="35"/>
      <c r="QBA185" s="35"/>
      <c r="QBB185" s="35"/>
      <c r="QBC185" s="35"/>
      <c r="QBD185" s="35"/>
      <c r="QBE185" s="35"/>
      <c r="QBF185" s="35"/>
      <c r="QBG185" s="35"/>
      <c r="QBH185" s="35"/>
      <c r="QBI185" s="35"/>
      <c r="QBJ185" s="35"/>
      <c r="QBK185" s="35"/>
      <c r="QBL185" s="35"/>
      <c r="QBM185" s="35"/>
      <c r="QBN185" s="35"/>
      <c r="QBO185" s="35"/>
      <c r="QBP185" s="35"/>
      <c r="QBQ185" s="35"/>
      <c r="QBR185" s="35"/>
      <c r="QBS185" s="35"/>
      <c r="QBT185" s="35"/>
      <c r="QBU185" s="35"/>
      <c r="QBV185" s="35"/>
      <c r="QBW185" s="35"/>
      <c r="QBX185" s="35"/>
      <c r="QBY185" s="35"/>
      <c r="QBZ185" s="35"/>
      <c r="QCA185" s="35"/>
      <c r="QCB185" s="35"/>
      <c r="QCC185" s="35"/>
      <c r="QCD185" s="35"/>
      <c r="QCE185" s="35"/>
      <c r="QCF185" s="35"/>
      <c r="QCG185" s="35"/>
      <c r="QCH185" s="35"/>
      <c r="QCI185" s="35"/>
      <c r="QCJ185" s="35"/>
      <c r="QCK185" s="35"/>
      <c r="QCL185" s="35"/>
      <c r="QCM185" s="35"/>
      <c r="QCN185" s="35"/>
      <c r="QCO185" s="35"/>
      <c r="QCP185" s="35"/>
      <c r="QCQ185" s="35"/>
      <c r="QCR185" s="35"/>
      <c r="QCS185" s="35"/>
      <c r="QCT185" s="35"/>
      <c r="QCU185" s="35"/>
      <c r="QCV185" s="35"/>
      <c r="QCW185" s="35"/>
      <c r="QCX185" s="35"/>
      <c r="QCY185" s="35"/>
      <c r="QCZ185" s="35"/>
      <c r="QDA185" s="35"/>
      <c r="QDB185" s="35"/>
      <c r="QDC185" s="35"/>
      <c r="QDD185" s="35"/>
      <c r="QDE185" s="35"/>
      <c r="QDF185" s="35"/>
      <c r="QDG185" s="35"/>
      <c r="QDH185" s="35"/>
      <c r="QDI185" s="35"/>
      <c r="QDJ185" s="35"/>
      <c r="QDK185" s="35"/>
      <c r="QDL185" s="35"/>
      <c r="QDM185" s="35"/>
      <c r="QDN185" s="35"/>
      <c r="QDO185" s="35"/>
      <c r="QDP185" s="35"/>
      <c r="QDQ185" s="35"/>
      <c r="QDR185" s="35"/>
      <c r="QDS185" s="35"/>
      <c r="QDT185" s="35"/>
      <c r="QDU185" s="35"/>
      <c r="QDV185" s="35"/>
      <c r="QDW185" s="35"/>
      <c r="QDX185" s="35"/>
      <c r="QDY185" s="35"/>
      <c r="QDZ185" s="35"/>
      <c r="QEA185" s="35"/>
      <c r="QEB185" s="35"/>
      <c r="QEC185" s="35"/>
      <c r="QED185" s="35"/>
      <c r="QEE185" s="35"/>
      <c r="QEF185" s="35"/>
      <c r="QEG185" s="35"/>
      <c r="QEH185" s="35"/>
      <c r="QEI185" s="35"/>
      <c r="QEJ185" s="35"/>
      <c r="QEK185" s="35"/>
      <c r="QEL185" s="35"/>
      <c r="QEM185" s="35"/>
      <c r="QEN185" s="35"/>
      <c r="QEO185" s="35"/>
      <c r="QEP185" s="35"/>
      <c r="QEQ185" s="35"/>
      <c r="QER185" s="35"/>
      <c r="QES185" s="35"/>
      <c r="QET185" s="35"/>
      <c r="QEU185" s="35"/>
      <c r="QEV185" s="35"/>
      <c r="QEW185" s="35"/>
      <c r="QEX185" s="35"/>
      <c r="QEY185" s="35"/>
      <c r="QEZ185" s="35"/>
      <c r="QFA185" s="35"/>
      <c r="QFB185" s="35"/>
      <c r="QFC185" s="35"/>
      <c r="QFD185" s="35"/>
      <c r="QFE185" s="35"/>
      <c r="QFF185" s="35"/>
      <c r="QFG185" s="35"/>
      <c r="QFH185" s="35"/>
      <c r="QFI185" s="35"/>
      <c r="QFJ185" s="35"/>
      <c r="QFK185" s="35"/>
      <c r="QFL185" s="35"/>
      <c r="QFM185" s="35"/>
      <c r="QFN185" s="35"/>
      <c r="QFO185" s="35"/>
      <c r="QFP185" s="35"/>
      <c r="QFQ185" s="35"/>
      <c r="QFR185" s="35"/>
      <c r="QFS185" s="35"/>
      <c r="QFT185" s="35"/>
      <c r="QFU185" s="35"/>
      <c r="QFV185" s="35"/>
      <c r="QFW185" s="35"/>
      <c r="QFX185" s="35"/>
      <c r="QFY185" s="35"/>
      <c r="QFZ185" s="35"/>
      <c r="QGA185" s="35"/>
      <c r="QGB185" s="35"/>
      <c r="QGC185" s="35"/>
      <c r="QGD185" s="35"/>
      <c r="QGE185" s="35"/>
      <c r="QGF185" s="35"/>
      <c r="QGG185" s="35"/>
      <c r="QGH185" s="35"/>
      <c r="QGI185" s="35"/>
      <c r="QGJ185" s="35"/>
      <c r="QGK185" s="35"/>
      <c r="QGL185" s="35"/>
      <c r="QGM185" s="35"/>
      <c r="QGN185" s="35"/>
      <c r="QGO185" s="35"/>
      <c r="QGP185" s="35"/>
      <c r="QGQ185" s="35"/>
      <c r="QGR185" s="35"/>
      <c r="QGS185" s="35"/>
      <c r="QGT185" s="35"/>
      <c r="QGU185" s="35"/>
      <c r="QGV185" s="35"/>
      <c r="QGW185" s="35"/>
      <c r="QGX185" s="35"/>
      <c r="QGY185" s="35"/>
      <c r="QGZ185" s="35"/>
      <c r="QHA185" s="35"/>
      <c r="QHB185" s="35"/>
      <c r="QHC185" s="35"/>
      <c r="QHD185" s="35"/>
      <c r="QHE185" s="35"/>
      <c r="QHF185" s="35"/>
      <c r="QHG185" s="35"/>
      <c r="QHH185" s="35"/>
      <c r="QHI185" s="35"/>
      <c r="QHJ185" s="35"/>
      <c r="QHK185" s="35"/>
      <c r="QHL185" s="35"/>
      <c r="QHM185" s="35"/>
      <c r="QHN185" s="35"/>
      <c r="QHO185" s="35"/>
      <c r="QHP185" s="35"/>
      <c r="QHQ185" s="35"/>
      <c r="QHR185" s="35"/>
      <c r="QHS185" s="35"/>
      <c r="QHT185" s="35"/>
      <c r="QHU185" s="35"/>
      <c r="QHV185" s="35"/>
      <c r="QHW185" s="35"/>
      <c r="QHX185" s="35"/>
      <c r="QHY185" s="35"/>
      <c r="QHZ185" s="35"/>
      <c r="QIA185" s="35"/>
      <c r="QIB185" s="35"/>
      <c r="QIC185" s="35"/>
      <c r="QID185" s="35"/>
      <c r="QIE185" s="35"/>
      <c r="QIF185" s="35"/>
      <c r="QIG185" s="35"/>
      <c r="QIH185" s="35"/>
      <c r="QII185" s="35"/>
      <c r="QIJ185" s="35"/>
      <c r="QIK185" s="35"/>
      <c r="QIL185" s="35"/>
      <c r="QIM185" s="35"/>
      <c r="QIN185" s="35"/>
      <c r="QIO185" s="35"/>
      <c r="QIP185" s="35"/>
      <c r="QIQ185" s="35"/>
      <c r="QIR185" s="35"/>
      <c r="QIS185" s="35"/>
      <c r="QIT185" s="35"/>
      <c r="QIU185" s="35"/>
      <c r="QIV185" s="35"/>
      <c r="QIW185" s="35"/>
      <c r="QIX185" s="35"/>
      <c r="QIY185" s="35"/>
      <c r="QIZ185" s="35"/>
      <c r="QJA185" s="35"/>
      <c r="QJB185" s="35"/>
      <c r="QJC185" s="35"/>
      <c r="QJD185" s="35"/>
      <c r="QJE185" s="35"/>
      <c r="QJF185" s="35"/>
      <c r="QJG185" s="35"/>
      <c r="QJH185" s="35"/>
      <c r="QJI185" s="35"/>
      <c r="QJJ185" s="35"/>
      <c r="QJK185" s="35"/>
      <c r="QJL185" s="35"/>
      <c r="QJM185" s="35"/>
      <c r="QJN185" s="35"/>
      <c r="QJO185" s="35"/>
      <c r="QJP185" s="35"/>
      <c r="QJQ185" s="35"/>
      <c r="QJR185" s="35"/>
      <c r="QJS185" s="35"/>
      <c r="QJT185" s="35"/>
      <c r="QJU185" s="35"/>
      <c r="QJV185" s="35"/>
      <c r="QJW185" s="35"/>
      <c r="QJX185" s="35"/>
      <c r="QJY185" s="35"/>
      <c r="QJZ185" s="35"/>
      <c r="QKA185" s="35"/>
      <c r="QKB185" s="35"/>
      <c r="QKC185" s="35"/>
      <c r="QKD185" s="35"/>
      <c r="QKE185" s="35"/>
      <c r="QKF185" s="35"/>
      <c r="QKG185" s="35"/>
      <c r="QKH185" s="35"/>
      <c r="QKI185" s="35"/>
      <c r="QKJ185" s="35"/>
      <c r="QKK185" s="35"/>
      <c r="QKL185" s="35"/>
      <c r="QKM185" s="35"/>
      <c r="QKN185" s="35"/>
      <c r="QKO185" s="35"/>
      <c r="QKP185" s="35"/>
      <c r="QKQ185" s="35"/>
      <c r="QKR185" s="35"/>
      <c r="QKS185" s="35"/>
      <c r="QKT185" s="35"/>
      <c r="QKU185" s="35"/>
      <c r="QKV185" s="35"/>
      <c r="QKW185" s="35"/>
      <c r="QKX185" s="35"/>
      <c r="QKY185" s="35"/>
      <c r="QKZ185" s="35"/>
      <c r="QLA185" s="35"/>
      <c r="QLB185" s="35"/>
      <c r="QLC185" s="35"/>
      <c r="QLD185" s="35"/>
      <c r="QLE185" s="35"/>
      <c r="QLF185" s="35"/>
      <c r="QLG185" s="35"/>
      <c r="QLH185" s="35"/>
      <c r="QLI185" s="35"/>
      <c r="QLJ185" s="35"/>
      <c r="QLK185" s="35"/>
      <c r="QLL185" s="35"/>
      <c r="QLM185" s="35"/>
      <c r="QLN185" s="35"/>
      <c r="QLO185" s="35"/>
      <c r="QLP185" s="35"/>
      <c r="QLQ185" s="35"/>
      <c r="QLR185" s="35"/>
      <c r="QLS185" s="35"/>
      <c r="QLT185" s="35"/>
      <c r="QLU185" s="35"/>
      <c r="QLV185" s="35"/>
      <c r="QLW185" s="35"/>
      <c r="QLX185" s="35"/>
      <c r="QLY185" s="35"/>
      <c r="QLZ185" s="35"/>
      <c r="QMA185" s="35"/>
      <c r="QMB185" s="35"/>
      <c r="QMC185" s="35"/>
      <c r="QMD185" s="35"/>
      <c r="QME185" s="35"/>
      <c r="QMF185" s="35"/>
      <c r="QMG185" s="35"/>
      <c r="QMH185" s="35"/>
      <c r="QMI185" s="35"/>
      <c r="QMJ185" s="35"/>
      <c r="QMK185" s="35"/>
      <c r="QML185" s="35"/>
      <c r="QMM185" s="35"/>
      <c r="QMN185" s="35"/>
      <c r="QMO185" s="35"/>
      <c r="QMP185" s="35"/>
      <c r="QMQ185" s="35"/>
      <c r="QMR185" s="35"/>
      <c r="QMS185" s="35"/>
      <c r="QMT185" s="35"/>
      <c r="QMU185" s="35"/>
      <c r="QMV185" s="35"/>
      <c r="QMW185" s="35"/>
      <c r="QMX185" s="35"/>
      <c r="QMY185" s="35"/>
      <c r="QMZ185" s="35"/>
      <c r="QNA185" s="35"/>
      <c r="QNB185" s="35"/>
      <c r="QNC185" s="35"/>
      <c r="QND185" s="35"/>
      <c r="QNE185" s="35"/>
      <c r="QNF185" s="35"/>
      <c r="QNG185" s="35"/>
      <c r="QNH185" s="35"/>
      <c r="QNI185" s="35"/>
      <c r="QNJ185" s="35"/>
      <c r="QNK185" s="35"/>
      <c r="QNL185" s="35"/>
      <c r="QNM185" s="35"/>
      <c r="QNN185" s="35"/>
      <c r="QNO185" s="35"/>
      <c r="QNP185" s="35"/>
      <c r="QNQ185" s="35"/>
      <c r="QNR185" s="35"/>
      <c r="QNS185" s="35"/>
      <c r="QNT185" s="35"/>
      <c r="QNU185" s="35"/>
      <c r="QNV185" s="35"/>
      <c r="QNW185" s="35"/>
      <c r="QNX185" s="35"/>
      <c r="QNY185" s="35"/>
      <c r="QNZ185" s="35"/>
      <c r="QOA185" s="35"/>
      <c r="QOB185" s="35"/>
      <c r="QOC185" s="35"/>
      <c r="QOD185" s="35"/>
      <c r="QOE185" s="35"/>
      <c r="QOF185" s="35"/>
      <c r="QOG185" s="35"/>
      <c r="QOH185" s="35"/>
      <c r="QOI185" s="35"/>
      <c r="QOJ185" s="35"/>
      <c r="QOK185" s="35"/>
      <c r="QOL185" s="35"/>
      <c r="QOM185" s="35"/>
      <c r="QON185" s="35"/>
      <c r="QOO185" s="35"/>
      <c r="QOP185" s="35"/>
      <c r="QOQ185" s="35"/>
      <c r="QOR185" s="35"/>
      <c r="QOS185" s="35"/>
      <c r="QOT185" s="35"/>
      <c r="QOU185" s="35"/>
      <c r="QOV185" s="35"/>
      <c r="QOW185" s="35"/>
      <c r="QOX185" s="35"/>
      <c r="QOY185" s="35"/>
      <c r="QOZ185" s="35"/>
      <c r="QPA185" s="35"/>
      <c r="QPB185" s="35"/>
      <c r="QPC185" s="35"/>
      <c r="QPD185" s="35"/>
      <c r="QPE185" s="35"/>
      <c r="QPF185" s="35"/>
      <c r="QPG185" s="35"/>
      <c r="QPH185" s="35"/>
      <c r="QPI185" s="35"/>
      <c r="QPJ185" s="35"/>
      <c r="QPK185" s="35"/>
      <c r="QPL185" s="35"/>
      <c r="QPM185" s="35"/>
      <c r="QPN185" s="35"/>
      <c r="QPO185" s="35"/>
      <c r="QPP185" s="35"/>
      <c r="QPQ185" s="35"/>
      <c r="QPR185" s="35"/>
      <c r="QPS185" s="35"/>
      <c r="QPT185" s="35"/>
      <c r="QPU185" s="35"/>
      <c r="QPV185" s="35"/>
      <c r="QPW185" s="35"/>
      <c r="QPX185" s="35"/>
      <c r="QPY185" s="35"/>
      <c r="QPZ185" s="35"/>
      <c r="QQA185" s="35"/>
      <c r="QQB185" s="35"/>
      <c r="QQC185" s="35"/>
      <c r="QQD185" s="35"/>
      <c r="QQE185" s="35"/>
      <c r="QQF185" s="35"/>
      <c r="QQG185" s="35"/>
      <c r="QQH185" s="35"/>
      <c r="QQI185" s="35"/>
      <c r="QQJ185" s="35"/>
      <c r="QQK185" s="35"/>
      <c r="QQL185" s="35"/>
      <c r="QQM185" s="35"/>
      <c r="QQN185" s="35"/>
      <c r="QQO185" s="35"/>
      <c r="QQP185" s="35"/>
      <c r="QQQ185" s="35"/>
      <c r="QQR185" s="35"/>
      <c r="QQS185" s="35"/>
      <c r="QQT185" s="35"/>
      <c r="QQU185" s="35"/>
      <c r="QQV185" s="35"/>
      <c r="QQW185" s="35"/>
      <c r="QQX185" s="35"/>
      <c r="QQY185" s="35"/>
      <c r="QQZ185" s="35"/>
      <c r="QRA185" s="35"/>
      <c r="QRB185" s="35"/>
      <c r="QRC185" s="35"/>
      <c r="QRD185" s="35"/>
      <c r="QRE185" s="35"/>
      <c r="QRF185" s="35"/>
      <c r="QRG185" s="35"/>
      <c r="QRH185" s="35"/>
      <c r="QRI185" s="35"/>
      <c r="QRJ185" s="35"/>
      <c r="QRK185" s="35"/>
      <c r="QRL185" s="35"/>
      <c r="QRM185" s="35"/>
      <c r="QRN185" s="35"/>
      <c r="QRO185" s="35"/>
      <c r="QRP185" s="35"/>
      <c r="QRQ185" s="35"/>
      <c r="QRR185" s="35"/>
      <c r="QRS185" s="35"/>
      <c r="QRT185" s="35"/>
      <c r="QRU185" s="35"/>
      <c r="QRV185" s="35"/>
      <c r="QRW185" s="35"/>
      <c r="QRX185" s="35"/>
      <c r="QRY185" s="35"/>
      <c r="QRZ185" s="35"/>
      <c r="QSA185" s="35"/>
      <c r="QSB185" s="35"/>
      <c r="QSC185" s="35"/>
      <c r="QSD185" s="35"/>
      <c r="QSE185" s="35"/>
      <c r="QSF185" s="35"/>
      <c r="QSG185" s="35"/>
      <c r="QSH185" s="35"/>
      <c r="QSI185" s="35"/>
      <c r="QSJ185" s="35"/>
      <c r="QSK185" s="35"/>
      <c r="QSL185" s="35"/>
      <c r="QSM185" s="35"/>
      <c r="QSN185" s="35"/>
      <c r="QSO185" s="35"/>
      <c r="QSP185" s="35"/>
      <c r="QSQ185" s="35"/>
      <c r="QSR185" s="35"/>
      <c r="QSS185" s="35"/>
      <c r="QST185" s="35"/>
      <c r="QSU185" s="35"/>
      <c r="QSV185" s="35"/>
      <c r="QSW185" s="35"/>
      <c r="QSX185" s="35"/>
      <c r="QSY185" s="35"/>
      <c r="QSZ185" s="35"/>
      <c r="QTA185" s="35"/>
      <c r="QTB185" s="35"/>
      <c r="QTC185" s="35"/>
      <c r="QTD185" s="35"/>
      <c r="QTE185" s="35"/>
      <c r="QTF185" s="35"/>
      <c r="QTG185" s="35"/>
      <c r="QTH185" s="35"/>
      <c r="QTI185" s="35"/>
      <c r="QTJ185" s="35"/>
      <c r="QTK185" s="35"/>
      <c r="QTL185" s="35"/>
      <c r="QTM185" s="35"/>
      <c r="QTN185" s="35"/>
      <c r="QTO185" s="35"/>
      <c r="QTP185" s="35"/>
      <c r="QTQ185" s="35"/>
      <c r="QTR185" s="35"/>
      <c r="QTS185" s="35"/>
      <c r="QTT185" s="35"/>
      <c r="QTU185" s="35"/>
      <c r="QTV185" s="35"/>
      <c r="QTW185" s="35"/>
      <c r="QTX185" s="35"/>
      <c r="QTY185" s="35"/>
      <c r="QTZ185" s="35"/>
      <c r="QUA185" s="35"/>
      <c r="QUB185" s="35"/>
      <c r="QUC185" s="35"/>
      <c r="QUD185" s="35"/>
      <c r="QUE185" s="35"/>
      <c r="QUF185" s="35"/>
      <c r="QUG185" s="35"/>
      <c r="QUH185" s="35"/>
      <c r="QUI185" s="35"/>
      <c r="QUJ185" s="35"/>
      <c r="QUK185" s="35"/>
      <c r="QUL185" s="35"/>
      <c r="QUM185" s="35"/>
      <c r="QUN185" s="35"/>
      <c r="QUO185" s="35"/>
      <c r="QUP185" s="35"/>
      <c r="QUQ185" s="35"/>
      <c r="QUR185" s="35"/>
      <c r="QUS185" s="35"/>
      <c r="QUT185" s="35"/>
      <c r="QUU185" s="35"/>
      <c r="QUV185" s="35"/>
      <c r="QUW185" s="35"/>
      <c r="QUX185" s="35"/>
      <c r="QUY185" s="35"/>
      <c r="QUZ185" s="35"/>
      <c r="QVA185" s="35"/>
      <c r="QVB185" s="35"/>
      <c r="QVC185" s="35"/>
      <c r="QVD185" s="35"/>
      <c r="QVE185" s="35"/>
      <c r="QVF185" s="35"/>
      <c r="QVG185" s="35"/>
      <c r="QVH185" s="35"/>
      <c r="QVI185" s="35"/>
      <c r="QVJ185" s="35"/>
      <c r="QVK185" s="35"/>
      <c r="QVL185" s="35"/>
      <c r="QVM185" s="35"/>
      <c r="QVN185" s="35"/>
      <c r="QVO185" s="35"/>
      <c r="QVP185" s="35"/>
      <c r="QVQ185" s="35"/>
      <c r="QVR185" s="35"/>
      <c r="QVS185" s="35"/>
      <c r="QVT185" s="35"/>
      <c r="QVU185" s="35"/>
      <c r="QVV185" s="35"/>
      <c r="QVW185" s="35"/>
      <c r="QVX185" s="35"/>
      <c r="QVY185" s="35"/>
      <c r="QVZ185" s="35"/>
      <c r="QWA185" s="35"/>
      <c r="QWB185" s="35"/>
      <c r="QWC185" s="35"/>
      <c r="QWD185" s="35"/>
      <c r="QWE185" s="35"/>
      <c r="QWF185" s="35"/>
      <c r="QWG185" s="35"/>
      <c r="QWH185" s="35"/>
      <c r="QWI185" s="35"/>
      <c r="QWJ185" s="35"/>
      <c r="QWK185" s="35"/>
      <c r="QWL185" s="35"/>
      <c r="QWM185" s="35"/>
      <c r="QWN185" s="35"/>
      <c r="QWO185" s="35"/>
      <c r="QWP185" s="35"/>
      <c r="QWQ185" s="35"/>
      <c r="QWR185" s="35"/>
      <c r="QWS185" s="35"/>
      <c r="QWT185" s="35"/>
      <c r="QWU185" s="35"/>
      <c r="QWV185" s="35"/>
      <c r="QWW185" s="35"/>
      <c r="QWX185" s="35"/>
      <c r="QWY185" s="35"/>
      <c r="QWZ185" s="35"/>
      <c r="QXA185" s="35"/>
      <c r="QXB185" s="35"/>
      <c r="QXC185" s="35"/>
      <c r="QXD185" s="35"/>
      <c r="QXE185" s="35"/>
      <c r="QXF185" s="35"/>
      <c r="QXG185" s="35"/>
      <c r="QXH185" s="35"/>
      <c r="QXI185" s="35"/>
      <c r="QXJ185" s="35"/>
      <c r="QXK185" s="35"/>
      <c r="QXL185" s="35"/>
      <c r="QXM185" s="35"/>
      <c r="QXN185" s="35"/>
      <c r="QXO185" s="35"/>
      <c r="QXP185" s="35"/>
      <c r="QXQ185" s="35"/>
      <c r="QXR185" s="35"/>
      <c r="QXS185" s="35"/>
      <c r="QXT185" s="35"/>
      <c r="QXU185" s="35"/>
      <c r="QXV185" s="35"/>
      <c r="QXW185" s="35"/>
      <c r="QXX185" s="35"/>
      <c r="QXY185" s="35"/>
      <c r="QXZ185" s="35"/>
      <c r="QYA185" s="35"/>
      <c r="QYB185" s="35"/>
      <c r="QYC185" s="35"/>
      <c r="QYD185" s="35"/>
      <c r="QYE185" s="35"/>
      <c r="QYF185" s="35"/>
      <c r="QYG185" s="35"/>
      <c r="QYH185" s="35"/>
      <c r="QYI185" s="35"/>
      <c r="QYJ185" s="35"/>
      <c r="QYK185" s="35"/>
      <c r="QYL185" s="35"/>
      <c r="QYM185" s="35"/>
      <c r="QYN185" s="35"/>
      <c r="QYO185" s="35"/>
      <c r="QYP185" s="35"/>
      <c r="QYQ185" s="35"/>
      <c r="QYR185" s="35"/>
      <c r="QYS185" s="35"/>
      <c r="QYT185" s="35"/>
      <c r="QYU185" s="35"/>
      <c r="QYV185" s="35"/>
      <c r="QYW185" s="35"/>
      <c r="QYX185" s="35"/>
      <c r="QYY185" s="35"/>
      <c r="QYZ185" s="35"/>
      <c r="QZA185" s="35"/>
      <c r="QZB185" s="35"/>
      <c r="QZC185" s="35"/>
      <c r="QZD185" s="35"/>
      <c r="QZE185" s="35"/>
      <c r="QZF185" s="35"/>
      <c r="QZG185" s="35"/>
      <c r="QZH185" s="35"/>
      <c r="QZI185" s="35"/>
      <c r="QZJ185" s="35"/>
      <c r="QZK185" s="35"/>
      <c r="QZL185" s="35"/>
      <c r="QZM185" s="35"/>
      <c r="QZN185" s="35"/>
      <c r="QZO185" s="35"/>
      <c r="QZP185" s="35"/>
      <c r="QZQ185" s="35"/>
      <c r="QZR185" s="35"/>
      <c r="QZS185" s="35"/>
      <c r="QZT185" s="35"/>
      <c r="QZU185" s="35"/>
      <c r="QZV185" s="35"/>
      <c r="QZW185" s="35"/>
      <c r="QZX185" s="35"/>
      <c r="QZY185" s="35"/>
      <c r="QZZ185" s="35"/>
      <c r="RAA185" s="35"/>
      <c r="RAB185" s="35"/>
      <c r="RAC185" s="35"/>
      <c r="RAD185" s="35"/>
      <c r="RAE185" s="35"/>
      <c r="RAF185" s="35"/>
      <c r="RAG185" s="35"/>
      <c r="RAH185" s="35"/>
      <c r="RAI185" s="35"/>
      <c r="RAJ185" s="35"/>
      <c r="RAK185" s="35"/>
      <c r="RAL185" s="35"/>
      <c r="RAM185" s="35"/>
      <c r="RAN185" s="35"/>
      <c r="RAO185" s="35"/>
      <c r="RAP185" s="35"/>
      <c r="RAQ185" s="35"/>
      <c r="RAR185" s="35"/>
      <c r="RAS185" s="35"/>
      <c r="RAT185" s="35"/>
      <c r="RAU185" s="35"/>
      <c r="RAV185" s="35"/>
      <c r="RAW185" s="35"/>
      <c r="RAX185" s="35"/>
      <c r="RAY185" s="35"/>
      <c r="RAZ185" s="35"/>
      <c r="RBA185" s="35"/>
      <c r="RBB185" s="35"/>
      <c r="RBC185" s="35"/>
      <c r="RBD185" s="35"/>
      <c r="RBE185" s="35"/>
      <c r="RBF185" s="35"/>
      <c r="RBG185" s="35"/>
      <c r="RBH185" s="35"/>
      <c r="RBI185" s="35"/>
      <c r="RBJ185" s="35"/>
      <c r="RBK185" s="35"/>
      <c r="RBL185" s="35"/>
      <c r="RBM185" s="35"/>
      <c r="RBN185" s="35"/>
      <c r="RBO185" s="35"/>
      <c r="RBP185" s="35"/>
      <c r="RBQ185" s="35"/>
      <c r="RBR185" s="35"/>
      <c r="RBS185" s="35"/>
      <c r="RBT185" s="35"/>
      <c r="RBU185" s="35"/>
      <c r="RBV185" s="35"/>
      <c r="RBW185" s="35"/>
      <c r="RBX185" s="35"/>
      <c r="RBY185" s="35"/>
      <c r="RBZ185" s="35"/>
      <c r="RCA185" s="35"/>
      <c r="RCB185" s="35"/>
      <c r="RCC185" s="35"/>
      <c r="RCD185" s="35"/>
      <c r="RCE185" s="35"/>
      <c r="RCF185" s="35"/>
      <c r="RCG185" s="35"/>
      <c r="RCH185" s="35"/>
      <c r="RCI185" s="35"/>
      <c r="RCJ185" s="35"/>
      <c r="RCK185" s="35"/>
      <c r="RCL185" s="35"/>
      <c r="RCM185" s="35"/>
      <c r="RCN185" s="35"/>
      <c r="RCO185" s="35"/>
      <c r="RCP185" s="35"/>
      <c r="RCQ185" s="35"/>
      <c r="RCR185" s="35"/>
      <c r="RCS185" s="35"/>
      <c r="RCT185" s="35"/>
      <c r="RCU185" s="35"/>
      <c r="RCV185" s="35"/>
      <c r="RCW185" s="35"/>
      <c r="RCX185" s="35"/>
      <c r="RCY185" s="35"/>
      <c r="RCZ185" s="35"/>
      <c r="RDA185" s="35"/>
      <c r="RDB185" s="35"/>
      <c r="RDC185" s="35"/>
      <c r="RDD185" s="35"/>
      <c r="RDE185" s="35"/>
      <c r="RDF185" s="35"/>
      <c r="RDG185" s="35"/>
      <c r="RDH185" s="35"/>
      <c r="RDI185" s="35"/>
      <c r="RDJ185" s="35"/>
      <c r="RDK185" s="35"/>
      <c r="RDL185" s="35"/>
      <c r="RDM185" s="35"/>
      <c r="RDN185" s="35"/>
      <c r="RDO185" s="35"/>
      <c r="RDP185" s="35"/>
      <c r="RDQ185" s="35"/>
      <c r="RDR185" s="35"/>
      <c r="RDS185" s="35"/>
      <c r="RDT185" s="35"/>
      <c r="RDU185" s="35"/>
      <c r="RDV185" s="35"/>
      <c r="RDW185" s="35"/>
      <c r="RDX185" s="35"/>
      <c r="RDY185" s="35"/>
      <c r="RDZ185" s="35"/>
      <c r="REA185" s="35"/>
      <c r="REB185" s="35"/>
      <c r="REC185" s="35"/>
      <c r="RED185" s="35"/>
      <c r="REE185" s="35"/>
      <c r="REF185" s="35"/>
      <c r="REG185" s="35"/>
      <c r="REH185" s="35"/>
      <c r="REI185" s="35"/>
      <c r="REJ185" s="35"/>
      <c r="REK185" s="35"/>
      <c r="REL185" s="35"/>
      <c r="REM185" s="35"/>
      <c r="REN185" s="35"/>
      <c r="REO185" s="35"/>
      <c r="REP185" s="35"/>
      <c r="REQ185" s="35"/>
      <c r="RER185" s="35"/>
      <c r="RES185" s="35"/>
      <c r="RET185" s="35"/>
      <c r="REU185" s="35"/>
      <c r="REV185" s="35"/>
      <c r="REW185" s="35"/>
      <c r="REX185" s="35"/>
      <c r="REY185" s="35"/>
      <c r="REZ185" s="35"/>
      <c r="RFA185" s="35"/>
      <c r="RFB185" s="35"/>
      <c r="RFC185" s="35"/>
      <c r="RFD185" s="35"/>
      <c r="RFE185" s="35"/>
      <c r="RFF185" s="35"/>
      <c r="RFG185" s="35"/>
      <c r="RFH185" s="35"/>
      <c r="RFI185" s="35"/>
      <c r="RFJ185" s="35"/>
      <c r="RFK185" s="35"/>
      <c r="RFL185" s="35"/>
      <c r="RFM185" s="35"/>
      <c r="RFN185" s="35"/>
      <c r="RFO185" s="35"/>
      <c r="RFP185" s="35"/>
      <c r="RFQ185" s="35"/>
      <c r="RFR185" s="35"/>
      <c r="RFS185" s="35"/>
      <c r="RFT185" s="35"/>
      <c r="RFU185" s="35"/>
      <c r="RFV185" s="35"/>
      <c r="RFW185" s="35"/>
      <c r="RFX185" s="35"/>
      <c r="RFY185" s="35"/>
      <c r="RFZ185" s="35"/>
      <c r="RGA185" s="35"/>
      <c r="RGB185" s="35"/>
      <c r="RGC185" s="35"/>
      <c r="RGD185" s="35"/>
      <c r="RGE185" s="35"/>
      <c r="RGF185" s="35"/>
      <c r="RGG185" s="35"/>
      <c r="RGH185" s="35"/>
      <c r="RGI185" s="35"/>
      <c r="RGJ185" s="35"/>
      <c r="RGK185" s="35"/>
      <c r="RGL185" s="35"/>
      <c r="RGM185" s="35"/>
      <c r="RGN185" s="35"/>
      <c r="RGO185" s="35"/>
      <c r="RGP185" s="35"/>
      <c r="RGQ185" s="35"/>
      <c r="RGR185" s="35"/>
      <c r="RGS185" s="35"/>
      <c r="RGT185" s="35"/>
      <c r="RGU185" s="35"/>
      <c r="RGV185" s="35"/>
      <c r="RGW185" s="35"/>
      <c r="RGX185" s="35"/>
      <c r="RGY185" s="35"/>
      <c r="RGZ185" s="35"/>
      <c r="RHA185" s="35"/>
      <c r="RHB185" s="35"/>
      <c r="RHC185" s="35"/>
      <c r="RHD185" s="35"/>
      <c r="RHE185" s="35"/>
      <c r="RHF185" s="35"/>
      <c r="RHG185" s="35"/>
      <c r="RHH185" s="35"/>
      <c r="RHI185" s="35"/>
      <c r="RHJ185" s="35"/>
      <c r="RHK185" s="35"/>
      <c r="RHL185" s="35"/>
      <c r="RHM185" s="35"/>
      <c r="RHN185" s="35"/>
      <c r="RHO185" s="35"/>
      <c r="RHP185" s="35"/>
      <c r="RHQ185" s="35"/>
      <c r="RHR185" s="35"/>
      <c r="RHS185" s="35"/>
      <c r="RHT185" s="35"/>
      <c r="RHU185" s="35"/>
      <c r="RHV185" s="35"/>
      <c r="RHW185" s="35"/>
      <c r="RHX185" s="35"/>
      <c r="RHY185" s="35"/>
      <c r="RHZ185" s="35"/>
      <c r="RIA185" s="35"/>
      <c r="RIB185" s="35"/>
      <c r="RIC185" s="35"/>
      <c r="RID185" s="35"/>
      <c r="RIE185" s="35"/>
      <c r="RIF185" s="35"/>
      <c r="RIG185" s="35"/>
      <c r="RIH185" s="35"/>
      <c r="RII185" s="35"/>
      <c r="RIJ185" s="35"/>
      <c r="RIK185" s="35"/>
      <c r="RIL185" s="35"/>
      <c r="RIM185" s="35"/>
      <c r="RIN185" s="35"/>
      <c r="RIO185" s="35"/>
      <c r="RIP185" s="35"/>
      <c r="RIQ185" s="35"/>
      <c r="RIR185" s="35"/>
      <c r="RIS185" s="35"/>
      <c r="RIT185" s="35"/>
      <c r="RIU185" s="35"/>
      <c r="RIV185" s="35"/>
      <c r="RIW185" s="35"/>
      <c r="RIX185" s="35"/>
      <c r="RIY185" s="35"/>
      <c r="RIZ185" s="35"/>
      <c r="RJA185" s="35"/>
      <c r="RJB185" s="35"/>
      <c r="RJC185" s="35"/>
      <c r="RJD185" s="35"/>
      <c r="RJE185" s="35"/>
      <c r="RJF185" s="35"/>
      <c r="RJG185" s="35"/>
      <c r="RJH185" s="35"/>
      <c r="RJI185" s="35"/>
      <c r="RJJ185" s="35"/>
      <c r="RJK185" s="35"/>
      <c r="RJL185" s="35"/>
      <c r="RJM185" s="35"/>
      <c r="RJN185" s="35"/>
      <c r="RJO185" s="35"/>
      <c r="RJP185" s="35"/>
      <c r="RJQ185" s="35"/>
      <c r="RJR185" s="35"/>
      <c r="RJS185" s="35"/>
      <c r="RJT185" s="35"/>
      <c r="RJU185" s="35"/>
      <c r="RJV185" s="35"/>
      <c r="RJW185" s="35"/>
      <c r="RJX185" s="35"/>
      <c r="RJY185" s="35"/>
      <c r="RJZ185" s="35"/>
      <c r="RKA185" s="35"/>
      <c r="RKB185" s="35"/>
      <c r="RKC185" s="35"/>
      <c r="RKD185" s="35"/>
      <c r="RKE185" s="35"/>
      <c r="RKF185" s="35"/>
      <c r="RKG185" s="35"/>
      <c r="RKH185" s="35"/>
      <c r="RKI185" s="35"/>
      <c r="RKJ185" s="35"/>
      <c r="RKK185" s="35"/>
      <c r="RKL185" s="35"/>
      <c r="RKM185" s="35"/>
      <c r="RKN185" s="35"/>
      <c r="RKO185" s="35"/>
      <c r="RKP185" s="35"/>
      <c r="RKQ185" s="35"/>
      <c r="RKR185" s="35"/>
      <c r="RKS185" s="35"/>
      <c r="RKT185" s="35"/>
      <c r="RKU185" s="35"/>
      <c r="RKV185" s="35"/>
      <c r="RKW185" s="35"/>
      <c r="RKX185" s="35"/>
      <c r="RKY185" s="35"/>
      <c r="RKZ185" s="35"/>
      <c r="RLA185" s="35"/>
      <c r="RLB185" s="35"/>
      <c r="RLC185" s="35"/>
      <c r="RLD185" s="35"/>
      <c r="RLE185" s="35"/>
      <c r="RLF185" s="35"/>
      <c r="RLG185" s="35"/>
      <c r="RLH185" s="35"/>
      <c r="RLI185" s="35"/>
      <c r="RLJ185" s="35"/>
      <c r="RLK185" s="35"/>
      <c r="RLL185" s="35"/>
      <c r="RLM185" s="35"/>
      <c r="RLN185" s="35"/>
      <c r="RLO185" s="35"/>
      <c r="RLP185" s="35"/>
      <c r="RLQ185" s="35"/>
      <c r="RLR185" s="35"/>
      <c r="RLS185" s="35"/>
      <c r="RLT185" s="35"/>
      <c r="RLU185" s="35"/>
      <c r="RLV185" s="35"/>
      <c r="RLW185" s="35"/>
      <c r="RLX185" s="35"/>
      <c r="RLY185" s="35"/>
      <c r="RLZ185" s="35"/>
      <c r="RMA185" s="35"/>
      <c r="RMB185" s="35"/>
      <c r="RMC185" s="35"/>
      <c r="RMD185" s="35"/>
      <c r="RME185" s="35"/>
      <c r="RMF185" s="35"/>
      <c r="RMG185" s="35"/>
      <c r="RMH185" s="35"/>
      <c r="RMI185" s="35"/>
      <c r="RMJ185" s="35"/>
      <c r="RMK185" s="35"/>
      <c r="RML185" s="35"/>
      <c r="RMM185" s="35"/>
      <c r="RMN185" s="35"/>
      <c r="RMO185" s="35"/>
      <c r="RMP185" s="35"/>
      <c r="RMQ185" s="35"/>
      <c r="RMR185" s="35"/>
      <c r="RMS185" s="35"/>
      <c r="RMT185" s="35"/>
      <c r="RMU185" s="35"/>
      <c r="RMV185" s="35"/>
      <c r="RMW185" s="35"/>
      <c r="RMX185" s="35"/>
      <c r="RMY185" s="35"/>
      <c r="RMZ185" s="35"/>
      <c r="RNA185" s="35"/>
      <c r="RNB185" s="35"/>
      <c r="RNC185" s="35"/>
      <c r="RND185" s="35"/>
      <c r="RNE185" s="35"/>
      <c r="RNF185" s="35"/>
      <c r="RNG185" s="35"/>
      <c r="RNH185" s="35"/>
      <c r="RNI185" s="35"/>
      <c r="RNJ185" s="35"/>
      <c r="RNK185" s="35"/>
      <c r="RNL185" s="35"/>
      <c r="RNM185" s="35"/>
      <c r="RNN185" s="35"/>
      <c r="RNO185" s="35"/>
      <c r="RNP185" s="35"/>
      <c r="RNQ185" s="35"/>
      <c r="RNR185" s="35"/>
      <c r="RNS185" s="35"/>
      <c r="RNT185" s="35"/>
      <c r="RNU185" s="35"/>
      <c r="RNV185" s="35"/>
      <c r="RNW185" s="35"/>
      <c r="RNX185" s="35"/>
      <c r="RNY185" s="35"/>
      <c r="RNZ185" s="35"/>
      <c r="ROA185" s="35"/>
      <c r="ROB185" s="35"/>
      <c r="ROC185" s="35"/>
      <c r="ROD185" s="35"/>
      <c r="ROE185" s="35"/>
      <c r="ROF185" s="35"/>
      <c r="ROG185" s="35"/>
      <c r="ROH185" s="35"/>
      <c r="ROI185" s="35"/>
      <c r="ROJ185" s="35"/>
      <c r="ROK185" s="35"/>
      <c r="ROL185" s="35"/>
      <c r="ROM185" s="35"/>
      <c r="RON185" s="35"/>
      <c r="ROO185" s="35"/>
      <c r="ROP185" s="35"/>
      <c r="ROQ185" s="35"/>
      <c r="ROR185" s="35"/>
      <c r="ROS185" s="35"/>
      <c r="ROT185" s="35"/>
      <c r="ROU185" s="35"/>
      <c r="ROV185" s="35"/>
      <c r="ROW185" s="35"/>
      <c r="ROX185" s="35"/>
      <c r="ROY185" s="35"/>
      <c r="ROZ185" s="35"/>
      <c r="RPA185" s="35"/>
      <c r="RPB185" s="35"/>
      <c r="RPC185" s="35"/>
      <c r="RPD185" s="35"/>
      <c r="RPE185" s="35"/>
      <c r="RPF185" s="35"/>
      <c r="RPG185" s="35"/>
      <c r="RPH185" s="35"/>
      <c r="RPI185" s="35"/>
      <c r="RPJ185" s="35"/>
      <c r="RPK185" s="35"/>
      <c r="RPL185" s="35"/>
      <c r="RPM185" s="35"/>
      <c r="RPN185" s="35"/>
      <c r="RPO185" s="35"/>
      <c r="RPP185" s="35"/>
      <c r="RPQ185" s="35"/>
      <c r="RPR185" s="35"/>
      <c r="RPS185" s="35"/>
      <c r="RPT185" s="35"/>
      <c r="RPU185" s="35"/>
      <c r="RPV185" s="35"/>
      <c r="RPW185" s="35"/>
      <c r="RPX185" s="35"/>
      <c r="RPY185" s="35"/>
      <c r="RPZ185" s="35"/>
      <c r="RQA185" s="35"/>
      <c r="RQB185" s="35"/>
      <c r="RQC185" s="35"/>
      <c r="RQD185" s="35"/>
      <c r="RQE185" s="35"/>
      <c r="RQF185" s="35"/>
      <c r="RQG185" s="35"/>
      <c r="RQH185" s="35"/>
      <c r="RQI185" s="35"/>
      <c r="RQJ185" s="35"/>
      <c r="RQK185" s="35"/>
      <c r="RQL185" s="35"/>
      <c r="RQM185" s="35"/>
      <c r="RQN185" s="35"/>
      <c r="RQO185" s="35"/>
      <c r="RQP185" s="35"/>
      <c r="RQQ185" s="35"/>
      <c r="RQR185" s="35"/>
      <c r="RQS185" s="35"/>
      <c r="RQT185" s="35"/>
      <c r="RQU185" s="35"/>
      <c r="RQV185" s="35"/>
      <c r="RQW185" s="35"/>
      <c r="RQX185" s="35"/>
      <c r="RQY185" s="35"/>
      <c r="RQZ185" s="35"/>
      <c r="RRA185" s="35"/>
      <c r="RRB185" s="35"/>
      <c r="RRC185" s="35"/>
      <c r="RRD185" s="35"/>
      <c r="RRE185" s="35"/>
      <c r="RRF185" s="35"/>
      <c r="RRG185" s="35"/>
      <c r="RRH185" s="35"/>
      <c r="RRI185" s="35"/>
      <c r="RRJ185" s="35"/>
      <c r="RRK185" s="35"/>
      <c r="RRL185" s="35"/>
      <c r="RRM185" s="35"/>
      <c r="RRN185" s="35"/>
      <c r="RRO185" s="35"/>
      <c r="RRP185" s="35"/>
      <c r="RRQ185" s="35"/>
      <c r="RRR185" s="35"/>
      <c r="RRS185" s="35"/>
      <c r="RRT185" s="35"/>
      <c r="RRU185" s="35"/>
      <c r="RRV185" s="35"/>
      <c r="RRW185" s="35"/>
      <c r="RRX185" s="35"/>
      <c r="RRY185" s="35"/>
      <c r="RRZ185" s="35"/>
      <c r="RSA185" s="35"/>
      <c r="RSB185" s="35"/>
      <c r="RSC185" s="35"/>
      <c r="RSD185" s="35"/>
      <c r="RSE185" s="35"/>
      <c r="RSF185" s="35"/>
      <c r="RSG185" s="35"/>
      <c r="RSH185" s="35"/>
      <c r="RSI185" s="35"/>
      <c r="RSJ185" s="35"/>
      <c r="RSK185" s="35"/>
      <c r="RSL185" s="35"/>
      <c r="RSM185" s="35"/>
      <c r="RSN185" s="35"/>
      <c r="RSO185" s="35"/>
      <c r="RSP185" s="35"/>
      <c r="RSQ185" s="35"/>
      <c r="RSR185" s="35"/>
      <c r="RSS185" s="35"/>
      <c r="RST185" s="35"/>
      <c r="RSU185" s="35"/>
      <c r="RSV185" s="35"/>
      <c r="RSW185" s="35"/>
      <c r="RSX185" s="35"/>
      <c r="RSY185" s="35"/>
      <c r="RSZ185" s="35"/>
      <c r="RTA185" s="35"/>
      <c r="RTB185" s="35"/>
      <c r="RTC185" s="35"/>
      <c r="RTD185" s="35"/>
      <c r="RTE185" s="35"/>
      <c r="RTF185" s="35"/>
      <c r="RTG185" s="35"/>
      <c r="RTH185" s="35"/>
      <c r="RTI185" s="35"/>
      <c r="RTJ185" s="35"/>
      <c r="RTK185" s="35"/>
      <c r="RTL185" s="35"/>
      <c r="RTM185" s="35"/>
      <c r="RTN185" s="35"/>
      <c r="RTO185" s="35"/>
      <c r="RTP185" s="35"/>
      <c r="RTQ185" s="35"/>
      <c r="RTR185" s="35"/>
      <c r="RTS185" s="35"/>
      <c r="RTT185" s="35"/>
      <c r="RTU185" s="35"/>
      <c r="RTV185" s="35"/>
      <c r="RTW185" s="35"/>
      <c r="RTX185" s="35"/>
      <c r="RTY185" s="35"/>
      <c r="RTZ185" s="35"/>
      <c r="RUA185" s="35"/>
      <c r="RUB185" s="35"/>
      <c r="RUC185" s="35"/>
      <c r="RUD185" s="35"/>
      <c r="RUE185" s="35"/>
      <c r="RUF185" s="35"/>
      <c r="RUG185" s="35"/>
      <c r="RUH185" s="35"/>
      <c r="RUI185" s="35"/>
      <c r="RUJ185" s="35"/>
      <c r="RUK185" s="35"/>
      <c r="RUL185" s="35"/>
      <c r="RUM185" s="35"/>
      <c r="RUN185" s="35"/>
      <c r="RUO185" s="35"/>
      <c r="RUP185" s="35"/>
      <c r="RUQ185" s="35"/>
      <c r="RUR185" s="35"/>
      <c r="RUS185" s="35"/>
      <c r="RUT185" s="35"/>
      <c r="RUU185" s="35"/>
      <c r="RUV185" s="35"/>
      <c r="RUW185" s="35"/>
      <c r="RUX185" s="35"/>
      <c r="RUY185" s="35"/>
      <c r="RUZ185" s="35"/>
      <c r="RVA185" s="35"/>
      <c r="RVB185" s="35"/>
      <c r="RVC185" s="35"/>
      <c r="RVD185" s="35"/>
      <c r="RVE185" s="35"/>
      <c r="RVF185" s="35"/>
      <c r="RVG185" s="35"/>
      <c r="RVH185" s="35"/>
      <c r="RVI185" s="35"/>
      <c r="RVJ185" s="35"/>
      <c r="RVK185" s="35"/>
      <c r="RVL185" s="35"/>
      <c r="RVM185" s="35"/>
      <c r="RVN185" s="35"/>
      <c r="RVO185" s="35"/>
      <c r="RVP185" s="35"/>
      <c r="RVQ185" s="35"/>
      <c r="RVR185" s="35"/>
      <c r="RVS185" s="35"/>
      <c r="RVT185" s="35"/>
      <c r="RVU185" s="35"/>
      <c r="RVV185" s="35"/>
      <c r="RVW185" s="35"/>
      <c r="RVX185" s="35"/>
      <c r="RVY185" s="35"/>
      <c r="RVZ185" s="35"/>
      <c r="RWA185" s="35"/>
      <c r="RWB185" s="35"/>
      <c r="RWC185" s="35"/>
      <c r="RWD185" s="35"/>
      <c r="RWE185" s="35"/>
      <c r="RWF185" s="35"/>
      <c r="RWG185" s="35"/>
      <c r="RWH185" s="35"/>
      <c r="RWI185" s="35"/>
      <c r="RWJ185" s="35"/>
      <c r="RWK185" s="35"/>
      <c r="RWL185" s="35"/>
      <c r="RWM185" s="35"/>
      <c r="RWN185" s="35"/>
      <c r="RWO185" s="35"/>
      <c r="RWP185" s="35"/>
      <c r="RWQ185" s="35"/>
      <c r="RWR185" s="35"/>
      <c r="RWS185" s="35"/>
      <c r="RWT185" s="35"/>
      <c r="RWU185" s="35"/>
      <c r="RWV185" s="35"/>
      <c r="RWW185" s="35"/>
      <c r="RWX185" s="35"/>
      <c r="RWY185" s="35"/>
      <c r="RWZ185" s="35"/>
      <c r="RXA185" s="35"/>
      <c r="RXB185" s="35"/>
      <c r="RXC185" s="35"/>
      <c r="RXD185" s="35"/>
      <c r="RXE185" s="35"/>
      <c r="RXF185" s="35"/>
      <c r="RXG185" s="35"/>
      <c r="RXH185" s="35"/>
      <c r="RXI185" s="35"/>
      <c r="RXJ185" s="35"/>
      <c r="RXK185" s="35"/>
      <c r="RXL185" s="35"/>
      <c r="RXM185" s="35"/>
      <c r="RXN185" s="35"/>
      <c r="RXO185" s="35"/>
      <c r="RXP185" s="35"/>
      <c r="RXQ185" s="35"/>
      <c r="RXR185" s="35"/>
      <c r="RXS185" s="35"/>
      <c r="RXT185" s="35"/>
      <c r="RXU185" s="35"/>
      <c r="RXV185" s="35"/>
      <c r="RXW185" s="35"/>
      <c r="RXX185" s="35"/>
      <c r="RXY185" s="35"/>
      <c r="RXZ185" s="35"/>
      <c r="RYA185" s="35"/>
      <c r="RYB185" s="35"/>
      <c r="RYC185" s="35"/>
      <c r="RYD185" s="35"/>
      <c r="RYE185" s="35"/>
      <c r="RYF185" s="35"/>
      <c r="RYG185" s="35"/>
      <c r="RYH185" s="35"/>
      <c r="RYI185" s="35"/>
      <c r="RYJ185" s="35"/>
      <c r="RYK185" s="35"/>
      <c r="RYL185" s="35"/>
      <c r="RYM185" s="35"/>
      <c r="RYN185" s="35"/>
      <c r="RYO185" s="35"/>
      <c r="RYP185" s="35"/>
      <c r="RYQ185" s="35"/>
      <c r="RYR185" s="35"/>
      <c r="RYS185" s="35"/>
      <c r="RYT185" s="35"/>
      <c r="RYU185" s="35"/>
      <c r="RYV185" s="35"/>
      <c r="RYW185" s="35"/>
      <c r="RYX185" s="35"/>
      <c r="RYY185" s="35"/>
      <c r="RYZ185" s="35"/>
      <c r="RZA185" s="35"/>
      <c r="RZB185" s="35"/>
      <c r="RZC185" s="35"/>
      <c r="RZD185" s="35"/>
      <c r="RZE185" s="35"/>
      <c r="RZF185" s="35"/>
      <c r="RZG185" s="35"/>
      <c r="RZH185" s="35"/>
      <c r="RZI185" s="35"/>
      <c r="RZJ185" s="35"/>
      <c r="RZK185" s="35"/>
      <c r="RZL185" s="35"/>
      <c r="RZM185" s="35"/>
      <c r="RZN185" s="35"/>
      <c r="RZO185" s="35"/>
      <c r="RZP185" s="35"/>
      <c r="RZQ185" s="35"/>
      <c r="RZR185" s="35"/>
      <c r="RZS185" s="35"/>
      <c r="RZT185" s="35"/>
      <c r="RZU185" s="35"/>
      <c r="RZV185" s="35"/>
      <c r="RZW185" s="35"/>
      <c r="RZX185" s="35"/>
      <c r="RZY185" s="35"/>
      <c r="RZZ185" s="35"/>
      <c r="SAA185" s="35"/>
      <c r="SAB185" s="35"/>
      <c r="SAC185" s="35"/>
      <c r="SAD185" s="35"/>
      <c r="SAE185" s="35"/>
      <c r="SAF185" s="35"/>
      <c r="SAG185" s="35"/>
      <c r="SAH185" s="35"/>
      <c r="SAI185" s="35"/>
      <c r="SAJ185" s="35"/>
      <c r="SAK185" s="35"/>
      <c r="SAL185" s="35"/>
      <c r="SAM185" s="35"/>
      <c r="SAN185" s="35"/>
      <c r="SAO185" s="35"/>
      <c r="SAP185" s="35"/>
      <c r="SAQ185" s="35"/>
      <c r="SAR185" s="35"/>
      <c r="SAS185" s="35"/>
      <c r="SAT185" s="35"/>
      <c r="SAU185" s="35"/>
      <c r="SAV185" s="35"/>
      <c r="SAW185" s="35"/>
      <c r="SAX185" s="35"/>
      <c r="SAY185" s="35"/>
      <c r="SAZ185" s="35"/>
      <c r="SBA185" s="35"/>
      <c r="SBB185" s="35"/>
      <c r="SBC185" s="35"/>
      <c r="SBD185" s="35"/>
      <c r="SBE185" s="35"/>
      <c r="SBF185" s="35"/>
      <c r="SBG185" s="35"/>
      <c r="SBH185" s="35"/>
      <c r="SBI185" s="35"/>
      <c r="SBJ185" s="35"/>
      <c r="SBK185" s="35"/>
      <c r="SBL185" s="35"/>
      <c r="SBM185" s="35"/>
      <c r="SBN185" s="35"/>
      <c r="SBO185" s="35"/>
      <c r="SBP185" s="35"/>
      <c r="SBQ185" s="35"/>
      <c r="SBR185" s="35"/>
      <c r="SBS185" s="35"/>
      <c r="SBT185" s="35"/>
      <c r="SBU185" s="35"/>
      <c r="SBV185" s="35"/>
      <c r="SBW185" s="35"/>
      <c r="SBX185" s="35"/>
      <c r="SBY185" s="35"/>
      <c r="SBZ185" s="35"/>
      <c r="SCA185" s="35"/>
      <c r="SCB185" s="35"/>
      <c r="SCC185" s="35"/>
      <c r="SCD185" s="35"/>
      <c r="SCE185" s="35"/>
      <c r="SCF185" s="35"/>
      <c r="SCG185" s="35"/>
      <c r="SCH185" s="35"/>
      <c r="SCI185" s="35"/>
      <c r="SCJ185" s="35"/>
      <c r="SCK185" s="35"/>
      <c r="SCL185" s="35"/>
      <c r="SCM185" s="35"/>
      <c r="SCN185" s="35"/>
      <c r="SCO185" s="35"/>
      <c r="SCP185" s="35"/>
      <c r="SCQ185" s="35"/>
      <c r="SCR185" s="35"/>
      <c r="SCS185" s="35"/>
      <c r="SCT185" s="35"/>
      <c r="SCU185" s="35"/>
      <c r="SCV185" s="35"/>
      <c r="SCW185" s="35"/>
      <c r="SCX185" s="35"/>
      <c r="SCY185" s="35"/>
      <c r="SCZ185" s="35"/>
      <c r="SDA185" s="35"/>
      <c r="SDB185" s="35"/>
      <c r="SDC185" s="35"/>
      <c r="SDD185" s="35"/>
      <c r="SDE185" s="35"/>
      <c r="SDF185" s="35"/>
      <c r="SDG185" s="35"/>
      <c r="SDH185" s="35"/>
      <c r="SDI185" s="35"/>
      <c r="SDJ185" s="35"/>
      <c r="SDK185" s="35"/>
      <c r="SDL185" s="35"/>
      <c r="SDM185" s="35"/>
      <c r="SDN185" s="35"/>
      <c r="SDO185" s="35"/>
      <c r="SDP185" s="35"/>
      <c r="SDQ185" s="35"/>
      <c r="SDR185" s="35"/>
      <c r="SDS185" s="35"/>
      <c r="SDT185" s="35"/>
      <c r="SDU185" s="35"/>
      <c r="SDV185" s="35"/>
      <c r="SDW185" s="35"/>
      <c r="SDX185" s="35"/>
      <c r="SDY185" s="35"/>
      <c r="SDZ185" s="35"/>
      <c r="SEA185" s="35"/>
      <c r="SEB185" s="35"/>
      <c r="SEC185" s="35"/>
      <c r="SED185" s="35"/>
      <c r="SEE185" s="35"/>
      <c r="SEF185" s="35"/>
      <c r="SEG185" s="35"/>
      <c r="SEH185" s="35"/>
      <c r="SEI185" s="35"/>
      <c r="SEJ185" s="35"/>
      <c r="SEK185" s="35"/>
      <c r="SEL185" s="35"/>
      <c r="SEM185" s="35"/>
      <c r="SEN185" s="35"/>
      <c r="SEO185" s="35"/>
      <c r="SEP185" s="35"/>
      <c r="SEQ185" s="35"/>
      <c r="SER185" s="35"/>
      <c r="SES185" s="35"/>
      <c r="SET185" s="35"/>
      <c r="SEU185" s="35"/>
      <c r="SEV185" s="35"/>
      <c r="SEW185" s="35"/>
      <c r="SEX185" s="35"/>
      <c r="SEY185" s="35"/>
      <c r="SEZ185" s="35"/>
      <c r="SFA185" s="35"/>
      <c r="SFB185" s="35"/>
      <c r="SFC185" s="35"/>
      <c r="SFD185" s="35"/>
      <c r="SFE185" s="35"/>
      <c r="SFF185" s="35"/>
      <c r="SFG185" s="35"/>
      <c r="SFH185" s="35"/>
      <c r="SFI185" s="35"/>
      <c r="SFJ185" s="35"/>
      <c r="SFK185" s="35"/>
      <c r="SFL185" s="35"/>
      <c r="SFM185" s="35"/>
      <c r="SFN185" s="35"/>
      <c r="SFO185" s="35"/>
      <c r="SFP185" s="35"/>
      <c r="SFQ185" s="35"/>
      <c r="SFR185" s="35"/>
      <c r="SFS185" s="35"/>
      <c r="SFT185" s="35"/>
      <c r="SFU185" s="35"/>
      <c r="SFV185" s="35"/>
      <c r="SFW185" s="35"/>
      <c r="SFX185" s="35"/>
      <c r="SFY185" s="35"/>
      <c r="SFZ185" s="35"/>
      <c r="SGA185" s="35"/>
      <c r="SGB185" s="35"/>
      <c r="SGC185" s="35"/>
      <c r="SGD185" s="35"/>
      <c r="SGE185" s="35"/>
      <c r="SGF185" s="35"/>
      <c r="SGG185" s="35"/>
      <c r="SGH185" s="35"/>
      <c r="SGI185" s="35"/>
      <c r="SGJ185" s="35"/>
      <c r="SGK185" s="35"/>
      <c r="SGL185" s="35"/>
      <c r="SGM185" s="35"/>
      <c r="SGN185" s="35"/>
      <c r="SGO185" s="35"/>
      <c r="SGP185" s="35"/>
      <c r="SGQ185" s="35"/>
      <c r="SGR185" s="35"/>
      <c r="SGS185" s="35"/>
      <c r="SGT185" s="35"/>
      <c r="SGU185" s="35"/>
      <c r="SGV185" s="35"/>
      <c r="SGW185" s="35"/>
      <c r="SGX185" s="35"/>
      <c r="SGY185" s="35"/>
      <c r="SGZ185" s="35"/>
      <c r="SHA185" s="35"/>
      <c r="SHB185" s="35"/>
      <c r="SHC185" s="35"/>
      <c r="SHD185" s="35"/>
      <c r="SHE185" s="35"/>
      <c r="SHF185" s="35"/>
      <c r="SHG185" s="35"/>
      <c r="SHH185" s="35"/>
      <c r="SHI185" s="35"/>
      <c r="SHJ185" s="35"/>
      <c r="SHK185" s="35"/>
      <c r="SHL185" s="35"/>
      <c r="SHM185" s="35"/>
      <c r="SHN185" s="35"/>
      <c r="SHO185" s="35"/>
      <c r="SHP185" s="35"/>
      <c r="SHQ185" s="35"/>
      <c r="SHR185" s="35"/>
      <c r="SHS185" s="35"/>
      <c r="SHT185" s="35"/>
      <c r="SHU185" s="35"/>
      <c r="SHV185" s="35"/>
      <c r="SHW185" s="35"/>
      <c r="SHX185" s="35"/>
      <c r="SHY185" s="35"/>
      <c r="SHZ185" s="35"/>
      <c r="SIA185" s="35"/>
      <c r="SIB185" s="35"/>
      <c r="SIC185" s="35"/>
      <c r="SID185" s="35"/>
      <c r="SIE185" s="35"/>
      <c r="SIF185" s="35"/>
      <c r="SIG185" s="35"/>
      <c r="SIH185" s="35"/>
      <c r="SII185" s="35"/>
      <c r="SIJ185" s="35"/>
      <c r="SIK185" s="35"/>
      <c r="SIL185" s="35"/>
      <c r="SIM185" s="35"/>
      <c r="SIN185" s="35"/>
      <c r="SIO185" s="35"/>
      <c r="SIP185" s="35"/>
      <c r="SIQ185" s="35"/>
      <c r="SIR185" s="35"/>
      <c r="SIS185" s="35"/>
      <c r="SIT185" s="35"/>
      <c r="SIU185" s="35"/>
      <c r="SIV185" s="35"/>
      <c r="SIW185" s="35"/>
      <c r="SIX185" s="35"/>
      <c r="SIY185" s="35"/>
      <c r="SIZ185" s="35"/>
      <c r="SJA185" s="35"/>
      <c r="SJB185" s="35"/>
      <c r="SJC185" s="35"/>
      <c r="SJD185" s="35"/>
      <c r="SJE185" s="35"/>
      <c r="SJF185" s="35"/>
      <c r="SJG185" s="35"/>
      <c r="SJH185" s="35"/>
      <c r="SJI185" s="35"/>
      <c r="SJJ185" s="35"/>
      <c r="SJK185" s="35"/>
      <c r="SJL185" s="35"/>
      <c r="SJM185" s="35"/>
      <c r="SJN185" s="35"/>
      <c r="SJO185" s="35"/>
      <c r="SJP185" s="35"/>
      <c r="SJQ185" s="35"/>
      <c r="SJR185" s="35"/>
      <c r="SJS185" s="35"/>
      <c r="SJT185" s="35"/>
      <c r="SJU185" s="35"/>
      <c r="SJV185" s="35"/>
      <c r="SJW185" s="35"/>
      <c r="SJX185" s="35"/>
      <c r="SJY185" s="35"/>
      <c r="SJZ185" s="35"/>
      <c r="SKA185" s="35"/>
      <c r="SKB185" s="35"/>
      <c r="SKC185" s="35"/>
      <c r="SKD185" s="35"/>
      <c r="SKE185" s="35"/>
      <c r="SKF185" s="35"/>
      <c r="SKG185" s="35"/>
      <c r="SKH185" s="35"/>
      <c r="SKI185" s="35"/>
      <c r="SKJ185" s="35"/>
      <c r="SKK185" s="35"/>
      <c r="SKL185" s="35"/>
      <c r="SKM185" s="35"/>
      <c r="SKN185" s="35"/>
      <c r="SKO185" s="35"/>
      <c r="SKP185" s="35"/>
      <c r="SKQ185" s="35"/>
      <c r="SKR185" s="35"/>
      <c r="SKS185" s="35"/>
      <c r="SKT185" s="35"/>
      <c r="SKU185" s="35"/>
      <c r="SKV185" s="35"/>
      <c r="SKW185" s="35"/>
      <c r="SKX185" s="35"/>
      <c r="SKY185" s="35"/>
      <c r="SKZ185" s="35"/>
      <c r="SLA185" s="35"/>
      <c r="SLB185" s="35"/>
      <c r="SLC185" s="35"/>
      <c r="SLD185" s="35"/>
      <c r="SLE185" s="35"/>
      <c r="SLF185" s="35"/>
      <c r="SLG185" s="35"/>
      <c r="SLH185" s="35"/>
      <c r="SLI185" s="35"/>
      <c r="SLJ185" s="35"/>
      <c r="SLK185" s="35"/>
      <c r="SLL185" s="35"/>
      <c r="SLM185" s="35"/>
      <c r="SLN185" s="35"/>
      <c r="SLO185" s="35"/>
      <c r="SLP185" s="35"/>
      <c r="SLQ185" s="35"/>
      <c r="SLR185" s="35"/>
      <c r="SLS185" s="35"/>
      <c r="SLT185" s="35"/>
      <c r="SLU185" s="35"/>
      <c r="SLV185" s="35"/>
      <c r="SLW185" s="35"/>
      <c r="SLX185" s="35"/>
      <c r="SLY185" s="35"/>
      <c r="SLZ185" s="35"/>
      <c r="SMA185" s="35"/>
      <c r="SMB185" s="35"/>
      <c r="SMC185" s="35"/>
      <c r="SMD185" s="35"/>
      <c r="SME185" s="35"/>
      <c r="SMF185" s="35"/>
      <c r="SMG185" s="35"/>
      <c r="SMH185" s="35"/>
      <c r="SMI185" s="35"/>
      <c r="SMJ185" s="35"/>
      <c r="SMK185" s="35"/>
      <c r="SML185" s="35"/>
      <c r="SMM185" s="35"/>
      <c r="SMN185" s="35"/>
      <c r="SMO185" s="35"/>
      <c r="SMP185" s="35"/>
      <c r="SMQ185" s="35"/>
      <c r="SMR185" s="35"/>
      <c r="SMS185" s="35"/>
      <c r="SMT185" s="35"/>
      <c r="SMU185" s="35"/>
      <c r="SMV185" s="35"/>
      <c r="SMW185" s="35"/>
      <c r="SMX185" s="35"/>
      <c r="SMY185" s="35"/>
      <c r="SMZ185" s="35"/>
      <c r="SNA185" s="35"/>
      <c r="SNB185" s="35"/>
      <c r="SNC185" s="35"/>
      <c r="SND185" s="35"/>
      <c r="SNE185" s="35"/>
      <c r="SNF185" s="35"/>
      <c r="SNG185" s="35"/>
      <c r="SNH185" s="35"/>
      <c r="SNI185" s="35"/>
      <c r="SNJ185" s="35"/>
      <c r="SNK185" s="35"/>
      <c r="SNL185" s="35"/>
      <c r="SNM185" s="35"/>
      <c r="SNN185" s="35"/>
      <c r="SNO185" s="35"/>
      <c r="SNP185" s="35"/>
      <c r="SNQ185" s="35"/>
      <c r="SNR185" s="35"/>
      <c r="SNS185" s="35"/>
      <c r="SNT185" s="35"/>
      <c r="SNU185" s="35"/>
      <c r="SNV185" s="35"/>
      <c r="SNW185" s="35"/>
      <c r="SNX185" s="35"/>
      <c r="SNY185" s="35"/>
      <c r="SNZ185" s="35"/>
      <c r="SOA185" s="35"/>
      <c r="SOB185" s="35"/>
      <c r="SOC185" s="35"/>
      <c r="SOD185" s="35"/>
      <c r="SOE185" s="35"/>
      <c r="SOF185" s="35"/>
      <c r="SOG185" s="35"/>
      <c r="SOH185" s="35"/>
      <c r="SOI185" s="35"/>
      <c r="SOJ185" s="35"/>
      <c r="SOK185" s="35"/>
      <c r="SOL185" s="35"/>
      <c r="SOM185" s="35"/>
      <c r="SON185" s="35"/>
      <c r="SOO185" s="35"/>
      <c r="SOP185" s="35"/>
      <c r="SOQ185" s="35"/>
      <c r="SOR185" s="35"/>
      <c r="SOS185" s="35"/>
      <c r="SOT185" s="35"/>
      <c r="SOU185" s="35"/>
      <c r="SOV185" s="35"/>
      <c r="SOW185" s="35"/>
      <c r="SOX185" s="35"/>
      <c r="SOY185" s="35"/>
      <c r="SOZ185" s="35"/>
      <c r="SPA185" s="35"/>
      <c r="SPB185" s="35"/>
      <c r="SPC185" s="35"/>
      <c r="SPD185" s="35"/>
      <c r="SPE185" s="35"/>
      <c r="SPF185" s="35"/>
      <c r="SPG185" s="35"/>
      <c r="SPH185" s="35"/>
      <c r="SPI185" s="35"/>
      <c r="SPJ185" s="35"/>
      <c r="SPK185" s="35"/>
      <c r="SPL185" s="35"/>
      <c r="SPM185" s="35"/>
      <c r="SPN185" s="35"/>
      <c r="SPO185" s="35"/>
      <c r="SPP185" s="35"/>
      <c r="SPQ185" s="35"/>
      <c r="SPR185" s="35"/>
      <c r="SPS185" s="35"/>
      <c r="SPT185" s="35"/>
      <c r="SPU185" s="35"/>
      <c r="SPV185" s="35"/>
      <c r="SPW185" s="35"/>
      <c r="SPX185" s="35"/>
      <c r="SPY185" s="35"/>
      <c r="SPZ185" s="35"/>
      <c r="SQA185" s="35"/>
      <c r="SQB185" s="35"/>
      <c r="SQC185" s="35"/>
      <c r="SQD185" s="35"/>
      <c r="SQE185" s="35"/>
      <c r="SQF185" s="35"/>
      <c r="SQG185" s="35"/>
      <c r="SQH185" s="35"/>
      <c r="SQI185" s="35"/>
      <c r="SQJ185" s="35"/>
      <c r="SQK185" s="35"/>
      <c r="SQL185" s="35"/>
      <c r="SQM185" s="35"/>
      <c r="SQN185" s="35"/>
      <c r="SQO185" s="35"/>
      <c r="SQP185" s="35"/>
      <c r="SQQ185" s="35"/>
      <c r="SQR185" s="35"/>
      <c r="SQS185" s="35"/>
      <c r="SQT185" s="35"/>
      <c r="SQU185" s="35"/>
      <c r="SQV185" s="35"/>
      <c r="SQW185" s="35"/>
      <c r="SQX185" s="35"/>
      <c r="SQY185" s="35"/>
      <c r="SQZ185" s="35"/>
      <c r="SRA185" s="35"/>
      <c r="SRB185" s="35"/>
      <c r="SRC185" s="35"/>
      <c r="SRD185" s="35"/>
      <c r="SRE185" s="35"/>
      <c r="SRF185" s="35"/>
      <c r="SRG185" s="35"/>
      <c r="SRH185" s="35"/>
      <c r="SRI185" s="35"/>
      <c r="SRJ185" s="35"/>
      <c r="SRK185" s="35"/>
      <c r="SRL185" s="35"/>
      <c r="SRM185" s="35"/>
      <c r="SRN185" s="35"/>
      <c r="SRO185" s="35"/>
      <c r="SRP185" s="35"/>
      <c r="SRQ185" s="35"/>
      <c r="SRR185" s="35"/>
      <c r="SRS185" s="35"/>
      <c r="SRT185" s="35"/>
      <c r="SRU185" s="35"/>
      <c r="SRV185" s="35"/>
      <c r="SRW185" s="35"/>
      <c r="SRX185" s="35"/>
      <c r="SRY185" s="35"/>
      <c r="SRZ185" s="35"/>
      <c r="SSA185" s="35"/>
      <c r="SSB185" s="35"/>
      <c r="SSC185" s="35"/>
      <c r="SSD185" s="35"/>
      <c r="SSE185" s="35"/>
      <c r="SSF185" s="35"/>
      <c r="SSG185" s="35"/>
      <c r="SSH185" s="35"/>
      <c r="SSI185" s="35"/>
      <c r="SSJ185" s="35"/>
      <c r="SSK185" s="35"/>
      <c r="SSL185" s="35"/>
      <c r="SSM185" s="35"/>
      <c r="SSN185" s="35"/>
      <c r="SSO185" s="35"/>
      <c r="SSP185" s="35"/>
      <c r="SSQ185" s="35"/>
      <c r="SSR185" s="35"/>
      <c r="SSS185" s="35"/>
      <c r="SST185" s="35"/>
      <c r="SSU185" s="35"/>
      <c r="SSV185" s="35"/>
      <c r="SSW185" s="35"/>
      <c r="SSX185" s="35"/>
      <c r="SSY185" s="35"/>
      <c r="SSZ185" s="35"/>
      <c r="STA185" s="35"/>
      <c r="STB185" s="35"/>
      <c r="STC185" s="35"/>
      <c r="STD185" s="35"/>
      <c r="STE185" s="35"/>
      <c r="STF185" s="35"/>
      <c r="STG185" s="35"/>
      <c r="STH185" s="35"/>
      <c r="STI185" s="35"/>
      <c r="STJ185" s="35"/>
      <c r="STK185" s="35"/>
      <c r="STL185" s="35"/>
      <c r="STM185" s="35"/>
      <c r="STN185" s="35"/>
      <c r="STO185" s="35"/>
      <c r="STP185" s="35"/>
      <c r="STQ185" s="35"/>
      <c r="STR185" s="35"/>
      <c r="STS185" s="35"/>
      <c r="STT185" s="35"/>
      <c r="STU185" s="35"/>
      <c r="STV185" s="35"/>
      <c r="STW185" s="35"/>
      <c r="STX185" s="35"/>
      <c r="STY185" s="35"/>
      <c r="STZ185" s="35"/>
      <c r="SUA185" s="35"/>
      <c r="SUB185" s="35"/>
      <c r="SUC185" s="35"/>
      <c r="SUD185" s="35"/>
      <c r="SUE185" s="35"/>
      <c r="SUF185" s="35"/>
      <c r="SUG185" s="35"/>
      <c r="SUH185" s="35"/>
      <c r="SUI185" s="35"/>
      <c r="SUJ185" s="35"/>
      <c r="SUK185" s="35"/>
      <c r="SUL185" s="35"/>
      <c r="SUM185" s="35"/>
      <c r="SUN185" s="35"/>
      <c r="SUO185" s="35"/>
      <c r="SUP185" s="35"/>
      <c r="SUQ185" s="35"/>
      <c r="SUR185" s="35"/>
      <c r="SUS185" s="35"/>
      <c r="SUT185" s="35"/>
      <c r="SUU185" s="35"/>
      <c r="SUV185" s="35"/>
      <c r="SUW185" s="35"/>
      <c r="SUX185" s="35"/>
      <c r="SUY185" s="35"/>
      <c r="SUZ185" s="35"/>
      <c r="SVA185" s="35"/>
      <c r="SVB185" s="35"/>
      <c r="SVC185" s="35"/>
      <c r="SVD185" s="35"/>
      <c r="SVE185" s="35"/>
      <c r="SVF185" s="35"/>
      <c r="SVG185" s="35"/>
      <c r="SVH185" s="35"/>
      <c r="SVI185" s="35"/>
      <c r="SVJ185" s="35"/>
      <c r="SVK185" s="35"/>
      <c r="SVL185" s="35"/>
      <c r="SVM185" s="35"/>
      <c r="SVN185" s="35"/>
      <c r="SVO185" s="35"/>
      <c r="SVP185" s="35"/>
      <c r="SVQ185" s="35"/>
      <c r="SVR185" s="35"/>
      <c r="SVS185" s="35"/>
      <c r="SVT185" s="35"/>
      <c r="SVU185" s="35"/>
      <c r="SVV185" s="35"/>
      <c r="SVW185" s="35"/>
      <c r="SVX185" s="35"/>
      <c r="SVY185" s="35"/>
      <c r="SVZ185" s="35"/>
      <c r="SWA185" s="35"/>
      <c r="SWB185" s="35"/>
      <c r="SWC185" s="35"/>
      <c r="SWD185" s="35"/>
      <c r="SWE185" s="35"/>
      <c r="SWF185" s="35"/>
      <c r="SWG185" s="35"/>
      <c r="SWH185" s="35"/>
      <c r="SWI185" s="35"/>
      <c r="SWJ185" s="35"/>
      <c r="SWK185" s="35"/>
      <c r="SWL185" s="35"/>
      <c r="SWM185" s="35"/>
      <c r="SWN185" s="35"/>
      <c r="SWO185" s="35"/>
      <c r="SWP185" s="35"/>
      <c r="SWQ185" s="35"/>
      <c r="SWR185" s="35"/>
      <c r="SWS185" s="35"/>
      <c r="SWT185" s="35"/>
      <c r="SWU185" s="35"/>
      <c r="SWV185" s="35"/>
      <c r="SWW185" s="35"/>
      <c r="SWX185" s="35"/>
      <c r="SWY185" s="35"/>
      <c r="SWZ185" s="35"/>
      <c r="SXA185" s="35"/>
      <c r="SXB185" s="35"/>
      <c r="SXC185" s="35"/>
      <c r="SXD185" s="35"/>
      <c r="SXE185" s="35"/>
      <c r="SXF185" s="35"/>
      <c r="SXG185" s="35"/>
      <c r="SXH185" s="35"/>
      <c r="SXI185" s="35"/>
      <c r="SXJ185" s="35"/>
      <c r="SXK185" s="35"/>
      <c r="SXL185" s="35"/>
      <c r="SXM185" s="35"/>
      <c r="SXN185" s="35"/>
      <c r="SXO185" s="35"/>
      <c r="SXP185" s="35"/>
      <c r="SXQ185" s="35"/>
      <c r="SXR185" s="35"/>
      <c r="SXS185" s="35"/>
      <c r="SXT185" s="35"/>
      <c r="SXU185" s="35"/>
      <c r="SXV185" s="35"/>
      <c r="SXW185" s="35"/>
      <c r="SXX185" s="35"/>
      <c r="SXY185" s="35"/>
      <c r="SXZ185" s="35"/>
      <c r="SYA185" s="35"/>
      <c r="SYB185" s="35"/>
      <c r="SYC185" s="35"/>
      <c r="SYD185" s="35"/>
      <c r="SYE185" s="35"/>
      <c r="SYF185" s="35"/>
      <c r="SYG185" s="35"/>
      <c r="SYH185" s="35"/>
      <c r="SYI185" s="35"/>
      <c r="SYJ185" s="35"/>
      <c r="SYK185" s="35"/>
      <c r="SYL185" s="35"/>
      <c r="SYM185" s="35"/>
      <c r="SYN185" s="35"/>
      <c r="SYO185" s="35"/>
      <c r="SYP185" s="35"/>
      <c r="SYQ185" s="35"/>
      <c r="SYR185" s="35"/>
      <c r="SYS185" s="35"/>
      <c r="SYT185" s="35"/>
      <c r="SYU185" s="35"/>
      <c r="SYV185" s="35"/>
      <c r="SYW185" s="35"/>
      <c r="SYX185" s="35"/>
      <c r="SYY185" s="35"/>
      <c r="SYZ185" s="35"/>
      <c r="SZA185" s="35"/>
      <c r="SZB185" s="35"/>
      <c r="SZC185" s="35"/>
      <c r="SZD185" s="35"/>
      <c r="SZE185" s="35"/>
      <c r="SZF185" s="35"/>
      <c r="SZG185" s="35"/>
      <c r="SZH185" s="35"/>
      <c r="SZI185" s="35"/>
      <c r="SZJ185" s="35"/>
      <c r="SZK185" s="35"/>
      <c r="SZL185" s="35"/>
      <c r="SZM185" s="35"/>
      <c r="SZN185" s="35"/>
      <c r="SZO185" s="35"/>
      <c r="SZP185" s="35"/>
      <c r="SZQ185" s="35"/>
      <c r="SZR185" s="35"/>
      <c r="SZS185" s="35"/>
      <c r="SZT185" s="35"/>
      <c r="SZU185" s="35"/>
      <c r="SZV185" s="35"/>
      <c r="SZW185" s="35"/>
      <c r="SZX185" s="35"/>
      <c r="SZY185" s="35"/>
      <c r="SZZ185" s="35"/>
      <c r="TAA185" s="35"/>
      <c r="TAB185" s="35"/>
      <c r="TAC185" s="35"/>
      <c r="TAD185" s="35"/>
      <c r="TAE185" s="35"/>
      <c r="TAF185" s="35"/>
      <c r="TAG185" s="35"/>
      <c r="TAH185" s="35"/>
      <c r="TAI185" s="35"/>
      <c r="TAJ185" s="35"/>
      <c r="TAK185" s="35"/>
      <c r="TAL185" s="35"/>
      <c r="TAM185" s="35"/>
      <c r="TAN185" s="35"/>
      <c r="TAO185" s="35"/>
      <c r="TAP185" s="35"/>
      <c r="TAQ185" s="35"/>
      <c r="TAR185" s="35"/>
      <c r="TAS185" s="35"/>
      <c r="TAT185" s="35"/>
      <c r="TAU185" s="35"/>
      <c r="TAV185" s="35"/>
      <c r="TAW185" s="35"/>
      <c r="TAX185" s="35"/>
      <c r="TAY185" s="35"/>
      <c r="TAZ185" s="35"/>
      <c r="TBA185" s="35"/>
      <c r="TBB185" s="35"/>
      <c r="TBC185" s="35"/>
      <c r="TBD185" s="35"/>
      <c r="TBE185" s="35"/>
      <c r="TBF185" s="35"/>
      <c r="TBG185" s="35"/>
      <c r="TBH185" s="35"/>
      <c r="TBI185" s="35"/>
      <c r="TBJ185" s="35"/>
      <c r="TBK185" s="35"/>
      <c r="TBL185" s="35"/>
      <c r="TBM185" s="35"/>
      <c r="TBN185" s="35"/>
      <c r="TBO185" s="35"/>
      <c r="TBP185" s="35"/>
      <c r="TBQ185" s="35"/>
      <c r="TBR185" s="35"/>
      <c r="TBS185" s="35"/>
      <c r="TBT185" s="35"/>
      <c r="TBU185" s="35"/>
      <c r="TBV185" s="35"/>
      <c r="TBW185" s="35"/>
      <c r="TBX185" s="35"/>
      <c r="TBY185" s="35"/>
      <c r="TBZ185" s="35"/>
      <c r="TCA185" s="35"/>
      <c r="TCB185" s="35"/>
      <c r="TCC185" s="35"/>
      <c r="TCD185" s="35"/>
      <c r="TCE185" s="35"/>
      <c r="TCF185" s="35"/>
      <c r="TCG185" s="35"/>
      <c r="TCH185" s="35"/>
      <c r="TCI185" s="35"/>
      <c r="TCJ185" s="35"/>
      <c r="TCK185" s="35"/>
      <c r="TCL185" s="35"/>
      <c r="TCM185" s="35"/>
      <c r="TCN185" s="35"/>
      <c r="TCO185" s="35"/>
      <c r="TCP185" s="35"/>
      <c r="TCQ185" s="35"/>
      <c r="TCR185" s="35"/>
      <c r="TCS185" s="35"/>
      <c r="TCT185" s="35"/>
      <c r="TCU185" s="35"/>
      <c r="TCV185" s="35"/>
      <c r="TCW185" s="35"/>
      <c r="TCX185" s="35"/>
      <c r="TCY185" s="35"/>
      <c r="TCZ185" s="35"/>
      <c r="TDA185" s="35"/>
      <c r="TDB185" s="35"/>
      <c r="TDC185" s="35"/>
      <c r="TDD185" s="35"/>
      <c r="TDE185" s="35"/>
      <c r="TDF185" s="35"/>
      <c r="TDG185" s="35"/>
      <c r="TDH185" s="35"/>
      <c r="TDI185" s="35"/>
      <c r="TDJ185" s="35"/>
      <c r="TDK185" s="35"/>
      <c r="TDL185" s="35"/>
      <c r="TDM185" s="35"/>
      <c r="TDN185" s="35"/>
      <c r="TDO185" s="35"/>
      <c r="TDP185" s="35"/>
      <c r="TDQ185" s="35"/>
      <c r="TDR185" s="35"/>
      <c r="TDS185" s="35"/>
      <c r="TDT185" s="35"/>
      <c r="TDU185" s="35"/>
      <c r="TDV185" s="35"/>
      <c r="TDW185" s="35"/>
      <c r="TDX185" s="35"/>
      <c r="TDY185" s="35"/>
      <c r="TDZ185" s="35"/>
      <c r="TEA185" s="35"/>
      <c r="TEB185" s="35"/>
      <c r="TEC185" s="35"/>
      <c r="TED185" s="35"/>
      <c r="TEE185" s="35"/>
      <c r="TEF185" s="35"/>
      <c r="TEG185" s="35"/>
      <c r="TEH185" s="35"/>
      <c r="TEI185" s="35"/>
      <c r="TEJ185" s="35"/>
      <c r="TEK185" s="35"/>
      <c r="TEL185" s="35"/>
      <c r="TEM185" s="35"/>
      <c r="TEN185" s="35"/>
      <c r="TEO185" s="35"/>
      <c r="TEP185" s="35"/>
      <c r="TEQ185" s="35"/>
      <c r="TER185" s="35"/>
      <c r="TES185" s="35"/>
      <c r="TET185" s="35"/>
      <c r="TEU185" s="35"/>
      <c r="TEV185" s="35"/>
      <c r="TEW185" s="35"/>
      <c r="TEX185" s="35"/>
      <c r="TEY185" s="35"/>
      <c r="TEZ185" s="35"/>
      <c r="TFA185" s="35"/>
      <c r="TFB185" s="35"/>
      <c r="TFC185" s="35"/>
      <c r="TFD185" s="35"/>
      <c r="TFE185" s="35"/>
      <c r="TFF185" s="35"/>
      <c r="TFG185" s="35"/>
      <c r="TFH185" s="35"/>
      <c r="TFI185" s="35"/>
      <c r="TFJ185" s="35"/>
      <c r="TFK185" s="35"/>
      <c r="TFL185" s="35"/>
      <c r="TFM185" s="35"/>
      <c r="TFN185" s="35"/>
      <c r="TFO185" s="35"/>
      <c r="TFP185" s="35"/>
      <c r="TFQ185" s="35"/>
      <c r="TFR185" s="35"/>
      <c r="TFS185" s="35"/>
      <c r="TFT185" s="35"/>
      <c r="TFU185" s="35"/>
      <c r="TFV185" s="35"/>
      <c r="TFW185" s="35"/>
      <c r="TFX185" s="35"/>
      <c r="TFY185" s="35"/>
      <c r="TFZ185" s="35"/>
      <c r="TGA185" s="35"/>
      <c r="TGB185" s="35"/>
      <c r="TGC185" s="35"/>
      <c r="TGD185" s="35"/>
      <c r="TGE185" s="35"/>
      <c r="TGF185" s="35"/>
      <c r="TGG185" s="35"/>
      <c r="TGH185" s="35"/>
      <c r="TGI185" s="35"/>
      <c r="TGJ185" s="35"/>
      <c r="TGK185" s="35"/>
      <c r="TGL185" s="35"/>
      <c r="TGM185" s="35"/>
      <c r="TGN185" s="35"/>
      <c r="TGO185" s="35"/>
      <c r="TGP185" s="35"/>
      <c r="TGQ185" s="35"/>
      <c r="TGR185" s="35"/>
      <c r="TGS185" s="35"/>
      <c r="TGT185" s="35"/>
      <c r="TGU185" s="35"/>
      <c r="TGV185" s="35"/>
      <c r="TGW185" s="35"/>
      <c r="TGX185" s="35"/>
      <c r="TGY185" s="35"/>
      <c r="TGZ185" s="35"/>
      <c r="THA185" s="35"/>
      <c r="THB185" s="35"/>
      <c r="THC185" s="35"/>
      <c r="THD185" s="35"/>
      <c r="THE185" s="35"/>
      <c r="THF185" s="35"/>
      <c r="THG185" s="35"/>
      <c r="THH185" s="35"/>
      <c r="THI185" s="35"/>
      <c r="THJ185" s="35"/>
      <c r="THK185" s="35"/>
      <c r="THL185" s="35"/>
      <c r="THM185" s="35"/>
      <c r="THN185" s="35"/>
      <c r="THO185" s="35"/>
      <c r="THP185" s="35"/>
      <c r="THQ185" s="35"/>
      <c r="THR185" s="35"/>
      <c r="THS185" s="35"/>
      <c r="THT185" s="35"/>
      <c r="THU185" s="35"/>
      <c r="THV185" s="35"/>
      <c r="THW185" s="35"/>
      <c r="THX185" s="35"/>
      <c r="THY185" s="35"/>
      <c r="THZ185" s="35"/>
      <c r="TIA185" s="35"/>
      <c r="TIB185" s="35"/>
      <c r="TIC185" s="35"/>
      <c r="TID185" s="35"/>
      <c r="TIE185" s="35"/>
      <c r="TIF185" s="35"/>
      <c r="TIG185" s="35"/>
      <c r="TIH185" s="35"/>
      <c r="TII185" s="35"/>
      <c r="TIJ185" s="35"/>
      <c r="TIK185" s="35"/>
      <c r="TIL185" s="35"/>
      <c r="TIM185" s="35"/>
      <c r="TIN185" s="35"/>
      <c r="TIO185" s="35"/>
      <c r="TIP185" s="35"/>
      <c r="TIQ185" s="35"/>
      <c r="TIR185" s="35"/>
      <c r="TIS185" s="35"/>
      <c r="TIT185" s="35"/>
      <c r="TIU185" s="35"/>
      <c r="TIV185" s="35"/>
      <c r="TIW185" s="35"/>
      <c r="TIX185" s="35"/>
      <c r="TIY185" s="35"/>
      <c r="TIZ185" s="35"/>
      <c r="TJA185" s="35"/>
      <c r="TJB185" s="35"/>
      <c r="TJC185" s="35"/>
      <c r="TJD185" s="35"/>
      <c r="TJE185" s="35"/>
      <c r="TJF185" s="35"/>
      <c r="TJG185" s="35"/>
      <c r="TJH185" s="35"/>
      <c r="TJI185" s="35"/>
      <c r="TJJ185" s="35"/>
      <c r="TJK185" s="35"/>
      <c r="TJL185" s="35"/>
      <c r="TJM185" s="35"/>
      <c r="TJN185" s="35"/>
      <c r="TJO185" s="35"/>
      <c r="TJP185" s="35"/>
      <c r="TJQ185" s="35"/>
      <c r="TJR185" s="35"/>
      <c r="TJS185" s="35"/>
      <c r="TJT185" s="35"/>
      <c r="TJU185" s="35"/>
      <c r="TJV185" s="35"/>
      <c r="TJW185" s="35"/>
      <c r="TJX185" s="35"/>
      <c r="TJY185" s="35"/>
      <c r="TJZ185" s="35"/>
      <c r="TKA185" s="35"/>
      <c r="TKB185" s="35"/>
      <c r="TKC185" s="35"/>
      <c r="TKD185" s="35"/>
      <c r="TKE185" s="35"/>
      <c r="TKF185" s="35"/>
      <c r="TKG185" s="35"/>
      <c r="TKH185" s="35"/>
      <c r="TKI185" s="35"/>
      <c r="TKJ185" s="35"/>
      <c r="TKK185" s="35"/>
      <c r="TKL185" s="35"/>
      <c r="TKM185" s="35"/>
      <c r="TKN185" s="35"/>
      <c r="TKO185" s="35"/>
      <c r="TKP185" s="35"/>
      <c r="TKQ185" s="35"/>
      <c r="TKR185" s="35"/>
      <c r="TKS185" s="35"/>
      <c r="TKT185" s="35"/>
      <c r="TKU185" s="35"/>
      <c r="TKV185" s="35"/>
      <c r="TKW185" s="35"/>
      <c r="TKX185" s="35"/>
      <c r="TKY185" s="35"/>
      <c r="TKZ185" s="35"/>
      <c r="TLA185" s="35"/>
      <c r="TLB185" s="35"/>
      <c r="TLC185" s="35"/>
      <c r="TLD185" s="35"/>
      <c r="TLE185" s="35"/>
      <c r="TLF185" s="35"/>
      <c r="TLG185" s="35"/>
      <c r="TLH185" s="35"/>
      <c r="TLI185" s="35"/>
      <c r="TLJ185" s="35"/>
      <c r="TLK185" s="35"/>
      <c r="TLL185" s="35"/>
      <c r="TLM185" s="35"/>
      <c r="TLN185" s="35"/>
      <c r="TLO185" s="35"/>
      <c r="TLP185" s="35"/>
      <c r="TLQ185" s="35"/>
      <c r="TLR185" s="35"/>
      <c r="TLS185" s="35"/>
      <c r="TLT185" s="35"/>
      <c r="TLU185" s="35"/>
      <c r="TLV185" s="35"/>
      <c r="TLW185" s="35"/>
      <c r="TLX185" s="35"/>
      <c r="TLY185" s="35"/>
      <c r="TLZ185" s="35"/>
      <c r="TMA185" s="35"/>
      <c r="TMB185" s="35"/>
      <c r="TMC185" s="35"/>
      <c r="TMD185" s="35"/>
      <c r="TME185" s="35"/>
      <c r="TMF185" s="35"/>
      <c r="TMG185" s="35"/>
      <c r="TMH185" s="35"/>
      <c r="TMI185" s="35"/>
      <c r="TMJ185" s="35"/>
      <c r="TMK185" s="35"/>
      <c r="TML185" s="35"/>
      <c r="TMM185" s="35"/>
      <c r="TMN185" s="35"/>
      <c r="TMO185" s="35"/>
      <c r="TMP185" s="35"/>
      <c r="TMQ185" s="35"/>
      <c r="TMR185" s="35"/>
      <c r="TMS185" s="35"/>
      <c r="TMT185" s="35"/>
      <c r="TMU185" s="35"/>
      <c r="TMV185" s="35"/>
      <c r="TMW185" s="35"/>
      <c r="TMX185" s="35"/>
      <c r="TMY185" s="35"/>
      <c r="TMZ185" s="35"/>
      <c r="TNA185" s="35"/>
      <c r="TNB185" s="35"/>
      <c r="TNC185" s="35"/>
      <c r="TND185" s="35"/>
      <c r="TNE185" s="35"/>
      <c r="TNF185" s="35"/>
      <c r="TNG185" s="35"/>
      <c r="TNH185" s="35"/>
      <c r="TNI185" s="35"/>
      <c r="TNJ185" s="35"/>
      <c r="TNK185" s="35"/>
      <c r="TNL185" s="35"/>
      <c r="TNM185" s="35"/>
      <c r="TNN185" s="35"/>
      <c r="TNO185" s="35"/>
      <c r="TNP185" s="35"/>
      <c r="TNQ185" s="35"/>
      <c r="TNR185" s="35"/>
      <c r="TNS185" s="35"/>
      <c r="TNT185" s="35"/>
      <c r="TNU185" s="35"/>
      <c r="TNV185" s="35"/>
      <c r="TNW185" s="35"/>
      <c r="TNX185" s="35"/>
      <c r="TNY185" s="35"/>
      <c r="TNZ185" s="35"/>
      <c r="TOA185" s="35"/>
      <c r="TOB185" s="35"/>
      <c r="TOC185" s="35"/>
      <c r="TOD185" s="35"/>
      <c r="TOE185" s="35"/>
      <c r="TOF185" s="35"/>
      <c r="TOG185" s="35"/>
      <c r="TOH185" s="35"/>
      <c r="TOI185" s="35"/>
      <c r="TOJ185" s="35"/>
      <c r="TOK185" s="35"/>
      <c r="TOL185" s="35"/>
      <c r="TOM185" s="35"/>
      <c r="TON185" s="35"/>
      <c r="TOO185" s="35"/>
      <c r="TOP185" s="35"/>
      <c r="TOQ185" s="35"/>
      <c r="TOR185" s="35"/>
      <c r="TOS185" s="35"/>
      <c r="TOT185" s="35"/>
      <c r="TOU185" s="35"/>
      <c r="TOV185" s="35"/>
      <c r="TOW185" s="35"/>
      <c r="TOX185" s="35"/>
      <c r="TOY185" s="35"/>
      <c r="TOZ185" s="35"/>
      <c r="TPA185" s="35"/>
      <c r="TPB185" s="35"/>
      <c r="TPC185" s="35"/>
      <c r="TPD185" s="35"/>
      <c r="TPE185" s="35"/>
      <c r="TPF185" s="35"/>
      <c r="TPG185" s="35"/>
      <c r="TPH185" s="35"/>
      <c r="TPI185" s="35"/>
      <c r="TPJ185" s="35"/>
      <c r="TPK185" s="35"/>
      <c r="TPL185" s="35"/>
      <c r="TPM185" s="35"/>
      <c r="TPN185" s="35"/>
      <c r="TPO185" s="35"/>
      <c r="TPP185" s="35"/>
      <c r="TPQ185" s="35"/>
      <c r="TPR185" s="35"/>
      <c r="TPS185" s="35"/>
      <c r="TPT185" s="35"/>
      <c r="TPU185" s="35"/>
      <c r="TPV185" s="35"/>
      <c r="TPW185" s="35"/>
      <c r="TPX185" s="35"/>
      <c r="TPY185" s="35"/>
      <c r="TPZ185" s="35"/>
      <c r="TQA185" s="35"/>
      <c r="TQB185" s="35"/>
      <c r="TQC185" s="35"/>
      <c r="TQD185" s="35"/>
      <c r="TQE185" s="35"/>
      <c r="TQF185" s="35"/>
      <c r="TQG185" s="35"/>
      <c r="TQH185" s="35"/>
      <c r="TQI185" s="35"/>
      <c r="TQJ185" s="35"/>
      <c r="TQK185" s="35"/>
      <c r="TQL185" s="35"/>
      <c r="TQM185" s="35"/>
      <c r="TQN185" s="35"/>
      <c r="TQO185" s="35"/>
      <c r="TQP185" s="35"/>
      <c r="TQQ185" s="35"/>
      <c r="TQR185" s="35"/>
      <c r="TQS185" s="35"/>
      <c r="TQT185" s="35"/>
      <c r="TQU185" s="35"/>
      <c r="TQV185" s="35"/>
      <c r="TQW185" s="35"/>
      <c r="TQX185" s="35"/>
      <c r="TQY185" s="35"/>
      <c r="TQZ185" s="35"/>
      <c r="TRA185" s="35"/>
      <c r="TRB185" s="35"/>
      <c r="TRC185" s="35"/>
      <c r="TRD185" s="35"/>
      <c r="TRE185" s="35"/>
      <c r="TRF185" s="35"/>
      <c r="TRG185" s="35"/>
      <c r="TRH185" s="35"/>
      <c r="TRI185" s="35"/>
      <c r="TRJ185" s="35"/>
      <c r="TRK185" s="35"/>
      <c r="TRL185" s="35"/>
      <c r="TRM185" s="35"/>
      <c r="TRN185" s="35"/>
      <c r="TRO185" s="35"/>
      <c r="TRP185" s="35"/>
      <c r="TRQ185" s="35"/>
      <c r="TRR185" s="35"/>
      <c r="TRS185" s="35"/>
      <c r="TRT185" s="35"/>
      <c r="TRU185" s="35"/>
      <c r="TRV185" s="35"/>
      <c r="TRW185" s="35"/>
      <c r="TRX185" s="35"/>
      <c r="TRY185" s="35"/>
      <c r="TRZ185" s="35"/>
      <c r="TSA185" s="35"/>
      <c r="TSB185" s="35"/>
      <c r="TSC185" s="35"/>
      <c r="TSD185" s="35"/>
      <c r="TSE185" s="35"/>
      <c r="TSF185" s="35"/>
      <c r="TSG185" s="35"/>
      <c r="TSH185" s="35"/>
      <c r="TSI185" s="35"/>
      <c r="TSJ185" s="35"/>
      <c r="TSK185" s="35"/>
      <c r="TSL185" s="35"/>
      <c r="TSM185" s="35"/>
      <c r="TSN185" s="35"/>
      <c r="TSO185" s="35"/>
      <c r="TSP185" s="35"/>
      <c r="TSQ185" s="35"/>
      <c r="TSR185" s="35"/>
      <c r="TSS185" s="35"/>
      <c r="TST185" s="35"/>
      <c r="TSU185" s="35"/>
      <c r="TSV185" s="35"/>
      <c r="TSW185" s="35"/>
      <c r="TSX185" s="35"/>
      <c r="TSY185" s="35"/>
      <c r="TSZ185" s="35"/>
      <c r="TTA185" s="35"/>
      <c r="TTB185" s="35"/>
      <c r="TTC185" s="35"/>
      <c r="TTD185" s="35"/>
      <c r="TTE185" s="35"/>
      <c r="TTF185" s="35"/>
      <c r="TTG185" s="35"/>
      <c r="TTH185" s="35"/>
      <c r="TTI185" s="35"/>
      <c r="TTJ185" s="35"/>
      <c r="TTK185" s="35"/>
      <c r="TTL185" s="35"/>
      <c r="TTM185" s="35"/>
      <c r="TTN185" s="35"/>
      <c r="TTO185" s="35"/>
      <c r="TTP185" s="35"/>
      <c r="TTQ185" s="35"/>
      <c r="TTR185" s="35"/>
      <c r="TTS185" s="35"/>
      <c r="TTT185" s="35"/>
      <c r="TTU185" s="35"/>
      <c r="TTV185" s="35"/>
      <c r="TTW185" s="35"/>
      <c r="TTX185" s="35"/>
      <c r="TTY185" s="35"/>
      <c r="TTZ185" s="35"/>
      <c r="TUA185" s="35"/>
      <c r="TUB185" s="35"/>
      <c r="TUC185" s="35"/>
      <c r="TUD185" s="35"/>
      <c r="TUE185" s="35"/>
      <c r="TUF185" s="35"/>
      <c r="TUG185" s="35"/>
      <c r="TUH185" s="35"/>
      <c r="TUI185" s="35"/>
      <c r="TUJ185" s="35"/>
      <c r="TUK185" s="35"/>
      <c r="TUL185" s="35"/>
      <c r="TUM185" s="35"/>
      <c r="TUN185" s="35"/>
      <c r="TUO185" s="35"/>
      <c r="TUP185" s="35"/>
      <c r="TUQ185" s="35"/>
      <c r="TUR185" s="35"/>
      <c r="TUS185" s="35"/>
      <c r="TUT185" s="35"/>
      <c r="TUU185" s="35"/>
      <c r="TUV185" s="35"/>
      <c r="TUW185" s="35"/>
      <c r="TUX185" s="35"/>
      <c r="TUY185" s="35"/>
      <c r="TUZ185" s="35"/>
      <c r="TVA185" s="35"/>
      <c r="TVB185" s="35"/>
      <c r="TVC185" s="35"/>
      <c r="TVD185" s="35"/>
      <c r="TVE185" s="35"/>
      <c r="TVF185" s="35"/>
      <c r="TVG185" s="35"/>
      <c r="TVH185" s="35"/>
      <c r="TVI185" s="35"/>
      <c r="TVJ185" s="35"/>
      <c r="TVK185" s="35"/>
      <c r="TVL185" s="35"/>
      <c r="TVM185" s="35"/>
      <c r="TVN185" s="35"/>
      <c r="TVO185" s="35"/>
      <c r="TVP185" s="35"/>
      <c r="TVQ185" s="35"/>
      <c r="TVR185" s="35"/>
      <c r="TVS185" s="35"/>
      <c r="TVT185" s="35"/>
      <c r="TVU185" s="35"/>
      <c r="TVV185" s="35"/>
      <c r="TVW185" s="35"/>
      <c r="TVX185" s="35"/>
      <c r="TVY185" s="35"/>
      <c r="TVZ185" s="35"/>
      <c r="TWA185" s="35"/>
      <c r="TWB185" s="35"/>
      <c r="TWC185" s="35"/>
      <c r="TWD185" s="35"/>
      <c r="TWE185" s="35"/>
      <c r="TWF185" s="35"/>
      <c r="TWG185" s="35"/>
      <c r="TWH185" s="35"/>
      <c r="TWI185" s="35"/>
      <c r="TWJ185" s="35"/>
      <c r="TWK185" s="35"/>
      <c r="TWL185" s="35"/>
      <c r="TWM185" s="35"/>
      <c r="TWN185" s="35"/>
      <c r="TWO185" s="35"/>
      <c r="TWP185" s="35"/>
      <c r="TWQ185" s="35"/>
      <c r="TWR185" s="35"/>
      <c r="TWS185" s="35"/>
      <c r="TWT185" s="35"/>
      <c r="TWU185" s="35"/>
      <c r="TWV185" s="35"/>
      <c r="TWW185" s="35"/>
      <c r="TWX185" s="35"/>
      <c r="TWY185" s="35"/>
      <c r="TWZ185" s="35"/>
      <c r="TXA185" s="35"/>
      <c r="TXB185" s="35"/>
      <c r="TXC185" s="35"/>
      <c r="TXD185" s="35"/>
      <c r="TXE185" s="35"/>
      <c r="TXF185" s="35"/>
      <c r="TXG185" s="35"/>
      <c r="TXH185" s="35"/>
      <c r="TXI185" s="35"/>
      <c r="TXJ185" s="35"/>
      <c r="TXK185" s="35"/>
      <c r="TXL185" s="35"/>
      <c r="TXM185" s="35"/>
      <c r="TXN185" s="35"/>
      <c r="TXO185" s="35"/>
      <c r="TXP185" s="35"/>
      <c r="TXQ185" s="35"/>
      <c r="TXR185" s="35"/>
      <c r="TXS185" s="35"/>
      <c r="TXT185" s="35"/>
      <c r="TXU185" s="35"/>
      <c r="TXV185" s="35"/>
      <c r="TXW185" s="35"/>
      <c r="TXX185" s="35"/>
      <c r="TXY185" s="35"/>
      <c r="TXZ185" s="35"/>
      <c r="TYA185" s="35"/>
      <c r="TYB185" s="35"/>
      <c r="TYC185" s="35"/>
      <c r="TYD185" s="35"/>
      <c r="TYE185" s="35"/>
      <c r="TYF185" s="35"/>
      <c r="TYG185" s="35"/>
      <c r="TYH185" s="35"/>
      <c r="TYI185" s="35"/>
      <c r="TYJ185" s="35"/>
      <c r="TYK185" s="35"/>
      <c r="TYL185" s="35"/>
      <c r="TYM185" s="35"/>
      <c r="TYN185" s="35"/>
      <c r="TYO185" s="35"/>
      <c r="TYP185" s="35"/>
      <c r="TYQ185" s="35"/>
      <c r="TYR185" s="35"/>
      <c r="TYS185" s="35"/>
      <c r="TYT185" s="35"/>
      <c r="TYU185" s="35"/>
      <c r="TYV185" s="35"/>
      <c r="TYW185" s="35"/>
      <c r="TYX185" s="35"/>
      <c r="TYY185" s="35"/>
      <c r="TYZ185" s="35"/>
      <c r="TZA185" s="35"/>
      <c r="TZB185" s="35"/>
      <c r="TZC185" s="35"/>
      <c r="TZD185" s="35"/>
      <c r="TZE185" s="35"/>
      <c r="TZF185" s="35"/>
      <c r="TZG185" s="35"/>
      <c r="TZH185" s="35"/>
      <c r="TZI185" s="35"/>
      <c r="TZJ185" s="35"/>
      <c r="TZK185" s="35"/>
      <c r="TZL185" s="35"/>
      <c r="TZM185" s="35"/>
      <c r="TZN185" s="35"/>
      <c r="TZO185" s="35"/>
      <c r="TZP185" s="35"/>
      <c r="TZQ185" s="35"/>
      <c r="TZR185" s="35"/>
      <c r="TZS185" s="35"/>
      <c r="TZT185" s="35"/>
      <c r="TZU185" s="35"/>
      <c r="TZV185" s="35"/>
      <c r="TZW185" s="35"/>
      <c r="TZX185" s="35"/>
      <c r="TZY185" s="35"/>
      <c r="TZZ185" s="35"/>
      <c r="UAA185" s="35"/>
      <c r="UAB185" s="35"/>
      <c r="UAC185" s="35"/>
      <c r="UAD185" s="35"/>
      <c r="UAE185" s="35"/>
      <c r="UAF185" s="35"/>
      <c r="UAG185" s="35"/>
      <c r="UAH185" s="35"/>
      <c r="UAI185" s="35"/>
      <c r="UAJ185" s="35"/>
      <c r="UAK185" s="35"/>
      <c r="UAL185" s="35"/>
      <c r="UAM185" s="35"/>
      <c r="UAN185" s="35"/>
      <c r="UAO185" s="35"/>
      <c r="UAP185" s="35"/>
      <c r="UAQ185" s="35"/>
      <c r="UAR185" s="35"/>
      <c r="UAS185" s="35"/>
      <c r="UAT185" s="35"/>
      <c r="UAU185" s="35"/>
      <c r="UAV185" s="35"/>
      <c r="UAW185" s="35"/>
      <c r="UAX185" s="35"/>
      <c r="UAY185" s="35"/>
      <c r="UAZ185" s="35"/>
      <c r="UBA185" s="35"/>
      <c r="UBB185" s="35"/>
      <c r="UBC185" s="35"/>
      <c r="UBD185" s="35"/>
      <c r="UBE185" s="35"/>
      <c r="UBF185" s="35"/>
      <c r="UBG185" s="35"/>
      <c r="UBH185" s="35"/>
      <c r="UBI185" s="35"/>
      <c r="UBJ185" s="35"/>
      <c r="UBK185" s="35"/>
      <c r="UBL185" s="35"/>
      <c r="UBM185" s="35"/>
      <c r="UBN185" s="35"/>
      <c r="UBO185" s="35"/>
      <c r="UBP185" s="35"/>
      <c r="UBQ185" s="35"/>
      <c r="UBR185" s="35"/>
      <c r="UBS185" s="35"/>
      <c r="UBT185" s="35"/>
      <c r="UBU185" s="35"/>
      <c r="UBV185" s="35"/>
      <c r="UBW185" s="35"/>
      <c r="UBX185" s="35"/>
      <c r="UBY185" s="35"/>
      <c r="UBZ185" s="35"/>
      <c r="UCA185" s="35"/>
      <c r="UCB185" s="35"/>
      <c r="UCC185" s="35"/>
      <c r="UCD185" s="35"/>
      <c r="UCE185" s="35"/>
      <c r="UCF185" s="35"/>
      <c r="UCG185" s="35"/>
      <c r="UCH185" s="35"/>
      <c r="UCI185" s="35"/>
      <c r="UCJ185" s="35"/>
      <c r="UCK185" s="35"/>
      <c r="UCL185" s="35"/>
      <c r="UCM185" s="35"/>
      <c r="UCN185" s="35"/>
      <c r="UCO185" s="35"/>
      <c r="UCP185" s="35"/>
      <c r="UCQ185" s="35"/>
      <c r="UCR185" s="35"/>
      <c r="UCS185" s="35"/>
      <c r="UCT185" s="35"/>
      <c r="UCU185" s="35"/>
      <c r="UCV185" s="35"/>
      <c r="UCW185" s="35"/>
      <c r="UCX185" s="35"/>
      <c r="UCY185" s="35"/>
      <c r="UCZ185" s="35"/>
      <c r="UDA185" s="35"/>
      <c r="UDB185" s="35"/>
      <c r="UDC185" s="35"/>
      <c r="UDD185" s="35"/>
      <c r="UDE185" s="35"/>
      <c r="UDF185" s="35"/>
      <c r="UDG185" s="35"/>
      <c r="UDH185" s="35"/>
      <c r="UDI185" s="35"/>
      <c r="UDJ185" s="35"/>
      <c r="UDK185" s="35"/>
      <c r="UDL185" s="35"/>
      <c r="UDM185" s="35"/>
      <c r="UDN185" s="35"/>
      <c r="UDO185" s="35"/>
      <c r="UDP185" s="35"/>
      <c r="UDQ185" s="35"/>
      <c r="UDR185" s="35"/>
      <c r="UDS185" s="35"/>
      <c r="UDT185" s="35"/>
      <c r="UDU185" s="35"/>
      <c r="UDV185" s="35"/>
      <c r="UDW185" s="35"/>
      <c r="UDX185" s="35"/>
      <c r="UDY185" s="35"/>
      <c r="UDZ185" s="35"/>
      <c r="UEA185" s="35"/>
      <c r="UEB185" s="35"/>
      <c r="UEC185" s="35"/>
      <c r="UED185" s="35"/>
      <c r="UEE185" s="35"/>
      <c r="UEF185" s="35"/>
      <c r="UEG185" s="35"/>
      <c r="UEH185" s="35"/>
      <c r="UEI185" s="35"/>
      <c r="UEJ185" s="35"/>
      <c r="UEK185" s="35"/>
      <c r="UEL185" s="35"/>
      <c r="UEM185" s="35"/>
      <c r="UEN185" s="35"/>
      <c r="UEO185" s="35"/>
      <c r="UEP185" s="35"/>
      <c r="UEQ185" s="35"/>
      <c r="UER185" s="35"/>
      <c r="UES185" s="35"/>
      <c r="UET185" s="35"/>
      <c r="UEU185" s="35"/>
      <c r="UEV185" s="35"/>
      <c r="UEW185" s="35"/>
      <c r="UEX185" s="35"/>
      <c r="UEY185" s="35"/>
      <c r="UEZ185" s="35"/>
      <c r="UFA185" s="35"/>
      <c r="UFB185" s="35"/>
      <c r="UFC185" s="35"/>
      <c r="UFD185" s="35"/>
      <c r="UFE185" s="35"/>
      <c r="UFF185" s="35"/>
      <c r="UFG185" s="35"/>
      <c r="UFH185" s="35"/>
      <c r="UFI185" s="35"/>
      <c r="UFJ185" s="35"/>
      <c r="UFK185" s="35"/>
      <c r="UFL185" s="35"/>
      <c r="UFM185" s="35"/>
      <c r="UFN185" s="35"/>
      <c r="UFO185" s="35"/>
      <c r="UFP185" s="35"/>
      <c r="UFQ185" s="35"/>
      <c r="UFR185" s="35"/>
      <c r="UFS185" s="35"/>
      <c r="UFT185" s="35"/>
      <c r="UFU185" s="35"/>
      <c r="UFV185" s="35"/>
      <c r="UFW185" s="35"/>
      <c r="UFX185" s="35"/>
      <c r="UFY185" s="35"/>
      <c r="UFZ185" s="35"/>
      <c r="UGA185" s="35"/>
      <c r="UGB185" s="35"/>
      <c r="UGC185" s="35"/>
      <c r="UGD185" s="35"/>
      <c r="UGE185" s="35"/>
      <c r="UGF185" s="35"/>
      <c r="UGG185" s="35"/>
      <c r="UGH185" s="35"/>
      <c r="UGI185" s="35"/>
      <c r="UGJ185" s="35"/>
      <c r="UGK185" s="35"/>
      <c r="UGL185" s="35"/>
      <c r="UGM185" s="35"/>
      <c r="UGN185" s="35"/>
      <c r="UGO185" s="35"/>
      <c r="UGP185" s="35"/>
      <c r="UGQ185" s="35"/>
      <c r="UGR185" s="35"/>
      <c r="UGS185" s="35"/>
      <c r="UGT185" s="35"/>
      <c r="UGU185" s="35"/>
      <c r="UGV185" s="35"/>
      <c r="UGW185" s="35"/>
      <c r="UGX185" s="35"/>
      <c r="UGY185" s="35"/>
      <c r="UGZ185" s="35"/>
      <c r="UHA185" s="35"/>
      <c r="UHB185" s="35"/>
      <c r="UHC185" s="35"/>
      <c r="UHD185" s="35"/>
      <c r="UHE185" s="35"/>
      <c r="UHF185" s="35"/>
      <c r="UHG185" s="35"/>
      <c r="UHH185" s="35"/>
      <c r="UHI185" s="35"/>
      <c r="UHJ185" s="35"/>
      <c r="UHK185" s="35"/>
      <c r="UHL185" s="35"/>
      <c r="UHM185" s="35"/>
      <c r="UHN185" s="35"/>
      <c r="UHO185" s="35"/>
      <c r="UHP185" s="35"/>
      <c r="UHQ185" s="35"/>
      <c r="UHR185" s="35"/>
      <c r="UHS185" s="35"/>
      <c r="UHT185" s="35"/>
      <c r="UHU185" s="35"/>
      <c r="UHV185" s="35"/>
      <c r="UHW185" s="35"/>
      <c r="UHX185" s="35"/>
      <c r="UHY185" s="35"/>
      <c r="UHZ185" s="35"/>
      <c r="UIA185" s="35"/>
      <c r="UIB185" s="35"/>
      <c r="UIC185" s="35"/>
      <c r="UID185" s="35"/>
      <c r="UIE185" s="35"/>
      <c r="UIF185" s="35"/>
      <c r="UIG185" s="35"/>
      <c r="UIH185" s="35"/>
      <c r="UII185" s="35"/>
      <c r="UIJ185" s="35"/>
      <c r="UIK185" s="35"/>
      <c r="UIL185" s="35"/>
      <c r="UIM185" s="35"/>
      <c r="UIN185" s="35"/>
      <c r="UIO185" s="35"/>
      <c r="UIP185" s="35"/>
      <c r="UIQ185" s="35"/>
      <c r="UIR185" s="35"/>
      <c r="UIS185" s="35"/>
      <c r="UIT185" s="35"/>
      <c r="UIU185" s="35"/>
      <c r="UIV185" s="35"/>
      <c r="UIW185" s="35"/>
      <c r="UIX185" s="35"/>
      <c r="UIY185" s="35"/>
      <c r="UIZ185" s="35"/>
      <c r="UJA185" s="35"/>
      <c r="UJB185" s="35"/>
      <c r="UJC185" s="35"/>
      <c r="UJD185" s="35"/>
      <c r="UJE185" s="35"/>
      <c r="UJF185" s="35"/>
      <c r="UJG185" s="35"/>
      <c r="UJH185" s="35"/>
      <c r="UJI185" s="35"/>
      <c r="UJJ185" s="35"/>
      <c r="UJK185" s="35"/>
      <c r="UJL185" s="35"/>
      <c r="UJM185" s="35"/>
      <c r="UJN185" s="35"/>
      <c r="UJO185" s="35"/>
      <c r="UJP185" s="35"/>
      <c r="UJQ185" s="35"/>
      <c r="UJR185" s="35"/>
      <c r="UJS185" s="35"/>
      <c r="UJT185" s="35"/>
      <c r="UJU185" s="35"/>
      <c r="UJV185" s="35"/>
      <c r="UJW185" s="35"/>
      <c r="UJX185" s="35"/>
      <c r="UJY185" s="35"/>
      <c r="UJZ185" s="35"/>
      <c r="UKA185" s="35"/>
      <c r="UKB185" s="35"/>
      <c r="UKC185" s="35"/>
      <c r="UKD185" s="35"/>
      <c r="UKE185" s="35"/>
      <c r="UKF185" s="35"/>
      <c r="UKG185" s="35"/>
      <c r="UKH185" s="35"/>
      <c r="UKI185" s="35"/>
      <c r="UKJ185" s="35"/>
      <c r="UKK185" s="35"/>
      <c r="UKL185" s="35"/>
      <c r="UKM185" s="35"/>
      <c r="UKN185" s="35"/>
      <c r="UKO185" s="35"/>
      <c r="UKP185" s="35"/>
      <c r="UKQ185" s="35"/>
      <c r="UKR185" s="35"/>
      <c r="UKS185" s="35"/>
      <c r="UKT185" s="35"/>
      <c r="UKU185" s="35"/>
      <c r="UKV185" s="35"/>
      <c r="UKW185" s="35"/>
      <c r="UKX185" s="35"/>
      <c r="UKY185" s="35"/>
      <c r="UKZ185" s="35"/>
      <c r="ULA185" s="35"/>
      <c r="ULB185" s="35"/>
      <c r="ULC185" s="35"/>
      <c r="ULD185" s="35"/>
      <c r="ULE185" s="35"/>
      <c r="ULF185" s="35"/>
      <c r="ULG185" s="35"/>
      <c r="ULH185" s="35"/>
      <c r="ULI185" s="35"/>
      <c r="ULJ185" s="35"/>
      <c r="ULK185" s="35"/>
      <c r="ULL185" s="35"/>
      <c r="ULM185" s="35"/>
      <c r="ULN185" s="35"/>
      <c r="ULO185" s="35"/>
      <c r="ULP185" s="35"/>
      <c r="ULQ185" s="35"/>
      <c r="ULR185" s="35"/>
      <c r="ULS185" s="35"/>
      <c r="ULT185" s="35"/>
      <c r="ULU185" s="35"/>
      <c r="ULV185" s="35"/>
      <c r="ULW185" s="35"/>
      <c r="ULX185" s="35"/>
      <c r="ULY185" s="35"/>
      <c r="ULZ185" s="35"/>
      <c r="UMA185" s="35"/>
      <c r="UMB185" s="35"/>
      <c r="UMC185" s="35"/>
      <c r="UMD185" s="35"/>
      <c r="UME185" s="35"/>
      <c r="UMF185" s="35"/>
      <c r="UMG185" s="35"/>
      <c r="UMH185" s="35"/>
      <c r="UMI185" s="35"/>
      <c r="UMJ185" s="35"/>
      <c r="UMK185" s="35"/>
      <c r="UML185" s="35"/>
      <c r="UMM185" s="35"/>
      <c r="UMN185" s="35"/>
      <c r="UMO185" s="35"/>
      <c r="UMP185" s="35"/>
      <c r="UMQ185" s="35"/>
      <c r="UMR185" s="35"/>
      <c r="UMS185" s="35"/>
      <c r="UMT185" s="35"/>
      <c r="UMU185" s="35"/>
      <c r="UMV185" s="35"/>
      <c r="UMW185" s="35"/>
      <c r="UMX185" s="35"/>
      <c r="UMY185" s="35"/>
      <c r="UMZ185" s="35"/>
      <c r="UNA185" s="35"/>
      <c r="UNB185" s="35"/>
      <c r="UNC185" s="35"/>
      <c r="UND185" s="35"/>
      <c r="UNE185" s="35"/>
      <c r="UNF185" s="35"/>
      <c r="UNG185" s="35"/>
      <c r="UNH185" s="35"/>
      <c r="UNI185" s="35"/>
      <c r="UNJ185" s="35"/>
      <c r="UNK185" s="35"/>
      <c r="UNL185" s="35"/>
      <c r="UNM185" s="35"/>
      <c r="UNN185" s="35"/>
      <c r="UNO185" s="35"/>
      <c r="UNP185" s="35"/>
      <c r="UNQ185" s="35"/>
      <c r="UNR185" s="35"/>
      <c r="UNS185" s="35"/>
      <c r="UNT185" s="35"/>
      <c r="UNU185" s="35"/>
      <c r="UNV185" s="35"/>
      <c r="UNW185" s="35"/>
      <c r="UNX185" s="35"/>
      <c r="UNY185" s="35"/>
      <c r="UNZ185" s="35"/>
      <c r="UOA185" s="35"/>
      <c r="UOB185" s="35"/>
      <c r="UOC185" s="35"/>
      <c r="UOD185" s="35"/>
      <c r="UOE185" s="35"/>
      <c r="UOF185" s="35"/>
      <c r="UOG185" s="35"/>
      <c r="UOH185" s="35"/>
      <c r="UOI185" s="35"/>
      <c r="UOJ185" s="35"/>
      <c r="UOK185" s="35"/>
      <c r="UOL185" s="35"/>
      <c r="UOM185" s="35"/>
      <c r="UON185" s="35"/>
      <c r="UOO185" s="35"/>
      <c r="UOP185" s="35"/>
      <c r="UOQ185" s="35"/>
      <c r="UOR185" s="35"/>
      <c r="UOS185" s="35"/>
      <c r="UOT185" s="35"/>
      <c r="UOU185" s="35"/>
      <c r="UOV185" s="35"/>
      <c r="UOW185" s="35"/>
      <c r="UOX185" s="35"/>
      <c r="UOY185" s="35"/>
      <c r="UOZ185" s="35"/>
      <c r="UPA185" s="35"/>
      <c r="UPB185" s="35"/>
      <c r="UPC185" s="35"/>
      <c r="UPD185" s="35"/>
      <c r="UPE185" s="35"/>
      <c r="UPF185" s="35"/>
      <c r="UPG185" s="35"/>
      <c r="UPH185" s="35"/>
      <c r="UPI185" s="35"/>
      <c r="UPJ185" s="35"/>
      <c r="UPK185" s="35"/>
      <c r="UPL185" s="35"/>
      <c r="UPM185" s="35"/>
      <c r="UPN185" s="35"/>
      <c r="UPO185" s="35"/>
      <c r="UPP185" s="35"/>
      <c r="UPQ185" s="35"/>
      <c r="UPR185" s="35"/>
      <c r="UPS185" s="35"/>
      <c r="UPT185" s="35"/>
      <c r="UPU185" s="35"/>
      <c r="UPV185" s="35"/>
      <c r="UPW185" s="35"/>
      <c r="UPX185" s="35"/>
      <c r="UPY185" s="35"/>
      <c r="UPZ185" s="35"/>
      <c r="UQA185" s="35"/>
      <c r="UQB185" s="35"/>
      <c r="UQC185" s="35"/>
      <c r="UQD185" s="35"/>
      <c r="UQE185" s="35"/>
      <c r="UQF185" s="35"/>
      <c r="UQG185" s="35"/>
      <c r="UQH185" s="35"/>
      <c r="UQI185" s="35"/>
      <c r="UQJ185" s="35"/>
      <c r="UQK185" s="35"/>
      <c r="UQL185" s="35"/>
      <c r="UQM185" s="35"/>
      <c r="UQN185" s="35"/>
      <c r="UQO185" s="35"/>
      <c r="UQP185" s="35"/>
      <c r="UQQ185" s="35"/>
      <c r="UQR185" s="35"/>
      <c r="UQS185" s="35"/>
      <c r="UQT185" s="35"/>
      <c r="UQU185" s="35"/>
      <c r="UQV185" s="35"/>
      <c r="UQW185" s="35"/>
      <c r="UQX185" s="35"/>
      <c r="UQY185" s="35"/>
      <c r="UQZ185" s="35"/>
      <c r="URA185" s="35"/>
      <c r="URB185" s="35"/>
      <c r="URC185" s="35"/>
      <c r="URD185" s="35"/>
      <c r="URE185" s="35"/>
      <c r="URF185" s="35"/>
      <c r="URG185" s="35"/>
      <c r="URH185" s="35"/>
      <c r="URI185" s="35"/>
      <c r="URJ185" s="35"/>
      <c r="URK185" s="35"/>
      <c r="URL185" s="35"/>
      <c r="URM185" s="35"/>
      <c r="URN185" s="35"/>
      <c r="URO185" s="35"/>
      <c r="URP185" s="35"/>
      <c r="URQ185" s="35"/>
      <c r="URR185" s="35"/>
      <c r="URS185" s="35"/>
      <c r="URT185" s="35"/>
      <c r="URU185" s="35"/>
      <c r="URV185" s="35"/>
      <c r="URW185" s="35"/>
      <c r="URX185" s="35"/>
      <c r="URY185" s="35"/>
      <c r="URZ185" s="35"/>
      <c r="USA185" s="35"/>
      <c r="USB185" s="35"/>
      <c r="USC185" s="35"/>
      <c r="USD185" s="35"/>
      <c r="USE185" s="35"/>
      <c r="USF185" s="35"/>
      <c r="USG185" s="35"/>
      <c r="USH185" s="35"/>
      <c r="USI185" s="35"/>
      <c r="USJ185" s="35"/>
      <c r="USK185" s="35"/>
      <c r="USL185" s="35"/>
      <c r="USM185" s="35"/>
      <c r="USN185" s="35"/>
      <c r="USO185" s="35"/>
      <c r="USP185" s="35"/>
      <c r="USQ185" s="35"/>
      <c r="USR185" s="35"/>
      <c r="USS185" s="35"/>
      <c r="UST185" s="35"/>
      <c r="USU185" s="35"/>
      <c r="USV185" s="35"/>
      <c r="USW185" s="35"/>
      <c r="USX185" s="35"/>
      <c r="USY185" s="35"/>
      <c r="USZ185" s="35"/>
      <c r="UTA185" s="35"/>
      <c r="UTB185" s="35"/>
      <c r="UTC185" s="35"/>
      <c r="UTD185" s="35"/>
      <c r="UTE185" s="35"/>
      <c r="UTF185" s="35"/>
      <c r="UTG185" s="35"/>
      <c r="UTH185" s="35"/>
      <c r="UTI185" s="35"/>
      <c r="UTJ185" s="35"/>
      <c r="UTK185" s="35"/>
      <c r="UTL185" s="35"/>
      <c r="UTM185" s="35"/>
      <c r="UTN185" s="35"/>
      <c r="UTO185" s="35"/>
      <c r="UTP185" s="35"/>
      <c r="UTQ185" s="35"/>
      <c r="UTR185" s="35"/>
      <c r="UTS185" s="35"/>
      <c r="UTT185" s="35"/>
      <c r="UTU185" s="35"/>
      <c r="UTV185" s="35"/>
      <c r="UTW185" s="35"/>
      <c r="UTX185" s="35"/>
      <c r="UTY185" s="35"/>
      <c r="UTZ185" s="35"/>
      <c r="UUA185" s="35"/>
      <c r="UUB185" s="35"/>
      <c r="UUC185" s="35"/>
      <c r="UUD185" s="35"/>
      <c r="UUE185" s="35"/>
      <c r="UUF185" s="35"/>
      <c r="UUG185" s="35"/>
      <c r="UUH185" s="35"/>
      <c r="UUI185" s="35"/>
      <c r="UUJ185" s="35"/>
      <c r="UUK185" s="35"/>
      <c r="UUL185" s="35"/>
      <c r="UUM185" s="35"/>
      <c r="UUN185" s="35"/>
      <c r="UUO185" s="35"/>
      <c r="UUP185" s="35"/>
      <c r="UUQ185" s="35"/>
      <c r="UUR185" s="35"/>
      <c r="UUS185" s="35"/>
      <c r="UUT185" s="35"/>
      <c r="UUU185" s="35"/>
      <c r="UUV185" s="35"/>
      <c r="UUW185" s="35"/>
      <c r="UUX185" s="35"/>
      <c r="UUY185" s="35"/>
      <c r="UUZ185" s="35"/>
      <c r="UVA185" s="35"/>
      <c r="UVB185" s="35"/>
      <c r="UVC185" s="35"/>
      <c r="UVD185" s="35"/>
      <c r="UVE185" s="35"/>
      <c r="UVF185" s="35"/>
      <c r="UVG185" s="35"/>
      <c r="UVH185" s="35"/>
      <c r="UVI185" s="35"/>
      <c r="UVJ185" s="35"/>
      <c r="UVK185" s="35"/>
      <c r="UVL185" s="35"/>
      <c r="UVM185" s="35"/>
      <c r="UVN185" s="35"/>
      <c r="UVO185" s="35"/>
      <c r="UVP185" s="35"/>
      <c r="UVQ185" s="35"/>
      <c r="UVR185" s="35"/>
      <c r="UVS185" s="35"/>
      <c r="UVT185" s="35"/>
      <c r="UVU185" s="35"/>
      <c r="UVV185" s="35"/>
      <c r="UVW185" s="35"/>
      <c r="UVX185" s="35"/>
      <c r="UVY185" s="35"/>
      <c r="UVZ185" s="35"/>
      <c r="UWA185" s="35"/>
      <c r="UWB185" s="35"/>
      <c r="UWC185" s="35"/>
      <c r="UWD185" s="35"/>
      <c r="UWE185" s="35"/>
      <c r="UWF185" s="35"/>
      <c r="UWG185" s="35"/>
      <c r="UWH185" s="35"/>
      <c r="UWI185" s="35"/>
      <c r="UWJ185" s="35"/>
      <c r="UWK185" s="35"/>
      <c r="UWL185" s="35"/>
      <c r="UWM185" s="35"/>
      <c r="UWN185" s="35"/>
      <c r="UWO185" s="35"/>
      <c r="UWP185" s="35"/>
      <c r="UWQ185" s="35"/>
      <c r="UWR185" s="35"/>
      <c r="UWS185" s="35"/>
      <c r="UWT185" s="35"/>
      <c r="UWU185" s="35"/>
      <c r="UWV185" s="35"/>
      <c r="UWW185" s="35"/>
      <c r="UWX185" s="35"/>
      <c r="UWY185" s="35"/>
      <c r="UWZ185" s="35"/>
      <c r="UXA185" s="35"/>
      <c r="UXB185" s="35"/>
      <c r="UXC185" s="35"/>
      <c r="UXD185" s="35"/>
      <c r="UXE185" s="35"/>
      <c r="UXF185" s="35"/>
      <c r="UXG185" s="35"/>
      <c r="UXH185" s="35"/>
      <c r="UXI185" s="35"/>
      <c r="UXJ185" s="35"/>
      <c r="UXK185" s="35"/>
      <c r="UXL185" s="35"/>
      <c r="UXM185" s="35"/>
      <c r="UXN185" s="35"/>
      <c r="UXO185" s="35"/>
      <c r="UXP185" s="35"/>
      <c r="UXQ185" s="35"/>
      <c r="UXR185" s="35"/>
      <c r="UXS185" s="35"/>
      <c r="UXT185" s="35"/>
      <c r="UXU185" s="35"/>
      <c r="UXV185" s="35"/>
      <c r="UXW185" s="35"/>
      <c r="UXX185" s="35"/>
      <c r="UXY185" s="35"/>
      <c r="UXZ185" s="35"/>
      <c r="UYA185" s="35"/>
      <c r="UYB185" s="35"/>
      <c r="UYC185" s="35"/>
      <c r="UYD185" s="35"/>
      <c r="UYE185" s="35"/>
      <c r="UYF185" s="35"/>
      <c r="UYG185" s="35"/>
      <c r="UYH185" s="35"/>
      <c r="UYI185" s="35"/>
      <c r="UYJ185" s="35"/>
      <c r="UYK185" s="35"/>
      <c r="UYL185" s="35"/>
      <c r="UYM185" s="35"/>
      <c r="UYN185" s="35"/>
      <c r="UYO185" s="35"/>
      <c r="UYP185" s="35"/>
      <c r="UYQ185" s="35"/>
      <c r="UYR185" s="35"/>
      <c r="UYS185" s="35"/>
      <c r="UYT185" s="35"/>
      <c r="UYU185" s="35"/>
      <c r="UYV185" s="35"/>
      <c r="UYW185" s="35"/>
      <c r="UYX185" s="35"/>
      <c r="UYY185" s="35"/>
      <c r="UYZ185" s="35"/>
      <c r="UZA185" s="35"/>
      <c r="UZB185" s="35"/>
      <c r="UZC185" s="35"/>
      <c r="UZD185" s="35"/>
      <c r="UZE185" s="35"/>
      <c r="UZF185" s="35"/>
      <c r="UZG185" s="35"/>
      <c r="UZH185" s="35"/>
      <c r="UZI185" s="35"/>
      <c r="UZJ185" s="35"/>
      <c r="UZK185" s="35"/>
      <c r="UZL185" s="35"/>
      <c r="UZM185" s="35"/>
      <c r="UZN185" s="35"/>
      <c r="UZO185" s="35"/>
      <c r="UZP185" s="35"/>
      <c r="UZQ185" s="35"/>
      <c r="UZR185" s="35"/>
      <c r="UZS185" s="35"/>
      <c r="UZT185" s="35"/>
      <c r="UZU185" s="35"/>
      <c r="UZV185" s="35"/>
      <c r="UZW185" s="35"/>
      <c r="UZX185" s="35"/>
      <c r="UZY185" s="35"/>
      <c r="UZZ185" s="35"/>
      <c r="VAA185" s="35"/>
      <c r="VAB185" s="35"/>
      <c r="VAC185" s="35"/>
      <c r="VAD185" s="35"/>
      <c r="VAE185" s="35"/>
      <c r="VAF185" s="35"/>
      <c r="VAG185" s="35"/>
      <c r="VAH185" s="35"/>
      <c r="VAI185" s="35"/>
      <c r="VAJ185" s="35"/>
      <c r="VAK185" s="35"/>
      <c r="VAL185" s="35"/>
      <c r="VAM185" s="35"/>
      <c r="VAN185" s="35"/>
      <c r="VAO185" s="35"/>
      <c r="VAP185" s="35"/>
      <c r="VAQ185" s="35"/>
      <c r="VAR185" s="35"/>
      <c r="VAS185" s="35"/>
      <c r="VAT185" s="35"/>
      <c r="VAU185" s="35"/>
      <c r="VAV185" s="35"/>
      <c r="VAW185" s="35"/>
      <c r="VAX185" s="35"/>
      <c r="VAY185" s="35"/>
      <c r="VAZ185" s="35"/>
      <c r="VBA185" s="35"/>
      <c r="VBB185" s="35"/>
      <c r="VBC185" s="35"/>
      <c r="VBD185" s="35"/>
      <c r="VBE185" s="35"/>
      <c r="VBF185" s="35"/>
      <c r="VBG185" s="35"/>
      <c r="VBH185" s="35"/>
      <c r="VBI185" s="35"/>
      <c r="VBJ185" s="35"/>
      <c r="VBK185" s="35"/>
      <c r="VBL185" s="35"/>
      <c r="VBM185" s="35"/>
      <c r="VBN185" s="35"/>
      <c r="VBO185" s="35"/>
      <c r="VBP185" s="35"/>
      <c r="VBQ185" s="35"/>
      <c r="VBR185" s="35"/>
      <c r="VBS185" s="35"/>
      <c r="VBT185" s="35"/>
      <c r="VBU185" s="35"/>
      <c r="VBV185" s="35"/>
      <c r="VBW185" s="35"/>
      <c r="VBX185" s="35"/>
      <c r="VBY185" s="35"/>
      <c r="VBZ185" s="35"/>
      <c r="VCA185" s="35"/>
      <c r="VCB185" s="35"/>
      <c r="VCC185" s="35"/>
      <c r="VCD185" s="35"/>
      <c r="VCE185" s="35"/>
      <c r="VCF185" s="35"/>
      <c r="VCG185" s="35"/>
      <c r="VCH185" s="35"/>
      <c r="VCI185" s="35"/>
      <c r="VCJ185" s="35"/>
      <c r="VCK185" s="35"/>
      <c r="VCL185" s="35"/>
      <c r="VCM185" s="35"/>
      <c r="VCN185" s="35"/>
      <c r="VCO185" s="35"/>
      <c r="VCP185" s="35"/>
      <c r="VCQ185" s="35"/>
      <c r="VCR185" s="35"/>
      <c r="VCS185" s="35"/>
      <c r="VCT185" s="35"/>
      <c r="VCU185" s="35"/>
      <c r="VCV185" s="35"/>
      <c r="VCW185" s="35"/>
      <c r="VCX185" s="35"/>
      <c r="VCY185" s="35"/>
      <c r="VCZ185" s="35"/>
      <c r="VDA185" s="35"/>
      <c r="VDB185" s="35"/>
      <c r="VDC185" s="35"/>
      <c r="VDD185" s="35"/>
      <c r="VDE185" s="35"/>
      <c r="VDF185" s="35"/>
      <c r="VDG185" s="35"/>
      <c r="VDH185" s="35"/>
      <c r="VDI185" s="35"/>
      <c r="VDJ185" s="35"/>
      <c r="VDK185" s="35"/>
      <c r="VDL185" s="35"/>
      <c r="VDM185" s="35"/>
      <c r="VDN185" s="35"/>
      <c r="VDO185" s="35"/>
      <c r="VDP185" s="35"/>
      <c r="VDQ185" s="35"/>
      <c r="VDR185" s="35"/>
      <c r="VDS185" s="35"/>
      <c r="VDT185" s="35"/>
      <c r="VDU185" s="35"/>
      <c r="VDV185" s="35"/>
      <c r="VDW185" s="35"/>
      <c r="VDX185" s="35"/>
      <c r="VDY185" s="35"/>
      <c r="VDZ185" s="35"/>
      <c r="VEA185" s="35"/>
      <c r="VEB185" s="35"/>
      <c r="VEC185" s="35"/>
      <c r="VED185" s="35"/>
      <c r="VEE185" s="35"/>
      <c r="VEF185" s="35"/>
      <c r="VEG185" s="35"/>
      <c r="VEH185" s="35"/>
      <c r="VEI185" s="35"/>
      <c r="VEJ185" s="35"/>
      <c r="VEK185" s="35"/>
      <c r="VEL185" s="35"/>
      <c r="VEM185" s="35"/>
      <c r="VEN185" s="35"/>
      <c r="VEO185" s="35"/>
      <c r="VEP185" s="35"/>
      <c r="VEQ185" s="35"/>
      <c r="VER185" s="35"/>
      <c r="VES185" s="35"/>
      <c r="VET185" s="35"/>
      <c r="VEU185" s="35"/>
      <c r="VEV185" s="35"/>
      <c r="VEW185" s="35"/>
      <c r="VEX185" s="35"/>
      <c r="VEY185" s="35"/>
      <c r="VEZ185" s="35"/>
      <c r="VFA185" s="35"/>
      <c r="VFB185" s="35"/>
      <c r="VFC185" s="35"/>
      <c r="VFD185" s="35"/>
      <c r="VFE185" s="35"/>
      <c r="VFF185" s="35"/>
      <c r="VFG185" s="35"/>
      <c r="VFH185" s="35"/>
      <c r="VFI185" s="35"/>
      <c r="VFJ185" s="35"/>
      <c r="VFK185" s="35"/>
      <c r="VFL185" s="35"/>
      <c r="VFM185" s="35"/>
      <c r="VFN185" s="35"/>
      <c r="VFO185" s="35"/>
      <c r="VFP185" s="35"/>
      <c r="VFQ185" s="35"/>
      <c r="VFR185" s="35"/>
      <c r="VFS185" s="35"/>
      <c r="VFT185" s="35"/>
      <c r="VFU185" s="35"/>
      <c r="VFV185" s="35"/>
      <c r="VFW185" s="35"/>
      <c r="VFX185" s="35"/>
      <c r="VFY185" s="35"/>
      <c r="VFZ185" s="35"/>
      <c r="VGA185" s="35"/>
      <c r="VGB185" s="35"/>
      <c r="VGC185" s="35"/>
      <c r="VGD185" s="35"/>
      <c r="VGE185" s="35"/>
      <c r="VGF185" s="35"/>
      <c r="VGG185" s="35"/>
      <c r="VGH185" s="35"/>
      <c r="VGI185" s="35"/>
      <c r="VGJ185" s="35"/>
      <c r="VGK185" s="35"/>
      <c r="VGL185" s="35"/>
      <c r="VGM185" s="35"/>
      <c r="VGN185" s="35"/>
      <c r="VGO185" s="35"/>
      <c r="VGP185" s="35"/>
      <c r="VGQ185" s="35"/>
      <c r="VGR185" s="35"/>
      <c r="VGS185" s="35"/>
      <c r="VGT185" s="35"/>
      <c r="VGU185" s="35"/>
      <c r="VGV185" s="35"/>
      <c r="VGW185" s="35"/>
      <c r="VGX185" s="35"/>
      <c r="VGY185" s="35"/>
      <c r="VGZ185" s="35"/>
      <c r="VHA185" s="35"/>
      <c r="VHB185" s="35"/>
      <c r="VHC185" s="35"/>
      <c r="VHD185" s="35"/>
      <c r="VHE185" s="35"/>
      <c r="VHF185" s="35"/>
      <c r="VHG185" s="35"/>
      <c r="VHH185" s="35"/>
      <c r="VHI185" s="35"/>
      <c r="VHJ185" s="35"/>
      <c r="VHK185" s="35"/>
      <c r="VHL185" s="35"/>
      <c r="VHM185" s="35"/>
      <c r="VHN185" s="35"/>
      <c r="VHO185" s="35"/>
      <c r="VHP185" s="35"/>
      <c r="VHQ185" s="35"/>
      <c r="VHR185" s="35"/>
      <c r="VHS185" s="35"/>
      <c r="VHT185" s="35"/>
      <c r="VHU185" s="35"/>
      <c r="VHV185" s="35"/>
      <c r="VHW185" s="35"/>
      <c r="VHX185" s="35"/>
      <c r="VHY185" s="35"/>
      <c r="VHZ185" s="35"/>
      <c r="VIA185" s="35"/>
      <c r="VIB185" s="35"/>
      <c r="VIC185" s="35"/>
      <c r="VID185" s="35"/>
      <c r="VIE185" s="35"/>
      <c r="VIF185" s="35"/>
      <c r="VIG185" s="35"/>
      <c r="VIH185" s="35"/>
      <c r="VII185" s="35"/>
      <c r="VIJ185" s="35"/>
      <c r="VIK185" s="35"/>
      <c r="VIL185" s="35"/>
      <c r="VIM185" s="35"/>
      <c r="VIN185" s="35"/>
      <c r="VIO185" s="35"/>
      <c r="VIP185" s="35"/>
      <c r="VIQ185" s="35"/>
      <c r="VIR185" s="35"/>
      <c r="VIS185" s="35"/>
      <c r="VIT185" s="35"/>
      <c r="VIU185" s="35"/>
      <c r="VIV185" s="35"/>
      <c r="VIW185" s="35"/>
      <c r="VIX185" s="35"/>
      <c r="VIY185" s="35"/>
      <c r="VIZ185" s="35"/>
      <c r="VJA185" s="35"/>
      <c r="VJB185" s="35"/>
      <c r="VJC185" s="35"/>
      <c r="VJD185" s="35"/>
      <c r="VJE185" s="35"/>
      <c r="VJF185" s="35"/>
      <c r="VJG185" s="35"/>
      <c r="VJH185" s="35"/>
      <c r="VJI185" s="35"/>
      <c r="VJJ185" s="35"/>
      <c r="VJK185" s="35"/>
      <c r="VJL185" s="35"/>
      <c r="VJM185" s="35"/>
      <c r="VJN185" s="35"/>
      <c r="VJO185" s="35"/>
      <c r="VJP185" s="35"/>
      <c r="VJQ185" s="35"/>
      <c r="VJR185" s="35"/>
      <c r="VJS185" s="35"/>
      <c r="VJT185" s="35"/>
      <c r="VJU185" s="35"/>
      <c r="VJV185" s="35"/>
      <c r="VJW185" s="35"/>
      <c r="VJX185" s="35"/>
      <c r="VJY185" s="35"/>
      <c r="VJZ185" s="35"/>
      <c r="VKA185" s="35"/>
      <c r="VKB185" s="35"/>
      <c r="VKC185" s="35"/>
      <c r="VKD185" s="35"/>
      <c r="VKE185" s="35"/>
      <c r="VKF185" s="35"/>
      <c r="VKG185" s="35"/>
      <c r="VKH185" s="35"/>
      <c r="VKI185" s="35"/>
      <c r="VKJ185" s="35"/>
      <c r="VKK185" s="35"/>
      <c r="VKL185" s="35"/>
      <c r="VKM185" s="35"/>
      <c r="VKN185" s="35"/>
      <c r="VKO185" s="35"/>
      <c r="VKP185" s="35"/>
      <c r="VKQ185" s="35"/>
      <c r="VKR185" s="35"/>
      <c r="VKS185" s="35"/>
      <c r="VKT185" s="35"/>
      <c r="VKU185" s="35"/>
      <c r="VKV185" s="35"/>
      <c r="VKW185" s="35"/>
      <c r="VKX185" s="35"/>
      <c r="VKY185" s="35"/>
      <c r="VKZ185" s="35"/>
      <c r="VLA185" s="35"/>
      <c r="VLB185" s="35"/>
      <c r="VLC185" s="35"/>
      <c r="VLD185" s="35"/>
      <c r="VLE185" s="35"/>
      <c r="VLF185" s="35"/>
      <c r="VLG185" s="35"/>
      <c r="VLH185" s="35"/>
      <c r="VLI185" s="35"/>
      <c r="VLJ185" s="35"/>
      <c r="VLK185" s="35"/>
      <c r="VLL185" s="35"/>
      <c r="VLM185" s="35"/>
      <c r="VLN185" s="35"/>
      <c r="VLO185" s="35"/>
      <c r="VLP185" s="35"/>
      <c r="VLQ185" s="35"/>
      <c r="VLR185" s="35"/>
      <c r="VLS185" s="35"/>
      <c r="VLT185" s="35"/>
      <c r="VLU185" s="35"/>
      <c r="VLV185" s="35"/>
      <c r="VLW185" s="35"/>
      <c r="VLX185" s="35"/>
      <c r="VLY185" s="35"/>
      <c r="VLZ185" s="35"/>
      <c r="VMA185" s="35"/>
      <c r="VMB185" s="35"/>
      <c r="VMC185" s="35"/>
      <c r="VMD185" s="35"/>
      <c r="VME185" s="35"/>
      <c r="VMF185" s="35"/>
      <c r="VMG185" s="35"/>
      <c r="VMH185" s="35"/>
      <c r="VMI185" s="35"/>
      <c r="VMJ185" s="35"/>
      <c r="VMK185" s="35"/>
      <c r="VML185" s="35"/>
      <c r="VMM185" s="35"/>
      <c r="VMN185" s="35"/>
      <c r="VMO185" s="35"/>
      <c r="VMP185" s="35"/>
      <c r="VMQ185" s="35"/>
      <c r="VMR185" s="35"/>
      <c r="VMS185" s="35"/>
      <c r="VMT185" s="35"/>
      <c r="VMU185" s="35"/>
      <c r="VMV185" s="35"/>
      <c r="VMW185" s="35"/>
      <c r="VMX185" s="35"/>
      <c r="VMY185" s="35"/>
      <c r="VMZ185" s="35"/>
      <c r="VNA185" s="35"/>
      <c r="VNB185" s="35"/>
      <c r="VNC185" s="35"/>
      <c r="VND185" s="35"/>
      <c r="VNE185" s="35"/>
      <c r="VNF185" s="35"/>
      <c r="VNG185" s="35"/>
      <c r="VNH185" s="35"/>
      <c r="VNI185" s="35"/>
      <c r="VNJ185" s="35"/>
      <c r="VNK185" s="35"/>
      <c r="VNL185" s="35"/>
      <c r="VNM185" s="35"/>
      <c r="VNN185" s="35"/>
      <c r="VNO185" s="35"/>
      <c r="VNP185" s="35"/>
      <c r="VNQ185" s="35"/>
      <c r="VNR185" s="35"/>
      <c r="VNS185" s="35"/>
      <c r="VNT185" s="35"/>
      <c r="VNU185" s="35"/>
      <c r="VNV185" s="35"/>
      <c r="VNW185" s="35"/>
      <c r="VNX185" s="35"/>
      <c r="VNY185" s="35"/>
      <c r="VNZ185" s="35"/>
      <c r="VOA185" s="35"/>
      <c r="VOB185" s="35"/>
      <c r="VOC185" s="35"/>
      <c r="VOD185" s="35"/>
      <c r="VOE185" s="35"/>
      <c r="VOF185" s="35"/>
      <c r="VOG185" s="35"/>
      <c r="VOH185" s="35"/>
      <c r="VOI185" s="35"/>
      <c r="VOJ185" s="35"/>
      <c r="VOK185" s="35"/>
      <c r="VOL185" s="35"/>
      <c r="VOM185" s="35"/>
      <c r="VON185" s="35"/>
      <c r="VOO185" s="35"/>
      <c r="VOP185" s="35"/>
      <c r="VOQ185" s="35"/>
      <c r="VOR185" s="35"/>
      <c r="VOS185" s="35"/>
      <c r="VOT185" s="35"/>
      <c r="VOU185" s="35"/>
      <c r="VOV185" s="35"/>
      <c r="VOW185" s="35"/>
      <c r="VOX185" s="35"/>
      <c r="VOY185" s="35"/>
      <c r="VOZ185" s="35"/>
      <c r="VPA185" s="35"/>
      <c r="VPB185" s="35"/>
      <c r="VPC185" s="35"/>
      <c r="VPD185" s="35"/>
      <c r="VPE185" s="35"/>
      <c r="VPF185" s="35"/>
      <c r="VPG185" s="35"/>
      <c r="VPH185" s="35"/>
      <c r="VPI185" s="35"/>
      <c r="VPJ185" s="35"/>
      <c r="VPK185" s="35"/>
      <c r="VPL185" s="35"/>
      <c r="VPM185" s="35"/>
      <c r="VPN185" s="35"/>
      <c r="VPO185" s="35"/>
      <c r="VPP185" s="35"/>
      <c r="VPQ185" s="35"/>
      <c r="VPR185" s="35"/>
      <c r="VPS185" s="35"/>
      <c r="VPT185" s="35"/>
      <c r="VPU185" s="35"/>
      <c r="VPV185" s="35"/>
      <c r="VPW185" s="35"/>
      <c r="VPX185" s="35"/>
      <c r="VPY185" s="35"/>
      <c r="VPZ185" s="35"/>
      <c r="VQA185" s="35"/>
      <c r="VQB185" s="35"/>
      <c r="VQC185" s="35"/>
      <c r="VQD185" s="35"/>
      <c r="VQE185" s="35"/>
      <c r="VQF185" s="35"/>
      <c r="VQG185" s="35"/>
      <c r="VQH185" s="35"/>
      <c r="VQI185" s="35"/>
      <c r="VQJ185" s="35"/>
      <c r="VQK185" s="35"/>
      <c r="VQL185" s="35"/>
      <c r="VQM185" s="35"/>
      <c r="VQN185" s="35"/>
      <c r="VQO185" s="35"/>
      <c r="VQP185" s="35"/>
      <c r="VQQ185" s="35"/>
      <c r="VQR185" s="35"/>
      <c r="VQS185" s="35"/>
      <c r="VQT185" s="35"/>
      <c r="VQU185" s="35"/>
      <c r="VQV185" s="35"/>
      <c r="VQW185" s="35"/>
      <c r="VQX185" s="35"/>
      <c r="VQY185" s="35"/>
      <c r="VQZ185" s="35"/>
      <c r="VRA185" s="35"/>
      <c r="VRB185" s="35"/>
      <c r="VRC185" s="35"/>
      <c r="VRD185" s="35"/>
      <c r="VRE185" s="35"/>
      <c r="VRF185" s="35"/>
      <c r="VRG185" s="35"/>
      <c r="VRH185" s="35"/>
      <c r="VRI185" s="35"/>
      <c r="VRJ185" s="35"/>
      <c r="VRK185" s="35"/>
      <c r="VRL185" s="35"/>
      <c r="VRM185" s="35"/>
      <c r="VRN185" s="35"/>
      <c r="VRO185" s="35"/>
      <c r="VRP185" s="35"/>
      <c r="VRQ185" s="35"/>
      <c r="VRR185" s="35"/>
      <c r="VRS185" s="35"/>
      <c r="VRT185" s="35"/>
      <c r="VRU185" s="35"/>
      <c r="VRV185" s="35"/>
      <c r="VRW185" s="35"/>
      <c r="VRX185" s="35"/>
      <c r="VRY185" s="35"/>
      <c r="VRZ185" s="35"/>
      <c r="VSA185" s="35"/>
      <c r="VSB185" s="35"/>
      <c r="VSC185" s="35"/>
      <c r="VSD185" s="35"/>
      <c r="VSE185" s="35"/>
      <c r="VSF185" s="35"/>
      <c r="VSG185" s="35"/>
      <c r="VSH185" s="35"/>
      <c r="VSI185" s="35"/>
      <c r="VSJ185" s="35"/>
      <c r="VSK185" s="35"/>
      <c r="VSL185" s="35"/>
      <c r="VSM185" s="35"/>
      <c r="VSN185" s="35"/>
      <c r="VSO185" s="35"/>
      <c r="VSP185" s="35"/>
      <c r="VSQ185" s="35"/>
      <c r="VSR185" s="35"/>
      <c r="VSS185" s="35"/>
      <c r="VST185" s="35"/>
      <c r="VSU185" s="35"/>
      <c r="VSV185" s="35"/>
      <c r="VSW185" s="35"/>
      <c r="VSX185" s="35"/>
      <c r="VSY185" s="35"/>
      <c r="VSZ185" s="35"/>
      <c r="VTA185" s="35"/>
      <c r="VTB185" s="35"/>
      <c r="VTC185" s="35"/>
      <c r="VTD185" s="35"/>
      <c r="VTE185" s="35"/>
      <c r="VTF185" s="35"/>
      <c r="VTG185" s="35"/>
      <c r="VTH185" s="35"/>
      <c r="VTI185" s="35"/>
      <c r="VTJ185" s="35"/>
      <c r="VTK185" s="35"/>
      <c r="VTL185" s="35"/>
      <c r="VTM185" s="35"/>
      <c r="VTN185" s="35"/>
      <c r="VTO185" s="35"/>
      <c r="VTP185" s="35"/>
      <c r="VTQ185" s="35"/>
      <c r="VTR185" s="35"/>
      <c r="VTS185" s="35"/>
      <c r="VTT185" s="35"/>
      <c r="VTU185" s="35"/>
      <c r="VTV185" s="35"/>
      <c r="VTW185" s="35"/>
      <c r="VTX185" s="35"/>
      <c r="VTY185" s="35"/>
      <c r="VTZ185" s="35"/>
      <c r="VUA185" s="35"/>
      <c r="VUB185" s="35"/>
      <c r="VUC185" s="35"/>
      <c r="VUD185" s="35"/>
      <c r="VUE185" s="35"/>
      <c r="VUF185" s="35"/>
      <c r="VUG185" s="35"/>
      <c r="VUH185" s="35"/>
      <c r="VUI185" s="35"/>
      <c r="VUJ185" s="35"/>
      <c r="VUK185" s="35"/>
      <c r="VUL185" s="35"/>
      <c r="VUM185" s="35"/>
      <c r="VUN185" s="35"/>
      <c r="VUO185" s="35"/>
      <c r="VUP185" s="35"/>
      <c r="VUQ185" s="35"/>
      <c r="VUR185" s="35"/>
      <c r="VUS185" s="35"/>
      <c r="VUT185" s="35"/>
      <c r="VUU185" s="35"/>
      <c r="VUV185" s="35"/>
      <c r="VUW185" s="35"/>
      <c r="VUX185" s="35"/>
      <c r="VUY185" s="35"/>
      <c r="VUZ185" s="35"/>
      <c r="VVA185" s="35"/>
      <c r="VVB185" s="35"/>
      <c r="VVC185" s="35"/>
      <c r="VVD185" s="35"/>
      <c r="VVE185" s="35"/>
      <c r="VVF185" s="35"/>
      <c r="VVG185" s="35"/>
      <c r="VVH185" s="35"/>
      <c r="VVI185" s="35"/>
      <c r="VVJ185" s="35"/>
      <c r="VVK185" s="35"/>
      <c r="VVL185" s="35"/>
      <c r="VVM185" s="35"/>
      <c r="VVN185" s="35"/>
      <c r="VVO185" s="35"/>
      <c r="VVP185" s="35"/>
      <c r="VVQ185" s="35"/>
      <c r="VVR185" s="35"/>
      <c r="VVS185" s="35"/>
      <c r="VVT185" s="35"/>
      <c r="VVU185" s="35"/>
      <c r="VVV185" s="35"/>
      <c r="VVW185" s="35"/>
      <c r="VVX185" s="35"/>
      <c r="VVY185" s="35"/>
      <c r="VVZ185" s="35"/>
      <c r="VWA185" s="35"/>
      <c r="VWB185" s="35"/>
      <c r="VWC185" s="35"/>
      <c r="VWD185" s="35"/>
      <c r="VWE185" s="35"/>
      <c r="VWF185" s="35"/>
      <c r="VWG185" s="35"/>
      <c r="VWH185" s="35"/>
      <c r="VWI185" s="35"/>
      <c r="VWJ185" s="35"/>
      <c r="VWK185" s="35"/>
      <c r="VWL185" s="35"/>
      <c r="VWM185" s="35"/>
      <c r="VWN185" s="35"/>
      <c r="VWO185" s="35"/>
      <c r="VWP185" s="35"/>
      <c r="VWQ185" s="35"/>
      <c r="VWR185" s="35"/>
      <c r="VWS185" s="35"/>
      <c r="VWT185" s="35"/>
      <c r="VWU185" s="35"/>
      <c r="VWV185" s="35"/>
      <c r="VWW185" s="35"/>
      <c r="VWX185" s="35"/>
      <c r="VWY185" s="35"/>
      <c r="VWZ185" s="35"/>
      <c r="VXA185" s="35"/>
      <c r="VXB185" s="35"/>
      <c r="VXC185" s="35"/>
      <c r="VXD185" s="35"/>
      <c r="VXE185" s="35"/>
      <c r="VXF185" s="35"/>
      <c r="VXG185" s="35"/>
      <c r="VXH185" s="35"/>
      <c r="VXI185" s="35"/>
      <c r="VXJ185" s="35"/>
      <c r="VXK185" s="35"/>
      <c r="VXL185" s="35"/>
      <c r="VXM185" s="35"/>
      <c r="VXN185" s="35"/>
      <c r="VXO185" s="35"/>
      <c r="VXP185" s="35"/>
      <c r="VXQ185" s="35"/>
      <c r="VXR185" s="35"/>
      <c r="VXS185" s="35"/>
      <c r="VXT185" s="35"/>
      <c r="VXU185" s="35"/>
      <c r="VXV185" s="35"/>
      <c r="VXW185" s="35"/>
      <c r="VXX185" s="35"/>
      <c r="VXY185" s="35"/>
      <c r="VXZ185" s="35"/>
      <c r="VYA185" s="35"/>
      <c r="VYB185" s="35"/>
      <c r="VYC185" s="35"/>
      <c r="VYD185" s="35"/>
      <c r="VYE185" s="35"/>
      <c r="VYF185" s="35"/>
      <c r="VYG185" s="35"/>
      <c r="VYH185" s="35"/>
      <c r="VYI185" s="35"/>
      <c r="VYJ185" s="35"/>
      <c r="VYK185" s="35"/>
      <c r="VYL185" s="35"/>
      <c r="VYM185" s="35"/>
      <c r="VYN185" s="35"/>
      <c r="VYO185" s="35"/>
      <c r="VYP185" s="35"/>
      <c r="VYQ185" s="35"/>
      <c r="VYR185" s="35"/>
      <c r="VYS185" s="35"/>
      <c r="VYT185" s="35"/>
      <c r="VYU185" s="35"/>
      <c r="VYV185" s="35"/>
      <c r="VYW185" s="35"/>
      <c r="VYX185" s="35"/>
      <c r="VYY185" s="35"/>
      <c r="VYZ185" s="35"/>
      <c r="VZA185" s="35"/>
      <c r="VZB185" s="35"/>
      <c r="VZC185" s="35"/>
      <c r="VZD185" s="35"/>
      <c r="VZE185" s="35"/>
      <c r="VZF185" s="35"/>
      <c r="VZG185" s="35"/>
      <c r="VZH185" s="35"/>
      <c r="VZI185" s="35"/>
      <c r="VZJ185" s="35"/>
      <c r="VZK185" s="35"/>
      <c r="VZL185" s="35"/>
      <c r="VZM185" s="35"/>
      <c r="VZN185" s="35"/>
      <c r="VZO185" s="35"/>
      <c r="VZP185" s="35"/>
      <c r="VZQ185" s="35"/>
      <c r="VZR185" s="35"/>
      <c r="VZS185" s="35"/>
      <c r="VZT185" s="35"/>
      <c r="VZU185" s="35"/>
      <c r="VZV185" s="35"/>
      <c r="VZW185" s="35"/>
      <c r="VZX185" s="35"/>
      <c r="VZY185" s="35"/>
      <c r="VZZ185" s="35"/>
      <c r="WAA185" s="35"/>
      <c r="WAB185" s="35"/>
      <c r="WAC185" s="35"/>
      <c r="WAD185" s="35"/>
      <c r="WAE185" s="35"/>
      <c r="WAF185" s="35"/>
      <c r="WAG185" s="35"/>
      <c r="WAH185" s="35"/>
      <c r="WAI185" s="35"/>
      <c r="WAJ185" s="35"/>
      <c r="WAK185" s="35"/>
      <c r="WAL185" s="35"/>
      <c r="WAM185" s="35"/>
      <c r="WAN185" s="35"/>
      <c r="WAO185" s="35"/>
      <c r="WAP185" s="35"/>
      <c r="WAQ185" s="35"/>
      <c r="WAR185" s="35"/>
      <c r="WAS185" s="35"/>
      <c r="WAT185" s="35"/>
      <c r="WAU185" s="35"/>
      <c r="WAV185" s="35"/>
      <c r="WAW185" s="35"/>
      <c r="WAX185" s="35"/>
      <c r="WAY185" s="35"/>
      <c r="WAZ185" s="35"/>
      <c r="WBA185" s="35"/>
      <c r="WBB185" s="35"/>
      <c r="WBC185" s="35"/>
      <c r="WBD185" s="35"/>
      <c r="WBE185" s="35"/>
      <c r="WBF185" s="35"/>
      <c r="WBG185" s="35"/>
      <c r="WBH185" s="35"/>
      <c r="WBI185" s="35"/>
      <c r="WBJ185" s="35"/>
      <c r="WBK185" s="35"/>
      <c r="WBL185" s="35"/>
      <c r="WBM185" s="35"/>
      <c r="WBN185" s="35"/>
      <c r="WBO185" s="35"/>
      <c r="WBP185" s="35"/>
      <c r="WBQ185" s="35"/>
      <c r="WBR185" s="35"/>
      <c r="WBS185" s="35"/>
      <c r="WBT185" s="35"/>
      <c r="WBU185" s="35"/>
      <c r="WBV185" s="35"/>
      <c r="WBW185" s="35"/>
      <c r="WBX185" s="35"/>
      <c r="WBY185" s="35"/>
      <c r="WBZ185" s="35"/>
      <c r="WCA185" s="35"/>
      <c r="WCB185" s="35"/>
      <c r="WCC185" s="35"/>
      <c r="WCD185" s="35"/>
      <c r="WCE185" s="35"/>
      <c r="WCF185" s="35"/>
      <c r="WCG185" s="35"/>
      <c r="WCH185" s="35"/>
      <c r="WCI185" s="35"/>
      <c r="WCJ185" s="35"/>
      <c r="WCK185" s="35"/>
      <c r="WCL185" s="35"/>
      <c r="WCM185" s="35"/>
      <c r="WCN185" s="35"/>
      <c r="WCO185" s="35"/>
      <c r="WCP185" s="35"/>
      <c r="WCQ185" s="35"/>
      <c r="WCR185" s="35"/>
      <c r="WCS185" s="35"/>
      <c r="WCT185" s="35"/>
      <c r="WCU185" s="35"/>
      <c r="WCV185" s="35"/>
      <c r="WCW185" s="35"/>
      <c r="WCX185" s="35"/>
      <c r="WCY185" s="35"/>
      <c r="WCZ185" s="35"/>
      <c r="WDA185" s="35"/>
      <c r="WDB185" s="35"/>
      <c r="WDC185" s="35"/>
      <c r="WDD185" s="35"/>
      <c r="WDE185" s="35"/>
      <c r="WDF185" s="35"/>
      <c r="WDG185" s="35"/>
      <c r="WDH185" s="35"/>
      <c r="WDI185" s="35"/>
      <c r="WDJ185" s="35"/>
      <c r="WDK185" s="35"/>
      <c r="WDL185" s="35"/>
      <c r="WDM185" s="35"/>
      <c r="WDN185" s="35"/>
      <c r="WDO185" s="35"/>
      <c r="WDP185" s="35"/>
      <c r="WDQ185" s="35"/>
      <c r="WDR185" s="35"/>
      <c r="WDS185" s="35"/>
      <c r="WDT185" s="35"/>
      <c r="WDU185" s="35"/>
      <c r="WDV185" s="35"/>
      <c r="WDW185" s="35"/>
      <c r="WDX185" s="35"/>
      <c r="WDY185" s="35"/>
      <c r="WDZ185" s="35"/>
      <c r="WEA185" s="35"/>
      <c r="WEB185" s="35"/>
      <c r="WEC185" s="35"/>
      <c r="WED185" s="35"/>
      <c r="WEE185" s="35"/>
      <c r="WEF185" s="35"/>
      <c r="WEG185" s="35"/>
      <c r="WEH185" s="35"/>
      <c r="WEI185" s="35"/>
      <c r="WEJ185" s="35"/>
      <c r="WEK185" s="35"/>
      <c r="WEL185" s="35"/>
      <c r="WEM185" s="35"/>
      <c r="WEN185" s="35"/>
      <c r="WEO185" s="35"/>
      <c r="WEP185" s="35"/>
      <c r="WEQ185" s="35"/>
      <c r="WER185" s="35"/>
      <c r="WES185" s="35"/>
      <c r="WET185" s="35"/>
      <c r="WEU185" s="35"/>
      <c r="WEV185" s="35"/>
      <c r="WEW185" s="35"/>
      <c r="WEX185" s="35"/>
      <c r="WEY185" s="35"/>
      <c r="WEZ185" s="35"/>
      <c r="WFA185" s="35"/>
      <c r="WFB185" s="35"/>
      <c r="WFC185" s="35"/>
      <c r="WFD185" s="35"/>
      <c r="WFE185" s="35"/>
      <c r="WFF185" s="35"/>
      <c r="WFG185" s="35"/>
      <c r="WFH185" s="35"/>
      <c r="WFI185" s="35"/>
      <c r="WFJ185" s="35"/>
      <c r="WFK185" s="35"/>
      <c r="WFL185" s="35"/>
      <c r="WFM185" s="35"/>
      <c r="WFN185" s="35"/>
      <c r="WFO185" s="35"/>
      <c r="WFP185" s="35"/>
      <c r="WFQ185" s="35"/>
      <c r="WFR185" s="35"/>
      <c r="WFS185" s="35"/>
      <c r="WFT185" s="35"/>
      <c r="WFU185" s="35"/>
      <c r="WFV185" s="35"/>
      <c r="WFW185" s="35"/>
      <c r="WFX185" s="35"/>
      <c r="WFY185" s="35"/>
      <c r="WFZ185" s="35"/>
      <c r="WGA185" s="35"/>
      <c r="WGB185" s="35"/>
      <c r="WGC185" s="35"/>
      <c r="WGD185" s="35"/>
      <c r="WGE185" s="35"/>
      <c r="WGF185" s="35"/>
      <c r="WGG185" s="35"/>
      <c r="WGH185" s="35"/>
      <c r="WGI185" s="35"/>
      <c r="WGJ185" s="35"/>
      <c r="WGK185" s="35"/>
      <c r="WGL185" s="35"/>
      <c r="WGM185" s="35"/>
      <c r="WGN185" s="35"/>
      <c r="WGO185" s="35"/>
      <c r="WGP185" s="35"/>
      <c r="WGQ185" s="35"/>
      <c r="WGR185" s="35"/>
      <c r="WGS185" s="35"/>
      <c r="WGT185" s="35"/>
      <c r="WGU185" s="35"/>
      <c r="WGV185" s="35"/>
      <c r="WGW185" s="35"/>
      <c r="WGX185" s="35"/>
      <c r="WGY185" s="35"/>
      <c r="WGZ185" s="35"/>
      <c r="WHA185" s="35"/>
      <c r="WHB185" s="35"/>
      <c r="WHC185" s="35"/>
      <c r="WHD185" s="35"/>
      <c r="WHE185" s="35"/>
      <c r="WHF185" s="35"/>
      <c r="WHG185" s="35"/>
      <c r="WHH185" s="35"/>
      <c r="WHI185" s="35"/>
      <c r="WHJ185" s="35"/>
      <c r="WHK185" s="35"/>
      <c r="WHL185" s="35"/>
      <c r="WHM185" s="35"/>
      <c r="WHN185" s="35"/>
      <c r="WHO185" s="35"/>
      <c r="WHP185" s="35"/>
      <c r="WHQ185" s="35"/>
      <c r="WHR185" s="35"/>
      <c r="WHS185" s="35"/>
      <c r="WHT185" s="35"/>
      <c r="WHU185" s="35"/>
      <c r="WHV185" s="35"/>
      <c r="WHW185" s="35"/>
      <c r="WHX185" s="35"/>
      <c r="WHY185" s="35"/>
      <c r="WHZ185" s="35"/>
      <c r="WIA185" s="35"/>
      <c r="WIB185" s="35"/>
      <c r="WIC185" s="35"/>
      <c r="WID185" s="35"/>
      <c r="WIE185" s="35"/>
      <c r="WIF185" s="35"/>
      <c r="WIG185" s="35"/>
      <c r="WIH185" s="35"/>
      <c r="WII185" s="35"/>
      <c r="WIJ185" s="35"/>
      <c r="WIK185" s="35"/>
      <c r="WIL185" s="35"/>
      <c r="WIM185" s="35"/>
      <c r="WIN185" s="35"/>
      <c r="WIO185" s="35"/>
      <c r="WIP185" s="35"/>
      <c r="WIQ185" s="35"/>
      <c r="WIR185" s="35"/>
      <c r="WIS185" s="35"/>
      <c r="WIT185" s="35"/>
      <c r="WIU185" s="35"/>
      <c r="WIV185" s="35"/>
      <c r="WIW185" s="35"/>
      <c r="WIX185" s="35"/>
      <c r="WIY185" s="35"/>
      <c r="WIZ185" s="35"/>
      <c r="WJA185" s="35"/>
      <c r="WJB185" s="35"/>
      <c r="WJC185" s="35"/>
      <c r="WJD185" s="35"/>
      <c r="WJE185" s="35"/>
      <c r="WJF185" s="35"/>
      <c r="WJG185" s="35"/>
      <c r="WJH185" s="35"/>
      <c r="WJI185" s="35"/>
      <c r="WJJ185" s="35"/>
      <c r="WJK185" s="35"/>
      <c r="WJL185" s="35"/>
      <c r="WJM185" s="35"/>
      <c r="WJN185" s="35"/>
      <c r="WJO185" s="35"/>
      <c r="WJP185" s="35"/>
      <c r="WJQ185" s="35"/>
      <c r="WJR185" s="35"/>
      <c r="WJS185" s="35"/>
      <c r="WJT185" s="35"/>
      <c r="WJU185" s="35"/>
      <c r="WJV185" s="35"/>
      <c r="WJW185" s="35"/>
      <c r="WJX185" s="35"/>
      <c r="WJY185" s="35"/>
      <c r="WJZ185" s="35"/>
      <c r="WKA185" s="35"/>
      <c r="WKB185" s="35"/>
      <c r="WKC185" s="35"/>
      <c r="WKD185" s="35"/>
      <c r="WKE185" s="35"/>
      <c r="WKF185" s="35"/>
      <c r="WKG185" s="35"/>
      <c r="WKH185" s="35"/>
      <c r="WKI185" s="35"/>
      <c r="WKJ185" s="35"/>
      <c r="WKK185" s="35"/>
      <c r="WKL185" s="35"/>
      <c r="WKM185" s="35"/>
      <c r="WKN185" s="35"/>
      <c r="WKO185" s="35"/>
      <c r="WKP185" s="35"/>
      <c r="WKQ185" s="35"/>
      <c r="WKR185" s="35"/>
      <c r="WKS185" s="35"/>
      <c r="WKT185" s="35"/>
      <c r="WKU185" s="35"/>
      <c r="WKV185" s="35"/>
      <c r="WKW185" s="35"/>
      <c r="WKX185" s="35"/>
      <c r="WKY185" s="35"/>
      <c r="WKZ185" s="35"/>
      <c r="WLA185" s="35"/>
      <c r="WLB185" s="35"/>
      <c r="WLC185" s="35"/>
      <c r="WLD185" s="35"/>
      <c r="WLE185" s="35"/>
      <c r="WLF185" s="35"/>
      <c r="WLG185" s="35"/>
      <c r="WLH185" s="35"/>
      <c r="WLI185" s="35"/>
      <c r="WLJ185" s="35"/>
      <c r="WLK185" s="35"/>
      <c r="WLL185" s="35"/>
      <c r="WLM185" s="35"/>
      <c r="WLN185" s="35"/>
      <c r="WLO185" s="35"/>
      <c r="WLP185" s="35"/>
      <c r="WLQ185" s="35"/>
      <c r="WLR185" s="35"/>
      <c r="WLS185" s="35"/>
      <c r="WLT185" s="35"/>
      <c r="WLU185" s="35"/>
      <c r="WLV185" s="35"/>
      <c r="WLW185" s="35"/>
      <c r="WLX185" s="35"/>
      <c r="WLY185" s="35"/>
      <c r="WLZ185" s="35"/>
      <c r="WMA185" s="35"/>
      <c r="WMB185" s="35"/>
      <c r="WMC185" s="35"/>
      <c r="WMD185" s="35"/>
      <c r="WME185" s="35"/>
      <c r="WMF185" s="35"/>
      <c r="WMG185" s="35"/>
      <c r="WMH185" s="35"/>
      <c r="WMI185" s="35"/>
      <c r="WMJ185" s="35"/>
      <c r="WMK185" s="35"/>
      <c r="WML185" s="35"/>
      <c r="WMM185" s="35"/>
      <c r="WMN185" s="35"/>
      <c r="WMO185" s="35"/>
      <c r="WMP185" s="35"/>
      <c r="WMQ185" s="35"/>
      <c r="WMR185" s="35"/>
      <c r="WMS185" s="35"/>
      <c r="WMT185" s="35"/>
      <c r="WMU185" s="35"/>
      <c r="WMV185" s="35"/>
      <c r="WMW185" s="35"/>
      <c r="WMX185" s="35"/>
      <c r="WMY185" s="35"/>
      <c r="WMZ185" s="35"/>
      <c r="WNA185" s="35"/>
      <c r="WNB185" s="35"/>
      <c r="WNC185" s="35"/>
      <c r="WND185" s="35"/>
      <c r="WNE185" s="35"/>
      <c r="WNF185" s="35"/>
      <c r="WNG185" s="35"/>
      <c r="WNH185" s="35"/>
      <c r="WNI185" s="35"/>
      <c r="WNJ185" s="35"/>
      <c r="WNK185" s="35"/>
      <c r="WNL185" s="35"/>
      <c r="WNM185" s="35"/>
      <c r="WNN185" s="35"/>
      <c r="WNO185" s="35"/>
      <c r="WNP185" s="35"/>
      <c r="WNQ185" s="35"/>
      <c r="WNR185" s="35"/>
      <c r="WNS185" s="35"/>
      <c r="WNT185" s="35"/>
      <c r="WNU185" s="35"/>
      <c r="WNV185" s="35"/>
      <c r="WNW185" s="35"/>
      <c r="WNX185" s="35"/>
      <c r="WNY185" s="35"/>
      <c r="WNZ185" s="35"/>
      <c r="WOA185" s="35"/>
      <c r="WOB185" s="35"/>
      <c r="WOC185" s="35"/>
      <c r="WOD185" s="35"/>
      <c r="WOE185" s="35"/>
      <c r="WOF185" s="35"/>
      <c r="WOG185" s="35"/>
      <c r="WOH185" s="35"/>
      <c r="WOI185" s="35"/>
      <c r="WOJ185" s="35"/>
      <c r="WOK185" s="35"/>
      <c r="WOL185" s="35"/>
      <c r="WOM185" s="35"/>
      <c r="WON185" s="35"/>
      <c r="WOO185" s="35"/>
      <c r="WOP185" s="35"/>
      <c r="WOQ185" s="35"/>
      <c r="WOR185" s="35"/>
      <c r="WOS185" s="35"/>
      <c r="WOT185" s="35"/>
      <c r="WOU185" s="35"/>
      <c r="WOV185" s="35"/>
      <c r="WOW185" s="35"/>
      <c r="WOX185" s="35"/>
      <c r="WOY185" s="35"/>
      <c r="WOZ185" s="35"/>
      <c r="WPA185" s="35"/>
      <c r="WPB185" s="35"/>
      <c r="WPC185" s="35"/>
      <c r="WPD185" s="35"/>
      <c r="WPE185" s="35"/>
      <c r="WPF185" s="35"/>
      <c r="WPG185" s="35"/>
      <c r="WPH185" s="35"/>
      <c r="WPI185" s="35"/>
      <c r="WPJ185" s="35"/>
      <c r="WPK185" s="35"/>
      <c r="WPL185" s="35"/>
      <c r="WPM185" s="35"/>
      <c r="WPN185" s="35"/>
      <c r="WPO185" s="35"/>
      <c r="WPP185" s="35"/>
      <c r="WPQ185" s="35"/>
      <c r="WPR185" s="35"/>
      <c r="WPS185" s="35"/>
      <c r="WPT185" s="35"/>
      <c r="WPU185" s="35"/>
      <c r="WPV185" s="35"/>
      <c r="WPW185" s="35"/>
      <c r="WPX185" s="35"/>
      <c r="WPY185" s="35"/>
      <c r="WPZ185" s="35"/>
      <c r="WQA185" s="35"/>
      <c r="WQB185" s="35"/>
      <c r="WQC185" s="35"/>
      <c r="WQD185" s="35"/>
      <c r="WQE185" s="35"/>
      <c r="WQF185" s="35"/>
      <c r="WQG185" s="35"/>
      <c r="WQH185" s="35"/>
      <c r="WQI185" s="35"/>
      <c r="WQJ185" s="35"/>
      <c r="WQK185" s="35"/>
      <c r="WQL185" s="35"/>
      <c r="WQM185" s="35"/>
      <c r="WQN185" s="35"/>
      <c r="WQO185" s="35"/>
      <c r="WQP185" s="35"/>
      <c r="WQQ185" s="35"/>
      <c r="WQR185" s="35"/>
      <c r="WQS185" s="35"/>
      <c r="WQT185" s="35"/>
      <c r="WQU185" s="35"/>
      <c r="WQV185" s="35"/>
      <c r="WQW185" s="35"/>
      <c r="WQX185" s="35"/>
      <c r="WQY185" s="35"/>
      <c r="WQZ185" s="35"/>
      <c r="WRA185" s="35"/>
      <c r="WRB185" s="35"/>
      <c r="WRC185" s="35"/>
      <c r="WRD185" s="35"/>
      <c r="WRE185" s="35"/>
      <c r="WRF185" s="35"/>
      <c r="WRG185" s="35"/>
      <c r="WRH185" s="35"/>
      <c r="WRI185" s="35"/>
      <c r="WRJ185" s="35"/>
      <c r="WRK185" s="35"/>
      <c r="WRL185" s="35"/>
      <c r="WRM185" s="35"/>
      <c r="WRN185" s="35"/>
      <c r="WRO185" s="35"/>
      <c r="WRP185" s="35"/>
      <c r="WRQ185" s="35"/>
      <c r="WRR185" s="35"/>
      <c r="WRS185" s="35"/>
      <c r="WRT185" s="35"/>
      <c r="WRU185" s="35"/>
      <c r="WRV185" s="35"/>
      <c r="WRW185" s="35"/>
      <c r="WRX185" s="35"/>
      <c r="WRY185" s="35"/>
      <c r="WRZ185" s="35"/>
      <c r="WSA185" s="35"/>
      <c r="WSB185" s="35"/>
      <c r="WSC185" s="35"/>
      <c r="WSD185" s="35"/>
      <c r="WSE185" s="35"/>
      <c r="WSF185" s="35"/>
      <c r="WSG185" s="35"/>
      <c r="WSH185" s="35"/>
      <c r="WSI185" s="35"/>
      <c r="WSJ185" s="35"/>
      <c r="WSK185" s="35"/>
      <c r="WSL185" s="35"/>
      <c r="WSM185" s="35"/>
      <c r="WSN185" s="35"/>
      <c r="WSO185" s="35"/>
      <c r="WSP185" s="35"/>
      <c r="WSQ185" s="35"/>
      <c r="WSR185" s="35"/>
      <c r="WSS185" s="35"/>
      <c r="WST185" s="35"/>
      <c r="WSU185" s="35"/>
      <c r="WSV185" s="35"/>
      <c r="WSW185" s="35"/>
      <c r="WSX185" s="35"/>
      <c r="WSY185" s="35"/>
      <c r="WSZ185" s="35"/>
      <c r="WTA185" s="35"/>
      <c r="WTB185" s="35"/>
      <c r="WTC185" s="35"/>
      <c r="WTD185" s="35"/>
      <c r="WTE185" s="35"/>
      <c r="WTF185" s="35"/>
      <c r="WTG185" s="35"/>
      <c r="WTH185" s="35"/>
      <c r="WTI185" s="35"/>
      <c r="WTJ185" s="35"/>
      <c r="WTK185" s="35"/>
      <c r="WTL185" s="35"/>
      <c r="WTM185" s="35"/>
      <c r="WTN185" s="35"/>
      <c r="WTO185" s="35"/>
      <c r="WTP185" s="35"/>
      <c r="WTQ185" s="35"/>
      <c r="WTR185" s="35"/>
      <c r="WTS185" s="35"/>
      <c r="WTT185" s="35"/>
      <c r="WTU185" s="35"/>
      <c r="WTV185" s="35"/>
      <c r="WTW185" s="35"/>
      <c r="WTX185" s="35"/>
      <c r="WTY185" s="35"/>
      <c r="WTZ185" s="35"/>
      <c r="WUA185" s="35"/>
      <c r="WUB185" s="35"/>
      <c r="WUC185" s="35"/>
      <c r="WUD185" s="35"/>
      <c r="WUE185" s="35"/>
      <c r="WUF185" s="35"/>
      <c r="WUG185" s="35"/>
      <c r="WUH185" s="35"/>
      <c r="WUI185" s="35"/>
      <c r="WUJ185" s="35"/>
      <c r="WUK185" s="35"/>
      <c r="WUL185" s="35"/>
      <c r="WUM185" s="35"/>
      <c r="WUN185" s="35"/>
      <c r="WUO185" s="35"/>
      <c r="WUP185" s="35"/>
      <c r="WUQ185" s="35"/>
      <c r="WUR185" s="35"/>
      <c r="WUS185" s="35"/>
      <c r="WUT185" s="35"/>
      <c r="WUU185" s="35"/>
      <c r="WUV185" s="35"/>
      <c r="WUW185" s="35"/>
      <c r="WUX185" s="35"/>
      <c r="WUY185" s="35"/>
      <c r="WUZ185" s="35"/>
      <c r="WVA185" s="35"/>
      <c r="WVB185" s="35"/>
      <c r="WVC185" s="35"/>
      <c r="WVD185" s="35"/>
      <c r="WVE185" s="35"/>
      <c r="WVF185" s="35"/>
      <c r="WVG185" s="35"/>
      <c r="WVH185" s="35"/>
      <c r="WVI185" s="35"/>
      <c r="WVJ185" s="35"/>
      <c r="WVK185" s="35"/>
      <c r="WVL185" s="35"/>
      <c r="WVM185" s="35"/>
      <c r="WVN185" s="35"/>
      <c r="WVO185" s="35"/>
      <c r="WVP185" s="35"/>
      <c r="WVQ185" s="35"/>
      <c r="WVR185" s="35"/>
      <c r="WVS185" s="35"/>
      <c r="WVT185" s="35"/>
      <c r="WVU185" s="35"/>
      <c r="WVV185" s="35"/>
      <c r="WVW185" s="35"/>
      <c r="WVX185" s="35"/>
      <c r="WVY185" s="35"/>
      <c r="WVZ185" s="35"/>
      <c r="WWA185" s="35"/>
      <c r="WWB185" s="35"/>
      <c r="WWC185" s="35"/>
      <c r="WWD185" s="35"/>
      <c r="WWE185" s="35"/>
      <c r="WWF185" s="35"/>
      <c r="WWG185" s="35"/>
      <c r="WWH185" s="35"/>
      <c r="WWI185" s="35"/>
      <c r="WWJ185" s="35"/>
      <c r="WWK185" s="35"/>
      <c r="WWL185" s="35"/>
      <c r="WWM185" s="35"/>
      <c r="WWN185" s="35"/>
      <c r="WWO185" s="35"/>
      <c r="WWP185" s="35"/>
      <c r="WWQ185" s="35"/>
      <c r="WWR185" s="35"/>
      <c r="WWS185" s="35"/>
      <c r="WWT185" s="35"/>
      <c r="WWU185" s="35"/>
      <c r="WWV185" s="35"/>
      <c r="WWW185" s="35"/>
      <c r="WWX185" s="35"/>
      <c r="WWY185" s="35"/>
      <c r="WWZ185" s="35"/>
      <c r="WXA185" s="35"/>
      <c r="WXB185" s="35"/>
      <c r="WXC185" s="35"/>
      <c r="WXD185" s="35"/>
      <c r="WXE185" s="35"/>
      <c r="WXF185" s="35"/>
      <c r="WXG185" s="35"/>
      <c r="WXH185" s="35"/>
      <c r="WXI185" s="35"/>
      <c r="WXJ185" s="35"/>
      <c r="WXK185" s="35"/>
      <c r="WXL185" s="35"/>
      <c r="WXM185" s="35"/>
      <c r="WXN185" s="35"/>
      <c r="WXO185" s="35"/>
      <c r="WXP185" s="35"/>
      <c r="WXQ185" s="35"/>
      <c r="WXR185" s="35"/>
      <c r="WXS185" s="35"/>
      <c r="WXT185" s="35"/>
      <c r="WXU185" s="35"/>
      <c r="WXV185" s="35"/>
      <c r="WXW185" s="35"/>
      <c r="WXX185" s="35"/>
      <c r="WXY185" s="35"/>
      <c r="WXZ185" s="35"/>
      <c r="WYA185" s="35"/>
      <c r="WYB185" s="35"/>
      <c r="WYC185" s="35"/>
      <c r="WYD185" s="35"/>
      <c r="WYE185" s="35"/>
      <c r="WYF185" s="35"/>
      <c r="WYG185" s="35"/>
      <c r="WYH185" s="35"/>
      <c r="WYI185" s="35"/>
      <c r="WYJ185" s="35"/>
      <c r="WYK185" s="35"/>
      <c r="WYL185" s="35"/>
      <c r="WYM185" s="35"/>
      <c r="WYN185" s="35"/>
      <c r="WYO185" s="35"/>
      <c r="WYP185" s="35"/>
      <c r="WYQ185" s="35"/>
      <c r="WYR185" s="35"/>
      <c r="WYS185" s="35"/>
      <c r="WYT185" s="35"/>
      <c r="WYU185" s="35"/>
      <c r="WYV185" s="35"/>
      <c r="WYW185" s="35"/>
      <c r="WYX185" s="35"/>
      <c r="WYY185" s="35"/>
      <c r="WYZ185" s="35"/>
      <c r="WZA185" s="35"/>
      <c r="WZB185" s="35"/>
      <c r="WZC185" s="35"/>
      <c r="WZD185" s="35"/>
      <c r="WZE185" s="35"/>
      <c r="WZF185" s="35"/>
      <c r="WZG185" s="35"/>
      <c r="WZH185" s="35"/>
      <c r="WZI185" s="35"/>
      <c r="WZJ185" s="35"/>
      <c r="WZK185" s="35"/>
      <c r="WZL185" s="35"/>
      <c r="WZM185" s="35"/>
      <c r="WZN185" s="35"/>
      <c r="WZO185" s="35"/>
      <c r="WZP185" s="35"/>
      <c r="WZQ185" s="35"/>
      <c r="WZR185" s="35"/>
      <c r="WZS185" s="35"/>
      <c r="WZT185" s="35"/>
      <c r="WZU185" s="35"/>
      <c r="WZV185" s="35"/>
      <c r="WZW185" s="35"/>
      <c r="WZX185" s="35"/>
      <c r="WZY185" s="35"/>
      <c r="WZZ185" s="35"/>
      <c r="XAA185" s="35"/>
      <c r="XAB185" s="35"/>
      <c r="XAC185" s="35"/>
      <c r="XAD185" s="35"/>
      <c r="XAE185" s="35"/>
      <c r="XAF185" s="35"/>
      <c r="XAG185" s="35"/>
      <c r="XAH185" s="35"/>
      <c r="XAI185" s="35"/>
      <c r="XAJ185" s="35"/>
      <c r="XAK185" s="35"/>
      <c r="XAL185" s="35"/>
      <c r="XAM185" s="35"/>
      <c r="XAN185" s="35"/>
      <c r="XAO185" s="35"/>
      <c r="XAP185" s="35"/>
      <c r="XAQ185" s="35"/>
      <c r="XAR185" s="35"/>
      <c r="XAS185" s="35"/>
      <c r="XAT185" s="35"/>
      <c r="XAU185" s="35"/>
      <c r="XAV185" s="35"/>
      <c r="XAW185" s="35"/>
      <c r="XAX185" s="35"/>
      <c r="XAY185" s="35"/>
      <c r="XAZ185" s="35"/>
      <c r="XBA185" s="35"/>
      <c r="XBB185" s="35"/>
      <c r="XBC185" s="35"/>
      <c r="XBD185" s="35"/>
      <c r="XBE185" s="35"/>
      <c r="XBF185" s="35"/>
      <c r="XBG185" s="35"/>
      <c r="XBH185" s="35"/>
      <c r="XBI185" s="35"/>
      <c r="XBJ185" s="35"/>
      <c r="XBK185" s="35"/>
      <c r="XBL185" s="35"/>
      <c r="XBM185" s="35"/>
      <c r="XBN185" s="35"/>
      <c r="XBO185" s="35"/>
      <c r="XBP185" s="35"/>
      <c r="XBQ185" s="35"/>
      <c r="XBR185" s="35"/>
      <c r="XBS185" s="35"/>
      <c r="XBT185" s="35"/>
      <c r="XBU185" s="35"/>
      <c r="XBV185" s="35"/>
      <c r="XBW185" s="35"/>
      <c r="XBX185" s="35"/>
      <c r="XBY185" s="35"/>
      <c r="XBZ185" s="35"/>
      <c r="XCA185" s="35"/>
      <c r="XCB185" s="35"/>
      <c r="XCC185" s="35"/>
      <c r="XCD185" s="35"/>
      <c r="XCE185" s="35"/>
      <c r="XCF185" s="35"/>
      <c r="XCG185" s="35"/>
      <c r="XCH185" s="35"/>
      <c r="XCI185" s="35"/>
      <c r="XCJ185" s="35"/>
      <c r="XCK185" s="35"/>
      <c r="XCL185" s="35"/>
      <c r="XCM185" s="35"/>
      <c r="XCN185" s="35"/>
      <c r="XCO185" s="35"/>
      <c r="XCP185" s="35"/>
      <c r="XCQ185" s="35"/>
      <c r="XCR185" s="35"/>
      <c r="XCS185" s="35"/>
      <c r="XCT185" s="35"/>
      <c r="XCU185" s="35"/>
      <c r="XCV185" s="35"/>
      <c r="XCW185" s="35"/>
      <c r="XCX185" s="35"/>
      <c r="XCY185" s="35"/>
      <c r="XCZ185" s="35"/>
      <c r="XDA185" s="35"/>
      <c r="XDB185" s="35"/>
      <c r="XDC185" s="35"/>
      <c r="XDD185" s="35"/>
      <c r="XDE185" s="35"/>
      <c r="XDF185" s="35"/>
      <c r="XDG185" s="35"/>
      <c r="XDH185" s="35"/>
      <c r="XDI185" s="35"/>
      <c r="XDJ185" s="35"/>
      <c r="XDK185" s="35"/>
      <c r="XDL185" s="35"/>
      <c r="XDM185" s="35"/>
      <c r="XDN185" s="35"/>
      <c r="XDO185" s="35"/>
      <c r="XDP185" s="35"/>
      <c r="XDQ185" s="35"/>
      <c r="XDR185" s="35"/>
      <c r="XDS185" s="35"/>
      <c r="XDT185" s="35"/>
      <c r="XDU185" s="35"/>
      <c r="XDV185" s="35"/>
      <c r="XDW185" s="35"/>
      <c r="XDX185" s="35"/>
      <c r="XDY185" s="35"/>
      <c r="XDZ185" s="35"/>
      <c r="XEA185" s="35"/>
      <c r="XEB185" s="35"/>
      <c r="XEC185" s="35"/>
      <c r="XED185" s="35"/>
      <c r="XEE185" s="35"/>
      <c r="XEF185" s="35"/>
      <c r="XEG185" s="35"/>
      <c r="XEH185" s="35"/>
      <c r="XEI185" s="35"/>
      <c r="XEJ185" s="35"/>
      <c r="XEK185" s="35"/>
      <c r="XEL185" s="35"/>
      <c r="XEM185" s="35"/>
      <c r="XEN185" s="35"/>
      <c r="XEO185" s="35"/>
      <c r="XEP185" s="35"/>
      <c r="XEQ185" s="35"/>
      <c r="XER185" s="35"/>
      <c r="XES185" s="35"/>
      <c r="XET185" s="35"/>
      <c r="XEU185" s="35"/>
      <c r="XEV185" s="35"/>
      <c r="XEW185" s="35"/>
      <c r="XEX185" s="35"/>
      <c r="XEY185" s="35"/>
      <c r="XEZ185" s="35"/>
      <c r="XFA185" s="35"/>
      <c r="XFB185" s="35"/>
      <c r="XFC185" s="35"/>
    </row>
    <row r="186" spans="1:16383">
      <c r="A186" s="35"/>
      <c r="B186" s="35"/>
      <c r="C186" s="35"/>
      <c r="D186" s="35" t="s">
        <v>148</v>
      </c>
      <c r="E186" s="35"/>
      <c r="F186" s="35"/>
      <c r="G186" s="35" t="s">
        <v>2501</v>
      </c>
      <c r="H186" s="35" t="s">
        <v>2454</v>
      </c>
      <c r="I186" s="406" t="s">
        <v>2503</v>
      </c>
      <c r="J186" s="35"/>
      <c r="K186" s="35"/>
      <c r="L186" s="35"/>
      <c r="M186" s="406"/>
      <c r="N186" s="406"/>
      <c r="O186" s="406" t="s">
        <v>2500</v>
      </c>
      <c r="P186" s="406"/>
      <c r="Q186" s="406"/>
      <c r="R186" s="406"/>
      <c r="S186" s="406"/>
      <c r="T186" s="406"/>
      <c r="U186" s="406"/>
      <c r="V186" s="406" t="s">
        <v>54</v>
      </c>
      <c r="W186" s="199" t="s">
        <v>1000</v>
      </c>
      <c r="X186" s="35" t="s">
        <v>2455</v>
      </c>
      <c r="Y186" s="203">
        <v>0</v>
      </c>
      <c r="Z186" s="203">
        <v>0</v>
      </c>
      <c r="AA186" s="203">
        <v>0</v>
      </c>
      <c r="AB186" s="203">
        <v>0</v>
      </c>
      <c r="AC186" s="203">
        <v>0</v>
      </c>
      <c r="AD186" s="203">
        <v>0</v>
      </c>
      <c r="AE186" s="203">
        <v>0</v>
      </c>
      <c r="AF186" s="203">
        <v>0</v>
      </c>
      <c r="AG186" s="203">
        <v>0</v>
      </c>
      <c r="AH186" s="203">
        <v>0</v>
      </c>
      <c r="AI186" s="203">
        <v>0</v>
      </c>
      <c r="AJ186" s="203">
        <v>0</v>
      </c>
      <c r="AK186" s="203">
        <v>0</v>
      </c>
      <c r="AL186" s="203">
        <v>0</v>
      </c>
      <c r="AM186" s="203">
        <v>0</v>
      </c>
      <c r="AN186" s="203">
        <v>0</v>
      </c>
      <c r="AO186" s="203">
        <v>0</v>
      </c>
      <c r="AP186" s="203">
        <v>0</v>
      </c>
      <c r="AQ186" s="383">
        <f t="shared" si="65"/>
        <v>0</v>
      </c>
      <c r="AR186" s="383">
        <f t="shared" si="66"/>
        <v>0</v>
      </c>
      <c r="AS186" s="383">
        <f t="shared" si="67"/>
        <v>0</v>
      </c>
      <c r="AT186" s="35"/>
      <c r="AU186" s="35"/>
      <c r="AV186" s="35"/>
      <c r="AW186" s="35"/>
      <c r="AX186" s="35"/>
      <c r="AY186" s="35"/>
      <c r="AZ186" s="35"/>
      <c r="BA186" s="35"/>
      <c r="BB186" s="35"/>
      <c r="BC186" s="35"/>
      <c r="BD186" s="35"/>
      <c r="BE186" s="35"/>
      <c r="BF186" s="35"/>
      <c r="BG186" s="35"/>
      <c r="BH186" s="35"/>
      <c r="BI186" s="35"/>
      <c r="BJ186" s="35"/>
      <c r="BK186" s="35"/>
      <c r="BL186" s="35"/>
      <c r="BM186" s="35"/>
      <c r="BN186" s="35"/>
      <c r="BO186" s="35"/>
      <c r="BP186" s="35"/>
      <c r="BQ186" s="35"/>
      <c r="BR186" s="35"/>
      <c r="BS186" s="35"/>
      <c r="BT186" s="35"/>
      <c r="BU186" s="35"/>
      <c r="BV186" s="35"/>
      <c r="BW186" s="35"/>
      <c r="BX186" s="35"/>
      <c r="BY186" s="35"/>
      <c r="BZ186" s="35"/>
      <c r="CA186" s="35"/>
      <c r="CB186" s="35"/>
      <c r="CC186" s="35"/>
      <c r="CD186" s="35"/>
      <c r="CE186" s="35"/>
      <c r="CF186" s="35"/>
      <c r="CG186" s="35"/>
      <c r="CH186" s="35"/>
      <c r="CI186" s="35"/>
      <c r="CJ186" s="35"/>
      <c r="CK186" s="35"/>
      <c r="CL186" s="35"/>
      <c r="CM186" s="35"/>
      <c r="CN186" s="35"/>
      <c r="CO186" s="35"/>
      <c r="CP186" s="35"/>
      <c r="CQ186" s="35"/>
      <c r="CR186" s="35"/>
      <c r="CS186" s="35"/>
      <c r="CT186" s="35"/>
      <c r="CU186" s="35"/>
      <c r="CV186" s="35"/>
      <c r="CW186" s="35"/>
      <c r="CX186" s="35"/>
      <c r="CY186" s="35"/>
      <c r="CZ186" s="35"/>
      <c r="DA186" s="35"/>
      <c r="DB186" s="35"/>
      <c r="DC186" s="35"/>
      <c r="DD186" s="35"/>
      <c r="DE186" s="35"/>
      <c r="DF186" s="35"/>
      <c r="DG186" s="35"/>
      <c r="DH186" s="35"/>
      <c r="DI186" s="35"/>
      <c r="DJ186" s="35"/>
      <c r="DK186" s="35"/>
      <c r="DL186" s="35"/>
      <c r="DM186" s="35"/>
      <c r="DN186" s="35"/>
      <c r="DO186" s="35"/>
      <c r="DP186" s="35"/>
      <c r="DQ186" s="35"/>
      <c r="DR186" s="35"/>
      <c r="DS186" s="35"/>
      <c r="DT186" s="35"/>
      <c r="DU186" s="35"/>
      <c r="DV186" s="35"/>
      <c r="DW186" s="35"/>
      <c r="DX186" s="35"/>
      <c r="DY186" s="35"/>
      <c r="DZ186" s="35"/>
      <c r="EA186" s="35"/>
      <c r="EB186" s="35"/>
      <c r="EC186" s="35"/>
      <c r="ED186" s="35"/>
      <c r="EE186" s="35"/>
      <c r="EF186" s="35"/>
      <c r="EG186" s="35"/>
      <c r="EH186" s="35"/>
      <c r="EI186" s="35"/>
      <c r="EJ186" s="35"/>
      <c r="EK186" s="35"/>
      <c r="EL186" s="35"/>
      <c r="EM186" s="35"/>
      <c r="EN186" s="35"/>
      <c r="EO186" s="35"/>
      <c r="EP186" s="35"/>
      <c r="EQ186" s="35"/>
      <c r="ER186" s="35"/>
      <c r="ES186" s="35"/>
      <c r="ET186" s="35"/>
      <c r="EU186" s="35"/>
      <c r="EV186" s="35"/>
      <c r="EW186" s="35"/>
      <c r="EX186" s="35"/>
      <c r="EY186" s="35"/>
      <c r="EZ186" s="35"/>
      <c r="FA186" s="35"/>
      <c r="FB186" s="35"/>
      <c r="FC186" s="35"/>
      <c r="FD186" s="35"/>
      <c r="FE186" s="35"/>
      <c r="FF186" s="35"/>
      <c r="FG186" s="35"/>
      <c r="FH186" s="35"/>
      <c r="FI186" s="35"/>
      <c r="FJ186" s="35"/>
      <c r="FK186" s="35"/>
      <c r="FL186" s="35"/>
      <c r="FM186" s="35"/>
      <c r="FN186" s="35"/>
      <c r="FO186" s="35"/>
      <c r="FP186" s="35"/>
      <c r="FQ186" s="35"/>
      <c r="FR186" s="35"/>
      <c r="FS186" s="35"/>
      <c r="FT186" s="35"/>
      <c r="FU186" s="35"/>
      <c r="FV186" s="35"/>
      <c r="FW186" s="35"/>
      <c r="FX186" s="35"/>
      <c r="FY186" s="35"/>
      <c r="FZ186" s="35"/>
      <c r="GA186" s="35"/>
      <c r="GB186" s="35"/>
      <c r="GC186" s="35"/>
      <c r="GD186" s="35"/>
      <c r="GE186" s="35"/>
      <c r="GF186" s="35"/>
      <c r="GG186" s="35"/>
      <c r="GH186" s="35"/>
      <c r="GI186" s="35"/>
      <c r="GJ186" s="35"/>
      <c r="GK186" s="35"/>
      <c r="GL186" s="35"/>
      <c r="GM186" s="35"/>
      <c r="GN186" s="35"/>
      <c r="GO186" s="35"/>
      <c r="GP186" s="35"/>
      <c r="GQ186" s="35"/>
      <c r="GR186" s="35"/>
      <c r="GS186" s="35"/>
      <c r="GT186" s="35"/>
      <c r="GU186" s="35"/>
      <c r="GV186" s="35"/>
      <c r="GW186" s="35"/>
      <c r="GX186" s="35"/>
      <c r="GY186" s="35"/>
      <c r="GZ186" s="35"/>
      <c r="HA186" s="35"/>
      <c r="HB186" s="35"/>
      <c r="HC186" s="35"/>
      <c r="HD186" s="35"/>
      <c r="HE186" s="35"/>
      <c r="HF186" s="35"/>
      <c r="HG186" s="35"/>
      <c r="HH186" s="35"/>
      <c r="HI186" s="35"/>
      <c r="HJ186" s="35"/>
      <c r="HK186" s="35"/>
      <c r="HL186" s="35"/>
      <c r="HM186" s="35"/>
      <c r="HN186" s="35"/>
      <c r="HO186" s="35"/>
      <c r="HP186" s="35"/>
      <c r="HQ186" s="35"/>
      <c r="HR186" s="35"/>
      <c r="HS186" s="35"/>
      <c r="HT186" s="35"/>
      <c r="HU186" s="35"/>
      <c r="HV186" s="35"/>
      <c r="HW186" s="35"/>
      <c r="HX186" s="35"/>
      <c r="HY186" s="35"/>
      <c r="HZ186" s="35"/>
      <c r="IA186" s="35"/>
      <c r="IB186" s="35"/>
      <c r="IC186" s="35"/>
      <c r="ID186" s="35"/>
      <c r="IE186" s="35"/>
      <c r="IF186" s="35"/>
      <c r="IG186" s="35"/>
      <c r="IH186" s="35"/>
      <c r="II186" s="35"/>
      <c r="IJ186" s="35"/>
      <c r="IK186" s="35"/>
      <c r="IL186" s="35"/>
      <c r="IM186" s="35"/>
      <c r="IN186" s="35"/>
      <c r="IO186" s="35"/>
      <c r="IP186" s="35"/>
      <c r="IQ186" s="35"/>
      <c r="IR186" s="35"/>
      <c r="IS186" s="35"/>
      <c r="IT186" s="35"/>
      <c r="IU186" s="35"/>
      <c r="IV186" s="35"/>
      <c r="IW186" s="35"/>
      <c r="IX186" s="35"/>
      <c r="IY186" s="35"/>
      <c r="IZ186" s="35"/>
      <c r="JA186" s="35"/>
      <c r="JB186" s="35"/>
      <c r="JC186" s="35"/>
      <c r="JD186" s="35"/>
      <c r="JE186" s="35"/>
      <c r="JF186" s="35"/>
      <c r="JG186" s="35"/>
      <c r="JH186" s="35"/>
      <c r="JI186" s="35"/>
      <c r="JJ186" s="35"/>
      <c r="JK186" s="35"/>
      <c r="JL186" s="35"/>
      <c r="JM186" s="35"/>
      <c r="JN186" s="35"/>
      <c r="JO186" s="35"/>
      <c r="JP186" s="35"/>
      <c r="JQ186" s="35"/>
      <c r="JR186" s="35"/>
      <c r="JS186" s="35"/>
      <c r="JT186" s="35"/>
      <c r="JU186" s="35"/>
      <c r="JV186" s="35"/>
      <c r="JW186" s="35"/>
      <c r="JX186" s="35"/>
      <c r="JY186" s="35"/>
      <c r="JZ186" s="35"/>
      <c r="KA186" s="35"/>
      <c r="KB186" s="35"/>
      <c r="KC186" s="35"/>
      <c r="KD186" s="35"/>
      <c r="KE186" s="35"/>
      <c r="KF186" s="35"/>
      <c r="KG186" s="35"/>
      <c r="KH186" s="35"/>
      <c r="KI186" s="35"/>
      <c r="KJ186" s="35"/>
      <c r="KK186" s="35"/>
      <c r="KL186" s="35"/>
      <c r="KM186" s="35"/>
      <c r="KN186" s="35"/>
      <c r="KO186" s="35"/>
      <c r="KP186" s="35"/>
      <c r="KQ186" s="35"/>
      <c r="KR186" s="35"/>
      <c r="KS186" s="35"/>
      <c r="KT186" s="35"/>
      <c r="KU186" s="35"/>
      <c r="KV186" s="35"/>
      <c r="KW186" s="35"/>
      <c r="KX186" s="35"/>
      <c r="KY186" s="35"/>
      <c r="KZ186" s="35"/>
      <c r="LA186" s="35"/>
      <c r="LB186" s="35"/>
      <c r="LC186" s="35"/>
      <c r="LD186" s="35"/>
      <c r="LE186" s="35"/>
      <c r="LF186" s="35"/>
      <c r="LG186" s="35"/>
      <c r="LH186" s="35"/>
      <c r="LI186" s="35"/>
      <c r="LJ186" s="35"/>
      <c r="LK186" s="35"/>
      <c r="LL186" s="35"/>
      <c r="LM186" s="35"/>
      <c r="LN186" s="35"/>
      <c r="LO186" s="35"/>
      <c r="LP186" s="35"/>
      <c r="LQ186" s="35"/>
      <c r="LR186" s="35"/>
      <c r="LS186" s="35"/>
      <c r="LT186" s="35"/>
      <c r="LU186" s="35"/>
      <c r="LV186" s="35"/>
      <c r="LW186" s="35"/>
      <c r="LX186" s="35"/>
      <c r="LY186" s="35"/>
      <c r="LZ186" s="35"/>
      <c r="MA186" s="35"/>
      <c r="MB186" s="35"/>
      <c r="MC186" s="35"/>
      <c r="MD186" s="35"/>
      <c r="ME186" s="35"/>
      <c r="MF186" s="35"/>
      <c r="MG186" s="35"/>
      <c r="MH186" s="35"/>
      <c r="MI186" s="35"/>
      <c r="MJ186" s="35"/>
      <c r="MK186" s="35"/>
      <c r="ML186" s="35"/>
      <c r="MM186" s="35"/>
      <c r="MN186" s="35"/>
      <c r="MO186" s="35"/>
      <c r="MP186" s="35"/>
      <c r="MQ186" s="35"/>
      <c r="MR186" s="35"/>
      <c r="MS186" s="35"/>
      <c r="MT186" s="35"/>
      <c r="MU186" s="35"/>
      <c r="MV186" s="35"/>
      <c r="MW186" s="35"/>
      <c r="MX186" s="35"/>
      <c r="MY186" s="35"/>
      <c r="MZ186" s="35"/>
      <c r="NA186" s="35"/>
      <c r="NB186" s="35"/>
      <c r="NC186" s="35"/>
      <c r="ND186" s="35"/>
      <c r="NE186" s="35"/>
      <c r="NF186" s="35"/>
      <c r="NG186" s="35"/>
      <c r="NH186" s="35"/>
      <c r="NI186" s="35"/>
      <c r="NJ186" s="35"/>
      <c r="NK186" s="35"/>
      <c r="NL186" s="35"/>
      <c r="NM186" s="35"/>
      <c r="NN186" s="35"/>
      <c r="NO186" s="35"/>
      <c r="NP186" s="35"/>
      <c r="NQ186" s="35"/>
      <c r="NR186" s="35"/>
      <c r="NS186" s="35"/>
      <c r="NT186" s="35"/>
      <c r="NU186" s="35"/>
      <c r="NV186" s="35"/>
      <c r="NW186" s="35"/>
      <c r="NX186" s="35"/>
      <c r="NY186" s="35"/>
      <c r="NZ186" s="35"/>
      <c r="OA186" s="35"/>
      <c r="OB186" s="35"/>
      <c r="OC186" s="35"/>
      <c r="OD186" s="35"/>
      <c r="OE186" s="35"/>
      <c r="OF186" s="35"/>
      <c r="OG186" s="35"/>
      <c r="OH186" s="35"/>
      <c r="OI186" s="35"/>
      <c r="OJ186" s="35"/>
      <c r="OK186" s="35"/>
      <c r="OL186" s="35"/>
      <c r="OM186" s="35"/>
      <c r="ON186" s="35"/>
      <c r="OO186" s="35"/>
      <c r="OP186" s="35"/>
      <c r="OQ186" s="35"/>
      <c r="OR186" s="35"/>
      <c r="OS186" s="35"/>
      <c r="OT186" s="35"/>
      <c r="OU186" s="35"/>
      <c r="OV186" s="35"/>
      <c r="OW186" s="35"/>
      <c r="OX186" s="35"/>
      <c r="OY186" s="35"/>
      <c r="OZ186" s="35"/>
      <c r="PA186" s="35"/>
      <c r="PB186" s="35"/>
      <c r="PC186" s="35"/>
      <c r="PD186" s="35"/>
      <c r="PE186" s="35"/>
      <c r="PF186" s="35"/>
      <c r="PG186" s="35"/>
      <c r="PH186" s="35"/>
      <c r="PI186" s="35"/>
      <c r="PJ186" s="35"/>
      <c r="PK186" s="35"/>
      <c r="PL186" s="35"/>
      <c r="PM186" s="35"/>
      <c r="PN186" s="35"/>
      <c r="PO186" s="35"/>
      <c r="PP186" s="35"/>
      <c r="PQ186" s="35"/>
      <c r="PR186" s="35"/>
      <c r="PS186" s="35"/>
      <c r="PT186" s="35"/>
      <c r="PU186" s="35"/>
      <c r="PV186" s="35"/>
      <c r="PW186" s="35"/>
      <c r="PX186" s="35"/>
      <c r="PY186" s="35"/>
      <c r="PZ186" s="35"/>
      <c r="QA186" s="35"/>
      <c r="QB186" s="35"/>
      <c r="QC186" s="35"/>
      <c r="QD186" s="35"/>
      <c r="QE186" s="35"/>
      <c r="QF186" s="35"/>
      <c r="QG186" s="35"/>
      <c r="QH186" s="35"/>
      <c r="QI186" s="35"/>
      <c r="QJ186" s="35"/>
      <c r="QK186" s="35"/>
      <c r="QL186" s="35"/>
      <c r="QM186" s="35"/>
      <c r="QN186" s="35"/>
      <c r="QO186" s="35"/>
      <c r="QP186" s="35"/>
      <c r="QQ186" s="35"/>
      <c r="QR186" s="35"/>
      <c r="QS186" s="35"/>
      <c r="QT186" s="35"/>
      <c r="QU186" s="35"/>
      <c r="QV186" s="35"/>
      <c r="QW186" s="35"/>
      <c r="QX186" s="35"/>
      <c r="QY186" s="35"/>
      <c r="QZ186" s="35"/>
      <c r="RA186" s="35"/>
      <c r="RB186" s="35"/>
      <c r="RC186" s="35"/>
      <c r="RD186" s="35"/>
      <c r="RE186" s="35"/>
      <c r="RF186" s="35"/>
      <c r="RG186" s="35"/>
      <c r="RH186" s="35"/>
      <c r="RI186" s="35"/>
      <c r="RJ186" s="35"/>
      <c r="RK186" s="35"/>
      <c r="RL186" s="35"/>
      <c r="RM186" s="35"/>
      <c r="RN186" s="35"/>
      <c r="RO186" s="35"/>
      <c r="RP186" s="35"/>
      <c r="RQ186" s="35"/>
      <c r="RR186" s="35"/>
      <c r="RS186" s="35"/>
      <c r="RT186" s="35"/>
      <c r="RU186" s="35"/>
      <c r="RV186" s="35"/>
      <c r="RW186" s="35"/>
      <c r="RX186" s="35"/>
      <c r="RY186" s="35"/>
      <c r="RZ186" s="35"/>
      <c r="SA186" s="35"/>
      <c r="SB186" s="35"/>
      <c r="SC186" s="35"/>
      <c r="SD186" s="35"/>
      <c r="SE186" s="35"/>
      <c r="SF186" s="35"/>
      <c r="SG186" s="35"/>
      <c r="SH186" s="35"/>
      <c r="SI186" s="35"/>
      <c r="SJ186" s="35"/>
      <c r="SK186" s="35"/>
      <c r="SL186" s="35"/>
      <c r="SM186" s="35"/>
      <c r="SN186" s="35"/>
      <c r="SO186" s="35"/>
      <c r="SP186" s="35"/>
      <c r="SQ186" s="35"/>
      <c r="SR186" s="35"/>
      <c r="SS186" s="35"/>
      <c r="ST186" s="35"/>
      <c r="SU186" s="35"/>
      <c r="SV186" s="35"/>
      <c r="SW186" s="35"/>
      <c r="SX186" s="35"/>
      <c r="SY186" s="35"/>
      <c r="SZ186" s="35"/>
      <c r="TA186" s="35"/>
      <c r="TB186" s="35"/>
      <c r="TC186" s="35"/>
      <c r="TD186" s="35"/>
      <c r="TE186" s="35"/>
      <c r="TF186" s="35"/>
      <c r="TG186" s="35"/>
      <c r="TH186" s="35"/>
      <c r="TI186" s="35"/>
      <c r="TJ186" s="35"/>
      <c r="TK186" s="35"/>
      <c r="TL186" s="35"/>
      <c r="TM186" s="35"/>
      <c r="TN186" s="35"/>
      <c r="TO186" s="35"/>
      <c r="TP186" s="35"/>
      <c r="TQ186" s="35"/>
      <c r="TR186" s="35"/>
      <c r="TS186" s="35"/>
      <c r="TT186" s="35"/>
      <c r="TU186" s="35"/>
      <c r="TV186" s="35"/>
      <c r="TW186" s="35"/>
      <c r="TX186" s="35"/>
      <c r="TY186" s="35"/>
      <c r="TZ186" s="35"/>
      <c r="UA186" s="35"/>
      <c r="UB186" s="35"/>
      <c r="UC186" s="35"/>
      <c r="UD186" s="35"/>
      <c r="UE186" s="35"/>
      <c r="UF186" s="35"/>
      <c r="UG186" s="35"/>
      <c r="UH186" s="35"/>
      <c r="UI186" s="35"/>
      <c r="UJ186" s="35"/>
      <c r="UK186" s="35"/>
      <c r="UL186" s="35"/>
      <c r="UM186" s="35"/>
      <c r="UN186" s="35"/>
      <c r="UO186" s="35"/>
      <c r="UP186" s="35"/>
      <c r="UQ186" s="35"/>
      <c r="UR186" s="35"/>
      <c r="US186" s="35"/>
      <c r="UT186" s="35"/>
      <c r="UU186" s="35"/>
      <c r="UV186" s="35"/>
      <c r="UW186" s="35"/>
      <c r="UX186" s="35"/>
      <c r="UY186" s="35"/>
      <c r="UZ186" s="35"/>
      <c r="VA186" s="35"/>
      <c r="VB186" s="35"/>
      <c r="VC186" s="35"/>
      <c r="VD186" s="35"/>
      <c r="VE186" s="35"/>
      <c r="VF186" s="35"/>
      <c r="VG186" s="35"/>
      <c r="VH186" s="35"/>
      <c r="VI186" s="35"/>
      <c r="VJ186" s="35"/>
      <c r="VK186" s="35"/>
      <c r="VL186" s="35"/>
      <c r="VM186" s="35"/>
      <c r="VN186" s="35"/>
      <c r="VO186" s="35"/>
      <c r="VP186" s="35"/>
      <c r="VQ186" s="35"/>
      <c r="VR186" s="35"/>
      <c r="VS186" s="35"/>
      <c r="VT186" s="35"/>
      <c r="VU186" s="35"/>
      <c r="VV186" s="35"/>
      <c r="VW186" s="35"/>
      <c r="VX186" s="35"/>
      <c r="VY186" s="35"/>
      <c r="VZ186" s="35"/>
      <c r="WA186" s="35"/>
      <c r="WB186" s="35"/>
      <c r="WC186" s="35"/>
      <c r="WD186" s="35"/>
      <c r="WE186" s="35"/>
      <c r="WF186" s="35"/>
      <c r="WG186" s="35"/>
      <c r="WH186" s="35"/>
      <c r="WI186" s="35"/>
      <c r="WJ186" s="35"/>
      <c r="WK186" s="35"/>
      <c r="WL186" s="35"/>
      <c r="WM186" s="35"/>
      <c r="WN186" s="35"/>
      <c r="WO186" s="35"/>
      <c r="WP186" s="35"/>
      <c r="WQ186" s="35"/>
      <c r="WR186" s="35"/>
      <c r="WS186" s="35"/>
      <c r="WT186" s="35"/>
      <c r="WU186" s="35"/>
      <c r="WV186" s="35"/>
      <c r="WW186" s="35"/>
      <c r="WX186" s="35"/>
      <c r="WY186" s="35"/>
      <c r="WZ186" s="35"/>
      <c r="XA186" s="35"/>
      <c r="XB186" s="35"/>
      <c r="XC186" s="35"/>
      <c r="XD186" s="35"/>
      <c r="XE186" s="35"/>
      <c r="XF186" s="35"/>
      <c r="XG186" s="35"/>
      <c r="XH186" s="35"/>
      <c r="XI186" s="35"/>
      <c r="XJ186" s="35"/>
      <c r="XK186" s="35"/>
      <c r="XL186" s="35"/>
      <c r="XM186" s="35"/>
      <c r="XN186" s="35"/>
      <c r="XO186" s="35"/>
      <c r="XP186" s="35"/>
      <c r="XQ186" s="35"/>
      <c r="XR186" s="35"/>
      <c r="XS186" s="35"/>
      <c r="XT186" s="35"/>
      <c r="XU186" s="35"/>
      <c r="XV186" s="35"/>
      <c r="XW186" s="35"/>
      <c r="XX186" s="35"/>
      <c r="XY186" s="35"/>
      <c r="XZ186" s="35"/>
      <c r="YA186" s="35"/>
      <c r="YB186" s="35"/>
      <c r="YC186" s="35"/>
      <c r="YD186" s="35"/>
      <c r="YE186" s="35"/>
      <c r="YF186" s="35"/>
      <c r="YG186" s="35"/>
      <c r="YH186" s="35"/>
      <c r="YI186" s="35"/>
      <c r="YJ186" s="35"/>
      <c r="YK186" s="35"/>
      <c r="YL186" s="35"/>
      <c r="YM186" s="35"/>
      <c r="YN186" s="35"/>
      <c r="YO186" s="35"/>
      <c r="YP186" s="35"/>
      <c r="YQ186" s="35"/>
      <c r="YR186" s="35"/>
      <c r="YS186" s="35"/>
      <c r="YT186" s="35"/>
      <c r="YU186" s="35"/>
      <c r="YV186" s="35"/>
      <c r="YW186" s="35"/>
      <c r="YX186" s="35"/>
      <c r="YY186" s="35"/>
      <c r="YZ186" s="35"/>
      <c r="ZA186" s="35"/>
      <c r="ZB186" s="35"/>
      <c r="ZC186" s="35"/>
      <c r="ZD186" s="35"/>
      <c r="ZE186" s="35"/>
      <c r="ZF186" s="35"/>
      <c r="ZG186" s="35"/>
      <c r="ZH186" s="35"/>
      <c r="ZI186" s="35"/>
      <c r="ZJ186" s="35"/>
      <c r="ZK186" s="35"/>
      <c r="ZL186" s="35"/>
      <c r="ZM186" s="35"/>
      <c r="ZN186" s="35"/>
      <c r="ZO186" s="35"/>
      <c r="ZP186" s="35"/>
      <c r="ZQ186" s="35"/>
      <c r="ZR186" s="35"/>
      <c r="ZS186" s="35"/>
      <c r="ZT186" s="35"/>
      <c r="ZU186" s="35"/>
      <c r="ZV186" s="35"/>
      <c r="ZW186" s="35"/>
      <c r="ZX186" s="35"/>
      <c r="ZY186" s="35"/>
      <c r="ZZ186" s="35"/>
      <c r="AAA186" s="35"/>
      <c r="AAB186" s="35"/>
      <c r="AAC186" s="35"/>
      <c r="AAD186" s="35"/>
      <c r="AAE186" s="35"/>
      <c r="AAF186" s="35"/>
      <c r="AAG186" s="35"/>
      <c r="AAH186" s="35"/>
      <c r="AAI186" s="35"/>
      <c r="AAJ186" s="35"/>
      <c r="AAK186" s="35"/>
      <c r="AAL186" s="35"/>
      <c r="AAM186" s="35"/>
      <c r="AAN186" s="35"/>
      <c r="AAO186" s="35"/>
      <c r="AAP186" s="35"/>
      <c r="AAQ186" s="35"/>
      <c r="AAR186" s="35"/>
      <c r="AAS186" s="35"/>
      <c r="AAT186" s="35"/>
      <c r="AAU186" s="35"/>
      <c r="AAV186" s="35"/>
      <c r="AAW186" s="35"/>
      <c r="AAX186" s="35"/>
      <c r="AAY186" s="35"/>
      <c r="AAZ186" s="35"/>
      <c r="ABA186" s="35"/>
      <c r="ABB186" s="35"/>
      <c r="ABC186" s="35"/>
      <c r="ABD186" s="35"/>
      <c r="ABE186" s="35"/>
      <c r="ABF186" s="35"/>
      <c r="ABG186" s="35"/>
      <c r="ABH186" s="35"/>
      <c r="ABI186" s="35"/>
      <c r="ABJ186" s="35"/>
      <c r="ABK186" s="35"/>
      <c r="ABL186" s="35"/>
      <c r="ABM186" s="35"/>
      <c r="ABN186" s="35"/>
      <c r="ABO186" s="35"/>
      <c r="ABP186" s="35"/>
      <c r="ABQ186" s="35"/>
      <c r="ABR186" s="35"/>
      <c r="ABS186" s="35"/>
      <c r="ABT186" s="35"/>
      <c r="ABU186" s="35"/>
      <c r="ABV186" s="35"/>
      <c r="ABW186" s="35"/>
      <c r="ABX186" s="35"/>
      <c r="ABY186" s="35"/>
      <c r="ABZ186" s="35"/>
      <c r="ACA186" s="35"/>
      <c r="ACB186" s="35"/>
      <c r="ACC186" s="35"/>
      <c r="ACD186" s="35"/>
      <c r="ACE186" s="35"/>
      <c r="ACF186" s="35"/>
      <c r="ACG186" s="35"/>
      <c r="ACH186" s="35"/>
      <c r="ACI186" s="35"/>
      <c r="ACJ186" s="35"/>
      <c r="ACK186" s="35"/>
      <c r="ACL186" s="35"/>
      <c r="ACM186" s="35"/>
      <c r="ACN186" s="35"/>
      <c r="ACO186" s="35"/>
      <c r="ACP186" s="35"/>
      <c r="ACQ186" s="35"/>
      <c r="ACR186" s="35"/>
      <c r="ACS186" s="35"/>
      <c r="ACT186" s="35"/>
      <c r="ACU186" s="35"/>
      <c r="ACV186" s="35"/>
      <c r="ACW186" s="35"/>
      <c r="ACX186" s="35"/>
      <c r="ACY186" s="35"/>
      <c r="ACZ186" s="35"/>
      <c r="ADA186" s="35"/>
      <c r="ADB186" s="35"/>
      <c r="ADC186" s="35"/>
      <c r="ADD186" s="35"/>
      <c r="ADE186" s="35"/>
      <c r="ADF186" s="35"/>
      <c r="ADG186" s="35"/>
      <c r="ADH186" s="35"/>
      <c r="ADI186" s="35"/>
      <c r="ADJ186" s="35"/>
      <c r="ADK186" s="35"/>
      <c r="ADL186" s="35"/>
      <c r="ADM186" s="35"/>
      <c r="ADN186" s="35"/>
      <c r="ADO186" s="35"/>
      <c r="ADP186" s="35"/>
      <c r="ADQ186" s="35"/>
      <c r="ADR186" s="35"/>
      <c r="ADS186" s="35"/>
      <c r="ADT186" s="35"/>
      <c r="ADU186" s="35"/>
      <c r="ADV186" s="35"/>
      <c r="ADW186" s="35"/>
      <c r="ADX186" s="35"/>
      <c r="ADY186" s="35"/>
      <c r="ADZ186" s="35"/>
      <c r="AEA186" s="35"/>
      <c r="AEB186" s="35"/>
      <c r="AEC186" s="35"/>
      <c r="AED186" s="35"/>
      <c r="AEE186" s="35"/>
      <c r="AEF186" s="35"/>
      <c r="AEG186" s="35"/>
      <c r="AEH186" s="35"/>
      <c r="AEI186" s="35"/>
      <c r="AEJ186" s="35"/>
      <c r="AEK186" s="35"/>
      <c r="AEL186" s="35"/>
      <c r="AEM186" s="35"/>
      <c r="AEN186" s="35"/>
      <c r="AEO186" s="35"/>
      <c r="AEP186" s="35"/>
      <c r="AEQ186" s="35"/>
      <c r="AER186" s="35"/>
      <c r="AES186" s="35"/>
      <c r="AET186" s="35"/>
      <c r="AEU186" s="35"/>
      <c r="AEV186" s="35"/>
      <c r="AEW186" s="35"/>
      <c r="AEX186" s="35"/>
      <c r="AEY186" s="35"/>
      <c r="AEZ186" s="35"/>
      <c r="AFA186" s="35"/>
      <c r="AFB186" s="35"/>
      <c r="AFC186" s="35"/>
      <c r="AFD186" s="35"/>
      <c r="AFE186" s="35"/>
      <c r="AFF186" s="35"/>
      <c r="AFG186" s="35"/>
      <c r="AFH186" s="35"/>
      <c r="AFI186" s="35"/>
      <c r="AFJ186" s="35"/>
      <c r="AFK186" s="35"/>
      <c r="AFL186" s="35"/>
      <c r="AFM186" s="35"/>
      <c r="AFN186" s="35"/>
      <c r="AFO186" s="35"/>
      <c r="AFP186" s="35"/>
      <c r="AFQ186" s="35"/>
      <c r="AFR186" s="35"/>
      <c r="AFS186" s="35"/>
      <c r="AFT186" s="35"/>
      <c r="AFU186" s="35"/>
      <c r="AFV186" s="35"/>
      <c r="AFW186" s="35"/>
      <c r="AFX186" s="35"/>
      <c r="AFY186" s="35"/>
      <c r="AFZ186" s="35"/>
      <c r="AGA186" s="35"/>
      <c r="AGB186" s="35"/>
      <c r="AGC186" s="35"/>
      <c r="AGD186" s="35"/>
      <c r="AGE186" s="35"/>
      <c r="AGF186" s="35"/>
      <c r="AGG186" s="35"/>
      <c r="AGH186" s="35"/>
      <c r="AGI186" s="35"/>
      <c r="AGJ186" s="35"/>
      <c r="AGK186" s="35"/>
      <c r="AGL186" s="35"/>
      <c r="AGM186" s="35"/>
      <c r="AGN186" s="35"/>
      <c r="AGO186" s="35"/>
      <c r="AGP186" s="35"/>
      <c r="AGQ186" s="35"/>
      <c r="AGR186" s="35"/>
      <c r="AGS186" s="35"/>
      <c r="AGT186" s="35"/>
      <c r="AGU186" s="35"/>
      <c r="AGV186" s="35"/>
      <c r="AGW186" s="35"/>
      <c r="AGX186" s="35"/>
      <c r="AGY186" s="35"/>
      <c r="AGZ186" s="35"/>
      <c r="AHA186" s="35"/>
      <c r="AHB186" s="35"/>
      <c r="AHC186" s="35"/>
      <c r="AHD186" s="35"/>
      <c r="AHE186" s="35"/>
      <c r="AHF186" s="35"/>
      <c r="AHG186" s="35"/>
      <c r="AHH186" s="35"/>
      <c r="AHI186" s="35"/>
      <c r="AHJ186" s="35"/>
      <c r="AHK186" s="35"/>
      <c r="AHL186" s="35"/>
      <c r="AHM186" s="35"/>
      <c r="AHN186" s="35"/>
      <c r="AHO186" s="35"/>
      <c r="AHP186" s="35"/>
      <c r="AHQ186" s="35"/>
      <c r="AHR186" s="35"/>
      <c r="AHS186" s="35"/>
      <c r="AHT186" s="35"/>
      <c r="AHU186" s="35"/>
      <c r="AHV186" s="35"/>
      <c r="AHW186" s="35"/>
      <c r="AHX186" s="35"/>
      <c r="AHY186" s="35"/>
      <c r="AHZ186" s="35"/>
      <c r="AIA186" s="35"/>
      <c r="AIB186" s="35"/>
      <c r="AIC186" s="35"/>
      <c r="AID186" s="35"/>
      <c r="AIE186" s="35"/>
      <c r="AIF186" s="35"/>
      <c r="AIG186" s="35"/>
      <c r="AIH186" s="35"/>
      <c r="AII186" s="35"/>
      <c r="AIJ186" s="35"/>
      <c r="AIK186" s="35"/>
      <c r="AIL186" s="35"/>
      <c r="AIM186" s="35"/>
      <c r="AIN186" s="35"/>
      <c r="AIO186" s="35"/>
      <c r="AIP186" s="35"/>
      <c r="AIQ186" s="35"/>
      <c r="AIR186" s="35"/>
      <c r="AIS186" s="35"/>
      <c r="AIT186" s="35"/>
      <c r="AIU186" s="35"/>
      <c r="AIV186" s="35"/>
      <c r="AIW186" s="35"/>
      <c r="AIX186" s="35"/>
      <c r="AIY186" s="35"/>
      <c r="AIZ186" s="35"/>
      <c r="AJA186" s="35"/>
      <c r="AJB186" s="35"/>
      <c r="AJC186" s="35"/>
      <c r="AJD186" s="35"/>
      <c r="AJE186" s="35"/>
      <c r="AJF186" s="35"/>
      <c r="AJG186" s="35"/>
      <c r="AJH186" s="35"/>
      <c r="AJI186" s="35"/>
      <c r="AJJ186" s="35"/>
      <c r="AJK186" s="35"/>
      <c r="AJL186" s="35"/>
      <c r="AJM186" s="35"/>
      <c r="AJN186" s="35"/>
      <c r="AJO186" s="35"/>
      <c r="AJP186" s="35"/>
      <c r="AJQ186" s="35"/>
      <c r="AJR186" s="35"/>
      <c r="AJS186" s="35"/>
      <c r="AJT186" s="35"/>
      <c r="AJU186" s="35"/>
      <c r="AJV186" s="35"/>
      <c r="AJW186" s="35"/>
      <c r="AJX186" s="35"/>
      <c r="AJY186" s="35"/>
      <c r="AJZ186" s="35"/>
      <c r="AKA186" s="35"/>
      <c r="AKB186" s="35"/>
      <c r="AKC186" s="35"/>
      <c r="AKD186" s="35"/>
      <c r="AKE186" s="35"/>
      <c r="AKF186" s="35"/>
      <c r="AKG186" s="35"/>
      <c r="AKH186" s="35"/>
      <c r="AKI186" s="35"/>
      <c r="AKJ186" s="35"/>
      <c r="AKK186" s="35"/>
      <c r="AKL186" s="35"/>
      <c r="AKM186" s="35"/>
      <c r="AKN186" s="35"/>
      <c r="AKO186" s="35"/>
      <c r="AKP186" s="35"/>
      <c r="AKQ186" s="35"/>
      <c r="AKR186" s="35"/>
      <c r="AKS186" s="35"/>
      <c r="AKT186" s="35"/>
      <c r="AKU186" s="35"/>
      <c r="AKV186" s="35"/>
      <c r="AKW186" s="35"/>
      <c r="AKX186" s="35"/>
      <c r="AKY186" s="35"/>
      <c r="AKZ186" s="35"/>
      <c r="ALA186" s="35"/>
      <c r="ALB186" s="35"/>
      <c r="ALC186" s="35"/>
      <c r="ALD186" s="35"/>
      <c r="ALE186" s="35"/>
      <c r="ALF186" s="35"/>
      <c r="ALG186" s="35"/>
      <c r="ALH186" s="35"/>
      <c r="ALI186" s="35"/>
      <c r="ALJ186" s="35"/>
      <c r="ALK186" s="35"/>
      <c r="ALL186" s="35"/>
      <c r="ALM186" s="35"/>
      <c r="ALN186" s="35"/>
      <c r="ALO186" s="35"/>
      <c r="ALP186" s="35"/>
      <c r="ALQ186" s="35"/>
      <c r="ALR186" s="35"/>
      <c r="ALS186" s="35"/>
      <c r="ALT186" s="35"/>
      <c r="ALU186" s="35"/>
      <c r="ALV186" s="35"/>
      <c r="ALW186" s="35"/>
      <c r="ALX186" s="35"/>
      <c r="ALY186" s="35"/>
      <c r="ALZ186" s="35"/>
      <c r="AMA186" s="35"/>
      <c r="AMB186" s="35"/>
      <c r="AMC186" s="35"/>
      <c r="AMD186" s="35"/>
      <c r="AME186" s="35"/>
      <c r="AMF186" s="35"/>
      <c r="AMG186" s="35"/>
      <c r="AMH186" s="35"/>
      <c r="AMI186" s="35"/>
      <c r="AMJ186" s="35"/>
      <c r="AMK186" s="35"/>
      <c r="AML186" s="35"/>
      <c r="AMM186" s="35"/>
      <c r="AMN186" s="35"/>
      <c r="AMO186" s="35"/>
      <c r="AMP186" s="35"/>
      <c r="AMQ186" s="35"/>
      <c r="AMR186" s="35"/>
      <c r="AMS186" s="35"/>
      <c r="AMT186" s="35"/>
      <c r="AMU186" s="35"/>
      <c r="AMV186" s="35"/>
      <c r="AMW186" s="35"/>
      <c r="AMX186" s="35"/>
      <c r="AMY186" s="35"/>
      <c r="AMZ186" s="35"/>
      <c r="ANA186" s="35"/>
      <c r="ANB186" s="35"/>
      <c r="ANC186" s="35"/>
      <c r="AND186" s="35"/>
      <c r="ANE186" s="35"/>
      <c r="ANF186" s="35"/>
      <c r="ANG186" s="35"/>
      <c r="ANH186" s="35"/>
      <c r="ANI186" s="35"/>
      <c r="ANJ186" s="35"/>
      <c r="ANK186" s="35"/>
      <c r="ANL186" s="35"/>
      <c r="ANM186" s="35"/>
      <c r="ANN186" s="35"/>
      <c r="ANO186" s="35"/>
      <c r="ANP186" s="35"/>
      <c r="ANQ186" s="35"/>
      <c r="ANR186" s="35"/>
      <c r="ANS186" s="35"/>
      <c r="ANT186" s="35"/>
      <c r="ANU186" s="35"/>
      <c r="ANV186" s="35"/>
      <c r="ANW186" s="35"/>
      <c r="ANX186" s="35"/>
      <c r="ANY186" s="35"/>
      <c r="ANZ186" s="35"/>
      <c r="AOA186" s="35"/>
      <c r="AOB186" s="35"/>
      <c r="AOC186" s="35"/>
      <c r="AOD186" s="35"/>
      <c r="AOE186" s="35"/>
      <c r="AOF186" s="35"/>
      <c r="AOG186" s="35"/>
      <c r="AOH186" s="35"/>
      <c r="AOI186" s="35"/>
      <c r="AOJ186" s="35"/>
      <c r="AOK186" s="35"/>
      <c r="AOL186" s="35"/>
      <c r="AOM186" s="35"/>
      <c r="AON186" s="35"/>
      <c r="AOO186" s="35"/>
      <c r="AOP186" s="35"/>
      <c r="AOQ186" s="35"/>
      <c r="AOR186" s="35"/>
      <c r="AOS186" s="35"/>
      <c r="AOT186" s="35"/>
      <c r="AOU186" s="35"/>
      <c r="AOV186" s="35"/>
      <c r="AOW186" s="35"/>
      <c r="AOX186" s="35"/>
      <c r="AOY186" s="35"/>
      <c r="AOZ186" s="35"/>
      <c r="APA186" s="35"/>
      <c r="APB186" s="35"/>
      <c r="APC186" s="35"/>
      <c r="APD186" s="35"/>
      <c r="APE186" s="35"/>
      <c r="APF186" s="35"/>
      <c r="APG186" s="35"/>
      <c r="APH186" s="35"/>
      <c r="API186" s="35"/>
      <c r="APJ186" s="35"/>
      <c r="APK186" s="35"/>
      <c r="APL186" s="35"/>
      <c r="APM186" s="35"/>
      <c r="APN186" s="35"/>
      <c r="APO186" s="35"/>
      <c r="APP186" s="35"/>
      <c r="APQ186" s="35"/>
      <c r="APR186" s="35"/>
      <c r="APS186" s="35"/>
      <c r="APT186" s="35"/>
      <c r="APU186" s="35"/>
      <c r="APV186" s="35"/>
      <c r="APW186" s="35"/>
      <c r="APX186" s="35"/>
      <c r="APY186" s="35"/>
      <c r="APZ186" s="35"/>
      <c r="AQA186" s="35"/>
      <c r="AQB186" s="35"/>
      <c r="AQC186" s="35"/>
      <c r="AQD186" s="35"/>
      <c r="AQE186" s="35"/>
      <c r="AQF186" s="35"/>
      <c r="AQG186" s="35"/>
      <c r="AQH186" s="35"/>
      <c r="AQI186" s="35"/>
      <c r="AQJ186" s="35"/>
      <c r="AQK186" s="35"/>
      <c r="AQL186" s="35"/>
      <c r="AQM186" s="35"/>
      <c r="AQN186" s="35"/>
      <c r="AQO186" s="35"/>
      <c r="AQP186" s="35"/>
      <c r="AQQ186" s="35"/>
      <c r="AQR186" s="35"/>
      <c r="AQS186" s="35"/>
      <c r="AQT186" s="35"/>
      <c r="AQU186" s="35"/>
      <c r="AQV186" s="35"/>
      <c r="AQW186" s="35"/>
      <c r="AQX186" s="35"/>
      <c r="AQY186" s="35"/>
      <c r="AQZ186" s="35"/>
      <c r="ARA186" s="35"/>
      <c r="ARB186" s="35"/>
      <c r="ARC186" s="35"/>
      <c r="ARD186" s="35"/>
      <c r="ARE186" s="35"/>
      <c r="ARF186" s="35"/>
      <c r="ARG186" s="35"/>
      <c r="ARH186" s="35"/>
      <c r="ARI186" s="35"/>
      <c r="ARJ186" s="35"/>
      <c r="ARK186" s="35"/>
      <c r="ARL186" s="35"/>
      <c r="ARM186" s="35"/>
      <c r="ARN186" s="35"/>
      <c r="ARO186" s="35"/>
      <c r="ARP186" s="35"/>
      <c r="ARQ186" s="35"/>
      <c r="ARR186" s="35"/>
      <c r="ARS186" s="35"/>
      <c r="ART186" s="35"/>
      <c r="ARU186" s="35"/>
      <c r="ARV186" s="35"/>
      <c r="ARW186" s="35"/>
      <c r="ARX186" s="35"/>
      <c r="ARY186" s="35"/>
      <c r="ARZ186" s="35"/>
      <c r="ASA186" s="35"/>
      <c r="ASB186" s="35"/>
      <c r="ASC186" s="35"/>
      <c r="ASD186" s="35"/>
      <c r="ASE186" s="35"/>
      <c r="ASF186" s="35"/>
      <c r="ASG186" s="35"/>
      <c r="ASH186" s="35"/>
      <c r="ASI186" s="35"/>
      <c r="ASJ186" s="35"/>
      <c r="ASK186" s="35"/>
      <c r="ASL186" s="35"/>
      <c r="ASM186" s="35"/>
      <c r="ASN186" s="35"/>
      <c r="ASO186" s="35"/>
      <c r="ASP186" s="35"/>
      <c r="ASQ186" s="35"/>
      <c r="ASR186" s="35"/>
      <c r="ASS186" s="35"/>
      <c r="AST186" s="35"/>
      <c r="ASU186" s="35"/>
      <c r="ASV186" s="35"/>
      <c r="ASW186" s="35"/>
      <c r="ASX186" s="35"/>
      <c r="ASY186" s="35"/>
      <c r="ASZ186" s="35"/>
      <c r="ATA186" s="35"/>
      <c r="ATB186" s="35"/>
      <c r="ATC186" s="35"/>
      <c r="ATD186" s="35"/>
      <c r="ATE186" s="35"/>
      <c r="ATF186" s="35"/>
      <c r="ATG186" s="35"/>
      <c r="ATH186" s="35"/>
      <c r="ATI186" s="35"/>
      <c r="ATJ186" s="35"/>
      <c r="ATK186" s="35"/>
      <c r="ATL186" s="35"/>
      <c r="ATM186" s="35"/>
      <c r="ATN186" s="35"/>
      <c r="ATO186" s="35"/>
      <c r="ATP186" s="35"/>
      <c r="ATQ186" s="35"/>
      <c r="ATR186" s="35"/>
      <c r="ATS186" s="35"/>
      <c r="ATT186" s="35"/>
      <c r="ATU186" s="35"/>
      <c r="ATV186" s="35"/>
      <c r="ATW186" s="35"/>
      <c r="ATX186" s="35"/>
      <c r="ATY186" s="35"/>
      <c r="ATZ186" s="35"/>
      <c r="AUA186" s="35"/>
      <c r="AUB186" s="35"/>
      <c r="AUC186" s="35"/>
      <c r="AUD186" s="35"/>
      <c r="AUE186" s="35"/>
      <c r="AUF186" s="35"/>
      <c r="AUG186" s="35"/>
      <c r="AUH186" s="35"/>
      <c r="AUI186" s="35"/>
      <c r="AUJ186" s="35"/>
      <c r="AUK186" s="35"/>
      <c r="AUL186" s="35"/>
      <c r="AUM186" s="35"/>
      <c r="AUN186" s="35"/>
      <c r="AUO186" s="35"/>
      <c r="AUP186" s="35"/>
      <c r="AUQ186" s="35"/>
      <c r="AUR186" s="35"/>
      <c r="AUS186" s="35"/>
      <c r="AUT186" s="35"/>
      <c r="AUU186" s="35"/>
      <c r="AUV186" s="35"/>
      <c r="AUW186" s="35"/>
      <c r="AUX186" s="35"/>
      <c r="AUY186" s="35"/>
      <c r="AUZ186" s="35"/>
      <c r="AVA186" s="35"/>
      <c r="AVB186" s="35"/>
      <c r="AVC186" s="35"/>
      <c r="AVD186" s="35"/>
      <c r="AVE186" s="35"/>
      <c r="AVF186" s="35"/>
      <c r="AVG186" s="35"/>
      <c r="AVH186" s="35"/>
      <c r="AVI186" s="35"/>
      <c r="AVJ186" s="35"/>
      <c r="AVK186" s="35"/>
      <c r="AVL186" s="35"/>
      <c r="AVM186" s="35"/>
      <c r="AVN186" s="35"/>
      <c r="AVO186" s="35"/>
      <c r="AVP186" s="35"/>
      <c r="AVQ186" s="35"/>
      <c r="AVR186" s="35"/>
      <c r="AVS186" s="35"/>
      <c r="AVT186" s="35"/>
      <c r="AVU186" s="35"/>
      <c r="AVV186" s="35"/>
      <c r="AVW186" s="35"/>
      <c r="AVX186" s="35"/>
      <c r="AVY186" s="35"/>
      <c r="AVZ186" s="35"/>
      <c r="AWA186" s="35"/>
      <c r="AWB186" s="35"/>
      <c r="AWC186" s="35"/>
      <c r="AWD186" s="35"/>
      <c r="AWE186" s="35"/>
      <c r="AWF186" s="35"/>
      <c r="AWG186" s="35"/>
      <c r="AWH186" s="35"/>
      <c r="AWI186" s="35"/>
      <c r="AWJ186" s="35"/>
      <c r="AWK186" s="35"/>
      <c r="AWL186" s="35"/>
      <c r="AWM186" s="35"/>
      <c r="AWN186" s="35"/>
      <c r="AWO186" s="35"/>
      <c r="AWP186" s="35"/>
      <c r="AWQ186" s="35"/>
      <c r="AWR186" s="35"/>
      <c r="AWS186" s="35"/>
      <c r="AWT186" s="35"/>
      <c r="AWU186" s="35"/>
      <c r="AWV186" s="35"/>
      <c r="AWW186" s="35"/>
      <c r="AWX186" s="35"/>
      <c r="AWY186" s="35"/>
      <c r="AWZ186" s="35"/>
      <c r="AXA186" s="35"/>
      <c r="AXB186" s="35"/>
      <c r="AXC186" s="35"/>
      <c r="AXD186" s="35"/>
      <c r="AXE186" s="35"/>
      <c r="AXF186" s="35"/>
      <c r="AXG186" s="35"/>
      <c r="AXH186" s="35"/>
      <c r="AXI186" s="35"/>
      <c r="AXJ186" s="35"/>
      <c r="AXK186" s="35"/>
      <c r="AXL186" s="35"/>
      <c r="AXM186" s="35"/>
      <c r="AXN186" s="35"/>
      <c r="AXO186" s="35"/>
      <c r="AXP186" s="35"/>
      <c r="AXQ186" s="35"/>
      <c r="AXR186" s="35"/>
      <c r="AXS186" s="35"/>
      <c r="AXT186" s="35"/>
      <c r="AXU186" s="35"/>
      <c r="AXV186" s="35"/>
      <c r="AXW186" s="35"/>
      <c r="AXX186" s="35"/>
      <c r="AXY186" s="35"/>
      <c r="AXZ186" s="35"/>
      <c r="AYA186" s="35"/>
      <c r="AYB186" s="35"/>
      <c r="AYC186" s="35"/>
      <c r="AYD186" s="35"/>
      <c r="AYE186" s="35"/>
      <c r="AYF186" s="35"/>
      <c r="AYG186" s="35"/>
      <c r="AYH186" s="35"/>
      <c r="AYI186" s="35"/>
      <c r="AYJ186" s="35"/>
      <c r="AYK186" s="35"/>
      <c r="AYL186" s="35"/>
      <c r="AYM186" s="35"/>
      <c r="AYN186" s="35"/>
      <c r="AYO186" s="35"/>
      <c r="AYP186" s="35"/>
      <c r="AYQ186" s="35"/>
      <c r="AYR186" s="35"/>
      <c r="AYS186" s="35"/>
      <c r="AYT186" s="35"/>
      <c r="AYU186" s="35"/>
      <c r="AYV186" s="35"/>
      <c r="AYW186" s="35"/>
      <c r="AYX186" s="35"/>
      <c r="AYY186" s="35"/>
      <c r="AYZ186" s="35"/>
      <c r="AZA186" s="35"/>
      <c r="AZB186" s="35"/>
      <c r="AZC186" s="35"/>
      <c r="AZD186" s="35"/>
      <c r="AZE186" s="35"/>
      <c r="AZF186" s="35"/>
      <c r="AZG186" s="35"/>
      <c r="AZH186" s="35"/>
      <c r="AZI186" s="35"/>
      <c r="AZJ186" s="35"/>
      <c r="AZK186" s="35"/>
      <c r="AZL186" s="35"/>
      <c r="AZM186" s="35"/>
      <c r="AZN186" s="35"/>
      <c r="AZO186" s="35"/>
      <c r="AZP186" s="35"/>
      <c r="AZQ186" s="35"/>
      <c r="AZR186" s="35"/>
      <c r="AZS186" s="35"/>
      <c r="AZT186" s="35"/>
      <c r="AZU186" s="35"/>
      <c r="AZV186" s="35"/>
      <c r="AZW186" s="35"/>
      <c r="AZX186" s="35"/>
      <c r="AZY186" s="35"/>
      <c r="AZZ186" s="35"/>
      <c r="BAA186" s="35"/>
      <c r="BAB186" s="35"/>
      <c r="BAC186" s="35"/>
      <c r="BAD186" s="35"/>
      <c r="BAE186" s="35"/>
      <c r="BAF186" s="35"/>
      <c r="BAG186" s="35"/>
      <c r="BAH186" s="35"/>
      <c r="BAI186" s="35"/>
      <c r="BAJ186" s="35"/>
      <c r="BAK186" s="35"/>
      <c r="BAL186" s="35"/>
      <c r="BAM186" s="35"/>
      <c r="BAN186" s="35"/>
      <c r="BAO186" s="35"/>
      <c r="BAP186" s="35"/>
      <c r="BAQ186" s="35"/>
      <c r="BAR186" s="35"/>
      <c r="BAS186" s="35"/>
      <c r="BAT186" s="35"/>
      <c r="BAU186" s="35"/>
      <c r="BAV186" s="35"/>
      <c r="BAW186" s="35"/>
      <c r="BAX186" s="35"/>
      <c r="BAY186" s="35"/>
      <c r="BAZ186" s="35"/>
      <c r="BBA186" s="35"/>
      <c r="BBB186" s="35"/>
      <c r="BBC186" s="35"/>
      <c r="BBD186" s="35"/>
      <c r="BBE186" s="35"/>
      <c r="BBF186" s="35"/>
      <c r="BBG186" s="35"/>
      <c r="BBH186" s="35"/>
      <c r="BBI186" s="35"/>
      <c r="BBJ186" s="35"/>
      <c r="BBK186" s="35"/>
      <c r="BBL186" s="35"/>
      <c r="BBM186" s="35"/>
      <c r="BBN186" s="35"/>
      <c r="BBO186" s="35"/>
      <c r="BBP186" s="35"/>
      <c r="BBQ186" s="35"/>
      <c r="BBR186" s="35"/>
      <c r="BBS186" s="35"/>
      <c r="BBT186" s="35"/>
      <c r="BBU186" s="35"/>
      <c r="BBV186" s="35"/>
      <c r="BBW186" s="35"/>
      <c r="BBX186" s="35"/>
      <c r="BBY186" s="35"/>
      <c r="BBZ186" s="35"/>
      <c r="BCA186" s="35"/>
      <c r="BCB186" s="35"/>
      <c r="BCC186" s="35"/>
      <c r="BCD186" s="35"/>
      <c r="BCE186" s="35"/>
      <c r="BCF186" s="35"/>
      <c r="BCG186" s="35"/>
      <c r="BCH186" s="35"/>
      <c r="BCI186" s="35"/>
      <c r="BCJ186" s="35"/>
      <c r="BCK186" s="35"/>
      <c r="BCL186" s="35"/>
      <c r="BCM186" s="35"/>
      <c r="BCN186" s="35"/>
      <c r="BCO186" s="35"/>
      <c r="BCP186" s="35"/>
      <c r="BCQ186" s="35"/>
      <c r="BCR186" s="35"/>
      <c r="BCS186" s="35"/>
      <c r="BCT186" s="35"/>
      <c r="BCU186" s="35"/>
      <c r="BCV186" s="35"/>
      <c r="BCW186" s="35"/>
      <c r="BCX186" s="35"/>
      <c r="BCY186" s="35"/>
      <c r="BCZ186" s="35"/>
      <c r="BDA186" s="35"/>
      <c r="BDB186" s="35"/>
      <c r="BDC186" s="35"/>
      <c r="BDD186" s="35"/>
      <c r="BDE186" s="35"/>
      <c r="BDF186" s="35"/>
      <c r="BDG186" s="35"/>
      <c r="BDH186" s="35"/>
      <c r="BDI186" s="35"/>
      <c r="BDJ186" s="35"/>
      <c r="BDK186" s="35"/>
      <c r="BDL186" s="35"/>
      <c r="BDM186" s="35"/>
      <c r="BDN186" s="35"/>
      <c r="BDO186" s="35"/>
      <c r="BDP186" s="35"/>
      <c r="BDQ186" s="35"/>
      <c r="BDR186" s="35"/>
      <c r="BDS186" s="35"/>
      <c r="BDT186" s="35"/>
      <c r="BDU186" s="35"/>
      <c r="BDV186" s="35"/>
      <c r="BDW186" s="35"/>
      <c r="BDX186" s="35"/>
      <c r="BDY186" s="35"/>
      <c r="BDZ186" s="35"/>
      <c r="BEA186" s="35"/>
      <c r="BEB186" s="35"/>
      <c r="BEC186" s="35"/>
      <c r="BED186" s="35"/>
      <c r="BEE186" s="35"/>
      <c r="BEF186" s="35"/>
      <c r="BEG186" s="35"/>
      <c r="BEH186" s="35"/>
      <c r="BEI186" s="35"/>
      <c r="BEJ186" s="35"/>
      <c r="BEK186" s="35"/>
      <c r="BEL186" s="35"/>
      <c r="BEM186" s="35"/>
      <c r="BEN186" s="35"/>
      <c r="BEO186" s="35"/>
      <c r="BEP186" s="35"/>
      <c r="BEQ186" s="35"/>
      <c r="BER186" s="35"/>
      <c r="BES186" s="35"/>
      <c r="BET186" s="35"/>
      <c r="BEU186" s="35"/>
      <c r="BEV186" s="35"/>
      <c r="BEW186" s="35"/>
      <c r="BEX186" s="35"/>
      <c r="BEY186" s="35"/>
      <c r="BEZ186" s="35"/>
      <c r="BFA186" s="35"/>
      <c r="BFB186" s="35"/>
      <c r="BFC186" s="35"/>
      <c r="BFD186" s="35"/>
      <c r="BFE186" s="35"/>
      <c r="BFF186" s="35"/>
      <c r="BFG186" s="35"/>
      <c r="BFH186" s="35"/>
      <c r="BFI186" s="35"/>
      <c r="BFJ186" s="35"/>
      <c r="BFK186" s="35"/>
      <c r="BFL186" s="35"/>
      <c r="BFM186" s="35"/>
      <c r="BFN186" s="35"/>
      <c r="BFO186" s="35"/>
      <c r="BFP186" s="35"/>
      <c r="BFQ186" s="35"/>
      <c r="BFR186" s="35"/>
      <c r="BFS186" s="35"/>
      <c r="BFT186" s="35"/>
      <c r="BFU186" s="35"/>
      <c r="BFV186" s="35"/>
      <c r="BFW186" s="35"/>
      <c r="BFX186" s="35"/>
      <c r="BFY186" s="35"/>
      <c r="BFZ186" s="35"/>
      <c r="BGA186" s="35"/>
      <c r="BGB186" s="35"/>
      <c r="BGC186" s="35"/>
      <c r="BGD186" s="35"/>
      <c r="BGE186" s="35"/>
      <c r="BGF186" s="35"/>
      <c r="BGG186" s="35"/>
      <c r="BGH186" s="35"/>
      <c r="BGI186" s="35"/>
      <c r="BGJ186" s="35"/>
      <c r="BGK186" s="35"/>
      <c r="BGL186" s="35"/>
      <c r="BGM186" s="35"/>
      <c r="BGN186" s="35"/>
      <c r="BGO186" s="35"/>
      <c r="BGP186" s="35"/>
      <c r="BGQ186" s="35"/>
      <c r="BGR186" s="35"/>
      <c r="BGS186" s="35"/>
      <c r="BGT186" s="35"/>
      <c r="BGU186" s="35"/>
      <c r="BGV186" s="35"/>
      <c r="BGW186" s="35"/>
      <c r="BGX186" s="35"/>
      <c r="BGY186" s="35"/>
      <c r="BGZ186" s="35"/>
      <c r="BHA186" s="35"/>
      <c r="BHB186" s="35"/>
      <c r="BHC186" s="35"/>
      <c r="BHD186" s="35"/>
      <c r="BHE186" s="35"/>
      <c r="BHF186" s="35"/>
      <c r="BHG186" s="35"/>
      <c r="BHH186" s="35"/>
      <c r="BHI186" s="35"/>
      <c r="BHJ186" s="35"/>
      <c r="BHK186" s="35"/>
      <c r="BHL186" s="35"/>
      <c r="BHM186" s="35"/>
      <c r="BHN186" s="35"/>
      <c r="BHO186" s="35"/>
      <c r="BHP186" s="35"/>
      <c r="BHQ186" s="35"/>
      <c r="BHR186" s="35"/>
      <c r="BHS186" s="35"/>
      <c r="BHT186" s="35"/>
      <c r="BHU186" s="35"/>
      <c r="BHV186" s="35"/>
      <c r="BHW186" s="35"/>
      <c r="BHX186" s="35"/>
      <c r="BHY186" s="35"/>
      <c r="BHZ186" s="35"/>
      <c r="BIA186" s="35"/>
      <c r="BIB186" s="35"/>
      <c r="BIC186" s="35"/>
      <c r="BID186" s="35"/>
      <c r="BIE186" s="35"/>
      <c r="BIF186" s="35"/>
      <c r="BIG186" s="35"/>
      <c r="BIH186" s="35"/>
      <c r="BII186" s="35"/>
      <c r="BIJ186" s="35"/>
      <c r="BIK186" s="35"/>
      <c r="BIL186" s="35"/>
      <c r="BIM186" s="35"/>
      <c r="BIN186" s="35"/>
      <c r="BIO186" s="35"/>
      <c r="BIP186" s="35"/>
      <c r="BIQ186" s="35"/>
      <c r="BIR186" s="35"/>
      <c r="BIS186" s="35"/>
      <c r="BIT186" s="35"/>
      <c r="BIU186" s="35"/>
      <c r="BIV186" s="35"/>
      <c r="BIW186" s="35"/>
      <c r="BIX186" s="35"/>
      <c r="BIY186" s="35"/>
      <c r="BIZ186" s="35"/>
      <c r="BJA186" s="35"/>
      <c r="BJB186" s="35"/>
      <c r="BJC186" s="35"/>
      <c r="BJD186" s="35"/>
      <c r="BJE186" s="35"/>
      <c r="BJF186" s="35"/>
      <c r="BJG186" s="35"/>
      <c r="BJH186" s="35"/>
      <c r="BJI186" s="35"/>
      <c r="BJJ186" s="35"/>
      <c r="BJK186" s="35"/>
      <c r="BJL186" s="35"/>
      <c r="BJM186" s="35"/>
      <c r="BJN186" s="35"/>
      <c r="BJO186" s="35"/>
      <c r="BJP186" s="35"/>
      <c r="BJQ186" s="35"/>
      <c r="BJR186" s="35"/>
      <c r="BJS186" s="35"/>
      <c r="BJT186" s="35"/>
      <c r="BJU186" s="35"/>
      <c r="BJV186" s="35"/>
      <c r="BJW186" s="35"/>
      <c r="BJX186" s="35"/>
      <c r="BJY186" s="35"/>
      <c r="BJZ186" s="35"/>
      <c r="BKA186" s="35"/>
      <c r="BKB186" s="35"/>
      <c r="BKC186" s="35"/>
      <c r="BKD186" s="35"/>
      <c r="BKE186" s="35"/>
      <c r="BKF186" s="35"/>
      <c r="BKG186" s="35"/>
      <c r="BKH186" s="35"/>
      <c r="BKI186" s="35"/>
      <c r="BKJ186" s="35"/>
      <c r="BKK186" s="35"/>
      <c r="BKL186" s="35"/>
      <c r="BKM186" s="35"/>
      <c r="BKN186" s="35"/>
      <c r="BKO186" s="35"/>
      <c r="BKP186" s="35"/>
      <c r="BKQ186" s="35"/>
      <c r="BKR186" s="35"/>
      <c r="BKS186" s="35"/>
      <c r="BKT186" s="35"/>
      <c r="BKU186" s="35"/>
      <c r="BKV186" s="35"/>
      <c r="BKW186" s="35"/>
      <c r="BKX186" s="35"/>
      <c r="BKY186" s="35"/>
      <c r="BKZ186" s="35"/>
      <c r="BLA186" s="35"/>
      <c r="BLB186" s="35"/>
      <c r="BLC186" s="35"/>
      <c r="BLD186" s="35"/>
      <c r="BLE186" s="35"/>
      <c r="BLF186" s="35"/>
      <c r="BLG186" s="35"/>
      <c r="BLH186" s="35"/>
      <c r="BLI186" s="35"/>
      <c r="BLJ186" s="35"/>
      <c r="BLK186" s="35"/>
      <c r="BLL186" s="35"/>
      <c r="BLM186" s="35"/>
      <c r="BLN186" s="35"/>
      <c r="BLO186" s="35"/>
      <c r="BLP186" s="35"/>
      <c r="BLQ186" s="35"/>
      <c r="BLR186" s="35"/>
      <c r="BLS186" s="35"/>
      <c r="BLT186" s="35"/>
      <c r="BLU186" s="35"/>
      <c r="BLV186" s="35"/>
      <c r="BLW186" s="35"/>
      <c r="BLX186" s="35"/>
      <c r="BLY186" s="35"/>
      <c r="BLZ186" s="35"/>
      <c r="BMA186" s="35"/>
      <c r="BMB186" s="35"/>
      <c r="BMC186" s="35"/>
      <c r="BMD186" s="35"/>
      <c r="BME186" s="35"/>
      <c r="BMF186" s="35"/>
      <c r="BMG186" s="35"/>
      <c r="BMH186" s="35"/>
      <c r="BMI186" s="35"/>
      <c r="BMJ186" s="35"/>
      <c r="BMK186" s="35"/>
      <c r="BML186" s="35"/>
      <c r="BMM186" s="35"/>
      <c r="BMN186" s="35"/>
      <c r="BMO186" s="35"/>
      <c r="BMP186" s="35"/>
      <c r="BMQ186" s="35"/>
      <c r="BMR186" s="35"/>
      <c r="BMS186" s="35"/>
      <c r="BMT186" s="35"/>
      <c r="BMU186" s="35"/>
      <c r="BMV186" s="35"/>
      <c r="BMW186" s="35"/>
      <c r="BMX186" s="35"/>
      <c r="BMY186" s="35"/>
      <c r="BMZ186" s="35"/>
      <c r="BNA186" s="35"/>
      <c r="BNB186" s="35"/>
      <c r="BNC186" s="35"/>
      <c r="BND186" s="35"/>
      <c r="BNE186" s="35"/>
      <c r="BNF186" s="35"/>
      <c r="BNG186" s="35"/>
      <c r="BNH186" s="35"/>
      <c r="BNI186" s="35"/>
      <c r="BNJ186" s="35"/>
      <c r="BNK186" s="35"/>
      <c r="BNL186" s="35"/>
      <c r="BNM186" s="35"/>
      <c r="BNN186" s="35"/>
      <c r="BNO186" s="35"/>
      <c r="BNP186" s="35"/>
      <c r="BNQ186" s="35"/>
      <c r="BNR186" s="35"/>
      <c r="BNS186" s="35"/>
      <c r="BNT186" s="35"/>
      <c r="BNU186" s="35"/>
      <c r="BNV186" s="35"/>
      <c r="BNW186" s="35"/>
      <c r="BNX186" s="35"/>
      <c r="BNY186" s="35"/>
      <c r="BNZ186" s="35"/>
      <c r="BOA186" s="35"/>
      <c r="BOB186" s="35"/>
      <c r="BOC186" s="35"/>
      <c r="BOD186" s="35"/>
      <c r="BOE186" s="35"/>
      <c r="BOF186" s="35"/>
      <c r="BOG186" s="35"/>
      <c r="BOH186" s="35"/>
      <c r="BOI186" s="35"/>
      <c r="BOJ186" s="35"/>
      <c r="BOK186" s="35"/>
      <c r="BOL186" s="35"/>
      <c r="BOM186" s="35"/>
      <c r="BON186" s="35"/>
      <c r="BOO186" s="35"/>
      <c r="BOP186" s="35"/>
      <c r="BOQ186" s="35"/>
      <c r="BOR186" s="35"/>
      <c r="BOS186" s="35"/>
      <c r="BOT186" s="35"/>
      <c r="BOU186" s="35"/>
      <c r="BOV186" s="35"/>
      <c r="BOW186" s="35"/>
      <c r="BOX186" s="35"/>
      <c r="BOY186" s="35"/>
      <c r="BOZ186" s="35"/>
      <c r="BPA186" s="35"/>
      <c r="BPB186" s="35"/>
      <c r="BPC186" s="35"/>
      <c r="BPD186" s="35"/>
      <c r="BPE186" s="35"/>
      <c r="BPF186" s="35"/>
      <c r="BPG186" s="35"/>
      <c r="BPH186" s="35"/>
      <c r="BPI186" s="35"/>
      <c r="BPJ186" s="35"/>
      <c r="BPK186" s="35"/>
      <c r="BPL186" s="35"/>
      <c r="BPM186" s="35"/>
      <c r="BPN186" s="35"/>
      <c r="BPO186" s="35"/>
      <c r="BPP186" s="35"/>
      <c r="BPQ186" s="35"/>
      <c r="BPR186" s="35"/>
      <c r="BPS186" s="35"/>
      <c r="BPT186" s="35"/>
      <c r="BPU186" s="35"/>
      <c r="BPV186" s="35"/>
      <c r="BPW186" s="35"/>
      <c r="BPX186" s="35"/>
      <c r="BPY186" s="35"/>
      <c r="BPZ186" s="35"/>
      <c r="BQA186" s="35"/>
      <c r="BQB186" s="35"/>
      <c r="BQC186" s="35"/>
      <c r="BQD186" s="35"/>
      <c r="BQE186" s="35"/>
      <c r="BQF186" s="35"/>
      <c r="BQG186" s="35"/>
      <c r="BQH186" s="35"/>
      <c r="BQI186" s="35"/>
      <c r="BQJ186" s="35"/>
      <c r="BQK186" s="35"/>
      <c r="BQL186" s="35"/>
      <c r="BQM186" s="35"/>
      <c r="BQN186" s="35"/>
      <c r="BQO186" s="35"/>
      <c r="BQP186" s="35"/>
      <c r="BQQ186" s="35"/>
      <c r="BQR186" s="35"/>
      <c r="BQS186" s="35"/>
      <c r="BQT186" s="35"/>
      <c r="BQU186" s="35"/>
      <c r="BQV186" s="35"/>
      <c r="BQW186" s="35"/>
      <c r="BQX186" s="35"/>
      <c r="BQY186" s="35"/>
      <c r="BQZ186" s="35"/>
      <c r="BRA186" s="35"/>
      <c r="BRB186" s="35"/>
      <c r="BRC186" s="35"/>
      <c r="BRD186" s="35"/>
      <c r="BRE186" s="35"/>
      <c r="BRF186" s="35"/>
      <c r="BRG186" s="35"/>
      <c r="BRH186" s="35"/>
      <c r="BRI186" s="35"/>
      <c r="BRJ186" s="35"/>
      <c r="BRK186" s="35"/>
      <c r="BRL186" s="35"/>
      <c r="BRM186" s="35"/>
      <c r="BRN186" s="35"/>
      <c r="BRO186" s="35"/>
      <c r="BRP186" s="35"/>
      <c r="BRQ186" s="35"/>
      <c r="BRR186" s="35"/>
      <c r="BRS186" s="35"/>
      <c r="BRT186" s="35"/>
      <c r="BRU186" s="35"/>
      <c r="BRV186" s="35"/>
      <c r="BRW186" s="35"/>
      <c r="BRX186" s="35"/>
      <c r="BRY186" s="35"/>
      <c r="BRZ186" s="35"/>
      <c r="BSA186" s="35"/>
      <c r="BSB186" s="35"/>
      <c r="BSC186" s="35"/>
      <c r="BSD186" s="35"/>
      <c r="BSE186" s="35"/>
      <c r="BSF186" s="35"/>
      <c r="BSG186" s="35"/>
      <c r="BSH186" s="35"/>
      <c r="BSI186" s="35"/>
      <c r="BSJ186" s="35"/>
      <c r="BSK186" s="35"/>
      <c r="BSL186" s="35"/>
      <c r="BSM186" s="35"/>
      <c r="BSN186" s="35"/>
      <c r="BSO186" s="35"/>
      <c r="BSP186" s="35"/>
      <c r="BSQ186" s="35"/>
      <c r="BSR186" s="35"/>
      <c r="BSS186" s="35"/>
      <c r="BST186" s="35"/>
      <c r="BSU186" s="35"/>
      <c r="BSV186" s="35"/>
      <c r="BSW186" s="35"/>
      <c r="BSX186" s="35"/>
      <c r="BSY186" s="35"/>
      <c r="BSZ186" s="35"/>
      <c r="BTA186" s="35"/>
      <c r="BTB186" s="35"/>
      <c r="BTC186" s="35"/>
      <c r="BTD186" s="35"/>
      <c r="BTE186" s="35"/>
      <c r="BTF186" s="35"/>
      <c r="BTG186" s="35"/>
      <c r="BTH186" s="35"/>
      <c r="BTI186" s="35"/>
      <c r="BTJ186" s="35"/>
      <c r="BTK186" s="35"/>
      <c r="BTL186" s="35"/>
      <c r="BTM186" s="35"/>
      <c r="BTN186" s="35"/>
      <c r="BTO186" s="35"/>
      <c r="BTP186" s="35"/>
      <c r="BTQ186" s="35"/>
      <c r="BTR186" s="35"/>
      <c r="BTS186" s="35"/>
      <c r="BTT186" s="35"/>
      <c r="BTU186" s="35"/>
      <c r="BTV186" s="35"/>
      <c r="BTW186" s="35"/>
      <c r="BTX186" s="35"/>
      <c r="BTY186" s="35"/>
      <c r="BTZ186" s="35"/>
      <c r="BUA186" s="35"/>
      <c r="BUB186" s="35"/>
      <c r="BUC186" s="35"/>
      <c r="BUD186" s="35"/>
      <c r="BUE186" s="35"/>
      <c r="BUF186" s="35"/>
      <c r="BUG186" s="35"/>
      <c r="BUH186" s="35"/>
      <c r="BUI186" s="35"/>
      <c r="BUJ186" s="35"/>
      <c r="BUK186" s="35"/>
      <c r="BUL186" s="35"/>
      <c r="BUM186" s="35"/>
      <c r="BUN186" s="35"/>
      <c r="BUO186" s="35"/>
      <c r="BUP186" s="35"/>
      <c r="BUQ186" s="35"/>
      <c r="BUR186" s="35"/>
      <c r="BUS186" s="35"/>
      <c r="BUT186" s="35"/>
      <c r="BUU186" s="35"/>
      <c r="BUV186" s="35"/>
      <c r="BUW186" s="35"/>
      <c r="BUX186" s="35"/>
      <c r="BUY186" s="35"/>
      <c r="BUZ186" s="35"/>
      <c r="BVA186" s="35"/>
      <c r="BVB186" s="35"/>
      <c r="BVC186" s="35"/>
      <c r="BVD186" s="35"/>
      <c r="BVE186" s="35"/>
      <c r="BVF186" s="35"/>
      <c r="BVG186" s="35"/>
      <c r="BVH186" s="35"/>
      <c r="BVI186" s="35"/>
      <c r="BVJ186" s="35"/>
      <c r="BVK186" s="35"/>
      <c r="BVL186" s="35"/>
      <c r="BVM186" s="35"/>
      <c r="BVN186" s="35"/>
      <c r="BVO186" s="35"/>
      <c r="BVP186" s="35"/>
      <c r="BVQ186" s="35"/>
      <c r="BVR186" s="35"/>
      <c r="BVS186" s="35"/>
      <c r="BVT186" s="35"/>
      <c r="BVU186" s="35"/>
      <c r="BVV186" s="35"/>
      <c r="BVW186" s="35"/>
      <c r="BVX186" s="35"/>
      <c r="BVY186" s="35"/>
      <c r="BVZ186" s="35"/>
      <c r="BWA186" s="35"/>
      <c r="BWB186" s="35"/>
      <c r="BWC186" s="35"/>
      <c r="BWD186" s="35"/>
      <c r="BWE186" s="35"/>
      <c r="BWF186" s="35"/>
      <c r="BWG186" s="35"/>
      <c r="BWH186" s="35"/>
      <c r="BWI186" s="35"/>
      <c r="BWJ186" s="35"/>
      <c r="BWK186" s="35"/>
      <c r="BWL186" s="35"/>
      <c r="BWM186" s="35"/>
      <c r="BWN186" s="35"/>
      <c r="BWO186" s="35"/>
      <c r="BWP186" s="35"/>
      <c r="BWQ186" s="35"/>
      <c r="BWR186" s="35"/>
      <c r="BWS186" s="35"/>
      <c r="BWT186" s="35"/>
      <c r="BWU186" s="35"/>
      <c r="BWV186" s="35"/>
      <c r="BWW186" s="35"/>
      <c r="BWX186" s="35"/>
      <c r="BWY186" s="35"/>
      <c r="BWZ186" s="35"/>
      <c r="BXA186" s="35"/>
      <c r="BXB186" s="35"/>
      <c r="BXC186" s="35"/>
      <c r="BXD186" s="35"/>
      <c r="BXE186" s="35"/>
      <c r="BXF186" s="35"/>
      <c r="BXG186" s="35"/>
      <c r="BXH186" s="35"/>
      <c r="BXI186" s="35"/>
      <c r="BXJ186" s="35"/>
      <c r="BXK186" s="35"/>
      <c r="BXL186" s="35"/>
      <c r="BXM186" s="35"/>
      <c r="BXN186" s="35"/>
      <c r="BXO186" s="35"/>
      <c r="BXP186" s="35"/>
      <c r="BXQ186" s="35"/>
      <c r="BXR186" s="35"/>
      <c r="BXS186" s="35"/>
      <c r="BXT186" s="35"/>
      <c r="BXU186" s="35"/>
      <c r="BXV186" s="35"/>
      <c r="BXW186" s="35"/>
      <c r="BXX186" s="35"/>
      <c r="BXY186" s="35"/>
      <c r="BXZ186" s="35"/>
      <c r="BYA186" s="35"/>
      <c r="BYB186" s="35"/>
      <c r="BYC186" s="35"/>
      <c r="BYD186" s="35"/>
      <c r="BYE186" s="35"/>
      <c r="BYF186" s="35"/>
      <c r="BYG186" s="35"/>
      <c r="BYH186" s="35"/>
      <c r="BYI186" s="35"/>
      <c r="BYJ186" s="35"/>
      <c r="BYK186" s="35"/>
      <c r="BYL186" s="35"/>
      <c r="BYM186" s="35"/>
      <c r="BYN186" s="35"/>
      <c r="BYO186" s="35"/>
      <c r="BYP186" s="35"/>
      <c r="BYQ186" s="35"/>
      <c r="BYR186" s="35"/>
      <c r="BYS186" s="35"/>
      <c r="BYT186" s="35"/>
      <c r="BYU186" s="35"/>
      <c r="BYV186" s="35"/>
      <c r="BYW186" s="35"/>
      <c r="BYX186" s="35"/>
      <c r="BYY186" s="35"/>
      <c r="BYZ186" s="35"/>
      <c r="BZA186" s="35"/>
      <c r="BZB186" s="35"/>
      <c r="BZC186" s="35"/>
      <c r="BZD186" s="35"/>
      <c r="BZE186" s="35"/>
      <c r="BZF186" s="35"/>
      <c r="BZG186" s="35"/>
      <c r="BZH186" s="35"/>
      <c r="BZI186" s="35"/>
      <c r="BZJ186" s="35"/>
      <c r="BZK186" s="35"/>
      <c r="BZL186" s="35"/>
      <c r="BZM186" s="35"/>
      <c r="BZN186" s="35"/>
      <c r="BZO186" s="35"/>
      <c r="BZP186" s="35"/>
      <c r="BZQ186" s="35"/>
      <c r="BZR186" s="35"/>
      <c r="BZS186" s="35"/>
      <c r="BZT186" s="35"/>
      <c r="BZU186" s="35"/>
      <c r="BZV186" s="35"/>
      <c r="BZW186" s="35"/>
      <c r="BZX186" s="35"/>
      <c r="BZY186" s="35"/>
      <c r="BZZ186" s="35"/>
      <c r="CAA186" s="35"/>
      <c r="CAB186" s="35"/>
      <c r="CAC186" s="35"/>
      <c r="CAD186" s="35"/>
      <c r="CAE186" s="35"/>
      <c r="CAF186" s="35"/>
      <c r="CAG186" s="35"/>
      <c r="CAH186" s="35"/>
      <c r="CAI186" s="35"/>
      <c r="CAJ186" s="35"/>
      <c r="CAK186" s="35"/>
      <c r="CAL186" s="35"/>
      <c r="CAM186" s="35"/>
      <c r="CAN186" s="35"/>
      <c r="CAO186" s="35"/>
      <c r="CAP186" s="35"/>
      <c r="CAQ186" s="35"/>
      <c r="CAR186" s="35"/>
      <c r="CAS186" s="35"/>
      <c r="CAT186" s="35"/>
      <c r="CAU186" s="35"/>
      <c r="CAV186" s="35"/>
      <c r="CAW186" s="35"/>
      <c r="CAX186" s="35"/>
      <c r="CAY186" s="35"/>
      <c r="CAZ186" s="35"/>
      <c r="CBA186" s="35"/>
      <c r="CBB186" s="35"/>
      <c r="CBC186" s="35"/>
      <c r="CBD186" s="35"/>
      <c r="CBE186" s="35"/>
      <c r="CBF186" s="35"/>
      <c r="CBG186" s="35"/>
      <c r="CBH186" s="35"/>
      <c r="CBI186" s="35"/>
      <c r="CBJ186" s="35"/>
      <c r="CBK186" s="35"/>
      <c r="CBL186" s="35"/>
      <c r="CBM186" s="35"/>
      <c r="CBN186" s="35"/>
      <c r="CBO186" s="35"/>
      <c r="CBP186" s="35"/>
      <c r="CBQ186" s="35"/>
      <c r="CBR186" s="35"/>
      <c r="CBS186" s="35"/>
      <c r="CBT186" s="35"/>
      <c r="CBU186" s="35"/>
      <c r="CBV186" s="35"/>
      <c r="CBW186" s="35"/>
      <c r="CBX186" s="35"/>
      <c r="CBY186" s="35"/>
      <c r="CBZ186" s="35"/>
      <c r="CCA186" s="35"/>
      <c r="CCB186" s="35"/>
      <c r="CCC186" s="35"/>
      <c r="CCD186" s="35"/>
      <c r="CCE186" s="35"/>
      <c r="CCF186" s="35"/>
      <c r="CCG186" s="35"/>
      <c r="CCH186" s="35"/>
      <c r="CCI186" s="35"/>
      <c r="CCJ186" s="35"/>
      <c r="CCK186" s="35"/>
      <c r="CCL186" s="35"/>
      <c r="CCM186" s="35"/>
      <c r="CCN186" s="35"/>
      <c r="CCO186" s="35"/>
      <c r="CCP186" s="35"/>
      <c r="CCQ186" s="35"/>
      <c r="CCR186" s="35"/>
      <c r="CCS186" s="35"/>
      <c r="CCT186" s="35"/>
      <c r="CCU186" s="35"/>
      <c r="CCV186" s="35"/>
      <c r="CCW186" s="35"/>
      <c r="CCX186" s="35"/>
      <c r="CCY186" s="35"/>
      <c r="CCZ186" s="35"/>
      <c r="CDA186" s="35"/>
      <c r="CDB186" s="35"/>
      <c r="CDC186" s="35"/>
      <c r="CDD186" s="35"/>
      <c r="CDE186" s="35"/>
      <c r="CDF186" s="35"/>
      <c r="CDG186" s="35"/>
      <c r="CDH186" s="35"/>
      <c r="CDI186" s="35"/>
      <c r="CDJ186" s="35"/>
      <c r="CDK186" s="35"/>
      <c r="CDL186" s="35"/>
      <c r="CDM186" s="35"/>
      <c r="CDN186" s="35"/>
      <c r="CDO186" s="35"/>
      <c r="CDP186" s="35"/>
      <c r="CDQ186" s="35"/>
      <c r="CDR186" s="35"/>
      <c r="CDS186" s="35"/>
      <c r="CDT186" s="35"/>
      <c r="CDU186" s="35"/>
      <c r="CDV186" s="35"/>
      <c r="CDW186" s="35"/>
      <c r="CDX186" s="35"/>
      <c r="CDY186" s="35"/>
      <c r="CDZ186" s="35"/>
      <c r="CEA186" s="35"/>
      <c r="CEB186" s="35"/>
      <c r="CEC186" s="35"/>
      <c r="CED186" s="35"/>
      <c r="CEE186" s="35"/>
      <c r="CEF186" s="35"/>
      <c r="CEG186" s="35"/>
      <c r="CEH186" s="35"/>
      <c r="CEI186" s="35"/>
      <c r="CEJ186" s="35"/>
      <c r="CEK186" s="35"/>
      <c r="CEL186" s="35"/>
      <c r="CEM186" s="35"/>
      <c r="CEN186" s="35"/>
      <c r="CEO186" s="35"/>
      <c r="CEP186" s="35"/>
      <c r="CEQ186" s="35"/>
      <c r="CER186" s="35"/>
      <c r="CES186" s="35"/>
      <c r="CET186" s="35"/>
      <c r="CEU186" s="35"/>
      <c r="CEV186" s="35"/>
      <c r="CEW186" s="35"/>
      <c r="CEX186" s="35"/>
      <c r="CEY186" s="35"/>
      <c r="CEZ186" s="35"/>
      <c r="CFA186" s="35"/>
      <c r="CFB186" s="35"/>
      <c r="CFC186" s="35"/>
      <c r="CFD186" s="35"/>
      <c r="CFE186" s="35"/>
      <c r="CFF186" s="35"/>
      <c r="CFG186" s="35"/>
      <c r="CFH186" s="35"/>
      <c r="CFI186" s="35"/>
      <c r="CFJ186" s="35"/>
      <c r="CFK186" s="35"/>
      <c r="CFL186" s="35"/>
      <c r="CFM186" s="35"/>
      <c r="CFN186" s="35"/>
      <c r="CFO186" s="35"/>
      <c r="CFP186" s="35"/>
      <c r="CFQ186" s="35"/>
      <c r="CFR186" s="35"/>
      <c r="CFS186" s="35"/>
      <c r="CFT186" s="35"/>
      <c r="CFU186" s="35"/>
      <c r="CFV186" s="35"/>
      <c r="CFW186" s="35"/>
      <c r="CFX186" s="35"/>
      <c r="CFY186" s="35"/>
      <c r="CFZ186" s="35"/>
      <c r="CGA186" s="35"/>
      <c r="CGB186" s="35"/>
      <c r="CGC186" s="35"/>
      <c r="CGD186" s="35"/>
      <c r="CGE186" s="35"/>
      <c r="CGF186" s="35"/>
      <c r="CGG186" s="35"/>
      <c r="CGH186" s="35"/>
      <c r="CGI186" s="35"/>
      <c r="CGJ186" s="35"/>
      <c r="CGK186" s="35"/>
      <c r="CGL186" s="35"/>
      <c r="CGM186" s="35"/>
      <c r="CGN186" s="35"/>
      <c r="CGO186" s="35"/>
      <c r="CGP186" s="35"/>
      <c r="CGQ186" s="35"/>
      <c r="CGR186" s="35"/>
      <c r="CGS186" s="35"/>
      <c r="CGT186" s="35"/>
      <c r="CGU186" s="35"/>
      <c r="CGV186" s="35"/>
      <c r="CGW186" s="35"/>
      <c r="CGX186" s="35"/>
      <c r="CGY186" s="35"/>
      <c r="CGZ186" s="35"/>
      <c r="CHA186" s="35"/>
      <c r="CHB186" s="35"/>
      <c r="CHC186" s="35"/>
      <c r="CHD186" s="35"/>
      <c r="CHE186" s="35"/>
      <c r="CHF186" s="35"/>
      <c r="CHG186" s="35"/>
      <c r="CHH186" s="35"/>
      <c r="CHI186" s="35"/>
      <c r="CHJ186" s="35"/>
      <c r="CHK186" s="35"/>
      <c r="CHL186" s="35"/>
      <c r="CHM186" s="35"/>
      <c r="CHN186" s="35"/>
      <c r="CHO186" s="35"/>
      <c r="CHP186" s="35"/>
      <c r="CHQ186" s="35"/>
      <c r="CHR186" s="35"/>
      <c r="CHS186" s="35"/>
      <c r="CHT186" s="35"/>
      <c r="CHU186" s="35"/>
      <c r="CHV186" s="35"/>
      <c r="CHW186" s="35"/>
      <c r="CHX186" s="35"/>
      <c r="CHY186" s="35"/>
      <c r="CHZ186" s="35"/>
      <c r="CIA186" s="35"/>
      <c r="CIB186" s="35"/>
      <c r="CIC186" s="35"/>
      <c r="CID186" s="35"/>
      <c r="CIE186" s="35"/>
      <c r="CIF186" s="35"/>
      <c r="CIG186" s="35"/>
      <c r="CIH186" s="35"/>
      <c r="CII186" s="35"/>
      <c r="CIJ186" s="35"/>
      <c r="CIK186" s="35"/>
      <c r="CIL186" s="35"/>
      <c r="CIM186" s="35"/>
      <c r="CIN186" s="35"/>
      <c r="CIO186" s="35"/>
      <c r="CIP186" s="35"/>
      <c r="CIQ186" s="35"/>
      <c r="CIR186" s="35"/>
      <c r="CIS186" s="35"/>
      <c r="CIT186" s="35"/>
      <c r="CIU186" s="35"/>
      <c r="CIV186" s="35"/>
      <c r="CIW186" s="35"/>
      <c r="CIX186" s="35"/>
      <c r="CIY186" s="35"/>
      <c r="CIZ186" s="35"/>
      <c r="CJA186" s="35"/>
      <c r="CJB186" s="35"/>
      <c r="CJC186" s="35"/>
      <c r="CJD186" s="35"/>
      <c r="CJE186" s="35"/>
      <c r="CJF186" s="35"/>
      <c r="CJG186" s="35"/>
      <c r="CJH186" s="35"/>
      <c r="CJI186" s="35"/>
      <c r="CJJ186" s="35"/>
      <c r="CJK186" s="35"/>
      <c r="CJL186" s="35"/>
      <c r="CJM186" s="35"/>
      <c r="CJN186" s="35"/>
      <c r="CJO186" s="35"/>
      <c r="CJP186" s="35"/>
      <c r="CJQ186" s="35"/>
      <c r="CJR186" s="35"/>
      <c r="CJS186" s="35"/>
      <c r="CJT186" s="35"/>
      <c r="CJU186" s="35"/>
      <c r="CJV186" s="35"/>
      <c r="CJW186" s="35"/>
      <c r="CJX186" s="35"/>
      <c r="CJY186" s="35"/>
      <c r="CJZ186" s="35"/>
      <c r="CKA186" s="35"/>
      <c r="CKB186" s="35"/>
      <c r="CKC186" s="35"/>
      <c r="CKD186" s="35"/>
      <c r="CKE186" s="35"/>
      <c r="CKF186" s="35"/>
      <c r="CKG186" s="35"/>
      <c r="CKH186" s="35"/>
      <c r="CKI186" s="35"/>
      <c r="CKJ186" s="35"/>
      <c r="CKK186" s="35"/>
      <c r="CKL186" s="35"/>
      <c r="CKM186" s="35"/>
      <c r="CKN186" s="35"/>
      <c r="CKO186" s="35"/>
      <c r="CKP186" s="35"/>
      <c r="CKQ186" s="35"/>
      <c r="CKR186" s="35"/>
      <c r="CKS186" s="35"/>
      <c r="CKT186" s="35"/>
      <c r="CKU186" s="35"/>
      <c r="CKV186" s="35"/>
      <c r="CKW186" s="35"/>
      <c r="CKX186" s="35"/>
      <c r="CKY186" s="35"/>
      <c r="CKZ186" s="35"/>
      <c r="CLA186" s="35"/>
      <c r="CLB186" s="35"/>
      <c r="CLC186" s="35"/>
      <c r="CLD186" s="35"/>
      <c r="CLE186" s="35"/>
      <c r="CLF186" s="35"/>
      <c r="CLG186" s="35"/>
      <c r="CLH186" s="35"/>
      <c r="CLI186" s="35"/>
      <c r="CLJ186" s="35"/>
      <c r="CLK186" s="35"/>
      <c r="CLL186" s="35"/>
      <c r="CLM186" s="35"/>
      <c r="CLN186" s="35"/>
      <c r="CLO186" s="35"/>
      <c r="CLP186" s="35"/>
      <c r="CLQ186" s="35"/>
      <c r="CLR186" s="35"/>
      <c r="CLS186" s="35"/>
      <c r="CLT186" s="35"/>
      <c r="CLU186" s="35"/>
      <c r="CLV186" s="35"/>
      <c r="CLW186" s="35"/>
      <c r="CLX186" s="35"/>
      <c r="CLY186" s="35"/>
      <c r="CLZ186" s="35"/>
      <c r="CMA186" s="35"/>
      <c r="CMB186" s="35"/>
      <c r="CMC186" s="35"/>
      <c r="CMD186" s="35"/>
      <c r="CME186" s="35"/>
      <c r="CMF186" s="35"/>
      <c r="CMG186" s="35"/>
      <c r="CMH186" s="35"/>
      <c r="CMI186" s="35"/>
      <c r="CMJ186" s="35"/>
      <c r="CMK186" s="35"/>
      <c r="CML186" s="35"/>
      <c r="CMM186" s="35"/>
      <c r="CMN186" s="35"/>
      <c r="CMO186" s="35"/>
      <c r="CMP186" s="35"/>
      <c r="CMQ186" s="35"/>
      <c r="CMR186" s="35"/>
      <c r="CMS186" s="35"/>
      <c r="CMT186" s="35"/>
      <c r="CMU186" s="35"/>
      <c r="CMV186" s="35"/>
      <c r="CMW186" s="35"/>
      <c r="CMX186" s="35"/>
      <c r="CMY186" s="35"/>
      <c r="CMZ186" s="35"/>
      <c r="CNA186" s="35"/>
      <c r="CNB186" s="35"/>
      <c r="CNC186" s="35"/>
      <c r="CND186" s="35"/>
      <c r="CNE186" s="35"/>
      <c r="CNF186" s="35"/>
      <c r="CNG186" s="35"/>
      <c r="CNH186" s="35"/>
      <c r="CNI186" s="35"/>
      <c r="CNJ186" s="35"/>
      <c r="CNK186" s="35"/>
      <c r="CNL186" s="35"/>
      <c r="CNM186" s="35"/>
      <c r="CNN186" s="35"/>
      <c r="CNO186" s="35"/>
      <c r="CNP186" s="35"/>
      <c r="CNQ186" s="35"/>
      <c r="CNR186" s="35"/>
      <c r="CNS186" s="35"/>
      <c r="CNT186" s="35"/>
      <c r="CNU186" s="35"/>
      <c r="CNV186" s="35"/>
      <c r="CNW186" s="35"/>
      <c r="CNX186" s="35"/>
      <c r="CNY186" s="35"/>
      <c r="CNZ186" s="35"/>
      <c r="COA186" s="35"/>
      <c r="COB186" s="35"/>
      <c r="COC186" s="35"/>
      <c r="COD186" s="35"/>
      <c r="COE186" s="35"/>
      <c r="COF186" s="35"/>
      <c r="COG186" s="35"/>
      <c r="COH186" s="35"/>
      <c r="COI186" s="35"/>
      <c r="COJ186" s="35"/>
      <c r="COK186" s="35"/>
      <c r="COL186" s="35"/>
      <c r="COM186" s="35"/>
      <c r="CON186" s="35"/>
      <c r="COO186" s="35"/>
      <c r="COP186" s="35"/>
      <c r="COQ186" s="35"/>
      <c r="COR186" s="35"/>
      <c r="COS186" s="35"/>
      <c r="COT186" s="35"/>
      <c r="COU186" s="35"/>
      <c r="COV186" s="35"/>
      <c r="COW186" s="35"/>
      <c r="COX186" s="35"/>
      <c r="COY186" s="35"/>
      <c r="COZ186" s="35"/>
      <c r="CPA186" s="35"/>
      <c r="CPB186" s="35"/>
      <c r="CPC186" s="35"/>
      <c r="CPD186" s="35"/>
      <c r="CPE186" s="35"/>
      <c r="CPF186" s="35"/>
      <c r="CPG186" s="35"/>
      <c r="CPH186" s="35"/>
      <c r="CPI186" s="35"/>
      <c r="CPJ186" s="35"/>
      <c r="CPK186" s="35"/>
      <c r="CPL186" s="35"/>
      <c r="CPM186" s="35"/>
      <c r="CPN186" s="35"/>
      <c r="CPO186" s="35"/>
      <c r="CPP186" s="35"/>
      <c r="CPQ186" s="35"/>
      <c r="CPR186" s="35"/>
      <c r="CPS186" s="35"/>
      <c r="CPT186" s="35"/>
      <c r="CPU186" s="35"/>
      <c r="CPV186" s="35"/>
      <c r="CPW186" s="35"/>
      <c r="CPX186" s="35"/>
      <c r="CPY186" s="35"/>
      <c r="CPZ186" s="35"/>
      <c r="CQA186" s="35"/>
      <c r="CQB186" s="35"/>
      <c r="CQC186" s="35"/>
      <c r="CQD186" s="35"/>
      <c r="CQE186" s="35"/>
      <c r="CQF186" s="35"/>
      <c r="CQG186" s="35"/>
      <c r="CQH186" s="35"/>
      <c r="CQI186" s="35"/>
      <c r="CQJ186" s="35"/>
      <c r="CQK186" s="35"/>
      <c r="CQL186" s="35"/>
      <c r="CQM186" s="35"/>
      <c r="CQN186" s="35"/>
      <c r="CQO186" s="35"/>
      <c r="CQP186" s="35"/>
      <c r="CQQ186" s="35"/>
      <c r="CQR186" s="35"/>
      <c r="CQS186" s="35"/>
      <c r="CQT186" s="35"/>
      <c r="CQU186" s="35"/>
      <c r="CQV186" s="35"/>
      <c r="CQW186" s="35"/>
      <c r="CQX186" s="35"/>
      <c r="CQY186" s="35"/>
      <c r="CQZ186" s="35"/>
      <c r="CRA186" s="35"/>
      <c r="CRB186" s="35"/>
      <c r="CRC186" s="35"/>
      <c r="CRD186" s="35"/>
      <c r="CRE186" s="35"/>
      <c r="CRF186" s="35"/>
      <c r="CRG186" s="35"/>
      <c r="CRH186" s="35"/>
      <c r="CRI186" s="35"/>
      <c r="CRJ186" s="35"/>
      <c r="CRK186" s="35"/>
      <c r="CRL186" s="35"/>
      <c r="CRM186" s="35"/>
      <c r="CRN186" s="35"/>
      <c r="CRO186" s="35"/>
      <c r="CRP186" s="35"/>
      <c r="CRQ186" s="35"/>
      <c r="CRR186" s="35"/>
      <c r="CRS186" s="35"/>
      <c r="CRT186" s="35"/>
      <c r="CRU186" s="35"/>
      <c r="CRV186" s="35"/>
      <c r="CRW186" s="35"/>
      <c r="CRX186" s="35"/>
      <c r="CRY186" s="35"/>
      <c r="CRZ186" s="35"/>
      <c r="CSA186" s="35"/>
      <c r="CSB186" s="35"/>
      <c r="CSC186" s="35"/>
      <c r="CSD186" s="35"/>
      <c r="CSE186" s="35"/>
      <c r="CSF186" s="35"/>
      <c r="CSG186" s="35"/>
      <c r="CSH186" s="35"/>
      <c r="CSI186" s="35"/>
      <c r="CSJ186" s="35"/>
      <c r="CSK186" s="35"/>
      <c r="CSL186" s="35"/>
      <c r="CSM186" s="35"/>
      <c r="CSN186" s="35"/>
      <c r="CSO186" s="35"/>
      <c r="CSP186" s="35"/>
      <c r="CSQ186" s="35"/>
      <c r="CSR186" s="35"/>
      <c r="CSS186" s="35"/>
      <c r="CST186" s="35"/>
      <c r="CSU186" s="35"/>
      <c r="CSV186" s="35"/>
      <c r="CSW186" s="35"/>
      <c r="CSX186" s="35"/>
      <c r="CSY186" s="35"/>
      <c r="CSZ186" s="35"/>
      <c r="CTA186" s="35"/>
      <c r="CTB186" s="35"/>
      <c r="CTC186" s="35"/>
      <c r="CTD186" s="35"/>
      <c r="CTE186" s="35"/>
      <c r="CTF186" s="35"/>
      <c r="CTG186" s="35"/>
      <c r="CTH186" s="35"/>
      <c r="CTI186" s="35"/>
      <c r="CTJ186" s="35"/>
      <c r="CTK186" s="35"/>
      <c r="CTL186" s="35"/>
      <c r="CTM186" s="35"/>
      <c r="CTN186" s="35"/>
      <c r="CTO186" s="35"/>
      <c r="CTP186" s="35"/>
      <c r="CTQ186" s="35"/>
      <c r="CTR186" s="35"/>
      <c r="CTS186" s="35"/>
      <c r="CTT186" s="35"/>
      <c r="CTU186" s="35"/>
      <c r="CTV186" s="35"/>
      <c r="CTW186" s="35"/>
      <c r="CTX186" s="35"/>
      <c r="CTY186" s="35"/>
      <c r="CTZ186" s="35"/>
      <c r="CUA186" s="35"/>
      <c r="CUB186" s="35"/>
      <c r="CUC186" s="35"/>
      <c r="CUD186" s="35"/>
      <c r="CUE186" s="35"/>
      <c r="CUF186" s="35"/>
      <c r="CUG186" s="35"/>
      <c r="CUH186" s="35"/>
      <c r="CUI186" s="35"/>
      <c r="CUJ186" s="35"/>
      <c r="CUK186" s="35"/>
      <c r="CUL186" s="35"/>
      <c r="CUM186" s="35"/>
      <c r="CUN186" s="35"/>
      <c r="CUO186" s="35"/>
      <c r="CUP186" s="35"/>
      <c r="CUQ186" s="35"/>
      <c r="CUR186" s="35"/>
      <c r="CUS186" s="35"/>
      <c r="CUT186" s="35"/>
      <c r="CUU186" s="35"/>
      <c r="CUV186" s="35"/>
      <c r="CUW186" s="35"/>
      <c r="CUX186" s="35"/>
      <c r="CUY186" s="35"/>
      <c r="CUZ186" s="35"/>
      <c r="CVA186" s="35"/>
      <c r="CVB186" s="35"/>
      <c r="CVC186" s="35"/>
      <c r="CVD186" s="35"/>
      <c r="CVE186" s="35"/>
      <c r="CVF186" s="35"/>
      <c r="CVG186" s="35"/>
      <c r="CVH186" s="35"/>
      <c r="CVI186" s="35"/>
      <c r="CVJ186" s="35"/>
      <c r="CVK186" s="35"/>
      <c r="CVL186" s="35"/>
      <c r="CVM186" s="35"/>
      <c r="CVN186" s="35"/>
      <c r="CVO186" s="35"/>
      <c r="CVP186" s="35"/>
      <c r="CVQ186" s="35"/>
      <c r="CVR186" s="35"/>
      <c r="CVS186" s="35"/>
      <c r="CVT186" s="35"/>
      <c r="CVU186" s="35"/>
      <c r="CVV186" s="35"/>
      <c r="CVW186" s="35"/>
      <c r="CVX186" s="35"/>
      <c r="CVY186" s="35"/>
      <c r="CVZ186" s="35"/>
      <c r="CWA186" s="35"/>
      <c r="CWB186" s="35"/>
      <c r="CWC186" s="35"/>
      <c r="CWD186" s="35"/>
      <c r="CWE186" s="35"/>
      <c r="CWF186" s="35"/>
      <c r="CWG186" s="35"/>
      <c r="CWH186" s="35"/>
      <c r="CWI186" s="35"/>
      <c r="CWJ186" s="35"/>
      <c r="CWK186" s="35"/>
      <c r="CWL186" s="35"/>
      <c r="CWM186" s="35"/>
      <c r="CWN186" s="35"/>
      <c r="CWO186" s="35"/>
      <c r="CWP186" s="35"/>
      <c r="CWQ186" s="35"/>
      <c r="CWR186" s="35"/>
      <c r="CWS186" s="35"/>
      <c r="CWT186" s="35"/>
      <c r="CWU186" s="35"/>
      <c r="CWV186" s="35"/>
      <c r="CWW186" s="35"/>
      <c r="CWX186" s="35"/>
      <c r="CWY186" s="35"/>
      <c r="CWZ186" s="35"/>
      <c r="CXA186" s="35"/>
      <c r="CXB186" s="35"/>
      <c r="CXC186" s="35"/>
      <c r="CXD186" s="35"/>
      <c r="CXE186" s="35"/>
      <c r="CXF186" s="35"/>
      <c r="CXG186" s="35"/>
      <c r="CXH186" s="35"/>
      <c r="CXI186" s="35"/>
      <c r="CXJ186" s="35"/>
      <c r="CXK186" s="35"/>
      <c r="CXL186" s="35"/>
      <c r="CXM186" s="35"/>
      <c r="CXN186" s="35"/>
      <c r="CXO186" s="35"/>
      <c r="CXP186" s="35"/>
      <c r="CXQ186" s="35"/>
      <c r="CXR186" s="35"/>
      <c r="CXS186" s="35"/>
      <c r="CXT186" s="35"/>
      <c r="CXU186" s="35"/>
      <c r="CXV186" s="35"/>
      <c r="CXW186" s="35"/>
      <c r="CXX186" s="35"/>
      <c r="CXY186" s="35"/>
      <c r="CXZ186" s="35"/>
      <c r="CYA186" s="35"/>
      <c r="CYB186" s="35"/>
      <c r="CYC186" s="35"/>
      <c r="CYD186" s="35"/>
      <c r="CYE186" s="35"/>
      <c r="CYF186" s="35"/>
      <c r="CYG186" s="35"/>
      <c r="CYH186" s="35"/>
      <c r="CYI186" s="35"/>
      <c r="CYJ186" s="35"/>
      <c r="CYK186" s="35"/>
      <c r="CYL186" s="35"/>
      <c r="CYM186" s="35"/>
      <c r="CYN186" s="35"/>
      <c r="CYO186" s="35"/>
      <c r="CYP186" s="35"/>
      <c r="CYQ186" s="35"/>
      <c r="CYR186" s="35"/>
      <c r="CYS186" s="35"/>
      <c r="CYT186" s="35"/>
      <c r="CYU186" s="35"/>
      <c r="CYV186" s="35"/>
      <c r="CYW186" s="35"/>
      <c r="CYX186" s="35"/>
      <c r="CYY186" s="35"/>
      <c r="CYZ186" s="35"/>
      <c r="CZA186" s="35"/>
      <c r="CZB186" s="35"/>
      <c r="CZC186" s="35"/>
      <c r="CZD186" s="35"/>
      <c r="CZE186" s="35"/>
      <c r="CZF186" s="35"/>
      <c r="CZG186" s="35"/>
      <c r="CZH186" s="35"/>
      <c r="CZI186" s="35"/>
      <c r="CZJ186" s="35"/>
      <c r="CZK186" s="35"/>
      <c r="CZL186" s="35"/>
      <c r="CZM186" s="35"/>
      <c r="CZN186" s="35"/>
      <c r="CZO186" s="35"/>
      <c r="CZP186" s="35"/>
      <c r="CZQ186" s="35"/>
      <c r="CZR186" s="35"/>
      <c r="CZS186" s="35"/>
      <c r="CZT186" s="35"/>
      <c r="CZU186" s="35"/>
      <c r="CZV186" s="35"/>
      <c r="CZW186" s="35"/>
      <c r="CZX186" s="35"/>
      <c r="CZY186" s="35"/>
      <c r="CZZ186" s="35"/>
      <c r="DAA186" s="35"/>
      <c r="DAB186" s="35"/>
      <c r="DAC186" s="35"/>
      <c r="DAD186" s="35"/>
      <c r="DAE186" s="35"/>
      <c r="DAF186" s="35"/>
      <c r="DAG186" s="35"/>
      <c r="DAH186" s="35"/>
      <c r="DAI186" s="35"/>
      <c r="DAJ186" s="35"/>
      <c r="DAK186" s="35"/>
      <c r="DAL186" s="35"/>
      <c r="DAM186" s="35"/>
      <c r="DAN186" s="35"/>
      <c r="DAO186" s="35"/>
      <c r="DAP186" s="35"/>
      <c r="DAQ186" s="35"/>
      <c r="DAR186" s="35"/>
      <c r="DAS186" s="35"/>
      <c r="DAT186" s="35"/>
      <c r="DAU186" s="35"/>
      <c r="DAV186" s="35"/>
      <c r="DAW186" s="35"/>
      <c r="DAX186" s="35"/>
      <c r="DAY186" s="35"/>
      <c r="DAZ186" s="35"/>
      <c r="DBA186" s="35"/>
      <c r="DBB186" s="35"/>
      <c r="DBC186" s="35"/>
      <c r="DBD186" s="35"/>
      <c r="DBE186" s="35"/>
      <c r="DBF186" s="35"/>
      <c r="DBG186" s="35"/>
      <c r="DBH186" s="35"/>
      <c r="DBI186" s="35"/>
      <c r="DBJ186" s="35"/>
      <c r="DBK186" s="35"/>
      <c r="DBL186" s="35"/>
      <c r="DBM186" s="35"/>
      <c r="DBN186" s="35"/>
      <c r="DBO186" s="35"/>
      <c r="DBP186" s="35"/>
      <c r="DBQ186" s="35"/>
      <c r="DBR186" s="35"/>
      <c r="DBS186" s="35"/>
      <c r="DBT186" s="35"/>
      <c r="DBU186" s="35"/>
      <c r="DBV186" s="35"/>
      <c r="DBW186" s="35"/>
      <c r="DBX186" s="35"/>
      <c r="DBY186" s="35"/>
      <c r="DBZ186" s="35"/>
      <c r="DCA186" s="35"/>
      <c r="DCB186" s="35"/>
      <c r="DCC186" s="35"/>
      <c r="DCD186" s="35"/>
      <c r="DCE186" s="35"/>
      <c r="DCF186" s="35"/>
      <c r="DCG186" s="35"/>
      <c r="DCH186" s="35"/>
      <c r="DCI186" s="35"/>
      <c r="DCJ186" s="35"/>
      <c r="DCK186" s="35"/>
      <c r="DCL186" s="35"/>
      <c r="DCM186" s="35"/>
      <c r="DCN186" s="35"/>
      <c r="DCO186" s="35"/>
      <c r="DCP186" s="35"/>
      <c r="DCQ186" s="35"/>
      <c r="DCR186" s="35"/>
      <c r="DCS186" s="35"/>
      <c r="DCT186" s="35"/>
      <c r="DCU186" s="35"/>
      <c r="DCV186" s="35"/>
      <c r="DCW186" s="35"/>
      <c r="DCX186" s="35"/>
      <c r="DCY186" s="35"/>
      <c r="DCZ186" s="35"/>
      <c r="DDA186" s="35"/>
      <c r="DDB186" s="35"/>
      <c r="DDC186" s="35"/>
      <c r="DDD186" s="35"/>
      <c r="DDE186" s="35"/>
      <c r="DDF186" s="35"/>
      <c r="DDG186" s="35"/>
      <c r="DDH186" s="35"/>
      <c r="DDI186" s="35"/>
      <c r="DDJ186" s="35"/>
      <c r="DDK186" s="35"/>
      <c r="DDL186" s="35"/>
      <c r="DDM186" s="35"/>
      <c r="DDN186" s="35"/>
      <c r="DDO186" s="35"/>
      <c r="DDP186" s="35"/>
      <c r="DDQ186" s="35"/>
      <c r="DDR186" s="35"/>
      <c r="DDS186" s="35"/>
      <c r="DDT186" s="35"/>
      <c r="DDU186" s="35"/>
      <c r="DDV186" s="35"/>
      <c r="DDW186" s="35"/>
      <c r="DDX186" s="35"/>
      <c r="DDY186" s="35"/>
      <c r="DDZ186" s="35"/>
      <c r="DEA186" s="35"/>
      <c r="DEB186" s="35"/>
      <c r="DEC186" s="35"/>
      <c r="DED186" s="35"/>
      <c r="DEE186" s="35"/>
      <c r="DEF186" s="35"/>
      <c r="DEG186" s="35"/>
      <c r="DEH186" s="35"/>
      <c r="DEI186" s="35"/>
      <c r="DEJ186" s="35"/>
      <c r="DEK186" s="35"/>
      <c r="DEL186" s="35"/>
      <c r="DEM186" s="35"/>
      <c r="DEN186" s="35"/>
      <c r="DEO186" s="35"/>
      <c r="DEP186" s="35"/>
      <c r="DEQ186" s="35"/>
      <c r="DER186" s="35"/>
      <c r="DES186" s="35"/>
      <c r="DET186" s="35"/>
      <c r="DEU186" s="35"/>
      <c r="DEV186" s="35"/>
      <c r="DEW186" s="35"/>
      <c r="DEX186" s="35"/>
      <c r="DEY186" s="35"/>
      <c r="DEZ186" s="35"/>
      <c r="DFA186" s="35"/>
      <c r="DFB186" s="35"/>
      <c r="DFC186" s="35"/>
      <c r="DFD186" s="35"/>
      <c r="DFE186" s="35"/>
      <c r="DFF186" s="35"/>
      <c r="DFG186" s="35"/>
      <c r="DFH186" s="35"/>
      <c r="DFI186" s="35"/>
      <c r="DFJ186" s="35"/>
      <c r="DFK186" s="35"/>
      <c r="DFL186" s="35"/>
      <c r="DFM186" s="35"/>
      <c r="DFN186" s="35"/>
      <c r="DFO186" s="35"/>
      <c r="DFP186" s="35"/>
      <c r="DFQ186" s="35"/>
      <c r="DFR186" s="35"/>
      <c r="DFS186" s="35"/>
      <c r="DFT186" s="35"/>
      <c r="DFU186" s="35"/>
      <c r="DFV186" s="35"/>
      <c r="DFW186" s="35"/>
      <c r="DFX186" s="35"/>
      <c r="DFY186" s="35"/>
      <c r="DFZ186" s="35"/>
      <c r="DGA186" s="35"/>
      <c r="DGB186" s="35"/>
      <c r="DGC186" s="35"/>
      <c r="DGD186" s="35"/>
      <c r="DGE186" s="35"/>
      <c r="DGF186" s="35"/>
      <c r="DGG186" s="35"/>
      <c r="DGH186" s="35"/>
      <c r="DGI186" s="35"/>
      <c r="DGJ186" s="35"/>
      <c r="DGK186" s="35"/>
      <c r="DGL186" s="35"/>
      <c r="DGM186" s="35"/>
      <c r="DGN186" s="35"/>
      <c r="DGO186" s="35"/>
      <c r="DGP186" s="35"/>
      <c r="DGQ186" s="35"/>
      <c r="DGR186" s="35"/>
      <c r="DGS186" s="35"/>
      <c r="DGT186" s="35"/>
      <c r="DGU186" s="35"/>
      <c r="DGV186" s="35"/>
      <c r="DGW186" s="35"/>
      <c r="DGX186" s="35"/>
      <c r="DGY186" s="35"/>
      <c r="DGZ186" s="35"/>
      <c r="DHA186" s="35"/>
      <c r="DHB186" s="35"/>
      <c r="DHC186" s="35"/>
      <c r="DHD186" s="35"/>
      <c r="DHE186" s="35"/>
      <c r="DHF186" s="35"/>
      <c r="DHG186" s="35"/>
      <c r="DHH186" s="35"/>
      <c r="DHI186" s="35"/>
      <c r="DHJ186" s="35"/>
      <c r="DHK186" s="35"/>
      <c r="DHL186" s="35"/>
      <c r="DHM186" s="35"/>
      <c r="DHN186" s="35"/>
      <c r="DHO186" s="35"/>
      <c r="DHP186" s="35"/>
      <c r="DHQ186" s="35"/>
      <c r="DHR186" s="35"/>
      <c r="DHS186" s="35"/>
      <c r="DHT186" s="35"/>
      <c r="DHU186" s="35"/>
      <c r="DHV186" s="35"/>
      <c r="DHW186" s="35"/>
      <c r="DHX186" s="35"/>
      <c r="DHY186" s="35"/>
      <c r="DHZ186" s="35"/>
      <c r="DIA186" s="35"/>
      <c r="DIB186" s="35"/>
      <c r="DIC186" s="35"/>
      <c r="DID186" s="35"/>
      <c r="DIE186" s="35"/>
      <c r="DIF186" s="35"/>
      <c r="DIG186" s="35"/>
      <c r="DIH186" s="35"/>
      <c r="DII186" s="35"/>
      <c r="DIJ186" s="35"/>
      <c r="DIK186" s="35"/>
      <c r="DIL186" s="35"/>
      <c r="DIM186" s="35"/>
      <c r="DIN186" s="35"/>
      <c r="DIO186" s="35"/>
      <c r="DIP186" s="35"/>
      <c r="DIQ186" s="35"/>
      <c r="DIR186" s="35"/>
      <c r="DIS186" s="35"/>
      <c r="DIT186" s="35"/>
      <c r="DIU186" s="35"/>
      <c r="DIV186" s="35"/>
      <c r="DIW186" s="35"/>
      <c r="DIX186" s="35"/>
      <c r="DIY186" s="35"/>
      <c r="DIZ186" s="35"/>
      <c r="DJA186" s="35"/>
      <c r="DJB186" s="35"/>
      <c r="DJC186" s="35"/>
      <c r="DJD186" s="35"/>
      <c r="DJE186" s="35"/>
      <c r="DJF186" s="35"/>
      <c r="DJG186" s="35"/>
      <c r="DJH186" s="35"/>
      <c r="DJI186" s="35"/>
      <c r="DJJ186" s="35"/>
      <c r="DJK186" s="35"/>
      <c r="DJL186" s="35"/>
      <c r="DJM186" s="35"/>
      <c r="DJN186" s="35"/>
      <c r="DJO186" s="35"/>
      <c r="DJP186" s="35"/>
      <c r="DJQ186" s="35"/>
      <c r="DJR186" s="35"/>
      <c r="DJS186" s="35"/>
      <c r="DJT186" s="35"/>
      <c r="DJU186" s="35"/>
      <c r="DJV186" s="35"/>
      <c r="DJW186" s="35"/>
      <c r="DJX186" s="35"/>
      <c r="DJY186" s="35"/>
      <c r="DJZ186" s="35"/>
      <c r="DKA186" s="35"/>
      <c r="DKB186" s="35"/>
      <c r="DKC186" s="35"/>
      <c r="DKD186" s="35"/>
      <c r="DKE186" s="35"/>
      <c r="DKF186" s="35"/>
      <c r="DKG186" s="35"/>
      <c r="DKH186" s="35"/>
      <c r="DKI186" s="35"/>
      <c r="DKJ186" s="35"/>
      <c r="DKK186" s="35"/>
      <c r="DKL186" s="35"/>
      <c r="DKM186" s="35"/>
      <c r="DKN186" s="35"/>
      <c r="DKO186" s="35"/>
      <c r="DKP186" s="35"/>
      <c r="DKQ186" s="35"/>
      <c r="DKR186" s="35"/>
      <c r="DKS186" s="35"/>
      <c r="DKT186" s="35"/>
      <c r="DKU186" s="35"/>
      <c r="DKV186" s="35"/>
      <c r="DKW186" s="35"/>
      <c r="DKX186" s="35"/>
      <c r="DKY186" s="35"/>
      <c r="DKZ186" s="35"/>
      <c r="DLA186" s="35"/>
      <c r="DLB186" s="35"/>
      <c r="DLC186" s="35"/>
      <c r="DLD186" s="35"/>
      <c r="DLE186" s="35"/>
      <c r="DLF186" s="35"/>
      <c r="DLG186" s="35"/>
      <c r="DLH186" s="35"/>
      <c r="DLI186" s="35"/>
      <c r="DLJ186" s="35"/>
      <c r="DLK186" s="35"/>
      <c r="DLL186" s="35"/>
      <c r="DLM186" s="35"/>
      <c r="DLN186" s="35"/>
      <c r="DLO186" s="35"/>
      <c r="DLP186" s="35"/>
      <c r="DLQ186" s="35"/>
      <c r="DLR186" s="35"/>
      <c r="DLS186" s="35"/>
      <c r="DLT186" s="35"/>
      <c r="DLU186" s="35"/>
      <c r="DLV186" s="35"/>
      <c r="DLW186" s="35"/>
      <c r="DLX186" s="35"/>
      <c r="DLY186" s="35"/>
      <c r="DLZ186" s="35"/>
      <c r="DMA186" s="35"/>
      <c r="DMB186" s="35"/>
      <c r="DMC186" s="35"/>
      <c r="DMD186" s="35"/>
      <c r="DME186" s="35"/>
      <c r="DMF186" s="35"/>
      <c r="DMG186" s="35"/>
      <c r="DMH186" s="35"/>
      <c r="DMI186" s="35"/>
      <c r="DMJ186" s="35"/>
      <c r="DMK186" s="35"/>
      <c r="DML186" s="35"/>
      <c r="DMM186" s="35"/>
      <c r="DMN186" s="35"/>
      <c r="DMO186" s="35"/>
      <c r="DMP186" s="35"/>
      <c r="DMQ186" s="35"/>
      <c r="DMR186" s="35"/>
      <c r="DMS186" s="35"/>
      <c r="DMT186" s="35"/>
      <c r="DMU186" s="35"/>
      <c r="DMV186" s="35"/>
      <c r="DMW186" s="35"/>
      <c r="DMX186" s="35"/>
      <c r="DMY186" s="35"/>
      <c r="DMZ186" s="35"/>
      <c r="DNA186" s="35"/>
      <c r="DNB186" s="35"/>
      <c r="DNC186" s="35"/>
      <c r="DND186" s="35"/>
      <c r="DNE186" s="35"/>
      <c r="DNF186" s="35"/>
      <c r="DNG186" s="35"/>
      <c r="DNH186" s="35"/>
      <c r="DNI186" s="35"/>
      <c r="DNJ186" s="35"/>
      <c r="DNK186" s="35"/>
      <c r="DNL186" s="35"/>
      <c r="DNM186" s="35"/>
      <c r="DNN186" s="35"/>
      <c r="DNO186" s="35"/>
      <c r="DNP186" s="35"/>
      <c r="DNQ186" s="35"/>
      <c r="DNR186" s="35"/>
      <c r="DNS186" s="35"/>
      <c r="DNT186" s="35"/>
      <c r="DNU186" s="35"/>
      <c r="DNV186" s="35"/>
      <c r="DNW186" s="35"/>
      <c r="DNX186" s="35"/>
      <c r="DNY186" s="35"/>
      <c r="DNZ186" s="35"/>
      <c r="DOA186" s="35"/>
      <c r="DOB186" s="35"/>
      <c r="DOC186" s="35"/>
      <c r="DOD186" s="35"/>
      <c r="DOE186" s="35"/>
      <c r="DOF186" s="35"/>
      <c r="DOG186" s="35"/>
      <c r="DOH186" s="35"/>
      <c r="DOI186" s="35"/>
      <c r="DOJ186" s="35"/>
      <c r="DOK186" s="35"/>
      <c r="DOL186" s="35"/>
      <c r="DOM186" s="35"/>
      <c r="DON186" s="35"/>
      <c r="DOO186" s="35"/>
      <c r="DOP186" s="35"/>
      <c r="DOQ186" s="35"/>
      <c r="DOR186" s="35"/>
      <c r="DOS186" s="35"/>
      <c r="DOT186" s="35"/>
      <c r="DOU186" s="35"/>
      <c r="DOV186" s="35"/>
      <c r="DOW186" s="35"/>
      <c r="DOX186" s="35"/>
      <c r="DOY186" s="35"/>
      <c r="DOZ186" s="35"/>
      <c r="DPA186" s="35"/>
      <c r="DPB186" s="35"/>
      <c r="DPC186" s="35"/>
      <c r="DPD186" s="35"/>
      <c r="DPE186" s="35"/>
      <c r="DPF186" s="35"/>
      <c r="DPG186" s="35"/>
      <c r="DPH186" s="35"/>
      <c r="DPI186" s="35"/>
      <c r="DPJ186" s="35"/>
      <c r="DPK186" s="35"/>
      <c r="DPL186" s="35"/>
      <c r="DPM186" s="35"/>
      <c r="DPN186" s="35"/>
      <c r="DPO186" s="35"/>
      <c r="DPP186" s="35"/>
      <c r="DPQ186" s="35"/>
      <c r="DPR186" s="35"/>
      <c r="DPS186" s="35"/>
      <c r="DPT186" s="35"/>
      <c r="DPU186" s="35"/>
      <c r="DPV186" s="35"/>
      <c r="DPW186" s="35"/>
      <c r="DPX186" s="35"/>
      <c r="DPY186" s="35"/>
      <c r="DPZ186" s="35"/>
      <c r="DQA186" s="35"/>
      <c r="DQB186" s="35"/>
      <c r="DQC186" s="35"/>
      <c r="DQD186" s="35"/>
      <c r="DQE186" s="35"/>
      <c r="DQF186" s="35"/>
      <c r="DQG186" s="35"/>
      <c r="DQH186" s="35"/>
      <c r="DQI186" s="35"/>
      <c r="DQJ186" s="35"/>
      <c r="DQK186" s="35"/>
      <c r="DQL186" s="35"/>
      <c r="DQM186" s="35"/>
      <c r="DQN186" s="35"/>
      <c r="DQO186" s="35"/>
      <c r="DQP186" s="35"/>
      <c r="DQQ186" s="35"/>
      <c r="DQR186" s="35"/>
      <c r="DQS186" s="35"/>
      <c r="DQT186" s="35"/>
      <c r="DQU186" s="35"/>
      <c r="DQV186" s="35"/>
      <c r="DQW186" s="35"/>
      <c r="DQX186" s="35"/>
      <c r="DQY186" s="35"/>
      <c r="DQZ186" s="35"/>
      <c r="DRA186" s="35"/>
      <c r="DRB186" s="35"/>
      <c r="DRC186" s="35"/>
      <c r="DRD186" s="35"/>
      <c r="DRE186" s="35"/>
      <c r="DRF186" s="35"/>
      <c r="DRG186" s="35"/>
      <c r="DRH186" s="35"/>
      <c r="DRI186" s="35"/>
      <c r="DRJ186" s="35"/>
      <c r="DRK186" s="35"/>
      <c r="DRL186" s="35"/>
      <c r="DRM186" s="35"/>
      <c r="DRN186" s="35"/>
      <c r="DRO186" s="35"/>
      <c r="DRP186" s="35"/>
      <c r="DRQ186" s="35"/>
      <c r="DRR186" s="35"/>
      <c r="DRS186" s="35"/>
      <c r="DRT186" s="35"/>
      <c r="DRU186" s="35"/>
      <c r="DRV186" s="35"/>
      <c r="DRW186" s="35"/>
      <c r="DRX186" s="35"/>
      <c r="DRY186" s="35"/>
      <c r="DRZ186" s="35"/>
      <c r="DSA186" s="35"/>
      <c r="DSB186" s="35"/>
      <c r="DSC186" s="35"/>
      <c r="DSD186" s="35"/>
      <c r="DSE186" s="35"/>
      <c r="DSF186" s="35"/>
      <c r="DSG186" s="35"/>
      <c r="DSH186" s="35"/>
      <c r="DSI186" s="35"/>
      <c r="DSJ186" s="35"/>
      <c r="DSK186" s="35"/>
      <c r="DSL186" s="35"/>
      <c r="DSM186" s="35"/>
      <c r="DSN186" s="35"/>
      <c r="DSO186" s="35"/>
      <c r="DSP186" s="35"/>
      <c r="DSQ186" s="35"/>
      <c r="DSR186" s="35"/>
      <c r="DSS186" s="35"/>
      <c r="DST186" s="35"/>
      <c r="DSU186" s="35"/>
      <c r="DSV186" s="35"/>
      <c r="DSW186" s="35"/>
      <c r="DSX186" s="35"/>
      <c r="DSY186" s="35"/>
      <c r="DSZ186" s="35"/>
      <c r="DTA186" s="35"/>
      <c r="DTB186" s="35"/>
      <c r="DTC186" s="35"/>
      <c r="DTD186" s="35"/>
      <c r="DTE186" s="35"/>
      <c r="DTF186" s="35"/>
      <c r="DTG186" s="35"/>
      <c r="DTH186" s="35"/>
      <c r="DTI186" s="35"/>
      <c r="DTJ186" s="35"/>
      <c r="DTK186" s="35"/>
      <c r="DTL186" s="35"/>
      <c r="DTM186" s="35"/>
      <c r="DTN186" s="35"/>
      <c r="DTO186" s="35"/>
      <c r="DTP186" s="35"/>
      <c r="DTQ186" s="35"/>
      <c r="DTR186" s="35"/>
      <c r="DTS186" s="35"/>
      <c r="DTT186" s="35"/>
      <c r="DTU186" s="35"/>
      <c r="DTV186" s="35"/>
      <c r="DTW186" s="35"/>
      <c r="DTX186" s="35"/>
      <c r="DTY186" s="35"/>
      <c r="DTZ186" s="35"/>
      <c r="DUA186" s="35"/>
      <c r="DUB186" s="35"/>
      <c r="DUC186" s="35"/>
      <c r="DUD186" s="35"/>
      <c r="DUE186" s="35"/>
      <c r="DUF186" s="35"/>
      <c r="DUG186" s="35"/>
      <c r="DUH186" s="35"/>
      <c r="DUI186" s="35"/>
      <c r="DUJ186" s="35"/>
      <c r="DUK186" s="35"/>
      <c r="DUL186" s="35"/>
      <c r="DUM186" s="35"/>
      <c r="DUN186" s="35"/>
      <c r="DUO186" s="35"/>
      <c r="DUP186" s="35"/>
      <c r="DUQ186" s="35"/>
      <c r="DUR186" s="35"/>
      <c r="DUS186" s="35"/>
      <c r="DUT186" s="35"/>
      <c r="DUU186" s="35"/>
      <c r="DUV186" s="35"/>
      <c r="DUW186" s="35"/>
      <c r="DUX186" s="35"/>
      <c r="DUY186" s="35"/>
      <c r="DUZ186" s="35"/>
      <c r="DVA186" s="35"/>
      <c r="DVB186" s="35"/>
      <c r="DVC186" s="35"/>
      <c r="DVD186" s="35"/>
      <c r="DVE186" s="35"/>
      <c r="DVF186" s="35"/>
      <c r="DVG186" s="35"/>
      <c r="DVH186" s="35"/>
      <c r="DVI186" s="35"/>
      <c r="DVJ186" s="35"/>
      <c r="DVK186" s="35"/>
      <c r="DVL186" s="35"/>
      <c r="DVM186" s="35"/>
      <c r="DVN186" s="35"/>
      <c r="DVO186" s="35"/>
      <c r="DVP186" s="35"/>
      <c r="DVQ186" s="35"/>
      <c r="DVR186" s="35"/>
      <c r="DVS186" s="35"/>
      <c r="DVT186" s="35"/>
      <c r="DVU186" s="35"/>
      <c r="DVV186" s="35"/>
      <c r="DVW186" s="35"/>
      <c r="DVX186" s="35"/>
      <c r="DVY186" s="35"/>
      <c r="DVZ186" s="35"/>
      <c r="DWA186" s="35"/>
      <c r="DWB186" s="35"/>
      <c r="DWC186" s="35"/>
      <c r="DWD186" s="35"/>
      <c r="DWE186" s="35"/>
      <c r="DWF186" s="35"/>
      <c r="DWG186" s="35"/>
      <c r="DWH186" s="35"/>
      <c r="DWI186" s="35"/>
      <c r="DWJ186" s="35"/>
      <c r="DWK186" s="35"/>
      <c r="DWL186" s="35"/>
      <c r="DWM186" s="35"/>
      <c r="DWN186" s="35"/>
      <c r="DWO186" s="35"/>
      <c r="DWP186" s="35"/>
      <c r="DWQ186" s="35"/>
      <c r="DWR186" s="35"/>
      <c r="DWS186" s="35"/>
      <c r="DWT186" s="35"/>
      <c r="DWU186" s="35"/>
      <c r="DWV186" s="35"/>
      <c r="DWW186" s="35"/>
      <c r="DWX186" s="35"/>
      <c r="DWY186" s="35"/>
      <c r="DWZ186" s="35"/>
      <c r="DXA186" s="35"/>
      <c r="DXB186" s="35"/>
      <c r="DXC186" s="35"/>
      <c r="DXD186" s="35"/>
      <c r="DXE186" s="35"/>
      <c r="DXF186" s="35"/>
      <c r="DXG186" s="35"/>
      <c r="DXH186" s="35"/>
      <c r="DXI186" s="35"/>
      <c r="DXJ186" s="35"/>
      <c r="DXK186" s="35"/>
      <c r="DXL186" s="35"/>
      <c r="DXM186" s="35"/>
      <c r="DXN186" s="35"/>
      <c r="DXO186" s="35"/>
      <c r="DXP186" s="35"/>
      <c r="DXQ186" s="35"/>
      <c r="DXR186" s="35"/>
      <c r="DXS186" s="35"/>
      <c r="DXT186" s="35"/>
      <c r="DXU186" s="35"/>
      <c r="DXV186" s="35"/>
      <c r="DXW186" s="35"/>
      <c r="DXX186" s="35"/>
      <c r="DXY186" s="35"/>
      <c r="DXZ186" s="35"/>
      <c r="DYA186" s="35"/>
      <c r="DYB186" s="35"/>
      <c r="DYC186" s="35"/>
      <c r="DYD186" s="35"/>
      <c r="DYE186" s="35"/>
      <c r="DYF186" s="35"/>
      <c r="DYG186" s="35"/>
      <c r="DYH186" s="35"/>
      <c r="DYI186" s="35"/>
      <c r="DYJ186" s="35"/>
      <c r="DYK186" s="35"/>
      <c r="DYL186" s="35"/>
      <c r="DYM186" s="35"/>
      <c r="DYN186" s="35"/>
      <c r="DYO186" s="35"/>
      <c r="DYP186" s="35"/>
      <c r="DYQ186" s="35"/>
      <c r="DYR186" s="35"/>
      <c r="DYS186" s="35"/>
      <c r="DYT186" s="35"/>
      <c r="DYU186" s="35"/>
      <c r="DYV186" s="35"/>
      <c r="DYW186" s="35"/>
      <c r="DYX186" s="35"/>
      <c r="DYY186" s="35"/>
      <c r="DYZ186" s="35"/>
      <c r="DZA186" s="35"/>
      <c r="DZB186" s="35"/>
      <c r="DZC186" s="35"/>
      <c r="DZD186" s="35"/>
      <c r="DZE186" s="35"/>
      <c r="DZF186" s="35"/>
      <c r="DZG186" s="35"/>
      <c r="DZH186" s="35"/>
      <c r="DZI186" s="35"/>
      <c r="DZJ186" s="35"/>
      <c r="DZK186" s="35"/>
      <c r="DZL186" s="35"/>
      <c r="DZM186" s="35"/>
      <c r="DZN186" s="35"/>
      <c r="DZO186" s="35"/>
      <c r="DZP186" s="35"/>
      <c r="DZQ186" s="35"/>
      <c r="DZR186" s="35"/>
      <c r="DZS186" s="35"/>
      <c r="DZT186" s="35"/>
      <c r="DZU186" s="35"/>
      <c r="DZV186" s="35"/>
      <c r="DZW186" s="35"/>
      <c r="DZX186" s="35"/>
      <c r="DZY186" s="35"/>
      <c r="DZZ186" s="35"/>
      <c r="EAA186" s="35"/>
      <c r="EAB186" s="35"/>
      <c r="EAC186" s="35"/>
      <c r="EAD186" s="35"/>
      <c r="EAE186" s="35"/>
      <c r="EAF186" s="35"/>
      <c r="EAG186" s="35"/>
      <c r="EAH186" s="35"/>
      <c r="EAI186" s="35"/>
      <c r="EAJ186" s="35"/>
      <c r="EAK186" s="35"/>
      <c r="EAL186" s="35"/>
      <c r="EAM186" s="35"/>
      <c r="EAN186" s="35"/>
      <c r="EAO186" s="35"/>
      <c r="EAP186" s="35"/>
      <c r="EAQ186" s="35"/>
      <c r="EAR186" s="35"/>
      <c r="EAS186" s="35"/>
      <c r="EAT186" s="35"/>
      <c r="EAU186" s="35"/>
      <c r="EAV186" s="35"/>
      <c r="EAW186" s="35"/>
      <c r="EAX186" s="35"/>
      <c r="EAY186" s="35"/>
      <c r="EAZ186" s="35"/>
      <c r="EBA186" s="35"/>
      <c r="EBB186" s="35"/>
      <c r="EBC186" s="35"/>
      <c r="EBD186" s="35"/>
      <c r="EBE186" s="35"/>
      <c r="EBF186" s="35"/>
      <c r="EBG186" s="35"/>
      <c r="EBH186" s="35"/>
      <c r="EBI186" s="35"/>
      <c r="EBJ186" s="35"/>
      <c r="EBK186" s="35"/>
      <c r="EBL186" s="35"/>
      <c r="EBM186" s="35"/>
      <c r="EBN186" s="35"/>
      <c r="EBO186" s="35"/>
      <c r="EBP186" s="35"/>
      <c r="EBQ186" s="35"/>
      <c r="EBR186" s="35"/>
      <c r="EBS186" s="35"/>
      <c r="EBT186" s="35"/>
      <c r="EBU186" s="35"/>
      <c r="EBV186" s="35"/>
      <c r="EBW186" s="35"/>
      <c r="EBX186" s="35"/>
      <c r="EBY186" s="35"/>
      <c r="EBZ186" s="35"/>
      <c r="ECA186" s="35"/>
      <c r="ECB186" s="35"/>
      <c r="ECC186" s="35"/>
      <c r="ECD186" s="35"/>
      <c r="ECE186" s="35"/>
      <c r="ECF186" s="35"/>
      <c r="ECG186" s="35"/>
      <c r="ECH186" s="35"/>
      <c r="ECI186" s="35"/>
      <c r="ECJ186" s="35"/>
      <c r="ECK186" s="35"/>
      <c r="ECL186" s="35"/>
      <c r="ECM186" s="35"/>
      <c r="ECN186" s="35"/>
      <c r="ECO186" s="35"/>
      <c r="ECP186" s="35"/>
      <c r="ECQ186" s="35"/>
      <c r="ECR186" s="35"/>
      <c r="ECS186" s="35"/>
      <c r="ECT186" s="35"/>
      <c r="ECU186" s="35"/>
      <c r="ECV186" s="35"/>
      <c r="ECW186" s="35"/>
      <c r="ECX186" s="35"/>
      <c r="ECY186" s="35"/>
      <c r="ECZ186" s="35"/>
      <c r="EDA186" s="35"/>
      <c r="EDB186" s="35"/>
      <c r="EDC186" s="35"/>
      <c r="EDD186" s="35"/>
      <c r="EDE186" s="35"/>
      <c r="EDF186" s="35"/>
      <c r="EDG186" s="35"/>
      <c r="EDH186" s="35"/>
      <c r="EDI186" s="35"/>
      <c r="EDJ186" s="35"/>
      <c r="EDK186" s="35"/>
      <c r="EDL186" s="35"/>
      <c r="EDM186" s="35"/>
      <c r="EDN186" s="35"/>
      <c r="EDO186" s="35"/>
      <c r="EDP186" s="35"/>
      <c r="EDQ186" s="35"/>
      <c r="EDR186" s="35"/>
      <c r="EDS186" s="35"/>
      <c r="EDT186" s="35"/>
      <c r="EDU186" s="35"/>
      <c r="EDV186" s="35"/>
      <c r="EDW186" s="35"/>
      <c r="EDX186" s="35"/>
      <c r="EDY186" s="35"/>
      <c r="EDZ186" s="35"/>
      <c r="EEA186" s="35"/>
      <c r="EEB186" s="35"/>
      <c r="EEC186" s="35"/>
      <c r="EED186" s="35"/>
      <c r="EEE186" s="35"/>
      <c r="EEF186" s="35"/>
      <c r="EEG186" s="35"/>
      <c r="EEH186" s="35"/>
      <c r="EEI186" s="35"/>
      <c r="EEJ186" s="35"/>
      <c r="EEK186" s="35"/>
      <c r="EEL186" s="35"/>
      <c r="EEM186" s="35"/>
      <c r="EEN186" s="35"/>
      <c r="EEO186" s="35"/>
      <c r="EEP186" s="35"/>
      <c r="EEQ186" s="35"/>
      <c r="EER186" s="35"/>
      <c r="EES186" s="35"/>
      <c r="EET186" s="35"/>
      <c r="EEU186" s="35"/>
      <c r="EEV186" s="35"/>
      <c r="EEW186" s="35"/>
      <c r="EEX186" s="35"/>
      <c r="EEY186" s="35"/>
      <c r="EEZ186" s="35"/>
      <c r="EFA186" s="35"/>
      <c r="EFB186" s="35"/>
      <c r="EFC186" s="35"/>
      <c r="EFD186" s="35"/>
      <c r="EFE186" s="35"/>
      <c r="EFF186" s="35"/>
      <c r="EFG186" s="35"/>
      <c r="EFH186" s="35"/>
      <c r="EFI186" s="35"/>
      <c r="EFJ186" s="35"/>
      <c r="EFK186" s="35"/>
      <c r="EFL186" s="35"/>
      <c r="EFM186" s="35"/>
      <c r="EFN186" s="35"/>
      <c r="EFO186" s="35"/>
      <c r="EFP186" s="35"/>
      <c r="EFQ186" s="35"/>
      <c r="EFR186" s="35"/>
      <c r="EFS186" s="35"/>
      <c r="EFT186" s="35"/>
      <c r="EFU186" s="35"/>
      <c r="EFV186" s="35"/>
      <c r="EFW186" s="35"/>
      <c r="EFX186" s="35"/>
      <c r="EFY186" s="35"/>
      <c r="EFZ186" s="35"/>
      <c r="EGA186" s="35"/>
      <c r="EGB186" s="35"/>
      <c r="EGC186" s="35"/>
      <c r="EGD186" s="35"/>
      <c r="EGE186" s="35"/>
      <c r="EGF186" s="35"/>
      <c r="EGG186" s="35"/>
      <c r="EGH186" s="35"/>
      <c r="EGI186" s="35"/>
      <c r="EGJ186" s="35"/>
      <c r="EGK186" s="35"/>
      <c r="EGL186" s="35"/>
      <c r="EGM186" s="35"/>
      <c r="EGN186" s="35"/>
      <c r="EGO186" s="35"/>
      <c r="EGP186" s="35"/>
      <c r="EGQ186" s="35"/>
      <c r="EGR186" s="35"/>
      <c r="EGS186" s="35"/>
      <c r="EGT186" s="35"/>
      <c r="EGU186" s="35"/>
      <c r="EGV186" s="35"/>
      <c r="EGW186" s="35"/>
      <c r="EGX186" s="35"/>
      <c r="EGY186" s="35"/>
      <c r="EGZ186" s="35"/>
      <c r="EHA186" s="35"/>
      <c r="EHB186" s="35"/>
      <c r="EHC186" s="35"/>
      <c r="EHD186" s="35"/>
      <c r="EHE186" s="35"/>
      <c r="EHF186" s="35"/>
      <c r="EHG186" s="35"/>
      <c r="EHH186" s="35"/>
      <c r="EHI186" s="35"/>
      <c r="EHJ186" s="35"/>
      <c r="EHK186" s="35"/>
      <c r="EHL186" s="35"/>
      <c r="EHM186" s="35"/>
      <c r="EHN186" s="35"/>
      <c r="EHO186" s="35"/>
      <c r="EHP186" s="35"/>
      <c r="EHQ186" s="35"/>
      <c r="EHR186" s="35"/>
      <c r="EHS186" s="35"/>
      <c r="EHT186" s="35"/>
      <c r="EHU186" s="35"/>
      <c r="EHV186" s="35"/>
      <c r="EHW186" s="35"/>
      <c r="EHX186" s="35"/>
      <c r="EHY186" s="35"/>
      <c r="EHZ186" s="35"/>
      <c r="EIA186" s="35"/>
      <c r="EIB186" s="35"/>
      <c r="EIC186" s="35"/>
      <c r="EID186" s="35"/>
      <c r="EIE186" s="35"/>
      <c r="EIF186" s="35"/>
      <c r="EIG186" s="35"/>
      <c r="EIH186" s="35"/>
      <c r="EII186" s="35"/>
      <c r="EIJ186" s="35"/>
      <c r="EIK186" s="35"/>
      <c r="EIL186" s="35"/>
      <c r="EIM186" s="35"/>
      <c r="EIN186" s="35"/>
      <c r="EIO186" s="35"/>
      <c r="EIP186" s="35"/>
      <c r="EIQ186" s="35"/>
      <c r="EIR186" s="35"/>
      <c r="EIS186" s="35"/>
      <c r="EIT186" s="35"/>
      <c r="EIU186" s="35"/>
      <c r="EIV186" s="35"/>
      <c r="EIW186" s="35"/>
      <c r="EIX186" s="35"/>
      <c r="EIY186" s="35"/>
      <c r="EIZ186" s="35"/>
      <c r="EJA186" s="35"/>
      <c r="EJB186" s="35"/>
      <c r="EJC186" s="35"/>
      <c r="EJD186" s="35"/>
      <c r="EJE186" s="35"/>
      <c r="EJF186" s="35"/>
      <c r="EJG186" s="35"/>
      <c r="EJH186" s="35"/>
      <c r="EJI186" s="35"/>
      <c r="EJJ186" s="35"/>
      <c r="EJK186" s="35"/>
      <c r="EJL186" s="35"/>
      <c r="EJM186" s="35"/>
      <c r="EJN186" s="35"/>
      <c r="EJO186" s="35"/>
      <c r="EJP186" s="35"/>
      <c r="EJQ186" s="35"/>
      <c r="EJR186" s="35"/>
      <c r="EJS186" s="35"/>
      <c r="EJT186" s="35"/>
      <c r="EJU186" s="35"/>
      <c r="EJV186" s="35"/>
      <c r="EJW186" s="35"/>
      <c r="EJX186" s="35"/>
      <c r="EJY186" s="35"/>
      <c r="EJZ186" s="35"/>
      <c r="EKA186" s="35"/>
      <c r="EKB186" s="35"/>
      <c r="EKC186" s="35"/>
      <c r="EKD186" s="35"/>
      <c r="EKE186" s="35"/>
      <c r="EKF186" s="35"/>
      <c r="EKG186" s="35"/>
      <c r="EKH186" s="35"/>
      <c r="EKI186" s="35"/>
      <c r="EKJ186" s="35"/>
      <c r="EKK186" s="35"/>
      <c r="EKL186" s="35"/>
      <c r="EKM186" s="35"/>
      <c r="EKN186" s="35"/>
      <c r="EKO186" s="35"/>
      <c r="EKP186" s="35"/>
      <c r="EKQ186" s="35"/>
      <c r="EKR186" s="35"/>
      <c r="EKS186" s="35"/>
      <c r="EKT186" s="35"/>
      <c r="EKU186" s="35"/>
      <c r="EKV186" s="35"/>
      <c r="EKW186" s="35"/>
      <c r="EKX186" s="35"/>
      <c r="EKY186" s="35"/>
      <c r="EKZ186" s="35"/>
      <c r="ELA186" s="35"/>
      <c r="ELB186" s="35"/>
      <c r="ELC186" s="35"/>
      <c r="ELD186" s="35"/>
      <c r="ELE186" s="35"/>
      <c r="ELF186" s="35"/>
      <c r="ELG186" s="35"/>
      <c r="ELH186" s="35"/>
      <c r="ELI186" s="35"/>
      <c r="ELJ186" s="35"/>
      <c r="ELK186" s="35"/>
      <c r="ELL186" s="35"/>
      <c r="ELM186" s="35"/>
      <c r="ELN186" s="35"/>
      <c r="ELO186" s="35"/>
      <c r="ELP186" s="35"/>
      <c r="ELQ186" s="35"/>
      <c r="ELR186" s="35"/>
      <c r="ELS186" s="35"/>
      <c r="ELT186" s="35"/>
      <c r="ELU186" s="35"/>
      <c r="ELV186" s="35"/>
      <c r="ELW186" s="35"/>
      <c r="ELX186" s="35"/>
      <c r="ELY186" s="35"/>
      <c r="ELZ186" s="35"/>
      <c r="EMA186" s="35"/>
      <c r="EMB186" s="35"/>
      <c r="EMC186" s="35"/>
      <c r="EMD186" s="35"/>
      <c r="EME186" s="35"/>
      <c r="EMF186" s="35"/>
      <c r="EMG186" s="35"/>
      <c r="EMH186" s="35"/>
      <c r="EMI186" s="35"/>
      <c r="EMJ186" s="35"/>
      <c r="EMK186" s="35"/>
      <c r="EML186" s="35"/>
      <c r="EMM186" s="35"/>
      <c r="EMN186" s="35"/>
      <c r="EMO186" s="35"/>
      <c r="EMP186" s="35"/>
      <c r="EMQ186" s="35"/>
      <c r="EMR186" s="35"/>
      <c r="EMS186" s="35"/>
      <c r="EMT186" s="35"/>
      <c r="EMU186" s="35"/>
      <c r="EMV186" s="35"/>
      <c r="EMW186" s="35"/>
      <c r="EMX186" s="35"/>
      <c r="EMY186" s="35"/>
      <c r="EMZ186" s="35"/>
      <c r="ENA186" s="35"/>
      <c r="ENB186" s="35"/>
      <c r="ENC186" s="35"/>
      <c r="END186" s="35"/>
      <c r="ENE186" s="35"/>
      <c r="ENF186" s="35"/>
      <c r="ENG186" s="35"/>
      <c r="ENH186" s="35"/>
      <c r="ENI186" s="35"/>
      <c r="ENJ186" s="35"/>
      <c r="ENK186" s="35"/>
      <c r="ENL186" s="35"/>
      <c r="ENM186" s="35"/>
      <c r="ENN186" s="35"/>
      <c r="ENO186" s="35"/>
      <c r="ENP186" s="35"/>
      <c r="ENQ186" s="35"/>
      <c r="ENR186" s="35"/>
      <c r="ENS186" s="35"/>
      <c r="ENT186" s="35"/>
      <c r="ENU186" s="35"/>
      <c r="ENV186" s="35"/>
      <c r="ENW186" s="35"/>
      <c r="ENX186" s="35"/>
      <c r="ENY186" s="35"/>
      <c r="ENZ186" s="35"/>
      <c r="EOA186" s="35"/>
      <c r="EOB186" s="35"/>
      <c r="EOC186" s="35"/>
      <c r="EOD186" s="35"/>
      <c r="EOE186" s="35"/>
      <c r="EOF186" s="35"/>
      <c r="EOG186" s="35"/>
      <c r="EOH186" s="35"/>
      <c r="EOI186" s="35"/>
      <c r="EOJ186" s="35"/>
      <c r="EOK186" s="35"/>
      <c r="EOL186" s="35"/>
      <c r="EOM186" s="35"/>
      <c r="EON186" s="35"/>
      <c r="EOO186" s="35"/>
      <c r="EOP186" s="35"/>
      <c r="EOQ186" s="35"/>
      <c r="EOR186" s="35"/>
      <c r="EOS186" s="35"/>
      <c r="EOT186" s="35"/>
      <c r="EOU186" s="35"/>
      <c r="EOV186" s="35"/>
      <c r="EOW186" s="35"/>
      <c r="EOX186" s="35"/>
      <c r="EOY186" s="35"/>
      <c r="EOZ186" s="35"/>
      <c r="EPA186" s="35"/>
      <c r="EPB186" s="35"/>
      <c r="EPC186" s="35"/>
      <c r="EPD186" s="35"/>
      <c r="EPE186" s="35"/>
      <c r="EPF186" s="35"/>
      <c r="EPG186" s="35"/>
      <c r="EPH186" s="35"/>
      <c r="EPI186" s="35"/>
      <c r="EPJ186" s="35"/>
      <c r="EPK186" s="35"/>
      <c r="EPL186" s="35"/>
      <c r="EPM186" s="35"/>
      <c r="EPN186" s="35"/>
      <c r="EPO186" s="35"/>
      <c r="EPP186" s="35"/>
      <c r="EPQ186" s="35"/>
      <c r="EPR186" s="35"/>
      <c r="EPS186" s="35"/>
      <c r="EPT186" s="35"/>
      <c r="EPU186" s="35"/>
      <c r="EPV186" s="35"/>
      <c r="EPW186" s="35"/>
      <c r="EPX186" s="35"/>
      <c r="EPY186" s="35"/>
      <c r="EPZ186" s="35"/>
      <c r="EQA186" s="35"/>
      <c r="EQB186" s="35"/>
      <c r="EQC186" s="35"/>
      <c r="EQD186" s="35"/>
      <c r="EQE186" s="35"/>
      <c r="EQF186" s="35"/>
      <c r="EQG186" s="35"/>
      <c r="EQH186" s="35"/>
      <c r="EQI186" s="35"/>
      <c r="EQJ186" s="35"/>
      <c r="EQK186" s="35"/>
      <c r="EQL186" s="35"/>
      <c r="EQM186" s="35"/>
      <c r="EQN186" s="35"/>
      <c r="EQO186" s="35"/>
      <c r="EQP186" s="35"/>
      <c r="EQQ186" s="35"/>
      <c r="EQR186" s="35"/>
      <c r="EQS186" s="35"/>
      <c r="EQT186" s="35"/>
      <c r="EQU186" s="35"/>
      <c r="EQV186" s="35"/>
      <c r="EQW186" s="35"/>
      <c r="EQX186" s="35"/>
      <c r="EQY186" s="35"/>
      <c r="EQZ186" s="35"/>
      <c r="ERA186" s="35"/>
      <c r="ERB186" s="35"/>
      <c r="ERC186" s="35"/>
      <c r="ERD186" s="35"/>
      <c r="ERE186" s="35"/>
      <c r="ERF186" s="35"/>
      <c r="ERG186" s="35"/>
      <c r="ERH186" s="35"/>
      <c r="ERI186" s="35"/>
      <c r="ERJ186" s="35"/>
      <c r="ERK186" s="35"/>
      <c r="ERL186" s="35"/>
      <c r="ERM186" s="35"/>
      <c r="ERN186" s="35"/>
      <c r="ERO186" s="35"/>
      <c r="ERP186" s="35"/>
      <c r="ERQ186" s="35"/>
      <c r="ERR186" s="35"/>
      <c r="ERS186" s="35"/>
      <c r="ERT186" s="35"/>
      <c r="ERU186" s="35"/>
      <c r="ERV186" s="35"/>
      <c r="ERW186" s="35"/>
      <c r="ERX186" s="35"/>
      <c r="ERY186" s="35"/>
      <c r="ERZ186" s="35"/>
      <c r="ESA186" s="35"/>
      <c r="ESB186" s="35"/>
      <c r="ESC186" s="35"/>
      <c r="ESD186" s="35"/>
      <c r="ESE186" s="35"/>
      <c r="ESF186" s="35"/>
      <c r="ESG186" s="35"/>
      <c r="ESH186" s="35"/>
      <c r="ESI186" s="35"/>
      <c r="ESJ186" s="35"/>
      <c r="ESK186" s="35"/>
      <c r="ESL186" s="35"/>
      <c r="ESM186" s="35"/>
      <c r="ESN186" s="35"/>
      <c r="ESO186" s="35"/>
      <c r="ESP186" s="35"/>
      <c r="ESQ186" s="35"/>
      <c r="ESR186" s="35"/>
      <c r="ESS186" s="35"/>
      <c r="EST186" s="35"/>
      <c r="ESU186" s="35"/>
      <c r="ESV186" s="35"/>
      <c r="ESW186" s="35"/>
      <c r="ESX186" s="35"/>
      <c r="ESY186" s="35"/>
      <c r="ESZ186" s="35"/>
      <c r="ETA186" s="35"/>
      <c r="ETB186" s="35"/>
      <c r="ETC186" s="35"/>
      <c r="ETD186" s="35"/>
      <c r="ETE186" s="35"/>
      <c r="ETF186" s="35"/>
      <c r="ETG186" s="35"/>
      <c r="ETH186" s="35"/>
      <c r="ETI186" s="35"/>
      <c r="ETJ186" s="35"/>
      <c r="ETK186" s="35"/>
      <c r="ETL186" s="35"/>
      <c r="ETM186" s="35"/>
      <c r="ETN186" s="35"/>
      <c r="ETO186" s="35"/>
      <c r="ETP186" s="35"/>
      <c r="ETQ186" s="35"/>
      <c r="ETR186" s="35"/>
      <c r="ETS186" s="35"/>
      <c r="ETT186" s="35"/>
      <c r="ETU186" s="35"/>
      <c r="ETV186" s="35"/>
      <c r="ETW186" s="35"/>
      <c r="ETX186" s="35"/>
      <c r="ETY186" s="35"/>
      <c r="ETZ186" s="35"/>
      <c r="EUA186" s="35"/>
      <c r="EUB186" s="35"/>
      <c r="EUC186" s="35"/>
      <c r="EUD186" s="35"/>
      <c r="EUE186" s="35"/>
      <c r="EUF186" s="35"/>
      <c r="EUG186" s="35"/>
      <c r="EUH186" s="35"/>
      <c r="EUI186" s="35"/>
      <c r="EUJ186" s="35"/>
      <c r="EUK186" s="35"/>
      <c r="EUL186" s="35"/>
      <c r="EUM186" s="35"/>
      <c r="EUN186" s="35"/>
      <c r="EUO186" s="35"/>
      <c r="EUP186" s="35"/>
      <c r="EUQ186" s="35"/>
      <c r="EUR186" s="35"/>
      <c r="EUS186" s="35"/>
      <c r="EUT186" s="35"/>
      <c r="EUU186" s="35"/>
      <c r="EUV186" s="35"/>
      <c r="EUW186" s="35"/>
      <c r="EUX186" s="35"/>
      <c r="EUY186" s="35"/>
      <c r="EUZ186" s="35"/>
      <c r="EVA186" s="35"/>
      <c r="EVB186" s="35"/>
      <c r="EVC186" s="35"/>
      <c r="EVD186" s="35"/>
      <c r="EVE186" s="35"/>
      <c r="EVF186" s="35"/>
      <c r="EVG186" s="35"/>
      <c r="EVH186" s="35"/>
      <c r="EVI186" s="35"/>
      <c r="EVJ186" s="35"/>
      <c r="EVK186" s="35"/>
      <c r="EVL186" s="35"/>
      <c r="EVM186" s="35"/>
      <c r="EVN186" s="35"/>
      <c r="EVO186" s="35"/>
      <c r="EVP186" s="35"/>
      <c r="EVQ186" s="35"/>
      <c r="EVR186" s="35"/>
      <c r="EVS186" s="35"/>
      <c r="EVT186" s="35"/>
      <c r="EVU186" s="35"/>
      <c r="EVV186" s="35"/>
      <c r="EVW186" s="35"/>
      <c r="EVX186" s="35"/>
      <c r="EVY186" s="35"/>
      <c r="EVZ186" s="35"/>
      <c r="EWA186" s="35"/>
      <c r="EWB186" s="35"/>
      <c r="EWC186" s="35"/>
      <c r="EWD186" s="35"/>
      <c r="EWE186" s="35"/>
      <c r="EWF186" s="35"/>
      <c r="EWG186" s="35"/>
      <c r="EWH186" s="35"/>
      <c r="EWI186" s="35"/>
      <c r="EWJ186" s="35"/>
      <c r="EWK186" s="35"/>
      <c r="EWL186" s="35"/>
      <c r="EWM186" s="35"/>
      <c r="EWN186" s="35"/>
      <c r="EWO186" s="35"/>
      <c r="EWP186" s="35"/>
      <c r="EWQ186" s="35"/>
      <c r="EWR186" s="35"/>
      <c r="EWS186" s="35"/>
      <c r="EWT186" s="35"/>
      <c r="EWU186" s="35"/>
      <c r="EWV186" s="35"/>
      <c r="EWW186" s="35"/>
      <c r="EWX186" s="35"/>
      <c r="EWY186" s="35"/>
      <c r="EWZ186" s="35"/>
      <c r="EXA186" s="35"/>
      <c r="EXB186" s="35"/>
      <c r="EXC186" s="35"/>
      <c r="EXD186" s="35"/>
      <c r="EXE186" s="35"/>
      <c r="EXF186" s="35"/>
      <c r="EXG186" s="35"/>
      <c r="EXH186" s="35"/>
      <c r="EXI186" s="35"/>
      <c r="EXJ186" s="35"/>
      <c r="EXK186" s="35"/>
      <c r="EXL186" s="35"/>
      <c r="EXM186" s="35"/>
      <c r="EXN186" s="35"/>
      <c r="EXO186" s="35"/>
      <c r="EXP186" s="35"/>
      <c r="EXQ186" s="35"/>
      <c r="EXR186" s="35"/>
      <c r="EXS186" s="35"/>
      <c r="EXT186" s="35"/>
      <c r="EXU186" s="35"/>
      <c r="EXV186" s="35"/>
      <c r="EXW186" s="35"/>
      <c r="EXX186" s="35"/>
      <c r="EXY186" s="35"/>
      <c r="EXZ186" s="35"/>
      <c r="EYA186" s="35"/>
      <c r="EYB186" s="35"/>
      <c r="EYC186" s="35"/>
      <c r="EYD186" s="35"/>
      <c r="EYE186" s="35"/>
      <c r="EYF186" s="35"/>
      <c r="EYG186" s="35"/>
      <c r="EYH186" s="35"/>
      <c r="EYI186" s="35"/>
      <c r="EYJ186" s="35"/>
      <c r="EYK186" s="35"/>
      <c r="EYL186" s="35"/>
      <c r="EYM186" s="35"/>
      <c r="EYN186" s="35"/>
      <c r="EYO186" s="35"/>
      <c r="EYP186" s="35"/>
      <c r="EYQ186" s="35"/>
      <c r="EYR186" s="35"/>
      <c r="EYS186" s="35"/>
      <c r="EYT186" s="35"/>
      <c r="EYU186" s="35"/>
      <c r="EYV186" s="35"/>
      <c r="EYW186" s="35"/>
      <c r="EYX186" s="35"/>
      <c r="EYY186" s="35"/>
      <c r="EYZ186" s="35"/>
      <c r="EZA186" s="35"/>
      <c r="EZB186" s="35"/>
      <c r="EZC186" s="35"/>
      <c r="EZD186" s="35"/>
      <c r="EZE186" s="35"/>
      <c r="EZF186" s="35"/>
      <c r="EZG186" s="35"/>
      <c r="EZH186" s="35"/>
      <c r="EZI186" s="35"/>
      <c r="EZJ186" s="35"/>
      <c r="EZK186" s="35"/>
      <c r="EZL186" s="35"/>
      <c r="EZM186" s="35"/>
      <c r="EZN186" s="35"/>
      <c r="EZO186" s="35"/>
      <c r="EZP186" s="35"/>
      <c r="EZQ186" s="35"/>
      <c r="EZR186" s="35"/>
      <c r="EZS186" s="35"/>
      <c r="EZT186" s="35"/>
      <c r="EZU186" s="35"/>
      <c r="EZV186" s="35"/>
      <c r="EZW186" s="35"/>
      <c r="EZX186" s="35"/>
      <c r="EZY186" s="35"/>
      <c r="EZZ186" s="35"/>
      <c r="FAA186" s="35"/>
      <c r="FAB186" s="35"/>
      <c r="FAC186" s="35"/>
      <c r="FAD186" s="35"/>
      <c r="FAE186" s="35"/>
      <c r="FAF186" s="35"/>
      <c r="FAG186" s="35"/>
      <c r="FAH186" s="35"/>
      <c r="FAI186" s="35"/>
      <c r="FAJ186" s="35"/>
      <c r="FAK186" s="35"/>
      <c r="FAL186" s="35"/>
      <c r="FAM186" s="35"/>
      <c r="FAN186" s="35"/>
      <c r="FAO186" s="35"/>
      <c r="FAP186" s="35"/>
      <c r="FAQ186" s="35"/>
      <c r="FAR186" s="35"/>
      <c r="FAS186" s="35"/>
      <c r="FAT186" s="35"/>
      <c r="FAU186" s="35"/>
      <c r="FAV186" s="35"/>
      <c r="FAW186" s="35"/>
      <c r="FAX186" s="35"/>
      <c r="FAY186" s="35"/>
      <c r="FAZ186" s="35"/>
      <c r="FBA186" s="35"/>
      <c r="FBB186" s="35"/>
      <c r="FBC186" s="35"/>
      <c r="FBD186" s="35"/>
      <c r="FBE186" s="35"/>
      <c r="FBF186" s="35"/>
      <c r="FBG186" s="35"/>
      <c r="FBH186" s="35"/>
      <c r="FBI186" s="35"/>
      <c r="FBJ186" s="35"/>
      <c r="FBK186" s="35"/>
      <c r="FBL186" s="35"/>
      <c r="FBM186" s="35"/>
      <c r="FBN186" s="35"/>
      <c r="FBO186" s="35"/>
      <c r="FBP186" s="35"/>
      <c r="FBQ186" s="35"/>
      <c r="FBR186" s="35"/>
      <c r="FBS186" s="35"/>
      <c r="FBT186" s="35"/>
      <c r="FBU186" s="35"/>
      <c r="FBV186" s="35"/>
      <c r="FBW186" s="35"/>
      <c r="FBX186" s="35"/>
      <c r="FBY186" s="35"/>
      <c r="FBZ186" s="35"/>
      <c r="FCA186" s="35"/>
      <c r="FCB186" s="35"/>
      <c r="FCC186" s="35"/>
      <c r="FCD186" s="35"/>
      <c r="FCE186" s="35"/>
      <c r="FCF186" s="35"/>
      <c r="FCG186" s="35"/>
      <c r="FCH186" s="35"/>
      <c r="FCI186" s="35"/>
      <c r="FCJ186" s="35"/>
      <c r="FCK186" s="35"/>
      <c r="FCL186" s="35"/>
      <c r="FCM186" s="35"/>
      <c r="FCN186" s="35"/>
      <c r="FCO186" s="35"/>
      <c r="FCP186" s="35"/>
      <c r="FCQ186" s="35"/>
      <c r="FCR186" s="35"/>
      <c r="FCS186" s="35"/>
      <c r="FCT186" s="35"/>
      <c r="FCU186" s="35"/>
      <c r="FCV186" s="35"/>
      <c r="FCW186" s="35"/>
      <c r="FCX186" s="35"/>
      <c r="FCY186" s="35"/>
      <c r="FCZ186" s="35"/>
      <c r="FDA186" s="35"/>
      <c r="FDB186" s="35"/>
      <c r="FDC186" s="35"/>
      <c r="FDD186" s="35"/>
      <c r="FDE186" s="35"/>
      <c r="FDF186" s="35"/>
      <c r="FDG186" s="35"/>
      <c r="FDH186" s="35"/>
      <c r="FDI186" s="35"/>
      <c r="FDJ186" s="35"/>
      <c r="FDK186" s="35"/>
      <c r="FDL186" s="35"/>
      <c r="FDM186" s="35"/>
      <c r="FDN186" s="35"/>
      <c r="FDO186" s="35"/>
      <c r="FDP186" s="35"/>
      <c r="FDQ186" s="35"/>
      <c r="FDR186" s="35"/>
      <c r="FDS186" s="35"/>
      <c r="FDT186" s="35"/>
      <c r="FDU186" s="35"/>
      <c r="FDV186" s="35"/>
      <c r="FDW186" s="35"/>
      <c r="FDX186" s="35"/>
      <c r="FDY186" s="35"/>
      <c r="FDZ186" s="35"/>
      <c r="FEA186" s="35"/>
      <c r="FEB186" s="35"/>
      <c r="FEC186" s="35"/>
      <c r="FED186" s="35"/>
      <c r="FEE186" s="35"/>
      <c r="FEF186" s="35"/>
      <c r="FEG186" s="35"/>
      <c r="FEH186" s="35"/>
      <c r="FEI186" s="35"/>
      <c r="FEJ186" s="35"/>
      <c r="FEK186" s="35"/>
      <c r="FEL186" s="35"/>
      <c r="FEM186" s="35"/>
      <c r="FEN186" s="35"/>
      <c r="FEO186" s="35"/>
      <c r="FEP186" s="35"/>
      <c r="FEQ186" s="35"/>
      <c r="FER186" s="35"/>
      <c r="FES186" s="35"/>
      <c r="FET186" s="35"/>
      <c r="FEU186" s="35"/>
      <c r="FEV186" s="35"/>
      <c r="FEW186" s="35"/>
      <c r="FEX186" s="35"/>
      <c r="FEY186" s="35"/>
      <c r="FEZ186" s="35"/>
      <c r="FFA186" s="35"/>
      <c r="FFB186" s="35"/>
      <c r="FFC186" s="35"/>
      <c r="FFD186" s="35"/>
      <c r="FFE186" s="35"/>
      <c r="FFF186" s="35"/>
      <c r="FFG186" s="35"/>
      <c r="FFH186" s="35"/>
      <c r="FFI186" s="35"/>
      <c r="FFJ186" s="35"/>
      <c r="FFK186" s="35"/>
      <c r="FFL186" s="35"/>
      <c r="FFM186" s="35"/>
      <c r="FFN186" s="35"/>
      <c r="FFO186" s="35"/>
      <c r="FFP186" s="35"/>
      <c r="FFQ186" s="35"/>
      <c r="FFR186" s="35"/>
      <c r="FFS186" s="35"/>
      <c r="FFT186" s="35"/>
      <c r="FFU186" s="35"/>
      <c r="FFV186" s="35"/>
      <c r="FFW186" s="35"/>
      <c r="FFX186" s="35"/>
      <c r="FFY186" s="35"/>
      <c r="FFZ186" s="35"/>
      <c r="FGA186" s="35"/>
      <c r="FGB186" s="35"/>
      <c r="FGC186" s="35"/>
      <c r="FGD186" s="35"/>
      <c r="FGE186" s="35"/>
      <c r="FGF186" s="35"/>
      <c r="FGG186" s="35"/>
      <c r="FGH186" s="35"/>
      <c r="FGI186" s="35"/>
      <c r="FGJ186" s="35"/>
      <c r="FGK186" s="35"/>
      <c r="FGL186" s="35"/>
      <c r="FGM186" s="35"/>
      <c r="FGN186" s="35"/>
      <c r="FGO186" s="35"/>
      <c r="FGP186" s="35"/>
      <c r="FGQ186" s="35"/>
      <c r="FGR186" s="35"/>
      <c r="FGS186" s="35"/>
      <c r="FGT186" s="35"/>
      <c r="FGU186" s="35"/>
      <c r="FGV186" s="35"/>
      <c r="FGW186" s="35"/>
      <c r="FGX186" s="35"/>
      <c r="FGY186" s="35"/>
      <c r="FGZ186" s="35"/>
      <c r="FHA186" s="35"/>
      <c r="FHB186" s="35"/>
      <c r="FHC186" s="35"/>
      <c r="FHD186" s="35"/>
      <c r="FHE186" s="35"/>
      <c r="FHF186" s="35"/>
      <c r="FHG186" s="35"/>
      <c r="FHH186" s="35"/>
      <c r="FHI186" s="35"/>
      <c r="FHJ186" s="35"/>
      <c r="FHK186" s="35"/>
      <c r="FHL186" s="35"/>
      <c r="FHM186" s="35"/>
      <c r="FHN186" s="35"/>
      <c r="FHO186" s="35"/>
      <c r="FHP186" s="35"/>
      <c r="FHQ186" s="35"/>
      <c r="FHR186" s="35"/>
      <c r="FHS186" s="35"/>
      <c r="FHT186" s="35"/>
      <c r="FHU186" s="35"/>
      <c r="FHV186" s="35"/>
      <c r="FHW186" s="35"/>
      <c r="FHX186" s="35"/>
      <c r="FHY186" s="35"/>
      <c r="FHZ186" s="35"/>
      <c r="FIA186" s="35"/>
      <c r="FIB186" s="35"/>
      <c r="FIC186" s="35"/>
      <c r="FID186" s="35"/>
      <c r="FIE186" s="35"/>
      <c r="FIF186" s="35"/>
      <c r="FIG186" s="35"/>
      <c r="FIH186" s="35"/>
      <c r="FII186" s="35"/>
      <c r="FIJ186" s="35"/>
      <c r="FIK186" s="35"/>
      <c r="FIL186" s="35"/>
      <c r="FIM186" s="35"/>
      <c r="FIN186" s="35"/>
      <c r="FIO186" s="35"/>
      <c r="FIP186" s="35"/>
      <c r="FIQ186" s="35"/>
      <c r="FIR186" s="35"/>
      <c r="FIS186" s="35"/>
      <c r="FIT186" s="35"/>
      <c r="FIU186" s="35"/>
      <c r="FIV186" s="35"/>
      <c r="FIW186" s="35"/>
      <c r="FIX186" s="35"/>
      <c r="FIY186" s="35"/>
      <c r="FIZ186" s="35"/>
      <c r="FJA186" s="35"/>
      <c r="FJB186" s="35"/>
      <c r="FJC186" s="35"/>
      <c r="FJD186" s="35"/>
      <c r="FJE186" s="35"/>
      <c r="FJF186" s="35"/>
      <c r="FJG186" s="35"/>
      <c r="FJH186" s="35"/>
      <c r="FJI186" s="35"/>
      <c r="FJJ186" s="35"/>
      <c r="FJK186" s="35"/>
      <c r="FJL186" s="35"/>
      <c r="FJM186" s="35"/>
      <c r="FJN186" s="35"/>
      <c r="FJO186" s="35"/>
      <c r="FJP186" s="35"/>
      <c r="FJQ186" s="35"/>
      <c r="FJR186" s="35"/>
      <c r="FJS186" s="35"/>
      <c r="FJT186" s="35"/>
      <c r="FJU186" s="35"/>
      <c r="FJV186" s="35"/>
      <c r="FJW186" s="35"/>
      <c r="FJX186" s="35"/>
      <c r="FJY186" s="35"/>
      <c r="FJZ186" s="35"/>
      <c r="FKA186" s="35"/>
      <c r="FKB186" s="35"/>
      <c r="FKC186" s="35"/>
      <c r="FKD186" s="35"/>
      <c r="FKE186" s="35"/>
      <c r="FKF186" s="35"/>
      <c r="FKG186" s="35"/>
      <c r="FKH186" s="35"/>
      <c r="FKI186" s="35"/>
      <c r="FKJ186" s="35"/>
      <c r="FKK186" s="35"/>
      <c r="FKL186" s="35"/>
      <c r="FKM186" s="35"/>
      <c r="FKN186" s="35"/>
      <c r="FKO186" s="35"/>
      <c r="FKP186" s="35"/>
      <c r="FKQ186" s="35"/>
      <c r="FKR186" s="35"/>
      <c r="FKS186" s="35"/>
      <c r="FKT186" s="35"/>
      <c r="FKU186" s="35"/>
      <c r="FKV186" s="35"/>
      <c r="FKW186" s="35"/>
      <c r="FKX186" s="35"/>
      <c r="FKY186" s="35"/>
      <c r="FKZ186" s="35"/>
      <c r="FLA186" s="35"/>
      <c r="FLB186" s="35"/>
      <c r="FLC186" s="35"/>
      <c r="FLD186" s="35"/>
      <c r="FLE186" s="35"/>
      <c r="FLF186" s="35"/>
      <c r="FLG186" s="35"/>
      <c r="FLH186" s="35"/>
      <c r="FLI186" s="35"/>
      <c r="FLJ186" s="35"/>
      <c r="FLK186" s="35"/>
      <c r="FLL186" s="35"/>
      <c r="FLM186" s="35"/>
      <c r="FLN186" s="35"/>
      <c r="FLO186" s="35"/>
      <c r="FLP186" s="35"/>
      <c r="FLQ186" s="35"/>
      <c r="FLR186" s="35"/>
      <c r="FLS186" s="35"/>
      <c r="FLT186" s="35"/>
      <c r="FLU186" s="35"/>
      <c r="FLV186" s="35"/>
      <c r="FLW186" s="35"/>
      <c r="FLX186" s="35"/>
      <c r="FLY186" s="35"/>
      <c r="FLZ186" s="35"/>
      <c r="FMA186" s="35"/>
      <c r="FMB186" s="35"/>
      <c r="FMC186" s="35"/>
      <c r="FMD186" s="35"/>
      <c r="FME186" s="35"/>
      <c r="FMF186" s="35"/>
      <c r="FMG186" s="35"/>
      <c r="FMH186" s="35"/>
      <c r="FMI186" s="35"/>
      <c r="FMJ186" s="35"/>
      <c r="FMK186" s="35"/>
      <c r="FML186" s="35"/>
      <c r="FMM186" s="35"/>
      <c r="FMN186" s="35"/>
      <c r="FMO186" s="35"/>
      <c r="FMP186" s="35"/>
      <c r="FMQ186" s="35"/>
      <c r="FMR186" s="35"/>
      <c r="FMS186" s="35"/>
      <c r="FMT186" s="35"/>
      <c r="FMU186" s="35"/>
      <c r="FMV186" s="35"/>
      <c r="FMW186" s="35"/>
      <c r="FMX186" s="35"/>
      <c r="FMY186" s="35"/>
      <c r="FMZ186" s="35"/>
      <c r="FNA186" s="35"/>
      <c r="FNB186" s="35"/>
      <c r="FNC186" s="35"/>
      <c r="FND186" s="35"/>
      <c r="FNE186" s="35"/>
      <c r="FNF186" s="35"/>
      <c r="FNG186" s="35"/>
      <c r="FNH186" s="35"/>
      <c r="FNI186" s="35"/>
      <c r="FNJ186" s="35"/>
      <c r="FNK186" s="35"/>
      <c r="FNL186" s="35"/>
      <c r="FNM186" s="35"/>
      <c r="FNN186" s="35"/>
      <c r="FNO186" s="35"/>
      <c r="FNP186" s="35"/>
      <c r="FNQ186" s="35"/>
      <c r="FNR186" s="35"/>
      <c r="FNS186" s="35"/>
      <c r="FNT186" s="35"/>
      <c r="FNU186" s="35"/>
      <c r="FNV186" s="35"/>
      <c r="FNW186" s="35"/>
      <c r="FNX186" s="35"/>
      <c r="FNY186" s="35"/>
      <c r="FNZ186" s="35"/>
      <c r="FOA186" s="35"/>
      <c r="FOB186" s="35"/>
      <c r="FOC186" s="35"/>
      <c r="FOD186" s="35"/>
      <c r="FOE186" s="35"/>
      <c r="FOF186" s="35"/>
      <c r="FOG186" s="35"/>
      <c r="FOH186" s="35"/>
      <c r="FOI186" s="35"/>
      <c r="FOJ186" s="35"/>
      <c r="FOK186" s="35"/>
      <c r="FOL186" s="35"/>
      <c r="FOM186" s="35"/>
      <c r="FON186" s="35"/>
      <c r="FOO186" s="35"/>
      <c r="FOP186" s="35"/>
      <c r="FOQ186" s="35"/>
      <c r="FOR186" s="35"/>
      <c r="FOS186" s="35"/>
      <c r="FOT186" s="35"/>
      <c r="FOU186" s="35"/>
      <c r="FOV186" s="35"/>
      <c r="FOW186" s="35"/>
      <c r="FOX186" s="35"/>
      <c r="FOY186" s="35"/>
      <c r="FOZ186" s="35"/>
      <c r="FPA186" s="35"/>
      <c r="FPB186" s="35"/>
      <c r="FPC186" s="35"/>
      <c r="FPD186" s="35"/>
      <c r="FPE186" s="35"/>
      <c r="FPF186" s="35"/>
      <c r="FPG186" s="35"/>
      <c r="FPH186" s="35"/>
      <c r="FPI186" s="35"/>
      <c r="FPJ186" s="35"/>
      <c r="FPK186" s="35"/>
      <c r="FPL186" s="35"/>
      <c r="FPM186" s="35"/>
      <c r="FPN186" s="35"/>
      <c r="FPO186" s="35"/>
      <c r="FPP186" s="35"/>
      <c r="FPQ186" s="35"/>
      <c r="FPR186" s="35"/>
      <c r="FPS186" s="35"/>
      <c r="FPT186" s="35"/>
      <c r="FPU186" s="35"/>
      <c r="FPV186" s="35"/>
      <c r="FPW186" s="35"/>
      <c r="FPX186" s="35"/>
      <c r="FPY186" s="35"/>
      <c r="FPZ186" s="35"/>
      <c r="FQA186" s="35"/>
      <c r="FQB186" s="35"/>
      <c r="FQC186" s="35"/>
      <c r="FQD186" s="35"/>
      <c r="FQE186" s="35"/>
      <c r="FQF186" s="35"/>
      <c r="FQG186" s="35"/>
      <c r="FQH186" s="35"/>
      <c r="FQI186" s="35"/>
      <c r="FQJ186" s="35"/>
      <c r="FQK186" s="35"/>
      <c r="FQL186" s="35"/>
      <c r="FQM186" s="35"/>
      <c r="FQN186" s="35"/>
      <c r="FQO186" s="35"/>
      <c r="FQP186" s="35"/>
      <c r="FQQ186" s="35"/>
      <c r="FQR186" s="35"/>
      <c r="FQS186" s="35"/>
      <c r="FQT186" s="35"/>
      <c r="FQU186" s="35"/>
      <c r="FQV186" s="35"/>
      <c r="FQW186" s="35"/>
      <c r="FQX186" s="35"/>
      <c r="FQY186" s="35"/>
      <c r="FQZ186" s="35"/>
      <c r="FRA186" s="35"/>
      <c r="FRB186" s="35"/>
      <c r="FRC186" s="35"/>
      <c r="FRD186" s="35"/>
      <c r="FRE186" s="35"/>
      <c r="FRF186" s="35"/>
      <c r="FRG186" s="35"/>
      <c r="FRH186" s="35"/>
      <c r="FRI186" s="35"/>
      <c r="FRJ186" s="35"/>
      <c r="FRK186" s="35"/>
      <c r="FRL186" s="35"/>
      <c r="FRM186" s="35"/>
      <c r="FRN186" s="35"/>
      <c r="FRO186" s="35"/>
      <c r="FRP186" s="35"/>
      <c r="FRQ186" s="35"/>
      <c r="FRR186" s="35"/>
      <c r="FRS186" s="35"/>
      <c r="FRT186" s="35"/>
      <c r="FRU186" s="35"/>
      <c r="FRV186" s="35"/>
      <c r="FRW186" s="35"/>
      <c r="FRX186" s="35"/>
      <c r="FRY186" s="35"/>
      <c r="FRZ186" s="35"/>
      <c r="FSA186" s="35"/>
      <c r="FSB186" s="35"/>
      <c r="FSC186" s="35"/>
      <c r="FSD186" s="35"/>
      <c r="FSE186" s="35"/>
      <c r="FSF186" s="35"/>
      <c r="FSG186" s="35"/>
      <c r="FSH186" s="35"/>
      <c r="FSI186" s="35"/>
      <c r="FSJ186" s="35"/>
      <c r="FSK186" s="35"/>
      <c r="FSL186" s="35"/>
      <c r="FSM186" s="35"/>
      <c r="FSN186" s="35"/>
      <c r="FSO186" s="35"/>
      <c r="FSP186" s="35"/>
      <c r="FSQ186" s="35"/>
      <c r="FSR186" s="35"/>
      <c r="FSS186" s="35"/>
      <c r="FST186" s="35"/>
      <c r="FSU186" s="35"/>
      <c r="FSV186" s="35"/>
      <c r="FSW186" s="35"/>
      <c r="FSX186" s="35"/>
      <c r="FSY186" s="35"/>
      <c r="FSZ186" s="35"/>
      <c r="FTA186" s="35"/>
      <c r="FTB186" s="35"/>
      <c r="FTC186" s="35"/>
      <c r="FTD186" s="35"/>
      <c r="FTE186" s="35"/>
      <c r="FTF186" s="35"/>
      <c r="FTG186" s="35"/>
      <c r="FTH186" s="35"/>
      <c r="FTI186" s="35"/>
      <c r="FTJ186" s="35"/>
      <c r="FTK186" s="35"/>
      <c r="FTL186" s="35"/>
      <c r="FTM186" s="35"/>
      <c r="FTN186" s="35"/>
      <c r="FTO186" s="35"/>
      <c r="FTP186" s="35"/>
      <c r="FTQ186" s="35"/>
      <c r="FTR186" s="35"/>
      <c r="FTS186" s="35"/>
      <c r="FTT186" s="35"/>
      <c r="FTU186" s="35"/>
      <c r="FTV186" s="35"/>
      <c r="FTW186" s="35"/>
      <c r="FTX186" s="35"/>
      <c r="FTY186" s="35"/>
      <c r="FTZ186" s="35"/>
      <c r="FUA186" s="35"/>
      <c r="FUB186" s="35"/>
      <c r="FUC186" s="35"/>
      <c r="FUD186" s="35"/>
      <c r="FUE186" s="35"/>
      <c r="FUF186" s="35"/>
      <c r="FUG186" s="35"/>
      <c r="FUH186" s="35"/>
      <c r="FUI186" s="35"/>
      <c r="FUJ186" s="35"/>
      <c r="FUK186" s="35"/>
      <c r="FUL186" s="35"/>
      <c r="FUM186" s="35"/>
      <c r="FUN186" s="35"/>
      <c r="FUO186" s="35"/>
      <c r="FUP186" s="35"/>
      <c r="FUQ186" s="35"/>
      <c r="FUR186" s="35"/>
      <c r="FUS186" s="35"/>
      <c r="FUT186" s="35"/>
      <c r="FUU186" s="35"/>
      <c r="FUV186" s="35"/>
      <c r="FUW186" s="35"/>
      <c r="FUX186" s="35"/>
      <c r="FUY186" s="35"/>
      <c r="FUZ186" s="35"/>
      <c r="FVA186" s="35"/>
      <c r="FVB186" s="35"/>
      <c r="FVC186" s="35"/>
      <c r="FVD186" s="35"/>
      <c r="FVE186" s="35"/>
      <c r="FVF186" s="35"/>
      <c r="FVG186" s="35"/>
      <c r="FVH186" s="35"/>
      <c r="FVI186" s="35"/>
      <c r="FVJ186" s="35"/>
      <c r="FVK186" s="35"/>
      <c r="FVL186" s="35"/>
      <c r="FVM186" s="35"/>
      <c r="FVN186" s="35"/>
      <c r="FVO186" s="35"/>
      <c r="FVP186" s="35"/>
      <c r="FVQ186" s="35"/>
      <c r="FVR186" s="35"/>
      <c r="FVS186" s="35"/>
      <c r="FVT186" s="35"/>
      <c r="FVU186" s="35"/>
      <c r="FVV186" s="35"/>
      <c r="FVW186" s="35"/>
      <c r="FVX186" s="35"/>
      <c r="FVY186" s="35"/>
      <c r="FVZ186" s="35"/>
      <c r="FWA186" s="35"/>
      <c r="FWB186" s="35"/>
      <c r="FWC186" s="35"/>
      <c r="FWD186" s="35"/>
      <c r="FWE186" s="35"/>
      <c r="FWF186" s="35"/>
      <c r="FWG186" s="35"/>
      <c r="FWH186" s="35"/>
      <c r="FWI186" s="35"/>
      <c r="FWJ186" s="35"/>
      <c r="FWK186" s="35"/>
      <c r="FWL186" s="35"/>
      <c r="FWM186" s="35"/>
      <c r="FWN186" s="35"/>
      <c r="FWO186" s="35"/>
      <c r="FWP186" s="35"/>
      <c r="FWQ186" s="35"/>
      <c r="FWR186" s="35"/>
      <c r="FWS186" s="35"/>
      <c r="FWT186" s="35"/>
      <c r="FWU186" s="35"/>
      <c r="FWV186" s="35"/>
      <c r="FWW186" s="35"/>
      <c r="FWX186" s="35"/>
      <c r="FWY186" s="35"/>
      <c r="FWZ186" s="35"/>
      <c r="FXA186" s="35"/>
      <c r="FXB186" s="35"/>
      <c r="FXC186" s="35"/>
      <c r="FXD186" s="35"/>
      <c r="FXE186" s="35"/>
      <c r="FXF186" s="35"/>
      <c r="FXG186" s="35"/>
      <c r="FXH186" s="35"/>
      <c r="FXI186" s="35"/>
      <c r="FXJ186" s="35"/>
      <c r="FXK186" s="35"/>
      <c r="FXL186" s="35"/>
      <c r="FXM186" s="35"/>
      <c r="FXN186" s="35"/>
      <c r="FXO186" s="35"/>
      <c r="FXP186" s="35"/>
      <c r="FXQ186" s="35"/>
      <c r="FXR186" s="35"/>
      <c r="FXS186" s="35"/>
      <c r="FXT186" s="35"/>
      <c r="FXU186" s="35"/>
      <c r="FXV186" s="35"/>
      <c r="FXW186" s="35"/>
      <c r="FXX186" s="35"/>
      <c r="FXY186" s="35"/>
      <c r="FXZ186" s="35"/>
      <c r="FYA186" s="35"/>
      <c r="FYB186" s="35"/>
      <c r="FYC186" s="35"/>
      <c r="FYD186" s="35"/>
      <c r="FYE186" s="35"/>
      <c r="FYF186" s="35"/>
      <c r="FYG186" s="35"/>
      <c r="FYH186" s="35"/>
      <c r="FYI186" s="35"/>
      <c r="FYJ186" s="35"/>
      <c r="FYK186" s="35"/>
      <c r="FYL186" s="35"/>
      <c r="FYM186" s="35"/>
      <c r="FYN186" s="35"/>
      <c r="FYO186" s="35"/>
      <c r="FYP186" s="35"/>
      <c r="FYQ186" s="35"/>
      <c r="FYR186" s="35"/>
      <c r="FYS186" s="35"/>
      <c r="FYT186" s="35"/>
      <c r="FYU186" s="35"/>
      <c r="FYV186" s="35"/>
      <c r="FYW186" s="35"/>
      <c r="FYX186" s="35"/>
      <c r="FYY186" s="35"/>
      <c r="FYZ186" s="35"/>
      <c r="FZA186" s="35"/>
      <c r="FZB186" s="35"/>
      <c r="FZC186" s="35"/>
      <c r="FZD186" s="35"/>
      <c r="FZE186" s="35"/>
      <c r="FZF186" s="35"/>
      <c r="FZG186" s="35"/>
      <c r="FZH186" s="35"/>
      <c r="FZI186" s="35"/>
      <c r="FZJ186" s="35"/>
      <c r="FZK186" s="35"/>
      <c r="FZL186" s="35"/>
      <c r="FZM186" s="35"/>
      <c r="FZN186" s="35"/>
      <c r="FZO186" s="35"/>
      <c r="FZP186" s="35"/>
      <c r="FZQ186" s="35"/>
      <c r="FZR186" s="35"/>
      <c r="FZS186" s="35"/>
      <c r="FZT186" s="35"/>
      <c r="FZU186" s="35"/>
      <c r="FZV186" s="35"/>
      <c r="FZW186" s="35"/>
      <c r="FZX186" s="35"/>
      <c r="FZY186" s="35"/>
      <c r="FZZ186" s="35"/>
      <c r="GAA186" s="35"/>
      <c r="GAB186" s="35"/>
      <c r="GAC186" s="35"/>
      <c r="GAD186" s="35"/>
      <c r="GAE186" s="35"/>
      <c r="GAF186" s="35"/>
      <c r="GAG186" s="35"/>
      <c r="GAH186" s="35"/>
      <c r="GAI186" s="35"/>
      <c r="GAJ186" s="35"/>
      <c r="GAK186" s="35"/>
      <c r="GAL186" s="35"/>
      <c r="GAM186" s="35"/>
      <c r="GAN186" s="35"/>
      <c r="GAO186" s="35"/>
      <c r="GAP186" s="35"/>
      <c r="GAQ186" s="35"/>
      <c r="GAR186" s="35"/>
      <c r="GAS186" s="35"/>
      <c r="GAT186" s="35"/>
      <c r="GAU186" s="35"/>
      <c r="GAV186" s="35"/>
      <c r="GAW186" s="35"/>
      <c r="GAX186" s="35"/>
      <c r="GAY186" s="35"/>
      <c r="GAZ186" s="35"/>
      <c r="GBA186" s="35"/>
      <c r="GBB186" s="35"/>
      <c r="GBC186" s="35"/>
      <c r="GBD186" s="35"/>
      <c r="GBE186" s="35"/>
      <c r="GBF186" s="35"/>
      <c r="GBG186" s="35"/>
      <c r="GBH186" s="35"/>
      <c r="GBI186" s="35"/>
      <c r="GBJ186" s="35"/>
      <c r="GBK186" s="35"/>
      <c r="GBL186" s="35"/>
      <c r="GBM186" s="35"/>
      <c r="GBN186" s="35"/>
      <c r="GBO186" s="35"/>
      <c r="GBP186" s="35"/>
      <c r="GBQ186" s="35"/>
      <c r="GBR186" s="35"/>
      <c r="GBS186" s="35"/>
      <c r="GBT186" s="35"/>
      <c r="GBU186" s="35"/>
      <c r="GBV186" s="35"/>
      <c r="GBW186" s="35"/>
      <c r="GBX186" s="35"/>
      <c r="GBY186" s="35"/>
      <c r="GBZ186" s="35"/>
      <c r="GCA186" s="35"/>
      <c r="GCB186" s="35"/>
      <c r="GCC186" s="35"/>
      <c r="GCD186" s="35"/>
      <c r="GCE186" s="35"/>
      <c r="GCF186" s="35"/>
      <c r="GCG186" s="35"/>
      <c r="GCH186" s="35"/>
      <c r="GCI186" s="35"/>
      <c r="GCJ186" s="35"/>
      <c r="GCK186" s="35"/>
      <c r="GCL186" s="35"/>
      <c r="GCM186" s="35"/>
      <c r="GCN186" s="35"/>
      <c r="GCO186" s="35"/>
      <c r="GCP186" s="35"/>
      <c r="GCQ186" s="35"/>
      <c r="GCR186" s="35"/>
      <c r="GCS186" s="35"/>
      <c r="GCT186" s="35"/>
      <c r="GCU186" s="35"/>
      <c r="GCV186" s="35"/>
      <c r="GCW186" s="35"/>
      <c r="GCX186" s="35"/>
      <c r="GCY186" s="35"/>
      <c r="GCZ186" s="35"/>
      <c r="GDA186" s="35"/>
      <c r="GDB186" s="35"/>
      <c r="GDC186" s="35"/>
      <c r="GDD186" s="35"/>
      <c r="GDE186" s="35"/>
      <c r="GDF186" s="35"/>
      <c r="GDG186" s="35"/>
      <c r="GDH186" s="35"/>
      <c r="GDI186" s="35"/>
      <c r="GDJ186" s="35"/>
      <c r="GDK186" s="35"/>
      <c r="GDL186" s="35"/>
      <c r="GDM186" s="35"/>
      <c r="GDN186" s="35"/>
      <c r="GDO186" s="35"/>
      <c r="GDP186" s="35"/>
      <c r="GDQ186" s="35"/>
      <c r="GDR186" s="35"/>
      <c r="GDS186" s="35"/>
      <c r="GDT186" s="35"/>
      <c r="GDU186" s="35"/>
      <c r="GDV186" s="35"/>
      <c r="GDW186" s="35"/>
      <c r="GDX186" s="35"/>
      <c r="GDY186" s="35"/>
      <c r="GDZ186" s="35"/>
      <c r="GEA186" s="35"/>
      <c r="GEB186" s="35"/>
      <c r="GEC186" s="35"/>
      <c r="GED186" s="35"/>
      <c r="GEE186" s="35"/>
      <c r="GEF186" s="35"/>
      <c r="GEG186" s="35"/>
      <c r="GEH186" s="35"/>
      <c r="GEI186" s="35"/>
      <c r="GEJ186" s="35"/>
      <c r="GEK186" s="35"/>
      <c r="GEL186" s="35"/>
      <c r="GEM186" s="35"/>
      <c r="GEN186" s="35"/>
      <c r="GEO186" s="35"/>
      <c r="GEP186" s="35"/>
      <c r="GEQ186" s="35"/>
      <c r="GER186" s="35"/>
      <c r="GES186" s="35"/>
      <c r="GET186" s="35"/>
      <c r="GEU186" s="35"/>
      <c r="GEV186" s="35"/>
      <c r="GEW186" s="35"/>
      <c r="GEX186" s="35"/>
      <c r="GEY186" s="35"/>
      <c r="GEZ186" s="35"/>
      <c r="GFA186" s="35"/>
      <c r="GFB186" s="35"/>
      <c r="GFC186" s="35"/>
      <c r="GFD186" s="35"/>
      <c r="GFE186" s="35"/>
      <c r="GFF186" s="35"/>
      <c r="GFG186" s="35"/>
      <c r="GFH186" s="35"/>
      <c r="GFI186" s="35"/>
      <c r="GFJ186" s="35"/>
      <c r="GFK186" s="35"/>
      <c r="GFL186" s="35"/>
      <c r="GFM186" s="35"/>
      <c r="GFN186" s="35"/>
      <c r="GFO186" s="35"/>
      <c r="GFP186" s="35"/>
      <c r="GFQ186" s="35"/>
      <c r="GFR186" s="35"/>
      <c r="GFS186" s="35"/>
      <c r="GFT186" s="35"/>
      <c r="GFU186" s="35"/>
      <c r="GFV186" s="35"/>
      <c r="GFW186" s="35"/>
      <c r="GFX186" s="35"/>
      <c r="GFY186" s="35"/>
      <c r="GFZ186" s="35"/>
      <c r="GGA186" s="35"/>
      <c r="GGB186" s="35"/>
      <c r="GGC186" s="35"/>
      <c r="GGD186" s="35"/>
      <c r="GGE186" s="35"/>
      <c r="GGF186" s="35"/>
      <c r="GGG186" s="35"/>
      <c r="GGH186" s="35"/>
      <c r="GGI186" s="35"/>
      <c r="GGJ186" s="35"/>
      <c r="GGK186" s="35"/>
      <c r="GGL186" s="35"/>
      <c r="GGM186" s="35"/>
      <c r="GGN186" s="35"/>
      <c r="GGO186" s="35"/>
      <c r="GGP186" s="35"/>
      <c r="GGQ186" s="35"/>
      <c r="GGR186" s="35"/>
      <c r="GGS186" s="35"/>
      <c r="GGT186" s="35"/>
      <c r="GGU186" s="35"/>
      <c r="GGV186" s="35"/>
      <c r="GGW186" s="35"/>
      <c r="GGX186" s="35"/>
      <c r="GGY186" s="35"/>
      <c r="GGZ186" s="35"/>
      <c r="GHA186" s="35"/>
      <c r="GHB186" s="35"/>
      <c r="GHC186" s="35"/>
      <c r="GHD186" s="35"/>
      <c r="GHE186" s="35"/>
      <c r="GHF186" s="35"/>
      <c r="GHG186" s="35"/>
      <c r="GHH186" s="35"/>
      <c r="GHI186" s="35"/>
      <c r="GHJ186" s="35"/>
      <c r="GHK186" s="35"/>
      <c r="GHL186" s="35"/>
      <c r="GHM186" s="35"/>
      <c r="GHN186" s="35"/>
      <c r="GHO186" s="35"/>
      <c r="GHP186" s="35"/>
      <c r="GHQ186" s="35"/>
      <c r="GHR186" s="35"/>
      <c r="GHS186" s="35"/>
      <c r="GHT186" s="35"/>
      <c r="GHU186" s="35"/>
      <c r="GHV186" s="35"/>
      <c r="GHW186" s="35"/>
      <c r="GHX186" s="35"/>
      <c r="GHY186" s="35"/>
      <c r="GHZ186" s="35"/>
      <c r="GIA186" s="35"/>
      <c r="GIB186" s="35"/>
      <c r="GIC186" s="35"/>
      <c r="GID186" s="35"/>
      <c r="GIE186" s="35"/>
      <c r="GIF186" s="35"/>
      <c r="GIG186" s="35"/>
      <c r="GIH186" s="35"/>
      <c r="GII186" s="35"/>
      <c r="GIJ186" s="35"/>
      <c r="GIK186" s="35"/>
      <c r="GIL186" s="35"/>
      <c r="GIM186" s="35"/>
      <c r="GIN186" s="35"/>
      <c r="GIO186" s="35"/>
      <c r="GIP186" s="35"/>
      <c r="GIQ186" s="35"/>
      <c r="GIR186" s="35"/>
      <c r="GIS186" s="35"/>
      <c r="GIT186" s="35"/>
      <c r="GIU186" s="35"/>
      <c r="GIV186" s="35"/>
      <c r="GIW186" s="35"/>
      <c r="GIX186" s="35"/>
      <c r="GIY186" s="35"/>
      <c r="GIZ186" s="35"/>
      <c r="GJA186" s="35"/>
      <c r="GJB186" s="35"/>
      <c r="GJC186" s="35"/>
      <c r="GJD186" s="35"/>
      <c r="GJE186" s="35"/>
      <c r="GJF186" s="35"/>
      <c r="GJG186" s="35"/>
      <c r="GJH186" s="35"/>
      <c r="GJI186" s="35"/>
      <c r="GJJ186" s="35"/>
      <c r="GJK186" s="35"/>
      <c r="GJL186" s="35"/>
      <c r="GJM186" s="35"/>
      <c r="GJN186" s="35"/>
      <c r="GJO186" s="35"/>
      <c r="GJP186" s="35"/>
      <c r="GJQ186" s="35"/>
      <c r="GJR186" s="35"/>
      <c r="GJS186" s="35"/>
      <c r="GJT186" s="35"/>
      <c r="GJU186" s="35"/>
      <c r="GJV186" s="35"/>
      <c r="GJW186" s="35"/>
      <c r="GJX186" s="35"/>
      <c r="GJY186" s="35"/>
      <c r="GJZ186" s="35"/>
      <c r="GKA186" s="35"/>
      <c r="GKB186" s="35"/>
      <c r="GKC186" s="35"/>
      <c r="GKD186" s="35"/>
      <c r="GKE186" s="35"/>
      <c r="GKF186" s="35"/>
      <c r="GKG186" s="35"/>
      <c r="GKH186" s="35"/>
      <c r="GKI186" s="35"/>
      <c r="GKJ186" s="35"/>
      <c r="GKK186" s="35"/>
      <c r="GKL186" s="35"/>
      <c r="GKM186" s="35"/>
      <c r="GKN186" s="35"/>
      <c r="GKO186" s="35"/>
      <c r="GKP186" s="35"/>
      <c r="GKQ186" s="35"/>
      <c r="GKR186" s="35"/>
      <c r="GKS186" s="35"/>
      <c r="GKT186" s="35"/>
      <c r="GKU186" s="35"/>
      <c r="GKV186" s="35"/>
      <c r="GKW186" s="35"/>
      <c r="GKX186" s="35"/>
      <c r="GKY186" s="35"/>
      <c r="GKZ186" s="35"/>
      <c r="GLA186" s="35"/>
      <c r="GLB186" s="35"/>
      <c r="GLC186" s="35"/>
      <c r="GLD186" s="35"/>
      <c r="GLE186" s="35"/>
      <c r="GLF186" s="35"/>
      <c r="GLG186" s="35"/>
      <c r="GLH186" s="35"/>
      <c r="GLI186" s="35"/>
      <c r="GLJ186" s="35"/>
      <c r="GLK186" s="35"/>
      <c r="GLL186" s="35"/>
      <c r="GLM186" s="35"/>
      <c r="GLN186" s="35"/>
      <c r="GLO186" s="35"/>
      <c r="GLP186" s="35"/>
      <c r="GLQ186" s="35"/>
      <c r="GLR186" s="35"/>
      <c r="GLS186" s="35"/>
      <c r="GLT186" s="35"/>
      <c r="GLU186" s="35"/>
      <c r="GLV186" s="35"/>
      <c r="GLW186" s="35"/>
      <c r="GLX186" s="35"/>
      <c r="GLY186" s="35"/>
      <c r="GLZ186" s="35"/>
      <c r="GMA186" s="35"/>
      <c r="GMB186" s="35"/>
      <c r="GMC186" s="35"/>
      <c r="GMD186" s="35"/>
      <c r="GME186" s="35"/>
      <c r="GMF186" s="35"/>
      <c r="GMG186" s="35"/>
      <c r="GMH186" s="35"/>
      <c r="GMI186" s="35"/>
      <c r="GMJ186" s="35"/>
      <c r="GMK186" s="35"/>
      <c r="GML186" s="35"/>
      <c r="GMM186" s="35"/>
      <c r="GMN186" s="35"/>
      <c r="GMO186" s="35"/>
      <c r="GMP186" s="35"/>
      <c r="GMQ186" s="35"/>
      <c r="GMR186" s="35"/>
      <c r="GMS186" s="35"/>
      <c r="GMT186" s="35"/>
      <c r="GMU186" s="35"/>
      <c r="GMV186" s="35"/>
      <c r="GMW186" s="35"/>
      <c r="GMX186" s="35"/>
      <c r="GMY186" s="35"/>
      <c r="GMZ186" s="35"/>
      <c r="GNA186" s="35"/>
      <c r="GNB186" s="35"/>
      <c r="GNC186" s="35"/>
      <c r="GND186" s="35"/>
      <c r="GNE186" s="35"/>
      <c r="GNF186" s="35"/>
      <c r="GNG186" s="35"/>
      <c r="GNH186" s="35"/>
      <c r="GNI186" s="35"/>
      <c r="GNJ186" s="35"/>
      <c r="GNK186" s="35"/>
      <c r="GNL186" s="35"/>
      <c r="GNM186" s="35"/>
      <c r="GNN186" s="35"/>
      <c r="GNO186" s="35"/>
      <c r="GNP186" s="35"/>
      <c r="GNQ186" s="35"/>
      <c r="GNR186" s="35"/>
      <c r="GNS186" s="35"/>
      <c r="GNT186" s="35"/>
      <c r="GNU186" s="35"/>
      <c r="GNV186" s="35"/>
      <c r="GNW186" s="35"/>
      <c r="GNX186" s="35"/>
      <c r="GNY186" s="35"/>
      <c r="GNZ186" s="35"/>
      <c r="GOA186" s="35"/>
      <c r="GOB186" s="35"/>
      <c r="GOC186" s="35"/>
      <c r="GOD186" s="35"/>
      <c r="GOE186" s="35"/>
      <c r="GOF186" s="35"/>
      <c r="GOG186" s="35"/>
      <c r="GOH186" s="35"/>
      <c r="GOI186" s="35"/>
      <c r="GOJ186" s="35"/>
      <c r="GOK186" s="35"/>
      <c r="GOL186" s="35"/>
      <c r="GOM186" s="35"/>
      <c r="GON186" s="35"/>
      <c r="GOO186" s="35"/>
      <c r="GOP186" s="35"/>
      <c r="GOQ186" s="35"/>
      <c r="GOR186" s="35"/>
      <c r="GOS186" s="35"/>
      <c r="GOT186" s="35"/>
      <c r="GOU186" s="35"/>
      <c r="GOV186" s="35"/>
      <c r="GOW186" s="35"/>
      <c r="GOX186" s="35"/>
      <c r="GOY186" s="35"/>
      <c r="GOZ186" s="35"/>
      <c r="GPA186" s="35"/>
      <c r="GPB186" s="35"/>
      <c r="GPC186" s="35"/>
      <c r="GPD186" s="35"/>
      <c r="GPE186" s="35"/>
      <c r="GPF186" s="35"/>
      <c r="GPG186" s="35"/>
      <c r="GPH186" s="35"/>
      <c r="GPI186" s="35"/>
      <c r="GPJ186" s="35"/>
      <c r="GPK186" s="35"/>
      <c r="GPL186" s="35"/>
      <c r="GPM186" s="35"/>
      <c r="GPN186" s="35"/>
      <c r="GPO186" s="35"/>
      <c r="GPP186" s="35"/>
      <c r="GPQ186" s="35"/>
      <c r="GPR186" s="35"/>
      <c r="GPS186" s="35"/>
      <c r="GPT186" s="35"/>
      <c r="GPU186" s="35"/>
      <c r="GPV186" s="35"/>
      <c r="GPW186" s="35"/>
      <c r="GPX186" s="35"/>
      <c r="GPY186" s="35"/>
      <c r="GPZ186" s="35"/>
      <c r="GQA186" s="35"/>
      <c r="GQB186" s="35"/>
      <c r="GQC186" s="35"/>
      <c r="GQD186" s="35"/>
      <c r="GQE186" s="35"/>
      <c r="GQF186" s="35"/>
      <c r="GQG186" s="35"/>
      <c r="GQH186" s="35"/>
      <c r="GQI186" s="35"/>
      <c r="GQJ186" s="35"/>
      <c r="GQK186" s="35"/>
      <c r="GQL186" s="35"/>
      <c r="GQM186" s="35"/>
      <c r="GQN186" s="35"/>
      <c r="GQO186" s="35"/>
      <c r="GQP186" s="35"/>
      <c r="GQQ186" s="35"/>
      <c r="GQR186" s="35"/>
      <c r="GQS186" s="35"/>
      <c r="GQT186" s="35"/>
      <c r="GQU186" s="35"/>
      <c r="GQV186" s="35"/>
      <c r="GQW186" s="35"/>
      <c r="GQX186" s="35"/>
      <c r="GQY186" s="35"/>
      <c r="GQZ186" s="35"/>
      <c r="GRA186" s="35"/>
      <c r="GRB186" s="35"/>
      <c r="GRC186" s="35"/>
      <c r="GRD186" s="35"/>
      <c r="GRE186" s="35"/>
      <c r="GRF186" s="35"/>
      <c r="GRG186" s="35"/>
      <c r="GRH186" s="35"/>
      <c r="GRI186" s="35"/>
      <c r="GRJ186" s="35"/>
      <c r="GRK186" s="35"/>
      <c r="GRL186" s="35"/>
      <c r="GRM186" s="35"/>
      <c r="GRN186" s="35"/>
      <c r="GRO186" s="35"/>
      <c r="GRP186" s="35"/>
      <c r="GRQ186" s="35"/>
      <c r="GRR186" s="35"/>
      <c r="GRS186" s="35"/>
      <c r="GRT186" s="35"/>
      <c r="GRU186" s="35"/>
      <c r="GRV186" s="35"/>
      <c r="GRW186" s="35"/>
      <c r="GRX186" s="35"/>
      <c r="GRY186" s="35"/>
      <c r="GRZ186" s="35"/>
      <c r="GSA186" s="35"/>
      <c r="GSB186" s="35"/>
      <c r="GSC186" s="35"/>
      <c r="GSD186" s="35"/>
      <c r="GSE186" s="35"/>
      <c r="GSF186" s="35"/>
      <c r="GSG186" s="35"/>
      <c r="GSH186" s="35"/>
      <c r="GSI186" s="35"/>
      <c r="GSJ186" s="35"/>
      <c r="GSK186" s="35"/>
      <c r="GSL186" s="35"/>
      <c r="GSM186" s="35"/>
      <c r="GSN186" s="35"/>
      <c r="GSO186" s="35"/>
      <c r="GSP186" s="35"/>
      <c r="GSQ186" s="35"/>
      <c r="GSR186" s="35"/>
      <c r="GSS186" s="35"/>
      <c r="GST186" s="35"/>
      <c r="GSU186" s="35"/>
      <c r="GSV186" s="35"/>
      <c r="GSW186" s="35"/>
      <c r="GSX186" s="35"/>
      <c r="GSY186" s="35"/>
      <c r="GSZ186" s="35"/>
      <c r="GTA186" s="35"/>
      <c r="GTB186" s="35"/>
      <c r="GTC186" s="35"/>
      <c r="GTD186" s="35"/>
      <c r="GTE186" s="35"/>
      <c r="GTF186" s="35"/>
      <c r="GTG186" s="35"/>
      <c r="GTH186" s="35"/>
      <c r="GTI186" s="35"/>
      <c r="GTJ186" s="35"/>
      <c r="GTK186" s="35"/>
      <c r="GTL186" s="35"/>
      <c r="GTM186" s="35"/>
      <c r="GTN186" s="35"/>
      <c r="GTO186" s="35"/>
      <c r="GTP186" s="35"/>
      <c r="GTQ186" s="35"/>
      <c r="GTR186" s="35"/>
      <c r="GTS186" s="35"/>
      <c r="GTT186" s="35"/>
      <c r="GTU186" s="35"/>
      <c r="GTV186" s="35"/>
      <c r="GTW186" s="35"/>
      <c r="GTX186" s="35"/>
      <c r="GTY186" s="35"/>
      <c r="GTZ186" s="35"/>
      <c r="GUA186" s="35"/>
      <c r="GUB186" s="35"/>
      <c r="GUC186" s="35"/>
      <c r="GUD186" s="35"/>
      <c r="GUE186" s="35"/>
      <c r="GUF186" s="35"/>
      <c r="GUG186" s="35"/>
      <c r="GUH186" s="35"/>
      <c r="GUI186" s="35"/>
      <c r="GUJ186" s="35"/>
      <c r="GUK186" s="35"/>
      <c r="GUL186" s="35"/>
      <c r="GUM186" s="35"/>
      <c r="GUN186" s="35"/>
      <c r="GUO186" s="35"/>
      <c r="GUP186" s="35"/>
      <c r="GUQ186" s="35"/>
      <c r="GUR186" s="35"/>
      <c r="GUS186" s="35"/>
      <c r="GUT186" s="35"/>
      <c r="GUU186" s="35"/>
      <c r="GUV186" s="35"/>
      <c r="GUW186" s="35"/>
      <c r="GUX186" s="35"/>
      <c r="GUY186" s="35"/>
      <c r="GUZ186" s="35"/>
      <c r="GVA186" s="35"/>
      <c r="GVB186" s="35"/>
      <c r="GVC186" s="35"/>
      <c r="GVD186" s="35"/>
      <c r="GVE186" s="35"/>
      <c r="GVF186" s="35"/>
      <c r="GVG186" s="35"/>
      <c r="GVH186" s="35"/>
      <c r="GVI186" s="35"/>
      <c r="GVJ186" s="35"/>
      <c r="GVK186" s="35"/>
      <c r="GVL186" s="35"/>
      <c r="GVM186" s="35"/>
      <c r="GVN186" s="35"/>
      <c r="GVO186" s="35"/>
      <c r="GVP186" s="35"/>
      <c r="GVQ186" s="35"/>
      <c r="GVR186" s="35"/>
      <c r="GVS186" s="35"/>
      <c r="GVT186" s="35"/>
      <c r="GVU186" s="35"/>
      <c r="GVV186" s="35"/>
      <c r="GVW186" s="35"/>
      <c r="GVX186" s="35"/>
      <c r="GVY186" s="35"/>
      <c r="GVZ186" s="35"/>
      <c r="GWA186" s="35"/>
      <c r="GWB186" s="35"/>
      <c r="GWC186" s="35"/>
      <c r="GWD186" s="35"/>
      <c r="GWE186" s="35"/>
      <c r="GWF186" s="35"/>
      <c r="GWG186" s="35"/>
      <c r="GWH186" s="35"/>
      <c r="GWI186" s="35"/>
      <c r="GWJ186" s="35"/>
      <c r="GWK186" s="35"/>
      <c r="GWL186" s="35"/>
      <c r="GWM186" s="35"/>
      <c r="GWN186" s="35"/>
      <c r="GWO186" s="35"/>
      <c r="GWP186" s="35"/>
      <c r="GWQ186" s="35"/>
      <c r="GWR186" s="35"/>
      <c r="GWS186" s="35"/>
      <c r="GWT186" s="35"/>
      <c r="GWU186" s="35"/>
      <c r="GWV186" s="35"/>
      <c r="GWW186" s="35"/>
      <c r="GWX186" s="35"/>
      <c r="GWY186" s="35"/>
      <c r="GWZ186" s="35"/>
      <c r="GXA186" s="35"/>
      <c r="GXB186" s="35"/>
      <c r="GXC186" s="35"/>
      <c r="GXD186" s="35"/>
      <c r="GXE186" s="35"/>
      <c r="GXF186" s="35"/>
      <c r="GXG186" s="35"/>
      <c r="GXH186" s="35"/>
      <c r="GXI186" s="35"/>
      <c r="GXJ186" s="35"/>
      <c r="GXK186" s="35"/>
      <c r="GXL186" s="35"/>
      <c r="GXM186" s="35"/>
      <c r="GXN186" s="35"/>
      <c r="GXO186" s="35"/>
      <c r="GXP186" s="35"/>
      <c r="GXQ186" s="35"/>
      <c r="GXR186" s="35"/>
      <c r="GXS186" s="35"/>
      <c r="GXT186" s="35"/>
      <c r="GXU186" s="35"/>
      <c r="GXV186" s="35"/>
      <c r="GXW186" s="35"/>
      <c r="GXX186" s="35"/>
      <c r="GXY186" s="35"/>
      <c r="GXZ186" s="35"/>
      <c r="GYA186" s="35"/>
      <c r="GYB186" s="35"/>
      <c r="GYC186" s="35"/>
      <c r="GYD186" s="35"/>
      <c r="GYE186" s="35"/>
      <c r="GYF186" s="35"/>
      <c r="GYG186" s="35"/>
      <c r="GYH186" s="35"/>
      <c r="GYI186" s="35"/>
      <c r="GYJ186" s="35"/>
      <c r="GYK186" s="35"/>
      <c r="GYL186" s="35"/>
      <c r="GYM186" s="35"/>
      <c r="GYN186" s="35"/>
      <c r="GYO186" s="35"/>
      <c r="GYP186" s="35"/>
      <c r="GYQ186" s="35"/>
      <c r="GYR186" s="35"/>
      <c r="GYS186" s="35"/>
      <c r="GYT186" s="35"/>
      <c r="GYU186" s="35"/>
      <c r="GYV186" s="35"/>
      <c r="GYW186" s="35"/>
      <c r="GYX186" s="35"/>
      <c r="GYY186" s="35"/>
      <c r="GYZ186" s="35"/>
      <c r="GZA186" s="35"/>
      <c r="GZB186" s="35"/>
      <c r="GZC186" s="35"/>
      <c r="GZD186" s="35"/>
      <c r="GZE186" s="35"/>
      <c r="GZF186" s="35"/>
      <c r="GZG186" s="35"/>
      <c r="GZH186" s="35"/>
      <c r="GZI186" s="35"/>
      <c r="GZJ186" s="35"/>
      <c r="GZK186" s="35"/>
      <c r="GZL186" s="35"/>
      <c r="GZM186" s="35"/>
      <c r="GZN186" s="35"/>
      <c r="GZO186" s="35"/>
      <c r="GZP186" s="35"/>
      <c r="GZQ186" s="35"/>
      <c r="GZR186" s="35"/>
      <c r="GZS186" s="35"/>
      <c r="GZT186" s="35"/>
      <c r="GZU186" s="35"/>
      <c r="GZV186" s="35"/>
      <c r="GZW186" s="35"/>
      <c r="GZX186" s="35"/>
      <c r="GZY186" s="35"/>
      <c r="GZZ186" s="35"/>
      <c r="HAA186" s="35"/>
      <c r="HAB186" s="35"/>
      <c r="HAC186" s="35"/>
      <c r="HAD186" s="35"/>
      <c r="HAE186" s="35"/>
      <c r="HAF186" s="35"/>
      <c r="HAG186" s="35"/>
      <c r="HAH186" s="35"/>
      <c r="HAI186" s="35"/>
      <c r="HAJ186" s="35"/>
      <c r="HAK186" s="35"/>
      <c r="HAL186" s="35"/>
      <c r="HAM186" s="35"/>
      <c r="HAN186" s="35"/>
      <c r="HAO186" s="35"/>
      <c r="HAP186" s="35"/>
      <c r="HAQ186" s="35"/>
      <c r="HAR186" s="35"/>
      <c r="HAS186" s="35"/>
      <c r="HAT186" s="35"/>
      <c r="HAU186" s="35"/>
      <c r="HAV186" s="35"/>
      <c r="HAW186" s="35"/>
      <c r="HAX186" s="35"/>
      <c r="HAY186" s="35"/>
      <c r="HAZ186" s="35"/>
      <c r="HBA186" s="35"/>
      <c r="HBB186" s="35"/>
      <c r="HBC186" s="35"/>
      <c r="HBD186" s="35"/>
      <c r="HBE186" s="35"/>
      <c r="HBF186" s="35"/>
      <c r="HBG186" s="35"/>
      <c r="HBH186" s="35"/>
      <c r="HBI186" s="35"/>
      <c r="HBJ186" s="35"/>
      <c r="HBK186" s="35"/>
      <c r="HBL186" s="35"/>
      <c r="HBM186" s="35"/>
      <c r="HBN186" s="35"/>
      <c r="HBO186" s="35"/>
      <c r="HBP186" s="35"/>
      <c r="HBQ186" s="35"/>
      <c r="HBR186" s="35"/>
      <c r="HBS186" s="35"/>
      <c r="HBT186" s="35"/>
      <c r="HBU186" s="35"/>
      <c r="HBV186" s="35"/>
      <c r="HBW186" s="35"/>
      <c r="HBX186" s="35"/>
      <c r="HBY186" s="35"/>
      <c r="HBZ186" s="35"/>
      <c r="HCA186" s="35"/>
      <c r="HCB186" s="35"/>
      <c r="HCC186" s="35"/>
      <c r="HCD186" s="35"/>
      <c r="HCE186" s="35"/>
      <c r="HCF186" s="35"/>
      <c r="HCG186" s="35"/>
      <c r="HCH186" s="35"/>
      <c r="HCI186" s="35"/>
      <c r="HCJ186" s="35"/>
      <c r="HCK186" s="35"/>
      <c r="HCL186" s="35"/>
      <c r="HCM186" s="35"/>
      <c r="HCN186" s="35"/>
      <c r="HCO186" s="35"/>
      <c r="HCP186" s="35"/>
      <c r="HCQ186" s="35"/>
      <c r="HCR186" s="35"/>
      <c r="HCS186" s="35"/>
      <c r="HCT186" s="35"/>
      <c r="HCU186" s="35"/>
      <c r="HCV186" s="35"/>
      <c r="HCW186" s="35"/>
      <c r="HCX186" s="35"/>
      <c r="HCY186" s="35"/>
      <c r="HCZ186" s="35"/>
      <c r="HDA186" s="35"/>
      <c r="HDB186" s="35"/>
      <c r="HDC186" s="35"/>
      <c r="HDD186" s="35"/>
      <c r="HDE186" s="35"/>
      <c r="HDF186" s="35"/>
      <c r="HDG186" s="35"/>
      <c r="HDH186" s="35"/>
      <c r="HDI186" s="35"/>
      <c r="HDJ186" s="35"/>
      <c r="HDK186" s="35"/>
      <c r="HDL186" s="35"/>
      <c r="HDM186" s="35"/>
      <c r="HDN186" s="35"/>
      <c r="HDO186" s="35"/>
      <c r="HDP186" s="35"/>
      <c r="HDQ186" s="35"/>
      <c r="HDR186" s="35"/>
      <c r="HDS186" s="35"/>
      <c r="HDT186" s="35"/>
      <c r="HDU186" s="35"/>
      <c r="HDV186" s="35"/>
      <c r="HDW186" s="35"/>
      <c r="HDX186" s="35"/>
      <c r="HDY186" s="35"/>
      <c r="HDZ186" s="35"/>
      <c r="HEA186" s="35"/>
      <c r="HEB186" s="35"/>
      <c r="HEC186" s="35"/>
      <c r="HED186" s="35"/>
      <c r="HEE186" s="35"/>
      <c r="HEF186" s="35"/>
      <c r="HEG186" s="35"/>
      <c r="HEH186" s="35"/>
      <c r="HEI186" s="35"/>
      <c r="HEJ186" s="35"/>
      <c r="HEK186" s="35"/>
      <c r="HEL186" s="35"/>
      <c r="HEM186" s="35"/>
      <c r="HEN186" s="35"/>
      <c r="HEO186" s="35"/>
      <c r="HEP186" s="35"/>
      <c r="HEQ186" s="35"/>
      <c r="HER186" s="35"/>
      <c r="HES186" s="35"/>
      <c r="HET186" s="35"/>
      <c r="HEU186" s="35"/>
      <c r="HEV186" s="35"/>
      <c r="HEW186" s="35"/>
      <c r="HEX186" s="35"/>
      <c r="HEY186" s="35"/>
      <c r="HEZ186" s="35"/>
      <c r="HFA186" s="35"/>
      <c r="HFB186" s="35"/>
      <c r="HFC186" s="35"/>
      <c r="HFD186" s="35"/>
      <c r="HFE186" s="35"/>
      <c r="HFF186" s="35"/>
      <c r="HFG186" s="35"/>
      <c r="HFH186" s="35"/>
      <c r="HFI186" s="35"/>
      <c r="HFJ186" s="35"/>
      <c r="HFK186" s="35"/>
      <c r="HFL186" s="35"/>
      <c r="HFM186" s="35"/>
      <c r="HFN186" s="35"/>
      <c r="HFO186" s="35"/>
      <c r="HFP186" s="35"/>
      <c r="HFQ186" s="35"/>
      <c r="HFR186" s="35"/>
      <c r="HFS186" s="35"/>
      <c r="HFT186" s="35"/>
      <c r="HFU186" s="35"/>
      <c r="HFV186" s="35"/>
      <c r="HFW186" s="35"/>
      <c r="HFX186" s="35"/>
      <c r="HFY186" s="35"/>
      <c r="HFZ186" s="35"/>
      <c r="HGA186" s="35"/>
      <c r="HGB186" s="35"/>
      <c r="HGC186" s="35"/>
      <c r="HGD186" s="35"/>
      <c r="HGE186" s="35"/>
      <c r="HGF186" s="35"/>
      <c r="HGG186" s="35"/>
      <c r="HGH186" s="35"/>
      <c r="HGI186" s="35"/>
      <c r="HGJ186" s="35"/>
      <c r="HGK186" s="35"/>
      <c r="HGL186" s="35"/>
      <c r="HGM186" s="35"/>
      <c r="HGN186" s="35"/>
      <c r="HGO186" s="35"/>
      <c r="HGP186" s="35"/>
      <c r="HGQ186" s="35"/>
      <c r="HGR186" s="35"/>
      <c r="HGS186" s="35"/>
      <c r="HGT186" s="35"/>
      <c r="HGU186" s="35"/>
      <c r="HGV186" s="35"/>
      <c r="HGW186" s="35"/>
      <c r="HGX186" s="35"/>
      <c r="HGY186" s="35"/>
      <c r="HGZ186" s="35"/>
      <c r="HHA186" s="35"/>
      <c r="HHB186" s="35"/>
      <c r="HHC186" s="35"/>
      <c r="HHD186" s="35"/>
      <c r="HHE186" s="35"/>
      <c r="HHF186" s="35"/>
      <c r="HHG186" s="35"/>
      <c r="HHH186" s="35"/>
      <c r="HHI186" s="35"/>
      <c r="HHJ186" s="35"/>
      <c r="HHK186" s="35"/>
      <c r="HHL186" s="35"/>
      <c r="HHM186" s="35"/>
      <c r="HHN186" s="35"/>
      <c r="HHO186" s="35"/>
      <c r="HHP186" s="35"/>
      <c r="HHQ186" s="35"/>
      <c r="HHR186" s="35"/>
      <c r="HHS186" s="35"/>
      <c r="HHT186" s="35"/>
      <c r="HHU186" s="35"/>
      <c r="HHV186" s="35"/>
      <c r="HHW186" s="35"/>
      <c r="HHX186" s="35"/>
      <c r="HHY186" s="35"/>
      <c r="HHZ186" s="35"/>
      <c r="HIA186" s="35"/>
      <c r="HIB186" s="35"/>
      <c r="HIC186" s="35"/>
      <c r="HID186" s="35"/>
      <c r="HIE186" s="35"/>
      <c r="HIF186" s="35"/>
      <c r="HIG186" s="35"/>
      <c r="HIH186" s="35"/>
      <c r="HII186" s="35"/>
      <c r="HIJ186" s="35"/>
      <c r="HIK186" s="35"/>
      <c r="HIL186" s="35"/>
      <c r="HIM186" s="35"/>
      <c r="HIN186" s="35"/>
      <c r="HIO186" s="35"/>
      <c r="HIP186" s="35"/>
      <c r="HIQ186" s="35"/>
      <c r="HIR186" s="35"/>
      <c r="HIS186" s="35"/>
      <c r="HIT186" s="35"/>
      <c r="HIU186" s="35"/>
      <c r="HIV186" s="35"/>
      <c r="HIW186" s="35"/>
      <c r="HIX186" s="35"/>
      <c r="HIY186" s="35"/>
      <c r="HIZ186" s="35"/>
      <c r="HJA186" s="35"/>
      <c r="HJB186" s="35"/>
      <c r="HJC186" s="35"/>
      <c r="HJD186" s="35"/>
      <c r="HJE186" s="35"/>
      <c r="HJF186" s="35"/>
      <c r="HJG186" s="35"/>
      <c r="HJH186" s="35"/>
      <c r="HJI186" s="35"/>
      <c r="HJJ186" s="35"/>
      <c r="HJK186" s="35"/>
      <c r="HJL186" s="35"/>
      <c r="HJM186" s="35"/>
      <c r="HJN186" s="35"/>
      <c r="HJO186" s="35"/>
      <c r="HJP186" s="35"/>
      <c r="HJQ186" s="35"/>
      <c r="HJR186" s="35"/>
      <c r="HJS186" s="35"/>
      <c r="HJT186" s="35"/>
      <c r="HJU186" s="35"/>
      <c r="HJV186" s="35"/>
      <c r="HJW186" s="35"/>
      <c r="HJX186" s="35"/>
      <c r="HJY186" s="35"/>
      <c r="HJZ186" s="35"/>
      <c r="HKA186" s="35"/>
      <c r="HKB186" s="35"/>
      <c r="HKC186" s="35"/>
      <c r="HKD186" s="35"/>
      <c r="HKE186" s="35"/>
      <c r="HKF186" s="35"/>
      <c r="HKG186" s="35"/>
      <c r="HKH186" s="35"/>
      <c r="HKI186" s="35"/>
      <c r="HKJ186" s="35"/>
      <c r="HKK186" s="35"/>
      <c r="HKL186" s="35"/>
      <c r="HKM186" s="35"/>
      <c r="HKN186" s="35"/>
      <c r="HKO186" s="35"/>
      <c r="HKP186" s="35"/>
      <c r="HKQ186" s="35"/>
      <c r="HKR186" s="35"/>
      <c r="HKS186" s="35"/>
      <c r="HKT186" s="35"/>
      <c r="HKU186" s="35"/>
      <c r="HKV186" s="35"/>
      <c r="HKW186" s="35"/>
      <c r="HKX186" s="35"/>
      <c r="HKY186" s="35"/>
      <c r="HKZ186" s="35"/>
      <c r="HLA186" s="35"/>
      <c r="HLB186" s="35"/>
      <c r="HLC186" s="35"/>
      <c r="HLD186" s="35"/>
      <c r="HLE186" s="35"/>
      <c r="HLF186" s="35"/>
      <c r="HLG186" s="35"/>
      <c r="HLH186" s="35"/>
      <c r="HLI186" s="35"/>
      <c r="HLJ186" s="35"/>
      <c r="HLK186" s="35"/>
      <c r="HLL186" s="35"/>
      <c r="HLM186" s="35"/>
      <c r="HLN186" s="35"/>
      <c r="HLO186" s="35"/>
      <c r="HLP186" s="35"/>
      <c r="HLQ186" s="35"/>
      <c r="HLR186" s="35"/>
      <c r="HLS186" s="35"/>
      <c r="HLT186" s="35"/>
      <c r="HLU186" s="35"/>
      <c r="HLV186" s="35"/>
      <c r="HLW186" s="35"/>
      <c r="HLX186" s="35"/>
      <c r="HLY186" s="35"/>
      <c r="HLZ186" s="35"/>
      <c r="HMA186" s="35"/>
      <c r="HMB186" s="35"/>
      <c r="HMC186" s="35"/>
      <c r="HMD186" s="35"/>
      <c r="HME186" s="35"/>
      <c r="HMF186" s="35"/>
      <c r="HMG186" s="35"/>
      <c r="HMH186" s="35"/>
      <c r="HMI186" s="35"/>
      <c r="HMJ186" s="35"/>
      <c r="HMK186" s="35"/>
      <c r="HML186" s="35"/>
      <c r="HMM186" s="35"/>
      <c r="HMN186" s="35"/>
      <c r="HMO186" s="35"/>
      <c r="HMP186" s="35"/>
      <c r="HMQ186" s="35"/>
      <c r="HMR186" s="35"/>
      <c r="HMS186" s="35"/>
      <c r="HMT186" s="35"/>
      <c r="HMU186" s="35"/>
      <c r="HMV186" s="35"/>
      <c r="HMW186" s="35"/>
      <c r="HMX186" s="35"/>
      <c r="HMY186" s="35"/>
      <c r="HMZ186" s="35"/>
      <c r="HNA186" s="35"/>
      <c r="HNB186" s="35"/>
      <c r="HNC186" s="35"/>
      <c r="HND186" s="35"/>
      <c r="HNE186" s="35"/>
      <c r="HNF186" s="35"/>
      <c r="HNG186" s="35"/>
      <c r="HNH186" s="35"/>
      <c r="HNI186" s="35"/>
      <c r="HNJ186" s="35"/>
      <c r="HNK186" s="35"/>
      <c r="HNL186" s="35"/>
      <c r="HNM186" s="35"/>
      <c r="HNN186" s="35"/>
      <c r="HNO186" s="35"/>
      <c r="HNP186" s="35"/>
      <c r="HNQ186" s="35"/>
      <c r="HNR186" s="35"/>
      <c r="HNS186" s="35"/>
      <c r="HNT186" s="35"/>
      <c r="HNU186" s="35"/>
      <c r="HNV186" s="35"/>
      <c r="HNW186" s="35"/>
      <c r="HNX186" s="35"/>
      <c r="HNY186" s="35"/>
      <c r="HNZ186" s="35"/>
      <c r="HOA186" s="35"/>
      <c r="HOB186" s="35"/>
      <c r="HOC186" s="35"/>
      <c r="HOD186" s="35"/>
      <c r="HOE186" s="35"/>
      <c r="HOF186" s="35"/>
      <c r="HOG186" s="35"/>
      <c r="HOH186" s="35"/>
      <c r="HOI186" s="35"/>
      <c r="HOJ186" s="35"/>
      <c r="HOK186" s="35"/>
      <c r="HOL186" s="35"/>
      <c r="HOM186" s="35"/>
      <c r="HON186" s="35"/>
      <c r="HOO186" s="35"/>
      <c r="HOP186" s="35"/>
      <c r="HOQ186" s="35"/>
      <c r="HOR186" s="35"/>
      <c r="HOS186" s="35"/>
      <c r="HOT186" s="35"/>
      <c r="HOU186" s="35"/>
      <c r="HOV186" s="35"/>
      <c r="HOW186" s="35"/>
      <c r="HOX186" s="35"/>
      <c r="HOY186" s="35"/>
      <c r="HOZ186" s="35"/>
      <c r="HPA186" s="35"/>
      <c r="HPB186" s="35"/>
      <c r="HPC186" s="35"/>
      <c r="HPD186" s="35"/>
      <c r="HPE186" s="35"/>
      <c r="HPF186" s="35"/>
      <c r="HPG186" s="35"/>
      <c r="HPH186" s="35"/>
      <c r="HPI186" s="35"/>
      <c r="HPJ186" s="35"/>
      <c r="HPK186" s="35"/>
      <c r="HPL186" s="35"/>
      <c r="HPM186" s="35"/>
      <c r="HPN186" s="35"/>
      <c r="HPO186" s="35"/>
      <c r="HPP186" s="35"/>
      <c r="HPQ186" s="35"/>
      <c r="HPR186" s="35"/>
      <c r="HPS186" s="35"/>
      <c r="HPT186" s="35"/>
      <c r="HPU186" s="35"/>
      <c r="HPV186" s="35"/>
      <c r="HPW186" s="35"/>
      <c r="HPX186" s="35"/>
      <c r="HPY186" s="35"/>
      <c r="HPZ186" s="35"/>
      <c r="HQA186" s="35"/>
      <c r="HQB186" s="35"/>
      <c r="HQC186" s="35"/>
      <c r="HQD186" s="35"/>
      <c r="HQE186" s="35"/>
      <c r="HQF186" s="35"/>
      <c r="HQG186" s="35"/>
      <c r="HQH186" s="35"/>
      <c r="HQI186" s="35"/>
      <c r="HQJ186" s="35"/>
      <c r="HQK186" s="35"/>
      <c r="HQL186" s="35"/>
      <c r="HQM186" s="35"/>
      <c r="HQN186" s="35"/>
      <c r="HQO186" s="35"/>
      <c r="HQP186" s="35"/>
      <c r="HQQ186" s="35"/>
      <c r="HQR186" s="35"/>
      <c r="HQS186" s="35"/>
      <c r="HQT186" s="35"/>
      <c r="HQU186" s="35"/>
      <c r="HQV186" s="35"/>
      <c r="HQW186" s="35"/>
      <c r="HQX186" s="35"/>
      <c r="HQY186" s="35"/>
      <c r="HQZ186" s="35"/>
      <c r="HRA186" s="35"/>
      <c r="HRB186" s="35"/>
      <c r="HRC186" s="35"/>
      <c r="HRD186" s="35"/>
      <c r="HRE186" s="35"/>
      <c r="HRF186" s="35"/>
      <c r="HRG186" s="35"/>
      <c r="HRH186" s="35"/>
      <c r="HRI186" s="35"/>
      <c r="HRJ186" s="35"/>
      <c r="HRK186" s="35"/>
      <c r="HRL186" s="35"/>
      <c r="HRM186" s="35"/>
      <c r="HRN186" s="35"/>
      <c r="HRO186" s="35"/>
      <c r="HRP186" s="35"/>
      <c r="HRQ186" s="35"/>
      <c r="HRR186" s="35"/>
      <c r="HRS186" s="35"/>
      <c r="HRT186" s="35"/>
      <c r="HRU186" s="35"/>
      <c r="HRV186" s="35"/>
      <c r="HRW186" s="35"/>
      <c r="HRX186" s="35"/>
      <c r="HRY186" s="35"/>
      <c r="HRZ186" s="35"/>
      <c r="HSA186" s="35"/>
      <c r="HSB186" s="35"/>
      <c r="HSC186" s="35"/>
      <c r="HSD186" s="35"/>
      <c r="HSE186" s="35"/>
      <c r="HSF186" s="35"/>
      <c r="HSG186" s="35"/>
      <c r="HSH186" s="35"/>
      <c r="HSI186" s="35"/>
      <c r="HSJ186" s="35"/>
      <c r="HSK186" s="35"/>
      <c r="HSL186" s="35"/>
      <c r="HSM186" s="35"/>
      <c r="HSN186" s="35"/>
      <c r="HSO186" s="35"/>
      <c r="HSP186" s="35"/>
      <c r="HSQ186" s="35"/>
      <c r="HSR186" s="35"/>
      <c r="HSS186" s="35"/>
      <c r="HST186" s="35"/>
      <c r="HSU186" s="35"/>
      <c r="HSV186" s="35"/>
      <c r="HSW186" s="35"/>
      <c r="HSX186" s="35"/>
      <c r="HSY186" s="35"/>
      <c r="HSZ186" s="35"/>
      <c r="HTA186" s="35"/>
      <c r="HTB186" s="35"/>
      <c r="HTC186" s="35"/>
      <c r="HTD186" s="35"/>
      <c r="HTE186" s="35"/>
      <c r="HTF186" s="35"/>
      <c r="HTG186" s="35"/>
      <c r="HTH186" s="35"/>
      <c r="HTI186" s="35"/>
      <c r="HTJ186" s="35"/>
      <c r="HTK186" s="35"/>
      <c r="HTL186" s="35"/>
      <c r="HTM186" s="35"/>
      <c r="HTN186" s="35"/>
      <c r="HTO186" s="35"/>
      <c r="HTP186" s="35"/>
      <c r="HTQ186" s="35"/>
      <c r="HTR186" s="35"/>
      <c r="HTS186" s="35"/>
      <c r="HTT186" s="35"/>
      <c r="HTU186" s="35"/>
      <c r="HTV186" s="35"/>
      <c r="HTW186" s="35"/>
      <c r="HTX186" s="35"/>
      <c r="HTY186" s="35"/>
      <c r="HTZ186" s="35"/>
      <c r="HUA186" s="35"/>
      <c r="HUB186" s="35"/>
      <c r="HUC186" s="35"/>
      <c r="HUD186" s="35"/>
      <c r="HUE186" s="35"/>
      <c r="HUF186" s="35"/>
      <c r="HUG186" s="35"/>
      <c r="HUH186" s="35"/>
      <c r="HUI186" s="35"/>
      <c r="HUJ186" s="35"/>
      <c r="HUK186" s="35"/>
      <c r="HUL186" s="35"/>
      <c r="HUM186" s="35"/>
      <c r="HUN186" s="35"/>
      <c r="HUO186" s="35"/>
      <c r="HUP186" s="35"/>
      <c r="HUQ186" s="35"/>
      <c r="HUR186" s="35"/>
      <c r="HUS186" s="35"/>
      <c r="HUT186" s="35"/>
      <c r="HUU186" s="35"/>
      <c r="HUV186" s="35"/>
      <c r="HUW186" s="35"/>
      <c r="HUX186" s="35"/>
      <c r="HUY186" s="35"/>
      <c r="HUZ186" s="35"/>
      <c r="HVA186" s="35"/>
      <c r="HVB186" s="35"/>
      <c r="HVC186" s="35"/>
      <c r="HVD186" s="35"/>
      <c r="HVE186" s="35"/>
      <c r="HVF186" s="35"/>
      <c r="HVG186" s="35"/>
      <c r="HVH186" s="35"/>
      <c r="HVI186" s="35"/>
      <c r="HVJ186" s="35"/>
      <c r="HVK186" s="35"/>
      <c r="HVL186" s="35"/>
      <c r="HVM186" s="35"/>
      <c r="HVN186" s="35"/>
      <c r="HVO186" s="35"/>
      <c r="HVP186" s="35"/>
      <c r="HVQ186" s="35"/>
      <c r="HVR186" s="35"/>
      <c r="HVS186" s="35"/>
      <c r="HVT186" s="35"/>
      <c r="HVU186" s="35"/>
      <c r="HVV186" s="35"/>
      <c r="HVW186" s="35"/>
      <c r="HVX186" s="35"/>
      <c r="HVY186" s="35"/>
      <c r="HVZ186" s="35"/>
      <c r="HWA186" s="35"/>
      <c r="HWB186" s="35"/>
      <c r="HWC186" s="35"/>
      <c r="HWD186" s="35"/>
      <c r="HWE186" s="35"/>
      <c r="HWF186" s="35"/>
      <c r="HWG186" s="35"/>
      <c r="HWH186" s="35"/>
      <c r="HWI186" s="35"/>
      <c r="HWJ186" s="35"/>
      <c r="HWK186" s="35"/>
      <c r="HWL186" s="35"/>
      <c r="HWM186" s="35"/>
      <c r="HWN186" s="35"/>
      <c r="HWO186" s="35"/>
      <c r="HWP186" s="35"/>
      <c r="HWQ186" s="35"/>
      <c r="HWR186" s="35"/>
      <c r="HWS186" s="35"/>
      <c r="HWT186" s="35"/>
      <c r="HWU186" s="35"/>
      <c r="HWV186" s="35"/>
      <c r="HWW186" s="35"/>
      <c r="HWX186" s="35"/>
      <c r="HWY186" s="35"/>
      <c r="HWZ186" s="35"/>
      <c r="HXA186" s="35"/>
      <c r="HXB186" s="35"/>
      <c r="HXC186" s="35"/>
      <c r="HXD186" s="35"/>
      <c r="HXE186" s="35"/>
      <c r="HXF186" s="35"/>
      <c r="HXG186" s="35"/>
      <c r="HXH186" s="35"/>
      <c r="HXI186" s="35"/>
      <c r="HXJ186" s="35"/>
      <c r="HXK186" s="35"/>
      <c r="HXL186" s="35"/>
      <c r="HXM186" s="35"/>
      <c r="HXN186" s="35"/>
      <c r="HXO186" s="35"/>
      <c r="HXP186" s="35"/>
      <c r="HXQ186" s="35"/>
      <c r="HXR186" s="35"/>
      <c r="HXS186" s="35"/>
      <c r="HXT186" s="35"/>
      <c r="HXU186" s="35"/>
      <c r="HXV186" s="35"/>
      <c r="HXW186" s="35"/>
      <c r="HXX186" s="35"/>
      <c r="HXY186" s="35"/>
      <c r="HXZ186" s="35"/>
      <c r="HYA186" s="35"/>
      <c r="HYB186" s="35"/>
      <c r="HYC186" s="35"/>
      <c r="HYD186" s="35"/>
      <c r="HYE186" s="35"/>
      <c r="HYF186" s="35"/>
      <c r="HYG186" s="35"/>
      <c r="HYH186" s="35"/>
      <c r="HYI186" s="35"/>
      <c r="HYJ186" s="35"/>
      <c r="HYK186" s="35"/>
      <c r="HYL186" s="35"/>
      <c r="HYM186" s="35"/>
      <c r="HYN186" s="35"/>
      <c r="HYO186" s="35"/>
      <c r="HYP186" s="35"/>
      <c r="HYQ186" s="35"/>
      <c r="HYR186" s="35"/>
      <c r="HYS186" s="35"/>
      <c r="HYT186" s="35"/>
      <c r="HYU186" s="35"/>
      <c r="HYV186" s="35"/>
      <c r="HYW186" s="35"/>
      <c r="HYX186" s="35"/>
      <c r="HYY186" s="35"/>
      <c r="HYZ186" s="35"/>
      <c r="HZA186" s="35"/>
      <c r="HZB186" s="35"/>
      <c r="HZC186" s="35"/>
      <c r="HZD186" s="35"/>
      <c r="HZE186" s="35"/>
      <c r="HZF186" s="35"/>
      <c r="HZG186" s="35"/>
      <c r="HZH186" s="35"/>
      <c r="HZI186" s="35"/>
      <c r="HZJ186" s="35"/>
      <c r="HZK186" s="35"/>
      <c r="HZL186" s="35"/>
      <c r="HZM186" s="35"/>
      <c r="HZN186" s="35"/>
      <c r="HZO186" s="35"/>
      <c r="HZP186" s="35"/>
      <c r="HZQ186" s="35"/>
      <c r="HZR186" s="35"/>
      <c r="HZS186" s="35"/>
      <c r="HZT186" s="35"/>
      <c r="HZU186" s="35"/>
      <c r="HZV186" s="35"/>
      <c r="HZW186" s="35"/>
      <c r="HZX186" s="35"/>
      <c r="HZY186" s="35"/>
      <c r="HZZ186" s="35"/>
      <c r="IAA186" s="35"/>
      <c r="IAB186" s="35"/>
      <c r="IAC186" s="35"/>
      <c r="IAD186" s="35"/>
      <c r="IAE186" s="35"/>
      <c r="IAF186" s="35"/>
      <c r="IAG186" s="35"/>
      <c r="IAH186" s="35"/>
      <c r="IAI186" s="35"/>
      <c r="IAJ186" s="35"/>
      <c r="IAK186" s="35"/>
      <c r="IAL186" s="35"/>
      <c r="IAM186" s="35"/>
      <c r="IAN186" s="35"/>
      <c r="IAO186" s="35"/>
      <c r="IAP186" s="35"/>
      <c r="IAQ186" s="35"/>
      <c r="IAR186" s="35"/>
      <c r="IAS186" s="35"/>
      <c r="IAT186" s="35"/>
      <c r="IAU186" s="35"/>
      <c r="IAV186" s="35"/>
      <c r="IAW186" s="35"/>
      <c r="IAX186" s="35"/>
      <c r="IAY186" s="35"/>
      <c r="IAZ186" s="35"/>
      <c r="IBA186" s="35"/>
      <c r="IBB186" s="35"/>
      <c r="IBC186" s="35"/>
      <c r="IBD186" s="35"/>
      <c r="IBE186" s="35"/>
      <c r="IBF186" s="35"/>
      <c r="IBG186" s="35"/>
      <c r="IBH186" s="35"/>
      <c r="IBI186" s="35"/>
      <c r="IBJ186" s="35"/>
      <c r="IBK186" s="35"/>
      <c r="IBL186" s="35"/>
      <c r="IBM186" s="35"/>
      <c r="IBN186" s="35"/>
      <c r="IBO186" s="35"/>
      <c r="IBP186" s="35"/>
      <c r="IBQ186" s="35"/>
      <c r="IBR186" s="35"/>
      <c r="IBS186" s="35"/>
      <c r="IBT186" s="35"/>
      <c r="IBU186" s="35"/>
      <c r="IBV186" s="35"/>
      <c r="IBW186" s="35"/>
      <c r="IBX186" s="35"/>
      <c r="IBY186" s="35"/>
      <c r="IBZ186" s="35"/>
      <c r="ICA186" s="35"/>
      <c r="ICB186" s="35"/>
      <c r="ICC186" s="35"/>
      <c r="ICD186" s="35"/>
      <c r="ICE186" s="35"/>
      <c r="ICF186" s="35"/>
      <c r="ICG186" s="35"/>
      <c r="ICH186" s="35"/>
      <c r="ICI186" s="35"/>
      <c r="ICJ186" s="35"/>
      <c r="ICK186" s="35"/>
      <c r="ICL186" s="35"/>
      <c r="ICM186" s="35"/>
      <c r="ICN186" s="35"/>
      <c r="ICO186" s="35"/>
      <c r="ICP186" s="35"/>
      <c r="ICQ186" s="35"/>
      <c r="ICR186" s="35"/>
      <c r="ICS186" s="35"/>
      <c r="ICT186" s="35"/>
      <c r="ICU186" s="35"/>
      <c r="ICV186" s="35"/>
      <c r="ICW186" s="35"/>
      <c r="ICX186" s="35"/>
      <c r="ICY186" s="35"/>
      <c r="ICZ186" s="35"/>
      <c r="IDA186" s="35"/>
      <c r="IDB186" s="35"/>
      <c r="IDC186" s="35"/>
      <c r="IDD186" s="35"/>
      <c r="IDE186" s="35"/>
      <c r="IDF186" s="35"/>
      <c r="IDG186" s="35"/>
      <c r="IDH186" s="35"/>
      <c r="IDI186" s="35"/>
      <c r="IDJ186" s="35"/>
      <c r="IDK186" s="35"/>
      <c r="IDL186" s="35"/>
      <c r="IDM186" s="35"/>
      <c r="IDN186" s="35"/>
      <c r="IDO186" s="35"/>
      <c r="IDP186" s="35"/>
      <c r="IDQ186" s="35"/>
      <c r="IDR186" s="35"/>
      <c r="IDS186" s="35"/>
      <c r="IDT186" s="35"/>
      <c r="IDU186" s="35"/>
      <c r="IDV186" s="35"/>
      <c r="IDW186" s="35"/>
      <c r="IDX186" s="35"/>
      <c r="IDY186" s="35"/>
      <c r="IDZ186" s="35"/>
      <c r="IEA186" s="35"/>
      <c r="IEB186" s="35"/>
      <c r="IEC186" s="35"/>
      <c r="IED186" s="35"/>
      <c r="IEE186" s="35"/>
      <c r="IEF186" s="35"/>
      <c r="IEG186" s="35"/>
      <c r="IEH186" s="35"/>
      <c r="IEI186" s="35"/>
      <c r="IEJ186" s="35"/>
      <c r="IEK186" s="35"/>
      <c r="IEL186" s="35"/>
      <c r="IEM186" s="35"/>
      <c r="IEN186" s="35"/>
      <c r="IEO186" s="35"/>
      <c r="IEP186" s="35"/>
      <c r="IEQ186" s="35"/>
      <c r="IER186" s="35"/>
      <c r="IES186" s="35"/>
      <c r="IET186" s="35"/>
      <c r="IEU186" s="35"/>
      <c r="IEV186" s="35"/>
      <c r="IEW186" s="35"/>
      <c r="IEX186" s="35"/>
      <c r="IEY186" s="35"/>
      <c r="IEZ186" s="35"/>
      <c r="IFA186" s="35"/>
      <c r="IFB186" s="35"/>
      <c r="IFC186" s="35"/>
      <c r="IFD186" s="35"/>
      <c r="IFE186" s="35"/>
      <c r="IFF186" s="35"/>
      <c r="IFG186" s="35"/>
      <c r="IFH186" s="35"/>
      <c r="IFI186" s="35"/>
      <c r="IFJ186" s="35"/>
      <c r="IFK186" s="35"/>
      <c r="IFL186" s="35"/>
      <c r="IFM186" s="35"/>
      <c r="IFN186" s="35"/>
      <c r="IFO186" s="35"/>
      <c r="IFP186" s="35"/>
      <c r="IFQ186" s="35"/>
      <c r="IFR186" s="35"/>
      <c r="IFS186" s="35"/>
      <c r="IFT186" s="35"/>
      <c r="IFU186" s="35"/>
      <c r="IFV186" s="35"/>
      <c r="IFW186" s="35"/>
      <c r="IFX186" s="35"/>
      <c r="IFY186" s="35"/>
      <c r="IFZ186" s="35"/>
      <c r="IGA186" s="35"/>
      <c r="IGB186" s="35"/>
      <c r="IGC186" s="35"/>
      <c r="IGD186" s="35"/>
      <c r="IGE186" s="35"/>
      <c r="IGF186" s="35"/>
      <c r="IGG186" s="35"/>
      <c r="IGH186" s="35"/>
      <c r="IGI186" s="35"/>
      <c r="IGJ186" s="35"/>
      <c r="IGK186" s="35"/>
      <c r="IGL186" s="35"/>
      <c r="IGM186" s="35"/>
      <c r="IGN186" s="35"/>
      <c r="IGO186" s="35"/>
      <c r="IGP186" s="35"/>
      <c r="IGQ186" s="35"/>
      <c r="IGR186" s="35"/>
      <c r="IGS186" s="35"/>
      <c r="IGT186" s="35"/>
      <c r="IGU186" s="35"/>
      <c r="IGV186" s="35"/>
      <c r="IGW186" s="35"/>
      <c r="IGX186" s="35"/>
      <c r="IGY186" s="35"/>
      <c r="IGZ186" s="35"/>
      <c r="IHA186" s="35"/>
      <c r="IHB186" s="35"/>
      <c r="IHC186" s="35"/>
      <c r="IHD186" s="35"/>
      <c r="IHE186" s="35"/>
      <c r="IHF186" s="35"/>
      <c r="IHG186" s="35"/>
      <c r="IHH186" s="35"/>
      <c r="IHI186" s="35"/>
      <c r="IHJ186" s="35"/>
      <c r="IHK186" s="35"/>
      <c r="IHL186" s="35"/>
      <c r="IHM186" s="35"/>
      <c r="IHN186" s="35"/>
      <c r="IHO186" s="35"/>
      <c r="IHP186" s="35"/>
      <c r="IHQ186" s="35"/>
      <c r="IHR186" s="35"/>
      <c r="IHS186" s="35"/>
      <c r="IHT186" s="35"/>
      <c r="IHU186" s="35"/>
      <c r="IHV186" s="35"/>
      <c r="IHW186" s="35"/>
      <c r="IHX186" s="35"/>
      <c r="IHY186" s="35"/>
      <c r="IHZ186" s="35"/>
      <c r="IIA186" s="35"/>
      <c r="IIB186" s="35"/>
      <c r="IIC186" s="35"/>
      <c r="IID186" s="35"/>
      <c r="IIE186" s="35"/>
      <c r="IIF186" s="35"/>
      <c r="IIG186" s="35"/>
      <c r="IIH186" s="35"/>
      <c r="III186" s="35"/>
      <c r="IIJ186" s="35"/>
      <c r="IIK186" s="35"/>
      <c r="IIL186" s="35"/>
      <c r="IIM186" s="35"/>
      <c r="IIN186" s="35"/>
      <c r="IIO186" s="35"/>
      <c r="IIP186" s="35"/>
      <c r="IIQ186" s="35"/>
      <c r="IIR186" s="35"/>
      <c r="IIS186" s="35"/>
      <c r="IIT186" s="35"/>
      <c r="IIU186" s="35"/>
      <c r="IIV186" s="35"/>
      <c r="IIW186" s="35"/>
      <c r="IIX186" s="35"/>
      <c r="IIY186" s="35"/>
      <c r="IIZ186" s="35"/>
      <c r="IJA186" s="35"/>
      <c r="IJB186" s="35"/>
      <c r="IJC186" s="35"/>
      <c r="IJD186" s="35"/>
      <c r="IJE186" s="35"/>
      <c r="IJF186" s="35"/>
      <c r="IJG186" s="35"/>
      <c r="IJH186" s="35"/>
      <c r="IJI186" s="35"/>
      <c r="IJJ186" s="35"/>
      <c r="IJK186" s="35"/>
      <c r="IJL186" s="35"/>
      <c r="IJM186" s="35"/>
      <c r="IJN186" s="35"/>
      <c r="IJO186" s="35"/>
      <c r="IJP186" s="35"/>
      <c r="IJQ186" s="35"/>
      <c r="IJR186" s="35"/>
      <c r="IJS186" s="35"/>
      <c r="IJT186" s="35"/>
      <c r="IJU186" s="35"/>
      <c r="IJV186" s="35"/>
      <c r="IJW186" s="35"/>
      <c r="IJX186" s="35"/>
      <c r="IJY186" s="35"/>
      <c r="IJZ186" s="35"/>
      <c r="IKA186" s="35"/>
      <c r="IKB186" s="35"/>
      <c r="IKC186" s="35"/>
      <c r="IKD186" s="35"/>
      <c r="IKE186" s="35"/>
      <c r="IKF186" s="35"/>
      <c r="IKG186" s="35"/>
      <c r="IKH186" s="35"/>
      <c r="IKI186" s="35"/>
      <c r="IKJ186" s="35"/>
      <c r="IKK186" s="35"/>
      <c r="IKL186" s="35"/>
      <c r="IKM186" s="35"/>
      <c r="IKN186" s="35"/>
      <c r="IKO186" s="35"/>
      <c r="IKP186" s="35"/>
      <c r="IKQ186" s="35"/>
      <c r="IKR186" s="35"/>
      <c r="IKS186" s="35"/>
      <c r="IKT186" s="35"/>
      <c r="IKU186" s="35"/>
      <c r="IKV186" s="35"/>
      <c r="IKW186" s="35"/>
      <c r="IKX186" s="35"/>
      <c r="IKY186" s="35"/>
      <c r="IKZ186" s="35"/>
      <c r="ILA186" s="35"/>
      <c r="ILB186" s="35"/>
      <c r="ILC186" s="35"/>
      <c r="ILD186" s="35"/>
      <c r="ILE186" s="35"/>
      <c r="ILF186" s="35"/>
      <c r="ILG186" s="35"/>
      <c r="ILH186" s="35"/>
      <c r="ILI186" s="35"/>
      <c r="ILJ186" s="35"/>
      <c r="ILK186" s="35"/>
      <c r="ILL186" s="35"/>
      <c r="ILM186" s="35"/>
      <c r="ILN186" s="35"/>
      <c r="ILO186" s="35"/>
      <c r="ILP186" s="35"/>
      <c r="ILQ186" s="35"/>
      <c r="ILR186" s="35"/>
      <c r="ILS186" s="35"/>
      <c r="ILT186" s="35"/>
      <c r="ILU186" s="35"/>
      <c r="ILV186" s="35"/>
      <c r="ILW186" s="35"/>
      <c r="ILX186" s="35"/>
      <c r="ILY186" s="35"/>
      <c r="ILZ186" s="35"/>
      <c r="IMA186" s="35"/>
      <c r="IMB186" s="35"/>
      <c r="IMC186" s="35"/>
      <c r="IMD186" s="35"/>
      <c r="IME186" s="35"/>
      <c r="IMF186" s="35"/>
      <c r="IMG186" s="35"/>
      <c r="IMH186" s="35"/>
      <c r="IMI186" s="35"/>
      <c r="IMJ186" s="35"/>
      <c r="IMK186" s="35"/>
      <c r="IML186" s="35"/>
      <c r="IMM186" s="35"/>
      <c r="IMN186" s="35"/>
      <c r="IMO186" s="35"/>
      <c r="IMP186" s="35"/>
      <c r="IMQ186" s="35"/>
      <c r="IMR186" s="35"/>
      <c r="IMS186" s="35"/>
      <c r="IMT186" s="35"/>
      <c r="IMU186" s="35"/>
      <c r="IMV186" s="35"/>
      <c r="IMW186" s="35"/>
      <c r="IMX186" s="35"/>
      <c r="IMY186" s="35"/>
      <c r="IMZ186" s="35"/>
      <c r="INA186" s="35"/>
      <c r="INB186" s="35"/>
      <c r="INC186" s="35"/>
      <c r="IND186" s="35"/>
      <c r="INE186" s="35"/>
      <c r="INF186" s="35"/>
      <c r="ING186" s="35"/>
      <c r="INH186" s="35"/>
      <c r="INI186" s="35"/>
      <c r="INJ186" s="35"/>
      <c r="INK186" s="35"/>
      <c r="INL186" s="35"/>
      <c r="INM186" s="35"/>
      <c r="INN186" s="35"/>
      <c r="INO186" s="35"/>
      <c r="INP186" s="35"/>
      <c r="INQ186" s="35"/>
      <c r="INR186" s="35"/>
      <c r="INS186" s="35"/>
      <c r="INT186" s="35"/>
      <c r="INU186" s="35"/>
      <c r="INV186" s="35"/>
      <c r="INW186" s="35"/>
      <c r="INX186" s="35"/>
      <c r="INY186" s="35"/>
      <c r="INZ186" s="35"/>
      <c r="IOA186" s="35"/>
      <c r="IOB186" s="35"/>
      <c r="IOC186" s="35"/>
      <c r="IOD186" s="35"/>
      <c r="IOE186" s="35"/>
      <c r="IOF186" s="35"/>
      <c r="IOG186" s="35"/>
      <c r="IOH186" s="35"/>
      <c r="IOI186" s="35"/>
      <c r="IOJ186" s="35"/>
      <c r="IOK186" s="35"/>
      <c r="IOL186" s="35"/>
      <c r="IOM186" s="35"/>
      <c r="ION186" s="35"/>
      <c r="IOO186" s="35"/>
      <c r="IOP186" s="35"/>
      <c r="IOQ186" s="35"/>
      <c r="IOR186" s="35"/>
      <c r="IOS186" s="35"/>
      <c r="IOT186" s="35"/>
      <c r="IOU186" s="35"/>
      <c r="IOV186" s="35"/>
      <c r="IOW186" s="35"/>
      <c r="IOX186" s="35"/>
      <c r="IOY186" s="35"/>
      <c r="IOZ186" s="35"/>
      <c r="IPA186" s="35"/>
      <c r="IPB186" s="35"/>
      <c r="IPC186" s="35"/>
      <c r="IPD186" s="35"/>
      <c r="IPE186" s="35"/>
      <c r="IPF186" s="35"/>
      <c r="IPG186" s="35"/>
      <c r="IPH186" s="35"/>
      <c r="IPI186" s="35"/>
      <c r="IPJ186" s="35"/>
      <c r="IPK186" s="35"/>
      <c r="IPL186" s="35"/>
      <c r="IPM186" s="35"/>
      <c r="IPN186" s="35"/>
      <c r="IPO186" s="35"/>
      <c r="IPP186" s="35"/>
      <c r="IPQ186" s="35"/>
      <c r="IPR186" s="35"/>
      <c r="IPS186" s="35"/>
      <c r="IPT186" s="35"/>
      <c r="IPU186" s="35"/>
      <c r="IPV186" s="35"/>
      <c r="IPW186" s="35"/>
      <c r="IPX186" s="35"/>
      <c r="IPY186" s="35"/>
      <c r="IPZ186" s="35"/>
      <c r="IQA186" s="35"/>
      <c r="IQB186" s="35"/>
      <c r="IQC186" s="35"/>
      <c r="IQD186" s="35"/>
      <c r="IQE186" s="35"/>
      <c r="IQF186" s="35"/>
      <c r="IQG186" s="35"/>
      <c r="IQH186" s="35"/>
      <c r="IQI186" s="35"/>
      <c r="IQJ186" s="35"/>
      <c r="IQK186" s="35"/>
      <c r="IQL186" s="35"/>
      <c r="IQM186" s="35"/>
      <c r="IQN186" s="35"/>
      <c r="IQO186" s="35"/>
      <c r="IQP186" s="35"/>
      <c r="IQQ186" s="35"/>
      <c r="IQR186" s="35"/>
      <c r="IQS186" s="35"/>
      <c r="IQT186" s="35"/>
      <c r="IQU186" s="35"/>
      <c r="IQV186" s="35"/>
      <c r="IQW186" s="35"/>
      <c r="IQX186" s="35"/>
      <c r="IQY186" s="35"/>
      <c r="IQZ186" s="35"/>
      <c r="IRA186" s="35"/>
      <c r="IRB186" s="35"/>
      <c r="IRC186" s="35"/>
      <c r="IRD186" s="35"/>
      <c r="IRE186" s="35"/>
      <c r="IRF186" s="35"/>
      <c r="IRG186" s="35"/>
      <c r="IRH186" s="35"/>
      <c r="IRI186" s="35"/>
      <c r="IRJ186" s="35"/>
      <c r="IRK186" s="35"/>
      <c r="IRL186" s="35"/>
      <c r="IRM186" s="35"/>
      <c r="IRN186" s="35"/>
      <c r="IRO186" s="35"/>
      <c r="IRP186" s="35"/>
      <c r="IRQ186" s="35"/>
      <c r="IRR186" s="35"/>
      <c r="IRS186" s="35"/>
      <c r="IRT186" s="35"/>
      <c r="IRU186" s="35"/>
      <c r="IRV186" s="35"/>
      <c r="IRW186" s="35"/>
      <c r="IRX186" s="35"/>
      <c r="IRY186" s="35"/>
      <c r="IRZ186" s="35"/>
      <c r="ISA186" s="35"/>
      <c r="ISB186" s="35"/>
      <c r="ISC186" s="35"/>
      <c r="ISD186" s="35"/>
      <c r="ISE186" s="35"/>
      <c r="ISF186" s="35"/>
      <c r="ISG186" s="35"/>
      <c r="ISH186" s="35"/>
      <c r="ISI186" s="35"/>
      <c r="ISJ186" s="35"/>
      <c r="ISK186" s="35"/>
      <c r="ISL186" s="35"/>
      <c r="ISM186" s="35"/>
      <c r="ISN186" s="35"/>
      <c r="ISO186" s="35"/>
      <c r="ISP186" s="35"/>
      <c r="ISQ186" s="35"/>
      <c r="ISR186" s="35"/>
      <c r="ISS186" s="35"/>
      <c r="IST186" s="35"/>
      <c r="ISU186" s="35"/>
      <c r="ISV186" s="35"/>
      <c r="ISW186" s="35"/>
      <c r="ISX186" s="35"/>
      <c r="ISY186" s="35"/>
      <c r="ISZ186" s="35"/>
      <c r="ITA186" s="35"/>
      <c r="ITB186" s="35"/>
      <c r="ITC186" s="35"/>
      <c r="ITD186" s="35"/>
      <c r="ITE186" s="35"/>
      <c r="ITF186" s="35"/>
      <c r="ITG186" s="35"/>
      <c r="ITH186" s="35"/>
      <c r="ITI186" s="35"/>
      <c r="ITJ186" s="35"/>
      <c r="ITK186" s="35"/>
      <c r="ITL186" s="35"/>
      <c r="ITM186" s="35"/>
      <c r="ITN186" s="35"/>
      <c r="ITO186" s="35"/>
      <c r="ITP186" s="35"/>
      <c r="ITQ186" s="35"/>
      <c r="ITR186" s="35"/>
      <c r="ITS186" s="35"/>
      <c r="ITT186" s="35"/>
      <c r="ITU186" s="35"/>
      <c r="ITV186" s="35"/>
      <c r="ITW186" s="35"/>
      <c r="ITX186" s="35"/>
      <c r="ITY186" s="35"/>
      <c r="ITZ186" s="35"/>
      <c r="IUA186" s="35"/>
      <c r="IUB186" s="35"/>
      <c r="IUC186" s="35"/>
      <c r="IUD186" s="35"/>
      <c r="IUE186" s="35"/>
      <c r="IUF186" s="35"/>
      <c r="IUG186" s="35"/>
      <c r="IUH186" s="35"/>
      <c r="IUI186" s="35"/>
      <c r="IUJ186" s="35"/>
      <c r="IUK186" s="35"/>
      <c r="IUL186" s="35"/>
      <c r="IUM186" s="35"/>
      <c r="IUN186" s="35"/>
      <c r="IUO186" s="35"/>
      <c r="IUP186" s="35"/>
      <c r="IUQ186" s="35"/>
      <c r="IUR186" s="35"/>
      <c r="IUS186" s="35"/>
      <c r="IUT186" s="35"/>
      <c r="IUU186" s="35"/>
      <c r="IUV186" s="35"/>
      <c r="IUW186" s="35"/>
      <c r="IUX186" s="35"/>
      <c r="IUY186" s="35"/>
      <c r="IUZ186" s="35"/>
      <c r="IVA186" s="35"/>
      <c r="IVB186" s="35"/>
      <c r="IVC186" s="35"/>
      <c r="IVD186" s="35"/>
      <c r="IVE186" s="35"/>
      <c r="IVF186" s="35"/>
      <c r="IVG186" s="35"/>
      <c r="IVH186" s="35"/>
      <c r="IVI186" s="35"/>
      <c r="IVJ186" s="35"/>
      <c r="IVK186" s="35"/>
      <c r="IVL186" s="35"/>
      <c r="IVM186" s="35"/>
      <c r="IVN186" s="35"/>
      <c r="IVO186" s="35"/>
      <c r="IVP186" s="35"/>
      <c r="IVQ186" s="35"/>
      <c r="IVR186" s="35"/>
      <c r="IVS186" s="35"/>
      <c r="IVT186" s="35"/>
      <c r="IVU186" s="35"/>
      <c r="IVV186" s="35"/>
      <c r="IVW186" s="35"/>
      <c r="IVX186" s="35"/>
      <c r="IVY186" s="35"/>
      <c r="IVZ186" s="35"/>
      <c r="IWA186" s="35"/>
      <c r="IWB186" s="35"/>
      <c r="IWC186" s="35"/>
      <c r="IWD186" s="35"/>
      <c r="IWE186" s="35"/>
      <c r="IWF186" s="35"/>
      <c r="IWG186" s="35"/>
      <c r="IWH186" s="35"/>
      <c r="IWI186" s="35"/>
      <c r="IWJ186" s="35"/>
      <c r="IWK186" s="35"/>
      <c r="IWL186" s="35"/>
      <c r="IWM186" s="35"/>
      <c r="IWN186" s="35"/>
      <c r="IWO186" s="35"/>
      <c r="IWP186" s="35"/>
      <c r="IWQ186" s="35"/>
      <c r="IWR186" s="35"/>
      <c r="IWS186" s="35"/>
      <c r="IWT186" s="35"/>
      <c r="IWU186" s="35"/>
      <c r="IWV186" s="35"/>
      <c r="IWW186" s="35"/>
      <c r="IWX186" s="35"/>
      <c r="IWY186" s="35"/>
      <c r="IWZ186" s="35"/>
      <c r="IXA186" s="35"/>
      <c r="IXB186" s="35"/>
      <c r="IXC186" s="35"/>
      <c r="IXD186" s="35"/>
      <c r="IXE186" s="35"/>
      <c r="IXF186" s="35"/>
      <c r="IXG186" s="35"/>
      <c r="IXH186" s="35"/>
      <c r="IXI186" s="35"/>
      <c r="IXJ186" s="35"/>
      <c r="IXK186" s="35"/>
      <c r="IXL186" s="35"/>
      <c r="IXM186" s="35"/>
      <c r="IXN186" s="35"/>
      <c r="IXO186" s="35"/>
      <c r="IXP186" s="35"/>
      <c r="IXQ186" s="35"/>
      <c r="IXR186" s="35"/>
      <c r="IXS186" s="35"/>
      <c r="IXT186" s="35"/>
      <c r="IXU186" s="35"/>
      <c r="IXV186" s="35"/>
      <c r="IXW186" s="35"/>
      <c r="IXX186" s="35"/>
      <c r="IXY186" s="35"/>
      <c r="IXZ186" s="35"/>
      <c r="IYA186" s="35"/>
      <c r="IYB186" s="35"/>
      <c r="IYC186" s="35"/>
      <c r="IYD186" s="35"/>
      <c r="IYE186" s="35"/>
      <c r="IYF186" s="35"/>
      <c r="IYG186" s="35"/>
      <c r="IYH186" s="35"/>
      <c r="IYI186" s="35"/>
      <c r="IYJ186" s="35"/>
      <c r="IYK186" s="35"/>
      <c r="IYL186" s="35"/>
      <c r="IYM186" s="35"/>
      <c r="IYN186" s="35"/>
      <c r="IYO186" s="35"/>
      <c r="IYP186" s="35"/>
      <c r="IYQ186" s="35"/>
      <c r="IYR186" s="35"/>
      <c r="IYS186" s="35"/>
      <c r="IYT186" s="35"/>
      <c r="IYU186" s="35"/>
      <c r="IYV186" s="35"/>
      <c r="IYW186" s="35"/>
      <c r="IYX186" s="35"/>
      <c r="IYY186" s="35"/>
      <c r="IYZ186" s="35"/>
      <c r="IZA186" s="35"/>
      <c r="IZB186" s="35"/>
      <c r="IZC186" s="35"/>
      <c r="IZD186" s="35"/>
      <c r="IZE186" s="35"/>
      <c r="IZF186" s="35"/>
      <c r="IZG186" s="35"/>
      <c r="IZH186" s="35"/>
      <c r="IZI186" s="35"/>
      <c r="IZJ186" s="35"/>
      <c r="IZK186" s="35"/>
      <c r="IZL186" s="35"/>
      <c r="IZM186" s="35"/>
      <c r="IZN186" s="35"/>
      <c r="IZO186" s="35"/>
      <c r="IZP186" s="35"/>
      <c r="IZQ186" s="35"/>
      <c r="IZR186" s="35"/>
      <c r="IZS186" s="35"/>
      <c r="IZT186" s="35"/>
      <c r="IZU186" s="35"/>
      <c r="IZV186" s="35"/>
      <c r="IZW186" s="35"/>
      <c r="IZX186" s="35"/>
      <c r="IZY186" s="35"/>
      <c r="IZZ186" s="35"/>
      <c r="JAA186" s="35"/>
      <c r="JAB186" s="35"/>
      <c r="JAC186" s="35"/>
      <c r="JAD186" s="35"/>
      <c r="JAE186" s="35"/>
      <c r="JAF186" s="35"/>
      <c r="JAG186" s="35"/>
      <c r="JAH186" s="35"/>
      <c r="JAI186" s="35"/>
      <c r="JAJ186" s="35"/>
      <c r="JAK186" s="35"/>
      <c r="JAL186" s="35"/>
      <c r="JAM186" s="35"/>
      <c r="JAN186" s="35"/>
      <c r="JAO186" s="35"/>
      <c r="JAP186" s="35"/>
      <c r="JAQ186" s="35"/>
      <c r="JAR186" s="35"/>
      <c r="JAS186" s="35"/>
      <c r="JAT186" s="35"/>
      <c r="JAU186" s="35"/>
      <c r="JAV186" s="35"/>
      <c r="JAW186" s="35"/>
      <c r="JAX186" s="35"/>
      <c r="JAY186" s="35"/>
      <c r="JAZ186" s="35"/>
      <c r="JBA186" s="35"/>
      <c r="JBB186" s="35"/>
      <c r="JBC186" s="35"/>
      <c r="JBD186" s="35"/>
      <c r="JBE186" s="35"/>
      <c r="JBF186" s="35"/>
      <c r="JBG186" s="35"/>
      <c r="JBH186" s="35"/>
      <c r="JBI186" s="35"/>
      <c r="JBJ186" s="35"/>
      <c r="JBK186" s="35"/>
      <c r="JBL186" s="35"/>
      <c r="JBM186" s="35"/>
      <c r="JBN186" s="35"/>
      <c r="JBO186" s="35"/>
      <c r="JBP186" s="35"/>
      <c r="JBQ186" s="35"/>
      <c r="JBR186" s="35"/>
      <c r="JBS186" s="35"/>
      <c r="JBT186" s="35"/>
      <c r="JBU186" s="35"/>
      <c r="JBV186" s="35"/>
      <c r="JBW186" s="35"/>
      <c r="JBX186" s="35"/>
      <c r="JBY186" s="35"/>
      <c r="JBZ186" s="35"/>
      <c r="JCA186" s="35"/>
      <c r="JCB186" s="35"/>
      <c r="JCC186" s="35"/>
      <c r="JCD186" s="35"/>
      <c r="JCE186" s="35"/>
      <c r="JCF186" s="35"/>
      <c r="JCG186" s="35"/>
      <c r="JCH186" s="35"/>
      <c r="JCI186" s="35"/>
      <c r="JCJ186" s="35"/>
      <c r="JCK186" s="35"/>
      <c r="JCL186" s="35"/>
      <c r="JCM186" s="35"/>
      <c r="JCN186" s="35"/>
      <c r="JCO186" s="35"/>
      <c r="JCP186" s="35"/>
      <c r="JCQ186" s="35"/>
      <c r="JCR186" s="35"/>
      <c r="JCS186" s="35"/>
      <c r="JCT186" s="35"/>
      <c r="JCU186" s="35"/>
      <c r="JCV186" s="35"/>
      <c r="JCW186" s="35"/>
      <c r="JCX186" s="35"/>
      <c r="JCY186" s="35"/>
      <c r="JCZ186" s="35"/>
      <c r="JDA186" s="35"/>
      <c r="JDB186" s="35"/>
      <c r="JDC186" s="35"/>
      <c r="JDD186" s="35"/>
      <c r="JDE186" s="35"/>
      <c r="JDF186" s="35"/>
      <c r="JDG186" s="35"/>
      <c r="JDH186" s="35"/>
      <c r="JDI186" s="35"/>
      <c r="JDJ186" s="35"/>
      <c r="JDK186" s="35"/>
      <c r="JDL186" s="35"/>
      <c r="JDM186" s="35"/>
      <c r="JDN186" s="35"/>
      <c r="JDO186" s="35"/>
      <c r="JDP186" s="35"/>
      <c r="JDQ186" s="35"/>
      <c r="JDR186" s="35"/>
      <c r="JDS186" s="35"/>
      <c r="JDT186" s="35"/>
      <c r="JDU186" s="35"/>
      <c r="JDV186" s="35"/>
      <c r="JDW186" s="35"/>
      <c r="JDX186" s="35"/>
      <c r="JDY186" s="35"/>
      <c r="JDZ186" s="35"/>
      <c r="JEA186" s="35"/>
      <c r="JEB186" s="35"/>
      <c r="JEC186" s="35"/>
      <c r="JED186" s="35"/>
      <c r="JEE186" s="35"/>
      <c r="JEF186" s="35"/>
      <c r="JEG186" s="35"/>
      <c r="JEH186" s="35"/>
      <c r="JEI186" s="35"/>
      <c r="JEJ186" s="35"/>
      <c r="JEK186" s="35"/>
      <c r="JEL186" s="35"/>
      <c r="JEM186" s="35"/>
      <c r="JEN186" s="35"/>
      <c r="JEO186" s="35"/>
      <c r="JEP186" s="35"/>
      <c r="JEQ186" s="35"/>
      <c r="JER186" s="35"/>
      <c r="JES186" s="35"/>
      <c r="JET186" s="35"/>
      <c r="JEU186" s="35"/>
      <c r="JEV186" s="35"/>
      <c r="JEW186" s="35"/>
      <c r="JEX186" s="35"/>
      <c r="JEY186" s="35"/>
      <c r="JEZ186" s="35"/>
      <c r="JFA186" s="35"/>
      <c r="JFB186" s="35"/>
      <c r="JFC186" s="35"/>
      <c r="JFD186" s="35"/>
      <c r="JFE186" s="35"/>
      <c r="JFF186" s="35"/>
      <c r="JFG186" s="35"/>
      <c r="JFH186" s="35"/>
      <c r="JFI186" s="35"/>
      <c r="JFJ186" s="35"/>
      <c r="JFK186" s="35"/>
      <c r="JFL186" s="35"/>
      <c r="JFM186" s="35"/>
      <c r="JFN186" s="35"/>
      <c r="JFO186" s="35"/>
      <c r="JFP186" s="35"/>
      <c r="JFQ186" s="35"/>
      <c r="JFR186" s="35"/>
      <c r="JFS186" s="35"/>
      <c r="JFT186" s="35"/>
      <c r="JFU186" s="35"/>
      <c r="JFV186" s="35"/>
      <c r="JFW186" s="35"/>
      <c r="JFX186" s="35"/>
      <c r="JFY186" s="35"/>
      <c r="JFZ186" s="35"/>
      <c r="JGA186" s="35"/>
      <c r="JGB186" s="35"/>
      <c r="JGC186" s="35"/>
      <c r="JGD186" s="35"/>
      <c r="JGE186" s="35"/>
      <c r="JGF186" s="35"/>
      <c r="JGG186" s="35"/>
      <c r="JGH186" s="35"/>
      <c r="JGI186" s="35"/>
      <c r="JGJ186" s="35"/>
      <c r="JGK186" s="35"/>
      <c r="JGL186" s="35"/>
      <c r="JGM186" s="35"/>
      <c r="JGN186" s="35"/>
      <c r="JGO186" s="35"/>
      <c r="JGP186" s="35"/>
      <c r="JGQ186" s="35"/>
      <c r="JGR186" s="35"/>
      <c r="JGS186" s="35"/>
      <c r="JGT186" s="35"/>
      <c r="JGU186" s="35"/>
      <c r="JGV186" s="35"/>
      <c r="JGW186" s="35"/>
      <c r="JGX186" s="35"/>
      <c r="JGY186" s="35"/>
      <c r="JGZ186" s="35"/>
      <c r="JHA186" s="35"/>
      <c r="JHB186" s="35"/>
      <c r="JHC186" s="35"/>
      <c r="JHD186" s="35"/>
      <c r="JHE186" s="35"/>
      <c r="JHF186" s="35"/>
      <c r="JHG186" s="35"/>
      <c r="JHH186" s="35"/>
      <c r="JHI186" s="35"/>
      <c r="JHJ186" s="35"/>
      <c r="JHK186" s="35"/>
      <c r="JHL186" s="35"/>
      <c r="JHM186" s="35"/>
      <c r="JHN186" s="35"/>
      <c r="JHO186" s="35"/>
      <c r="JHP186" s="35"/>
      <c r="JHQ186" s="35"/>
      <c r="JHR186" s="35"/>
      <c r="JHS186" s="35"/>
      <c r="JHT186" s="35"/>
      <c r="JHU186" s="35"/>
      <c r="JHV186" s="35"/>
      <c r="JHW186" s="35"/>
      <c r="JHX186" s="35"/>
      <c r="JHY186" s="35"/>
      <c r="JHZ186" s="35"/>
      <c r="JIA186" s="35"/>
      <c r="JIB186" s="35"/>
      <c r="JIC186" s="35"/>
      <c r="JID186" s="35"/>
      <c r="JIE186" s="35"/>
      <c r="JIF186" s="35"/>
      <c r="JIG186" s="35"/>
      <c r="JIH186" s="35"/>
      <c r="JII186" s="35"/>
      <c r="JIJ186" s="35"/>
      <c r="JIK186" s="35"/>
      <c r="JIL186" s="35"/>
      <c r="JIM186" s="35"/>
      <c r="JIN186" s="35"/>
      <c r="JIO186" s="35"/>
      <c r="JIP186" s="35"/>
      <c r="JIQ186" s="35"/>
      <c r="JIR186" s="35"/>
      <c r="JIS186" s="35"/>
      <c r="JIT186" s="35"/>
      <c r="JIU186" s="35"/>
      <c r="JIV186" s="35"/>
      <c r="JIW186" s="35"/>
      <c r="JIX186" s="35"/>
      <c r="JIY186" s="35"/>
      <c r="JIZ186" s="35"/>
      <c r="JJA186" s="35"/>
      <c r="JJB186" s="35"/>
      <c r="JJC186" s="35"/>
      <c r="JJD186" s="35"/>
      <c r="JJE186" s="35"/>
      <c r="JJF186" s="35"/>
      <c r="JJG186" s="35"/>
      <c r="JJH186" s="35"/>
      <c r="JJI186" s="35"/>
      <c r="JJJ186" s="35"/>
      <c r="JJK186" s="35"/>
      <c r="JJL186" s="35"/>
      <c r="JJM186" s="35"/>
      <c r="JJN186" s="35"/>
      <c r="JJO186" s="35"/>
      <c r="JJP186" s="35"/>
      <c r="JJQ186" s="35"/>
      <c r="JJR186" s="35"/>
      <c r="JJS186" s="35"/>
      <c r="JJT186" s="35"/>
      <c r="JJU186" s="35"/>
      <c r="JJV186" s="35"/>
      <c r="JJW186" s="35"/>
      <c r="JJX186" s="35"/>
      <c r="JJY186" s="35"/>
      <c r="JJZ186" s="35"/>
      <c r="JKA186" s="35"/>
      <c r="JKB186" s="35"/>
      <c r="JKC186" s="35"/>
      <c r="JKD186" s="35"/>
      <c r="JKE186" s="35"/>
      <c r="JKF186" s="35"/>
      <c r="JKG186" s="35"/>
      <c r="JKH186" s="35"/>
      <c r="JKI186" s="35"/>
      <c r="JKJ186" s="35"/>
      <c r="JKK186" s="35"/>
      <c r="JKL186" s="35"/>
      <c r="JKM186" s="35"/>
      <c r="JKN186" s="35"/>
      <c r="JKO186" s="35"/>
      <c r="JKP186" s="35"/>
      <c r="JKQ186" s="35"/>
      <c r="JKR186" s="35"/>
      <c r="JKS186" s="35"/>
      <c r="JKT186" s="35"/>
      <c r="JKU186" s="35"/>
      <c r="JKV186" s="35"/>
      <c r="JKW186" s="35"/>
      <c r="JKX186" s="35"/>
      <c r="JKY186" s="35"/>
      <c r="JKZ186" s="35"/>
      <c r="JLA186" s="35"/>
      <c r="JLB186" s="35"/>
      <c r="JLC186" s="35"/>
      <c r="JLD186" s="35"/>
      <c r="JLE186" s="35"/>
      <c r="JLF186" s="35"/>
      <c r="JLG186" s="35"/>
      <c r="JLH186" s="35"/>
      <c r="JLI186" s="35"/>
      <c r="JLJ186" s="35"/>
      <c r="JLK186" s="35"/>
      <c r="JLL186" s="35"/>
      <c r="JLM186" s="35"/>
      <c r="JLN186" s="35"/>
      <c r="JLO186" s="35"/>
      <c r="JLP186" s="35"/>
      <c r="JLQ186" s="35"/>
      <c r="JLR186" s="35"/>
      <c r="JLS186" s="35"/>
      <c r="JLT186" s="35"/>
      <c r="JLU186" s="35"/>
      <c r="JLV186" s="35"/>
      <c r="JLW186" s="35"/>
      <c r="JLX186" s="35"/>
      <c r="JLY186" s="35"/>
      <c r="JLZ186" s="35"/>
      <c r="JMA186" s="35"/>
      <c r="JMB186" s="35"/>
      <c r="JMC186" s="35"/>
      <c r="JMD186" s="35"/>
      <c r="JME186" s="35"/>
      <c r="JMF186" s="35"/>
      <c r="JMG186" s="35"/>
      <c r="JMH186" s="35"/>
      <c r="JMI186" s="35"/>
      <c r="JMJ186" s="35"/>
      <c r="JMK186" s="35"/>
      <c r="JML186" s="35"/>
      <c r="JMM186" s="35"/>
      <c r="JMN186" s="35"/>
      <c r="JMO186" s="35"/>
      <c r="JMP186" s="35"/>
      <c r="JMQ186" s="35"/>
      <c r="JMR186" s="35"/>
      <c r="JMS186" s="35"/>
      <c r="JMT186" s="35"/>
      <c r="JMU186" s="35"/>
      <c r="JMV186" s="35"/>
      <c r="JMW186" s="35"/>
      <c r="JMX186" s="35"/>
      <c r="JMY186" s="35"/>
      <c r="JMZ186" s="35"/>
      <c r="JNA186" s="35"/>
      <c r="JNB186" s="35"/>
      <c r="JNC186" s="35"/>
      <c r="JND186" s="35"/>
      <c r="JNE186" s="35"/>
      <c r="JNF186" s="35"/>
      <c r="JNG186" s="35"/>
      <c r="JNH186" s="35"/>
      <c r="JNI186" s="35"/>
      <c r="JNJ186" s="35"/>
      <c r="JNK186" s="35"/>
      <c r="JNL186" s="35"/>
      <c r="JNM186" s="35"/>
      <c r="JNN186" s="35"/>
      <c r="JNO186" s="35"/>
      <c r="JNP186" s="35"/>
      <c r="JNQ186" s="35"/>
      <c r="JNR186" s="35"/>
      <c r="JNS186" s="35"/>
      <c r="JNT186" s="35"/>
      <c r="JNU186" s="35"/>
      <c r="JNV186" s="35"/>
      <c r="JNW186" s="35"/>
      <c r="JNX186" s="35"/>
      <c r="JNY186" s="35"/>
      <c r="JNZ186" s="35"/>
      <c r="JOA186" s="35"/>
      <c r="JOB186" s="35"/>
      <c r="JOC186" s="35"/>
      <c r="JOD186" s="35"/>
      <c r="JOE186" s="35"/>
      <c r="JOF186" s="35"/>
      <c r="JOG186" s="35"/>
      <c r="JOH186" s="35"/>
      <c r="JOI186" s="35"/>
      <c r="JOJ186" s="35"/>
      <c r="JOK186" s="35"/>
      <c r="JOL186" s="35"/>
      <c r="JOM186" s="35"/>
      <c r="JON186" s="35"/>
      <c r="JOO186" s="35"/>
      <c r="JOP186" s="35"/>
      <c r="JOQ186" s="35"/>
      <c r="JOR186" s="35"/>
      <c r="JOS186" s="35"/>
      <c r="JOT186" s="35"/>
      <c r="JOU186" s="35"/>
      <c r="JOV186" s="35"/>
      <c r="JOW186" s="35"/>
      <c r="JOX186" s="35"/>
      <c r="JOY186" s="35"/>
      <c r="JOZ186" s="35"/>
      <c r="JPA186" s="35"/>
      <c r="JPB186" s="35"/>
      <c r="JPC186" s="35"/>
      <c r="JPD186" s="35"/>
      <c r="JPE186" s="35"/>
      <c r="JPF186" s="35"/>
      <c r="JPG186" s="35"/>
      <c r="JPH186" s="35"/>
      <c r="JPI186" s="35"/>
      <c r="JPJ186" s="35"/>
      <c r="JPK186" s="35"/>
      <c r="JPL186" s="35"/>
      <c r="JPM186" s="35"/>
      <c r="JPN186" s="35"/>
      <c r="JPO186" s="35"/>
      <c r="JPP186" s="35"/>
      <c r="JPQ186" s="35"/>
      <c r="JPR186" s="35"/>
      <c r="JPS186" s="35"/>
      <c r="JPT186" s="35"/>
      <c r="JPU186" s="35"/>
      <c r="JPV186" s="35"/>
      <c r="JPW186" s="35"/>
      <c r="JPX186" s="35"/>
      <c r="JPY186" s="35"/>
      <c r="JPZ186" s="35"/>
      <c r="JQA186" s="35"/>
      <c r="JQB186" s="35"/>
      <c r="JQC186" s="35"/>
      <c r="JQD186" s="35"/>
      <c r="JQE186" s="35"/>
      <c r="JQF186" s="35"/>
      <c r="JQG186" s="35"/>
      <c r="JQH186" s="35"/>
      <c r="JQI186" s="35"/>
      <c r="JQJ186" s="35"/>
      <c r="JQK186" s="35"/>
      <c r="JQL186" s="35"/>
      <c r="JQM186" s="35"/>
      <c r="JQN186" s="35"/>
      <c r="JQO186" s="35"/>
      <c r="JQP186" s="35"/>
      <c r="JQQ186" s="35"/>
      <c r="JQR186" s="35"/>
      <c r="JQS186" s="35"/>
      <c r="JQT186" s="35"/>
      <c r="JQU186" s="35"/>
      <c r="JQV186" s="35"/>
      <c r="JQW186" s="35"/>
      <c r="JQX186" s="35"/>
      <c r="JQY186" s="35"/>
      <c r="JQZ186" s="35"/>
      <c r="JRA186" s="35"/>
      <c r="JRB186" s="35"/>
      <c r="JRC186" s="35"/>
      <c r="JRD186" s="35"/>
      <c r="JRE186" s="35"/>
      <c r="JRF186" s="35"/>
      <c r="JRG186" s="35"/>
      <c r="JRH186" s="35"/>
      <c r="JRI186" s="35"/>
      <c r="JRJ186" s="35"/>
      <c r="JRK186" s="35"/>
      <c r="JRL186" s="35"/>
      <c r="JRM186" s="35"/>
      <c r="JRN186" s="35"/>
      <c r="JRO186" s="35"/>
      <c r="JRP186" s="35"/>
      <c r="JRQ186" s="35"/>
      <c r="JRR186" s="35"/>
      <c r="JRS186" s="35"/>
      <c r="JRT186" s="35"/>
      <c r="JRU186" s="35"/>
      <c r="JRV186" s="35"/>
      <c r="JRW186" s="35"/>
      <c r="JRX186" s="35"/>
      <c r="JRY186" s="35"/>
      <c r="JRZ186" s="35"/>
      <c r="JSA186" s="35"/>
      <c r="JSB186" s="35"/>
      <c r="JSC186" s="35"/>
      <c r="JSD186" s="35"/>
      <c r="JSE186" s="35"/>
      <c r="JSF186" s="35"/>
      <c r="JSG186" s="35"/>
      <c r="JSH186" s="35"/>
      <c r="JSI186" s="35"/>
      <c r="JSJ186" s="35"/>
      <c r="JSK186" s="35"/>
      <c r="JSL186" s="35"/>
      <c r="JSM186" s="35"/>
      <c r="JSN186" s="35"/>
      <c r="JSO186" s="35"/>
      <c r="JSP186" s="35"/>
      <c r="JSQ186" s="35"/>
      <c r="JSR186" s="35"/>
      <c r="JSS186" s="35"/>
      <c r="JST186" s="35"/>
      <c r="JSU186" s="35"/>
      <c r="JSV186" s="35"/>
      <c r="JSW186" s="35"/>
      <c r="JSX186" s="35"/>
      <c r="JSY186" s="35"/>
      <c r="JSZ186" s="35"/>
      <c r="JTA186" s="35"/>
      <c r="JTB186" s="35"/>
      <c r="JTC186" s="35"/>
      <c r="JTD186" s="35"/>
      <c r="JTE186" s="35"/>
      <c r="JTF186" s="35"/>
      <c r="JTG186" s="35"/>
      <c r="JTH186" s="35"/>
      <c r="JTI186" s="35"/>
      <c r="JTJ186" s="35"/>
      <c r="JTK186" s="35"/>
      <c r="JTL186" s="35"/>
      <c r="JTM186" s="35"/>
      <c r="JTN186" s="35"/>
      <c r="JTO186" s="35"/>
      <c r="JTP186" s="35"/>
      <c r="JTQ186" s="35"/>
      <c r="JTR186" s="35"/>
      <c r="JTS186" s="35"/>
      <c r="JTT186" s="35"/>
      <c r="JTU186" s="35"/>
      <c r="JTV186" s="35"/>
      <c r="JTW186" s="35"/>
      <c r="JTX186" s="35"/>
      <c r="JTY186" s="35"/>
      <c r="JTZ186" s="35"/>
      <c r="JUA186" s="35"/>
      <c r="JUB186" s="35"/>
      <c r="JUC186" s="35"/>
      <c r="JUD186" s="35"/>
      <c r="JUE186" s="35"/>
      <c r="JUF186" s="35"/>
      <c r="JUG186" s="35"/>
      <c r="JUH186" s="35"/>
      <c r="JUI186" s="35"/>
      <c r="JUJ186" s="35"/>
      <c r="JUK186" s="35"/>
      <c r="JUL186" s="35"/>
      <c r="JUM186" s="35"/>
      <c r="JUN186" s="35"/>
      <c r="JUO186" s="35"/>
      <c r="JUP186" s="35"/>
      <c r="JUQ186" s="35"/>
      <c r="JUR186" s="35"/>
      <c r="JUS186" s="35"/>
      <c r="JUT186" s="35"/>
      <c r="JUU186" s="35"/>
      <c r="JUV186" s="35"/>
      <c r="JUW186" s="35"/>
      <c r="JUX186" s="35"/>
      <c r="JUY186" s="35"/>
      <c r="JUZ186" s="35"/>
      <c r="JVA186" s="35"/>
      <c r="JVB186" s="35"/>
      <c r="JVC186" s="35"/>
      <c r="JVD186" s="35"/>
      <c r="JVE186" s="35"/>
      <c r="JVF186" s="35"/>
      <c r="JVG186" s="35"/>
      <c r="JVH186" s="35"/>
      <c r="JVI186" s="35"/>
      <c r="JVJ186" s="35"/>
      <c r="JVK186" s="35"/>
      <c r="JVL186" s="35"/>
      <c r="JVM186" s="35"/>
      <c r="JVN186" s="35"/>
      <c r="JVO186" s="35"/>
      <c r="JVP186" s="35"/>
      <c r="JVQ186" s="35"/>
      <c r="JVR186" s="35"/>
      <c r="JVS186" s="35"/>
      <c r="JVT186" s="35"/>
      <c r="JVU186" s="35"/>
      <c r="JVV186" s="35"/>
      <c r="JVW186" s="35"/>
      <c r="JVX186" s="35"/>
      <c r="JVY186" s="35"/>
      <c r="JVZ186" s="35"/>
      <c r="JWA186" s="35"/>
      <c r="JWB186" s="35"/>
      <c r="JWC186" s="35"/>
      <c r="JWD186" s="35"/>
      <c r="JWE186" s="35"/>
      <c r="JWF186" s="35"/>
      <c r="JWG186" s="35"/>
      <c r="JWH186" s="35"/>
      <c r="JWI186" s="35"/>
      <c r="JWJ186" s="35"/>
      <c r="JWK186" s="35"/>
      <c r="JWL186" s="35"/>
      <c r="JWM186" s="35"/>
      <c r="JWN186" s="35"/>
      <c r="JWO186" s="35"/>
      <c r="JWP186" s="35"/>
      <c r="JWQ186" s="35"/>
      <c r="JWR186" s="35"/>
      <c r="JWS186" s="35"/>
      <c r="JWT186" s="35"/>
      <c r="JWU186" s="35"/>
      <c r="JWV186" s="35"/>
      <c r="JWW186" s="35"/>
      <c r="JWX186" s="35"/>
      <c r="JWY186" s="35"/>
      <c r="JWZ186" s="35"/>
      <c r="JXA186" s="35"/>
      <c r="JXB186" s="35"/>
      <c r="JXC186" s="35"/>
      <c r="JXD186" s="35"/>
      <c r="JXE186" s="35"/>
      <c r="JXF186" s="35"/>
      <c r="JXG186" s="35"/>
      <c r="JXH186" s="35"/>
      <c r="JXI186" s="35"/>
      <c r="JXJ186" s="35"/>
      <c r="JXK186" s="35"/>
      <c r="JXL186" s="35"/>
      <c r="JXM186" s="35"/>
      <c r="JXN186" s="35"/>
      <c r="JXO186" s="35"/>
      <c r="JXP186" s="35"/>
      <c r="JXQ186" s="35"/>
      <c r="JXR186" s="35"/>
      <c r="JXS186" s="35"/>
      <c r="JXT186" s="35"/>
      <c r="JXU186" s="35"/>
      <c r="JXV186" s="35"/>
      <c r="JXW186" s="35"/>
      <c r="JXX186" s="35"/>
      <c r="JXY186" s="35"/>
      <c r="JXZ186" s="35"/>
      <c r="JYA186" s="35"/>
      <c r="JYB186" s="35"/>
      <c r="JYC186" s="35"/>
      <c r="JYD186" s="35"/>
      <c r="JYE186" s="35"/>
      <c r="JYF186" s="35"/>
      <c r="JYG186" s="35"/>
      <c r="JYH186" s="35"/>
      <c r="JYI186" s="35"/>
      <c r="JYJ186" s="35"/>
      <c r="JYK186" s="35"/>
      <c r="JYL186" s="35"/>
      <c r="JYM186" s="35"/>
      <c r="JYN186" s="35"/>
      <c r="JYO186" s="35"/>
      <c r="JYP186" s="35"/>
      <c r="JYQ186" s="35"/>
      <c r="JYR186" s="35"/>
      <c r="JYS186" s="35"/>
      <c r="JYT186" s="35"/>
      <c r="JYU186" s="35"/>
      <c r="JYV186" s="35"/>
      <c r="JYW186" s="35"/>
      <c r="JYX186" s="35"/>
      <c r="JYY186" s="35"/>
      <c r="JYZ186" s="35"/>
      <c r="JZA186" s="35"/>
      <c r="JZB186" s="35"/>
      <c r="JZC186" s="35"/>
      <c r="JZD186" s="35"/>
      <c r="JZE186" s="35"/>
      <c r="JZF186" s="35"/>
      <c r="JZG186" s="35"/>
      <c r="JZH186" s="35"/>
      <c r="JZI186" s="35"/>
      <c r="JZJ186" s="35"/>
      <c r="JZK186" s="35"/>
      <c r="JZL186" s="35"/>
      <c r="JZM186" s="35"/>
      <c r="JZN186" s="35"/>
      <c r="JZO186" s="35"/>
      <c r="JZP186" s="35"/>
      <c r="JZQ186" s="35"/>
      <c r="JZR186" s="35"/>
      <c r="JZS186" s="35"/>
      <c r="JZT186" s="35"/>
      <c r="JZU186" s="35"/>
      <c r="JZV186" s="35"/>
      <c r="JZW186" s="35"/>
      <c r="JZX186" s="35"/>
      <c r="JZY186" s="35"/>
      <c r="JZZ186" s="35"/>
      <c r="KAA186" s="35"/>
      <c r="KAB186" s="35"/>
      <c r="KAC186" s="35"/>
      <c r="KAD186" s="35"/>
      <c r="KAE186" s="35"/>
      <c r="KAF186" s="35"/>
      <c r="KAG186" s="35"/>
      <c r="KAH186" s="35"/>
      <c r="KAI186" s="35"/>
      <c r="KAJ186" s="35"/>
      <c r="KAK186" s="35"/>
      <c r="KAL186" s="35"/>
      <c r="KAM186" s="35"/>
      <c r="KAN186" s="35"/>
      <c r="KAO186" s="35"/>
      <c r="KAP186" s="35"/>
      <c r="KAQ186" s="35"/>
      <c r="KAR186" s="35"/>
      <c r="KAS186" s="35"/>
      <c r="KAT186" s="35"/>
      <c r="KAU186" s="35"/>
      <c r="KAV186" s="35"/>
      <c r="KAW186" s="35"/>
      <c r="KAX186" s="35"/>
      <c r="KAY186" s="35"/>
      <c r="KAZ186" s="35"/>
      <c r="KBA186" s="35"/>
      <c r="KBB186" s="35"/>
      <c r="KBC186" s="35"/>
      <c r="KBD186" s="35"/>
      <c r="KBE186" s="35"/>
      <c r="KBF186" s="35"/>
      <c r="KBG186" s="35"/>
      <c r="KBH186" s="35"/>
      <c r="KBI186" s="35"/>
      <c r="KBJ186" s="35"/>
      <c r="KBK186" s="35"/>
      <c r="KBL186" s="35"/>
      <c r="KBM186" s="35"/>
      <c r="KBN186" s="35"/>
      <c r="KBO186" s="35"/>
      <c r="KBP186" s="35"/>
      <c r="KBQ186" s="35"/>
      <c r="KBR186" s="35"/>
      <c r="KBS186" s="35"/>
      <c r="KBT186" s="35"/>
      <c r="KBU186" s="35"/>
      <c r="KBV186" s="35"/>
      <c r="KBW186" s="35"/>
      <c r="KBX186" s="35"/>
      <c r="KBY186" s="35"/>
      <c r="KBZ186" s="35"/>
      <c r="KCA186" s="35"/>
      <c r="KCB186" s="35"/>
      <c r="KCC186" s="35"/>
      <c r="KCD186" s="35"/>
      <c r="KCE186" s="35"/>
      <c r="KCF186" s="35"/>
      <c r="KCG186" s="35"/>
      <c r="KCH186" s="35"/>
      <c r="KCI186" s="35"/>
      <c r="KCJ186" s="35"/>
      <c r="KCK186" s="35"/>
      <c r="KCL186" s="35"/>
      <c r="KCM186" s="35"/>
      <c r="KCN186" s="35"/>
      <c r="KCO186" s="35"/>
      <c r="KCP186" s="35"/>
      <c r="KCQ186" s="35"/>
      <c r="KCR186" s="35"/>
      <c r="KCS186" s="35"/>
      <c r="KCT186" s="35"/>
      <c r="KCU186" s="35"/>
      <c r="KCV186" s="35"/>
      <c r="KCW186" s="35"/>
      <c r="KCX186" s="35"/>
      <c r="KCY186" s="35"/>
      <c r="KCZ186" s="35"/>
      <c r="KDA186" s="35"/>
      <c r="KDB186" s="35"/>
      <c r="KDC186" s="35"/>
      <c r="KDD186" s="35"/>
      <c r="KDE186" s="35"/>
      <c r="KDF186" s="35"/>
      <c r="KDG186" s="35"/>
      <c r="KDH186" s="35"/>
      <c r="KDI186" s="35"/>
      <c r="KDJ186" s="35"/>
      <c r="KDK186" s="35"/>
      <c r="KDL186" s="35"/>
      <c r="KDM186" s="35"/>
      <c r="KDN186" s="35"/>
      <c r="KDO186" s="35"/>
      <c r="KDP186" s="35"/>
      <c r="KDQ186" s="35"/>
      <c r="KDR186" s="35"/>
      <c r="KDS186" s="35"/>
      <c r="KDT186" s="35"/>
      <c r="KDU186" s="35"/>
      <c r="KDV186" s="35"/>
      <c r="KDW186" s="35"/>
      <c r="KDX186" s="35"/>
      <c r="KDY186" s="35"/>
      <c r="KDZ186" s="35"/>
      <c r="KEA186" s="35"/>
      <c r="KEB186" s="35"/>
      <c r="KEC186" s="35"/>
      <c r="KED186" s="35"/>
      <c r="KEE186" s="35"/>
      <c r="KEF186" s="35"/>
      <c r="KEG186" s="35"/>
      <c r="KEH186" s="35"/>
      <c r="KEI186" s="35"/>
      <c r="KEJ186" s="35"/>
      <c r="KEK186" s="35"/>
      <c r="KEL186" s="35"/>
      <c r="KEM186" s="35"/>
      <c r="KEN186" s="35"/>
      <c r="KEO186" s="35"/>
      <c r="KEP186" s="35"/>
      <c r="KEQ186" s="35"/>
      <c r="KER186" s="35"/>
      <c r="KES186" s="35"/>
      <c r="KET186" s="35"/>
      <c r="KEU186" s="35"/>
      <c r="KEV186" s="35"/>
      <c r="KEW186" s="35"/>
      <c r="KEX186" s="35"/>
      <c r="KEY186" s="35"/>
      <c r="KEZ186" s="35"/>
      <c r="KFA186" s="35"/>
      <c r="KFB186" s="35"/>
      <c r="KFC186" s="35"/>
      <c r="KFD186" s="35"/>
      <c r="KFE186" s="35"/>
      <c r="KFF186" s="35"/>
      <c r="KFG186" s="35"/>
      <c r="KFH186" s="35"/>
      <c r="KFI186" s="35"/>
      <c r="KFJ186" s="35"/>
      <c r="KFK186" s="35"/>
      <c r="KFL186" s="35"/>
      <c r="KFM186" s="35"/>
      <c r="KFN186" s="35"/>
      <c r="KFO186" s="35"/>
      <c r="KFP186" s="35"/>
      <c r="KFQ186" s="35"/>
      <c r="KFR186" s="35"/>
      <c r="KFS186" s="35"/>
      <c r="KFT186" s="35"/>
      <c r="KFU186" s="35"/>
      <c r="KFV186" s="35"/>
      <c r="KFW186" s="35"/>
      <c r="KFX186" s="35"/>
      <c r="KFY186" s="35"/>
      <c r="KFZ186" s="35"/>
      <c r="KGA186" s="35"/>
      <c r="KGB186" s="35"/>
      <c r="KGC186" s="35"/>
      <c r="KGD186" s="35"/>
      <c r="KGE186" s="35"/>
      <c r="KGF186" s="35"/>
      <c r="KGG186" s="35"/>
      <c r="KGH186" s="35"/>
      <c r="KGI186" s="35"/>
      <c r="KGJ186" s="35"/>
      <c r="KGK186" s="35"/>
      <c r="KGL186" s="35"/>
      <c r="KGM186" s="35"/>
      <c r="KGN186" s="35"/>
      <c r="KGO186" s="35"/>
      <c r="KGP186" s="35"/>
      <c r="KGQ186" s="35"/>
      <c r="KGR186" s="35"/>
      <c r="KGS186" s="35"/>
      <c r="KGT186" s="35"/>
      <c r="KGU186" s="35"/>
      <c r="KGV186" s="35"/>
      <c r="KGW186" s="35"/>
      <c r="KGX186" s="35"/>
      <c r="KGY186" s="35"/>
      <c r="KGZ186" s="35"/>
      <c r="KHA186" s="35"/>
      <c r="KHB186" s="35"/>
      <c r="KHC186" s="35"/>
      <c r="KHD186" s="35"/>
      <c r="KHE186" s="35"/>
      <c r="KHF186" s="35"/>
      <c r="KHG186" s="35"/>
      <c r="KHH186" s="35"/>
      <c r="KHI186" s="35"/>
      <c r="KHJ186" s="35"/>
      <c r="KHK186" s="35"/>
      <c r="KHL186" s="35"/>
      <c r="KHM186" s="35"/>
      <c r="KHN186" s="35"/>
      <c r="KHO186" s="35"/>
      <c r="KHP186" s="35"/>
      <c r="KHQ186" s="35"/>
      <c r="KHR186" s="35"/>
      <c r="KHS186" s="35"/>
      <c r="KHT186" s="35"/>
      <c r="KHU186" s="35"/>
      <c r="KHV186" s="35"/>
      <c r="KHW186" s="35"/>
      <c r="KHX186" s="35"/>
      <c r="KHY186" s="35"/>
      <c r="KHZ186" s="35"/>
      <c r="KIA186" s="35"/>
      <c r="KIB186" s="35"/>
      <c r="KIC186" s="35"/>
      <c r="KID186" s="35"/>
      <c r="KIE186" s="35"/>
      <c r="KIF186" s="35"/>
      <c r="KIG186" s="35"/>
      <c r="KIH186" s="35"/>
      <c r="KII186" s="35"/>
      <c r="KIJ186" s="35"/>
      <c r="KIK186" s="35"/>
      <c r="KIL186" s="35"/>
      <c r="KIM186" s="35"/>
      <c r="KIN186" s="35"/>
      <c r="KIO186" s="35"/>
      <c r="KIP186" s="35"/>
      <c r="KIQ186" s="35"/>
      <c r="KIR186" s="35"/>
      <c r="KIS186" s="35"/>
      <c r="KIT186" s="35"/>
      <c r="KIU186" s="35"/>
      <c r="KIV186" s="35"/>
      <c r="KIW186" s="35"/>
      <c r="KIX186" s="35"/>
      <c r="KIY186" s="35"/>
      <c r="KIZ186" s="35"/>
      <c r="KJA186" s="35"/>
      <c r="KJB186" s="35"/>
      <c r="KJC186" s="35"/>
      <c r="KJD186" s="35"/>
      <c r="KJE186" s="35"/>
      <c r="KJF186" s="35"/>
      <c r="KJG186" s="35"/>
      <c r="KJH186" s="35"/>
      <c r="KJI186" s="35"/>
      <c r="KJJ186" s="35"/>
      <c r="KJK186" s="35"/>
      <c r="KJL186" s="35"/>
      <c r="KJM186" s="35"/>
      <c r="KJN186" s="35"/>
      <c r="KJO186" s="35"/>
      <c r="KJP186" s="35"/>
      <c r="KJQ186" s="35"/>
      <c r="KJR186" s="35"/>
      <c r="KJS186" s="35"/>
      <c r="KJT186" s="35"/>
      <c r="KJU186" s="35"/>
      <c r="KJV186" s="35"/>
      <c r="KJW186" s="35"/>
      <c r="KJX186" s="35"/>
      <c r="KJY186" s="35"/>
      <c r="KJZ186" s="35"/>
      <c r="KKA186" s="35"/>
      <c r="KKB186" s="35"/>
      <c r="KKC186" s="35"/>
      <c r="KKD186" s="35"/>
      <c r="KKE186" s="35"/>
      <c r="KKF186" s="35"/>
      <c r="KKG186" s="35"/>
      <c r="KKH186" s="35"/>
      <c r="KKI186" s="35"/>
      <c r="KKJ186" s="35"/>
      <c r="KKK186" s="35"/>
      <c r="KKL186" s="35"/>
      <c r="KKM186" s="35"/>
      <c r="KKN186" s="35"/>
      <c r="KKO186" s="35"/>
      <c r="KKP186" s="35"/>
      <c r="KKQ186" s="35"/>
      <c r="KKR186" s="35"/>
      <c r="KKS186" s="35"/>
      <c r="KKT186" s="35"/>
      <c r="KKU186" s="35"/>
      <c r="KKV186" s="35"/>
      <c r="KKW186" s="35"/>
      <c r="KKX186" s="35"/>
      <c r="KKY186" s="35"/>
      <c r="KKZ186" s="35"/>
      <c r="KLA186" s="35"/>
      <c r="KLB186" s="35"/>
      <c r="KLC186" s="35"/>
      <c r="KLD186" s="35"/>
      <c r="KLE186" s="35"/>
      <c r="KLF186" s="35"/>
      <c r="KLG186" s="35"/>
      <c r="KLH186" s="35"/>
      <c r="KLI186" s="35"/>
      <c r="KLJ186" s="35"/>
      <c r="KLK186" s="35"/>
      <c r="KLL186" s="35"/>
      <c r="KLM186" s="35"/>
      <c r="KLN186" s="35"/>
      <c r="KLO186" s="35"/>
      <c r="KLP186" s="35"/>
      <c r="KLQ186" s="35"/>
      <c r="KLR186" s="35"/>
      <c r="KLS186" s="35"/>
      <c r="KLT186" s="35"/>
      <c r="KLU186" s="35"/>
      <c r="KLV186" s="35"/>
      <c r="KLW186" s="35"/>
      <c r="KLX186" s="35"/>
      <c r="KLY186" s="35"/>
      <c r="KLZ186" s="35"/>
      <c r="KMA186" s="35"/>
      <c r="KMB186" s="35"/>
      <c r="KMC186" s="35"/>
      <c r="KMD186" s="35"/>
      <c r="KME186" s="35"/>
      <c r="KMF186" s="35"/>
      <c r="KMG186" s="35"/>
      <c r="KMH186" s="35"/>
      <c r="KMI186" s="35"/>
      <c r="KMJ186" s="35"/>
      <c r="KMK186" s="35"/>
      <c r="KML186" s="35"/>
      <c r="KMM186" s="35"/>
      <c r="KMN186" s="35"/>
      <c r="KMO186" s="35"/>
      <c r="KMP186" s="35"/>
      <c r="KMQ186" s="35"/>
      <c r="KMR186" s="35"/>
      <c r="KMS186" s="35"/>
      <c r="KMT186" s="35"/>
      <c r="KMU186" s="35"/>
      <c r="KMV186" s="35"/>
      <c r="KMW186" s="35"/>
      <c r="KMX186" s="35"/>
      <c r="KMY186" s="35"/>
      <c r="KMZ186" s="35"/>
      <c r="KNA186" s="35"/>
      <c r="KNB186" s="35"/>
      <c r="KNC186" s="35"/>
      <c r="KND186" s="35"/>
      <c r="KNE186" s="35"/>
      <c r="KNF186" s="35"/>
      <c r="KNG186" s="35"/>
      <c r="KNH186" s="35"/>
      <c r="KNI186" s="35"/>
      <c r="KNJ186" s="35"/>
      <c r="KNK186" s="35"/>
      <c r="KNL186" s="35"/>
      <c r="KNM186" s="35"/>
      <c r="KNN186" s="35"/>
      <c r="KNO186" s="35"/>
      <c r="KNP186" s="35"/>
      <c r="KNQ186" s="35"/>
      <c r="KNR186" s="35"/>
      <c r="KNS186" s="35"/>
      <c r="KNT186" s="35"/>
      <c r="KNU186" s="35"/>
      <c r="KNV186" s="35"/>
      <c r="KNW186" s="35"/>
      <c r="KNX186" s="35"/>
      <c r="KNY186" s="35"/>
      <c r="KNZ186" s="35"/>
      <c r="KOA186" s="35"/>
      <c r="KOB186" s="35"/>
      <c r="KOC186" s="35"/>
      <c r="KOD186" s="35"/>
      <c r="KOE186" s="35"/>
      <c r="KOF186" s="35"/>
      <c r="KOG186" s="35"/>
      <c r="KOH186" s="35"/>
      <c r="KOI186" s="35"/>
      <c r="KOJ186" s="35"/>
      <c r="KOK186" s="35"/>
      <c r="KOL186" s="35"/>
      <c r="KOM186" s="35"/>
      <c r="KON186" s="35"/>
      <c r="KOO186" s="35"/>
      <c r="KOP186" s="35"/>
      <c r="KOQ186" s="35"/>
      <c r="KOR186" s="35"/>
      <c r="KOS186" s="35"/>
      <c r="KOT186" s="35"/>
      <c r="KOU186" s="35"/>
      <c r="KOV186" s="35"/>
      <c r="KOW186" s="35"/>
      <c r="KOX186" s="35"/>
      <c r="KOY186" s="35"/>
      <c r="KOZ186" s="35"/>
      <c r="KPA186" s="35"/>
      <c r="KPB186" s="35"/>
      <c r="KPC186" s="35"/>
      <c r="KPD186" s="35"/>
      <c r="KPE186" s="35"/>
      <c r="KPF186" s="35"/>
      <c r="KPG186" s="35"/>
      <c r="KPH186" s="35"/>
      <c r="KPI186" s="35"/>
      <c r="KPJ186" s="35"/>
      <c r="KPK186" s="35"/>
      <c r="KPL186" s="35"/>
      <c r="KPM186" s="35"/>
      <c r="KPN186" s="35"/>
      <c r="KPO186" s="35"/>
      <c r="KPP186" s="35"/>
      <c r="KPQ186" s="35"/>
      <c r="KPR186" s="35"/>
      <c r="KPS186" s="35"/>
      <c r="KPT186" s="35"/>
      <c r="KPU186" s="35"/>
      <c r="KPV186" s="35"/>
      <c r="KPW186" s="35"/>
      <c r="KPX186" s="35"/>
      <c r="KPY186" s="35"/>
      <c r="KPZ186" s="35"/>
      <c r="KQA186" s="35"/>
      <c r="KQB186" s="35"/>
      <c r="KQC186" s="35"/>
      <c r="KQD186" s="35"/>
      <c r="KQE186" s="35"/>
      <c r="KQF186" s="35"/>
      <c r="KQG186" s="35"/>
      <c r="KQH186" s="35"/>
      <c r="KQI186" s="35"/>
      <c r="KQJ186" s="35"/>
      <c r="KQK186" s="35"/>
      <c r="KQL186" s="35"/>
      <c r="KQM186" s="35"/>
      <c r="KQN186" s="35"/>
      <c r="KQO186" s="35"/>
      <c r="KQP186" s="35"/>
      <c r="KQQ186" s="35"/>
      <c r="KQR186" s="35"/>
      <c r="KQS186" s="35"/>
      <c r="KQT186" s="35"/>
      <c r="KQU186" s="35"/>
      <c r="KQV186" s="35"/>
      <c r="KQW186" s="35"/>
      <c r="KQX186" s="35"/>
      <c r="KQY186" s="35"/>
      <c r="KQZ186" s="35"/>
      <c r="KRA186" s="35"/>
      <c r="KRB186" s="35"/>
      <c r="KRC186" s="35"/>
      <c r="KRD186" s="35"/>
      <c r="KRE186" s="35"/>
      <c r="KRF186" s="35"/>
      <c r="KRG186" s="35"/>
      <c r="KRH186" s="35"/>
      <c r="KRI186" s="35"/>
      <c r="KRJ186" s="35"/>
      <c r="KRK186" s="35"/>
      <c r="KRL186" s="35"/>
      <c r="KRM186" s="35"/>
      <c r="KRN186" s="35"/>
      <c r="KRO186" s="35"/>
      <c r="KRP186" s="35"/>
      <c r="KRQ186" s="35"/>
      <c r="KRR186" s="35"/>
      <c r="KRS186" s="35"/>
      <c r="KRT186" s="35"/>
      <c r="KRU186" s="35"/>
      <c r="KRV186" s="35"/>
      <c r="KRW186" s="35"/>
      <c r="KRX186" s="35"/>
      <c r="KRY186" s="35"/>
      <c r="KRZ186" s="35"/>
      <c r="KSA186" s="35"/>
      <c r="KSB186" s="35"/>
      <c r="KSC186" s="35"/>
      <c r="KSD186" s="35"/>
      <c r="KSE186" s="35"/>
      <c r="KSF186" s="35"/>
      <c r="KSG186" s="35"/>
      <c r="KSH186" s="35"/>
      <c r="KSI186" s="35"/>
      <c r="KSJ186" s="35"/>
      <c r="KSK186" s="35"/>
      <c r="KSL186" s="35"/>
      <c r="KSM186" s="35"/>
      <c r="KSN186" s="35"/>
      <c r="KSO186" s="35"/>
      <c r="KSP186" s="35"/>
      <c r="KSQ186" s="35"/>
      <c r="KSR186" s="35"/>
      <c r="KSS186" s="35"/>
      <c r="KST186" s="35"/>
      <c r="KSU186" s="35"/>
      <c r="KSV186" s="35"/>
      <c r="KSW186" s="35"/>
      <c r="KSX186" s="35"/>
      <c r="KSY186" s="35"/>
      <c r="KSZ186" s="35"/>
      <c r="KTA186" s="35"/>
      <c r="KTB186" s="35"/>
      <c r="KTC186" s="35"/>
      <c r="KTD186" s="35"/>
      <c r="KTE186" s="35"/>
      <c r="KTF186" s="35"/>
      <c r="KTG186" s="35"/>
      <c r="KTH186" s="35"/>
      <c r="KTI186" s="35"/>
      <c r="KTJ186" s="35"/>
      <c r="KTK186" s="35"/>
      <c r="KTL186" s="35"/>
      <c r="KTM186" s="35"/>
      <c r="KTN186" s="35"/>
      <c r="KTO186" s="35"/>
      <c r="KTP186" s="35"/>
      <c r="KTQ186" s="35"/>
      <c r="KTR186" s="35"/>
      <c r="KTS186" s="35"/>
      <c r="KTT186" s="35"/>
      <c r="KTU186" s="35"/>
      <c r="KTV186" s="35"/>
      <c r="KTW186" s="35"/>
      <c r="KTX186" s="35"/>
      <c r="KTY186" s="35"/>
      <c r="KTZ186" s="35"/>
      <c r="KUA186" s="35"/>
      <c r="KUB186" s="35"/>
      <c r="KUC186" s="35"/>
      <c r="KUD186" s="35"/>
      <c r="KUE186" s="35"/>
      <c r="KUF186" s="35"/>
      <c r="KUG186" s="35"/>
      <c r="KUH186" s="35"/>
      <c r="KUI186" s="35"/>
      <c r="KUJ186" s="35"/>
      <c r="KUK186" s="35"/>
      <c r="KUL186" s="35"/>
      <c r="KUM186" s="35"/>
      <c r="KUN186" s="35"/>
      <c r="KUO186" s="35"/>
      <c r="KUP186" s="35"/>
      <c r="KUQ186" s="35"/>
      <c r="KUR186" s="35"/>
      <c r="KUS186" s="35"/>
      <c r="KUT186" s="35"/>
      <c r="KUU186" s="35"/>
      <c r="KUV186" s="35"/>
      <c r="KUW186" s="35"/>
      <c r="KUX186" s="35"/>
      <c r="KUY186" s="35"/>
      <c r="KUZ186" s="35"/>
      <c r="KVA186" s="35"/>
      <c r="KVB186" s="35"/>
      <c r="KVC186" s="35"/>
      <c r="KVD186" s="35"/>
      <c r="KVE186" s="35"/>
      <c r="KVF186" s="35"/>
      <c r="KVG186" s="35"/>
      <c r="KVH186" s="35"/>
      <c r="KVI186" s="35"/>
      <c r="KVJ186" s="35"/>
      <c r="KVK186" s="35"/>
      <c r="KVL186" s="35"/>
      <c r="KVM186" s="35"/>
      <c r="KVN186" s="35"/>
      <c r="KVO186" s="35"/>
      <c r="KVP186" s="35"/>
      <c r="KVQ186" s="35"/>
      <c r="KVR186" s="35"/>
      <c r="KVS186" s="35"/>
      <c r="KVT186" s="35"/>
      <c r="KVU186" s="35"/>
      <c r="KVV186" s="35"/>
      <c r="KVW186" s="35"/>
      <c r="KVX186" s="35"/>
      <c r="KVY186" s="35"/>
      <c r="KVZ186" s="35"/>
      <c r="KWA186" s="35"/>
      <c r="KWB186" s="35"/>
      <c r="KWC186" s="35"/>
      <c r="KWD186" s="35"/>
      <c r="KWE186" s="35"/>
      <c r="KWF186" s="35"/>
      <c r="KWG186" s="35"/>
      <c r="KWH186" s="35"/>
      <c r="KWI186" s="35"/>
      <c r="KWJ186" s="35"/>
      <c r="KWK186" s="35"/>
      <c r="KWL186" s="35"/>
      <c r="KWM186" s="35"/>
      <c r="KWN186" s="35"/>
      <c r="KWO186" s="35"/>
      <c r="KWP186" s="35"/>
      <c r="KWQ186" s="35"/>
      <c r="KWR186" s="35"/>
      <c r="KWS186" s="35"/>
      <c r="KWT186" s="35"/>
      <c r="KWU186" s="35"/>
      <c r="KWV186" s="35"/>
      <c r="KWW186" s="35"/>
      <c r="KWX186" s="35"/>
      <c r="KWY186" s="35"/>
      <c r="KWZ186" s="35"/>
      <c r="KXA186" s="35"/>
      <c r="KXB186" s="35"/>
      <c r="KXC186" s="35"/>
      <c r="KXD186" s="35"/>
      <c r="KXE186" s="35"/>
      <c r="KXF186" s="35"/>
      <c r="KXG186" s="35"/>
      <c r="KXH186" s="35"/>
      <c r="KXI186" s="35"/>
      <c r="KXJ186" s="35"/>
      <c r="KXK186" s="35"/>
      <c r="KXL186" s="35"/>
      <c r="KXM186" s="35"/>
      <c r="KXN186" s="35"/>
      <c r="KXO186" s="35"/>
      <c r="KXP186" s="35"/>
      <c r="KXQ186" s="35"/>
      <c r="KXR186" s="35"/>
      <c r="KXS186" s="35"/>
      <c r="KXT186" s="35"/>
      <c r="KXU186" s="35"/>
      <c r="KXV186" s="35"/>
      <c r="KXW186" s="35"/>
      <c r="KXX186" s="35"/>
      <c r="KXY186" s="35"/>
      <c r="KXZ186" s="35"/>
      <c r="KYA186" s="35"/>
      <c r="KYB186" s="35"/>
      <c r="KYC186" s="35"/>
      <c r="KYD186" s="35"/>
      <c r="KYE186" s="35"/>
      <c r="KYF186" s="35"/>
      <c r="KYG186" s="35"/>
      <c r="KYH186" s="35"/>
      <c r="KYI186" s="35"/>
      <c r="KYJ186" s="35"/>
      <c r="KYK186" s="35"/>
      <c r="KYL186" s="35"/>
      <c r="KYM186" s="35"/>
      <c r="KYN186" s="35"/>
      <c r="KYO186" s="35"/>
      <c r="KYP186" s="35"/>
      <c r="KYQ186" s="35"/>
      <c r="KYR186" s="35"/>
      <c r="KYS186" s="35"/>
      <c r="KYT186" s="35"/>
      <c r="KYU186" s="35"/>
      <c r="KYV186" s="35"/>
      <c r="KYW186" s="35"/>
      <c r="KYX186" s="35"/>
      <c r="KYY186" s="35"/>
      <c r="KYZ186" s="35"/>
      <c r="KZA186" s="35"/>
      <c r="KZB186" s="35"/>
      <c r="KZC186" s="35"/>
      <c r="KZD186" s="35"/>
      <c r="KZE186" s="35"/>
      <c r="KZF186" s="35"/>
      <c r="KZG186" s="35"/>
      <c r="KZH186" s="35"/>
      <c r="KZI186" s="35"/>
      <c r="KZJ186" s="35"/>
      <c r="KZK186" s="35"/>
      <c r="KZL186" s="35"/>
      <c r="KZM186" s="35"/>
      <c r="KZN186" s="35"/>
      <c r="KZO186" s="35"/>
      <c r="KZP186" s="35"/>
      <c r="KZQ186" s="35"/>
      <c r="KZR186" s="35"/>
      <c r="KZS186" s="35"/>
      <c r="KZT186" s="35"/>
      <c r="KZU186" s="35"/>
      <c r="KZV186" s="35"/>
      <c r="KZW186" s="35"/>
      <c r="KZX186" s="35"/>
      <c r="KZY186" s="35"/>
      <c r="KZZ186" s="35"/>
      <c r="LAA186" s="35"/>
      <c r="LAB186" s="35"/>
      <c r="LAC186" s="35"/>
      <c r="LAD186" s="35"/>
      <c r="LAE186" s="35"/>
      <c r="LAF186" s="35"/>
      <c r="LAG186" s="35"/>
      <c r="LAH186" s="35"/>
      <c r="LAI186" s="35"/>
      <c r="LAJ186" s="35"/>
      <c r="LAK186" s="35"/>
      <c r="LAL186" s="35"/>
      <c r="LAM186" s="35"/>
      <c r="LAN186" s="35"/>
      <c r="LAO186" s="35"/>
      <c r="LAP186" s="35"/>
      <c r="LAQ186" s="35"/>
      <c r="LAR186" s="35"/>
      <c r="LAS186" s="35"/>
      <c r="LAT186" s="35"/>
      <c r="LAU186" s="35"/>
      <c r="LAV186" s="35"/>
      <c r="LAW186" s="35"/>
      <c r="LAX186" s="35"/>
      <c r="LAY186" s="35"/>
      <c r="LAZ186" s="35"/>
      <c r="LBA186" s="35"/>
      <c r="LBB186" s="35"/>
      <c r="LBC186" s="35"/>
      <c r="LBD186" s="35"/>
      <c r="LBE186" s="35"/>
      <c r="LBF186" s="35"/>
      <c r="LBG186" s="35"/>
      <c r="LBH186" s="35"/>
      <c r="LBI186" s="35"/>
      <c r="LBJ186" s="35"/>
      <c r="LBK186" s="35"/>
      <c r="LBL186" s="35"/>
      <c r="LBM186" s="35"/>
      <c r="LBN186" s="35"/>
      <c r="LBO186" s="35"/>
      <c r="LBP186" s="35"/>
      <c r="LBQ186" s="35"/>
      <c r="LBR186" s="35"/>
      <c r="LBS186" s="35"/>
      <c r="LBT186" s="35"/>
      <c r="LBU186" s="35"/>
      <c r="LBV186" s="35"/>
      <c r="LBW186" s="35"/>
      <c r="LBX186" s="35"/>
      <c r="LBY186" s="35"/>
      <c r="LBZ186" s="35"/>
      <c r="LCA186" s="35"/>
      <c r="LCB186" s="35"/>
      <c r="LCC186" s="35"/>
      <c r="LCD186" s="35"/>
      <c r="LCE186" s="35"/>
      <c r="LCF186" s="35"/>
      <c r="LCG186" s="35"/>
      <c r="LCH186" s="35"/>
      <c r="LCI186" s="35"/>
      <c r="LCJ186" s="35"/>
      <c r="LCK186" s="35"/>
      <c r="LCL186" s="35"/>
      <c r="LCM186" s="35"/>
      <c r="LCN186" s="35"/>
      <c r="LCO186" s="35"/>
      <c r="LCP186" s="35"/>
      <c r="LCQ186" s="35"/>
      <c r="LCR186" s="35"/>
      <c r="LCS186" s="35"/>
      <c r="LCT186" s="35"/>
      <c r="LCU186" s="35"/>
      <c r="LCV186" s="35"/>
      <c r="LCW186" s="35"/>
      <c r="LCX186" s="35"/>
      <c r="LCY186" s="35"/>
      <c r="LCZ186" s="35"/>
      <c r="LDA186" s="35"/>
      <c r="LDB186" s="35"/>
      <c r="LDC186" s="35"/>
      <c r="LDD186" s="35"/>
      <c r="LDE186" s="35"/>
      <c r="LDF186" s="35"/>
      <c r="LDG186" s="35"/>
      <c r="LDH186" s="35"/>
      <c r="LDI186" s="35"/>
      <c r="LDJ186" s="35"/>
      <c r="LDK186" s="35"/>
      <c r="LDL186" s="35"/>
      <c r="LDM186" s="35"/>
      <c r="LDN186" s="35"/>
      <c r="LDO186" s="35"/>
      <c r="LDP186" s="35"/>
      <c r="LDQ186" s="35"/>
      <c r="LDR186" s="35"/>
      <c r="LDS186" s="35"/>
      <c r="LDT186" s="35"/>
      <c r="LDU186" s="35"/>
      <c r="LDV186" s="35"/>
      <c r="LDW186" s="35"/>
      <c r="LDX186" s="35"/>
      <c r="LDY186" s="35"/>
      <c r="LDZ186" s="35"/>
      <c r="LEA186" s="35"/>
      <c r="LEB186" s="35"/>
      <c r="LEC186" s="35"/>
      <c r="LED186" s="35"/>
      <c r="LEE186" s="35"/>
      <c r="LEF186" s="35"/>
      <c r="LEG186" s="35"/>
      <c r="LEH186" s="35"/>
      <c r="LEI186" s="35"/>
      <c r="LEJ186" s="35"/>
      <c r="LEK186" s="35"/>
      <c r="LEL186" s="35"/>
      <c r="LEM186" s="35"/>
      <c r="LEN186" s="35"/>
      <c r="LEO186" s="35"/>
      <c r="LEP186" s="35"/>
      <c r="LEQ186" s="35"/>
      <c r="LER186" s="35"/>
      <c r="LES186" s="35"/>
      <c r="LET186" s="35"/>
      <c r="LEU186" s="35"/>
      <c r="LEV186" s="35"/>
      <c r="LEW186" s="35"/>
      <c r="LEX186" s="35"/>
      <c r="LEY186" s="35"/>
      <c r="LEZ186" s="35"/>
      <c r="LFA186" s="35"/>
      <c r="LFB186" s="35"/>
      <c r="LFC186" s="35"/>
      <c r="LFD186" s="35"/>
      <c r="LFE186" s="35"/>
      <c r="LFF186" s="35"/>
      <c r="LFG186" s="35"/>
      <c r="LFH186" s="35"/>
      <c r="LFI186" s="35"/>
      <c r="LFJ186" s="35"/>
      <c r="LFK186" s="35"/>
      <c r="LFL186" s="35"/>
      <c r="LFM186" s="35"/>
      <c r="LFN186" s="35"/>
      <c r="LFO186" s="35"/>
      <c r="LFP186" s="35"/>
      <c r="LFQ186" s="35"/>
      <c r="LFR186" s="35"/>
      <c r="LFS186" s="35"/>
      <c r="LFT186" s="35"/>
      <c r="LFU186" s="35"/>
      <c r="LFV186" s="35"/>
      <c r="LFW186" s="35"/>
      <c r="LFX186" s="35"/>
      <c r="LFY186" s="35"/>
      <c r="LFZ186" s="35"/>
      <c r="LGA186" s="35"/>
      <c r="LGB186" s="35"/>
      <c r="LGC186" s="35"/>
      <c r="LGD186" s="35"/>
      <c r="LGE186" s="35"/>
      <c r="LGF186" s="35"/>
      <c r="LGG186" s="35"/>
      <c r="LGH186" s="35"/>
      <c r="LGI186" s="35"/>
      <c r="LGJ186" s="35"/>
      <c r="LGK186" s="35"/>
      <c r="LGL186" s="35"/>
      <c r="LGM186" s="35"/>
      <c r="LGN186" s="35"/>
      <c r="LGO186" s="35"/>
      <c r="LGP186" s="35"/>
      <c r="LGQ186" s="35"/>
      <c r="LGR186" s="35"/>
      <c r="LGS186" s="35"/>
      <c r="LGT186" s="35"/>
      <c r="LGU186" s="35"/>
      <c r="LGV186" s="35"/>
      <c r="LGW186" s="35"/>
      <c r="LGX186" s="35"/>
      <c r="LGY186" s="35"/>
      <c r="LGZ186" s="35"/>
      <c r="LHA186" s="35"/>
      <c r="LHB186" s="35"/>
      <c r="LHC186" s="35"/>
      <c r="LHD186" s="35"/>
      <c r="LHE186" s="35"/>
      <c r="LHF186" s="35"/>
      <c r="LHG186" s="35"/>
      <c r="LHH186" s="35"/>
      <c r="LHI186" s="35"/>
      <c r="LHJ186" s="35"/>
      <c r="LHK186" s="35"/>
      <c r="LHL186" s="35"/>
      <c r="LHM186" s="35"/>
      <c r="LHN186" s="35"/>
      <c r="LHO186" s="35"/>
      <c r="LHP186" s="35"/>
      <c r="LHQ186" s="35"/>
      <c r="LHR186" s="35"/>
      <c r="LHS186" s="35"/>
      <c r="LHT186" s="35"/>
      <c r="LHU186" s="35"/>
      <c r="LHV186" s="35"/>
      <c r="LHW186" s="35"/>
      <c r="LHX186" s="35"/>
      <c r="LHY186" s="35"/>
      <c r="LHZ186" s="35"/>
      <c r="LIA186" s="35"/>
      <c r="LIB186" s="35"/>
      <c r="LIC186" s="35"/>
      <c r="LID186" s="35"/>
      <c r="LIE186" s="35"/>
      <c r="LIF186" s="35"/>
      <c r="LIG186" s="35"/>
      <c r="LIH186" s="35"/>
      <c r="LII186" s="35"/>
      <c r="LIJ186" s="35"/>
      <c r="LIK186" s="35"/>
      <c r="LIL186" s="35"/>
      <c r="LIM186" s="35"/>
      <c r="LIN186" s="35"/>
      <c r="LIO186" s="35"/>
      <c r="LIP186" s="35"/>
      <c r="LIQ186" s="35"/>
      <c r="LIR186" s="35"/>
      <c r="LIS186" s="35"/>
      <c r="LIT186" s="35"/>
      <c r="LIU186" s="35"/>
      <c r="LIV186" s="35"/>
      <c r="LIW186" s="35"/>
      <c r="LIX186" s="35"/>
      <c r="LIY186" s="35"/>
      <c r="LIZ186" s="35"/>
      <c r="LJA186" s="35"/>
      <c r="LJB186" s="35"/>
      <c r="LJC186" s="35"/>
      <c r="LJD186" s="35"/>
      <c r="LJE186" s="35"/>
      <c r="LJF186" s="35"/>
      <c r="LJG186" s="35"/>
      <c r="LJH186" s="35"/>
      <c r="LJI186" s="35"/>
      <c r="LJJ186" s="35"/>
      <c r="LJK186" s="35"/>
      <c r="LJL186" s="35"/>
      <c r="LJM186" s="35"/>
      <c r="LJN186" s="35"/>
      <c r="LJO186" s="35"/>
      <c r="LJP186" s="35"/>
      <c r="LJQ186" s="35"/>
      <c r="LJR186" s="35"/>
      <c r="LJS186" s="35"/>
      <c r="LJT186" s="35"/>
      <c r="LJU186" s="35"/>
      <c r="LJV186" s="35"/>
      <c r="LJW186" s="35"/>
      <c r="LJX186" s="35"/>
      <c r="LJY186" s="35"/>
      <c r="LJZ186" s="35"/>
      <c r="LKA186" s="35"/>
      <c r="LKB186" s="35"/>
      <c r="LKC186" s="35"/>
      <c r="LKD186" s="35"/>
      <c r="LKE186" s="35"/>
      <c r="LKF186" s="35"/>
      <c r="LKG186" s="35"/>
      <c r="LKH186" s="35"/>
      <c r="LKI186" s="35"/>
      <c r="LKJ186" s="35"/>
      <c r="LKK186" s="35"/>
      <c r="LKL186" s="35"/>
      <c r="LKM186" s="35"/>
      <c r="LKN186" s="35"/>
      <c r="LKO186" s="35"/>
      <c r="LKP186" s="35"/>
      <c r="LKQ186" s="35"/>
      <c r="LKR186" s="35"/>
      <c r="LKS186" s="35"/>
      <c r="LKT186" s="35"/>
      <c r="LKU186" s="35"/>
      <c r="LKV186" s="35"/>
      <c r="LKW186" s="35"/>
      <c r="LKX186" s="35"/>
      <c r="LKY186" s="35"/>
      <c r="LKZ186" s="35"/>
      <c r="LLA186" s="35"/>
      <c r="LLB186" s="35"/>
      <c r="LLC186" s="35"/>
      <c r="LLD186" s="35"/>
      <c r="LLE186" s="35"/>
      <c r="LLF186" s="35"/>
      <c r="LLG186" s="35"/>
      <c r="LLH186" s="35"/>
      <c r="LLI186" s="35"/>
      <c r="LLJ186" s="35"/>
      <c r="LLK186" s="35"/>
      <c r="LLL186" s="35"/>
      <c r="LLM186" s="35"/>
      <c r="LLN186" s="35"/>
      <c r="LLO186" s="35"/>
      <c r="LLP186" s="35"/>
      <c r="LLQ186" s="35"/>
      <c r="LLR186" s="35"/>
      <c r="LLS186" s="35"/>
      <c r="LLT186" s="35"/>
      <c r="LLU186" s="35"/>
      <c r="LLV186" s="35"/>
      <c r="LLW186" s="35"/>
      <c r="LLX186" s="35"/>
      <c r="LLY186" s="35"/>
      <c r="LLZ186" s="35"/>
      <c r="LMA186" s="35"/>
      <c r="LMB186" s="35"/>
      <c r="LMC186" s="35"/>
      <c r="LMD186" s="35"/>
      <c r="LME186" s="35"/>
      <c r="LMF186" s="35"/>
      <c r="LMG186" s="35"/>
      <c r="LMH186" s="35"/>
      <c r="LMI186" s="35"/>
      <c r="LMJ186" s="35"/>
      <c r="LMK186" s="35"/>
      <c r="LML186" s="35"/>
      <c r="LMM186" s="35"/>
      <c r="LMN186" s="35"/>
      <c r="LMO186" s="35"/>
      <c r="LMP186" s="35"/>
      <c r="LMQ186" s="35"/>
      <c r="LMR186" s="35"/>
      <c r="LMS186" s="35"/>
      <c r="LMT186" s="35"/>
      <c r="LMU186" s="35"/>
      <c r="LMV186" s="35"/>
      <c r="LMW186" s="35"/>
      <c r="LMX186" s="35"/>
      <c r="LMY186" s="35"/>
      <c r="LMZ186" s="35"/>
      <c r="LNA186" s="35"/>
      <c r="LNB186" s="35"/>
      <c r="LNC186" s="35"/>
      <c r="LND186" s="35"/>
      <c r="LNE186" s="35"/>
      <c r="LNF186" s="35"/>
      <c r="LNG186" s="35"/>
      <c r="LNH186" s="35"/>
      <c r="LNI186" s="35"/>
      <c r="LNJ186" s="35"/>
      <c r="LNK186" s="35"/>
      <c r="LNL186" s="35"/>
      <c r="LNM186" s="35"/>
      <c r="LNN186" s="35"/>
      <c r="LNO186" s="35"/>
      <c r="LNP186" s="35"/>
      <c r="LNQ186" s="35"/>
      <c r="LNR186" s="35"/>
      <c r="LNS186" s="35"/>
      <c r="LNT186" s="35"/>
      <c r="LNU186" s="35"/>
      <c r="LNV186" s="35"/>
      <c r="LNW186" s="35"/>
      <c r="LNX186" s="35"/>
      <c r="LNY186" s="35"/>
      <c r="LNZ186" s="35"/>
      <c r="LOA186" s="35"/>
      <c r="LOB186" s="35"/>
      <c r="LOC186" s="35"/>
      <c r="LOD186" s="35"/>
      <c r="LOE186" s="35"/>
      <c r="LOF186" s="35"/>
      <c r="LOG186" s="35"/>
      <c r="LOH186" s="35"/>
      <c r="LOI186" s="35"/>
      <c r="LOJ186" s="35"/>
      <c r="LOK186" s="35"/>
      <c r="LOL186" s="35"/>
      <c r="LOM186" s="35"/>
      <c r="LON186" s="35"/>
      <c r="LOO186" s="35"/>
      <c r="LOP186" s="35"/>
      <c r="LOQ186" s="35"/>
      <c r="LOR186" s="35"/>
      <c r="LOS186" s="35"/>
      <c r="LOT186" s="35"/>
      <c r="LOU186" s="35"/>
      <c r="LOV186" s="35"/>
      <c r="LOW186" s="35"/>
      <c r="LOX186" s="35"/>
      <c r="LOY186" s="35"/>
      <c r="LOZ186" s="35"/>
      <c r="LPA186" s="35"/>
      <c r="LPB186" s="35"/>
      <c r="LPC186" s="35"/>
      <c r="LPD186" s="35"/>
      <c r="LPE186" s="35"/>
      <c r="LPF186" s="35"/>
      <c r="LPG186" s="35"/>
      <c r="LPH186" s="35"/>
      <c r="LPI186" s="35"/>
      <c r="LPJ186" s="35"/>
      <c r="LPK186" s="35"/>
      <c r="LPL186" s="35"/>
      <c r="LPM186" s="35"/>
      <c r="LPN186" s="35"/>
      <c r="LPO186" s="35"/>
      <c r="LPP186" s="35"/>
      <c r="LPQ186" s="35"/>
      <c r="LPR186" s="35"/>
      <c r="LPS186" s="35"/>
      <c r="LPT186" s="35"/>
      <c r="LPU186" s="35"/>
      <c r="LPV186" s="35"/>
      <c r="LPW186" s="35"/>
      <c r="LPX186" s="35"/>
      <c r="LPY186" s="35"/>
      <c r="LPZ186" s="35"/>
      <c r="LQA186" s="35"/>
      <c r="LQB186" s="35"/>
      <c r="LQC186" s="35"/>
      <c r="LQD186" s="35"/>
      <c r="LQE186" s="35"/>
      <c r="LQF186" s="35"/>
      <c r="LQG186" s="35"/>
      <c r="LQH186" s="35"/>
      <c r="LQI186" s="35"/>
      <c r="LQJ186" s="35"/>
      <c r="LQK186" s="35"/>
      <c r="LQL186" s="35"/>
      <c r="LQM186" s="35"/>
      <c r="LQN186" s="35"/>
      <c r="LQO186" s="35"/>
      <c r="LQP186" s="35"/>
      <c r="LQQ186" s="35"/>
      <c r="LQR186" s="35"/>
      <c r="LQS186" s="35"/>
      <c r="LQT186" s="35"/>
      <c r="LQU186" s="35"/>
      <c r="LQV186" s="35"/>
      <c r="LQW186" s="35"/>
      <c r="LQX186" s="35"/>
      <c r="LQY186" s="35"/>
      <c r="LQZ186" s="35"/>
      <c r="LRA186" s="35"/>
      <c r="LRB186" s="35"/>
      <c r="LRC186" s="35"/>
      <c r="LRD186" s="35"/>
      <c r="LRE186" s="35"/>
      <c r="LRF186" s="35"/>
      <c r="LRG186" s="35"/>
      <c r="LRH186" s="35"/>
      <c r="LRI186" s="35"/>
      <c r="LRJ186" s="35"/>
      <c r="LRK186" s="35"/>
      <c r="LRL186" s="35"/>
      <c r="LRM186" s="35"/>
      <c r="LRN186" s="35"/>
      <c r="LRO186" s="35"/>
      <c r="LRP186" s="35"/>
      <c r="LRQ186" s="35"/>
      <c r="LRR186" s="35"/>
      <c r="LRS186" s="35"/>
      <c r="LRT186" s="35"/>
      <c r="LRU186" s="35"/>
      <c r="LRV186" s="35"/>
      <c r="LRW186" s="35"/>
      <c r="LRX186" s="35"/>
      <c r="LRY186" s="35"/>
      <c r="LRZ186" s="35"/>
      <c r="LSA186" s="35"/>
      <c r="LSB186" s="35"/>
      <c r="LSC186" s="35"/>
      <c r="LSD186" s="35"/>
      <c r="LSE186" s="35"/>
      <c r="LSF186" s="35"/>
      <c r="LSG186" s="35"/>
      <c r="LSH186" s="35"/>
      <c r="LSI186" s="35"/>
      <c r="LSJ186" s="35"/>
      <c r="LSK186" s="35"/>
      <c r="LSL186" s="35"/>
      <c r="LSM186" s="35"/>
      <c r="LSN186" s="35"/>
      <c r="LSO186" s="35"/>
      <c r="LSP186" s="35"/>
      <c r="LSQ186" s="35"/>
      <c r="LSR186" s="35"/>
      <c r="LSS186" s="35"/>
      <c r="LST186" s="35"/>
      <c r="LSU186" s="35"/>
      <c r="LSV186" s="35"/>
      <c r="LSW186" s="35"/>
      <c r="LSX186" s="35"/>
      <c r="LSY186" s="35"/>
      <c r="LSZ186" s="35"/>
      <c r="LTA186" s="35"/>
      <c r="LTB186" s="35"/>
      <c r="LTC186" s="35"/>
      <c r="LTD186" s="35"/>
      <c r="LTE186" s="35"/>
      <c r="LTF186" s="35"/>
      <c r="LTG186" s="35"/>
      <c r="LTH186" s="35"/>
      <c r="LTI186" s="35"/>
      <c r="LTJ186" s="35"/>
      <c r="LTK186" s="35"/>
      <c r="LTL186" s="35"/>
      <c r="LTM186" s="35"/>
      <c r="LTN186" s="35"/>
      <c r="LTO186" s="35"/>
      <c r="LTP186" s="35"/>
      <c r="LTQ186" s="35"/>
      <c r="LTR186" s="35"/>
      <c r="LTS186" s="35"/>
      <c r="LTT186" s="35"/>
      <c r="LTU186" s="35"/>
      <c r="LTV186" s="35"/>
      <c r="LTW186" s="35"/>
      <c r="LTX186" s="35"/>
      <c r="LTY186" s="35"/>
      <c r="LTZ186" s="35"/>
      <c r="LUA186" s="35"/>
      <c r="LUB186" s="35"/>
      <c r="LUC186" s="35"/>
      <c r="LUD186" s="35"/>
      <c r="LUE186" s="35"/>
      <c r="LUF186" s="35"/>
      <c r="LUG186" s="35"/>
      <c r="LUH186" s="35"/>
      <c r="LUI186" s="35"/>
      <c r="LUJ186" s="35"/>
      <c r="LUK186" s="35"/>
      <c r="LUL186" s="35"/>
      <c r="LUM186" s="35"/>
      <c r="LUN186" s="35"/>
      <c r="LUO186" s="35"/>
      <c r="LUP186" s="35"/>
      <c r="LUQ186" s="35"/>
      <c r="LUR186" s="35"/>
      <c r="LUS186" s="35"/>
      <c r="LUT186" s="35"/>
      <c r="LUU186" s="35"/>
      <c r="LUV186" s="35"/>
      <c r="LUW186" s="35"/>
      <c r="LUX186" s="35"/>
      <c r="LUY186" s="35"/>
      <c r="LUZ186" s="35"/>
      <c r="LVA186" s="35"/>
      <c r="LVB186" s="35"/>
      <c r="LVC186" s="35"/>
      <c r="LVD186" s="35"/>
      <c r="LVE186" s="35"/>
      <c r="LVF186" s="35"/>
      <c r="LVG186" s="35"/>
      <c r="LVH186" s="35"/>
      <c r="LVI186" s="35"/>
      <c r="LVJ186" s="35"/>
      <c r="LVK186" s="35"/>
      <c r="LVL186" s="35"/>
      <c r="LVM186" s="35"/>
      <c r="LVN186" s="35"/>
      <c r="LVO186" s="35"/>
      <c r="LVP186" s="35"/>
      <c r="LVQ186" s="35"/>
      <c r="LVR186" s="35"/>
      <c r="LVS186" s="35"/>
      <c r="LVT186" s="35"/>
      <c r="LVU186" s="35"/>
      <c r="LVV186" s="35"/>
      <c r="LVW186" s="35"/>
      <c r="LVX186" s="35"/>
      <c r="LVY186" s="35"/>
      <c r="LVZ186" s="35"/>
      <c r="LWA186" s="35"/>
      <c r="LWB186" s="35"/>
      <c r="LWC186" s="35"/>
      <c r="LWD186" s="35"/>
      <c r="LWE186" s="35"/>
      <c r="LWF186" s="35"/>
      <c r="LWG186" s="35"/>
      <c r="LWH186" s="35"/>
      <c r="LWI186" s="35"/>
      <c r="LWJ186" s="35"/>
      <c r="LWK186" s="35"/>
      <c r="LWL186" s="35"/>
      <c r="LWM186" s="35"/>
      <c r="LWN186" s="35"/>
      <c r="LWO186" s="35"/>
      <c r="LWP186" s="35"/>
      <c r="LWQ186" s="35"/>
      <c r="LWR186" s="35"/>
      <c r="LWS186" s="35"/>
      <c r="LWT186" s="35"/>
      <c r="LWU186" s="35"/>
      <c r="LWV186" s="35"/>
      <c r="LWW186" s="35"/>
      <c r="LWX186" s="35"/>
      <c r="LWY186" s="35"/>
      <c r="LWZ186" s="35"/>
      <c r="LXA186" s="35"/>
      <c r="LXB186" s="35"/>
      <c r="LXC186" s="35"/>
      <c r="LXD186" s="35"/>
      <c r="LXE186" s="35"/>
      <c r="LXF186" s="35"/>
      <c r="LXG186" s="35"/>
      <c r="LXH186" s="35"/>
      <c r="LXI186" s="35"/>
      <c r="LXJ186" s="35"/>
      <c r="LXK186" s="35"/>
      <c r="LXL186" s="35"/>
      <c r="LXM186" s="35"/>
      <c r="LXN186" s="35"/>
      <c r="LXO186" s="35"/>
      <c r="LXP186" s="35"/>
      <c r="LXQ186" s="35"/>
      <c r="LXR186" s="35"/>
      <c r="LXS186" s="35"/>
      <c r="LXT186" s="35"/>
      <c r="LXU186" s="35"/>
      <c r="LXV186" s="35"/>
      <c r="LXW186" s="35"/>
      <c r="LXX186" s="35"/>
      <c r="LXY186" s="35"/>
      <c r="LXZ186" s="35"/>
      <c r="LYA186" s="35"/>
      <c r="LYB186" s="35"/>
      <c r="LYC186" s="35"/>
      <c r="LYD186" s="35"/>
      <c r="LYE186" s="35"/>
      <c r="LYF186" s="35"/>
      <c r="LYG186" s="35"/>
      <c r="LYH186" s="35"/>
      <c r="LYI186" s="35"/>
      <c r="LYJ186" s="35"/>
      <c r="LYK186" s="35"/>
      <c r="LYL186" s="35"/>
      <c r="LYM186" s="35"/>
      <c r="LYN186" s="35"/>
      <c r="LYO186" s="35"/>
      <c r="LYP186" s="35"/>
      <c r="LYQ186" s="35"/>
      <c r="LYR186" s="35"/>
      <c r="LYS186" s="35"/>
      <c r="LYT186" s="35"/>
      <c r="LYU186" s="35"/>
      <c r="LYV186" s="35"/>
      <c r="LYW186" s="35"/>
      <c r="LYX186" s="35"/>
      <c r="LYY186" s="35"/>
      <c r="LYZ186" s="35"/>
      <c r="LZA186" s="35"/>
      <c r="LZB186" s="35"/>
      <c r="LZC186" s="35"/>
      <c r="LZD186" s="35"/>
      <c r="LZE186" s="35"/>
      <c r="LZF186" s="35"/>
      <c r="LZG186" s="35"/>
      <c r="LZH186" s="35"/>
      <c r="LZI186" s="35"/>
      <c r="LZJ186" s="35"/>
      <c r="LZK186" s="35"/>
      <c r="LZL186" s="35"/>
      <c r="LZM186" s="35"/>
      <c r="LZN186" s="35"/>
      <c r="LZO186" s="35"/>
      <c r="LZP186" s="35"/>
      <c r="LZQ186" s="35"/>
      <c r="LZR186" s="35"/>
      <c r="LZS186" s="35"/>
      <c r="LZT186" s="35"/>
      <c r="LZU186" s="35"/>
      <c r="LZV186" s="35"/>
      <c r="LZW186" s="35"/>
      <c r="LZX186" s="35"/>
      <c r="LZY186" s="35"/>
      <c r="LZZ186" s="35"/>
      <c r="MAA186" s="35"/>
      <c r="MAB186" s="35"/>
      <c r="MAC186" s="35"/>
      <c r="MAD186" s="35"/>
      <c r="MAE186" s="35"/>
      <c r="MAF186" s="35"/>
      <c r="MAG186" s="35"/>
      <c r="MAH186" s="35"/>
      <c r="MAI186" s="35"/>
      <c r="MAJ186" s="35"/>
      <c r="MAK186" s="35"/>
      <c r="MAL186" s="35"/>
      <c r="MAM186" s="35"/>
      <c r="MAN186" s="35"/>
      <c r="MAO186" s="35"/>
      <c r="MAP186" s="35"/>
      <c r="MAQ186" s="35"/>
      <c r="MAR186" s="35"/>
      <c r="MAS186" s="35"/>
      <c r="MAT186" s="35"/>
      <c r="MAU186" s="35"/>
      <c r="MAV186" s="35"/>
      <c r="MAW186" s="35"/>
      <c r="MAX186" s="35"/>
      <c r="MAY186" s="35"/>
      <c r="MAZ186" s="35"/>
      <c r="MBA186" s="35"/>
      <c r="MBB186" s="35"/>
      <c r="MBC186" s="35"/>
      <c r="MBD186" s="35"/>
      <c r="MBE186" s="35"/>
      <c r="MBF186" s="35"/>
      <c r="MBG186" s="35"/>
      <c r="MBH186" s="35"/>
      <c r="MBI186" s="35"/>
      <c r="MBJ186" s="35"/>
      <c r="MBK186" s="35"/>
      <c r="MBL186" s="35"/>
      <c r="MBM186" s="35"/>
      <c r="MBN186" s="35"/>
      <c r="MBO186" s="35"/>
      <c r="MBP186" s="35"/>
      <c r="MBQ186" s="35"/>
      <c r="MBR186" s="35"/>
      <c r="MBS186" s="35"/>
      <c r="MBT186" s="35"/>
      <c r="MBU186" s="35"/>
      <c r="MBV186" s="35"/>
      <c r="MBW186" s="35"/>
      <c r="MBX186" s="35"/>
      <c r="MBY186" s="35"/>
      <c r="MBZ186" s="35"/>
      <c r="MCA186" s="35"/>
      <c r="MCB186" s="35"/>
      <c r="MCC186" s="35"/>
      <c r="MCD186" s="35"/>
      <c r="MCE186" s="35"/>
      <c r="MCF186" s="35"/>
      <c r="MCG186" s="35"/>
      <c r="MCH186" s="35"/>
      <c r="MCI186" s="35"/>
      <c r="MCJ186" s="35"/>
      <c r="MCK186" s="35"/>
      <c r="MCL186" s="35"/>
      <c r="MCM186" s="35"/>
      <c r="MCN186" s="35"/>
      <c r="MCO186" s="35"/>
      <c r="MCP186" s="35"/>
      <c r="MCQ186" s="35"/>
      <c r="MCR186" s="35"/>
      <c r="MCS186" s="35"/>
      <c r="MCT186" s="35"/>
      <c r="MCU186" s="35"/>
      <c r="MCV186" s="35"/>
      <c r="MCW186" s="35"/>
      <c r="MCX186" s="35"/>
      <c r="MCY186" s="35"/>
      <c r="MCZ186" s="35"/>
      <c r="MDA186" s="35"/>
      <c r="MDB186" s="35"/>
      <c r="MDC186" s="35"/>
      <c r="MDD186" s="35"/>
      <c r="MDE186" s="35"/>
      <c r="MDF186" s="35"/>
      <c r="MDG186" s="35"/>
      <c r="MDH186" s="35"/>
      <c r="MDI186" s="35"/>
      <c r="MDJ186" s="35"/>
      <c r="MDK186" s="35"/>
      <c r="MDL186" s="35"/>
      <c r="MDM186" s="35"/>
      <c r="MDN186" s="35"/>
      <c r="MDO186" s="35"/>
      <c r="MDP186" s="35"/>
      <c r="MDQ186" s="35"/>
      <c r="MDR186" s="35"/>
      <c r="MDS186" s="35"/>
      <c r="MDT186" s="35"/>
      <c r="MDU186" s="35"/>
      <c r="MDV186" s="35"/>
      <c r="MDW186" s="35"/>
      <c r="MDX186" s="35"/>
      <c r="MDY186" s="35"/>
      <c r="MDZ186" s="35"/>
      <c r="MEA186" s="35"/>
      <c r="MEB186" s="35"/>
      <c r="MEC186" s="35"/>
      <c r="MED186" s="35"/>
      <c r="MEE186" s="35"/>
      <c r="MEF186" s="35"/>
      <c r="MEG186" s="35"/>
      <c r="MEH186" s="35"/>
      <c r="MEI186" s="35"/>
      <c r="MEJ186" s="35"/>
      <c r="MEK186" s="35"/>
      <c r="MEL186" s="35"/>
      <c r="MEM186" s="35"/>
      <c r="MEN186" s="35"/>
      <c r="MEO186" s="35"/>
      <c r="MEP186" s="35"/>
      <c r="MEQ186" s="35"/>
      <c r="MER186" s="35"/>
      <c r="MES186" s="35"/>
      <c r="MET186" s="35"/>
      <c r="MEU186" s="35"/>
      <c r="MEV186" s="35"/>
      <c r="MEW186" s="35"/>
      <c r="MEX186" s="35"/>
      <c r="MEY186" s="35"/>
      <c r="MEZ186" s="35"/>
      <c r="MFA186" s="35"/>
      <c r="MFB186" s="35"/>
      <c r="MFC186" s="35"/>
      <c r="MFD186" s="35"/>
      <c r="MFE186" s="35"/>
      <c r="MFF186" s="35"/>
      <c r="MFG186" s="35"/>
      <c r="MFH186" s="35"/>
      <c r="MFI186" s="35"/>
      <c r="MFJ186" s="35"/>
      <c r="MFK186" s="35"/>
      <c r="MFL186" s="35"/>
      <c r="MFM186" s="35"/>
      <c r="MFN186" s="35"/>
      <c r="MFO186" s="35"/>
      <c r="MFP186" s="35"/>
      <c r="MFQ186" s="35"/>
      <c r="MFR186" s="35"/>
      <c r="MFS186" s="35"/>
      <c r="MFT186" s="35"/>
      <c r="MFU186" s="35"/>
      <c r="MFV186" s="35"/>
      <c r="MFW186" s="35"/>
      <c r="MFX186" s="35"/>
      <c r="MFY186" s="35"/>
      <c r="MFZ186" s="35"/>
      <c r="MGA186" s="35"/>
      <c r="MGB186" s="35"/>
      <c r="MGC186" s="35"/>
      <c r="MGD186" s="35"/>
      <c r="MGE186" s="35"/>
      <c r="MGF186" s="35"/>
      <c r="MGG186" s="35"/>
      <c r="MGH186" s="35"/>
      <c r="MGI186" s="35"/>
      <c r="MGJ186" s="35"/>
      <c r="MGK186" s="35"/>
      <c r="MGL186" s="35"/>
      <c r="MGM186" s="35"/>
      <c r="MGN186" s="35"/>
      <c r="MGO186" s="35"/>
      <c r="MGP186" s="35"/>
      <c r="MGQ186" s="35"/>
      <c r="MGR186" s="35"/>
      <c r="MGS186" s="35"/>
      <c r="MGT186" s="35"/>
      <c r="MGU186" s="35"/>
      <c r="MGV186" s="35"/>
      <c r="MGW186" s="35"/>
      <c r="MGX186" s="35"/>
      <c r="MGY186" s="35"/>
      <c r="MGZ186" s="35"/>
      <c r="MHA186" s="35"/>
      <c r="MHB186" s="35"/>
      <c r="MHC186" s="35"/>
      <c r="MHD186" s="35"/>
      <c r="MHE186" s="35"/>
      <c r="MHF186" s="35"/>
      <c r="MHG186" s="35"/>
      <c r="MHH186" s="35"/>
      <c r="MHI186" s="35"/>
      <c r="MHJ186" s="35"/>
      <c r="MHK186" s="35"/>
      <c r="MHL186" s="35"/>
      <c r="MHM186" s="35"/>
      <c r="MHN186" s="35"/>
      <c r="MHO186" s="35"/>
      <c r="MHP186" s="35"/>
      <c r="MHQ186" s="35"/>
      <c r="MHR186" s="35"/>
      <c r="MHS186" s="35"/>
      <c r="MHT186" s="35"/>
      <c r="MHU186" s="35"/>
      <c r="MHV186" s="35"/>
      <c r="MHW186" s="35"/>
      <c r="MHX186" s="35"/>
      <c r="MHY186" s="35"/>
      <c r="MHZ186" s="35"/>
      <c r="MIA186" s="35"/>
      <c r="MIB186" s="35"/>
      <c r="MIC186" s="35"/>
      <c r="MID186" s="35"/>
      <c r="MIE186" s="35"/>
      <c r="MIF186" s="35"/>
      <c r="MIG186" s="35"/>
      <c r="MIH186" s="35"/>
      <c r="MII186" s="35"/>
      <c r="MIJ186" s="35"/>
      <c r="MIK186" s="35"/>
      <c r="MIL186" s="35"/>
      <c r="MIM186" s="35"/>
      <c r="MIN186" s="35"/>
      <c r="MIO186" s="35"/>
      <c r="MIP186" s="35"/>
      <c r="MIQ186" s="35"/>
      <c r="MIR186" s="35"/>
      <c r="MIS186" s="35"/>
      <c r="MIT186" s="35"/>
      <c r="MIU186" s="35"/>
      <c r="MIV186" s="35"/>
      <c r="MIW186" s="35"/>
      <c r="MIX186" s="35"/>
      <c r="MIY186" s="35"/>
      <c r="MIZ186" s="35"/>
      <c r="MJA186" s="35"/>
      <c r="MJB186" s="35"/>
      <c r="MJC186" s="35"/>
      <c r="MJD186" s="35"/>
      <c r="MJE186" s="35"/>
      <c r="MJF186" s="35"/>
      <c r="MJG186" s="35"/>
      <c r="MJH186" s="35"/>
      <c r="MJI186" s="35"/>
      <c r="MJJ186" s="35"/>
      <c r="MJK186" s="35"/>
      <c r="MJL186" s="35"/>
      <c r="MJM186" s="35"/>
      <c r="MJN186" s="35"/>
      <c r="MJO186" s="35"/>
      <c r="MJP186" s="35"/>
      <c r="MJQ186" s="35"/>
      <c r="MJR186" s="35"/>
      <c r="MJS186" s="35"/>
      <c r="MJT186" s="35"/>
      <c r="MJU186" s="35"/>
      <c r="MJV186" s="35"/>
      <c r="MJW186" s="35"/>
      <c r="MJX186" s="35"/>
      <c r="MJY186" s="35"/>
      <c r="MJZ186" s="35"/>
      <c r="MKA186" s="35"/>
      <c r="MKB186" s="35"/>
      <c r="MKC186" s="35"/>
      <c r="MKD186" s="35"/>
      <c r="MKE186" s="35"/>
      <c r="MKF186" s="35"/>
      <c r="MKG186" s="35"/>
      <c r="MKH186" s="35"/>
      <c r="MKI186" s="35"/>
      <c r="MKJ186" s="35"/>
      <c r="MKK186" s="35"/>
      <c r="MKL186" s="35"/>
      <c r="MKM186" s="35"/>
      <c r="MKN186" s="35"/>
      <c r="MKO186" s="35"/>
      <c r="MKP186" s="35"/>
      <c r="MKQ186" s="35"/>
      <c r="MKR186" s="35"/>
      <c r="MKS186" s="35"/>
      <c r="MKT186" s="35"/>
      <c r="MKU186" s="35"/>
      <c r="MKV186" s="35"/>
      <c r="MKW186" s="35"/>
      <c r="MKX186" s="35"/>
      <c r="MKY186" s="35"/>
      <c r="MKZ186" s="35"/>
      <c r="MLA186" s="35"/>
      <c r="MLB186" s="35"/>
      <c r="MLC186" s="35"/>
      <c r="MLD186" s="35"/>
      <c r="MLE186" s="35"/>
      <c r="MLF186" s="35"/>
      <c r="MLG186" s="35"/>
      <c r="MLH186" s="35"/>
      <c r="MLI186" s="35"/>
      <c r="MLJ186" s="35"/>
      <c r="MLK186" s="35"/>
      <c r="MLL186" s="35"/>
      <c r="MLM186" s="35"/>
      <c r="MLN186" s="35"/>
      <c r="MLO186" s="35"/>
      <c r="MLP186" s="35"/>
      <c r="MLQ186" s="35"/>
      <c r="MLR186" s="35"/>
      <c r="MLS186" s="35"/>
      <c r="MLT186" s="35"/>
      <c r="MLU186" s="35"/>
      <c r="MLV186" s="35"/>
      <c r="MLW186" s="35"/>
      <c r="MLX186" s="35"/>
      <c r="MLY186" s="35"/>
      <c r="MLZ186" s="35"/>
      <c r="MMA186" s="35"/>
      <c r="MMB186" s="35"/>
      <c r="MMC186" s="35"/>
      <c r="MMD186" s="35"/>
      <c r="MME186" s="35"/>
      <c r="MMF186" s="35"/>
      <c r="MMG186" s="35"/>
      <c r="MMH186" s="35"/>
      <c r="MMI186" s="35"/>
      <c r="MMJ186" s="35"/>
      <c r="MMK186" s="35"/>
      <c r="MML186" s="35"/>
      <c r="MMM186" s="35"/>
      <c r="MMN186" s="35"/>
      <c r="MMO186" s="35"/>
      <c r="MMP186" s="35"/>
      <c r="MMQ186" s="35"/>
      <c r="MMR186" s="35"/>
      <c r="MMS186" s="35"/>
      <c r="MMT186" s="35"/>
      <c r="MMU186" s="35"/>
      <c r="MMV186" s="35"/>
      <c r="MMW186" s="35"/>
      <c r="MMX186" s="35"/>
      <c r="MMY186" s="35"/>
      <c r="MMZ186" s="35"/>
      <c r="MNA186" s="35"/>
      <c r="MNB186" s="35"/>
      <c r="MNC186" s="35"/>
      <c r="MND186" s="35"/>
      <c r="MNE186" s="35"/>
      <c r="MNF186" s="35"/>
      <c r="MNG186" s="35"/>
      <c r="MNH186" s="35"/>
      <c r="MNI186" s="35"/>
      <c r="MNJ186" s="35"/>
      <c r="MNK186" s="35"/>
      <c r="MNL186" s="35"/>
      <c r="MNM186" s="35"/>
      <c r="MNN186" s="35"/>
      <c r="MNO186" s="35"/>
      <c r="MNP186" s="35"/>
      <c r="MNQ186" s="35"/>
      <c r="MNR186" s="35"/>
      <c r="MNS186" s="35"/>
      <c r="MNT186" s="35"/>
      <c r="MNU186" s="35"/>
      <c r="MNV186" s="35"/>
      <c r="MNW186" s="35"/>
      <c r="MNX186" s="35"/>
      <c r="MNY186" s="35"/>
      <c r="MNZ186" s="35"/>
      <c r="MOA186" s="35"/>
      <c r="MOB186" s="35"/>
      <c r="MOC186" s="35"/>
      <c r="MOD186" s="35"/>
      <c r="MOE186" s="35"/>
      <c r="MOF186" s="35"/>
      <c r="MOG186" s="35"/>
      <c r="MOH186" s="35"/>
      <c r="MOI186" s="35"/>
      <c r="MOJ186" s="35"/>
      <c r="MOK186" s="35"/>
      <c r="MOL186" s="35"/>
      <c r="MOM186" s="35"/>
      <c r="MON186" s="35"/>
      <c r="MOO186" s="35"/>
      <c r="MOP186" s="35"/>
      <c r="MOQ186" s="35"/>
      <c r="MOR186" s="35"/>
      <c r="MOS186" s="35"/>
      <c r="MOT186" s="35"/>
      <c r="MOU186" s="35"/>
      <c r="MOV186" s="35"/>
      <c r="MOW186" s="35"/>
      <c r="MOX186" s="35"/>
      <c r="MOY186" s="35"/>
      <c r="MOZ186" s="35"/>
      <c r="MPA186" s="35"/>
      <c r="MPB186" s="35"/>
      <c r="MPC186" s="35"/>
      <c r="MPD186" s="35"/>
      <c r="MPE186" s="35"/>
      <c r="MPF186" s="35"/>
      <c r="MPG186" s="35"/>
      <c r="MPH186" s="35"/>
      <c r="MPI186" s="35"/>
      <c r="MPJ186" s="35"/>
      <c r="MPK186" s="35"/>
      <c r="MPL186" s="35"/>
      <c r="MPM186" s="35"/>
      <c r="MPN186" s="35"/>
      <c r="MPO186" s="35"/>
      <c r="MPP186" s="35"/>
      <c r="MPQ186" s="35"/>
      <c r="MPR186" s="35"/>
      <c r="MPS186" s="35"/>
      <c r="MPT186" s="35"/>
      <c r="MPU186" s="35"/>
      <c r="MPV186" s="35"/>
      <c r="MPW186" s="35"/>
      <c r="MPX186" s="35"/>
      <c r="MPY186" s="35"/>
      <c r="MPZ186" s="35"/>
      <c r="MQA186" s="35"/>
      <c r="MQB186" s="35"/>
      <c r="MQC186" s="35"/>
      <c r="MQD186" s="35"/>
      <c r="MQE186" s="35"/>
      <c r="MQF186" s="35"/>
      <c r="MQG186" s="35"/>
      <c r="MQH186" s="35"/>
      <c r="MQI186" s="35"/>
      <c r="MQJ186" s="35"/>
      <c r="MQK186" s="35"/>
      <c r="MQL186" s="35"/>
      <c r="MQM186" s="35"/>
      <c r="MQN186" s="35"/>
      <c r="MQO186" s="35"/>
      <c r="MQP186" s="35"/>
      <c r="MQQ186" s="35"/>
      <c r="MQR186" s="35"/>
      <c r="MQS186" s="35"/>
      <c r="MQT186" s="35"/>
      <c r="MQU186" s="35"/>
      <c r="MQV186" s="35"/>
      <c r="MQW186" s="35"/>
      <c r="MQX186" s="35"/>
      <c r="MQY186" s="35"/>
      <c r="MQZ186" s="35"/>
      <c r="MRA186" s="35"/>
      <c r="MRB186" s="35"/>
      <c r="MRC186" s="35"/>
      <c r="MRD186" s="35"/>
      <c r="MRE186" s="35"/>
      <c r="MRF186" s="35"/>
      <c r="MRG186" s="35"/>
      <c r="MRH186" s="35"/>
      <c r="MRI186" s="35"/>
      <c r="MRJ186" s="35"/>
      <c r="MRK186" s="35"/>
      <c r="MRL186" s="35"/>
      <c r="MRM186" s="35"/>
      <c r="MRN186" s="35"/>
      <c r="MRO186" s="35"/>
      <c r="MRP186" s="35"/>
      <c r="MRQ186" s="35"/>
      <c r="MRR186" s="35"/>
      <c r="MRS186" s="35"/>
      <c r="MRT186" s="35"/>
      <c r="MRU186" s="35"/>
      <c r="MRV186" s="35"/>
      <c r="MRW186" s="35"/>
      <c r="MRX186" s="35"/>
      <c r="MRY186" s="35"/>
      <c r="MRZ186" s="35"/>
      <c r="MSA186" s="35"/>
      <c r="MSB186" s="35"/>
      <c r="MSC186" s="35"/>
      <c r="MSD186" s="35"/>
      <c r="MSE186" s="35"/>
      <c r="MSF186" s="35"/>
      <c r="MSG186" s="35"/>
      <c r="MSH186" s="35"/>
      <c r="MSI186" s="35"/>
      <c r="MSJ186" s="35"/>
      <c r="MSK186" s="35"/>
      <c r="MSL186" s="35"/>
      <c r="MSM186" s="35"/>
      <c r="MSN186" s="35"/>
      <c r="MSO186" s="35"/>
      <c r="MSP186" s="35"/>
      <c r="MSQ186" s="35"/>
      <c r="MSR186" s="35"/>
      <c r="MSS186" s="35"/>
      <c r="MST186" s="35"/>
      <c r="MSU186" s="35"/>
      <c r="MSV186" s="35"/>
      <c r="MSW186" s="35"/>
      <c r="MSX186" s="35"/>
      <c r="MSY186" s="35"/>
      <c r="MSZ186" s="35"/>
      <c r="MTA186" s="35"/>
      <c r="MTB186" s="35"/>
      <c r="MTC186" s="35"/>
      <c r="MTD186" s="35"/>
      <c r="MTE186" s="35"/>
      <c r="MTF186" s="35"/>
      <c r="MTG186" s="35"/>
      <c r="MTH186" s="35"/>
      <c r="MTI186" s="35"/>
      <c r="MTJ186" s="35"/>
      <c r="MTK186" s="35"/>
      <c r="MTL186" s="35"/>
      <c r="MTM186" s="35"/>
      <c r="MTN186" s="35"/>
      <c r="MTO186" s="35"/>
      <c r="MTP186" s="35"/>
      <c r="MTQ186" s="35"/>
      <c r="MTR186" s="35"/>
      <c r="MTS186" s="35"/>
      <c r="MTT186" s="35"/>
      <c r="MTU186" s="35"/>
      <c r="MTV186" s="35"/>
      <c r="MTW186" s="35"/>
      <c r="MTX186" s="35"/>
      <c r="MTY186" s="35"/>
      <c r="MTZ186" s="35"/>
      <c r="MUA186" s="35"/>
      <c r="MUB186" s="35"/>
      <c r="MUC186" s="35"/>
      <c r="MUD186" s="35"/>
      <c r="MUE186" s="35"/>
      <c r="MUF186" s="35"/>
      <c r="MUG186" s="35"/>
      <c r="MUH186" s="35"/>
      <c r="MUI186" s="35"/>
      <c r="MUJ186" s="35"/>
      <c r="MUK186" s="35"/>
      <c r="MUL186" s="35"/>
      <c r="MUM186" s="35"/>
      <c r="MUN186" s="35"/>
      <c r="MUO186" s="35"/>
      <c r="MUP186" s="35"/>
      <c r="MUQ186" s="35"/>
      <c r="MUR186" s="35"/>
      <c r="MUS186" s="35"/>
      <c r="MUT186" s="35"/>
      <c r="MUU186" s="35"/>
      <c r="MUV186" s="35"/>
      <c r="MUW186" s="35"/>
      <c r="MUX186" s="35"/>
      <c r="MUY186" s="35"/>
      <c r="MUZ186" s="35"/>
      <c r="MVA186" s="35"/>
      <c r="MVB186" s="35"/>
      <c r="MVC186" s="35"/>
      <c r="MVD186" s="35"/>
      <c r="MVE186" s="35"/>
      <c r="MVF186" s="35"/>
      <c r="MVG186" s="35"/>
      <c r="MVH186" s="35"/>
      <c r="MVI186" s="35"/>
      <c r="MVJ186" s="35"/>
      <c r="MVK186" s="35"/>
      <c r="MVL186" s="35"/>
      <c r="MVM186" s="35"/>
      <c r="MVN186" s="35"/>
      <c r="MVO186" s="35"/>
      <c r="MVP186" s="35"/>
      <c r="MVQ186" s="35"/>
      <c r="MVR186" s="35"/>
      <c r="MVS186" s="35"/>
      <c r="MVT186" s="35"/>
      <c r="MVU186" s="35"/>
      <c r="MVV186" s="35"/>
      <c r="MVW186" s="35"/>
      <c r="MVX186" s="35"/>
      <c r="MVY186" s="35"/>
      <c r="MVZ186" s="35"/>
      <c r="MWA186" s="35"/>
      <c r="MWB186" s="35"/>
      <c r="MWC186" s="35"/>
      <c r="MWD186" s="35"/>
      <c r="MWE186" s="35"/>
      <c r="MWF186" s="35"/>
      <c r="MWG186" s="35"/>
      <c r="MWH186" s="35"/>
      <c r="MWI186" s="35"/>
      <c r="MWJ186" s="35"/>
      <c r="MWK186" s="35"/>
      <c r="MWL186" s="35"/>
      <c r="MWM186" s="35"/>
      <c r="MWN186" s="35"/>
      <c r="MWO186" s="35"/>
      <c r="MWP186" s="35"/>
      <c r="MWQ186" s="35"/>
      <c r="MWR186" s="35"/>
      <c r="MWS186" s="35"/>
      <c r="MWT186" s="35"/>
      <c r="MWU186" s="35"/>
      <c r="MWV186" s="35"/>
      <c r="MWW186" s="35"/>
      <c r="MWX186" s="35"/>
      <c r="MWY186" s="35"/>
      <c r="MWZ186" s="35"/>
      <c r="MXA186" s="35"/>
      <c r="MXB186" s="35"/>
      <c r="MXC186" s="35"/>
      <c r="MXD186" s="35"/>
      <c r="MXE186" s="35"/>
      <c r="MXF186" s="35"/>
      <c r="MXG186" s="35"/>
      <c r="MXH186" s="35"/>
      <c r="MXI186" s="35"/>
      <c r="MXJ186" s="35"/>
      <c r="MXK186" s="35"/>
      <c r="MXL186" s="35"/>
      <c r="MXM186" s="35"/>
      <c r="MXN186" s="35"/>
      <c r="MXO186" s="35"/>
      <c r="MXP186" s="35"/>
      <c r="MXQ186" s="35"/>
      <c r="MXR186" s="35"/>
      <c r="MXS186" s="35"/>
      <c r="MXT186" s="35"/>
      <c r="MXU186" s="35"/>
      <c r="MXV186" s="35"/>
      <c r="MXW186" s="35"/>
      <c r="MXX186" s="35"/>
      <c r="MXY186" s="35"/>
      <c r="MXZ186" s="35"/>
      <c r="MYA186" s="35"/>
      <c r="MYB186" s="35"/>
      <c r="MYC186" s="35"/>
      <c r="MYD186" s="35"/>
      <c r="MYE186" s="35"/>
      <c r="MYF186" s="35"/>
      <c r="MYG186" s="35"/>
      <c r="MYH186" s="35"/>
      <c r="MYI186" s="35"/>
      <c r="MYJ186" s="35"/>
      <c r="MYK186" s="35"/>
      <c r="MYL186" s="35"/>
      <c r="MYM186" s="35"/>
      <c r="MYN186" s="35"/>
      <c r="MYO186" s="35"/>
      <c r="MYP186" s="35"/>
      <c r="MYQ186" s="35"/>
      <c r="MYR186" s="35"/>
      <c r="MYS186" s="35"/>
      <c r="MYT186" s="35"/>
      <c r="MYU186" s="35"/>
      <c r="MYV186" s="35"/>
      <c r="MYW186" s="35"/>
      <c r="MYX186" s="35"/>
      <c r="MYY186" s="35"/>
      <c r="MYZ186" s="35"/>
      <c r="MZA186" s="35"/>
      <c r="MZB186" s="35"/>
      <c r="MZC186" s="35"/>
      <c r="MZD186" s="35"/>
      <c r="MZE186" s="35"/>
      <c r="MZF186" s="35"/>
      <c r="MZG186" s="35"/>
      <c r="MZH186" s="35"/>
      <c r="MZI186" s="35"/>
      <c r="MZJ186" s="35"/>
      <c r="MZK186" s="35"/>
      <c r="MZL186" s="35"/>
      <c r="MZM186" s="35"/>
      <c r="MZN186" s="35"/>
      <c r="MZO186" s="35"/>
      <c r="MZP186" s="35"/>
      <c r="MZQ186" s="35"/>
      <c r="MZR186" s="35"/>
      <c r="MZS186" s="35"/>
      <c r="MZT186" s="35"/>
      <c r="MZU186" s="35"/>
      <c r="MZV186" s="35"/>
      <c r="MZW186" s="35"/>
      <c r="MZX186" s="35"/>
      <c r="MZY186" s="35"/>
      <c r="MZZ186" s="35"/>
      <c r="NAA186" s="35"/>
      <c r="NAB186" s="35"/>
      <c r="NAC186" s="35"/>
      <c r="NAD186" s="35"/>
      <c r="NAE186" s="35"/>
      <c r="NAF186" s="35"/>
      <c r="NAG186" s="35"/>
      <c r="NAH186" s="35"/>
      <c r="NAI186" s="35"/>
      <c r="NAJ186" s="35"/>
      <c r="NAK186" s="35"/>
      <c r="NAL186" s="35"/>
      <c r="NAM186" s="35"/>
      <c r="NAN186" s="35"/>
      <c r="NAO186" s="35"/>
      <c r="NAP186" s="35"/>
      <c r="NAQ186" s="35"/>
      <c r="NAR186" s="35"/>
      <c r="NAS186" s="35"/>
      <c r="NAT186" s="35"/>
      <c r="NAU186" s="35"/>
      <c r="NAV186" s="35"/>
      <c r="NAW186" s="35"/>
      <c r="NAX186" s="35"/>
      <c r="NAY186" s="35"/>
      <c r="NAZ186" s="35"/>
      <c r="NBA186" s="35"/>
      <c r="NBB186" s="35"/>
      <c r="NBC186" s="35"/>
      <c r="NBD186" s="35"/>
      <c r="NBE186" s="35"/>
      <c r="NBF186" s="35"/>
      <c r="NBG186" s="35"/>
      <c r="NBH186" s="35"/>
      <c r="NBI186" s="35"/>
      <c r="NBJ186" s="35"/>
      <c r="NBK186" s="35"/>
      <c r="NBL186" s="35"/>
      <c r="NBM186" s="35"/>
      <c r="NBN186" s="35"/>
      <c r="NBO186" s="35"/>
      <c r="NBP186" s="35"/>
      <c r="NBQ186" s="35"/>
      <c r="NBR186" s="35"/>
      <c r="NBS186" s="35"/>
      <c r="NBT186" s="35"/>
      <c r="NBU186" s="35"/>
      <c r="NBV186" s="35"/>
      <c r="NBW186" s="35"/>
      <c r="NBX186" s="35"/>
      <c r="NBY186" s="35"/>
      <c r="NBZ186" s="35"/>
      <c r="NCA186" s="35"/>
      <c r="NCB186" s="35"/>
      <c r="NCC186" s="35"/>
      <c r="NCD186" s="35"/>
      <c r="NCE186" s="35"/>
      <c r="NCF186" s="35"/>
      <c r="NCG186" s="35"/>
      <c r="NCH186" s="35"/>
      <c r="NCI186" s="35"/>
      <c r="NCJ186" s="35"/>
      <c r="NCK186" s="35"/>
      <c r="NCL186" s="35"/>
      <c r="NCM186" s="35"/>
      <c r="NCN186" s="35"/>
      <c r="NCO186" s="35"/>
      <c r="NCP186" s="35"/>
      <c r="NCQ186" s="35"/>
      <c r="NCR186" s="35"/>
      <c r="NCS186" s="35"/>
      <c r="NCT186" s="35"/>
      <c r="NCU186" s="35"/>
      <c r="NCV186" s="35"/>
      <c r="NCW186" s="35"/>
      <c r="NCX186" s="35"/>
      <c r="NCY186" s="35"/>
      <c r="NCZ186" s="35"/>
      <c r="NDA186" s="35"/>
      <c r="NDB186" s="35"/>
      <c r="NDC186" s="35"/>
      <c r="NDD186" s="35"/>
      <c r="NDE186" s="35"/>
      <c r="NDF186" s="35"/>
      <c r="NDG186" s="35"/>
      <c r="NDH186" s="35"/>
      <c r="NDI186" s="35"/>
      <c r="NDJ186" s="35"/>
      <c r="NDK186" s="35"/>
      <c r="NDL186" s="35"/>
      <c r="NDM186" s="35"/>
      <c r="NDN186" s="35"/>
      <c r="NDO186" s="35"/>
      <c r="NDP186" s="35"/>
      <c r="NDQ186" s="35"/>
      <c r="NDR186" s="35"/>
      <c r="NDS186" s="35"/>
      <c r="NDT186" s="35"/>
      <c r="NDU186" s="35"/>
      <c r="NDV186" s="35"/>
      <c r="NDW186" s="35"/>
      <c r="NDX186" s="35"/>
      <c r="NDY186" s="35"/>
      <c r="NDZ186" s="35"/>
      <c r="NEA186" s="35"/>
      <c r="NEB186" s="35"/>
      <c r="NEC186" s="35"/>
      <c r="NED186" s="35"/>
      <c r="NEE186" s="35"/>
      <c r="NEF186" s="35"/>
      <c r="NEG186" s="35"/>
      <c r="NEH186" s="35"/>
      <c r="NEI186" s="35"/>
      <c r="NEJ186" s="35"/>
      <c r="NEK186" s="35"/>
      <c r="NEL186" s="35"/>
      <c r="NEM186" s="35"/>
      <c r="NEN186" s="35"/>
      <c r="NEO186" s="35"/>
      <c r="NEP186" s="35"/>
      <c r="NEQ186" s="35"/>
      <c r="NER186" s="35"/>
      <c r="NES186" s="35"/>
      <c r="NET186" s="35"/>
      <c r="NEU186" s="35"/>
      <c r="NEV186" s="35"/>
      <c r="NEW186" s="35"/>
      <c r="NEX186" s="35"/>
      <c r="NEY186" s="35"/>
      <c r="NEZ186" s="35"/>
      <c r="NFA186" s="35"/>
      <c r="NFB186" s="35"/>
      <c r="NFC186" s="35"/>
      <c r="NFD186" s="35"/>
      <c r="NFE186" s="35"/>
      <c r="NFF186" s="35"/>
      <c r="NFG186" s="35"/>
      <c r="NFH186" s="35"/>
      <c r="NFI186" s="35"/>
      <c r="NFJ186" s="35"/>
      <c r="NFK186" s="35"/>
      <c r="NFL186" s="35"/>
      <c r="NFM186" s="35"/>
      <c r="NFN186" s="35"/>
      <c r="NFO186" s="35"/>
      <c r="NFP186" s="35"/>
      <c r="NFQ186" s="35"/>
      <c r="NFR186" s="35"/>
      <c r="NFS186" s="35"/>
      <c r="NFT186" s="35"/>
      <c r="NFU186" s="35"/>
      <c r="NFV186" s="35"/>
      <c r="NFW186" s="35"/>
      <c r="NFX186" s="35"/>
      <c r="NFY186" s="35"/>
      <c r="NFZ186" s="35"/>
      <c r="NGA186" s="35"/>
      <c r="NGB186" s="35"/>
      <c r="NGC186" s="35"/>
      <c r="NGD186" s="35"/>
      <c r="NGE186" s="35"/>
      <c r="NGF186" s="35"/>
      <c r="NGG186" s="35"/>
      <c r="NGH186" s="35"/>
      <c r="NGI186" s="35"/>
      <c r="NGJ186" s="35"/>
      <c r="NGK186" s="35"/>
      <c r="NGL186" s="35"/>
      <c r="NGM186" s="35"/>
      <c r="NGN186" s="35"/>
      <c r="NGO186" s="35"/>
      <c r="NGP186" s="35"/>
      <c r="NGQ186" s="35"/>
      <c r="NGR186" s="35"/>
      <c r="NGS186" s="35"/>
      <c r="NGT186" s="35"/>
      <c r="NGU186" s="35"/>
      <c r="NGV186" s="35"/>
      <c r="NGW186" s="35"/>
      <c r="NGX186" s="35"/>
      <c r="NGY186" s="35"/>
      <c r="NGZ186" s="35"/>
      <c r="NHA186" s="35"/>
      <c r="NHB186" s="35"/>
      <c r="NHC186" s="35"/>
      <c r="NHD186" s="35"/>
      <c r="NHE186" s="35"/>
      <c r="NHF186" s="35"/>
      <c r="NHG186" s="35"/>
      <c r="NHH186" s="35"/>
      <c r="NHI186" s="35"/>
      <c r="NHJ186" s="35"/>
      <c r="NHK186" s="35"/>
      <c r="NHL186" s="35"/>
      <c r="NHM186" s="35"/>
      <c r="NHN186" s="35"/>
      <c r="NHO186" s="35"/>
      <c r="NHP186" s="35"/>
      <c r="NHQ186" s="35"/>
      <c r="NHR186" s="35"/>
      <c r="NHS186" s="35"/>
      <c r="NHT186" s="35"/>
      <c r="NHU186" s="35"/>
      <c r="NHV186" s="35"/>
      <c r="NHW186" s="35"/>
      <c r="NHX186" s="35"/>
      <c r="NHY186" s="35"/>
      <c r="NHZ186" s="35"/>
      <c r="NIA186" s="35"/>
      <c r="NIB186" s="35"/>
      <c r="NIC186" s="35"/>
      <c r="NID186" s="35"/>
      <c r="NIE186" s="35"/>
      <c r="NIF186" s="35"/>
      <c r="NIG186" s="35"/>
      <c r="NIH186" s="35"/>
      <c r="NII186" s="35"/>
      <c r="NIJ186" s="35"/>
      <c r="NIK186" s="35"/>
      <c r="NIL186" s="35"/>
      <c r="NIM186" s="35"/>
      <c r="NIN186" s="35"/>
      <c r="NIO186" s="35"/>
      <c r="NIP186" s="35"/>
      <c r="NIQ186" s="35"/>
      <c r="NIR186" s="35"/>
      <c r="NIS186" s="35"/>
      <c r="NIT186" s="35"/>
      <c r="NIU186" s="35"/>
      <c r="NIV186" s="35"/>
      <c r="NIW186" s="35"/>
      <c r="NIX186" s="35"/>
      <c r="NIY186" s="35"/>
      <c r="NIZ186" s="35"/>
      <c r="NJA186" s="35"/>
      <c r="NJB186" s="35"/>
      <c r="NJC186" s="35"/>
      <c r="NJD186" s="35"/>
      <c r="NJE186" s="35"/>
      <c r="NJF186" s="35"/>
      <c r="NJG186" s="35"/>
      <c r="NJH186" s="35"/>
      <c r="NJI186" s="35"/>
      <c r="NJJ186" s="35"/>
      <c r="NJK186" s="35"/>
      <c r="NJL186" s="35"/>
      <c r="NJM186" s="35"/>
      <c r="NJN186" s="35"/>
      <c r="NJO186" s="35"/>
      <c r="NJP186" s="35"/>
      <c r="NJQ186" s="35"/>
      <c r="NJR186" s="35"/>
      <c r="NJS186" s="35"/>
      <c r="NJT186" s="35"/>
      <c r="NJU186" s="35"/>
      <c r="NJV186" s="35"/>
      <c r="NJW186" s="35"/>
      <c r="NJX186" s="35"/>
      <c r="NJY186" s="35"/>
      <c r="NJZ186" s="35"/>
      <c r="NKA186" s="35"/>
      <c r="NKB186" s="35"/>
      <c r="NKC186" s="35"/>
      <c r="NKD186" s="35"/>
      <c r="NKE186" s="35"/>
      <c r="NKF186" s="35"/>
      <c r="NKG186" s="35"/>
      <c r="NKH186" s="35"/>
      <c r="NKI186" s="35"/>
      <c r="NKJ186" s="35"/>
      <c r="NKK186" s="35"/>
      <c r="NKL186" s="35"/>
      <c r="NKM186" s="35"/>
      <c r="NKN186" s="35"/>
      <c r="NKO186" s="35"/>
      <c r="NKP186" s="35"/>
      <c r="NKQ186" s="35"/>
      <c r="NKR186" s="35"/>
      <c r="NKS186" s="35"/>
      <c r="NKT186" s="35"/>
      <c r="NKU186" s="35"/>
      <c r="NKV186" s="35"/>
      <c r="NKW186" s="35"/>
      <c r="NKX186" s="35"/>
      <c r="NKY186" s="35"/>
      <c r="NKZ186" s="35"/>
      <c r="NLA186" s="35"/>
      <c r="NLB186" s="35"/>
      <c r="NLC186" s="35"/>
      <c r="NLD186" s="35"/>
      <c r="NLE186" s="35"/>
      <c r="NLF186" s="35"/>
      <c r="NLG186" s="35"/>
      <c r="NLH186" s="35"/>
      <c r="NLI186" s="35"/>
      <c r="NLJ186" s="35"/>
      <c r="NLK186" s="35"/>
      <c r="NLL186" s="35"/>
      <c r="NLM186" s="35"/>
      <c r="NLN186" s="35"/>
      <c r="NLO186" s="35"/>
      <c r="NLP186" s="35"/>
      <c r="NLQ186" s="35"/>
      <c r="NLR186" s="35"/>
      <c r="NLS186" s="35"/>
      <c r="NLT186" s="35"/>
      <c r="NLU186" s="35"/>
      <c r="NLV186" s="35"/>
      <c r="NLW186" s="35"/>
      <c r="NLX186" s="35"/>
      <c r="NLY186" s="35"/>
      <c r="NLZ186" s="35"/>
      <c r="NMA186" s="35"/>
      <c r="NMB186" s="35"/>
      <c r="NMC186" s="35"/>
      <c r="NMD186" s="35"/>
      <c r="NME186" s="35"/>
      <c r="NMF186" s="35"/>
      <c r="NMG186" s="35"/>
      <c r="NMH186" s="35"/>
      <c r="NMI186" s="35"/>
      <c r="NMJ186" s="35"/>
      <c r="NMK186" s="35"/>
      <c r="NML186" s="35"/>
      <c r="NMM186" s="35"/>
      <c r="NMN186" s="35"/>
      <c r="NMO186" s="35"/>
      <c r="NMP186" s="35"/>
      <c r="NMQ186" s="35"/>
      <c r="NMR186" s="35"/>
      <c r="NMS186" s="35"/>
      <c r="NMT186" s="35"/>
      <c r="NMU186" s="35"/>
      <c r="NMV186" s="35"/>
      <c r="NMW186" s="35"/>
      <c r="NMX186" s="35"/>
      <c r="NMY186" s="35"/>
      <c r="NMZ186" s="35"/>
      <c r="NNA186" s="35"/>
      <c r="NNB186" s="35"/>
      <c r="NNC186" s="35"/>
      <c r="NND186" s="35"/>
      <c r="NNE186" s="35"/>
      <c r="NNF186" s="35"/>
      <c r="NNG186" s="35"/>
      <c r="NNH186" s="35"/>
      <c r="NNI186" s="35"/>
      <c r="NNJ186" s="35"/>
      <c r="NNK186" s="35"/>
      <c r="NNL186" s="35"/>
      <c r="NNM186" s="35"/>
      <c r="NNN186" s="35"/>
      <c r="NNO186" s="35"/>
      <c r="NNP186" s="35"/>
      <c r="NNQ186" s="35"/>
      <c r="NNR186" s="35"/>
      <c r="NNS186" s="35"/>
      <c r="NNT186" s="35"/>
      <c r="NNU186" s="35"/>
      <c r="NNV186" s="35"/>
      <c r="NNW186" s="35"/>
      <c r="NNX186" s="35"/>
      <c r="NNY186" s="35"/>
      <c r="NNZ186" s="35"/>
      <c r="NOA186" s="35"/>
      <c r="NOB186" s="35"/>
      <c r="NOC186" s="35"/>
      <c r="NOD186" s="35"/>
      <c r="NOE186" s="35"/>
      <c r="NOF186" s="35"/>
      <c r="NOG186" s="35"/>
      <c r="NOH186" s="35"/>
      <c r="NOI186" s="35"/>
      <c r="NOJ186" s="35"/>
      <c r="NOK186" s="35"/>
      <c r="NOL186" s="35"/>
      <c r="NOM186" s="35"/>
      <c r="NON186" s="35"/>
      <c r="NOO186" s="35"/>
      <c r="NOP186" s="35"/>
      <c r="NOQ186" s="35"/>
      <c r="NOR186" s="35"/>
      <c r="NOS186" s="35"/>
      <c r="NOT186" s="35"/>
      <c r="NOU186" s="35"/>
      <c r="NOV186" s="35"/>
      <c r="NOW186" s="35"/>
      <c r="NOX186" s="35"/>
      <c r="NOY186" s="35"/>
      <c r="NOZ186" s="35"/>
      <c r="NPA186" s="35"/>
      <c r="NPB186" s="35"/>
      <c r="NPC186" s="35"/>
      <c r="NPD186" s="35"/>
      <c r="NPE186" s="35"/>
      <c r="NPF186" s="35"/>
      <c r="NPG186" s="35"/>
      <c r="NPH186" s="35"/>
      <c r="NPI186" s="35"/>
      <c r="NPJ186" s="35"/>
      <c r="NPK186" s="35"/>
      <c r="NPL186" s="35"/>
      <c r="NPM186" s="35"/>
      <c r="NPN186" s="35"/>
      <c r="NPO186" s="35"/>
      <c r="NPP186" s="35"/>
      <c r="NPQ186" s="35"/>
      <c r="NPR186" s="35"/>
      <c r="NPS186" s="35"/>
      <c r="NPT186" s="35"/>
      <c r="NPU186" s="35"/>
      <c r="NPV186" s="35"/>
      <c r="NPW186" s="35"/>
      <c r="NPX186" s="35"/>
      <c r="NPY186" s="35"/>
      <c r="NPZ186" s="35"/>
      <c r="NQA186" s="35"/>
      <c r="NQB186" s="35"/>
      <c r="NQC186" s="35"/>
      <c r="NQD186" s="35"/>
      <c r="NQE186" s="35"/>
      <c r="NQF186" s="35"/>
      <c r="NQG186" s="35"/>
      <c r="NQH186" s="35"/>
      <c r="NQI186" s="35"/>
      <c r="NQJ186" s="35"/>
      <c r="NQK186" s="35"/>
      <c r="NQL186" s="35"/>
      <c r="NQM186" s="35"/>
      <c r="NQN186" s="35"/>
      <c r="NQO186" s="35"/>
      <c r="NQP186" s="35"/>
      <c r="NQQ186" s="35"/>
      <c r="NQR186" s="35"/>
      <c r="NQS186" s="35"/>
      <c r="NQT186" s="35"/>
      <c r="NQU186" s="35"/>
      <c r="NQV186" s="35"/>
      <c r="NQW186" s="35"/>
      <c r="NQX186" s="35"/>
      <c r="NQY186" s="35"/>
      <c r="NQZ186" s="35"/>
      <c r="NRA186" s="35"/>
      <c r="NRB186" s="35"/>
      <c r="NRC186" s="35"/>
      <c r="NRD186" s="35"/>
      <c r="NRE186" s="35"/>
      <c r="NRF186" s="35"/>
      <c r="NRG186" s="35"/>
      <c r="NRH186" s="35"/>
      <c r="NRI186" s="35"/>
      <c r="NRJ186" s="35"/>
      <c r="NRK186" s="35"/>
      <c r="NRL186" s="35"/>
      <c r="NRM186" s="35"/>
      <c r="NRN186" s="35"/>
      <c r="NRO186" s="35"/>
      <c r="NRP186" s="35"/>
      <c r="NRQ186" s="35"/>
      <c r="NRR186" s="35"/>
      <c r="NRS186" s="35"/>
      <c r="NRT186" s="35"/>
      <c r="NRU186" s="35"/>
      <c r="NRV186" s="35"/>
      <c r="NRW186" s="35"/>
      <c r="NRX186" s="35"/>
      <c r="NRY186" s="35"/>
      <c r="NRZ186" s="35"/>
      <c r="NSA186" s="35"/>
      <c r="NSB186" s="35"/>
      <c r="NSC186" s="35"/>
      <c r="NSD186" s="35"/>
      <c r="NSE186" s="35"/>
      <c r="NSF186" s="35"/>
      <c r="NSG186" s="35"/>
      <c r="NSH186" s="35"/>
      <c r="NSI186" s="35"/>
      <c r="NSJ186" s="35"/>
      <c r="NSK186" s="35"/>
      <c r="NSL186" s="35"/>
      <c r="NSM186" s="35"/>
      <c r="NSN186" s="35"/>
      <c r="NSO186" s="35"/>
      <c r="NSP186" s="35"/>
      <c r="NSQ186" s="35"/>
      <c r="NSR186" s="35"/>
      <c r="NSS186" s="35"/>
      <c r="NST186" s="35"/>
      <c r="NSU186" s="35"/>
      <c r="NSV186" s="35"/>
      <c r="NSW186" s="35"/>
      <c r="NSX186" s="35"/>
      <c r="NSY186" s="35"/>
      <c r="NSZ186" s="35"/>
      <c r="NTA186" s="35"/>
      <c r="NTB186" s="35"/>
      <c r="NTC186" s="35"/>
      <c r="NTD186" s="35"/>
      <c r="NTE186" s="35"/>
      <c r="NTF186" s="35"/>
      <c r="NTG186" s="35"/>
      <c r="NTH186" s="35"/>
      <c r="NTI186" s="35"/>
      <c r="NTJ186" s="35"/>
      <c r="NTK186" s="35"/>
      <c r="NTL186" s="35"/>
      <c r="NTM186" s="35"/>
      <c r="NTN186" s="35"/>
      <c r="NTO186" s="35"/>
      <c r="NTP186" s="35"/>
      <c r="NTQ186" s="35"/>
      <c r="NTR186" s="35"/>
      <c r="NTS186" s="35"/>
      <c r="NTT186" s="35"/>
      <c r="NTU186" s="35"/>
      <c r="NTV186" s="35"/>
      <c r="NTW186" s="35"/>
      <c r="NTX186" s="35"/>
      <c r="NTY186" s="35"/>
      <c r="NTZ186" s="35"/>
      <c r="NUA186" s="35"/>
      <c r="NUB186" s="35"/>
      <c r="NUC186" s="35"/>
      <c r="NUD186" s="35"/>
      <c r="NUE186" s="35"/>
      <c r="NUF186" s="35"/>
      <c r="NUG186" s="35"/>
      <c r="NUH186" s="35"/>
      <c r="NUI186" s="35"/>
      <c r="NUJ186" s="35"/>
      <c r="NUK186" s="35"/>
      <c r="NUL186" s="35"/>
      <c r="NUM186" s="35"/>
      <c r="NUN186" s="35"/>
      <c r="NUO186" s="35"/>
      <c r="NUP186" s="35"/>
      <c r="NUQ186" s="35"/>
      <c r="NUR186" s="35"/>
      <c r="NUS186" s="35"/>
      <c r="NUT186" s="35"/>
      <c r="NUU186" s="35"/>
      <c r="NUV186" s="35"/>
      <c r="NUW186" s="35"/>
      <c r="NUX186" s="35"/>
      <c r="NUY186" s="35"/>
      <c r="NUZ186" s="35"/>
      <c r="NVA186" s="35"/>
      <c r="NVB186" s="35"/>
      <c r="NVC186" s="35"/>
      <c r="NVD186" s="35"/>
      <c r="NVE186" s="35"/>
      <c r="NVF186" s="35"/>
      <c r="NVG186" s="35"/>
      <c r="NVH186" s="35"/>
      <c r="NVI186" s="35"/>
      <c r="NVJ186" s="35"/>
      <c r="NVK186" s="35"/>
      <c r="NVL186" s="35"/>
      <c r="NVM186" s="35"/>
      <c r="NVN186" s="35"/>
      <c r="NVO186" s="35"/>
      <c r="NVP186" s="35"/>
      <c r="NVQ186" s="35"/>
      <c r="NVR186" s="35"/>
      <c r="NVS186" s="35"/>
      <c r="NVT186" s="35"/>
      <c r="NVU186" s="35"/>
      <c r="NVV186" s="35"/>
      <c r="NVW186" s="35"/>
      <c r="NVX186" s="35"/>
      <c r="NVY186" s="35"/>
      <c r="NVZ186" s="35"/>
      <c r="NWA186" s="35"/>
      <c r="NWB186" s="35"/>
      <c r="NWC186" s="35"/>
      <c r="NWD186" s="35"/>
      <c r="NWE186" s="35"/>
      <c r="NWF186" s="35"/>
      <c r="NWG186" s="35"/>
      <c r="NWH186" s="35"/>
      <c r="NWI186" s="35"/>
      <c r="NWJ186" s="35"/>
      <c r="NWK186" s="35"/>
      <c r="NWL186" s="35"/>
      <c r="NWM186" s="35"/>
      <c r="NWN186" s="35"/>
      <c r="NWO186" s="35"/>
      <c r="NWP186" s="35"/>
      <c r="NWQ186" s="35"/>
      <c r="NWR186" s="35"/>
      <c r="NWS186" s="35"/>
      <c r="NWT186" s="35"/>
      <c r="NWU186" s="35"/>
      <c r="NWV186" s="35"/>
      <c r="NWW186" s="35"/>
      <c r="NWX186" s="35"/>
      <c r="NWY186" s="35"/>
      <c r="NWZ186" s="35"/>
      <c r="NXA186" s="35"/>
      <c r="NXB186" s="35"/>
      <c r="NXC186" s="35"/>
      <c r="NXD186" s="35"/>
      <c r="NXE186" s="35"/>
      <c r="NXF186" s="35"/>
      <c r="NXG186" s="35"/>
      <c r="NXH186" s="35"/>
      <c r="NXI186" s="35"/>
      <c r="NXJ186" s="35"/>
      <c r="NXK186" s="35"/>
      <c r="NXL186" s="35"/>
      <c r="NXM186" s="35"/>
      <c r="NXN186" s="35"/>
      <c r="NXO186" s="35"/>
      <c r="NXP186" s="35"/>
      <c r="NXQ186" s="35"/>
      <c r="NXR186" s="35"/>
      <c r="NXS186" s="35"/>
      <c r="NXT186" s="35"/>
      <c r="NXU186" s="35"/>
      <c r="NXV186" s="35"/>
      <c r="NXW186" s="35"/>
      <c r="NXX186" s="35"/>
      <c r="NXY186" s="35"/>
      <c r="NXZ186" s="35"/>
      <c r="NYA186" s="35"/>
      <c r="NYB186" s="35"/>
      <c r="NYC186" s="35"/>
      <c r="NYD186" s="35"/>
      <c r="NYE186" s="35"/>
      <c r="NYF186" s="35"/>
      <c r="NYG186" s="35"/>
      <c r="NYH186" s="35"/>
      <c r="NYI186" s="35"/>
      <c r="NYJ186" s="35"/>
      <c r="NYK186" s="35"/>
      <c r="NYL186" s="35"/>
      <c r="NYM186" s="35"/>
      <c r="NYN186" s="35"/>
      <c r="NYO186" s="35"/>
      <c r="NYP186" s="35"/>
      <c r="NYQ186" s="35"/>
      <c r="NYR186" s="35"/>
      <c r="NYS186" s="35"/>
      <c r="NYT186" s="35"/>
      <c r="NYU186" s="35"/>
      <c r="NYV186" s="35"/>
      <c r="NYW186" s="35"/>
      <c r="NYX186" s="35"/>
      <c r="NYY186" s="35"/>
      <c r="NYZ186" s="35"/>
      <c r="NZA186" s="35"/>
      <c r="NZB186" s="35"/>
      <c r="NZC186" s="35"/>
      <c r="NZD186" s="35"/>
      <c r="NZE186" s="35"/>
      <c r="NZF186" s="35"/>
      <c r="NZG186" s="35"/>
      <c r="NZH186" s="35"/>
      <c r="NZI186" s="35"/>
      <c r="NZJ186" s="35"/>
      <c r="NZK186" s="35"/>
      <c r="NZL186" s="35"/>
      <c r="NZM186" s="35"/>
      <c r="NZN186" s="35"/>
      <c r="NZO186" s="35"/>
      <c r="NZP186" s="35"/>
      <c r="NZQ186" s="35"/>
      <c r="NZR186" s="35"/>
      <c r="NZS186" s="35"/>
      <c r="NZT186" s="35"/>
      <c r="NZU186" s="35"/>
      <c r="NZV186" s="35"/>
      <c r="NZW186" s="35"/>
      <c r="NZX186" s="35"/>
      <c r="NZY186" s="35"/>
      <c r="NZZ186" s="35"/>
      <c r="OAA186" s="35"/>
      <c r="OAB186" s="35"/>
      <c r="OAC186" s="35"/>
      <c r="OAD186" s="35"/>
      <c r="OAE186" s="35"/>
      <c r="OAF186" s="35"/>
      <c r="OAG186" s="35"/>
      <c r="OAH186" s="35"/>
      <c r="OAI186" s="35"/>
      <c r="OAJ186" s="35"/>
      <c r="OAK186" s="35"/>
      <c r="OAL186" s="35"/>
      <c r="OAM186" s="35"/>
      <c r="OAN186" s="35"/>
      <c r="OAO186" s="35"/>
      <c r="OAP186" s="35"/>
      <c r="OAQ186" s="35"/>
      <c r="OAR186" s="35"/>
      <c r="OAS186" s="35"/>
      <c r="OAT186" s="35"/>
      <c r="OAU186" s="35"/>
      <c r="OAV186" s="35"/>
      <c r="OAW186" s="35"/>
      <c r="OAX186" s="35"/>
      <c r="OAY186" s="35"/>
      <c r="OAZ186" s="35"/>
      <c r="OBA186" s="35"/>
      <c r="OBB186" s="35"/>
      <c r="OBC186" s="35"/>
      <c r="OBD186" s="35"/>
      <c r="OBE186" s="35"/>
      <c r="OBF186" s="35"/>
      <c r="OBG186" s="35"/>
      <c r="OBH186" s="35"/>
      <c r="OBI186" s="35"/>
      <c r="OBJ186" s="35"/>
      <c r="OBK186" s="35"/>
      <c r="OBL186" s="35"/>
      <c r="OBM186" s="35"/>
      <c r="OBN186" s="35"/>
      <c r="OBO186" s="35"/>
      <c r="OBP186" s="35"/>
      <c r="OBQ186" s="35"/>
      <c r="OBR186" s="35"/>
      <c r="OBS186" s="35"/>
      <c r="OBT186" s="35"/>
      <c r="OBU186" s="35"/>
      <c r="OBV186" s="35"/>
      <c r="OBW186" s="35"/>
      <c r="OBX186" s="35"/>
      <c r="OBY186" s="35"/>
      <c r="OBZ186" s="35"/>
      <c r="OCA186" s="35"/>
      <c r="OCB186" s="35"/>
      <c r="OCC186" s="35"/>
      <c r="OCD186" s="35"/>
      <c r="OCE186" s="35"/>
      <c r="OCF186" s="35"/>
      <c r="OCG186" s="35"/>
      <c r="OCH186" s="35"/>
      <c r="OCI186" s="35"/>
      <c r="OCJ186" s="35"/>
      <c r="OCK186" s="35"/>
      <c r="OCL186" s="35"/>
      <c r="OCM186" s="35"/>
      <c r="OCN186" s="35"/>
      <c r="OCO186" s="35"/>
      <c r="OCP186" s="35"/>
      <c r="OCQ186" s="35"/>
      <c r="OCR186" s="35"/>
      <c r="OCS186" s="35"/>
      <c r="OCT186" s="35"/>
      <c r="OCU186" s="35"/>
      <c r="OCV186" s="35"/>
      <c r="OCW186" s="35"/>
      <c r="OCX186" s="35"/>
      <c r="OCY186" s="35"/>
      <c r="OCZ186" s="35"/>
      <c r="ODA186" s="35"/>
      <c r="ODB186" s="35"/>
      <c r="ODC186" s="35"/>
      <c r="ODD186" s="35"/>
      <c r="ODE186" s="35"/>
      <c r="ODF186" s="35"/>
      <c r="ODG186" s="35"/>
      <c r="ODH186" s="35"/>
      <c r="ODI186" s="35"/>
      <c r="ODJ186" s="35"/>
      <c r="ODK186" s="35"/>
      <c r="ODL186" s="35"/>
      <c r="ODM186" s="35"/>
      <c r="ODN186" s="35"/>
      <c r="ODO186" s="35"/>
      <c r="ODP186" s="35"/>
      <c r="ODQ186" s="35"/>
      <c r="ODR186" s="35"/>
      <c r="ODS186" s="35"/>
      <c r="ODT186" s="35"/>
      <c r="ODU186" s="35"/>
      <c r="ODV186" s="35"/>
      <c r="ODW186" s="35"/>
      <c r="ODX186" s="35"/>
      <c r="ODY186" s="35"/>
      <c r="ODZ186" s="35"/>
      <c r="OEA186" s="35"/>
      <c r="OEB186" s="35"/>
      <c r="OEC186" s="35"/>
      <c r="OED186" s="35"/>
      <c r="OEE186" s="35"/>
      <c r="OEF186" s="35"/>
      <c r="OEG186" s="35"/>
      <c r="OEH186" s="35"/>
      <c r="OEI186" s="35"/>
      <c r="OEJ186" s="35"/>
      <c r="OEK186" s="35"/>
      <c r="OEL186" s="35"/>
      <c r="OEM186" s="35"/>
      <c r="OEN186" s="35"/>
      <c r="OEO186" s="35"/>
      <c r="OEP186" s="35"/>
      <c r="OEQ186" s="35"/>
      <c r="OER186" s="35"/>
      <c r="OES186" s="35"/>
      <c r="OET186" s="35"/>
      <c r="OEU186" s="35"/>
      <c r="OEV186" s="35"/>
      <c r="OEW186" s="35"/>
      <c r="OEX186" s="35"/>
      <c r="OEY186" s="35"/>
      <c r="OEZ186" s="35"/>
      <c r="OFA186" s="35"/>
      <c r="OFB186" s="35"/>
      <c r="OFC186" s="35"/>
      <c r="OFD186" s="35"/>
      <c r="OFE186" s="35"/>
      <c r="OFF186" s="35"/>
      <c r="OFG186" s="35"/>
      <c r="OFH186" s="35"/>
      <c r="OFI186" s="35"/>
      <c r="OFJ186" s="35"/>
      <c r="OFK186" s="35"/>
      <c r="OFL186" s="35"/>
      <c r="OFM186" s="35"/>
      <c r="OFN186" s="35"/>
      <c r="OFO186" s="35"/>
      <c r="OFP186" s="35"/>
      <c r="OFQ186" s="35"/>
      <c r="OFR186" s="35"/>
      <c r="OFS186" s="35"/>
      <c r="OFT186" s="35"/>
      <c r="OFU186" s="35"/>
      <c r="OFV186" s="35"/>
      <c r="OFW186" s="35"/>
      <c r="OFX186" s="35"/>
      <c r="OFY186" s="35"/>
      <c r="OFZ186" s="35"/>
      <c r="OGA186" s="35"/>
      <c r="OGB186" s="35"/>
      <c r="OGC186" s="35"/>
      <c r="OGD186" s="35"/>
      <c r="OGE186" s="35"/>
      <c r="OGF186" s="35"/>
      <c r="OGG186" s="35"/>
      <c r="OGH186" s="35"/>
      <c r="OGI186" s="35"/>
      <c r="OGJ186" s="35"/>
      <c r="OGK186" s="35"/>
      <c r="OGL186" s="35"/>
      <c r="OGM186" s="35"/>
      <c r="OGN186" s="35"/>
      <c r="OGO186" s="35"/>
      <c r="OGP186" s="35"/>
      <c r="OGQ186" s="35"/>
      <c r="OGR186" s="35"/>
      <c r="OGS186" s="35"/>
      <c r="OGT186" s="35"/>
      <c r="OGU186" s="35"/>
      <c r="OGV186" s="35"/>
      <c r="OGW186" s="35"/>
      <c r="OGX186" s="35"/>
      <c r="OGY186" s="35"/>
      <c r="OGZ186" s="35"/>
      <c r="OHA186" s="35"/>
      <c r="OHB186" s="35"/>
      <c r="OHC186" s="35"/>
      <c r="OHD186" s="35"/>
      <c r="OHE186" s="35"/>
      <c r="OHF186" s="35"/>
      <c r="OHG186" s="35"/>
      <c r="OHH186" s="35"/>
      <c r="OHI186" s="35"/>
      <c r="OHJ186" s="35"/>
      <c r="OHK186" s="35"/>
      <c r="OHL186" s="35"/>
      <c r="OHM186" s="35"/>
      <c r="OHN186" s="35"/>
      <c r="OHO186" s="35"/>
      <c r="OHP186" s="35"/>
      <c r="OHQ186" s="35"/>
      <c r="OHR186" s="35"/>
      <c r="OHS186" s="35"/>
      <c r="OHT186" s="35"/>
      <c r="OHU186" s="35"/>
      <c r="OHV186" s="35"/>
      <c r="OHW186" s="35"/>
      <c r="OHX186" s="35"/>
      <c r="OHY186" s="35"/>
      <c r="OHZ186" s="35"/>
      <c r="OIA186" s="35"/>
      <c r="OIB186" s="35"/>
      <c r="OIC186" s="35"/>
      <c r="OID186" s="35"/>
      <c r="OIE186" s="35"/>
      <c r="OIF186" s="35"/>
      <c r="OIG186" s="35"/>
      <c r="OIH186" s="35"/>
      <c r="OII186" s="35"/>
      <c r="OIJ186" s="35"/>
      <c r="OIK186" s="35"/>
      <c r="OIL186" s="35"/>
      <c r="OIM186" s="35"/>
      <c r="OIN186" s="35"/>
      <c r="OIO186" s="35"/>
      <c r="OIP186" s="35"/>
      <c r="OIQ186" s="35"/>
      <c r="OIR186" s="35"/>
      <c r="OIS186" s="35"/>
      <c r="OIT186" s="35"/>
      <c r="OIU186" s="35"/>
      <c r="OIV186" s="35"/>
      <c r="OIW186" s="35"/>
      <c r="OIX186" s="35"/>
      <c r="OIY186" s="35"/>
      <c r="OIZ186" s="35"/>
      <c r="OJA186" s="35"/>
      <c r="OJB186" s="35"/>
      <c r="OJC186" s="35"/>
      <c r="OJD186" s="35"/>
      <c r="OJE186" s="35"/>
      <c r="OJF186" s="35"/>
      <c r="OJG186" s="35"/>
      <c r="OJH186" s="35"/>
      <c r="OJI186" s="35"/>
      <c r="OJJ186" s="35"/>
      <c r="OJK186" s="35"/>
      <c r="OJL186" s="35"/>
      <c r="OJM186" s="35"/>
      <c r="OJN186" s="35"/>
      <c r="OJO186" s="35"/>
      <c r="OJP186" s="35"/>
      <c r="OJQ186" s="35"/>
      <c r="OJR186" s="35"/>
      <c r="OJS186" s="35"/>
      <c r="OJT186" s="35"/>
      <c r="OJU186" s="35"/>
      <c r="OJV186" s="35"/>
      <c r="OJW186" s="35"/>
      <c r="OJX186" s="35"/>
      <c r="OJY186" s="35"/>
      <c r="OJZ186" s="35"/>
      <c r="OKA186" s="35"/>
      <c r="OKB186" s="35"/>
      <c r="OKC186" s="35"/>
      <c r="OKD186" s="35"/>
      <c r="OKE186" s="35"/>
      <c r="OKF186" s="35"/>
      <c r="OKG186" s="35"/>
      <c r="OKH186" s="35"/>
      <c r="OKI186" s="35"/>
      <c r="OKJ186" s="35"/>
      <c r="OKK186" s="35"/>
      <c r="OKL186" s="35"/>
      <c r="OKM186" s="35"/>
      <c r="OKN186" s="35"/>
      <c r="OKO186" s="35"/>
      <c r="OKP186" s="35"/>
      <c r="OKQ186" s="35"/>
      <c r="OKR186" s="35"/>
      <c r="OKS186" s="35"/>
      <c r="OKT186" s="35"/>
      <c r="OKU186" s="35"/>
      <c r="OKV186" s="35"/>
      <c r="OKW186" s="35"/>
      <c r="OKX186" s="35"/>
      <c r="OKY186" s="35"/>
      <c r="OKZ186" s="35"/>
      <c r="OLA186" s="35"/>
      <c r="OLB186" s="35"/>
      <c r="OLC186" s="35"/>
      <c r="OLD186" s="35"/>
      <c r="OLE186" s="35"/>
      <c r="OLF186" s="35"/>
      <c r="OLG186" s="35"/>
      <c r="OLH186" s="35"/>
      <c r="OLI186" s="35"/>
      <c r="OLJ186" s="35"/>
      <c r="OLK186" s="35"/>
      <c r="OLL186" s="35"/>
      <c r="OLM186" s="35"/>
      <c r="OLN186" s="35"/>
      <c r="OLO186" s="35"/>
      <c r="OLP186" s="35"/>
      <c r="OLQ186" s="35"/>
      <c r="OLR186" s="35"/>
      <c r="OLS186" s="35"/>
      <c r="OLT186" s="35"/>
      <c r="OLU186" s="35"/>
      <c r="OLV186" s="35"/>
      <c r="OLW186" s="35"/>
      <c r="OLX186" s="35"/>
      <c r="OLY186" s="35"/>
      <c r="OLZ186" s="35"/>
      <c r="OMA186" s="35"/>
      <c r="OMB186" s="35"/>
      <c r="OMC186" s="35"/>
      <c r="OMD186" s="35"/>
      <c r="OME186" s="35"/>
      <c r="OMF186" s="35"/>
      <c r="OMG186" s="35"/>
      <c r="OMH186" s="35"/>
      <c r="OMI186" s="35"/>
      <c r="OMJ186" s="35"/>
      <c r="OMK186" s="35"/>
      <c r="OML186" s="35"/>
      <c r="OMM186" s="35"/>
      <c r="OMN186" s="35"/>
      <c r="OMO186" s="35"/>
      <c r="OMP186" s="35"/>
      <c r="OMQ186" s="35"/>
      <c r="OMR186" s="35"/>
      <c r="OMS186" s="35"/>
      <c r="OMT186" s="35"/>
      <c r="OMU186" s="35"/>
      <c r="OMV186" s="35"/>
      <c r="OMW186" s="35"/>
      <c r="OMX186" s="35"/>
      <c r="OMY186" s="35"/>
      <c r="OMZ186" s="35"/>
      <c r="ONA186" s="35"/>
      <c r="ONB186" s="35"/>
      <c r="ONC186" s="35"/>
      <c r="OND186" s="35"/>
      <c r="ONE186" s="35"/>
      <c r="ONF186" s="35"/>
      <c r="ONG186" s="35"/>
      <c r="ONH186" s="35"/>
      <c r="ONI186" s="35"/>
      <c r="ONJ186" s="35"/>
      <c r="ONK186" s="35"/>
      <c r="ONL186" s="35"/>
      <c r="ONM186" s="35"/>
      <c r="ONN186" s="35"/>
      <c r="ONO186" s="35"/>
      <c r="ONP186" s="35"/>
      <c r="ONQ186" s="35"/>
      <c r="ONR186" s="35"/>
      <c r="ONS186" s="35"/>
      <c r="ONT186" s="35"/>
      <c r="ONU186" s="35"/>
      <c r="ONV186" s="35"/>
      <c r="ONW186" s="35"/>
      <c r="ONX186" s="35"/>
      <c r="ONY186" s="35"/>
      <c r="ONZ186" s="35"/>
      <c r="OOA186" s="35"/>
      <c r="OOB186" s="35"/>
      <c r="OOC186" s="35"/>
      <c r="OOD186" s="35"/>
      <c r="OOE186" s="35"/>
      <c r="OOF186" s="35"/>
      <c r="OOG186" s="35"/>
      <c r="OOH186" s="35"/>
      <c r="OOI186" s="35"/>
      <c r="OOJ186" s="35"/>
      <c r="OOK186" s="35"/>
      <c r="OOL186" s="35"/>
      <c r="OOM186" s="35"/>
      <c r="OON186" s="35"/>
      <c r="OOO186" s="35"/>
      <c r="OOP186" s="35"/>
      <c r="OOQ186" s="35"/>
      <c r="OOR186" s="35"/>
      <c r="OOS186" s="35"/>
      <c r="OOT186" s="35"/>
      <c r="OOU186" s="35"/>
      <c r="OOV186" s="35"/>
      <c r="OOW186" s="35"/>
      <c r="OOX186" s="35"/>
      <c r="OOY186" s="35"/>
      <c r="OOZ186" s="35"/>
      <c r="OPA186" s="35"/>
      <c r="OPB186" s="35"/>
      <c r="OPC186" s="35"/>
      <c r="OPD186" s="35"/>
      <c r="OPE186" s="35"/>
      <c r="OPF186" s="35"/>
      <c r="OPG186" s="35"/>
      <c r="OPH186" s="35"/>
      <c r="OPI186" s="35"/>
      <c r="OPJ186" s="35"/>
      <c r="OPK186" s="35"/>
      <c r="OPL186" s="35"/>
      <c r="OPM186" s="35"/>
      <c r="OPN186" s="35"/>
      <c r="OPO186" s="35"/>
      <c r="OPP186" s="35"/>
      <c r="OPQ186" s="35"/>
      <c r="OPR186" s="35"/>
      <c r="OPS186" s="35"/>
      <c r="OPT186" s="35"/>
      <c r="OPU186" s="35"/>
      <c r="OPV186" s="35"/>
      <c r="OPW186" s="35"/>
      <c r="OPX186" s="35"/>
      <c r="OPY186" s="35"/>
      <c r="OPZ186" s="35"/>
      <c r="OQA186" s="35"/>
      <c r="OQB186" s="35"/>
      <c r="OQC186" s="35"/>
      <c r="OQD186" s="35"/>
      <c r="OQE186" s="35"/>
      <c r="OQF186" s="35"/>
      <c r="OQG186" s="35"/>
      <c r="OQH186" s="35"/>
      <c r="OQI186" s="35"/>
      <c r="OQJ186" s="35"/>
      <c r="OQK186" s="35"/>
      <c r="OQL186" s="35"/>
      <c r="OQM186" s="35"/>
      <c r="OQN186" s="35"/>
      <c r="OQO186" s="35"/>
      <c r="OQP186" s="35"/>
      <c r="OQQ186" s="35"/>
      <c r="OQR186" s="35"/>
      <c r="OQS186" s="35"/>
      <c r="OQT186" s="35"/>
      <c r="OQU186" s="35"/>
      <c r="OQV186" s="35"/>
      <c r="OQW186" s="35"/>
      <c r="OQX186" s="35"/>
      <c r="OQY186" s="35"/>
      <c r="OQZ186" s="35"/>
      <c r="ORA186" s="35"/>
      <c r="ORB186" s="35"/>
      <c r="ORC186" s="35"/>
      <c r="ORD186" s="35"/>
      <c r="ORE186" s="35"/>
      <c r="ORF186" s="35"/>
      <c r="ORG186" s="35"/>
      <c r="ORH186" s="35"/>
      <c r="ORI186" s="35"/>
      <c r="ORJ186" s="35"/>
      <c r="ORK186" s="35"/>
      <c r="ORL186" s="35"/>
      <c r="ORM186" s="35"/>
      <c r="ORN186" s="35"/>
      <c r="ORO186" s="35"/>
      <c r="ORP186" s="35"/>
      <c r="ORQ186" s="35"/>
      <c r="ORR186" s="35"/>
      <c r="ORS186" s="35"/>
      <c r="ORT186" s="35"/>
      <c r="ORU186" s="35"/>
      <c r="ORV186" s="35"/>
      <c r="ORW186" s="35"/>
      <c r="ORX186" s="35"/>
      <c r="ORY186" s="35"/>
      <c r="ORZ186" s="35"/>
      <c r="OSA186" s="35"/>
      <c r="OSB186" s="35"/>
      <c r="OSC186" s="35"/>
      <c r="OSD186" s="35"/>
      <c r="OSE186" s="35"/>
      <c r="OSF186" s="35"/>
      <c r="OSG186" s="35"/>
      <c r="OSH186" s="35"/>
      <c r="OSI186" s="35"/>
      <c r="OSJ186" s="35"/>
      <c r="OSK186" s="35"/>
      <c r="OSL186" s="35"/>
      <c r="OSM186" s="35"/>
      <c r="OSN186" s="35"/>
      <c r="OSO186" s="35"/>
      <c r="OSP186" s="35"/>
      <c r="OSQ186" s="35"/>
      <c r="OSR186" s="35"/>
      <c r="OSS186" s="35"/>
      <c r="OST186" s="35"/>
      <c r="OSU186" s="35"/>
      <c r="OSV186" s="35"/>
      <c r="OSW186" s="35"/>
      <c r="OSX186" s="35"/>
      <c r="OSY186" s="35"/>
      <c r="OSZ186" s="35"/>
      <c r="OTA186" s="35"/>
      <c r="OTB186" s="35"/>
      <c r="OTC186" s="35"/>
      <c r="OTD186" s="35"/>
      <c r="OTE186" s="35"/>
      <c r="OTF186" s="35"/>
      <c r="OTG186" s="35"/>
      <c r="OTH186" s="35"/>
      <c r="OTI186" s="35"/>
      <c r="OTJ186" s="35"/>
      <c r="OTK186" s="35"/>
      <c r="OTL186" s="35"/>
      <c r="OTM186" s="35"/>
      <c r="OTN186" s="35"/>
      <c r="OTO186" s="35"/>
      <c r="OTP186" s="35"/>
      <c r="OTQ186" s="35"/>
      <c r="OTR186" s="35"/>
      <c r="OTS186" s="35"/>
      <c r="OTT186" s="35"/>
      <c r="OTU186" s="35"/>
      <c r="OTV186" s="35"/>
      <c r="OTW186" s="35"/>
      <c r="OTX186" s="35"/>
      <c r="OTY186" s="35"/>
      <c r="OTZ186" s="35"/>
      <c r="OUA186" s="35"/>
      <c r="OUB186" s="35"/>
      <c r="OUC186" s="35"/>
      <c r="OUD186" s="35"/>
      <c r="OUE186" s="35"/>
      <c r="OUF186" s="35"/>
      <c r="OUG186" s="35"/>
      <c r="OUH186" s="35"/>
      <c r="OUI186" s="35"/>
      <c r="OUJ186" s="35"/>
      <c r="OUK186" s="35"/>
      <c r="OUL186" s="35"/>
      <c r="OUM186" s="35"/>
      <c r="OUN186" s="35"/>
      <c r="OUO186" s="35"/>
      <c r="OUP186" s="35"/>
      <c r="OUQ186" s="35"/>
      <c r="OUR186" s="35"/>
      <c r="OUS186" s="35"/>
      <c r="OUT186" s="35"/>
      <c r="OUU186" s="35"/>
      <c r="OUV186" s="35"/>
      <c r="OUW186" s="35"/>
      <c r="OUX186" s="35"/>
      <c r="OUY186" s="35"/>
      <c r="OUZ186" s="35"/>
      <c r="OVA186" s="35"/>
      <c r="OVB186" s="35"/>
      <c r="OVC186" s="35"/>
      <c r="OVD186" s="35"/>
      <c r="OVE186" s="35"/>
      <c r="OVF186" s="35"/>
      <c r="OVG186" s="35"/>
      <c r="OVH186" s="35"/>
      <c r="OVI186" s="35"/>
      <c r="OVJ186" s="35"/>
      <c r="OVK186" s="35"/>
      <c r="OVL186" s="35"/>
      <c r="OVM186" s="35"/>
      <c r="OVN186" s="35"/>
      <c r="OVO186" s="35"/>
      <c r="OVP186" s="35"/>
      <c r="OVQ186" s="35"/>
      <c r="OVR186" s="35"/>
      <c r="OVS186" s="35"/>
      <c r="OVT186" s="35"/>
      <c r="OVU186" s="35"/>
      <c r="OVV186" s="35"/>
      <c r="OVW186" s="35"/>
      <c r="OVX186" s="35"/>
      <c r="OVY186" s="35"/>
      <c r="OVZ186" s="35"/>
      <c r="OWA186" s="35"/>
      <c r="OWB186" s="35"/>
      <c r="OWC186" s="35"/>
      <c r="OWD186" s="35"/>
      <c r="OWE186" s="35"/>
      <c r="OWF186" s="35"/>
      <c r="OWG186" s="35"/>
      <c r="OWH186" s="35"/>
      <c r="OWI186" s="35"/>
      <c r="OWJ186" s="35"/>
      <c r="OWK186" s="35"/>
      <c r="OWL186" s="35"/>
      <c r="OWM186" s="35"/>
      <c r="OWN186" s="35"/>
      <c r="OWO186" s="35"/>
      <c r="OWP186" s="35"/>
      <c r="OWQ186" s="35"/>
      <c r="OWR186" s="35"/>
      <c r="OWS186" s="35"/>
      <c r="OWT186" s="35"/>
      <c r="OWU186" s="35"/>
      <c r="OWV186" s="35"/>
      <c r="OWW186" s="35"/>
      <c r="OWX186" s="35"/>
      <c r="OWY186" s="35"/>
      <c r="OWZ186" s="35"/>
      <c r="OXA186" s="35"/>
      <c r="OXB186" s="35"/>
      <c r="OXC186" s="35"/>
      <c r="OXD186" s="35"/>
      <c r="OXE186" s="35"/>
      <c r="OXF186" s="35"/>
      <c r="OXG186" s="35"/>
      <c r="OXH186" s="35"/>
      <c r="OXI186" s="35"/>
      <c r="OXJ186" s="35"/>
      <c r="OXK186" s="35"/>
      <c r="OXL186" s="35"/>
      <c r="OXM186" s="35"/>
      <c r="OXN186" s="35"/>
      <c r="OXO186" s="35"/>
      <c r="OXP186" s="35"/>
      <c r="OXQ186" s="35"/>
      <c r="OXR186" s="35"/>
      <c r="OXS186" s="35"/>
      <c r="OXT186" s="35"/>
      <c r="OXU186" s="35"/>
      <c r="OXV186" s="35"/>
      <c r="OXW186" s="35"/>
      <c r="OXX186" s="35"/>
      <c r="OXY186" s="35"/>
      <c r="OXZ186" s="35"/>
      <c r="OYA186" s="35"/>
      <c r="OYB186" s="35"/>
      <c r="OYC186" s="35"/>
      <c r="OYD186" s="35"/>
      <c r="OYE186" s="35"/>
      <c r="OYF186" s="35"/>
      <c r="OYG186" s="35"/>
      <c r="OYH186" s="35"/>
      <c r="OYI186" s="35"/>
      <c r="OYJ186" s="35"/>
      <c r="OYK186" s="35"/>
      <c r="OYL186" s="35"/>
      <c r="OYM186" s="35"/>
      <c r="OYN186" s="35"/>
      <c r="OYO186" s="35"/>
      <c r="OYP186" s="35"/>
      <c r="OYQ186" s="35"/>
      <c r="OYR186" s="35"/>
      <c r="OYS186" s="35"/>
      <c r="OYT186" s="35"/>
      <c r="OYU186" s="35"/>
      <c r="OYV186" s="35"/>
      <c r="OYW186" s="35"/>
      <c r="OYX186" s="35"/>
      <c r="OYY186" s="35"/>
      <c r="OYZ186" s="35"/>
      <c r="OZA186" s="35"/>
      <c r="OZB186" s="35"/>
      <c r="OZC186" s="35"/>
      <c r="OZD186" s="35"/>
      <c r="OZE186" s="35"/>
      <c r="OZF186" s="35"/>
      <c r="OZG186" s="35"/>
      <c r="OZH186" s="35"/>
      <c r="OZI186" s="35"/>
      <c r="OZJ186" s="35"/>
      <c r="OZK186" s="35"/>
      <c r="OZL186" s="35"/>
      <c r="OZM186" s="35"/>
      <c r="OZN186" s="35"/>
      <c r="OZO186" s="35"/>
      <c r="OZP186" s="35"/>
      <c r="OZQ186" s="35"/>
      <c r="OZR186" s="35"/>
      <c r="OZS186" s="35"/>
      <c r="OZT186" s="35"/>
      <c r="OZU186" s="35"/>
      <c r="OZV186" s="35"/>
      <c r="OZW186" s="35"/>
      <c r="OZX186" s="35"/>
      <c r="OZY186" s="35"/>
      <c r="OZZ186" s="35"/>
      <c r="PAA186" s="35"/>
      <c r="PAB186" s="35"/>
      <c r="PAC186" s="35"/>
      <c r="PAD186" s="35"/>
      <c r="PAE186" s="35"/>
      <c r="PAF186" s="35"/>
      <c r="PAG186" s="35"/>
      <c r="PAH186" s="35"/>
      <c r="PAI186" s="35"/>
      <c r="PAJ186" s="35"/>
      <c r="PAK186" s="35"/>
      <c r="PAL186" s="35"/>
      <c r="PAM186" s="35"/>
      <c r="PAN186" s="35"/>
      <c r="PAO186" s="35"/>
      <c r="PAP186" s="35"/>
      <c r="PAQ186" s="35"/>
      <c r="PAR186" s="35"/>
      <c r="PAS186" s="35"/>
      <c r="PAT186" s="35"/>
      <c r="PAU186" s="35"/>
      <c r="PAV186" s="35"/>
      <c r="PAW186" s="35"/>
      <c r="PAX186" s="35"/>
      <c r="PAY186" s="35"/>
      <c r="PAZ186" s="35"/>
      <c r="PBA186" s="35"/>
      <c r="PBB186" s="35"/>
      <c r="PBC186" s="35"/>
      <c r="PBD186" s="35"/>
      <c r="PBE186" s="35"/>
      <c r="PBF186" s="35"/>
      <c r="PBG186" s="35"/>
      <c r="PBH186" s="35"/>
      <c r="PBI186" s="35"/>
      <c r="PBJ186" s="35"/>
      <c r="PBK186" s="35"/>
      <c r="PBL186" s="35"/>
      <c r="PBM186" s="35"/>
      <c r="PBN186" s="35"/>
      <c r="PBO186" s="35"/>
      <c r="PBP186" s="35"/>
      <c r="PBQ186" s="35"/>
      <c r="PBR186" s="35"/>
      <c r="PBS186" s="35"/>
      <c r="PBT186" s="35"/>
      <c r="PBU186" s="35"/>
      <c r="PBV186" s="35"/>
      <c r="PBW186" s="35"/>
      <c r="PBX186" s="35"/>
      <c r="PBY186" s="35"/>
      <c r="PBZ186" s="35"/>
      <c r="PCA186" s="35"/>
      <c r="PCB186" s="35"/>
      <c r="PCC186" s="35"/>
      <c r="PCD186" s="35"/>
      <c r="PCE186" s="35"/>
      <c r="PCF186" s="35"/>
      <c r="PCG186" s="35"/>
      <c r="PCH186" s="35"/>
      <c r="PCI186" s="35"/>
      <c r="PCJ186" s="35"/>
      <c r="PCK186" s="35"/>
      <c r="PCL186" s="35"/>
      <c r="PCM186" s="35"/>
      <c r="PCN186" s="35"/>
      <c r="PCO186" s="35"/>
      <c r="PCP186" s="35"/>
      <c r="PCQ186" s="35"/>
      <c r="PCR186" s="35"/>
      <c r="PCS186" s="35"/>
      <c r="PCT186" s="35"/>
      <c r="PCU186" s="35"/>
      <c r="PCV186" s="35"/>
      <c r="PCW186" s="35"/>
      <c r="PCX186" s="35"/>
      <c r="PCY186" s="35"/>
      <c r="PCZ186" s="35"/>
      <c r="PDA186" s="35"/>
      <c r="PDB186" s="35"/>
      <c r="PDC186" s="35"/>
      <c r="PDD186" s="35"/>
      <c r="PDE186" s="35"/>
      <c r="PDF186" s="35"/>
      <c r="PDG186" s="35"/>
      <c r="PDH186" s="35"/>
      <c r="PDI186" s="35"/>
      <c r="PDJ186" s="35"/>
      <c r="PDK186" s="35"/>
      <c r="PDL186" s="35"/>
      <c r="PDM186" s="35"/>
      <c r="PDN186" s="35"/>
      <c r="PDO186" s="35"/>
      <c r="PDP186" s="35"/>
      <c r="PDQ186" s="35"/>
      <c r="PDR186" s="35"/>
      <c r="PDS186" s="35"/>
      <c r="PDT186" s="35"/>
      <c r="PDU186" s="35"/>
      <c r="PDV186" s="35"/>
      <c r="PDW186" s="35"/>
      <c r="PDX186" s="35"/>
      <c r="PDY186" s="35"/>
      <c r="PDZ186" s="35"/>
      <c r="PEA186" s="35"/>
      <c r="PEB186" s="35"/>
      <c r="PEC186" s="35"/>
      <c r="PED186" s="35"/>
      <c r="PEE186" s="35"/>
      <c r="PEF186" s="35"/>
      <c r="PEG186" s="35"/>
      <c r="PEH186" s="35"/>
      <c r="PEI186" s="35"/>
      <c r="PEJ186" s="35"/>
      <c r="PEK186" s="35"/>
      <c r="PEL186" s="35"/>
      <c r="PEM186" s="35"/>
      <c r="PEN186" s="35"/>
      <c r="PEO186" s="35"/>
      <c r="PEP186" s="35"/>
      <c r="PEQ186" s="35"/>
      <c r="PER186" s="35"/>
      <c r="PES186" s="35"/>
      <c r="PET186" s="35"/>
      <c r="PEU186" s="35"/>
      <c r="PEV186" s="35"/>
      <c r="PEW186" s="35"/>
      <c r="PEX186" s="35"/>
      <c r="PEY186" s="35"/>
      <c r="PEZ186" s="35"/>
      <c r="PFA186" s="35"/>
      <c r="PFB186" s="35"/>
      <c r="PFC186" s="35"/>
      <c r="PFD186" s="35"/>
      <c r="PFE186" s="35"/>
      <c r="PFF186" s="35"/>
      <c r="PFG186" s="35"/>
      <c r="PFH186" s="35"/>
      <c r="PFI186" s="35"/>
      <c r="PFJ186" s="35"/>
      <c r="PFK186" s="35"/>
      <c r="PFL186" s="35"/>
      <c r="PFM186" s="35"/>
      <c r="PFN186" s="35"/>
      <c r="PFO186" s="35"/>
      <c r="PFP186" s="35"/>
      <c r="PFQ186" s="35"/>
      <c r="PFR186" s="35"/>
      <c r="PFS186" s="35"/>
      <c r="PFT186" s="35"/>
      <c r="PFU186" s="35"/>
      <c r="PFV186" s="35"/>
      <c r="PFW186" s="35"/>
      <c r="PFX186" s="35"/>
      <c r="PFY186" s="35"/>
      <c r="PFZ186" s="35"/>
      <c r="PGA186" s="35"/>
      <c r="PGB186" s="35"/>
      <c r="PGC186" s="35"/>
      <c r="PGD186" s="35"/>
      <c r="PGE186" s="35"/>
      <c r="PGF186" s="35"/>
      <c r="PGG186" s="35"/>
      <c r="PGH186" s="35"/>
      <c r="PGI186" s="35"/>
      <c r="PGJ186" s="35"/>
      <c r="PGK186" s="35"/>
      <c r="PGL186" s="35"/>
      <c r="PGM186" s="35"/>
      <c r="PGN186" s="35"/>
      <c r="PGO186" s="35"/>
      <c r="PGP186" s="35"/>
      <c r="PGQ186" s="35"/>
      <c r="PGR186" s="35"/>
      <c r="PGS186" s="35"/>
      <c r="PGT186" s="35"/>
      <c r="PGU186" s="35"/>
      <c r="PGV186" s="35"/>
      <c r="PGW186" s="35"/>
      <c r="PGX186" s="35"/>
      <c r="PGY186" s="35"/>
      <c r="PGZ186" s="35"/>
      <c r="PHA186" s="35"/>
      <c r="PHB186" s="35"/>
      <c r="PHC186" s="35"/>
      <c r="PHD186" s="35"/>
      <c r="PHE186" s="35"/>
      <c r="PHF186" s="35"/>
      <c r="PHG186" s="35"/>
      <c r="PHH186" s="35"/>
      <c r="PHI186" s="35"/>
      <c r="PHJ186" s="35"/>
      <c r="PHK186" s="35"/>
      <c r="PHL186" s="35"/>
      <c r="PHM186" s="35"/>
      <c r="PHN186" s="35"/>
      <c r="PHO186" s="35"/>
      <c r="PHP186" s="35"/>
      <c r="PHQ186" s="35"/>
      <c r="PHR186" s="35"/>
      <c r="PHS186" s="35"/>
      <c r="PHT186" s="35"/>
      <c r="PHU186" s="35"/>
      <c r="PHV186" s="35"/>
      <c r="PHW186" s="35"/>
      <c r="PHX186" s="35"/>
      <c r="PHY186" s="35"/>
      <c r="PHZ186" s="35"/>
      <c r="PIA186" s="35"/>
      <c r="PIB186" s="35"/>
      <c r="PIC186" s="35"/>
      <c r="PID186" s="35"/>
      <c r="PIE186" s="35"/>
      <c r="PIF186" s="35"/>
      <c r="PIG186" s="35"/>
      <c r="PIH186" s="35"/>
      <c r="PII186" s="35"/>
      <c r="PIJ186" s="35"/>
      <c r="PIK186" s="35"/>
      <c r="PIL186" s="35"/>
      <c r="PIM186" s="35"/>
      <c r="PIN186" s="35"/>
      <c r="PIO186" s="35"/>
      <c r="PIP186" s="35"/>
      <c r="PIQ186" s="35"/>
      <c r="PIR186" s="35"/>
      <c r="PIS186" s="35"/>
      <c r="PIT186" s="35"/>
      <c r="PIU186" s="35"/>
      <c r="PIV186" s="35"/>
      <c r="PIW186" s="35"/>
      <c r="PIX186" s="35"/>
      <c r="PIY186" s="35"/>
      <c r="PIZ186" s="35"/>
      <c r="PJA186" s="35"/>
      <c r="PJB186" s="35"/>
      <c r="PJC186" s="35"/>
      <c r="PJD186" s="35"/>
      <c r="PJE186" s="35"/>
      <c r="PJF186" s="35"/>
      <c r="PJG186" s="35"/>
      <c r="PJH186" s="35"/>
      <c r="PJI186" s="35"/>
      <c r="PJJ186" s="35"/>
      <c r="PJK186" s="35"/>
      <c r="PJL186" s="35"/>
      <c r="PJM186" s="35"/>
      <c r="PJN186" s="35"/>
      <c r="PJO186" s="35"/>
      <c r="PJP186" s="35"/>
      <c r="PJQ186" s="35"/>
      <c r="PJR186" s="35"/>
      <c r="PJS186" s="35"/>
      <c r="PJT186" s="35"/>
      <c r="PJU186" s="35"/>
      <c r="PJV186" s="35"/>
      <c r="PJW186" s="35"/>
      <c r="PJX186" s="35"/>
      <c r="PJY186" s="35"/>
      <c r="PJZ186" s="35"/>
      <c r="PKA186" s="35"/>
      <c r="PKB186" s="35"/>
      <c r="PKC186" s="35"/>
      <c r="PKD186" s="35"/>
      <c r="PKE186" s="35"/>
      <c r="PKF186" s="35"/>
      <c r="PKG186" s="35"/>
      <c r="PKH186" s="35"/>
      <c r="PKI186" s="35"/>
      <c r="PKJ186" s="35"/>
      <c r="PKK186" s="35"/>
      <c r="PKL186" s="35"/>
      <c r="PKM186" s="35"/>
      <c r="PKN186" s="35"/>
      <c r="PKO186" s="35"/>
      <c r="PKP186" s="35"/>
      <c r="PKQ186" s="35"/>
      <c r="PKR186" s="35"/>
      <c r="PKS186" s="35"/>
      <c r="PKT186" s="35"/>
      <c r="PKU186" s="35"/>
      <c r="PKV186" s="35"/>
      <c r="PKW186" s="35"/>
      <c r="PKX186" s="35"/>
      <c r="PKY186" s="35"/>
      <c r="PKZ186" s="35"/>
      <c r="PLA186" s="35"/>
      <c r="PLB186" s="35"/>
      <c r="PLC186" s="35"/>
      <c r="PLD186" s="35"/>
      <c r="PLE186" s="35"/>
      <c r="PLF186" s="35"/>
      <c r="PLG186" s="35"/>
      <c r="PLH186" s="35"/>
      <c r="PLI186" s="35"/>
      <c r="PLJ186" s="35"/>
      <c r="PLK186" s="35"/>
      <c r="PLL186" s="35"/>
      <c r="PLM186" s="35"/>
      <c r="PLN186" s="35"/>
      <c r="PLO186" s="35"/>
      <c r="PLP186" s="35"/>
      <c r="PLQ186" s="35"/>
      <c r="PLR186" s="35"/>
      <c r="PLS186" s="35"/>
      <c r="PLT186" s="35"/>
      <c r="PLU186" s="35"/>
      <c r="PLV186" s="35"/>
      <c r="PLW186" s="35"/>
      <c r="PLX186" s="35"/>
      <c r="PLY186" s="35"/>
      <c r="PLZ186" s="35"/>
      <c r="PMA186" s="35"/>
      <c r="PMB186" s="35"/>
      <c r="PMC186" s="35"/>
      <c r="PMD186" s="35"/>
      <c r="PME186" s="35"/>
      <c r="PMF186" s="35"/>
      <c r="PMG186" s="35"/>
      <c r="PMH186" s="35"/>
      <c r="PMI186" s="35"/>
      <c r="PMJ186" s="35"/>
      <c r="PMK186" s="35"/>
      <c r="PML186" s="35"/>
      <c r="PMM186" s="35"/>
      <c r="PMN186" s="35"/>
      <c r="PMO186" s="35"/>
      <c r="PMP186" s="35"/>
      <c r="PMQ186" s="35"/>
      <c r="PMR186" s="35"/>
      <c r="PMS186" s="35"/>
      <c r="PMT186" s="35"/>
      <c r="PMU186" s="35"/>
      <c r="PMV186" s="35"/>
      <c r="PMW186" s="35"/>
      <c r="PMX186" s="35"/>
      <c r="PMY186" s="35"/>
      <c r="PMZ186" s="35"/>
      <c r="PNA186" s="35"/>
      <c r="PNB186" s="35"/>
      <c r="PNC186" s="35"/>
      <c r="PND186" s="35"/>
      <c r="PNE186" s="35"/>
      <c r="PNF186" s="35"/>
      <c r="PNG186" s="35"/>
      <c r="PNH186" s="35"/>
      <c r="PNI186" s="35"/>
      <c r="PNJ186" s="35"/>
      <c r="PNK186" s="35"/>
      <c r="PNL186" s="35"/>
      <c r="PNM186" s="35"/>
      <c r="PNN186" s="35"/>
      <c r="PNO186" s="35"/>
      <c r="PNP186" s="35"/>
      <c r="PNQ186" s="35"/>
      <c r="PNR186" s="35"/>
      <c r="PNS186" s="35"/>
      <c r="PNT186" s="35"/>
      <c r="PNU186" s="35"/>
      <c r="PNV186" s="35"/>
      <c r="PNW186" s="35"/>
      <c r="PNX186" s="35"/>
      <c r="PNY186" s="35"/>
      <c r="PNZ186" s="35"/>
      <c r="POA186" s="35"/>
      <c r="POB186" s="35"/>
      <c r="POC186" s="35"/>
      <c r="POD186" s="35"/>
      <c r="POE186" s="35"/>
      <c r="POF186" s="35"/>
      <c r="POG186" s="35"/>
      <c r="POH186" s="35"/>
      <c r="POI186" s="35"/>
      <c r="POJ186" s="35"/>
      <c r="POK186" s="35"/>
      <c r="POL186" s="35"/>
      <c r="POM186" s="35"/>
      <c r="PON186" s="35"/>
      <c r="POO186" s="35"/>
      <c r="POP186" s="35"/>
      <c r="POQ186" s="35"/>
      <c r="POR186" s="35"/>
      <c r="POS186" s="35"/>
      <c r="POT186" s="35"/>
      <c r="POU186" s="35"/>
      <c r="POV186" s="35"/>
      <c r="POW186" s="35"/>
      <c r="POX186" s="35"/>
      <c r="POY186" s="35"/>
      <c r="POZ186" s="35"/>
      <c r="PPA186" s="35"/>
      <c r="PPB186" s="35"/>
      <c r="PPC186" s="35"/>
      <c r="PPD186" s="35"/>
      <c r="PPE186" s="35"/>
      <c r="PPF186" s="35"/>
      <c r="PPG186" s="35"/>
      <c r="PPH186" s="35"/>
      <c r="PPI186" s="35"/>
      <c r="PPJ186" s="35"/>
      <c r="PPK186" s="35"/>
      <c r="PPL186" s="35"/>
      <c r="PPM186" s="35"/>
      <c r="PPN186" s="35"/>
      <c r="PPO186" s="35"/>
      <c r="PPP186" s="35"/>
      <c r="PPQ186" s="35"/>
      <c r="PPR186" s="35"/>
      <c r="PPS186" s="35"/>
      <c r="PPT186" s="35"/>
      <c r="PPU186" s="35"/>
      <c r="PPV186" s="35"/>
      <c r="PPW186" s="35"/>
      <c r="PPX186" s="35"/>
      <c r="PPY186" s="35"/>
      <c r="PPZ186" s="35"/>
      <c r="PQA186" s="35"/>
      <c r="PQB186" s="35"/>
      <c r="PQC186" s="35"/>
      <c r="PQD186" s="35"/>
      <c r="PQE186" s="35"/>
      <c r="PQF186" s="35"/>
      <c r="PQG186" s="35"/>
      <c r="PQH186" s="35"/>
      <c r="PQI186" s="35"/>
      <c r="PQJ186" s="35"/>
      <c r="PQK186" s="35"/>
      <c r="PQL186" s="35"/>
      <c r="PQM186" s="35"/>
      <c r="PQN186" s="35"/>
      <c r="PQO186" s="35"/>
      <c r="PQP186" s="35"/>
      <c r="PQQ186" s="35"/>
      <c r="PQR186" s="35"/>
      <c r="PQS186" s="35"/>
      <c r="PQT186" s="35"/>
      <c r="PQU186" s="35"/>
      <c r="PQV186" s="35"/>
      <c r="PQW186" s="35"/>
      <c r="PQX186" s="35"/>
      <c r="PQY186" s="35"/>
      <c r="PQZ186" s="35"/>
      <c r="PRA186" s="35"/>
      <c r="PRB186" s="35"/>
      <c r="PRC186" s="35"/>
      <c r="PRD186" s="35"/>
      <c r="PRE186" s="35"/>
      <c r="PRF186" s="35"/>
      <c r="PRG186" s="35"/>
      <c r="PRH186" s="35"/>
      <c r="PRI186" s="35"/>
      <c r="PRJ186" s="35"/>
      <c r="PRK186" s="35"/>
      <c r="PRL186" s="35"/>
      <c r="PRM186" s="35"/>
      <c r="PRN186" s="35"/>
      <c r="PRO186" s="35"/>
      <c r="PRP186" s="35"/>
      <c r="PRQ186" s="35"/>
      <c r="PRR186" s="35"/>
      <c r="PRS186" s="35"/>
      <c r="PRT186" s="35"/>
      <c r="PRU186" s="35"/>
      <c r="PRV186" s="35"/>
      <c r="PRW186" s="35"/>
      <c r="PRX186" s="35"/>
      <c r="PRY186" s="35"/>
      <c r="PRZ186" s="35"/>
      <c r="PSA186" s="35"/>
      <c r="PSB186" s="35"/>
      <c r="PSC186" s="35"/>
      <c r="PSD186" s="35"/>
      <c r="PSE186" s="35"/>
      <c r="PSF186" s="35"/>
      <c r="PSG186" s="35"/>
      <c r="PSH186" s="35"/>
      <c r="PSI186" s="35"/>
      <c r="PSJ186" s="35"/>
      <c r="PSK186" s="35"/>
      <c r="PSL186" s="35"/>
      <c r="PSM186" s="35"/>
      <c r="PSN186" s="35"/>
      <c r="PSO186" s="35"/>
      <c r="PSP186" s="35"/>
      <c r="PSQ186" s="35"/>
      <c r="PSR186" s="35"/>
      <c r="PSS186" s="35"/>
      <c r="PST186" s="35"/>
      <c r="PSU186" s="35"/>
      <c r="PSV186" s="35"/>
      <c r="PSW186" s="35"/>
      <c r="PSX186" s="35"/>
      <c r="PSY186" s="35"/>
      <c r="PSZ186" s="35"/>
      <c r="PTA186" s="35"/>
      <c r="PTB186" s="35"/>
      <c r="PTC186" s="35"/>
      <c r="PTD186" s="35"/>
      <c r="PTE186" s="35"/>
      <c r="PTF186" s="35"/>
      <c r="PTG186" s="35"/>
      <c r="PTH186" s="35"/>
      <c r="PTI186" s="35"/>
      <c r="PTJ186" s="35"/>
      <c r="PTK186" s="35"/>
      <c r="PTL186" s="35"/>
      <c r="PTM186" s="35"/>
      <c r="PTN186" s="35"/>
      <c r="PTO186" s="35"/>
      <c r="PTP186" s="35"/>
      <c r="PTQ186" s="35"/>
      <c r="PTR186" s="35"/>
      <c r="PTS186" s="35"/>
      <c r="PTT186" s="35"/>
      <c r="PTU186" s="35"/>
      <c r="PTV186" s="35"/>
      <c r="PTW186" s="35"/>
      <c r="PTX186" s="35"/>
      <c r="PTY186" s="35"/>
      <c r="PTZ186" s="35"/>
      <c r="PUA186" s="35"/>
      <c r="PUB186" s="35"/>
      <c r="PUC186" s="35"/>
      <c r="PUD186" s="35"/>
      <c r="PUE186" s="35"/>
      <c r="PUF186" s="35"/>
      <c r="PUG186" s="35"/>
      <c r="PUH186" s="35"/>
      <c r="PUI186" s="35"/>
      <c r="PUJ186" s="35"/>
      <c r="PUK186" s="35"/>
      <c r="PUL186" s="35"/>
      <c r="PUM186" s="35"/>
      <c r="PUN186" s="35"/>
      <c r="PUO186" s="35"/>
      <c r="PUP186" s="35"/>
      <c r="PUQ186" s="35"/>
      <c r="PUR186" s="35"/>
      <c r="PUS186" s="35"/>
      <c r="PUT186" s="35"/>
      <c r="PUU186" s="35"/>
      <c r="PUV186" s="35"/>
      <c r="PUW186" s="35"/>
      <c r="PUX186" s="35"/>
      <c r="PUY186" s="35"/>
      <c r="PUZ186" s="35"/>
      <c r="PVA186" s="35"/>
      <c r="PVB186" s="35"/>
      <c r="PVC186" s="35"/>
      <c r="PVD186" s="35"/>
      <c r="PVE186" s="35"/>
      <c r="PVF186" s="35"/>
      <c r="PVG186" s="35"/>
      <c r="PVH186" s="35"/>
      <c r="PVI186" s="35"/>
      <c r="PVJ186" s="35"/>
      <c r="PVK186" s="35"/>
      <c r="PVL186" s="35"/>
      <c r="PVM186" s="35"/>
      <c r="PVN186" s="35"/>
      <c r="PVO186" s="35"/>
      <c r="PVP186" s="35"/>
      <c r="PVQ186" s="35"/>
      <c r="PVR186" s="35"/>
      <c r="PVS186" s="35"/>
      <c r="PVT186" s="35"/>
      <c r="PVU186" s="35"/>
      <c r="PVV186" s="35"/>
      <c r="PVW186" s="35"/>
      <c r="PVX186" s="35"/>
      <c r="PVY186" s="35"/>
      <c r="PVZ186" s="35"/>
      <c r="PWA186" s="35"/>
      <c r="PWB186" s="35"/>
      <c r="PWC186" s="35"/>
      <c r="PWD186" s="35"/>
      <c r="PWE186" s="35"/>
      <c r="PWF186" s="35"/>
      <c r="PWG186" s="35"/>
      <c r="PWH186" s="35"/>
      <c r="PWI186" s="35"/>
      <c r="PWJ186" s="35"/>
      <c r="PWK186" s="35"/>
      <c r="PWL186" s="35"/>
      <c r="PWM186" s="35"/>
      <c r="PWN186" s="35"/>
      <c r="PWO186" s="35"/>
      <c r="PWP186" s="35"/>
      <c r="PWQ186" s="35"/>
      <c r="PWR186" s="35"/>
      <c r="PWS186" s="35"/>
      <c r="PWT186" s="35"/>
      <c r="PWU186" s="35"/>
      <c r="PWV186" s="35"/>
      <c r="PWW186" s="35"/>
      <c r="PWX186" s="35"/>
      <c r="PWY186" s="35"/>
      <c r="PWZ186" s="35"/>
      <c r="PXA186" s="35"/>
      <c r="PXB186" s="35"/>
      <c r="PXC186" s="35"/>
      <c r="PXD186" s="35"/>
      <c r="PXE186" s="35"/>
      <c r="PXF186" s="35"/>
      <c r="PXG186" s="35"/>
      <c r="PXH186" s="35"/>
      <c r="PXI186" s="35"/>
      <c r="PXJ186" s="35"/>
      <c r="PXK186" s="35"/>
      <c r="PXL186" s="35"/>
      <c r="PXM186" s="35"/>
      <c r="PXN186" s="35"/>
      <c r="PXO186" s="35"/>
      <c r="PXP186" s="35"/>
      <c r="PXQ186" s="35"/>
      <c r="PXR186" s="35"/>
      <c r="PXS186" s="35"/>
      <c r="PXT186" s="35"/>
      <c r="PXU186" s="35"/>
      <c r="PXV186" s="35"/>
      <c r="PXW186" s="35"/>
      <c r="PXX186" s="35"/>
      <c r="PXY186" s="35"/>
      <c r="PXZ186" s="35"/>
      <c r="PYA186" s="35"/>
      <c r="PYB186" s="35"/>
      <c r="PYC186" s="35"/>
      <c r="PYD186" s="35"/>
      <c r="PYE186" s="35"/>
      <c r="PYF186" s="35"/>
      <c r="PYG186" s="35"/>
      <c r="PYH186" s="35"/>
      <c r="PYI186" s="35"/>
      <c r="PYJ186" s="35"/>
      <c r="PYK186" s="35"/>
      <c r="PYL186" s="35"/>
      <c r="PYM186" s="35"/>
      <c r="PYN186" s="35"/>
      <c r="PYO186" s="35"/>
      <c r="PYP186" s="35"/>
      <c r="PYQ186" s="35"/>
      <c r="PYR186" s="35"/>
      <c r="PYS186" s="35"/>
      <c r="PYT186" s="35"/>
      <c r="PYU186" s="35"/>
      <c r="PYV186" s="35"/>
      <c r="PYW186" s="35"/>
      <c r="PYX186" s="35"/>
      <c r="PYY186" s="35"/>
      <c r="PYZ186" s="35"/>
      <c r="PZA186" s="35"/>
      <c r="PZB186" s="35"/>
      <c r="PZC186" s="35"/>
      <c r="PZD186" s="35"/>
      <c r="PZE186" s="35"/>
      <c r="PZF186" s="35"/>
      <c r="PZG186" s="35"/>
      <c r="PZH186" s="35"/>
      <c r="PZI186" s="35"/>
      <c r="PZJ186" s="35"/>
      <c r="PZK186" s="35"/>
      <c r="PZL186" s="35"/>
      <c r="PZM186" s="35"/>
      <c r="PZN186" s="35"/>
      <c r="PZO186" s="35"/>
      <c r="PZP186" s="35"/>
      <c r="PZQ186" s="35"/>
      <c r="PZR186" s="35"/>
      <c r="PZS186" s="35"/>
      <c r="PZT186" s="35"/>
      <c r="PZU186" s="35"/>
      <c r="PZV186" s="35"/>
      <c r="PZW186" s="35"/>
      <c r="PZX186" s="35"/>
      <c r="PZY186" s="35"/>
      <c r="PZZ186" s="35"/>
      <c r="QAA186" s="35"/>
      <c r="QAB186" s="35"/>
      <c r="QAC186" s="35"/>
      <c r="QAD186" s="35"/>
      <c r="QAE186" s="35"/>
      <c r="QAF186" s="35"/>
      <c r="QAG186" s="35"/>
      <c r="QAH186" s="35"/>
      <c r="QAI186" s="35"/>
      <c r="QAJ186" s="35"/>
      <c r="QAK186" s="35"/>
      <c r="QAL186" s="35"/>
      <c r="QAM186" s="35"/>
      <c r="QAN186" s="35"/>
      <c r="QAO186" s="35"/>
      <c r="QAP186" s="35"/>
      <c r="QAQ186" s="35"/>
      <c r="QAR186" s="35"/>
      <c r="QAS186" s="35"/>
      <c r="QAT186" s="35"/>
      <c r="QAU186" s="35"/>
      <c r="QAV186" s="35"/>
      <c r="QAW186" s="35"/>
      <c r="QAX186" s="35"/>
      <c r="QAY186" s="35"/>
      <c r="QAZ186" s="35"/>
      <c r="QBA186" s="35"/>
      <c r="QBB186" s="35"/>
      <c r="QBC186" s="35"/>
      <c r="QBD186" s="35"/>
      <c r="QBE186" s="35"/>
      <c r="QBF186" s="35"/>
      <c r="QBG186" s="35"/>
      <c r="QBH186" s="35"/>
      <c r="QBI186" s="35"/>
      <c r="QBJ186" s="35"/>
      <c r="QBK186" s="35"/>
      <c r="QBL186" s="35"/>
      <c r="QBM186" s="35"/>
      <c r="QBN186" s="35"/>
      <c r="QBO186" s="35"/>
      <c r="QBP186" s="35"/>
      <c r="QBQ186" s="35"/>
      <c r="QBR186" s="35"/>
      <c r="QBS186" s="35"/>
      <c r="QBT186" s="35"/>
      <c r="QBU186" s="35"/>
      <c r="QBV186" s="35"/>
      <c r="QBW186" s="35"/>
      <c r="QBX186" s="35"/>
      <c r="QBY186" s="35"/>
      <c r="QBZ186" s="35"/>
      <c r="QCA186" s="35"/>
      <c r="QCB186" s="35"/>
      <c r="QCC186" s="35"/>
      <c r="QCD186" s="35"/>
      <c r="QCE186" s="35"/>
      <c r="QCF186" s="35"/>
      <c r="QCG186" s="35"/>
      <c r="QCH186" s="35"/>
      <c r="QCI186" s="35"/>
      <c r="QCJ186" s="35"/>
      <c r="QCK186" s="35"/>
      <c r="QCL186" s="35"/>
      <c r="QCM186" s="35"/>
      <c r="QCN186" s="35"/>
      <c r="QCO186" s="35"/>
      <c r="QCP186" s="35"/>
      <c r="QCQ186" s="35"/>
      <c r="QCR186" s="35"/>
      <c r="QCS186" s="35"/>
      <c r="QCT186" s="35"/>
      <c r="QCU186" s="35"/>
      <c r="QCV186" s="35"/>
      <c r="QCW186" s="35"/>
      <c r="QCX186" s="35"/>
      <c r="QCY186" s="35"/>
      <c r="QCZ186" s="35"/>
      <c r="QDA186" s="35"/>
      <c r="QDB186" s="35"/>
      <c r="QDC186" s="35"/>
      <c r="QDD186" s="35"/>
      <c r="QDE186" s="35"/>
      <c r="QDF186" s="35"/>
      <c r="QDG186" s="35"/>
      <c r="QDH186" s="35"/>
      <c r="QDI186" s="35"/>
      <c r="QDJ186" s="35"/>
      <c r="QDK186" s="35"/>
      <c r="QDL186" s="35"/>
      <c r="QDM186" s="35"/>
      <c r="QDN186" s="35"/>
      <c r="QDO186" s="35"/>
      <c r="QDP186" s="35"/>
      <c r="QDQ186" s="35"/>
      <c r="QDR186" s="35"/>
      <c r="QDS186" s="35"/>
      <c r="QDT186" s="35"/>
      <c r="QDU186" s="35"/>
      <c r="QDV186" s="35"/>
      <c r="QDW186" s="35"/>
      <c r="QDX186" s="35"/>
      <c r="QDY186" s="35"/>
      <c r="QDZ186" s="35"/>
      <c r="QEA186" s="35"/>
      <c r="QEB186" s="35"/>
      <c r="QEC186" s="35"/>
      <c r="QED186" s="35"/>
      <c r="QEE186" s="35"/>
      <c r="QEF186" s="35"/>
      <c r="QEG186" s="35"/>
      <c r="QEH186" s="35"/>
      <c r="QEI186" s="35"/>
      <c r="QEJ186" s="35"/>
      <c r="QEK186" s="35"/>
      <c r="QEL186" s="35"/>
      <c r="QEM186" s="35"/>
      <c r="QEN186" s="35"/>
      <c r="QEO186" s="35"/>
      <c r="QEP186" s="35"/>
      <c r="QEQ186" s="35"/>
      <c r="QER186" s="35"/>
      <c r="QES186" s="35"/>
      <c r="QET186" s="35"/>
      <c r="QEU186" s="35"/>
      <c r="QEV186" s="35"/>
      <c r="QEW186" s="35"/>
      <c r="QEX186" s="35"/>
      <c r="QEY186" s="35"/>
      <c r="QEZ186" s="35"/>
      <c r="QFA186" s="35"/>
      <c r="QFB186" s="35"/>
      <c r="QFC186" s="35"/>
      <c r="QFD186" s="35"/>
      <c r="QFE186" s="35"/>
      <c r="QFF186" s="35"/>
      <c r="QFG186" s="35"/>
      <c r="QFH186" s="35"/>
      <c r="QFI186" s="35"/>
      <c r="QFJ186" s="35"/>
      <c r="QFK186" s="35"/>
      <c r="QFL186" s="35"/>
      <c r="QFM186" s="35"/>
      <c r="QFN186" s="35"/>
      <c r="QFO186" s="35"/>
      <c r="QFP186" s="35"/>
      <c r="QFQ186" s="35"/>
      <c r="QFR186" s="35"/>
      <c r="QFS186" s="35"/>
      <c r="QFT186" s="35"/>
      <c r="QFU186" s="35"/>
      <c r="QFV186" s="35"/>
      <c r="QFW186" s="35"/>
      <c r="QFX186" s="35"/>
      <c r="QFY186" s="35"/>
      <c r="QFZ186" s="35"/>
      <c r="QGA186" s="35"/>
      <c r="QGB186" s="35"/>
      <c r="QGC186" s="35"/>
      <c r="QGD186" s="35"/>
      <c r="QGE186" s="35"/>
      <c r="QGF186" s="35"/>
      <c r="QGG186" s="35"/>
      <c r="QGH186" s="35"/>
      <c r="QGI186" s="35"/>
      <c r="QGJ186" s="35"/>
      <c r="QGK186" s="35"/>
      <c r="QGL186" s="35"/>
      <c r="QGM186" s="35"/>
      <c r="QGN186" s="35"/>
      <c r="QGO186" s="35"/>
      <c r="QGP186" s="35"/>
      <c r="QGQ186" s="35"/>
      <c r="QGR186" s="35"/>
      <c r="QGS186" s="35"/>
      <c r="QGT186" s="35"/>
      <c r="QGU186" s="35"/>
      <c r="QGV186" s="35"/>
      <c r="QGW186" s="35"/>
      <c r="QGX186" s="35"/>
      <c r="QGY186" s="35"/>
      <c r="QGZ186" s="35"/>
      <c r="QHA186" s="35"/>
      <c r="QHB186" s="35"/>
      <c r="QHC186" s="35"/>
      <c r="QHD186" s="35"/>
      <c r="QHE186" s="35"/>
      <c r="QHF186" s="35"/>
      <c r="QHG186" s="35"/>
      <c r="QHH186" s="35"/>
      <c r="QHI186" s="35"/>
      <c r="QHJ186" s="35"/>
      <c r="QHK186" s="35"/>
      <c r="QHL186" s="35"/>
      <c r="QHM186" s="35"/>
      <c r="QHN186" s="35"/>
      <c r="QHO186" s="35"/>
      <c r="QHP186" s="35"/>
      <c r="QHQ186" s="35"/>
      <c r="QHR186" s="35"/>
      <c r="QHS186" s="35"/>
      <c r="QHT186" s="35"/>
      <c r="QHU186" s="35"/>
      <c r="QHV186" s="35"/>
      <c r="QHW186" s="35"/>
      <c r="QHX186" s="35"/>
      <c r="QHY186" s="35"/>
      <c r="QHZ186" s="35"/>
      <c r="QIA186" s="35"/>
      <c r="QIB186" s="35"/>
      <c r="QIC186" s="35"/>
      <c r="QID186" s="35"/>
      <c r="QIE186" s="35"/>
      <c r="QIF186" s="35"/>
      <c r="QIG186" s="35"/>
      <c r="QIH186" s="35"/>
      <c r="QII186" s="35"/>
      <c r="QIJ186" s="35"/>
      <c r="QIK186" s="35"/>
      <c r="QIL186" s="35"/>
      <c r="QIM186" s="35"/>
      <c r="QIN186" s="35"/>
      <c r="QIO186" s="35"/>
      <c r="QIP186" s="35"/>
      <c r="QIQ186" s="35"/>
      <c r="QIR186" s="35"/>
      <c r="QIS186" s="35"/>
      <c r="QIT186" s="35"/>
      <c r="QIU186" s="35"/>
      <c r="QIV186" s="35"/>
      <c r="QIW186" s="35"/>
      <c r="QIX186" s="35"/>
      <c r="QIY186" s="35"/>
      <c r="QIZ186" s="35"/>
      <c r="QJA186" s="35"/>
      <c r="QJB186" s="35"/>
      <c r="QJC186" s="35"/>
      <c r="QJD186" s="35"/>
      <c r="QJE186" s="35"/>
      <c r="QJF186" s="35"/>
      <c r="QJG186" s="35"/>
      <c r="QJH186" s="35"/>
      <c r="QJI186" s="35"/>
      <c r="QJJ186" s="35"/>
      <c r="QJK186" s="35"/>
      <c r="QJL186" s="35"/>
      <c r="QJM186" s="35"/>
      <c r="QJN186" s="35"/>
      <c r="QJO186" s="35"/>
      <c r="QJP186" s="35"/>
      <c r="QJQ186" s="35"/>
      <c r="QJR186" s="35"/>
      <c r="QJS186" s="35"/>
      <c r="QJT186" s="35"/>
      <c r="QJU186" s="35"/>
      <c r="QJV186" s="35"/>
      <c r="QJW186" s="35"/>
      <c r="QJX186" s="35"/>
      <c r="QJY186" s="35"/>
      <c r="QJZ186" s="35"/>
      <c r="QKA186" s="35"/>
      <c r="QKB186" s="35"/>
      <c r="QKC186" s="35"/>
      <c r="QKD186" s="35"/>
      <c r="QKE186" s="35"/>
      <c r="QKF186" s="35"/>
      <c r="QKG186" s="35"/>
      <c r="QKH186" s="35"/>
      <c r="QKI186" s="35"/>
      <c r="QKJ186" s="35"/>
      <c r="QKK186" s="35"/>
      <c r="QKL186" s="35"/>
      <c r="QKM186" s="35"/>
      <c r="QKN186" s="35"/>
      <c r="QKO186" s="35"/>
      <c r="QKP186" s="35"/>
      <c r="QKQ186" s="35"/>
      <c r="QKR186" s="35"/>
      <c r="QKS186" s="35"/>
      <c r="QKT186" s="35"/>
      <c r="QKU186" s="35"/>
      <c r="QKV186" s="35"/>
      <c r="QKW186" s="35"/>
      <c r="QKX186" s="35"/>
      <c r="QKY186" s="35"/>
      <c r="QKZ186" s="35"/>
      <c r="QLA186" s="35"/>
      <c r="QLB186" s="35"/>
      <c r="QLC186" s="35"/>
      <c r="QLD186" s="35"/>
      <c r="QLE186" s="35"/>
      <c r="QLF186" s="35"/>
      <c r="QLG186" s="35"/>
      <c r="QLH186" s="35"/>
      <c r="QLI186" s="35"/>
      <c r="QLJ186" s="35"/>
      <c r="QLK186" s="35"/>
      <c r="QLL186" s="35"/>
      <c r="QLM186" s="35"/>
      <c r="QLN186" s="35"/>
      <c r="QLO186" s="35"/>
      <c r="QLP186" s="35"/>
      <c r="QLQ186" s="35"/>
      <c r="QLR186" s="35"/>
      <c r="QLS186" s="35"/>
      <c r="QLT186" s="35"/>
      <c r="QLU186" s="35"/>
      <c r="QLV186" s="35"/>
      <c r="QLW186" s="35"/>
      <c r="QLX186" s="35"/>
      <c r="QLY186" s="35"/>
      <c r="QLZ186" s="35"/>
      <c r="QMA186" s="35"/>
      <c r="QMB186" s="35"/>
      <c r="QMC186" s="35"/>
      <c r="QMD186" s="35"/>
      <c r="QME186" s="35"/>
      <c r="QMF186" s="35"/>
      <c r="QMG186" s="35"/>
      <c r="QMH186" s="35"/>
      <c r="QMI186" s="35"/>
      <c r="QMJ186" s="35"/>
      <c r="QMK186" s="35"/>
      <c r="QML186" s="35"/>
      <c r="QMM186" s="35"/>
      <c r="QMN186" s="35"/>
      <c r="QMO186" s="35"/>
      <c r="QMP186" s="35"/>
      <c r="QMQ186" s="35"/>
      <c r="QMR186" s="35"/>
      <c r="QMS186" s="35"/>
      <c r="QMT186" s="35"/>
      <c r="QMU186" s="35"/>
      <c r="QMV186" s="35"/>
      <c r="QMW186" s="35"/>
      <c r="QMX186" s="35"/>
      <c r="QMY186" s="35"/>
      <c r="QMZ186" s="35"/>
      <c r="QNA186" s="35"/>
      <c r="QNB186" s="35"/>
      <c r="QNC186" s="35"/>
      <c r="QND186" s="35"/>
      <c r="QNE186" s="35"/>
      <c r="QNF186" s="35"/>
      <c r="QNG186" s="35"/>
      <c r="QNH186" s="35"/>
      <c r="QNI186" s="35"/>
      <c r="QNJ186" s="35"/>
      <c r="QNK186" s="35"/>
      <c r="QNL186" s="35"/>
      <c r="QNM186" s="35"/>
      <c r="QNN186" s="35"/>
      <c r="QNO186" s="35"/>
      <c r="QNP186" s="35"/>
      <c r="QNQ186" s="35"/>
      <c r="QNR186" s="35"/>
      <c r="QNS186" s="35"/>
      <c r="QNT186" s="35"/>
      <c r="QNU186" s="35"/>
      <c r="QNV186" s="35"/>
      <c r="QNW186" s="35"/>
      <c r="QNX186" s="35"/>
      <c r="QNY186" s="35"/>
      <c r="QNZ186" s="35"/>
      <c r="QOA186" s="35"/>
      <c r="QOB186" s="35"/>
      <c r="QOC186" s="35"/>
      <c r="QOD186" s="35"/>
      <c r="QOE186" s="35"/>
      <c r="QOF186" s="35"/>
      <c r="QOG186" s="35"/>
      <c r="QOH186" s="35"/>
      <c r="QOI186" s="35"/>
      <c r="QOJ186" s="35"/>
      <c r="QOK186" s="35"/>
      <c r="QOL186" s="35"/>
      <c r="QOM186" s="35"/>
      <c r="QON186" s="35"/>
      <c r="QOO186" s="35"/>
      <c r="QOP186" s="35"/>
      <c r="QOQ186" s="35"/>
      <c r="QOR186" s="35"/>
      <c r="QOS186" s="35"/>
      <c r="QOT186" s="35"/>
      <c r="QOU186" s="35"/>
      <c r="QOV186" s="35"/>
      <c r="QOW186" s="35"/>
      <c r="QOX186" s="35"/>
      <c r="QOY186" s="35"/>
      <c r="QOZ186" s="35"/>
      <c r="QPA186" s="35"/>
      <c r="QPB186" s="35"/>
      <c r="QPC186" s="35"/>
      <c r="QPD186" s="35"/>
      <c r="QPE186" s="35"/>
      <c r="QPF186" s="35"/>
      <c r="QPG186" s="35"/>
      <c r="QPH186" s="35"/>
      <c r="QPI186" s="35"/>
      <c r="QPJ186" s="35"/>
      <c r="QPK186" s="35"/>
      <c r="QPL186" s="35"/>
      <c r="QPM186" s="35"/>
      <c r="QPN186" s="35"/>
      <c r="QPO186" s="35"/>
      <c r="QPP186" s="35"/>
      <c r="QPQ186" s="35"/>
      <c r="QPR186" s="35"/>
      <c r="QPS186" s="35"/>
      <c r="QPT186" s="35"/>
      <c r="QPU186" s="35"/>
      <c r="QPV186" s="35"/>
      <c r="QPW186" s="35"/>
      <c r="QPX186" s="35"/>
      <c r="QPY186" s="35"/>
      <c r="QPZ186" s="35"/>
      <c r="QQA186" s="35"/>
      <c r="QQB186" s="35"/>
      <c r="QQC186" s="35"/>
      <c r="QQD186" s="35"/>
      <c r="QQE186" s="35"/>
      <c r="QQF186" s="35"/>
      <c r="QQG186" s="35"/>
      <c r="QQH186" s="35"/>
      <c r="QQI186" s="35"/>
      <c r="QQJ186" s="35"/>
      <c r="QQK186" s="35"/>
      <c r="QQL186" s="35"/>
      <c r="QQM186" s="35"/>
      <c r="QQN186" s="35"/>
      <c r="QQO186" s="35"/>
      <c r="QQP186" s="35"/>
      <c r="QQQ186" s="35"/>
      <c r="QQR186" s="35"/>
      <c r="QQS186" s="35"/>
      <c r="QQT186" s="35"/>
      <c r="QQU186" s="35"/>
      <c r="QQV186" s="35"/>
      <c r="QQW186" s="35"/>
      <c r="QQX186" s="35"/>
      <c r="QQY186" s="35"/>
      <c r="QQZ186" s="35"/>
      <c r="QRA186" s="35"/>
      <c r="QRB186" s="35"/>
      <c r="QRC186" s="35"/>
      <c r="QRD186" s="35"/>
      <c r="QRE186" s="35"/>
      <c r="QRF186" s="35"/>
      <c r="QRG186" s="35"/>
      <c r="QRH186" s="35"/>
      <c r="QRI186" s="35"/>
      <c r="QRJ186" s="35"/>
      <c r="QRK186" s="35"/>
      <c r="QRL186" s="35"/>
      <c r="QRM186" s="35"/>
      <c r="QRN186" s="35"/>
      <c r="QRO186" s="35"/>
      <c r="QRP186" s="35"/>
      <c r="QRQ186" s="35"/>
      <c r="QRR186" s="35"/>
      <c r="QRS186" s="35"/>
      <c r="QRT186" s="35"/>
      <c r="QRU186" s="35"/>
      <c r="QRV186" s="35"/>
      <c r="QRW186" s="35"/>
      <c r="QRX186" s="35"/>
      <c r="QRY186" s="35"/>
      <c r="QRZ186" s="35"/>
      <c r="QSA186" s="35"/>
      <c r="QSB186" s="35"/>
      <c r="QSC186" s="35"/>
      <c r="QSD186" s="35"/>
      <c r="QSE186" s="35"/>
      <c r="QSF186" s="35"/>
      <c r="QSG186" s="35"/>
      <c r="QSH186" s="35"/>
      <c r="QSI186" s="35"/>
      <c r="QSJ186" s="35"/>
      <c r="QSK186" s="35"/>
      <c r="QSL186" s="35"/>
      <c r="QSM186" s="35"/>
      <c r="QSN186" s="35"/>
      <c r="QSO186" s="35"/>
      <c r="QSP186" s="35"/>
      <c r="QSQ186" s="35"/>
      <c r="QSR186" s="35"/>
      <c r="QSS186" s="35"/>
      <c r="QST186" s="35"/>
      <c r="QSU186" s="35"/>
      <c r="QSV186" s="35"/>
      <c r="QSW186" s="35"/>
      <c r="QSX186" s="35"/>
      <c r="QSY186" s="35"/>
      <c r="QSZ186" s="35"/>
      <c r="QTA186" s="35"/>
      <c r="QTB186" s="35"/>
      <c r="QTC186" s="35"/>
      <c r="QTD186" s="35"/>
      <c r="QTE186" s="35"/>
      <c r="QTF186" s="35"/>
      <c r="QTG186" s="35"/>
      <c r="QTH186" s="35"/>
      <c r="QTI186" s="35"/>
      <c r="QTJ186" s="35"/>
      <c r="QTK186" s="35"/>
      <c r="QTL186" s="35"/>
      <c r="QTM186" s="35"/>
      <c r="QTN186" s="35"/>
      <c r="QTO186" s="35"/>
      <c r="QTP186" s="35"/>
      <c r="QTQ186" s="35"/>
      <c r="QTR186" s="35"/>
      <c r="QTS186" s="35"/>
      <c r="QTT186" s="35"/>
      <c r="QTU186" s="35"/>
      <c r="QTV186" s="35"/>
      <c r="QTW186" s="35"/>
      <c r="QTX186" s="35"/>
      <c r="QTY186" s="35"/>
      <c r="QTZ186" s="35"/>
      <c r="QUA186" s="35"/>
      <c r="QUB186" s="35"/>
      <c r="QUC186" s="35"/>
      <c r="QUD186" s="35"/>
      <c r="QUE186" s="35"/>
      <c r="QUF186" s="35"/>
      <c r="QUG186" s="35"/>
      <c r="QUH186" s="35"/>
      <c r="QUI186" s="35"/>
      <c r="QUJ186" s="35"/>
      <c r="QUK186" s="35"/>
      <c r="QUL186" s="35"/>
      <c r="QUM186" s="35"/>
      <c r="QUN186" s="35"/>
      <c r="QUO186" s="35"/>
      <c r="QUP186" s="35"/>
      <c r="QUQ186" s="35"/>
      <c r="QUR186" s="35"/>
      <c r="QUS186" s="35"/>
      <c r="QUT186" s="35"/>
      <c r="QUU186" s="35"/>
      <c r="QUV186" s="35"/>
      <c r="QUW186" s="35"/>
      <c r="QUX186" s="35"/>
      <c r="QUY186" s="35"/>
      <c r="QUZ186" s="35"/>
      <c r="QVA186" s="35"/>
      <c r="QVB186" s="35"/>
      <c r="QVC186" s="35"/>
      <c r="QVD186" s="35"/>
      <c r="QVE186" s="35"/>
      <c r="QVF186" s="35"/>
      <c r="QVG186" s="35"/>
      <c r="QVH186" s="35"/>
      <c r="QVI186" s="35"/>
      <c r="QVJ186" s="35"/>
      <c r="QVK186" s="35"/>
      <c r="QVL186" s="35"/>
      <c r="QVM186" s="35"/>
      <c r="QVN186" s="35"/>
      <c r="QVO186" s="35"/>
      <c r="QVP186" s="35"/>
      <c r="QVQ186" s="35"/>
      <c r="QVR186" s="35"/>
      <c r="QVS186" s="35"/>
      <c r="QVT186" s="35"/>
      <c r="QVU186" s="35"/>
      <c r="QVV186" s="35"/>
      <c r="QVW186" s="35"/>
      <c r="QVX186" s="35"/>
      <c r="QVY186" s="35"/>
      <c r="QVZ186" s="35"/>
      <c r="QWA186" s="35"/>
      <c r="QWB186" s="35"/>
      <c r="QWC186" s="35"/>
      <c r="QWD186" s="35"/>
      <c r="QWE186" s="35"/>
      <c r="QWF186" s="35"/>
      <c r="QWG186" s="35"/>
      <c r="QWH186" s="35"/>
      <c r="QWI186" s="35"/>
      <c r="QWJ186" s="35"/>
      <c r="QWK186" s="35"/>
      <c r="QWL186" s="35"/>
      <c r="QWM186" s="35"/>
      <c r="QWN186" s="35"/>
      <c r="QWO186" s="35"/>
      <c r="QWP186" s="35"/>
      <c r="QWQ186" s="35"/>
      <c r="QWR186" s="35"/>
      <c r="QWS186" s="35"/>
      <c r="QWT186" s="35"/>
      <c r="QWU186" s="35"/>
      <c r="QWV186" s="35"/>
      <c r="QWW186" s="35"/>
      <c r="QWX186" s="35"/>
      <c r="QWY186" s="35"/>
      <c r="QWZ186" s="35"/>
      <c r="QXA186" s="35"/>
      <c r="QXB186" s="35"/>
      <c r="QXC186" s="35"/>
      <c r="QXD186" s="35"/>
      <c r="QXE186" s="35"/>
      <c r="QXF186" s="35"/>
      <c r="QXG186" s="35"/>
      <c r="QXH186" s="35"/>
      <c r="QXI186" s="35"/>
      <c r="QXJ186" s="35"/>
      <c r="QXK186" s="35"/>
      <c r="QXL186" s="35"/>
      <c r="QXM186" s="35"/>
      <c r="QXN186" s="35"/>
      <c r="QXO186" s="35"/>
      <c r="QXP186" s="35"/>
      <c r="QXQ186" s="35"/>
      <c r="QXR186" s="35"/>
      <c r="QXS186" s="35"/>
      <c r="QXT186" s="35"/>
      <c r="QXU186" s="35"/>
      <c r="QXV186" s="35"/>
      <c r="QXW186" s="35"/>
      <c r="QXX186" s="35"/>
      <c r="QXY186" s="35"/>
      <c r="QXZ186" s="35"/>
      <c r="QYA186" s="35"/>
      <c r="QYB186" s="35"/>
      <c r="QYC186" s="35"/>
      <c r="QYD186" s="35"/>
      <c r="QYE186" s="35"/>
      <c r="QYF186" s="35"/>
      <c r="QYG186" s="35"/>
      <c r="QYH186" s="35"/>
      <c r="QYI186" s="35"/>
      <c r="QYJ186" s="35"/>
      <c r="QYK186" s="35"/>
      <c r="QYL186" s="35"/>
      <c r="QYM186" s="35"/>
      <c r="QYN186" s="35"/>
      <c r="QYO186" s="35"/>
      <c r="QYP186" s="35"/>
      <c r="QYQ186" s="35"/>
      <c r="QYR186" s="35"/>
      <c r="QYS186" s="35"/>
      <c r="QYT186" s="35"/>
      <c r="QYU186" s="35"/>
      <c r="QYV186" s="35"/>
      <c r="QYW186" s="35"/>
      <c r="QYX186" s="35"/>
      <c r="QYY186" s="35"/>
      <c r="QYZ186" s="35"/>
      <c r="QZA186" s="35"/>
      <c r="QZB186" s="35"/>
      <c r="QZC186" s="35"/>
      <c r="QZD186" s="35"/>
      <c r="QZE186" s="35"/>
      <c r="QZF186" s="35"/>
      <c r="QZG186" s="35"/>
      <c r="QZH186" s="35"/>
      <c r="QZI186" s="35"/>
      <c r="QZJ186" s="35"/>
      <c r="QZK186" s="35"/>
      <c r="QZL186" s="35"/>
      <c r="QZM186" s="35"/>
      <c r="QZN186" s="35"/>
      <c r="QZO186" s="35"/>
      <c r="QZP186" s="35"/>
      <c r="QZQ186" s="35"/>
      <c r="QZR186" s="35"/>
      <c r="QZS186" s="35"/>
      <c r="QZT186" s="35"/>
      <c r="QZU186" s="35"/>
      <c r="QZV186" s="35"/>
      <c r="QZW186" s="35"/>
      <c r="QZX186" s="35"/>
      <c r="QZY186" s="35"/>
      <c r="QZZ186" s="35"/>
      <c r="RAA186" s="35"/>
      <c r="RAB186" s="35"/>
      <c r="RAC186" s="35"/>
      <c r="RAD186" s="35"/>
      <c r="RAE186" s="35"/>
      <c r="RAF186" s="35"/>
      <c r="RAG186" s="35"/>
      <c r="RAH186" s="35"/>
      <c r="RAI186" s="35"/>
      <c r="RAJ186" s="35"/>
      <c r="RAK186" s="35"/>
      <c r="RAL186" s="35"/>
      <c r="RAM186" s="35"/>
      <c r="RAN186" s="35"/>
      <c r="RAO186" s="35"/>
      <c r="RAP186" s="35"/>
      <c r="RAQ186" s="35"/>
      <c r="RAR186" s="35"/>
      <c r="RAS186" s="35"/>
      <c r="RAT186" s="35"/>
      <c r="RAU186" s="35"/>
      <c r="RAV186" s="35"/>
      <c r="RAW186" s="35"/>
      <c r="RAX186" s="35"/>
      <c r="RAY186" s="35"/>
      <c r="RAZ186" s="35"/>
      <c r="RBA186" s="35"/>
      <c r="RBB186" s="35"/>
      <c r="RBC186" s="35"/>
      <c r="RBD186" s="35"/>
      <c r="RBE186" s="35"/>
      <c r="RBF186" s="35"/>
      <c r="RBG186" s="35"/>
      <c r="RBH186" s="35"/>
      <c r="RBI186" s="35"/>
      <c r="RBJ186" s="35"/>
      <c r="RBK186" s="35"/>
      <c r="RBL186" s="35"/>
      <c r="RBM186" s="35"/>
      <c r="RBN186" s="35"/>
      <c r="RBO186" s="35"/>
      <c r="RBP186" s="35"/>
      <c r="RBQ186" s="35"/>
      <c r="RBR186" s="35"/>
      <c r="RBS186" s="35"/>
      <c r="RBT186" s="35"/>
      <c r="RBU186" s="35"/>
      <c r="RBV186" s="35"/>
      <c r="RBW186" s="35"/>
      <c r="RBX186" s="35"/>
      <c r="RBY186" s="35"/>
      <c r="RBZ186" s="35"/>
      <c r="RCA186" s="35"/>
      <c r="RCB186" s="35"/>
      <c r="RCC186" s="35"/>
      <c r="RCD186" s="35"/>
      <c r="RCE186" s="35"/>
      <c r="RCF186" s="35"/>
      <c r="RCG186" s="35"/>
      <c r="RCH186" s="35"/>
      <c r="RCI186" s="35"/>
      <c r="RCJ186" s="35"/>
      <c r="RCK186" s="35"/>
      <c r="RCL186" s="35"/>
      <c r="RCM186" s="35"/>
      <c r="RCN186" s="35"/>
      <c r="RCO186" s="35"/>
      <c r="RCP186" s="35"/>
      <c r="RCQ186" s="35"/>
      <c r="RCR186" s="35"/>
      <c r="RCS186" s="35"/>
      <c r="RCT186" s="35"/>
      <c r="RCU186" s="35"/>
      <c r="RCV186" s="35"/>
      <c r="RCW186" s="35"/>
      <c r="RCX186" s="35"/>
      <c r="RCY186" s="35"/>
      <c r="RCZ186" s="35"/>
      <c r="RDA186" s="35"/>
      <c r="RDB186" s="35"/>
      <c r="RDC186" s="35"/>
      <c r="RDD186" s="35"/>
      <c r="RDE186" s="35"/>
      <c r="RDF186" s="35"/>
      <c r="RDG186" s="35"/>
      <c r="RDH186" s="35"/>
      <c r="RDI186" s="35"/>
      <c r="RDJ186" s="35"/>
      <c r="RDK186" s="35"/>
      <c r="RDL186" s="35"/>
      <c r="RDM186" s="35"/>
      <c r="RDN186" s="35"/>
      <c r="RDO186" s="35"/>
      <c r="RDP186" s="35"/>
      <c r="RDQ186" s="35"/>
      <c r="RDR186" s="35"/>
      <c r="RDS186" s="35"/>
      <c r="RDT186" s="35"/>
      <c r="RDU186" s="35"/>
      <c r="RDV186" s="35"/>
      <c r="RDW186" s="35"/>
      <c r="RDX186" s="35"/>
      <c r="RDY186" s="35"/>
      <c r="RDZ186" s="35"/>
      <c r="REA186" s="35"/>
      <c r="REB186" s="35"/>
      <c r="REC186" s="35"/>
      <c r="RED186" s="35"/>
      <c r="REE186" s="35"/>
      <c r="REF186" s="35"/>
      <c r="REG186" s="35"/>
      <c r="REH186" s="35"/>
      <c r="REI186" s="35"/>
      <c r="REJ186" s="35"/>
      <c r="REK186" s="35"/>
      <c r="REL186" s="35"/>
      <c r="REM186" s="35"/>
      <c r="REN186" s="35"/>
      <c r="REO186" s="35"/>
      <c r="REP186" s="35"/>
      <c r="REQ186" s="35"/>
      <c r="RER186" s="35"/>
      <c r="RES186" s="35"/>
      <c r="RET186" s="35"/>
      <c r="REU186" s="35"/>
      <c r="REV186" s="35"/>
      <c r="REW186" s="35"/>
      <c r="REX186" s="35"/>
      <c r="REY186" s="35"/>
      <c r="REZ186" s="35"/>
      <c r="RFA186" s="35"/>
      <c r="RFB186" s="35"/>
      <c r="RFC186" s="35"/>
      <c r="RFD186" s="35"/>
      <c r="RFE186" s="35"/>
      <c r="RFF186" s="35"/>
      <c r="RFG186" s="35"/>
      <c r="RFH186" s="35"/>
      <c r="RFI186" s="35"/>
      <c r="RFJ186" s="35"/>
      <c r="RFK186" s="35"/>
      <c r="RFL186" s="35"/>
      <c r="RFM186" s="35"/>
      <c r="RFN186" s="35"/>
      <c r="RFO186" s="35"/>
      <c r="RFP186" s="35"/>
      <c r="RFQ186" s="35"/>
      <c r="RFR186" s="35"/>
      <c r="RFS186" s="35"/>
      <c r="RFT186" s="35"/>
      <c r="RFU186" s="35"/>
      <c r="RFV186" s="35"/>
      <c r="RFW186" s="35"/>
      <c r="RFX186" s="35"/>
      <c r="RFY186" s="35"/>
      <c r="RFZ186" s="35"/>
      <c r="RGA186" s="35"/>
      <c r="RGB186" s="35"/>
      <c r="RGC186" s="35"/>
      <c r="RGD186" s="35"/>
      <c r="RGE186" s="35"/>
      <c r="RGF186" s="35"/>
      <c r="RGG186" s="35"/>
      <c r="RGH186" s="35"/>
      <c r="RGI186" s="35"/>
      <c r="RGJ186" s="35"/>
      <c r="RGK186" s="35"/>
      <c r="RGL186" s="35"/>
      <c r="RGM186" s="35"/>
      <c r="RGN186" s="35"/>
      <c r="RGO186" s="35"/>
      <c r="RGP186" s="35"/>
      <c r="RGQ186" s="35"/>
      <c r="RGR186" s="35"/>
      <c r="RGS186" s="35"/>
      <c r="RGT186" s="35"/>
      <c r="RGU186" s="35"/>
      <c r="RGV186" s="35"/>
      <c r="RGW186" s="35"/>
      <c r="RGX186" s="35"/>
      <c r="RGY186" s="35"/>
      <c r="RGZ186" s="35"/>
      <c r="RHA186" s="35"/>
      <c r="RHB186" s="35"/>
      <c r="RHC186" s="35"/>
      <c r="RHD186" s="35"/>
      <c r="RHE186" s="35"/>
      <c r="RHF186" s="35"/>
      <c r="RHG186" s="35"/>
      <c r="RHH186" s="35"/>
      <c r="RHI186" s="35"/>
      <c r="RHJ186" s="35"/>
      <c r="RHK186" s="35"/>
      <c r="RHL186" s="35"/>
      <c r="RHM186" s="35"/>
      <c r="RHN186" s="35"/>
      <c r="RHO186" s="35"/>
      <c r="RHP186" s="35"/>
      <c r="RHQ186" s="35"/>
      <c r="RHR186" s="35"/>
      <c r="RHS186" s="35"/>
      <c r="RHT186" s="35"/>
      <c r="RHU186" s="35"/>
      <c r="RHV186" s="35"/>
      <c r="RHW186" s="35"/>
      <c r="RHX186" s="35"/>
      <c r="RHY186" s="35"/>
      <c r="RHZ186" s="35"/>
      <c r="RIA186" s="35"/>
      <c r="RIB186" s="35"/>
      <c r="RIC186" s="35"/>
      <c r="RID186" s="35"/>
      <c r="RIE186" s="35"/>
      <c r="RIF186" s="35"/>
      <c r="RIG186" s="35"/>
      <c r="RIH186" s="35"/>
      <c r="RII186" s="35"/>
      <c r="RIJ186" s="35"/>
      <c r="RIK186" s="35"/>
      <c r="RIL186" s="35"/>
      <c r="RIM186" s="35"/>
      <c r="RIN186" s="35"/>
      <c r="RIO186" s="35"/>
      <c r="RIP186" s="35"/>
      <c r="RIQ186" s="35"/>
      <c r="RIR186" s="35"/>
      <c r="RIS186" s="35"/>
      <c r="RIT186" s="35"/>
      <c r="RIU186" s="35"/>
      <c r="RIV186" s="35"/>
      <c r="RIW186" s="35"/>
      <c r="RIX186" s="35"/>
      <c r="RIY186" s="35"/>
      <c r="RIZ186" s="35"/>
      <c r="RJA186" s="35"/>
      <c r="RJB186" s="35"/>
      <c r="RJC186" s="35"/>
      <c r="RJD186" s="35"/>
      <c r="RJE186" s="35"/>
      <c r="RJF186" s="35"/>
      <c r="RJG186" s="35"/>
      <c r="RJH186" s="35"/>
      <c r="RJI186" s="35"/>
      <c r="RJJ186" s="35"/>
      <c r="RJK186" s="35"/>
      <c r="RJL186" s="35"/>
      <c r="RJM186" s="35"/>
      <c r="RJN186" s="35"/>
      <c r="RJO186" s="35"/>
      <c r="RJP186" s="35"/>
      <c r="RJQ186" s="35"/>
      <c r="RJR186" s="35"/>
      <c r="RJS186" s="35"/>
      <c r="RJT186" s="35"/>
      <c r="RJU186" s="35"/>
      <c r="RJV186" s="35"/>
      <c r="RJW186" s="35"/>
      <c r="RJX186" s="35"/>
      <c r="RJY186" s="35"/>
      <c r="RJZ186" s="35"/>
      <c r="RKA186" s="35"/>
      <c r="RKB186" s="35"/>
      <c r="RKC186" s="35"/>
      <c r="RKD186" s="35"/>
      <c r="RKE186" s="35"/>
      <c r="RKF186" s="35"/>
      <c r="RKG186" s="35"/>
      <c r="RKH186" s="35"/>
      <c r="RKI186" s="35"/>
      <c r="RKJ186" s="35"/>
      <c r="RKK186" s="35"/>
      <c r="RKL186" s="35"/>
      <c r="RKM186" s="35"/>
      <c r="RKN186" s="35"/>
      <c r="RKO186" s="35"/>
      <c r="RKP186" s="35"/>
      <c r="RKQ186" s="35"/>
      <c r="RKR186" s="35"/>
      <c r="RKS186" s="35"/>
      <c r="RKT186" s="35"/>
      <c r="RKU186" s="35"/>
      <c r="RKV186" s="35"/>
      <c r="RKW186" s="35"/>
      <c r="RKX186" s="35"/>
      <c r="RKY186" s="35"/>
      <c r="RKZ186" s="35"/>
      <c r="RLA186" s="35"/>
      <c r="RLB186" s="35"/>
      <c r="RLC186" s="35"/>
      <c r="RLD186" s="35"/>
      <c r="RLE186" s="35"/>
      <c r="RLF186" s="35"/>
      <c r="RLG186" s="35"/>
      <c r="RLH186" s="35"/>
      <c r="RLI186" s="35"/>
      <c r="RLJ186" s="35"/>
      <c r="RLK186" s="35"/>
      <c r="RLL186" s="35"/>
      <c r="RLM186" s="35"/>
      <c r="RLN186" s="35"/>
      <c r="RLO186" s="35"/>
      <c r="RLP186" s="35"/>
      <c r="RLQ186" s="35"/>
      <c r="RLR186" s="35"/>
      <c r="RLS186" s="35"/>
      <c r="RLT186" s="35"/>
      <c r="RLU186" s="35"/>
      <c r="RLV186" s="35"/>
      <c r="RLW186" s="35"/>
      <c r="RLX186" s="35"/>
      <c r="RLY186" s="35"/>
      <c r="RLZ186" s="35"/>
      <c r="RMA186" s="35"/>
      <c r="RMB186" s="35"/>
      <c r="RMC186" s="35"/>
      <c r="RMD186" s="35"/>
      <c r="RME186" s="35"/>
      <c r="RMF186" s="35"/>
      <c r="RMG186" s="35"/>
      <c r="RMH186" s="35"/>
      <c r="RMI186" s="35"/>
      <c r="RMJ186" s="35"/>
      <c r="RMK186" s="35"/>
      <c r="RML186" s="35"/>
      <c r="RMM186" s="35"/>
      <c r="RMN186" s="35"/>
      <c r="RMO186" s="35"/>
      <c r="RMP186" s="35"/>
      <c r="RMQ186" s="35"/>
      <c r="RMR186" s="35"/>
      <c r="RMS186" s="35"/>
      <c r="RMT186" s="35"/>
      <c r="RMU186" s="35"/>
      <c r="RMV186" s="35"/>
      <c r="RMW186" s="35"/>
      <c r="RMX186" s="35"/>
      <c r="RMY186" s="35"/>
      <c r="RMZ186" s="35"/>
      <c r="RNA186" s="35"/>
      <c r="RNB186" s="35"/>
      <c r="RNC186" s="35"/>
      <c r="RND186" s="35"/>
      <c r="RNE186" s="35"/>
      <c r="RNF186" s="35"/>
      <c r="RNG186" s="35"/>
      <c r="RNH186" s="35"/>
      <c r="RNI186" s="35"/>
      <c r="RNJ186" s="35"/>
      <c r="RNK186" s="35"/>
      <c r="RNL186" s="35"/>
      <c r="RNM186" s="35"/>
      <c r="RNN186" s="35"/>
      <c r="RNO186" s="35"/>
      <c r="RNP186" s="35"/>
      <c r="RNQ186" s="35"/>
      <c r="RNR186" s="35"/>
      <c r="RNS186" s="35"/>
      <c r="RNT186" s="35"/>
      <c r="RNU186" s="35"/>
      <c r="RNV186" s="35"/>
      <c r="RNW186" s="35"/>
      <c r="RNX186" s="35"/>
      <c r="RNY186" s="35"/>
      <c r="RNZ186" s="35"/>
      <c r="ROA186" s="35"/>
      <c r="ROB186" s="35"/>
      <c r="ROC186" s="35"/>
      <c r="ROD186" s="35"/>
      <c r="ROE186" s="35"/>
      <c r="ROF186" s="35"/>
      <c r="ROG186" s="35"/>
      <c r="ROH186" s="35"/>
      <c r="ROI186" s="35"/>
      <c r="ROJ186" s="35"/>
      <c r="ROK186" s="35"/>
      <c r="ROL186" s="35"/>
      <c r="ROM186" s="35"/>
      <c r="RON186" s="35"/>
      <c r="ROO186" s="35"/>
      <c r="ROP186" s="35"/>
      <c r="ROQ186" s="35"/>
      <c r="ROR186" s="35"/>
      <c r="ROS186" s="35"/>
      <c r="ROT186" s="35"/>
      <c r="ROU186" s="35"/>
      <c r="ROV186" s="35"/>
      <c r="ROW186" s="35"/>
      <c r="ROX186" s="35"/>
      <c r="ROY186" s="35"/>
      <c r="ROZ186" s="35"/>
      <c r="RPA186" s="35"/>
      <c r="RPB186" s="35"/>
      <c r="RPC186" s="35"/>
      <c r="RPD186" s="35"/>
      <c r="RPE186" s="35"/>
      <c r="RPF186" s="35"/>
      <c r="RPG186" s="35"/>
      <c r="RPH186" s="35"/>
      <c r="RPI186" s="35"/>
      <c r="RPJ186" s="35"/>
      <c r="RPK186" s="35"/>
      <c r="RPL186" s="35"/>
      <c r="RPM186" s="35"/>
      <c r="RPN186" s="35"/>
      <c r="RPO186" s="35"/>
      <c r="RPP186" s="35"/>
      <c r="RPQ186" s="35"/>
      <c r="RPR186" s="35"/>
      <c r="RPS186" s="35"/>
      <c r="RPT186" s="35"/>
      <c r="RPU186" s="35"/>
      <c r="RPV186" s="35"/>
      <c r="RPW186" s="35"/>
      <c r="RPX186" s="35"/>
      <c r="RPY186" s="35"/>
      <c r="RPZ186" s="35"/>
      <c r="RQA186" s="35"/>
      <c r="RQB186" s="35"/>
      <c r="RQC186" s="35"/>
      <c r="RQD186" s="35"/>
      <c r="RQE186" s="35"/>
      <c r="RQF186" s="35"/>
      <c r="RQG186" s="35"/>
      <c r="RQH186" s="35"/>
      <c r="RQI186" s="35"/>
      <c r="RQJ186" s="35"/>
      <c r="RQK186" s="35"/>
      <c r="RQL186" s="35"/>
      <c r="RQM186" s="35"/>
      <c r="RQN186" s="35"/>
      <c r="RQO186" s="35"/>
      <c r="RQP186" s="35"/>
      <c r="RQQ186" s="35"/>
      <c r="RQR186" s="35"/>
      <c r="RQS186" s="35"/>
      <c r="RQT186" s="35"/>
      <c r="RQU186" s="35"/>
      <c r="RQV186" s="35"/>
      <c r="RQW186" s="35"/>
      <c r="RQX186" s="35"/>
      <c r="RQY186" s="35"/>
      <c r="RQZ186" s="35"/>
      <c r="RRA186" s="35"/>
      <c r="RRB186" s="35"/>
      <c r="RRC186" s="35"/>
      <c r="RRD186" s="35"/>
      <c r="RRE186" s="35"/>
      <c r="RRF186" s="35"/>
      <c r="RRG186" s="35"/>
      <c r="RRH186" s="35"/>
      <c r="RRI186" s="35"/>
      <c r="RRJ186" s="35"/>
      <c r="RRK186" s="35"/>
      <c r="RRL186" s="35"/>
      <c r="RRM186" s="35"/>
      <c r="RRN186" s="35"/>
      <c r="RRO186" s="35"/>
      <c r="RRP186" s="35"/>
      <c r="RRQ186" s="35"/>
      <c r="RRR186" s="35"/>
      <c r="RRS186" s="35"/>
      <c r="RRT186" s="35"/>
      <c r="RRU186" s="35"/>
      <c r="RRV186" s="35"/>
      <c r="RRW186" s="35"/>
      <c r="RRX186" s="35"/>
      <c r="RRY186" s="35"/>
      <c r="RRZ186" s="35"/>
      <c r="RSA186" s="35"/>
      <c r="RSB186" s="35"/>
      <c r="RSC186" s="35"/>
      <c r="RSD186" s="35"/>
      <c r="RSE186" s="35"/>
      <c r="RSF186" s="35"/>
      <c r="RSG186" s="35"/>
      <c r="RSH186" s="35"/>
      <c r="RSI186" s="35"/>
      <c r="RSJ186" s="35"/>
      <c r="RSK186" s="35"/>
      <c r="RSL186" s="35"/>
      <c r="RSM186" s="35"/>
      <c r="RSN186" s="35"/>
      <c r="RSO186" s="35"/>
      <c r="RSP186" s="35"/>
      <c r="RSQ186" s="35"/>
      <c r="RSR186" s="35"/>
      <c r="RSS186" s="35"/>
      <c r="RST186" s="35"/>
      <c r="RSU186" s="35"/>
      <c r="RSV186" s="35"/>
      <c r="RSW186" s="35"/>
      <c r="RSX186" s="35"/>
      <c r="RSY186" s="35"/>
      <c r="RSZ186" s="35"/>
      <c r="RTA186" s="35"/>
      <c r="RTB186" s="35"/>
      <c r="RTC186" s="35"/>
      <c r="RTD186" s="35"/>
      <c r="RTE186" s="35"/>
      <c r="RTF186" s="35"/>
      <c r="RTG186" s="35"/>
      <c r="RTH186" s="35"/>
      <c r="RTI186" s="35"/>
      <c r="RTJ186" s="35"/>
      <c r="RTK186" s="35"/>
      <c r="RTL186" s="35"/>
      <c r="RTM186" s="35"/>
      <c r="RTN186" s="35"/>
      <c r="RTO186" s="35"/>
      <c r="RTP186" s="35"/>
      <c r="RTQ186" s="35"/>
      <c r="RTR186" s="35"/>
      <c r="RTS186" s="35"/>
      <c r="RTT186" s="35"/>
      <c r="RTU186" s="35"/>
      <c r="RTV186" s="35"/>
      <c r="RTW186" s="35"/>
      <c r="RTX186" s="35"/>
      <c r="RTY186" s="35"/>
      <c r="RTZ186" s="35"/>
      <c r="RUA186" s="35"/>
      <c r="RUB186" s="35"/>
      <c r="RUC186" s="35"/>
      <c r="RUD186" s="35"/>
      <c r="RUE186" s="35"/>
      <c r="RUF186" s="35"/>
      <c r="RUG186" s="35"/>
      <c r="RUH186" s="35"/>
      <c r="RUI186" s="35"/>
      <c r="RUJ186" s="35"/>
      <c r="RUK186" s="35"/>
      <c r="RUL186" s="35"/>
      <c r="RUM186" s="35"/>
      <c r="RUN186" s="35"/>
      <c r="RUO186" s="35"/>
      <c r="RUP186" s="35"/>
      <c r="RUQ186" s="35"/>
      <c r="RUR186" s="35"/>
      <c r="RUS186" s="35"/>
      <c r="RUT186" s="35"/>
      <c r="RUU186" s="35"/>
      <c r="RUV186" s="35"/>
      <c r="RUW186" s="35"/>
      <c r="RUX186" s="35"/>
      <c r="RUY186" s="35"/>
      <c r="RUZ186" s="35"/>
      <c r="RVA186" s="35"/>
      <c r="RVB186" s="35"/>
      <c r="RVC186" s="35"/>
      <c r="RVD186" s="35"/>
      <c r="RVE186" s="35"/>
      <c r="RVF186" s="35"/>
      <c r="RVG186" s="35"/>
      <c r="RVH186" s="35"/>
      <c r="RVI186" s="35"/>
      <c r="RVJ186" s="35"/>
      <c r="RVK186" s="35"/>
      <c r="RVL186" s="35"/>
      <c r="RVM186" s="35"/>
      <c r="RVN186" s="35"/>
      <c r="RVO186" s="35"/>
      <c r="RVP186" s="35"/>
      <c r="RVQ186" s="35"/>
      <c r="RVR186" s="35"/>
      <c r="RVS186" s="35"/>
      <c r="RVT186" s="35"/>
      <c r="RVU186" s="35"/>
      <c r="RVV186" s="35"/>
      <c r="RVW186" s="35"/>
      <c r="RVX186" s="35"/>
      <c r="RVY186" s="35"/>
      <c r="RVZ186" s="35"/>
      <c r="RWA186" s="35"/>
      <c r="RWB186" s="35"/>
      <c r="RWC186" s="35"/>
      <c r="RWD186" s="35"/>
      <c r="RWE186" s="35"/>
      <c r="RWF186" s="35"/>
      <c r="RWG186" s="35"/>
      <c r="RWH186" s="35"/>
      <c r="RWI186" s="35"/>
      <c r="RWJ186" s="35"/>
      <c r="RWK186" s="35"/>
      <c r="RWL186" s="35"/>
      <c r="RWM186" s="35"/>
      <c r="RWN186" s="35"/>
      <c r="RWO186" s="35"/>
      <c r="RWP186" s="35"/>
      <c r="RWQ186" s="35"/>
      <c r="RWR186" s="35"/>
      <c r="RWS186" s="35"/>
      <c r="RWT186" s="35"/>
      <c r="RWU186" s="35"/>
      <c r="RWV186" s="35"/>
      <c r="RWW186" s="35"/>
      <c r="RWX186" s="35"/>
      <c r="RWY186" s="35"/>
      <c r="RWZ186" s="35"/>
      <c r="RXA186" s="35"/>
      <c r="RXB186" s="35"/>
      <c r="RXC186" s="35"/>
      <c r="RXD186" s="35"/>
      <c r="RXE186" s="35"/>
      <c r="RXF186" s="35"/>
      <c r="RXG186" s="35"/>
      <c r="RXH186" s="35"/>
      <c r="RXI186" s="35"/>
      <c r="RXJ186" s="35"/>
      <c r="RXK186" s="35"/>
      <c r="RXL186" s="35"/>
      <c r="RXM186" s="35"/>
      <c r="RXN186" s="35"/>
      <c r="RXO186" s="35"/>
      <c r="RXP186" s="35"/>
      <c r="RXQ186" s="35"/>
      <c r="RXR186" s="35"/>
      <c r="RXS186" s="35"/>
      <c r="RXT186" s="35"/>
      <c r="RXU186" s="35"/>
      <c r="RXV186" s="35"/>
      <c r="RXW186" s="35"/>
      <c r="RXX186" s="35"/>
      <c r="RXY186" s="35"/>
      <c r="RXZ186" s="35"/>
      <c r="RYA186" s="35"/>
      <c r="RYB186" s="35"/>
      <c r="RYC186" s="35"/>
      <c r="RYD186" s="35"/>
      <c r="RYE186" s="35"/>
      <c r="RYF186" s="35"/>
      <c r="RYG186" s="35"/>
      <c r="RYH186" s="35"/>
      <c r="RYI186" s="35"/>
      <c r="RYJ186" s="35"/>
      <c r="RYK186" s="35"/>
      <c r="RYL186" s="35"/>
      <c r="RYM186" s="35"/>
      <c r="RYN186" s="35"/>
      <c r="RYO186" s="35"/>
      <c r="RYP186" s="35"/>
      <c r="RYQ186" s="35"/>
      <c r="RYR186" s="35"/>
      <c r="RYS186" s="35"/>
      <c r="RYT186" s="35"/>
      <c r="RYU186" s="35"/>
      <c r="RYV186" s="35"/>
      <c r="RYW186" s="35"/>
      <c r="RYX186" s="35"/>
      <c r="RYY186" s="35"/>
      <c r="RYZ186" s="35"/>
      <c r="RZA186" s="35"/>
      <c r="RZB186" s="35"/>
      <c r="RZC186" s="35"/>
      <c r="RZD186" s="35"/>
      <c r="RZE186" s="35"/>
      <c r="RZF186" s="35"/>
      <c r="RZG186" s="35"/>
      <c r="RZH186" s="35"/>
      <c r="RZI186" s="35"/>
      <c r="RZJ186" s="35"/>
      <c r="RZK186" s="35"/>
      <c r="RZL186" s="35"/>
      <c r="RZM186" s="35"/>
      <c r="RZN186" s="35"/>
      <c r="RZO186" s="35"/>
      <c r="RZP186" s="35"/>
      <c r="RZQ186" s="35"/>
      <c r="RZR186" s="35"/>
      <c r="RZS186" s="35"/>
      <c r="RZT186" s="35"/>
      <c r="RZU186" s="35"/>
      <c r="RZV186" s="35"/>
      <c r="RZW186" s="35"/>
      <c r="RZX186" s="35"/>
      <c r="RZY186" s="35"/>
      <c r="RZZ186" s="35"/>
      <c r="SAA186" s="35"/>
      <c r="SAB186" s="35"/>
      <c r="SAC186" s="35"/>
      <c r="SAD186" s="35"/>
      <c r="SAE186" s="35"/>
      <c r="SAF186" s="35"/>
      <c r="SAG186" s="35"/>
      <c r="SAH186" s="35"/>
      <c r="SAI186" s="35"/>
      <c r="SAJ186" s="35"/>
      <c r="SAK186" s="35"/>
      <c r="SAL186" s="35"/>
      <c r="SAM186" s="35"/>
      <c r="SAN186" s="35"/>
      <c r="SAO186" s="35"/>
      <c r="SAP186" s="35"/>
      <c r="SAQ186" s="35"/>
      <c r="SAR186" s="35"/>
      <c r="SAS186" s="35"/>
      <c r="SAT186" s="35"/>
      <c r="SAU186" s="35"/>
      <c r="SAV186" s="35"/>
      <c r="SAW186" s="35"/>
      <c r="SAX186" s="35"/>
      <c r="SAY186" s="35"/>
      <c r="SAZ186" s="35"/>
      <c r="SBA186" s="35"/>
      <c r="SBB186" s="35"/>
      <c r="SBC186" s="35"/>
      <c r="SBD186" s="35"/>
      <c r="SBE186" s="35"/>
      <c r="SBF186" s="35"/>
      <c r="SBG186" s="35"/>
      <c r="SBH186" s="35"/>
      <c r="SBI186" s="35"/>
      <c r="SBJ186" s="35"/>
      <c r="SBK186" s="35"/>
      <c r="SBL186" s="35"/>
      <c r="SBM186" s="35"/>
      <c r="SBN186" s="35"/>
      <c r="SBO186" s="35"/>
      <c r="SBP186" s="35"/>
      <c r="SBQ186" s="35"/>
      <c r="SBR186" s="35"/>
      <c r="SBS186" s="35"/>
      <c r="SBT186" s="35"/>
      <c r="SBU186" s="35"/>
      <c r="SBV186" s="35"/>
      <c r="SBW186" s="35"/>
      <c r="SBX186" s="35"/>
      <c r="SBY186" s="35"/>
      <c r="SBZ186" s="35"/>
      <c r="SCA186" s="35"/>
      <c r="SCB186" s="35"/>
      <c r="SCC186" s="35"/>
      <c r="SCD186" s="35"/>
      <c r="SCE186" s="35"/>
      <c r="SCF186" s="35"/>
      <c r="SCG186" s="35"/>
      <c r="SCH186" s="35"/>
      <c r="SCI186" s="35"/>
      <c r="SCJ186" s="35"/>
      <c r="SCK186" s="35"/>
      <c r="SCL186" s="35"/>
      <c r="SCM186" s="35"/>
      <c r="SCN186" s="35"/>
      <c r="SCO186" s="35"/>
      <c r="SCP186" s="35"/>
      <c r="SCQ186" s="35"/>
      <c r="SCR186" s="35"/>
      <c r="SCS186" s="35"/>
      <c r="SCT186" s="35"/>
      <c r="SCU186" s="35"/>
      <c r="SCV186" s="35"/>
      <c r="SCW186" s="35"/>
      <c r="SCX186" s="35"/>
      <c r="SCY186" s="35"/>
      <c r="SCZ186" s="35"/>
      <c r="SDA186" s="35"/>
      <c r="SDB186" s="35"/>
      <c r="SDC186" s="35"/>
      <c r="SDD186" s="35"/>
      <c r="SDE186" s="35"/>
      <c r="SDF186" s="35"/>
      <c r="SDG186" s="35"/>
      <c r="SDH186" s="35"/>
      <c r="SDI186" s="35"/>
      <c r="SDJ186" s="35"/>
      <c r="SDK186" s="35"/>
      <c r="SDL186" s="35"/>
      <c r="SDM186" s="35"/>
      <c r="SDN186" s="35"/>
      <c r="SDO186" s="35"/>
      <c r="SDP186" s="35"/>
      <c r="SDQ186" s="35"/>
      <c r="SDR186" s="35"/>
      <c r="SDS186" s="35"/>
      <c r="SDT186" s="35"/>
      <c r="SDU186" s="35"/>
      <c r="SDV186" s="35"/>
      <c r="SDW186" s="35"/>
      <c r="SDX186" s="35"/>
      <c r="SDY186" s="35"/>
      <c r="SDZ186" s="35"/>
      <c r="SEA186" s="35"/>
      <c r="SEB186" s="35"/>
      <c r="SEC186" s="35"/>
      <c r="SED186" s="35"/>
      <c r="SEE186" s="35"/>
      <c r="SEF186" s="35"/>
      <c r="SEG186" s="35"/>
      <c r="SEH186" s="35"/>
      <c r="SEI186" s="35"/>
      <c r="SEJ186" s="35"/>
      <c r="SEK186" s="35"/>
      <c r="SEL186" s="35"/>
      <c r="SEM186" s="35"/>
      <c r="SEN186" s="35"/>
      <c r="SEO186" s="35"/>
      <c r="SEP186" s="35"/>
      <c r="SEQ186" s="35"/>
      <c r="SER186" s="35"/>
      <c r="SES186" s="35"/>
      <c r="SET186" s="35"/>
      <c r="SEU186" s="35"/>
      <c r="SEV186" s="35"/>
      <c r="SEW186" s="35"/>
      <c r="SEX186" s="35"/>
      <c r="SEY186" s="35"/>
      <c r="SEZ186" s="35"/>
      <c r="SFA186" s="35"/>
      <c r="SFB186" s="35"/>
      <c r="SFC186" s="35"/>
      <c r="SFD186" s="35"/>
      <c r="SFE186" s="35"/>
      <c r="SFF186" s="35"/>
      <c r="SFG186" s="35"/>
      <c r="SFH186" s="35"/>
      <c r="SFI186" s="35"/>
      <c r="SFJ186" s="35"/>
      <c r="SFK186" s="35"/>
      <c r="SFL186" s="35"/>
      <c r="SFM186" s="35"/>
      <c r="SFN186" s="35"/>
      <c r="SFO186" s="35"/>
      <c r="SFP186" s="35"/>
      <c r="SFQ186" s="35"/>
      <c r="SFR186" s="35"/>
      <c r="SFS186" s="35"/>
      <c r="SFT186" s="35"/>
      <c r="SFU186" s="35"/>
      <c r="SFV186" s="35"/>
      <c r="SFW186" s="35"/>
      <c r="SFX186" s="35"/>
      <c r="SFY186" s="35"/>
      <c r="SFZ186" s="35"/>
      <c r="SGA186" s="35"/>
      <c r="SGB186" s="35"/>
      <c r="SGC186" s="35"/>
      <c r="SGD186" s="35"/>
      <c r="SGE186" s="35"/>
      <c r="SGF186" s="35"/>
      <c r="SGG186" s="35"/>
      <c r="SGH186" s="35"/>
      <c r="SGI186" s="35"/>
      <c r="SGJ186" s="35"/>
      <c r="SGK186" s="35"/>
      <c r="SGL186" s="35"/>
      <c r="SGM186" s="35"/>
      <c r="SGN186" s="35"/>
      <c r="SGO186" s="35"/>
      <c r="SGP186" s="35"/>
      <c r="SGQ186" s="35"/>
      <c r="SGR186" s="35"/>
      <c r="SGS186" s="35"/>
      <c r="SGT186" s="35"/>
      <c r="SGU186" s="35"/>
      <c r="SGV186" s="35"/>
      <c r="SGW186" s="35"/>
      <c r="SGX186" s="35"/>
      <c r="SGY186" s="35"/>
      <c r="SGZ186" s="35"/>
      <c r="SHA186" s="35"/>
      <c r="SHB186" s="35"/>
      <c r="SHC186" s="35"/>
      <c r="SHD186" s="35"/>
      <c r="SHE186" s="35"/>
      <c r="SHF186" s="35"/>
      <c r="SHG186" s="35"/>
      <c r="SHH186" s="35"/>
      <c r="SHI186" s="35"/>
      <c r="SHJ186" s="35"/>
      <c r="SHK186" s="35"/>
      <c r="SHL186" s="35"/>
      <c r="SHM186" s="35"/>
      <c r="SHN186" s="35"/>
      <c r="SHO186" s="35"/>
      <c r="SHP186" s="35"/>
      <c r="SHQ186" s="35"/>
      <c r="SHR186" s="35"/>
      <c r="SHS186" s="35"/>
      <c r="SHT186" s="35"/>
      <c r="SHU186" s="35"/>
      <c r="SHV186" s="35"/>
      <c r="SHW186" s="35"/>
      <c r="SHX186" s="35"/>
      <c r="SHY186" s="35"/>
      <c r="SHZ186" s="35"/>
      <c r="SIA186" s="35"/>
      <c r="SIB186" s="35"/>
      <c r="SIC186" s="35"/>
      <c r="SID186" s="35"/>
      <c r="SIE186" s="35"/>
      <c r="SIF186" s="35"/>
      <c r="SIG186" s="35"/>
      <c r="SIH186" s="35"/>
      <c r="SII186" s="35"/>
      <c r="SIJ186" s="35"/>
      <c r="SIK186" s="35"/>
      <c r="SIL186" s="35"/>
      <c r="SIM186" s="35"/>
      <c r="SIN186" s="35"/>
      <c r="SIO186" s="35"/>
      <c r="SIP186" s="35"/>
      <c r="SIQ186" s="35"/>
      <c r="SIR186" s="35"/>
      <c r="SIS186" s="35"/>
      <c r="SIT186" s="35"/>
      <c r="SIU186" s="35"/>
      <c r="SIV186" s="35"/>
      <c r="SIW186" s="35"/>
      <c r="SIX186" s="35"/>
      <c r="SIY186" s="35"/>
      <c r="SIZ186" s="35"/>
      <c r="SJA186" s="35"/>
      <c r="SJB186" s="35"/>
      <c r="SJC186" s="35"/>
      <c r="SJD186" s="35"/>
      <c r="SJE186" s="35"/>
      <c r="SJF186" s="35"/>
      <c r="SJG186" s="35"/>
      <c r="SJH186" s="35"/>
      <c r="SJI186" s="35"/>
      <c r="SJJ186" s="35"/>
      <c r="SJK186" s="35"/>
      <c r="SJL186" s="35"/>
      <c r="SJM186" s="35"/>
      <c r="SJN186" s="35"/>
      <c r="SJO186" s="35"/>
      <c r="SJP186" s="35"/>
      <c r="SJQ186" s="35"/>
      <c r="SJR186" s="35"/>
      <c r="SJS186" s="35"/>
      <c r="SJT186" s="35"/>
      <c r="SJU186" s="35"/>
      <c r="SJV186" s="35"/>
      <c r="SJW186" s="35"/>
      <c r="SJX186" s="35"/>
      <c r="SJY186" s="35"/>
      <c r="SJZ186" s="35"/>
      <c r="SKA186" s="35"/>
      <c r="SKB186" s="35"/>
      <c r="SKC186" s="35"/>
      <c r="SKD186" s="35"/>
      <c r="SKE186" s="35"/>
      <c r="SKF186" s="35"/>
      <c r="SKG186" s="35"/>
      <c r="SKH186" s="35"/>
      <c r="SKI186" s="35"/>
      <c r="SKJ186" s="35"/>
      <c r="SKK186" s="35"/>
      <c r="SKL186" s="35"/>
      <c r="SKM186" s="35"/>
      <c r="SKN186" s="35"/>
      <c r="SKO186" s="35"/>
      <c r="SKP186" s="35"/>
      <c r="SKQ186" s="35"/>
      <c r="SKR186" s="35"/>
      <c r="SKS186" s="35"/>
      <c r="SKT186" s="35"/>
      <c r="SKU186" s="35"/>
      <c r="SKV186" s="35"/>
      <c r="SKW186" s="35"/>
      <c r="SKX186" s="35"/>
      <c r="SKY186" s="35"/>
      <c r="SKZ186" s="35"/>
      <c r="SLA186" s="35"/>
      <c r="SLB186" s="35"/>
      <c r="SLC186" s="35"/>
      <c r="SLD186" s="35"/>
      <c r="SLE186" s="35"/>
      <c r="SLF186" s="35"/>
      <c r="SLG186" s="35"/>
      <c r="SLH186" s="35"/>
      <c r="SLI186" s="35"/>
      <c r="SLJ186" s="35"/>
      <c r="SLK186" s="35"/>
      <c r="SLL186" s="35"/>
      <c r="SLM186" s="35"/>
      <c r="SLN186" s="35"/>
      <c r="SLO186" s="35"/>
      <c r="SLP186" s="35"/>
      <c r="SLQ186" s="35"/>
      <c r="SLR186" s="35"/>
      <c r="SLS186" s="35"/>
      <c r="SLT186" s="35"/>
      <c r="SLU186" s="35"/>
      <c r="SLV186" s="35"/>
      <c r="SLW186" s="35"/>
      <c r="SLX186" s="35"/>
      <c r="SLY186" s="35"/>
      <c r="SLZ186" s="35"/>
      <c r="SMA186" s="35"/>
      <c r="SMB186" s="35"/>
      <c r="SMC186" s="35"/>
      <c r="SMD186" s="35"/>
      <c r="SME186" s="35"/>
      <c r="SMF186" s="35"/>
      <c r="SMG186" s="35"/>
      <c r="SMH186" s="35"/>
      <c r="SMI186" s="35"/>
      <c r="SMJ186" s="35"/>
      <c r="SMK186" s="35"/>
      <c r="SML186" s="35"/>
      <c r="SMM186" s="35"/>
      <c r="SMN186" s="35"/>
      <c r="SMO186" s="35"/>
      <c r="SMP186" s="35"/>
      <c r="SMQ186" s="35"/>
      <c r="SMR186" s="35"/>
      <c r="SMS186" s="35"/>
      <c r="SMT186" s="35"/>
      <c r="SMU186" s="35"/>
      <c r="SMV186" s="35"/>
      <c r="SMW186" s="35"/>
      <c r="SMX186" s="35"/>
      <c r="SMY186" s="35"/>
      <c r="SMZ186" s="35"/>
      <c r="SNA186" s="35"/>
      <c r="SNB186" s="35"/>
      <c r="SNC186" s="35"/>
      <c r="SND186" s="35"/>
      <c r="SNE186" s="35"/>
      <c r="SNF186" s="35"/>
      <c r="SNG186" s="35"/>
      <c r="SNH186" s="35"/>
      <c r="SNI186" s="35"/>
      <c r="SNJ186" s="35"/>
      <c r="SNK186" s="35"/>
      <c r="SNL186" s="35"/>
      <c r="SNM186" s="35"/>
      <c r="SNN186" s="35"/>
      <c r="SNO186" s="35"/>
      <c r="SNP186" s="35"/>
      <c r="SNQ186" s="35"/>
      <c r="SNR186" s="35"/>
      <c r="SNS186" s="35"/>
      <c r="SNT186" s="35"/>
      <c r="SNU186" s="35"/>
      <c r="SNV186" s="35"/>
      <c r="SNW186" s="35"/>
      <c r="SNX186" s="35"/>
      <c r="SNY186" s="35"/>
      <c r="SNZ186" s="35"/>
      <c r="SOA186" s="35"/>
      <c r="SOB186" s="35"/>
      <c r="SOC186" s="35"/>
      <c r="SOD186" s="35"/>
      <c r="SOE186" s="35"/>
      <c r="SOF186" s="35"/>
      <c r="SOG186" s="35"/>
      <c r="SOH186" s="35"/>
      <c r="SOI186" s="35"/>
      <c r="SOJ186" s="35"/>
      <c r="SOK186" s="35"/>
      <c r="SOL186" s="35"/>
      <c r="SOM186" s="35"/>
      <c r="SON186" s="35"/>
      <c r="SOO186" s="35"/>
      <c r="SOP186" s="35"/>
      <c r="SOQ186" s="35"/>
      <c r="SOR186" s="35"/>
      <c r="SOS186" s="35"/>
      <c r="SOT186" s="35"/>
      <c r="SOU186" s="35"/>
      <c r="SOV186" s="35"/>
      <c r="SOW186" s="35"/>
      <c r="SOX186" s="35"/>
      <c r="SOY186" s="35"/>
      <c r="SOZ186" s="35"/>
      <c r="SPA186" s="35"/>
      <c r="SPB186" s="35"/>
      <c r="SPC186" s="35"/>
      <c r="SPD186" s="35"/>
      <c r="SPE186" s="35"/>
      <c r="SPF186" s="35"/>
      <c r="SPG186" s="35"/>
      <c r="SPH186" s="35"/>
      <c r="SPI186" s="35"/>
      <c r="SPJ186" s="35"/>
      <c r="SPK186" s="35"/>
      <c r="SPL186" s="35"/>
      <c r="SPM186" s="35"/>
      <c r="SPN186" s="35"/>
      <c r="SPO186" s="35"/>
      <c r="SPP186" s="35"/>
      <c r="SPQ186" s="35"/>
      <c r="SPR186" s="35"/>
      <c r="SPS186" s="35"/>
      <c r="SPT186" s="35"/>
      <c r="SPU186" s="35"/>
      <c r="SPV186" s="35"/>
      <c r="SPW186" s="35"/>
      <c r="SPX186" s="35"/>
      <c r="SPY186" s="35"/>
      <c r="SPZ186" s="35"/>
      <c r="SQA186" s="35"/>
      <c r="SQB186" s="35"/>
      <c r="SQC186" s="35"/>
      <c r="SQD186" s="35"/>
      <c r="SQE186" s="35"/>
      <c r="SQF186" s="35"/>
      <c r="SQG186" s="35"/>
      <c r="SQH186" s="35"/>
      <c r="SQI186" s="35"/>
      <c r="SQJ186" s="35"/>
      <c r="SQK186" s="35"/>
      <c r="SQL186" s="35"/>
      <c r="SQM186" s="35"/>
      <c r="SQN186" s="35"/>
      <c r="SQO186" s="35"/>
      <c r="SQP186" s="35"/>
      <c r="SQQ186" s="35"/>
      <c r="SQR186" s="35"/>
      <c r="SQS186" s="35"/>
      <c r="SQT186" s="35"/>
      <c r="SQU186" s="35"/>
      <c r="SQV186" s="35"/>
      <c r="SQW186" s="35"/>
      <c r="SQX186" s="35"/>
      <c r="SQY186" s="35"/>
      <c r="SQZ186" s="35"/>
      <c r="SRA186" s="35"/>
      <c r="SRB186" s="35"/>
      <c r="SRC186" s="35"/>
      <c r="SRD186" s="35"/>
      <c r="SRE186" s="35"/>
      <c r="SRF186" s="35"/>
      <c r="SRG186" s="35"/>
      <c r="SRH186" s="35"/>
      <c r="SRI186" s="35"/>
      <c r="SRJ186" s="35"/>
      <c r="SRK186" s="35"/>
      <c r="SRL186" s="35"/>
      <c r="SRM186" s="35"/>
      <c r="SRN186" s="35"/>
      <c r="SRO186" s="35"/>
      <c r="SRP186" s="35"/>
      <c r="SRQ186" s="35"/>
      <c r="SRR186" s="35"/>
      <c r="SRS186" s="35"/>
      <c r="SRT186" s="35"/>
      <c r="SRU186" s="35"/>
      <c r="SRV186" s="35"/>
      <c r="SRW186" s="35"/>
      <c r="SRX186" s="35"/>
      <c r="SRY186" s="35"/>
      <c r="SRZ186" s="35"/>
      <c r="SSA186" s="35"/>
      <c r="SSB186" s="35"/>
      <c r="SSC186" s="35"/>
      <c r="SSD186" s="35"/>
      <c r="SSE186" s="35"/>
      <c r="SSF186" s="35"/>
      <c r="SSG186" s="35"/>
      <c r="SSH186" s="35"/>
      <c r="SSI186" s="35"/>
      <c r="SSJ186" s="35"/>
      <c r="SSK186" s="35"/>
      <c r="SSL186" s="35"/>
      <c r="SSM186" s="35"/>
      <c r="SSN186" s="35"/>
      <c r="SSO186" s="35"/>
      <c r="SSP186" s="35"/>
      <c r="SSQ186" s="35"/>
      <c r="SSR186" s="35"/>
      <c r="SSS186" s="35"/>
      <c r="SST186" s="35"/>
      <c r="SSU186" s="35"/>
      <c r="SSV186" s="35"/>
      <c r="SSW186" s="35"/>
      <c r="SSX186" s="35"/>
      <c r="SSY186" s="35"/>
      <c r="SSZ186" s="35"/>
      <c r="STA186" s="35"/>
      <c r="STB186" s="35"/>
      <c r="STC186" s="35"/>
      <c r="STD186" s="35"/>
      <c r="STE186" s="35"/>
      <c r="STF186" s="35"/>
      <c r="STG186" s="35"/>
      <c r="STH186" s="35"/>
      <c r="STI186" s="35"/>
      <c r="STJ186" s="35"/>
      <c r="STK186" s="35"/>
      <c r="STL186" s="35"/>
      <c r="STM186" s="35"/>
      <c r="STN186" s="35"/>
      <c r="STO186" s="35"/>
      <c r="STP186" s="35"/>
      <c r="STQ186" s="35"/>
      <c r="STR186" s="35"/>
      <c r="STS186" s="35"/>
      <c r="STT186" s="35"/>
      <c r="STU186" s="35"/>
      <c r="STV186" s="35"/>
      <c r="STW186" s="35"/>
      <c r="STX186" s="35"/>
      <c r="STY186" s="35"/>
      <c r="STZ186" s="35"/>
      <c r="SUA186" s="35"/>
      <c r="SUB186" s="35"/>
      <c r="SUC186" s="35"/>
      <c r="SUD186" s="35"/>
      <c r="SUE186" s="35"/>
      <c r="SUF186" s="35"/>
      <c r="SUG186" s="35"/>
      <c r="SUH186" s="35"/>
      <c r="SUI186" s="35"/>
      <c r="SUJ186" s="35"/>
      <c r="SUK186" s="35"/>
      <c r="SUL186" s="35"/>
      <c r="SUM186" s="35"/>
      <c r="SUN186" s="35"/>
      <c r="SUO186" s="35"/>
      <c r="SUP186" s="35"/>
      <c r="SUQ186" s="35"/>
      <c r="SUR186" s="35"/>
      <c r="SUS186" s="35"/>
      <c r="SUT186" s="35"/>
      <c r="SUU186" s="35"/>
      <c r="SUV186" s="35"/>
      <c r="SUW186" s="35"/>
      <c r="SUX186" s="35"/>
      <c r="SUY186" s="35"/>
      <c r="SUZ186" s="35"/>
      <c r="SVA186" s="35"/>
      <c r="SVB186" s="35"/>
      <c r="SVC186" s="35"/>
      <c r="SVD186" s="35"/>
      <c r="SVE186" s="35"/>
      <c r="SVF186" s="35"/>
      <c r="SVG186" s="35"/>
      <c r="SVH186" s="35"/>
      <c r="SVI186" s="35"/>
      <c r="SVJ186" s="35"/>
      <c r="SVK186" s="35"/>
      <c r="SVL186" s="35"/>
      <c r="SVM186" s="35"/>
      <c r="SVN186" s="35"/>
      <c r="SVO186" s="35"/>
      <c r="SVP186" s="35"/>
      <c r="SVQ186" s="35"/>
      <c r="SVR186" s="35"/>
      <c r="SVS186" s="35"/>
      <c r="SVT186" s="35"/>
      <c r="SVU186" s="35"/>
      <c r="SVV186" s="35"/>
      <c r="SVW186" s="35"/>
      <c r="SVX186" s="35"/>
      <c r="SVY186" s="35"/>
      <c r="SVZ186" s="35"/>
      <c r="SWA186" s="35"/>
      <c r="SWB186" s="35"/>
      <c r="SWC186" s="35"/>
      <c r="SWD186" s="35"/>
      <c r="SWE186" s="35"/>
      <c r="SWF186" s="35"/>
      <c r="SWG186" s="35"/>
      <c r="SWH186" s="35"/>
      <c r="SWI186" s="35"/>
      <c r="SWJ186" s="35"/>
      <c r="SWK186" s="35"/>
      <c r="SWL186" s="35"/>
      <c r="SWM186" s="35"/>
      <c r="SWN186" s="35"/>
      <c r="SWO186" s="35"/>
      <c r="SWP186" s="35"/>
      <c r="SWQ186" s="35"/>
      <c r="SWR186" s="35"/>
      <c r="SWS186" s="35"/>
      <c r="SWT186" s="35"/>
      <c r="SWU186" s="35"/>
      <c r="SWV186" s="35"/>
      <c r="SWW186" s="35"/>
      <c r="SWX186" s="35"/>
      <c r="SWY186" s="35"/>
      <c r="SWZ186" s="35"/>
      <c r="SXA186" s="35"/>
      <c r="SXB186" s="35"/>
      <c r="SXC186" s="35"/>
      <c r="SXD186" s="35"/>
      <c r="SXE186" s="35"/>
      <c r="SXF186" s="35"/>
      <c r="SXG186" s="35"/>
      <c r="SXH186" s="35"/>
      <c r="SXI186" s="35"/>
      <c r="SXJ186" s="35"/>
      <c r="SXK186" s="35"/>
      <c r="SXL186" s="35"/>
      <c r="SXM186" s="35"/>
      <c r="SXN186" s="35"/>
      <c r="SXO186" s="35"/>
      <c r="SXP186" s="35"/>
      <c r="SXQ186" s="35"/>
      <c r="SXR186" s="35"/>
      <c r="SXS186" s="35"/>
      <c r="SXT186" s="35"/>
      <c r="SXU186" s="35"/>
      <c r="SXV186" s="35"/>
      <c r="SXW186" s="35"/>
      <c r="SXX186" s="35"/>
      <c r="SXY186" s="35"/>
      <c r="SXZ186" s="35"/>
      <c r="SYA186" s="35"/>
      <c r="SYB186" s="35"/>
      <c r="SYC186" s="35"/>
      <c r="SYD186" s="35"/>
      <c r="SYE186" s="35"/>
      <c r="SYF186" s="35"/>
      <c r="SYG186" s="35"/>
      <c r="SYH186" s="35"/>
      <c r="SYI186" s="35"/>
      <c r="SYJ186" s="35"/>
      <c r="SYK186" s="35"/>
      <c r="SYL186" s="35"/>
      <c r="SYM186" s="35"/>
      <c r="SYN186" s="35"/>
      <c r="SYO186" s="35"/>
      <c r="SYP186" s="35"/>
      <c r="SYQ186" s="35"/>
      <c r="SYR186" s="35"/>
      <c r="SYS186" s="35"/>
      <c r="SYT186" s="35"/>
      <c r="SYU186" s="35"/>
      <c r="SYV186" s="35"/>
      <c r="SYW186" s="35"/>
      <c r="SYX186" s="35"/>
      <c r="SYY186" s="35"/>
      <c r="SYZ186" s="35"/>
      <c r="SZA186" s="35"/>
      <c r="SZB186" s="35"/>
      <c r="SZC186" s="35"/>
      <c r="SZD186" s="35"/>
      <c r="SZE186" s="35"/>
      <c r="SZF186" s="35"/>
      <c r="SZG186" s="35"/>
      <c r="SZH186" s="35"/>
      <c r="SZI186" s="35"/>
      <c r="SZJ186" s="35"/>
      <c r="SZK186" s="35"/>
      <c r="SZL186" s="35"/>
      <c r="SZM186" s="35"/>
      <c r="SZN186" s="35"/>
      <c r="SZO186" s="35"/>
      <c r="SZP186" s="35"/>
      <c r="SZQ186" s="35"/>
      <c r="SZR186" s="35"/>
      <c r="SZS186" s="35"/>
      <c r="SZT186" s="35"/>
      <c r="SZU186" s="35"/>
      <c r="SZV186" s="35"/>
      <c r="SZW186" s="35"/>
      <c r="SZX186" s="35"/>
      <c r="SZY186" s="35"/>
      <c r="SZZ186" s="35"/>
      <c r="TAA186" s="35"/>
      <c r="TAB186" s="35"/>
      <c r="TAC186" s="35"/>
      <c r="TAD186" s="35"/>
      <c r="TAE186" s="35"/>
      <c r="TAF186" s="35"/>
      <c r="TAG186" s="35"/>
      <c r="TAH186" s="35"/>
      <c r="TAI186" s="35"/>
      <c r="TAJ186" s="35"/>
      <c r="TAK186" s="35"/>
      <c r="TAL186" s="35"/>
      <c r="TAM186" s="35"/>
      <c r="TAN186" s="35"/>
      <c r="TAO186" s="35"/>
      <c r="TAP186" s="35"/>
      <c r="TAQ186" s="35"/>
      <c r="TAR186" s="35"/>
      <c r="TAS186" s="35"/>
      <c r="TAT186" s="35"/>
      <c r="TAU186" s="35"/>
      <c r="TAV186" s="35"/>
      <c r="TAW186" s="35"/>
      <c r="TAX186" s="35"/>
      <c r="TAY186" s="35"/>
      <c r="TAZ186" s="35"/>
      <c r="TBA186" s="35"/>
      <c r="TBB186" s="35"/>
      <c r="TBC186" s="35"/>
      <c r="TBD186" s="35"/>
      <c r="TBE186" s="35"/>
      <c r="TBF186" s="35"/>
      <c r="TBG186" s="35"/>
      <c r="TBH186" s="35"/>
      <c r="TBI186" s="35"/>
      <c r="TBJ186" s="35"/>
      <c r="TBK186" s="35"/>
      <c r="TBL186" s="35"/>
      <c r="TBM186" s="35"/>
      <c r="TBN186" s="35"/>
      <c r="TBO186" s="35"/>
      <c r="TBP186" s="35"/>
      <c r="TBQ186" s="35"/>
      <c r="TBR186" s="35"/>
      <c r="TBS186" s="35"/>
      <c r="TBT186" s="35"/>
      <c r="TBU186" s="35"/>
      <c r="TBV186" s="35"/>
      <c r="TBW186" s="35"/>
      <c r="TBX186" s="35"/>
      <c r="TBY186" s="35"/>
      <c r="TBZ186" s="35"/>
      <c r="TCA186" s="35"/>
      <c r="TCB186" s="35"/>
      <c r="TCC186" s="35"/>
      <c r="TCD186" s="35"/>
      <c r="TCE186" s="35"/>
      <c r="TCF186" s="35"/>
      <c r="TCG186" s="35"/>
      <c r="TCH186" s="35"/>
      <c r="TCI186" s="35"/>
      <c r="TCJ186" s="35"/>
      <c r="TCK186" s="35"/>
      <c r="TCL186" s="35"/>
      <c r="TCM186" s="35"/>
      <c r="TCN186" s="35"/>
      <c r="TCO186" s="35"/>
      <c r="TCP186" s="35"/>
      <c r="TCQ186" s="35"/>
      <c r="TCR186" s="35"/>
      <c r="TCS186" s="35"/>
      <c r="TCT186" s="35"/>
      <c r="TCU186" s="35"/>
      <c r="TCV186" s="35"/>
      <c r="TCW186" s="35"/>
      <c r="TCX186" s="35"/>
      <c r="TCY186" s="35"/>
      <c r="TCZ186" s="35"/>
      <c r="TDA186" s="35"/>
      <c r="TDB186" s="35"/>
      <c r="TDC186" s="35"/>
      <c r="TDD186" s="35"/>
      <c r="TDE186" s="35"/>
      <c r="TDF186" s="35"/>
      <c r="TDG186" s="35"/>
      <c r="TDH186" s="35"/>
      <c r="TDI186" s="35"/>
      <c r="TDJ186" s="35"/>
      <c r="TDK186" s="35"/>
      <c r="TDL186" s="35"/>
      <c r="TDM186" s="35"/>
      <c r="TDN186" s="35"/>
      <c r="TDO186" s="35"/>
      <c r="TDP186" s="35"/>
      <c r="TDQ186" s="35"/>
      <c r="TDR186" s="35"/>
      <c r="TDS186" s="35"/>
      <c r="TDT186" s="35"/>
      <c r="TDU186" s="35"/>
      <c r="TDV186" s="35"/>
      <c r="TDW186" s="35"/>
      <c r="TDX186" s="35"/>
      <c r="TDY186" s="35"/>
      <c r="TDZ186" s="35"/>
      <c r="TEA186" s="35"/>
      <c r="TEB186" s="35"/>
      <c r="TEC186" s="35"/>
      <c r="TED186" s="35"/>
      <c r="TEE186" s="35"/>
      <c r="TEF186" s="35"/>
      <c r="TEG186" s="35"/>
      <c r="TEH186" s="35"/>
      <c r="TEI186" s="35"/>
      <c r="TEJ186" s="35"/>
      <c r="TEK186" s="35"/>
      <c r="TEL186" s="35"/>
      <c r="TEM186" s="35"/>
      <c r="TEN186" s="35"/>
      <c r="TEO186" s="35"/>
      <c r="TEP186" s="35"/>
      <c r="TEQ186" s="35"/>
      <c r="TER186" s="35"/>
      <c r="TES186" s="35"/>
      <c r="TET186" s="35"/>
      <c r="TEU186" s="35"/>
      <c r="TEV186" s="35"/>
      <c r="TEW186" s="35"/>
      <c r="TEX186" s="35"/>
      <c r="TEY186" s="35"/>
      <c r="TEZ186" s="35"/>
      <c r="TFA186" s="35"/>
      <c r="TFB186" s="35"/>
      <c r="TFC186" s="35"/>
      <c r="TFD186" s="35"/>
      <c r="TFE186" s="35"/>
      <c r="TFF186" s="35"/>
      <c r="TFG186" s="35"/>
      <c r="TFH186" s="35"/>
      <c r="TFI186" s="35"/>
      <c r="TFJ186" s="35"/>
      <c r="TFK186" s="35"/>
      <c r="TFL186" s="35"/>
      <c r="TFM186" s="35"/>
      <c r="TFN186" s="35"/>
      <c r="TFO186" s="35"/>
      <c r="TFP186" s="35"/>
      <c r="TFQ186" s="35"/>
      <c r="TFR186" s="35"/>
      <c r="TFS186" s="35"/>
      <c r="TFT186" s="35"/>
      <c r="TFU186" s="35"/>
      <c r="TFV186" s="35"/>
      <c r="TFW186" s="35"/>
      <c r="TFX186" s="35"/>
      <c r="TFY186" s="35"/>
      <c r="TFZ186" s="35"/>
      <c r="TGA186" s="35"/>
      <c r="TGB186" s="35"/>
      <c r="TGC186" s="35"/>
      <c r="TGD186" s="35"/>
      <c r="TGE186" s="35"/>
      <c r="TGF186" s="35"/>
      <c r="TGG186" s="35"/>
      <c r="TGH186" s="35"/>
      <c r="TGI186" s="35"/>
      <c r="TGJ186" s="35"/>
      <c r="TGK186" s="35"/>
      <c r="TGL186" s="35"/>
      <c r="TGM186" s="35"/>
      <c r="TGN186" s="35"/>
      <c r="TGO186" s="35"/>
      <c r="TGP186" s="35"/>
      <c r="TGQ186" s="35"/>
      <c r="TGR186" s="35"/>
      <c r="TGS186" s="35"/>
      <c r="TGT186" s="35"/>
      <c r="TGU186" s="35"/>
      <c r="TGV186" s="35"/>
      <c r="TGW186" s="35"/>
      <c r="TGX186" s="35"/>
      <c r="TGY186" s="35"/>
      <c r="TGZ186" s="35"/>
      <c r="THA186" s="35"/>
      <c r="THB186" s="35"/>
      <c r="THC186" s="35"/>
      <c r="THD186" s="35"/>
      <c r="THE186" s="35"/>
      <c r="THF186" s="35"/>
      <c r="THG186" s="35"/>
      <c r="THH186" s="35"/>
      <c r="THI186" s="35"/>
      <c r="THJ186" s="35"/>
      <c r="THK186" s="35"/>
      <c r="THL186" s="35"/>
      <c r="THM186" s="35"/>
      <c r="THN186" s="35"/>
      <c r="THO186" s="35"/>
      <c r="THP186" s="35"/>
      <c r="THQ186" s="35"/>
      <c r="THR186" s="35"/>
      <c r="THS186" s="35"/>
      <c r="THT186" s="35"/>
      <c r="THU186" s="35"/>
      <c r="THV186" s="35"/>
      <c r="THW186" s="35"/>
      <c r="THX186" s="35"/>
      <c r="THY186" s="35"/>
      <c r="THZ186" s="35"/>
      <c r="TIA186" s="35"/>
      <c r="TIB186" s="35"/>
      <c r="TIC186" s="35"/>
      <c r="TID186" s="35"/>
      <c r="TIE186" s="35"/>
      <c r="TIF186" s="35"/>
      <c r="TIG186" s="35"/>
      <c r="TIH186" s="35"/>
      <c r="TII186" s="35"/>
      <c r="TIJ186" s="35"/>
      <c r="TIK186" s="35"/>
      <c r="TIL186" s="35"/>
      <c r="TIM186" s="35"/>
      <c r="TIN186" s="35"/>
      <c r="TIO186" s="35"/>
      <c r="TIP186" s="35"/>
      <c r="TIQ186" s="35"/>
      <c r="TIR186" s="35"/>
      <c r="TIS186" s="35"/>
      <c r="TIT186" s="35"/>
      <c r="TIU186" s="35"/>
      <c r="TIV186" s="35"/>
      <c r="TIW186" s="35"/>
      <c r="TIX186" s="35"/>
      <c r="TIY186" s="35"/>
      <c r="TIZ186" s="35"/>
      <c r="TJA186" s="35"/>
      <c r="TJB186" s="35"/>
      <c r="TJC186" s="35"/>
      <c r="TJD186" s="35"/>
      <c r="TJE186" s="35"/>
      <c r="TJF186" s="35"/>
      <c r="TJG186" s="35"/>
      <c r="TJH186" s="35"/>
      <c r="TJI186" s="35"/>
      <c r="TJJ186" s="35"/>
      <c r="TJK186" s="35"/>
      <c r="TJL186" s="35"/>
      <c r="TJM186" s="35"/>
      <c r="TJN186" s="35"/>
      <c r="TJO186" s="35"/>
      <c r="TJP186" s="35"/>
      <c r="TJQ186" s="35"/>
      <c r="TJR186" s="35"/>
      <c r="TJS186" s="35"/>
      <c r="TJT186" s="35"/>
      <c r="TJU186" s="35"/>
      <c r="TJV186" s="35"/>
      <c r="TJW186" s="35"/>
      <c r="TJX186" s="35"/>
      <c r="TJY186" s="35"/>
      <c r="TJZ186" s="35"/>
      <c r="TKA186" s="35"/>
      <c r="TKB186" s="35"/>
      <c r="TKC186" s="35"/>
      <c r="TKD186" s="35"/>
      <c r="TKE186" s="35"/>
      <c r="TKF186" s="35"/>
      <c r="TKG186" s="35"/>
      <c r="TKH186" s="35"/>
      <c r="TKI186" s="35"/>
      <c r="TKJ186" s="35"/>
      <c r="TKK186" s="35"/>
      <c r="TKL186" s="35"/>
      <c r="TKM186" s="35"/>
      <c r="TKN186" s="35"/>
      <c r="TKO186" s="35"/>
      <c r="TKP186" s="35"/>
      <c r="TKQ186" s="35"/>
      <c r="TKR186" s="35"/>
      <c r="TKS186" s="35"/>
      <c r="TKT186" s="35"/>
      <c r="TKU186" s="35"/>
      <c r="TKV186" s="35"/>
      <c r="TKW186" s="35"/>
      <c r="TKX186" s="35"/>
      <c r="TKY186" s="35"/>
      <c r="TKZ186" s="35"/>
      <c r="TLA186" s="35"/>
      <c r="TLB186" s="35"/>
      <c r="TLC186" s="35"/>
      <c r="TLD186" s="35"/>
      <c r="TLE186" s="35"/>
      <c r="TLF186" s="35"/>
      <c r="TLG186" s="35"/>
      <c r="TLH186" s="35"/>
      <c r="TLI186" s="35"/>
      <c r="TLJ186" s="35"/>
      <c r="TLK186" s="35"/>
      <c r="TLL186" s="35"/>
      <c r="TLM186" s="35"/>
      <c r="TLN186" s="35"/>
      <c r="TLO186" s="35"/>
      <c r="TLP186" s="35"/>
      <c r="TLQ186" s="35"/>
      <c r="TLR186" s="35"/>
      <c r="TLS186" s="35"/>
      <c r="TLT186" s="35"/>
      <c r="TLU186" s="35"/>
      <c r="TLV186" s="35"/>
      <c r="TLW186" s="35"/>
      <c r="TLX186" s="35"/>
      <c r="TLY186" s="35"/>
      <c r="TLZ186" s="35"/>
      <c r="TMA186" s="35"/>
      <c r="TMB186" s="35"/>
      <c r="TMC186" s="35"/>
      <c r="TMD186" s="35"/>
      <c r="TME186" s="35"/>
      <c r="TMF186" s="35"/>
      <c r="TMG186" s="35"/>
      <c r="TMH186" s="35"/>
      <c r="TMI186" s="35"/>
      <c r="TMJ186" s="35"/>
      <c r="TMK186" s="35"/>
      <c r="TML186" s="35"/>
      <c r="TMM186" s="35"/>
      <c r="TMN186" s="35"/>
      <c r="TMO186" s="35"/>
      <c r="TMP186" s="35"/>
      <c r="TMQ186" s="35"/>
      <c r="TMR186" s="35"/>
      <c r="TMS186" s="35"/>
      <c r="TMT186" s="35"/>
      <c r="TMU186" s="35"/>
      <c r="TMV186" s="35"/>
      <c r="TMW186" s="35"/>
      <c r="TMX186" s="35"/>
      <c r="TMY186" s="35"/>
      <c r="TMZ186" s="35"/>
      <c r="TNA186" s="35"/>
      <c r="TNB186" s="35"/>
      <c r="TNC186" s="35"/>
      <c r="TND186" s="35"/>
      <c r="TNE186" s="35"/>
      <c r="TNF186" s="35"/>
      <c r="TNG186" s="35"/>
      <c r="TNH186" s="35"/>
      <c r="TNI186" s="35"/>
      <c r="TNJ186" s="35"/>
      <c r="TNK186" s="35"/>
      <c r="TNL186" s="35"/>
      <c r="TNM186" s="35"/>
      <c r="TNN186" s="35"/>
      <c r="TNO186" s="35"/>
      <c r="TNP186" s="35"/>
      <c r="TNQ186" s="35"/>
      <c r="TNR186" s="35"/>
      <c r="TNS186" s="35"/>
      <c r="TNT186" s="35"/>
      <c r="TNU186" s="35"/>
      <c r="TNV186" s="35"/>
      <c r="TNW186" s="35"/>
      <c r="TNX186" s="35"/>
      <c r="TNY186" s="35"/>
      <c r="TNZ186" s="35"/>
      <c r="TOA186" s="35"/>
      <c r="TOB186" s="35"/>
      <c r="TOC186" s="35"/>
      <c r="TOD186" s="35"/>
      <c r="TOE186" s="35"/>
      <c r="TOF186" s="35"/>
      <c r="TOG186" s="35"/>
      <c r="TOH186" s="35"/>
      <c r="TOI186" s="35"/>
      <c r="TOJ186" s="35"/>
      <c r="TOK186" s="35"/>
      <c r="TOL186" s="35"/>
      <c r="TOM186" s="35"/>
      <c r="TON186" s="35"/>
      <c r="TOO186" s="35"/>
      <c r="TOP186" s="35"/>
      <c r="TOQ186" s="35"/>
      <c r="TOR186" s="35"/>
      <c r="TOS186" s="35"/>
      <c r="TOT186" s="35"/>
      <c r="TOU186" s="35"/>
      <c r="TOV186" s="35"/>
      <c r="TOW186" s="35"/>
      <c r="TOX186" s="35"/>
      <c r="TOY186" s="35"/>
      <c r="TOZ186" s="35"/>
      <c r="TPA186" s="35"/>
      <c r="TPB186" s="35"/>
      <c r="TPC186" s="35"/>
      <c r="TPD186" s="35"/>
      <c r="TPE186" s="35"/>
      <c r="TPF186" s="35"/>
      <c r="TPG186" s="35"/>
      <c r="TPH186" s="35"/>
      <c r="TPI186" s="35"/>
      <c r="TPJ186" s="35"/>
      <c r="TPK186" s="35"/>
      <c r="TPL186" s="35"/>
      <c r="TPM186" s="35"/>
      <c r="TPN186" s="35"/>
      <c r="TPO186" s="35"/>
      <c r="TPP186" s="35"/>
      <c r="TPQ186" s="35"/>
      <c r="TPR186" s="35"/>
      <c r="TPS186" s="35"/>
      <c r="TPT186" s="35"/>
      <c r="TPU186" s="35"/>
      <c r="TPV186" s="35"/>
      <c r="TPW186" s="35"/>
      <c r="TPX186" s="35"/>
      <c r="TPY186" s="35"/>
      <c r="TPZ186" s="35"/>
      <c r="TQA186" s="35"/>
      <c r="TQB186" s="35"/>
      <c r="TQC186" s="35"/>
      <c r="TQD186" s="35"/>
      <c r="TQE186" s="35"/>
      <c r="TQF186" s="35"/>
      <c r="TQG186" s="35"/>
      <c r="TQH186" s="35"/>
      <c r="TQI186" s="35"/>
      <c r="TQJ186" s="35"/>
      <c r="TQK186" s="35"/>
      <c r="TQL186" s="35"/>
      <c r="TQM186" s="35"/>
      <c r="TQN186" s="35"/>
      <c r="TQO186" s="35"/>
      <c r="TQP186" s="35"/>
      <c r="TQQ186" s="35"/>
      <c r="TQR186" s="35"/>
      <c r="TQS186" s="35"/>
      <c r="TQT186" s="35"/>
      <c r="TQU186" s="35"/>
      <c r="TQV186" s="35"/>
      <c r="TQW186" s="35"/>
      <c r="TQX186" s="35"/>
      <c r="TQY186" s="35"/>
      <c r="TQZ186" s="35"/>
      <c r="TRA186" s="35"/>
      <c r="TRB186" s="35"/>
      <c r="TRC186" s="35"/>
      <c r="TRD186" s="35"/>
      <c r="TRE186" s="35"/>
      <c r="TRF186" s="35"/>
      <c r="TRG186" s="35"/>
      <c r="TRH186" s="35"/>
      <c r="TRI186" s="35"/>
      <c r="TRJ186" s="35"/>
      <c r="TRK186" s="35"/>
      <c r="TRL186" s="35"/>
      <c r="TRM186" s="35"/>
      <c r="TRN186" s="35"/>
      <c r="TRO186" s="35"/>
      <c r="TRP186" s="35"/>
      <c r="TRQ186" s="35"/>
      <c r="TRR186" s="35"/>
      <c r="TRS186" s="35"/>
      <c r="TRT186" s="35"/>
      <c r="TRU186" s="35"/>
      <c r="TRV186" s="35"/>
      <c r="TRW186" s="35"/>
      <c r="TRX186" s="35"/>
      <c r="TRY186" s="35"/>
      <c r="TRZ186" s="35"/>
      <c r="TSA186" s="35"/>
      <c r="TSB186" s="35"/>
      <c r="TSC186" s="35"/>
      <c r="TSD186" s="35"/>
      <c r="TSE186" s="35"/>
      <c r="TSF186" s="35"/>
      <c r="TSG186" s="35"/>
      <c r="TSH186" s="35"/>
      <c r="TSI186" s="35"/>
      <c r="TSJ186" s="35"/>
      <c r="TSK186" s="35"/>
      <c r="TSL186" s="35"/>
      <c r="TSM186" s="35"/>
      <c r="TSN186" s="35"/>
      <c r="TSO186" s="35"/>
      <c r="TSP186" s="35"/>
      <c r="TSQ186" s="35"/>
      <c r="TSR186" s="35"/>
      <c r="TSS186" s="35"/>
      <c r="TST186" s="35"/>
      <c r="TSU186" s="35"/>
      <c r="TSV186" s="35"/>
      <c r="TSW186" s="35"/>
      <c r="TSX186" s="35"/>
      <c r="TSY186" s="35"/>
      <c r="TSZ186" s="35"/>
      <c r="TTA186" s="35"/>
      <c r="TTB186" s="35"/>
      <c r="TTC186" s="35"/>
      <c r="TTD186" s="35"/>
      <c r="TTE186" s="35"/>
      <c r="TTF186" s="35"/>
      <c r="TTG186" s="35"/>
      <c r="TTH186" s="35"/>
      <c r="TTI186" s="35"/>
      <c r="TTJ186" s="35"/>
      <c r="TTK186" s="35"/>
      <c r="TTL186" s="35"/>
      <c r="TTM186" s="35"/>
      <c r="TTN186" s="35"/>
      <c r="TTO186" s="35"/>
      <c r="TTP186" s="35"/>
      <c r="TTQ186" s="35"/>
      <c r="TTR186" s="35"/>
      <c r="TTS186" s="35"/>
      <c r="TTT186" s="35"/>
      <c r="TTU186" s="35"/>
      <c r="TTV186" s="35"/>
      <c r="TTW186" s="35"/>
      <c r="TTX186" s="35"/>
      <c r="TTY186" s="35"/>
      <c r="TTZ186" s="35"/>
      <c r="TUA186" s="35"/>
      <c r="TUB186" s="35"/>
      <c r="TUC186" s="35"/>
      <c r="TUD186" s="35"/>
      <c r="TUE186" s="35"/>
      <c r="TUF186" s="35"/>
      <c r="TUG186" s="35"/>
      <c r="TUH186" s="35"/>
      <c r="TUI186" s="35"/>
      <c r="TUJ186" s="35"/>
      <c r="TUK186" s="35"/>
      <c r="TUL186" s="35"/>
      <c r="TUM186" s="35"/>
      <c r="TUN186" s="35"/>
      <c r="TUO186" s="35"/>
      <c r="TUP186" s="35"/>
      <c r="TUQ186" s="35"/>
      <c r="TUR186" s="35"/>
      <c r="TUS186" s="35"/>
      <c r="TUT186" s="35"/>
      <c r="TUU186" s="35"/>
      <c r="TUV186" s="35"/>
      <c r="TUW186" s="35"/>
      <c r="TUX186" s="35"/>
      <c r="TUY186" s="35"/>
      <c r="TUZ186" s="35"/>
      <c r="TVA186" s="35"/>
      <c r="TVB186" s="35"/>
      <c r="TVC186" s="35"/>
      <c r="TVD186" s="35"/>
      <c r="TVE186" s="35"/>
      <c r="TVF186" s="35"/>
      <c r="TVG186" s="35"/>
      <c r="TVH186" s="35"/>
      <c r="TVI186" s="35"/>
      <c r="TVJ186" s="35"/>
      <c r="TVK186" s="35"/>
      <c r="TVL186" s="35"/>
      <c r="TVM186" s="35"/>
      <c r="TVN186" s="35"/>
      <c r="TVO186" s="35"/>
      <c r="TVP186" s="35"/>
      <c r="TVQ186" s="35"/>
      <c r="TVR186" s="35"/>
      <c r="TVS186" s="35"/>
      <c r="TVT186" s="35"/>
      <c r="TVU186" s="35"/>
      <c r="TVV186" s="35"/>
      <c r="TVW186" s="35"/>
      <c r="TVX186" s="35"/>
      <c r="TVY186" s="35"/>
      <c r="TVZ186" s="35"/>
      <c r="TWA186" s="35"/>
      <c r="TWB186" s="35"/>
      <c r="TWC186" s="35"/>
      <c r="TWD186" s="35"/>
      <c r="TWE186" s="35"/>
      <c r="TWF186" s="35"/>
      <c r="TWG186" s="35"/>
      <c r="TWH186" s="35"/>
      <c r="TWI186" s="35"/>
      <c r="TWJ186" s="35"/>
      <c r="TWK186" s="35"/>
      <c r="TWL186" s="35"/>
      <c r="TWM186" s="35"/>
      <c r="TWN186" s="35"/>
      <c r="TWO186" s="35"/>
      <c r="TWP186" s="35"/>
      <c r="TWQ186" s="35"/>
      <c r="TWR186" s="35"/>
      <c r="TWS186" s="35"/>
      <c r="TWT186" s="35"/>
      <c r="TWU186" s="35"/>
      <c r="TWV186" s="35"/>
      <c r="TWW186" s="35"/>
      <c r="TWX186" s="35"/>
      <c r="TWY186" s="35"/>
      <c r="TWZ186" s="35"/>
      <c r="TXA186" s="35"/>
      <c r="TXB186" s="35"/>
      <c r="TXC186" s="35"/>
      <c r="TXD186" s="35"/>
      <c r="TXE186" s="35"/>
      <c r="TXF186" s="35"/>
      <c r="TXG186" s="35"/>
      <c r="TXH186" s="35"/>
      <c r="TXI186" s="35"/>
      <c r="TXJ186" s="35"/>
      <c r="TXK186" s="35"/>
      <c r="TXL186" s="35"/>
      <c r="TXM186" s="35"/>
      <c r="TXN186" s="35"/>
      <c r="TXO186" s="35"/>
      <c r="TXP186" s="35"/>
      <c r="TXQ186" s="35"/>
      <c r="TXR186" s="35"/>
      <c r="TXS186" s="35"/>
      <c r="TXT186" s="35"/>
      <c r="TXU186" s="35"/>
      <c r="TXV186" s="35"/>
      <c r="TXW186" s="35"/>
      <c r="TXX186" s="35"/>
      <c r="TXY186" s="35"/>
      <c r="TXZ186" s="35"/>
      <c r="TYA186" s="35"/>
      <c r="TYB186" s="35"/>
      <c r="TYC186" s="35"/>
      <c r="TYD186" s="35"/>
      <c r="TYE186" s="35"/>
      <c r="TYF186" s="35"/>
      <c r="TYG186" s="35"/>
      <c r="TYH186" s="35"/>
      <c r="TYI186" s="35"/>
      <c r="TYJ186" s="35"/>
      <c r="TYK186" s="35"/>
      <c r="TYL186" s="35"/>
      <c r="TYM186" s="35"/>
      <c r="TYN186" s="35"/>
      <c r="TYO186" s="35"/>
      <c r="TYP186" s="35"/>
      <c r="TYQ186" s="35"/>
      <c r="TYR186" s="35"/>
      <c r="TYS186" s="35"/>
      <c r="TYT186" s="35"/>
      <c r="TYU186" s="35"/>
      <c r="TYV186" s="35"/>
      <c r="TYW186" s="35"/>
      <c r="TYX186" s="35"/>
      <c r="TYY186" s="35"/>
      <c r="TYZ186" s="35"/>
      <c r="TZA186" s="35"/>
      <c r="TZB186" s="35"/>
      <c r="TZC186" s="35"/>
      <c r="TZD186" s="35"/>
      <c r="TZE186" s="35"/>
      <c r="TZF186" s="35"/>
      <c r="TZG186" s="35"/>
      <c r="TZH186" s="35"/>
      <c r="TZI186" s="35"/>
      <c r="TZJ186" s="35"/>
      <c r="TZK186" s="35"/>
      <c r="TZL186" s="35"/>
      <c r="TZM186" s="35"/>
      <c r="TZN186" s="35"/>
      <c r="TZO186" s="35"/>
      <c r="TZP186" s="35"/>
      <c r="TZQ186" s="35"/>
      <c r="TZR186" s="35"/>
      <c r="TZS186" s="35"/>
      <c r="TZT186" s="35"/>
      <c r="TZU186" s="35"/>
      <c r="TZV186" s="35"/>
      <c r="TZW186" s="35"/>
      <c r="TZX186" s="35"/>
      <c r="TZY186" s="35"/>
      <c r="TZZ186" s="35"/>
      <c r="UAA186" s="35"/>
      <c r="UAB186" s="35"/>
      <c r="UAC186" s="35"/>
      <c r="UAD186" s="35"/>
      <c r="UAE186" s="35"/>
      <c r="UAF186" s="35"/>
      <c r="UAG186" s="35"/>
      <c r="UAH186" s="35"/>
      <c r="UAI186" s="35"/>
      <c r="UAJ186" s="35"/>
      <c r="UAK186" s="35"/>
      <c r="UAL186" s="35"/>
      <c r="UAM186" s="35"/>
      <c r="UAN186" s="35"/>
      <c r="UAO186" s="35"/>
      <c r="UAP186" s="35"/>
      <c r="UAQ186" s="35"/>
      <c r="UAR186" s="35"/>
      <c r="UAS186" s="35"/>
      <c r="UAT186" s="35"/>
      <c r="UAU186" s="35"/>
      <c r="UAV186" s="35"/>
      <c r="UAW186" s="35"/>
      <c r="UAX186" s="35"/>
      <c r="UAY186" s="35"/>
      <c r="UAZ186" s="35"/>
      <c r="UBA186" s="35"/>
      <c r="UBB186" s="35"/>
      <c r="UBC186" s="35"/>
      <c r="UBD186" s="35"/>
      <c r="UBE186" s="35"/>
      <c r="UBF186" s="35"/>
      <c r="UBG186" s="35"/>
      <c r="UBH186" s="35"/>
      <c r="UBI186" s="35"/>
      <c r="UBJ186" s="35"/>
      <c r="UBK186" s="35"/>
      <c r="UBL186" s="35"/>
      <c r="UBM186" s="35"/>
      <c r="UBN186" s="35"/>
      <c r="UBO186" s="35"/>
      <c r="UBP186" s="35"/>
      <c r="UBQ186" s="35"/>
      <c r="UBR186" s="35"/>
      <c r="UBS186" s="35"/>
      <c r="UBT186" s="35"/>
      <c r="UBU186" s="35"/>
      <c r="UBV186" s="35"/>
      <c r="UBW186" s="35"/>
      <c r="UBX186" s="35"/>
      <c r="UBY186" s="35"/>
      <c r="UBZ186" s="35"/>
      <c r="UCA186" s="35"/>
      <c r="UCB186" s="35"/>
      <c r="UCC186" s="35"/>
      <c r="UCD186" s="35"/>
      <c r="UCE186" s="35"/>
      <c r="UCF186" s="35"/>
      <c r="UCG186" s="35"/>
      <c r="UCH186" s="35"/>
      <c r="UCI186" s="35"/>
      <c r="UCJ186" s="35"/>
      <c r="UCK186" s="35"/>
      <c r="UCL186" s="35"/>
      <c r="UCM186" s="35"/>
      <c r="UCN186" s="35"/>
      <c r="UCO186" s="35"/>
      <c r="UCP186" s="35"/>
      <c r="UCQ186" s="35"/>
      <c r="UCR186" s="35"/>
      <c r="UCS186" s="35"/>
      <c r="UCT186" s="35"/>
      <c r="UCU186" s="35"/>
      <c r="UCV186" s="35"/>
      <c r="UCW186" s="35"/>
      <c r="UCX186" s="35"/>
      <c r="UCY186" s="35"/>
      <c r="UCZ186" s="35"/>
      <c r="UDA186" s="35"/>
      <c r="UDB186" s="35"/>
      <c r="UDC186" s="35"/>
      <c r="UDD186" s="35"/>
      <c r="UDE186" s="35"/>
      <c r="UDF186" s="35"/>
      <c r="UDG186" s="35"/>
      <c r="UDH186" s="35"/>
      <c r="UDI186" s="35"/>
      <c r="UDJ186" s="35"/>
      <c r="UDK186" s="35"/>
      <c r="UDL186" s="35"/>
      <c r="UDM186" s="35"/>
      <c r="UDN186" s="35"/>
      <c r="UDO186" s="35"/>
      <c r="UDP186" s="35"/>
      <c r="UDQ186" s="35"/>
      <c r="UDR186" s="35"/>
      <c r="UDS186" s="35"/>
      <c r="UDT186" s="35"/>
      <c r="UDU186" s="35"/>
      <c r="UDV186" s="35"/>
      <c r="UDW186" s="35"/>
      <c r="UDX186" s="35"/>
      <c r="UDY186" s="35"/>
      <c r="UDZ186" s="35"/>
      <c r="UEA186" s="35"/>
      <c r="UEB186" s="35"/>
      <c r="UEC186" s="35"/>
      <c r="UED186" s="35"/>
      <c r="UEE186" s="35"/>
      <c r="UEF186" s="35"/>
      <c r="UEG186" s="35"/>
      <c r="UEH186" s="35"/>
      <c r="UEI186" s="35"/>
      <c r="UEJ186" s="35"/>
      <c r="UEK186" s="35"/>
      <c r="UEL186" s="35"/>
      <c r="UEM186" s="35"/>
      <c r="UEN186" s="35"/>
      <c r="UEO186" s="35"/>
      <c r="UEP186" s="35"/>
      <c r="UEQ186" s="35"/>
      <c r="UER186" s="35"/>
      <c r="UES186" s="35"/>
      <c r="UET186" s="35"/>
      <c r="UEU186" s="35"/>
      <c r="UEV186" s="35"/>
      <c r="UEW186" s="35"/>
      <c r="UEX186" s="35"/>
      <c r="UEY186" s="35"/>
      <c r="UEZ186" s="35"/>
      <c r="UFA186" s="35"/>
      <c r="UFB186" s="35"/>
      <c r="UFC186" s="35"/>
      <c r="UFD186" s="35"/>
      <c r="UFE186" s="35"/>
      <c r="UFF186" s="35"/>
      <c r="UFG186" s="35"/>
      <c r="UFH186" s="35"/>
      <c r="UFI186" s="35"/>
      <c r="UFJ186" s="35"/>
      <c r="UFK186" s="35"/>
      <c r="UFL186" s="35"/>
      <c r="UFM186" s="35"/>
      <c r="UFN186" s="35"/>
      <c r="UFO186" s="35"/>
      <c r="UFP186" s="35"/>
      <c r="UFQ186" s="35"/>
      <c r="UFR186" s="35"/>
      <c r="UFS186" s="35"/>
      <c r="UFT186" s="35"/>
      <c r="UFU186" s="35"/>
      <c r="UFV186" s="35"/>
      <c r="UFW186" s="35"/>
      <c r="UFX186" s="35"/>
      <c r="UFY186" s="35"/>
      <c r="UFZ186" s="35"/>
      <c r="UGA186" s="35"/>
      <c r="UGB186" s="35"/>
      <c r="UGC186" s="35"/>
      <c r="UGD186" s="35"/>
      <c r="UGE186" s="35"/>
      <c r="UGF186" s="35"/>
      <c r="UGG186" s="35"/>
      <c r="UGH186" s="35"/>
      <c r="UGI186" s="35"/>
      <c r="UGJ186" s="35"/>
      <c r="UGK186" s="35"/>
      <c r="UGL186" s="35"/>
      <c r="UGM186" s="35"/>
      <c r="UGN186" s="35"/>
      <c r="UGO186" s="35"/>
      <c r="UGP186" s="35"/>
      <c r="UGQ186" s="35"/>
      <c r="UGR186" s="35"/>
      <c r="UGS186" s="35"/>
      <c r="UGT186" s="35"/>
      <c r="UGU186" s="35"/>
      <c r="UGV186" s="35"/>
      <c r="UGW186" s="35"/>
      <c r="UGX186" s="35"/>
      <c r="UGY186" s="35"/>
      <c r="UGZ186" s="35"/>
      <c r="UHA186" s="35"/>
      <c r="UHB186" s="35"/>
      <c r="UHC186" s="35"/>
      <c r="UHD186" s="35"/>
      <c r="UHE186" s="35"/>
      <c r="UHF186" s="35"/>
      <c r="UHG186" s="35"/>
      <c r="UHH186" s="35"/>
      <c r="UHI186" s="35"/>
      <c r="UHJ186" s="35"/>
      <c r="UHK186" s="35"/>
      <c r="UHL186" s="35"/>
      <c r="UHM186" s="35"/>
      <c r="UHN186" s="35"/>
      <c r="UHO186" s="35"/>
      <c r="UHP186" s="35"/>
      <c r="UHQ186" s="35"/>
      <c r="UHR186" s="35"/>
      <c r="UHS186" s="35"/>
      <c r="UHT186" s="35"/>
      <c r="UHU186" s="35"/>
      <c r="UHV186" s="35"/>
      <c r="UHW186" s="35"/>
      <c r="UHX186" s="35"/>
      <c r="UHY186" s="35"/>
      <c r="UHZ186" s="35"/>
      <c r="UIA186" s="35"/>
      <c r="UIB186" s="35"/>
      <c r="UIC186" s="35"/>
      <c r="UID186" s="35"/>
      <c r="UIE186" s="35"/>
      <c r="UIF186" s="35"/>
      <c r="UIG186" s="35"/>
      <c r="UIH186" s="35"/>
      <c r="UII186" s="35"/>
      <c r="UIJ186" s="35"/>
      <c r="UIK186" s="35"/>
      <c r="UIL186" s="35"/>
      <c r="UIM186" s="35"/>
      <c r="UIN186" s="35"/>
      <c r="UIO186" s="35"/>
      <c r="UIP186" s="35"/>
      <c r="UIQ186" s="35"/>
      <c r="UIR186" s="35"/>
      <c r="UIS186" s="35"/>
      <c r="UIT186" s="35"/>
      <c r="UIU186" s="35"/>
      <c r="UIV186" s="35"/>
      <c r="UIW186" s="35"/>
      <c r="UIX186" s="35"/>
      <c r="UIY186" s="35"/>
      <c r="UIZ186" s="35"/>
      <c r="UJA186" s="35"/>
      <c r="UJB186" s="35"/>
      <c r="UJC186" s="35"/>
      <c r="UJD186" s="35"/>
      <c r="UJE186" s="35"/>
      <c r="UJF186" s="35"/>
      <c r="UJG186" s="35"/>
      <c r="UJH186" s="35"/>
      <c r="UJI186" s="35"/>
      <c r="UJJ186" s="35"/>
      <c r="UJK186" s="35"/>
      <c r="UJL186" s="35"/>
      <c r="UJM186" s="35"/>
      <c r="UJN186" s="35"/>
      <c r="UJO186" s="35"/>
      <c r="UJP186" s="35"/>
      <c r="UJQ186" s="35"/>
      <c r="UJR186" s="35"/>
      <c r="UJS186" s="35"/>
      <c r="UJT186" s="35"/>
      <c r="UJU186" s="35"/>
      <c r="UJV186" s="35"/>
      <c r="UJW186" s="35"/>
      <c r="UJX186" s="35"/>
      <c r="UJY186" s="35"/>
      <c r="UJZ186" s="35"/>
      <c r="UKA186" s="35"/>
      <c r="UKB186" s="35"/>
      <c r="UKC186" s="35"/>
      <c r="UKD186" s="35"/>
      <c r="UKE186" s="35"/>
      <c r="UKF186" s="35"/>
      <c r="UKG186" s="35"/>
      <c r="UKH186" s="35"/>
      <c r="UKI186" s="35"/>
      <c r="UKJ186" s="35"/>
      <c r="UKK186" s="35"/>
      <c r="UKL186" s="35"/>
      <c r="UKM186" s="35"/>
      <c r="UKN186" s="35"/>
      <c r="UKO186" s="35"/>
      <c r="UKP186" s="35"/>
      <c r="UKQ186" s="35"/>
      <c r="UKR186" s="35"/>
      <c r="UKS186" s="35"/>
      <c r="UKT186" s="35"/>
      <c r="UKU186" s="35"/>
      <c r="UKV186" s="35"/>
      <c r="UKW186" s="35"/>
      <c r="UKX186" s="35"/>
      <c r="UKY186" s="35"/>
      <c r="UKZ186" s="35"/>
      <c r="ULA186" s="35"/>
      <c r="ULB186" s="35"/>
      <c r="ULC186" s="35"/>
      <c r="ULD186" s="35"/>
      <c r="ULE186" s="35"/>
      <c r="ULF186" s="35"/>
      <c r="ULG186" s="35"/>
      <c r="ULH186" s="35"/>
      <c r="ULI186" s="35"/>
      <c r="ULJ186" s="35"/>
      <c r="ULK186" s="35"/>
      <c r="ULL186" s="35"/>
      <c r="ULM186" s="35"/>
      <c r="ULN186" s="35"/>
      <c r="ULO186" s="35"/>
      <c r="ULP186" s="35"/>
      <c r="ULQ186" s="35"/>
      <c r="ULR186" s="35"/>
      <c r="ULS186" s="35"/>
      <c r="ULT186" s="35"/>
      <c r="ULU186" s="35"/>
      <c r="ULV186" s="35"/>
      <c r="ULW186" s="35"/>
      <c r="ULX186" s="35"/>
      <c r="ULY186" s="35"/>
      <c r="ULZ186" s="35"/>
      <c r="UMA186" s="35"/>
      <c r="UMB186" s="35"/>
      <c r="UMC186" s="35"/>
      <c r="UMD186" s="35"/>
      <c r="UME186" s="35"/>
      <c r="UMF186" s="35"/>
      <c r="UMG186" s="35"/>
      <c r="UMH186" s="35"/>
      <c r="UMI186" s="35"/>
      <c r="UMJ186" s="35"/>
      <c r="UMK186" s="35"/>
      <c r="UML186" s="35"/>
      <c r="UMM186" s="35"/>
      <c r="UMN186" s="35"/>
      <c r="UMO186" s="35"/>
      <c r="UMP186" s="35"/>
      <c r="UMQ186" s="35"/>
      <c r="UMR186" s="35"/>
      <c r="UMS186" s="35"/>
      <c r="UMT186" s="35"/>
      <c r="UMU186" s="35"/>
      <c r="UMV186" s="35"/>
      <c r="UMW186" s="35"/>
      <c r="UMX186" s="35"/>
      <c r="UMY186" s="35"/>
      <c r="UMZ186" s="35"/>
      <c r="UNA186" s="35"/>
      <c r="UNB186" s="35"/>
      <c r="UNC186" s="35"/>
      <c r="UND186" s="35"/>
      <c r="UNE186" s="35"/>
      <c r="UNF186" s="35"/>
      <c r="UNG186" s="35"/>
      <c r="UNH186" s="35"/>
      <c r="UNI186" s="35"/>
      <c r="UNJ186" s="35"/>
      <c r="UNK186" s="35"/>
      <c r="UNL186" s="35"/>
      <c r="UNM186" s="35"/>
      <c r="UNN186" s="35"/>
      <c r="UNO186" s="35"/>
      <c r="UNP186" s="35"/>
      <c r="UNQ186" s="35"/>
      <c r="UNR186" s="35"/>
      <c r="UNS186" s="35"/>
      <c r="UNT186" s="35"/>
      <c r="UNU186" s="35"/>
      <c r="UNV186" s="35"/>
      <c r="UNW186" s="35"/>
      <c r="UNX186" s="35"/>
      <c r="UNY186" s="35"/>
      <c r="UNZ186" s="35"/>
      <c r="UOA186" s="35"/>
      <c r="UOB186" s="35"/>
      <c r="UOC186" s="35"/>
      <c r="UOD186" s="35"/>
      <c r="UOE186" s="35"/>
      <c r="UOF186" s="35"/>
      <c r="UOG186" s="35"/>
      <c r="UOH186" s="35"/>
      <c r="UOI186" s="35"/>
      <c r="UOJ186" s="35"/>
      <c r="UOK186" s="35"/>
      <c r="UOL186" s="35"/>
      <c r="UOM186" s="35"/>
      <c r="UON186" s="35"/>
      <c r="UOO186" s="35"/>
      <c r="UOP186" s="35"/>
      <c r="UOQ186" s="35"/>
      <c r="UOR186" s="35"/>
      <c r="UOS186" s="35"/>
      <c r="UOT186" s="35"/>
      <c r="UOU186" s="35"/>
      <c r="UOV186" s="35"/>
      <c r="UOW186" s="35"/>
      <c r="UOX186" s="35"/>
      <c r="UOY186" s="35"/>
      <c r="UOZ186" s="35"/>
      <c r="UPA186" s="35"/>
      <c r="UPB186" s="35"/>
      <c r="UPC186" s="35"/>
      <c r="UPD186" s="35"/>
      <c r="UPE186" s="35"/>
      <c r="UPF186" s="35"/>
      <c r="UPG186" s="35"/>
      <c r="UPH186" s="35"/>
      <c r="UPI186" s="35"/>
      <c r="UPJ186" s="35"/>
      <c r="UPK186" s="35"/>
      <c r="UPL186" s="35"/>
      <c r="UPM186" s="35"/>
      <c r="UPN186" s="35"/>
      <c r="UPO186" s="35"/>
      <c r="UPP186" s="35"/>
      <c r="UPQ186" s="35"/>
      <c r="UPR186" s="35"/>
      <c r="UPS186" s="35"/>
      <c r="UPT186" s="35"/>
      <c r="UPU186" s="35"/>
      <c r="UPV186" s="35"/>
      <c r="UPW186" s="35"/>
      <c r="UPX186" s="35"/>
      <c r="UPY186" s="35"/>
      <c r="UPZ186" s="35"/>
      <c r="UQA186" s="35"/>
      <c r="UQB186" s="35"/>
      <c r="UQC186" s="35"/>
      <c r="UQD186" s="35"/>
      <c r="UQE186" s="35"/>
      <c r="UQF186" s="35"/>
      <c r="UQG186" s="35"/>
      <c r="UQH186" s="35"/>
      <c r="UQI186" s="35"/>
      <c r="UQJ186" s="35"/>
      <c r="UQK186" s="35"/>
      <c r="UQL186" s="35"/>
      <c r="UQM186" s="35"/>
      <c r="UQN186" s="35"/>
      <c r="UQO186" s="35"/>
      <c r="UQP186" s="35"/>
      <c r="UQQ186" s="35"/>
      <c r="UQR186" s="35"/>
      <c r="UQS186" s="35"/>
      <c r="UQT186" s="35"/>
      <c r="UQU186" s="35"/>
      <c r="UQV186" s="35"/>
      <c r="UQW186" s="35"/>
      <c r="UQX186" s="35"/>
      <c r="UQY186" s="35"/>
      <c r="UQZ186" s="35"/>
      <c r="URA186" s="35"/>
      <c r="URB186" s="35"/>
      <c r="URC186" s="35"/>
      <c r="URD186" s="35"/>
      <c r="URE186" s="35"/>
      <c r="URF186" s="35"/>
      <c r="URG186" s="35"/>
      <c r="URH186" s="35"/>
      <c r="URI186" s="35"/>
      <c r="URJ186" s="35"/>
      <c r="URK186" s="35"/>
      <c r="URL186" s="35"/>
      <c r="URM186" s="35"/>
      <c r="URN186" s="35"/>
      <c r="URO186" s="35"/>
      <c r="URP186" s="35"/>
      <c r="URQ186" s="35"/>
      <c r="URR186" s="35"/>
      <c r="URS186" s="35"/>
      <c r="URT186" s="35"/>
      <c r="URU186" s="35"/>
      <c r="URV186" s="35"/>
      <c r="URW186" s="35"/>
      <c r="URX186" s="35"/>
      <c r="URY186" s="35"/>
      <c r="URZ186" s="35"/>
      <c r="USA186" s="35"/>
      <c r="USB186" s="35"/>
      <c r="USC186" s="35"/>
      <c r="USD186" s="35"/>
      <c r="USE186" s="35"/>
      <c r="USF186" s="35"/>
      <c r="USG186" s="35"/>
      <c r="USH186" s="35"/>
      <c r="USI186" s="35"/>
      <c r="USJ186" s="35"/>
      <c r="USK186" s="35"/>
      <c r="USL186" s="35"/>
      <c r="USM186" s="35"/>
      <c r="USN186" s="35"/>
      <c r="USO186" s="35"/>
      <c r="USP186" s="35"/>
      <c r="USQ186" s="35"/>
      <c r="USR186" s="35"/>
      <c r="USS186" s="35"/>
      <c r="UST186" s="35"/>
      <c r="USU186" s="35"/>
      <c r="USV186" s="35"/>
      <c r="USW186" s="35"/>
      <c r="USX186" s="35"/>
      <c r="USY186" s="35"/>
      <c r="USZ186" s="35"/>
      <c r="UTA186" s="35"/>
      <c r="UTB186" s="35"/>
      <c r="UTC186" s="35"/>
      <c r="UTD186" s="35"/>
      <c r="UTE186" s="35"/>
      <c r="UTF186" s="35"/>
      <c r="UTG186" s="35"/>
      <c r="UTH186" s="35"/>
      <c r="UTI186" s="35"/>
      <c r="UTJ186" s="35"/>
      <c r="UTK186" s="35"/>
      <c r="UTL186" s="35"/>
      <c r="UTM186" s="35"/>
      <c r="UTN186" s="35"/>
      <c r="UTO186" s="35"/>
      <c r="UTP186" s="35"/>
      <c r="UTQ186" s="35"/>
      <c r="UTR186" s="35"/>
      <c r="UTS186" s="35"/>
      <c r="UTT186" s="35"/>
      <c r="UTU186" s="35"/>
      <c r="UTV186" s="35"/>
      <c r="UTW186" s="35"/>
      <c r="UTX186" s="35"/>
      <c r="UTY186" s="35"/>
      <c r="UTZ186" s="35"/>
      <c r="UUA186" s="35"/>
      <c r="UUB186" s="35"/>
      <c r="UUC186" s="35"/>
      <c r="UUD186" s="35"/>
      <c r="UUE186" s="35"/>
      <c r="UUF186" s="35"/>
      <c r="UUG186" s="35"/>
      <c r="UUH186" s="35"/>
      <c r="UUI186" s="35"/>
      <c r="UUJ186" s="35"/>
      <c r="UUK186" s="35"/>
      <c r="UUL186" s="35"/>
      <c r="UUM186" s="35"/>
      <c r="UUN186" s="35"/>
      <c r="UUO186" s="35"/>
      <c r="UUP186" s="35"/>
      <c r="UUQ186" s="35"/>
      <c r="UUR186" s="35"/>
      <c r="UUS186" s="35"/>
      <c r="UUT186" s="35"/>
      <c r="UUU186" s="35"/>
      <c r="UUV186" s="35"/>
      <c r="UUW186" s="35"/>
      <c r="UUX186" s="35"/>
      <c r="UUY186" s="35"/>
      <c r="UUZ186" s="35"/>
      <c r="UVA186" s="35"/>
      <c r="UVB186" s="35"/>
      <c r="UVC186" s="35"/>
      <c r="UVD186" s="35"/>
      <c r="UVE186" s="35"/>
      <c r="UVF186" s="35"/>
      <c r="UVG186" s="35"/>
      <c r="UVH186" s="35"/>
      <c r="UVI186" s="35"/>
      <c r="UVJ186" s="35"/>
      <c r="UVK186" s="35"/>
      <c r="UVL186" s="35"/>
      <c r="UVM186" s="35"/>
      <c r="UVN186" s="35"/>
      <c r="UVO186" s="35"/>
      <c r="UVP186" s="35"/>
      <c r="UVQ186" s="35"/>
      <c r="UVR186" s="35"/>
      <c r="UVS186" s="35"/>
      <c r="UVT186" s="35"/>
      <c r="UVU186" s="35"/>
      <c r="UVV186" s="35"/>
      <c r="UVW186" s="35"/>
      <c r="UVX186" s="35"/>
      <c r="UVY186" s="35"/>
      <c r="UVZ186" s="35"/>
      <c r="UWA186" s="35"/>
      <c r="UWB186" s="35"/>
      <c r="UWC186" s="35"/>
      <c r="UWD186" s="35"/>
      <c r="UWE186" s="35"/>
      <c r="UWF186" s="35"/>
      <c r="UWG186" s="35"/>
      <c r="UWH186" s="35"/>
      <c r="UWI186" s="35"/>
      <c r="UWJ186" s="35"/>
      <c r="UWK186" s="35"/>
      <c r="UWL186" s="35"/>
      <c r="UWM186" s="35"/>
      <c r="UWN186" s="35"/>
      <c r="UWO186" s="35"/>
      <c r="UWP186" s="35"/>
      <c r="UWQ186" s="35"/>
      <c r="UWR186" s="35"/>
      <c r="UWS186" s="35"/>
      <c r="UWT186" s="35"/>
      <c r="UWU186" s="35"/>
      <c r="UWV186" s="35"/>
      <c r="UWW186" s="35"/>
      <c r="UWX186" s="35"/>
      <c r="UWY186" s="35"/>
      <c r="UWZ186" s="35"/>
      <c r="UXA186" s="35"/>
      <c r="UXB186" s="35"/>
      <c r="UXC186" s="35"/>
      <c r="UXD186" s="35"/>
      <c r="UXE186" s="35"/>
      <c r="UXF186" s="35"/>
      <c r="UXG186" s="35"/>
      <c r="UXH186" s="35"/>
      <c r="UXI186" s="35"/>
      <c r="UXJ186" s="35"/>
      <c r="UXK186" s="35"/>
      <c r="UXL186" s="35"/>
      <c r="UXM186" s="35"/>
      <c r="UXN186" s="35"/>
      <c r="UXO186" s="35"/>
      <c r="UXP186" s="35"/>
      <c r="UXQ186" s="35"/>
      <c r="UXR186" s="35"/>
      <c r="UXS186" s="35"/>
      <c r="UXT186" s="35"/>
      <c r="UXU186" s="35"/>
      <c r="UXV186" s="35"/>
      <c r="UXW186" s="35"/>
      <c r="UXX186" s="35"/>
      <c r="UXY186" s="35"/>
      <c r="UXZ186" s="35"/>
      <c r="UYA186" s="35"/>
      <c r="UYB186" s="35"/>
      <c r="UYC186" s="35"/>
      <c r="UYD186" s="35"/>
      <c r="UYE186" s="35"/>
      <c r="UYF186" s="35"/>
      <c r="UYG186" s="35"/>
      <c r="UYH186" s="35"/>
      <c r="UYI186" s="35"/>
      <c r="UYJ186" s="35"/>
      <c r="UYK186" s="35"/>
      <c r="UYL186" s="35"/>
      <c r="UYM186" s="35"/>
      <c r="UYN186" s="35"/>
      <c r="UYO186" s="35"/>
      <c r="UYP186" s="35"/>
      <c r="UYQ186" s="35"/>
      <c r="UYR186" s="35"/>
      <c r="UYS186" s="35"/>
      <c r="UYT186" s="35"/>
      <c r="UYU186" s="35"/>
      <c r="UYV186" s="35"/>
      <c r="UYW186" s="35"/>
      <c r="UYX186" s="35"/>
      <c r="UYY186" s="35"/>
      <c r="UYZ186" s="35"/>
      <c r="UZA186" s="35"/>
      <c r="UZB186" s="35"/>
      <c r="UZC186" s="35"/>
      <c r="UZD186" s="35"/>
      <c r="UZE186" s="35"/>
      <c r="UZF186" s="35"/>
      <c r="UZG186" s="35"/>
      <c r="UZH186" s="35"/>
      <c r="UZI186" s="35"/>
      <c r="UZJ186" s="35"/>
      <c r="UZK186" s="35"/>
      <c r="UZL186" s="35"/>
      <c r="UZM186" s="35"/>
      <c r="UZN186" s="35"/>
      <c r="UZO186" s="35"/>
      <c r="UZP186" s="35"/>
      <c r="UZQ186" s="35"/>
      <c r="UZR186" s="35"/>
      <c r="UZS186" s="35"/>
      <c r="UZT186" s="35"/>
      <c r="UZU186" s="35"/>
      <c r="UZV186" s="35"/>
      <c r="UZW186" s="35"/>
      <c r="UZX186" s="35"/>
      <c r="UZY186" s="35"/>
      <c r="UZZ186" s="35"/>
      <c r="VAA186" s="35"/>
      <c r="VAB186" s="35"/>
      <c r="VAC186" s="35"/>
      <c r="VAD186" s="35"/>
      <c r="VAE186" s="35"/>
      <c r="VAF186" s="35"/>
      <c r="VAG186" s="35"/>
      <c r="VAH186" s="35"/>
      <c r="VAI186" s="35"/>
      <c r="VAJ186" s="35"/>
      <c r="VAK186" s="35"/>
      <c r="VAL186" s="35"/>
      <c r="VAM186" s="35"/>
      <c r="VAN186" s="35"/>
      <c r="VAO186" s="35"/>
      <c r="VAP186" s="35"/>
      <c r="VAQ186" s="35"/>
      <c r="VAR186" s="35"/>
      <c r="VAS186" s="35"/>
      <c r="VAT186" s="35"/>
      <c r="VAU186" s="35"/>
      <c r="VAV186" s="35"/>
      <c r="VAW186" s="35"/>
      <c r="VAX186" s="35"/>
      <c r="VAY186" s="35"/>
      <c r="VAZ186" s="35"/>
      <c r="VBA186" s="35"/>
      <c r="VBB186" s="35"/>
      <c r="VBC186" s="35"/>
      <c r="VBD186" s="35"/>
      <c r="VBE186" s="35"/>
      <c r="VBF186" s="35"/>
      <c r="VBG186" s="35"/>
      <c r="VBH186" s="35"/>
      <c r="VBI186" s="35"/>
      <c r="VBJ186" s="35"/>
      <c r="VBK186" s="35"/>
      <c r="VBL186" s="35"/>
      <c r="VBM186" s="35"/>
      <c r="VBN186" s="35"/>
      <c r="VBO186" s="35"/>
      <c r="VBP186" s="35"/>
      <c r="VBQ186" s="35"/>
      <c r="VBR186" s="35"/>
      <c r="VBS186" s="35"/>
      <c r="VBT186" s="35"/>
      <c r="VBU186" s="35"/>
      <c r="VBV186" s="35"/>
      <c r="VBW186" s="35"/>
      <c r="VBX186" s="35"/>
      <c r="VBY186" s="35"/>
      <c r="VBZ186" s="35"/>
      <c r="VCA186" s="35"/>
      <c r="VCB186" s="35"/>
      <c r="VCC186" s="35"/>
      <c r="VCD186" s="35"/>
      <c r="VCE186" s="35"/>
      <c r="VCF186" s="35"/>
      <c r="VCG186" s="35"/>
      <c r="VCH186" s="35"/>
      <c r="VCI186" s="35"/>
      <c r="VCJ186" s="35"/>
      <c r="VCK186" s="35"/>
      <c r="VCL186" s="35"/>
      <c r="VCM186" s="35"/>
      <c r="VCN186" s="35"/>
      <c r="VCO186" s="35"/>
      <c r="VCP186" s="35"/>
      <c r="VCQ186" s="35"/>
      <c r="VCR186" s="35"/>
      <c r="VCS186" s="35"/>
      <c r="VCT186" s="35"/>
      <c r="VCU186" s="35"/>
      <c r="VCV186" s="35"/>
      <c r="VCW186" s="35"/>
      <c r="VCX186" s="35"/>
      <c r="VCY186" s="35"/>
      <c r="VCZ186" s="35"/>
      <c r="VDA186" s="35"/>
      <c r="VDB186" s="35"/>
      <c r="VDC186" s="35"/>
      <c r="VDD186" s="35"/>
      <c r="VDE186" s="35"/>
      <c r="VDF186" s="35"/>
      <c r="VDG186" s="35"/>
      <c r="VDH186" s="35"/>
      <c r="VDI186" s="35"/>
      <c r="VDJ186" s="35"/>
      <c r="VDK186" s="35"/>
      <c r="VDL186" s="35"/>
      <c r="VDM186" s="35"/>
      <c r="VDN186" s="35"/>
      <c r="VDO186" s="35"/>
      <c r="VDP186" s="35"/>
      <c r="VDQ186" s="35"/>
      <c r="VDR186" s="35"/>
      <c r="VDS186" s="35"/>
      <c r="VDT186" s="35"/>
      <c r="VDU186" s="35"/>
      <c r="VDV186" s="35"/>
      <c r="VDW186" s="35"/>
      <c r="VDX186" s="35"/>
      <c r="VDY186" s="35"/>
      <c r="VDZ186" s="35"/>
      <c r="VEA186" s="35"/>
      <c r="VEB186" s="35"/>
      <c r="VEC186" s="35"/>
      <c r="VED186" s="35"/>
      <c r="VEE186" s="35"/>
      <c r="VEF186" s="35"/>
      <c r="VEG186" s="35"/>
      <c r="VEH186" s="35"/>
      <c r="VEI186" s="35"/>
      <c r="VEJ186" s="35"/>
      <c r="VEK186" s="35"/>
      <c r="VEL186" s="35"/>
      <c r="VEM186" s="35"/>
      <c r="VEN186" s="35"/>
      <c r="VEO186" s="35"/>
      <c r="VEP186" s="35"/>
      <c r="VEQ186" s="35"/>
      <c r="VER186" s="35"/>
      <c r="VES186" s="35"/>
      <c r="VET186" s="35"/>
      <c r="VEU186" s="35"/>
      <c r="VEV186" s="35"/>
      <c r="VEW186" s="35"/>
      <c r="VEX186" s="35"/>
      <c r="VEY186" s="35"/>
      <c r="VEZ186" s="35"/>
      <c r="VFA186" s="35"/>
      <c r="VFB186" s="35"/>
      <c r="VFC186" s="35"/>
      <c r="VFD186" s="35"/>
      <c r="VFE186" s="35"/>
      <c r="VFF186" s="35"/>
      <c r="VFG186" s="35"/>
      <c r="VFH186" s="35"/>
      <c r="VFI186" s="35"/>
      <c r="VFJ186" s="35"/>
      <c r="VFK186" s="35"/>
      <c r="VFL186" s="35"/>
      <c r="VFM186" s="35"/>
      <c r="VFN186" s="35"/>
      <c r="VFO186" s="35"/>
      <c r="VFP186" s="35"/>
      <c r="VFQ186" s="35"/>
      <c r="VFR186" s="35"/>
      <c r="VFS186" s="35"/>
      <c r="VFT186" s="35"/>
      <c r="VFU186" s="35"/>
      <c r="VFV186" s="35"/>
      <c r="VFW186" s="35"/>
      <c r="VFX186" s="35"/>
      <c r="VFY186" s="35"/>
      <c r="VFZ186" s="35"/>
      <c r="VGA186" s="35"/>
      <c r="VGB186" s="35"/>
      <c r="VGC186" s="35"/>
      <c r="VGD186" s="35"/>
      <c r="VGE186" s="35"/>
      <c r="VGF186" s="35"/>
      <c r="VGG186" s="35"/>
      <c r="VGH186" s="35"/>
      <c r="VGI186" s="35"/>
      <c r="VGJ186" s="35"/>
      <c r="VGK186" s="35"/>
      <c r="VGL186" s="35"/>
      <c r="VGM186" s="35"/>
      <c r="VGN186" s="35"/>
      <c r="VGO186" s="35"/>
      <c r="VGP186" s="35"/>
      <c r="VGQ186" s="35"/>
      <c r="VGR186" s="35"/>
      <c r="VGS186" s="35"/>
      <c r="VGT186" s="35"/>
      <c r="VGU186" s="35"/>
      <c r="VGV186" s="35"/>
      <c r="VGW186" s="35"/>
      <c r="VGX186" s="35"/>
      <c r="VGY186" s="35"/>
      <c r="VGZ186" s="35"/>
      <c r="VHA186" s="35"/>
      <c r="VHB186" s="35"/>
      <c r="VHC186" s="35"/>
      <c r="VHD186" s="35"/>
      <c r="VHE186" s="35"/>
      <c r="VHF186" s="35"/>
      <c r="VHG186" s="35"/>
      <c r="VHH186" s="35"/>
      <c r="VHI186" s="35"/>
      <c r="VHJ186" s="35"/>
      <c r="VHK186" s="35"/>
      <c r="VHL186" s="35"/>
      <c r="VHM186" s="35"/>
      <c r="VHN186" s="35"/>
      <c r="VHO186" s="35"/>
      <c r="VHP186" s="35"/>
      <c r="VHQ186" s="35"/>
      <c r="VHR186" s="35"/>
      <c r="VHS186" s="35"/>
      <c r="VHT186" s="35"/>
      <c r="VHU186" s="35"/>
      <c r="VHV186" s="35"/>
      <c r="VHW186" s="35"/>
      <c r="VHX186" s="35"/>
      <c r="VHY186" s="35"/>
      <c r="VHZ186" s="35"/>
      <c r="VIA186" s="35"/>
      <c r="VIB186" s="35"/>
      <c r="VIC186" s="35"/>
      <c r="VID186" s="35"/>
      <c r="VIE186" s="35"/>
      <c r="VIF186" s="35"/>
      <c r="VIG186" s="35"/>
      <c r="VIH186" s="35"/>
      <c r="VII186" s="35"/>
      <c r="VIJ186" s="35"/>
      <c r="VIK186" s="35"/>
      <c r="VIL186" s="35"/>
      <c r="VIM186" s="35"/>
      <c r="VIN186" s="35"/>
      <c r="VIO186" s="35"/>
      <c r="VIP186" s="35"/>
      <c r="VIQ186" s="35"/>
      <c r="VIR186" s="35"/>
      <c r="VIS186" s="35"/>
      <c r="VIT186" s="35"/>
      <c r="VIU186" s="35"/>
      <c r="VIV186" s="35"/>
      <c r="VIW186" s="35"/>
      <c r="VIX186" s="35"/>
      <c r="VIY186" s="35"/>
      <c r="VIZ186" s="35"/>
      <c r="VJA186" s="35"/>
      <c r="VJB186" s="35"/>
      <c r="VJC186" s="35"/>
      <c r="VJD186" s="35"/>
      <c r="VJE186" s="35"/>
      <c r="VJF186" s="35"/>
      <c r="VJG186" s="35"/>
      <c r="VJH186" s="35"/>
      <c r="VJI186" s="35"/>
      <c r="VJJ186" s="35"/>
      <c r="VJK186" s="35"/>
      <c r="VJL186" s="35"/>
      <c r="VJM186" s="35"/>
      <c r="VJN186" s="35"/>
      <c r="VJO186" s="35"/>
      <c r="VJP186" s="35"/>
      <c r="VJQ186" s="35"/>
      <c r="VJR186" s="35"/>
      <c r="VJS186" s="35"/>
      <c r="VJT186" s="35"/>
      <c r="VJU186" s="35"/>
      <c r="VJV186" s="35"/>
      <c r="VJW186" s="35"/>
      <c r="VJX186" s="35"/>
      <c r="VJY186" s="35"/>
      <c r="VJZ186" s="35"/>
      <c r="VKA186" s="35"/>
      <c r="VKB186" s="35"/>
      <c r="VKC186" s="35"/>
      <c r="VKD186" s="35"/>
      <c r="VKE186" s="35"/>
      <c r="VKF186" s="35"/>
      <c r="VKG186" s="35"/>
      <c r="VKH186" s="35"/>
      <c r="VKI186" s="35"/>
      <c r="VKJ186" s="35"/>
      <c r="VKK186" s="35"/>
      <c r="VKL186" s="35"/>
      <c r="VKM186" s="35"/>
      <c r="VKN186" s="35"/>
      <c r="VKO186" s="35"/>
      <c r="VKP186" s="35"/>
      <c r="VKQ186" s="35"/>
      <c r="VKR186" s="35"/>
      <c r="VKS186" s="35"/>
      <c r="VKT186" s="35"/>
      <c r="VKU186" s="35"/>
      <c r="VKV186" s="35"/>
      <c r="VKW186" s="35"/>
      <c r="VKX186" s="35"/>
      <c r="VKY186" s="35"/>
      <c r="VKZ186" s="35"/>
      <c r="VLA186" s="35"/>
      <c r="VLB186" s="35"/>
      <c r="VLC186" s="35"/>
      <c r="VLD186" s="35"/>
      <c r="VLE186" s="35"/>
      <c r="VLF186" s="35"/>
      <c r="VLG186" s="35"/>
      <c r="VLH186" s="35"/>
      <c r="VLI186" s="35"/>
      <c r="VLJ186" s="35"/>
      <c r="VLK186" s="35"/>
      <c r="VLL186" s="35"/>
      <c r="VLM186" s="35"/>
      <c r="VLN186" s="35"/>
      <c r="VLO186" s="35"/>
      <c r="VLP186" s="35"/>
      <c r="VLQ186" s="35"/>
      <c r="VLR186" s="35"/>
      <c r="VLS186" s="35"/>
      <c r="VLT186" s="35"/>
      <c r="VLU186" s="35"/>
      <c r="VLV186" s="35"/>
      <c r="VLW186" s="35"/>
      <c r="VLX186" s="35"/>
      <c r="VLY186" s="35"/>
      <c r="VLZ186" s="35"/>
      <c r="VMA186" s="35"/>
      <c r="VMB186" s="35"/>
      <c r="VMC186" s="35"/>
      <c r="VMD186" s="35"/>
      <c r="VME186" s="35"/>
      <c r="VMF186" s="35"/>
      <c r="VMG186" s="35"/>
      <c r="VMH186" s="35"/>
      <c r="VMI186" s="35"/>
      <c r="VMJ186" s="35"/>
      <c r="VMK186" s="35"/>
      <c r="VML186" s="35"/>
      <c r="VMM186" s="35"/>
      <c r="VMN186" s="35"/>
      <c r="VMO186" s="35"/>
      <c r="VMP186" s="35"/>
      <c r="VMQ186" s="35"/>
      <c r="VMR186" s="35"/>
      <c r="VMS186" s="35"/>
      <c r="VMT186" s="35"/>
      <c r="VMU186" s="35"/>
      <c r="VMV186" s="35"/>
      <c r="VMW186" s="35"/>
      <c r="VMX186" s="35"/>
      <c r="VMY186" s="35"/>
      <c r="VMZ186" s="35"/>
      <c r="VNA186" s="35"/>
      <c r="VNB186" s="35"/>
      <c r="VNC186" s="35"/>
      <c r="VND186" s="35"/>
      <c r="VNE186" s="35"/>
      <c r="VNF186" s="35"/>
      <c r="VNG186" s="35"/>
      <c r="VNH186" s="35"/>
      <c r="VNI186" s="35"/>
      <c r="VNJ186" s="35"/>
      <c r="VNK186" s="35"/>
      <c r="VNL186" s="35"/>
      <c r="VNM186" s="35"/>
      <c r="VNN186" s="35"/>
      <c r="VNO186" s="35"/>
      <c r="VNP186" s="35"/>
      <c r="VNQ186" s="35"/>
      <c r="VNR186" s="35"/>
      <c r="VNS186" s="35"/>
      <c r="VNT186" s="35"/>
      <c r="VNU186" s="35"/>
      <c r="VNV186" s="35"/>
      <c r="VNW186" s="35"/>
      <c r="VNX186" s="35"/>
      <c r="VNY186" s="35"/>
      <c r="VNZ186" s="35"/>
      <c r="VOA186" s="35"/>
      <c r="VOB186" s="35"/>
      <c r="VOC186" s="35"/>
      <c r="VOD186" s="35"/>
      <c r="VOE186" s="35"/>
      <c r="VOF186" s="35"/>
      <c r="VOG186" s="35"/>
      <c r="VOH186" s="35"/>
      <c r="VOI186" s="35"/>
      <c r="VOJ186" s="35"/>
      <c r="VOK186" s="35"/>
      <c r="VOL186" s="35"/>
      <c r="VOM186" s="35"/>
      <c r="VON186" s="35"/>
      <c r="VOO186" s="35"/>
      <c r="VOP186" s="35"/>
      <c r="VOQ186" s="35"/>
      <c r="VOR186" s="35"/>
      <c r="VOS186" s="35"/>
      <c r="VOT186" s="35"/>
      <c r="VOU186" s="35"/>
      <c r="VOV186" s="35"/>
      <c r="VOW186" s="35"/>
      <c r="VOX186" s="35"/>
      <c r="VOY186" s="35"/>
      <c r="VOZ186" s="35"/>
      <c r="VPA186" s="35"/>
      <c r="VPB186" s="35"/>
      <c r="VPC186" s="35"/>
      <c r="VPD186" s="35"/>
      <c r="VPE186" s="35"/>
      <c r="VPF186" s="35"/>
      <c r="VPG186" s="35"/>
      <c r="VPH186" s="35"/>
      <c r="VPI186" s="35"/>
      <c r="VPJ186" s="35"/>
      <c r="VPK186" s="35"/>
      <c r="VPL186" s="35"/>
      <c r="VPM186" s="35"/>
      <c r="VPN186" s="35"/>
      <c r="VPO186" s="35"/>
      <c r="VPP186" s="35"/>
      <c r="VPQ186" s="35"/>
      <c r="VPR186" s="35"/>
      <c r="VPS186" s="35"/>
      <c r="VPT186" s="35"/>
      <c r="VPU186" s="35"/>
      <c r="VPV186" s="35"/>
      <c r="VPW186" s="35"/>
      <c r="VPX186" s="35"/>
      <c r="VPY186" s="35"/>
      <c r="VPZ186" s="35"/>
      <c r="VQA186" s="35"/>
      <c r="VQB186" s="35"/>
      <c r="VQC186" s="35"/>
      <c r="VQD186" s="35"/>
      <c r="VQE186" s="35"/>
      <c r="VQF186" s="35"/>
      <c r="VQG186" s="35"/>
      <c r="VQH186" s="35"/>
      <c r="VQI186" s="35"/>
      <c r="VQJ186" s="35"/>
      <c r="VQK186" s="35"/>
      <c r="VQL186" s="35"/>
      <c r="VQM186" s="35"/>
      <c r="VQN186" s="35"/>
      <c r="VQO186" s="35"/>
      <c r="VQP186" s="35"/>
      <c r="VQQ186" s="35"/>
      <c r="VQR186" s="35"/>
      <c r="VQS186" s="35"/>
      <c r="VQT186" s="35"/>
      <c r="VQU186" s="35"/>
      <c r="VQV186" s="35"/>
      <c r="VQW186" s="35"/>
      <c r="VQX186" s="35"/>
      <c r="VQY186" s="35"/>
      <c r="VQZ186" s="35"/>
      <c r="VRA186" s="35"/>
      <c r="VRB186" s="35"/>
      <c r="VRC186" s="35"/>
      <c r="VRD186" s="35"/>
      <c r="VRE186" s="35"/>
      <c r="VRF186" s="35"/>
      <c r="VRG186" s="35"/>
      <c r="VRH186" s="35"/>
      <c r="VRI186" s="35"/>
      <c r="VRJ186" s="35"/>
      <c r="VRK186" s="35"/>
      <c r="VRL186" s="35"/>
      <c r="VRM186" s="35"/>
      <c r="VRN186" s="35"/>
      <c r="VRO186" s="35"/>
      <c r="VRP186" s="35"/>
      <c r="VRQ186" s="35"/>
      <c r="VRR186" s="35"/>
      <c r="VRS186" s="35"/>
      <c r="VRT186" s="35"/>
      <c r="VRU186" s="35"/>
      <c r="VRV186" s="35"/>
      <c r="VRW186" s="35"/>
      <c r="VRX186" s="35"/>
      <c r="VRY186" s="35"/>
      <c r="VRZ186" s="35"/>
      <c r="VSA186" s="35"/>
      <c r="VSB186" s="35"/>
      <c r="VSC186" s="35"/>
      <c r="VSD186" s="35"/>
      <c r="VSE186" s="35"/>
      <c r="VSF186" s="35"/>
      <c r="VSG186" s="35"/>
      <c r="VSH186" s="35"/>
      <c r="VSI186" s="35"/>
      <c r="VSJ186" s="35"/>
      <c r="VSK186" s="35"/>
      <c r="VSL186" s="35"/>
      <c r="VSM186" s="35"/>
      <c r="VSN186" s="35"/>
      <c r="VSO186" s="35"/>
      <c r="VSP186" s="35"/>
      <c r="VSQ186" s="35"/>
      <c r="VSR186" s="35"/>
      <c r="VSS186" s="35"/>
      <c r="VST186" s="35"/>
      <c r="VSU186" s="35"/>
      <c r="VSV186" s="35"/>
      <c r="VSW186" s="35"/>
      <c r="VSX186" s="35"/>
      <c r="VSY186" s="35"/>
      <c r="VSZ186" s="35"/>
      <c r="VTA186" s="35"/>
      <c r="VTB186" s="35"/>
      <c r="VTC186" s="35"/>
      <c r="VTD186" s="35"/>
      <c r="VTE186" s="35"/>
      <c r="VTF186" s="35"/>
      <c r="VTG186" s="35"/>
      <c r="VTH186" s="35"/>
      <c r="VTI186" s="35"/>
      <c r="VTJ186" s="35"/>
      <c r="VTK186" s="35"/>
      <c r="VTL186" s="35"/>
      <c r="VTM186" s="35"/>
      <c r="VTN186" s="35"/>
      <c r="VTO186" s="35"/>
      <c r="VTP186" s="35"/>
      <c r="VTQ186" s="35"/>
      <c r="VTR186" s="35"/>
      <c r="VTS186" s="35"/>
      <c r="VTT186" s="35"/>
      <c r="VTU186" s="35"/>
      <c r="VTV186" s="35"/>
      <c r="VTW186" s="35"/>
      <c r="VTX186" s="35"/>
      <c r="VTY186" s="35"/>
      <c r="VTZ186" s="35"/>
      <c r="VUA186" s="35"/>
      <c r="VUB186" s="35"/>
      <c r="VUC186" s="35"/>
      <c r="VUD186" s="35"/>
      <c r="VUE186" s="35"/>
      <c r="VUF186" s="35"/>
      <c r="VUG186" s="35"/>
      <c r="VUH186" s="35"/>
      <c r="VUI186" s="35"/>
      <c r="VUJ186" s="35"/>
      <c r="VUK186" s="35"/>
      <c r="VUL186" s="35"/>
      <c r="VUM186" s="35"/>
      <c r="VUN186" s="35"/>
      <c r="VUO186" s="35"/>
      <c r="VUP186" s="35"/>
      <c r="VUQ186" s="35"/>
      <c r="VUR186" s="35"/>
      <c r="VUS186" s="35"/>
      <c r="VUT186" s="35"/>
      <c r="VUU186" s="35"/>
      <c r="VUV186" s="35"/>
      <c r="VUW186" s="35"/>
      <c r="VUX186" s="35"/>
      <c r="VUY186" s="35"/>
      <c r="VUZ186" s="35"/>
      <c r="VVA186" s="35"/>
      <c r="VVB186" s="35"/>
      <c r="VVC186" s="35"/>
      <c r="VVD186" s="35"/>
      <c r="VVE186" s="35"/>
      <c r="VVF186" s="35"/>
      <c r="VVG186" s="35"/>
      <c r="VVH186" s="35"/>
      <c r="VVI186" s="35"/>
      <c r="VVJ186" s="35"/>
      <c r="VVK186" s="35"/>
      <c r="VVL186" s="35"/>
      <c r="VVM186" s="35"/>
      <c r="VVN186" s="35"/>
      <c r="VVO186" s="35"/>
      <c r="VVP186" s="35"/>
      <c r="VVQ186" s="35"/>
      <c r="VVR186" s="35"/>
      <c r="VVS186" s="35"/>
      <c r="VVT186" s="35"/>
      <c r="VVU186" s="35"/>
      <c r="VVV186" s="35"/>
      <c r="VVW186" s="35"/>
      <c r="VVX186" s="35"/>
      <c r="VVY186" s="35"/>
      <c r="VVZ186" s="35"/>
      <c r="VWA186" s="35"/>
      <c r="VWB186" s="35"/>
      <c r="VWC186" s="35"/>
      <c r="VWD186" s="35"/>
      <c r="VWE186" s="35"/>
      <c r="VWF186" s="35"/>
      <c r="VWG186" s="35"/>
      <c r="VWH186" s="35"/>
      <c r="VWI186" s="35"/>
      <c r="VWJ186" s="35"/>
      <c r="VWK186" s="35"/>
      <c r="VWL186" s="35"/>
      <c r="VWM186" s="35"/>
      <c r="VWN186" s="35"/>
      <c r="VWO186" s="35"/>
      <c r="VWP186" s="35"/>
      <c r="VWQ186" s="35"/>
      <c r="VWR186" s="35"/>
      <c r="VWS186" s="35"/>
      <c r="VWT186" s="35"/>
      <c r="VWU186" s="35"/>
      <c r="VWV186" s="35"/>
      <c r="VWW186" s="35"/>
      <c r="VWX186" s="35"/>
      <c r="VWY186" s="35"/>
      <c r="VWZ186" s="35"/>
      <c r="VXA186" s="35"/>
      <c r="VXB186" s="35"/>
      <c r="VXC186" s="35"/>
      <c r="VXD186" s="35"/>
      <c r="VXE186" s="35"/>
      <c r="VXF186" s="35"/>
      <c r="VXG186" s="35"/>
      <c r="VXH186" s="35"/>
      <c r="VXI186" s="35"/>
      <c r="VXJ186" s="35"/>
      <c r="VXK186" s="35"/>
      <c r="VXL186" s="35"/>
      <c r="VXM186" s="35"/>
      <c r="VXN186" s="35"/>
      <c r="VXO186" s="35"/>
      <c r="VXP186" s="35"/>
      <c r="VXQ186" s="35"/>
      <c r="VXR186" s="35"/>
      <c r="VXS186" s="35"/>
      <c r="VXT186" s="35"/>
      <c r="VXU186" s="35"/>
      <c r="VXV186" s="35"/>
      <c r="VXW186" s="35"/>
      <c r="VXX186" s="35"/>
      <c r="VXY186" s="35"/>
      <c r="VXZ186" s="35"/>
      <c r="VYA186" s="35"/>
      <c r="VYB186" s="35"/>
      <c r="VYC186" s="35"/>
      <c r="VYD186" s="35"/>
      <c r="VYE186" s="35"/>
      <c r="VYF186" s="35"/>
      <c r="VYG186" s="35"/>
      <c r="VYH186" s="35"/>
      <c r="VYI186" s="35"/>
      <c r="VYJ186" s="35"/>
      <c r="VYK186" s="35"/>
      <c r="VYL186" s="35"/>
      <c r="VYM186" s="35"/>
      <c r="VYN186" s="35"/>
      <c r="VYO186" s="35"/>
      <c r="VYP186" s="35"/>
      <c r="VYQ186" s="35"/>
      <c r="VYR186" s="35"/>
      <c r="VYS186" s="35"/>
      <c r="VYT186" s="35"/>
      <c r="VYU186" s="35"/>
      <c r="VYV186" s="35"/>
      <c r="VYW186" s="35"/>
      <c r="VYX186" s="35"/>
      <c r="VYY186" s="35"/>
      <c r="VYZ186" s="35"/>
      <c r="VZA186" s="35"/>
      <c r="VZB186" s="35"/>
      <c r="VZC186" s="35"/>
      <c r="VZD186" s="35"/>
      <c r="VZE186" s="35"/>
      <c r="VZF186" s="35"/>
      <c r="VZG186" s="35"/>
      <c r="VZH186" s="35"/>
      <c r="VZI186" s="35"/>
      <c r="VZJ186" s="35"/>
      <c r="VZK186" s="35"/>
      <c r="VZL186" s="35"/>
      <c r="VZM186" s="35"/>
      <c r="VZN186" s="35"/>
      <c r="VZO186" s="35"/>
      <c r="VZP186" s="35"/>
      <c r="VZQ186" s="35"/>
      <c r="VZR186" s="35"/>
      <c r="VZS186" s="35"/>
      <c r="VZT186" s="35"/>
      <c r="VZU186" s="35"/>
      <c r="VZV186" s="35"/>
      <c r="VZW186" s="35"/>
      <c r="VZX186" s="35"/>
      <c r="VZY186" s="35"/>
      <c r="VZZ186" s="35"/>
      <c r="WAA186" s="35"/>
      <c r="WAB186" s="35"/>
      <c r="WAC186" s="35"/>
      <c r="WAD186" s="35"/>
      <c r="WAE186" s="35"/>
      <c r="WAF186" s="35"/>
      <c r="WAG186" s="35"/>
      <c r="WAH186" s="35"/>
      <c r="WAI186" s="35"/>
      <c r="WAJ186" s="35"/>
      <c r="WAK186" s="35"/>
      <c r="WAL186" s="35"/>
      <c r="WAM186" s="35"/>
      <c r="WAN186" s="35"/>
      <c r="WAO186" s="35"/>
      <c r="WAP186" s="35"/>
      <c r="WAQ186" s="35"/>
      <c r="WAR186" s="35"/>
      <c r="WAS186" s="35"/>
      <c r="WAT186" s="35"/>
      <c r="WAU186" s="35"/>
      <c r="WAV186" s="35"/>
      <c r="WAW186" s="35"/>
      <c r="WAX186" s="35"/>
      <c r="WAY186" s="35"/>
      <c r="WAZ186" s="35"/>
      <c r="WBA186" s="35"/>
      <c r="WBB186" s="35"/>
      <c r="WBC186" s="35"/>
      <c r="WBD186" s="35"/>
      <c r="WBE186" s="35"/>
      <c r="WBF186" s="35"/>
      <c r="WBG186" s="35"/>
      <c r="WBH186" s="35"/>
      <c r="WBI186" s="35"/>
      <c r="WBJ186" s="35"/>
      <c r="WBK186" s="35"/>
      <c r="WBL186" s="35"/>
      <c r="WBM186" s="35"/>
      <c r="WBN186" s="35"/>
      <c r="WBO186" s="35"/>
      <c r="WBP186" s="35"/>
      <c r="WBQ186" s="35"/>
      <c r="WBR186" s="35"/>
      <c r="WBS186" s="35"/>
      <c r="WBT186" s="35"/>
      <c r="WBU186" s="35"/>
      <c r="WBV186" s="35"/>
      <c r="WBW186" s="35"/>
      <c r="WBX186" s="35"/>
      <c r="WBY186" s="35"/>
      <c r="WBZ186" s="35"/>
      <c r="WCA186" s="35"/>
      <c r="WCB186" s="35"/>
      <c r="WCC186" s="35"/>
      <c r="WCD186" s="35"/>
      <c r="WCE186" s="35"/>
      <c r="WCF186" s="35"/>
      <c r="WCG186" s="35"/>
      <c r="WCH186" s="35"/>
      <c r="WCI186" s="35"/>
      <c r="WCJ186" s="35"/>
      <c r="WCK186" s="35"/>
      <c r="WCL186" s="35"/>
      <c r="WCM186" s="35"/>
      <c r="WCN186" s="35"/>
      <c r="WCO186" s="35"/>
      <c r="WCP186" s="35"/>
      <c r="WCQ186" s="35"/>
      <c r="WCR186" s="35"/>
      <c r="WCS186" s="35"/>
      <c r="WCT186" s="35"/>
      <c r="WCU186" s="35"/>
      <c r="WCV186" s="35"/>
      <c r="WCW186" s="35"/>
      <c r="WCX186" s="35"/>
      <c r="WCY186" s="35"/>
      <c r="WCZ186" s="35"/>
      <c r="WDA186" s="35"/>
      <c r="WDB186" s="35"/>
      <c r="WDC186" s="35"/>
      <c r="WDD186" s="35"/>
      <c r="WDE186" s="35"/>
      <c r="WDF186" s="35"/>
      <c r="WDG186" s="35"/>
      <c r="WDH186" s="35"/>
      <c r="WDI186" s="35"/>
      <c r="WDJ186" s="35"/>
      <c r="WDK186" s="35"/>
      <c r="WDL186" s="35"/>
      <c r="WDM186" s="35"/>
      <c r="WDN186" s="35"/>
      <c r="WDO186" s="35"/>
      <c r="WDP186" s="35"/>
      <c r="WDQ186" s="35"/>
      <c r="WDR186" s="35"/>
      <c r="WDS186" s="35"/>
      <c r="WDT186" s="35"/>
      <c r="WDU186" s="35"/>
      <c r="WDV186" s="35"/>
      <c r="WDW186" s="35"/>
      <c r="WDX186" s="35"/>
      <c r="WDY186" s="35"/>
      <c r="WDZ186" s="35"/>
      <c r="WEA186" s="35"/>
      <c r="WEB186" s="35"/>
      <c r="WEC186" s="35"/>
      <c r="WED186" s="35"/>
      <c r="WEE186" s="35"/>
      <c r="WEF186" s="35"/>
      <c r="WEG186" s="35"/>
      <c r="WEH186" s="35"/>
      <c r="WEI186" s="35"/>
      <c r="WEJ186" s="35"/>
      <c r="WEK186" s="35"/>
      <c r="WEL186" s="35"/>
      <c r="WEM186" s="35"/>
      <c r="WEN186" s="35"/>
      <c r="WEO186" s="35"/>
      <c r="WEP186" s="35"/>
      <c r="WEQ186" s="35"/>
      <c r="WER186" s="35"/>
      <c r="WES186" s="35"/>
      <c r="WET186" s="35"/>
      <c r="WEU186" s="35"/>
      <c r="WEV186" s="35"/>
      <c r="WEW186" s="35"/>
      <c r="WEX186" s="35"/>
      <c r="WEY186" s="35"/>
      <c r="WEZ186" s="35"/>
      <c r="WFA186" s="35"/>
      <c r="WFB186" s="35"/>
      <c r="WFC186" s="35"/>
      <c r="WFD186" s="35"/>
      <c r="WFE186" s="35"/>
      <c r="WFF186" s="35"/>
      <c r="WFG186" s="35"/>
      <c r="WFH186" s="35"/>
      <c r="WFI186" s="35"/>
      <c r="WFJ186" s="35"/>
      <c r="WFK186" s="35"/>
      <c r="WFL186" s="35"/>
      <c r="WFM186" s="35"/>
      <c r="WFN186" s="35"/>
      <c r="WFO186" s="35"/>
      <c r="WFP186" s="35"/>
      <c r="WFQ186" s="35"/>
      <c r="WFR186" s="35"/>
      <c r="WFS186" s="35"/>
      <c r="WFT186" s="35"/>
      <c r="WFU186" s="35"/>
      <c r="WFV186" s="35"/>
      <c r="WFW186" s="35"/>
      <c r="WFX186" s="35"/>
      <c r="WFY186" s="35"/>
      <c r="WFZ186" s="35"/>
      <c r="WGA186" s="35"/>
      <c r="WGB186" s="35"/>
      <c r="WGC186" s="35"/>
      <c r="WGD186" s="35"/>
      <c r="WGE186" s="35"/>
      <c r="WGF186" s="35"/>
      <c r="WGG186" s="35"/>
      <c r="WGH186" s="35"/>
      <c r="WGI186" s="35"/>
      <c r="WGJ186" s="35"/>
      <c r="WGK186" s="35"/>
      <c r="WGL186" s="35"/>
      <c r="WGM186" s="35"/>
      <c r="WGN186" s="35"/>
      <c r="WGO186" s="35"/>
      <c r="WGP186" s="35"/>
      <c r="WGQ186" s="35"/>
      <c r="WGR186" s="35"/>
      <c r="WGS186" s="35"/>
      <c r="WGT186" s="35"/>
      <c r="WGU186" s="35"/>
      <c r="WGV186" s="35"/>
      <c r="WGW186" s="35"/>
      <c r="WGX186" s="35"/>
      <c r="WGY186" s="35"/>
      <c r="WGZ186" s="35"/>
      <c r="WHA186" s="35"/>
      <c r="WHB186" s="35"/>
      <c r="WHC186" s="35"/>
      <c r="WHD186" s="35"/>
      <c r="WHE186" s="35"/>
      <c r="WHF186" s="35"/>
      <c r="WHG186" s="35"/>
      <c r="WHH186" s="35"/>
      <c r="WHI186" s="35"/>
      <c r="WHJ186" s="35"/>
      <c r="WHK186" s="35"/>
      <c r="WHL186" s="35"/>
      <c r="WHM186" s="35"/>
      <c r="WHN186" s="35"/>
      <c r="WHO186" s="35"/>
      <c r="WHP186" s="35"/>
      <c r="WHQ186" s="35"/>
      <c r="WHR186" s="35"/>
      <c r="WHS186" s="35"/>
      <c r="WHT186" s="35"/>
      <c r="WHU186" s="35"/>
      <c r="WHV186" s="35"/>
      <c r="WHW186" s="35"/>
      <c r="WHX186" s="35"/>
      <c r="WHY186" s="35"/>
      <c r="WHZ186" s="35"/>
      <c r="WIA186" s="35"/>
      <c r="WIB186" s="35"/>
      <c r="WIC186" s="35"/>
      <c r="WID186" s="35"/>
      <c r="WIE186" s="35"/>
      <c r="WIF186" s="35"/>
      <c r="WIG186" s="35"/>
      <c r="WIH186" s="35"/>
      <c r="WII186" s="35"/>
      <c r="WIJ186" s="35"/>
      <c r="WIK186" s="35"/>
      <c r="WIL186" s="35"/>
      <c r="WIM186" s="35"/>
      <c r="WIN186" s="35"/>
      <c r="WIO186" s="35"/>
      <c r="WIP186" s="35"/>
      <c r="WIQ186" s="35"/>
      <c r="WIR186" s="35"/>
      <c r="WIS186" s="35"/>
      <c r="WIT186" s="35"/>
      <c r="WIU186" s="35"/>
      <c r="WIV186" s="35"/>
      <c r="WIW186" s="35"/>
      <c r="WIX186" s="35"/>
      <c r="WIY186" s="35"/>
      <c r="WIZ186" s="35"/>
      <c r="WJA186" s="35"/>
      <c r="WJB186" s="35"/>
      <c r="WJC186" s="35"/>
      <c r="WJD186" s="35"/>
      <c r="WJE186" s="35"/>
      <c r="WJF186" s="35"/>
      <c r="WJG186" s="35"/>
      <c r="WJH186" s="35"/>
      <c r="WJI186" s="35"/>
      <c r="WJJ186" s="35"/>
      <c r="WJK186" s="35"/>
      <c r="WJL186" s="35"/>
      <c r="WJM186" s="35"/>
      <c r="WJN186" s="35"/>
      <c r="WJO186" s="35"/>
      <c r="WJP186" s="35"/>
      <c r="WJQ186" s="35"/>
      <c r="WJR186" s="35"/>
      <c r="WJS186" s="35"/>
      <c r="WJT186" s="35"/>
      <c r="WJU186" s="35"/>
      <c r="WJV186" s="35"/>
      <c r="WJW186" s="35"/>
      <c r="WJX186" s="35"/>
      <c r="WJY186" s="35"/>
      <c r="WJZ186" s="35"/>
      <c r="WKA186" s="35"/>
      <c r="WKB186" s="35"/>
      <c r="WKC186" s="35"/>
      <c r="WKD186" s="35"/>
      <c r="WKE186" s="35"/>
      <c r="WKF186" s="35"/>
      <c r="WKG186" s="35"/>
      <c r="WKH186" s="35"/>
      <c r="WKI186" s="35"/>
      <c r="WKJ186" s="35"/>
      <c r="WKK186" s="35"/>
      <c r="WKL186" s="35"/>
      <c r="WKM186" s="35"/>
      <c r="WKN186" s="35"/>
      <c r="WKO186" s="35"/>
      <c r="WKP186" s="35"/>
      <c r="WKQ186" s="35"/>
      <c r="WKR186" s="35"/>
      <c r="WKS186" s="35"/>
      <c r="WKT186" s="35"/>
      <c r="WKU186" s="35"/>
      <c r="WKV186" s="35"/>
      <c r="WKW186" s="35"/>
      <c r="WKX186" s="35"/>
      <c r="WKY186" s="35"/>
      <c r="WKZ186" s="35"/>
      <c r="WLA186" s="35"/>
      <c r="WLB186" s="35"/>
      <c r="WLC186" s="35"/>
      <c r="WLD186" s="35"/>
      <c r="WLE186" s="35"/>
      <c r="WLF186" s="35"/>
      <c r="WLG186" s="35"/>
      <c r="WLH186" s="35"/>
      <c r="WLI186" s="35"/>
      <c r="WLJ186" s="35"/>
      <c r="WLK186" s="35"/>
      <c r="WLL186" s="35"/>
      <c r="WLM186" s="35"/>
      <c r="WLN186" s="35"/>
      <c r="WLO186" s="35"/>
      <c r="WLP186" s="35"/>
      <c r="WLQ186" s="35"/>
      <c r="WLR186" s="35"/>
      <c r="WLS186" s="35"/>
      <c r="WLT186" s="35"/>
      <c r="WLU186" s="35"/>
      <c r="WLV186" s="35"/>
      <c r="WLW186" s="35"/>
      <c r="WLX186" s="35"/>
      <c r="WLY186" s="35"/>
      <c r="WLZ186" s="35"/>
      <c r="WMA186" s="35"/>
      <c r="WMB186" s="35"/>
      <c r="WMC186" s="35"/>
      <c r="WMD186" s="35"/>
      <c r="WME186" s="35"/>
      <c r="WMF186" s="35"/>
      <c r="WMG186" s="35"/>
      <c r="WMH186" s="35"/>
      <c r="WMI186" s="35"/>
      <c r="WMJ186" s="35"/>
      <c r="WMK186" s="35"/>
      <c r="WML186" s="35"/>
      <c r="WMM186" s="35"/>
      <c r="WMN186" s="35"/>
      <c r="WMO186" s="35"/>
      <c r="WMP186" s="35"/>
      <c r="WMQ186" s="35"/>
      <c r="WMR186" s="35"/>
      <c r="WMS186" s="35"/>
      <c r="WMT186" s="35"/>
      <c r="WMU186" s="35"/>
      <c r="WMV186" s="35"/>
      <c r="WMW186" s="35"/>
      <c r="WMX186" s="35"/>
      <c r="WMY186" s="35"/>
      <c r="WMZ186" s="35"/>
      <c r="WNA186" s="35"/>
      <c r="WNB186" s="35"/>
      <c r="WNC186" s="35"/>
      <c r="WND186" s="35"/>
      <c r="WNE186" s="35"/>
      <c r="WNF186" s="35"/>
      <c r="WNG186" s="35"/>
      <c r="WNH186" s="35"/>
      <c r="WNI186" s="35"/>
      <c r="WNJ186" s="35"/>
      <c r="WNK186" s="35"/>
      <c r="WNL186" s="35"/>
      <c r="WNM186" s="35"/>
      <c r="WNN186" s="35"/>
      <c r="WNO186" s="35"/>
      <c r="WNP186" s="35"/>
      <c r="WNQ186" s="35"/>
      <c r="WNR186" s="35"/>
      <c r="WNS186" s="35"/>
      <c r="WNT186" s="35"/>
      <c r="WNU186" s="35"/>
      <c r="WNV186" s="35"/>
      <c r="WNW186" s="35"/>
      <c r="WNX186" s="35"/>
      <c r="WNY186" s="35"/>
      <c r="WNZ186" s="35"/>
      <c r="WOA186" s="35"/>
      <c r="WOB186" s="35"/>
      <c r="WOC186" s="35"/>
      <c r="WOD186" s="35"/>
      <c r="WOE186" s="35"/>
      <c r="WOF186" s="35"/>
      <c r="WOG186" s="35"/>
      <c r="WOH186" s="35"/>
      <c r="WOI186" s="35"/>
      <c r="WOJ186" s="35"/>
      <c r="WOK186" s="35"/>
      <c r="WOL186" s="35"/>
      <c r="WOM186" s="35"/>
      <c r="WON186" s="35"/>
      <c r="WOO186" s="35"/>
      <c r="WOP186" s="35"/>
      <c r="WOQ186" s="35"/>
      <c r="WOR186" s="35"/>
      <c r="WOS186" s="35"/>
      <c r="WOT186" s="35"/>
      <c r="WOU186" s="35"/>
      <c r="WOV186" s="35"/>
      <c r="WOW186" s="35"/>
      <c r="WOX186" s="35"/>
      <c r="WOY186" s="35"/>
      <c r="WOZ186" s="35"/>
      <c r="WPA186" s="35"/>
      <c r="WPB186" s="35"/>
      <c r="WPC186" s="35"/>
      <c r="WPD186" s="35"/>
      <c r="WPE186" s="35"/>
      <c r="WPF186" s="35"/>
      <c r="WPG186" s="35"/>
      <c r="WPH186" s="35"/>
      <c r="WPI186" s="35"/>
      <c r="WPJ186" s="35"/>
      <c r="WPK186" s="35"/>
      <c r="WPL186" s="35"/>
      <c r="WPM186" s="35"/>
      <c r="WPN186" s="35"/>
      <c r="WPO186" s="35"/>
      <c r="WPP186" s="35"/>
      <c r="WPQ186" s="35"/>
      <c r="WPR186" s="35"/>
      <c r="WPS186" s="35"/>
      <c r="WPT186" s="35"/>
      <c r="WPU186" s="35"/>
      <c r="WPV186" s="35"/>
      <c r="WPW186" s="35"/>
      <c r="WPX186" s="35"/>
      <c r="WPY186" s="35"/>
      <c r="WPZ186" s="35"/>
      <c r="WQA186" s="35"/>
      <c r="WQB186" s="35"/>
      <c r="WQC186" s="35"/>
      <c r="WQD186" s="35"/>
      <c r="WQE186" s="35"/>
      <c r="WQF186" s="35"/>
      <c r="WQG186" s="35"/>
      <c r="WQH186" s="35"/>
      <c r="WQI186" s="35"/>
      <c r="WQJ186" s="35"/>
      <c r="WQK186" s="35"/>
      <c r="WQL186" s="35"/>
      <c r="WQM186" s="35"/>
      <c r="WQN186" s="35"/>
      <c r="WQO186" s="35"/>
      <c r="WQP186" s="35"/>
      <c r="WQQ186" s="35"/>
      <c r="WQR186" s="35"/>
      <c r="WQS186" s="35"/>
      <c r="WQT186" s="35"/>
      <c r="WQU186" s="35"/>
      <c r="WQV186" s="35"/>
      <c r="WQW186" s="35"/>
      <c r="WQX186" s="35"/>
      <c r="WQY186" s="35"/>
      <c r="WQZ186" s="35"/>
      <c r="WRA186" s="35"/>
      <c r="WRB186" s="35"/>
      <c r="WRC186" s="35"/>
      <c r="WRD186" s="35"/>
      <c r="WRE186" s="35"/>
      <c r="WRF186" s="35"/>
      <c r="WRG186" s="35"/>
      <c r="WRH186" s="35"/>
      <c r="WRI186" s="35"/>
      <c r="WRJ186" s="35"/>
      <c r="WRK186" s="35"/>
      <c r="WRL186" s="35"/>
      <c r="WRM186" s="35"/>
      <c r="WRN186" s="35"/>
      <c r="WRO186" s="35"/>
      <c r="WRP186" s="35"/>
      <c r="WRQ186" s="35"/>
      <c r="WRR186" s="35"/>
      <c r="WRS186" s="35"/>
      <c r="WRT186" s="35"/>
      <c r="WRU186" s="35"/>
      <c r="WRV186" s="35"/>
      <c r="WRW186" s="35"/>
      <c r="WRX186" s="35"/>
      <c r="WRY186" s="35"/>
      <c r="WRZ186" s="35"/>
      <c r="WSA186" s="35"/>
      <c r="WSB186" s="35"/>
      <c r="WSC186" s="35"/>
      <c r="WSD186" s="35"/>
      <c r="WSE186" s="35"/>
      <c r="WSF186" s="35"/>
      <c r="WSG186" s="35"/>
      <c r="WSH186" s="35"/>
      <c r="WSI186" s="35"/>
      <c r="WSJ186" s="35"/>
      <c r="WSK186" s="35"/>
      <c r="WSL186" s="35"/>
      <c r="WSM186" s="35"/>
      <c r="WSN186" s="35"/>
      <c r="WSO186" s="35"/>
      <c r="WSP186" s="35"/>
      <c r="WSQ186" s="35"/>
      <c r="WSR186" s="35"/>
      <c r="WSS186" s="35"/>
      <c r="WST186" s="35"/>
      <c r="WSU186" s="35"/>
      <c r="WSV186" s="35"/>
      <c r="WSW186" s="35"/>
      <c r="WSX186" s="35"/>
      <c r="WSY186" s="35"/>
      <c r="WSZ186" s="35"/>
      <c r="WTA186" s="35"/>
      <c r="WTB186" s="35"/>
      <c r="WTC186" s="35"/>
      <c r="WTD186" s="35"/>
      <c r="WTE186" s="35"/>
      <c r="WTF186" s="35"/>
      <c r="WTG186" s="35"/>
      <c r="WTH186" s="35"/>
      <c r="WTI186" s="35"/>
      <c r="WTJ186" s="35"/>
      <c r="WTK186" s="35"/>
      <c r="WTL186" s="35"/>
      <c r="WTM186" s="35"/>
      <c r="WTN186" s="35"/>
      <c r="WTO186" s="35"/>
      <c r="WTP186" s="35"/>
      <c r="WTQ186" s="35"/>
      <c r="WTR186" s="35"/>
      <c r="WTS186" s="35"/>
      <c r="WTT186" s="35"/>
      <c r="WTU186" s="35"/>
      <c r="WTV186" s="35"/>
      <c r="WTW186" s="35"/>
      <c r="WTX186" s="35"/>
      <c r="WTY186" s="35"/>
      <c r="WTZ186" s="35"/>
      <c r="WUA186" s="35"/>
      <c r="WUB186" s="35"/>
      <c r="WUC186" s="35"/>
      <c r="WUD186" s="35"/>
      <c r="WUE186" s="35"/>
      <c r="WUF186" s="35"/>
      <c r="WUG186" s="35"/>
      <c r="WUH186" s="35"/>
      <c r="WUI186" s="35"/>
      <c r="WUJ186" s="35"/>
      <c r="WUK186" s="35"/>
      <c r="WUL186" s="35"/>
      <c r="WUM186" s="35"/>
      <c r="WUN186" s="35"/>
      <c r="WUO186" s="35"/>
      <c r="WUP186" s="35"/>
      <c r="WUQ186" s="35"/>
      <c r="WUR186" s="35"/>
      <c r="WUS186" s="35"/>
      <c r="WUT186" s="35"/>
      <c r="WUU186" s="35"/>
      <c r="WUV186" s="35"/>
      <c r="WUW186" s="35"/>
      <c r="WUX186" s="35"/>
      <c r="WUY186" s="35"/>
      <c r="WUZ186" s="35"/>
      <c r="WVA186" s="35"/>
      <c r="WVB186" s="35"/>
      <c r="WVC186" s="35"/>
      <c r="WVD186" s="35"/>
      <c r="WVE186" s="35"/>
      <c r="WVF186" s="35"/>
      <c r="WVG186" s="35"/>
      <c r="WVH186" s="35"/>
      <c r="WVI186" s="35"/>
      <c r="WVJ186" s="35"/>
      <c r="WVK186" s="35"/>
      <c r="WVL186" s="35"/>
      <c r="WVM186" s="35"/>
      <c r="WVN186" s="35"/>
      <c r="WVO186" s="35"/>
      <c r="WVP186" s="35"/>
      <c r="WVQ186" s="35"/>
      <c r="WVR186" s="35"/>
      <c r="WVS186" s="35"/>
      <c r="WVT186" s="35"/>
      <c r="WVU186" s="35"/>
      <c r="WVV186" s="35"/>
      <c r="WVW186" s="35"/>
      <c r="WVX186" s="35"/>
      <c r="WVY186" s="35"/>
      <c r="WVZ186" s="35"/>
      <c r="WWA186" s="35"/>
      <c r="WWB186" s="35"/>
      <c r="WWC186" s="35"/>
      <c r="WWD186" s="35"/>
      <c r="WWE186" s="35"/>
      <c r="WWF186" s="35"/>
      <c r="WWG186" s="35"/>
      <c r="WWH186" s="35"/>
      <c r="WWI186" s="35"/>
      <c r="WWJ186" s="35"/>
      <c r="WWK186" s="35"/>
      <c r="WWL186" s="35"/>
      <c r="WWM186" s="35"/>
      <c r="WWN186" s="35"/>
      <c r="WWO186" s="35"/>
      <c r="WWP186" s="35"/>
      <c r="WWQ186" s="35"/>
      <c r="WWR186" s="35"/>
      <c r="WWS186" s="35"/>
      <c r="WWT186" s="35"/>
      <c r="WWU186" s="35"/>
      <c r="WWV186" s="35"/>
      <c r="WWW186" s="35"/>
      <c r="WWX186" s="35"/>
      <c r="WWY186" s="35"/>
      <c r="WWZ186" s="35"/>
      <c r="WXA186" s="35"/>
      <c r="WXB186" s="35"/>
      <c r="WXC186" s="35"/>
      <c r="WXD186" s="35"/>
      <c r="WXE186" s="35"/>
      <c r="WXF186" s="35"/>
      <c r="WXG186" s="35"/>
      <c r="WXH186" s="35"/>
      <c r="WXI186" s="35"/>
      <c r="WXJ186" s="35"/>
      <c r="WXK186" s="35"/>
      <c r="WXL186" s="35"/>
      <c r="WXM186" s="35"/>
      <c r="WXN186" s="35"/>
      <c r="WXO186" s="35"/>
      <c r="WXP186" s="35"/>
      <c r="WXQ186" s="35"/>
      <c r="WXR186" s="35"/>
      <c r="WXS186" s="35"/>
      <c r="WXT186" s="35"/>
      <c r="WXU186" s="35"/>
      <c r="WXV186" s="35"/>
      <c r="WXW186" s="35"/>
      <c r="WXX186" s="35"/>
      <c r="WXY186" s="35"/>
      <c r="WXZ186" s="35"/>
      <c r="WYA186" s="35"/>
      <c r="WYB186" s="35"/>
      <c r="WYC186" s="35"/>
      <c r="WYD186" s="35"/>
      <c r="WYE186" s="35"/>
      <c r="WYF186" s="35"/>
      <c r="WYG186" s="35"/>
      <c r="WYH186" s="35"/>
      <c r="WYI186" s="35"/>
      <c r="WYJ186" s="35"/>
      <c r="WYK186" s="35"/>
      <c r="WYL186" s="35"/>
      <c r="WYM186" s="35"/>
      <c r="WYN186" s="35"/>
      <c r="WYO186" s="35"/>
      <c r="WYP186" s="35"/>
      <c r="WYQ186" s="35"/>
      <c r="WYR186" s="35"/>
      <c r="WYS186" s="35"/>
      <c r="WYT186" s="35"/>
      <c r="WYU186" s="35"/>
      <c r="WYV186" s="35"/>
      <c r="WYW186" s="35"/>
      <c r="WYX186" s="35"/>
      <c r="WYY186" s="35"/>
      <c r="WYZ186" s="35"/>
      <c r="WZA186" s="35"/>
      <c r="WZB186" s="35"/>
      <c r="WZC186" s="35"/>
      <c r="WZD186" s="35"/>
      <c r="WZE186" s="35"/>
      <c r="WZF186" s="35"/>
      <c r="WZG186" s="35"/>
      <c r="WZH186" s="35"/>
      <c r="WZI186" s="35"/>
      <c r="WZJ186" s="35"/>
      <c r="WZK186" s="35"/>
      <c r="WZL186" s="35"/>
      <c r="WZM186" s="35"/>
      <c r="WZN186" s="35"/>
      <c r="WZO186" s="35"/>
      <c r="WZP186" s="35"/>
      <c r="WZQ186" s="35"/>
      <c r="WZR186" s="35"/>
      <c r="WZS186" s="35"/>
      <c r="WZT186" s="35"/>
      <c r="WZU186" s="35"/>
      <c r="WZV186" s="35"/>
      <c r="WZW186" s="35"/>
      <c r="WZX186" s="35"/>
      <c r="WZY186" s="35"/>
      <c r="WZZ186" s="35"/>
      <c r="XAA186" s="35"/>
      <c r="XAB186" s="35"/>
      <c r="XAC186" s="35"/>
      <c r="XAD186" s="35"/>
      <c r="XAE186" s="35"/>
      <c r="XAF186" s="35"/>
      <c r="XAG186" s="35"/>
      <c r="XAH186" s="35"/>
      <c r="XAI186" s="35"/>
      <c r="XAJ186" s="35"/>
      <c r="XAK186" s="35"/>
      <c r="XAL186" s="35"/>
      <c r="XAM186" s="35"/>
      <c r="XAN186" s="35"/>
      <c r="XAO186" s="35"/>
      <c r="XAP186" s="35"/>
      <c r="XAQ186" s="35"/>
      <c r="XAR186" s="35"/>
      <c r="XAS186" s="35"/>
      <c r="XAT186" s="35"/>
      <c r="XAU186" s="35"/>
      <c r="XAV186" s="35"/>
      <c r="XAW186" s="35"/>
      <c r="XAX186" s="35"/>
      <c r="XAY186" s="35"/>
      <c r="XAZ186" s="35"/>
      <c r="XBA186" s="35"/>
      <c r="XBB186" s="35"/>
      <c r="XBC186" s="35"/>
      <c r="XBD186" s="35"/>
      <c r="XBE186" s="35"/>
      <c r="XBF186" s="35"/>
      <c r="XBG186" s="35"/>
      <c r="XBH186" s="35"/>
      <c r="XBI186" s="35"/>
      <c r="XBJ186" s="35"/>
      <c r="XBK186" s="35"/>
      <c r="XBL186" s="35"/>
      <c r="XBM186" s="35"/>
      <c r="XBN186" s="35"/>
      <c r="XBO186" s="35"/>
      <c r="XBP186" s="35"/>
      <c r="XBQ186" s="35"/>
      <c r="XBR186" s="35"/>
      <c r="XBS186" s="35"/>
      <c r="XBT186" s="35"/>
      <c r="XBU186" s="35"/>
      <c r="XBV186" s="35"/>
      <c r="XBW186" s="35"/>
      <c r="XBX186" s="35"/>
      <c r="XBY186" s="35"/>
      <c r="XBZ186" s="35"/>
      <c r="XCA186" s="35"/>
      <c r="XCB186" s="35"/>
      <c r="XCC186" s="35"/>
      <c r="XCD186" s="35"/>
      <c r="XCE186" s="35"/>
      <c r="XCF186" s="35"/>
      <c r="XCG186" s="35"/>
      <c r="XCH186" s="35"/>
      <c r="XCI186" s="35"/>
      <c r="XCJ186" s="35"/>
      <c r="XCK186" s="35"/>
      <c r="XCL186" s="35"/>
      <c r="XCM186" s="35"/>
      <c r="XCN186" s="35"/>
      <c r="XCO186" s="35"/>
      <c r="XCP186" s="35"/>
      <c r="XCQ186" s="35"/>
      <c r="XCR186" s="35"/>
      <c r="XCS186" s="35"/>
      <c r="XCT186" s="35"/>
      <c r="XCU186" s="35"/>
      <c r="XCV186" s="35"/>
      <c r="XCW186" s="35"/>
      <c r="XCX186" s="35"/>
      <c r="XCY186" s="35"/>
      <c r="XCZ186" s="35"/>
      <c r="XDA186" s="35"/>
      <c r="XDB186" s="35"/>
      <c r="XDC186" s="35"/>
      <c r="XDD186" s="35"/>
      <c r="XDE186" s="35"/>
      <c r="XDF186" s="35"/>
      <c r="XDG186" s="35"/>
      <c r="XDH186" s="35"/>
      <c r="XDI186" s="35"/>
      <c r="XDJ186" s="35"/>
      <c r="XDK186" s="35"/>
      <c r="XDL186" s="35"/>
      <c r="XDM186" s="35"/>
      <c r="XDN186" s="35"/>
      <c r="XDO186" s="35"/>
      <c r="XDP186" s="35"/>
      <c r="XDQ186" s="35"/>
      <c r="XDR186" s="35"/>
      <c r="XDS186" s="35"/>
      <c r="XDT186" s="35"/>
      <c r="XDU186" s="35"/>
      <c r="XDV186" s="35"/>
      <c r="XDW186" s="35"/>
      <c r="XDX186" s="35"/>
      <c r="XDY186" s="35"/>
      <c r="XDZ186" s="35"/>
      <c r="XEA186" s="35"/>
      <c r="XEB186" s="35"/>
      <c r="XEC186" s="35"/>
      <c r="XED186" s="35"/>
      <c r="XEE186" s="35"/>
      <c r="XEF186" s="35"/>
      <c r="XEG186" s="35"/>
      <c r="XEH186" s="35"/>
      <c r="XEI186" s="35"/>
      <c r="XEJ186" s="35"/>
      <c r="XEK186" s="35"/>
      <c r="XEL186" s="35"/>
      <c r="XEM186" s="35"/>
      <c r="XEN186" s="35"/>
      <c r="XEO186" s="35"/>
      <c r="XEP186" s="35"/>
      <c r="XEQ186" s="35"/>
      <c r="XER186" s="35"/>
      <c r="XES186" s="35"/>
      <c r="XET186" s="35"/>
      <c r="XEU186" s="35"/>
      <c r="XEV186" s="35"/>
      <c r="XEW186" s="35"/>
      <c r="XEX186" s="35"/>
      <c r="XEY186" s="35"/>
      <c r="XEZ186" s="35"/>
      <c r="XFA186" s="35"/>
      <c r="XFB186" s="35"/>
      <c r="XFC186" s="35"/>
    </row>
    <row r="187" spans="1:16383">
      <c r="A187" s="35"/>
      <c r="B187" s="35"/>
      <c r="C187" s="35"/>
      <c r="D187" s="35" t="s">
        <v>159</v>
      </c>
      <c r="E187" s="35"/>
      <c r="F187" s="35"/>
      <c r="G187" s="35" t="s">
        <v>2132</v>
      </c>
      <c r="H187" s="35" t="s">
        <v>2454</v>
      </c>
      <c r="I187" s="406" t="s">
        <v>2503</v>
      </c>
      <c r="J187" s="35"/>
      <c r="K187" s="35"/>
      <c r="L187" s="35"/>
      <c r="M187" s="406"/>
      <c r="N187" s="406"/>
      <c r="O187" s="406" t="s">
        <v>2500</v>
      </c>
      <c r="P187" s="406"/>
      <c r="Q187" s="406"/>
      <c r="R187" s="406"/>
      <c r="S187" s="406"/>
      <c r="T187" s="406"/>
      <c r="U187" s="406"/>
      <c r="V187" s="406" t="s">
        <v>54</v>
      </c>
      <c r="W187" s="199" t="s">
        <v>1000</v>
      </c>
      <c r="X187" s="35" t="s">
        <v>2455</v>
      </c>
      <c r="Y187" s="203">
        <v>0</v>
      </c>
      <c r="Z187" s="203">
        <v>0</v>
      </c>
      <c r="AA187" s="203">
        <v>0</v>
      </c>
      <c r="AB187" s="203">
        <v>0</v>
      </c>
      <c r="AC187" s="203">
        <v>0</v>
      </c>
      <c r="AD187" s="203">
        <v>0</v>
      </c>
      <c r="AE187" s="203">
        <v>0</v>
      </c>
      <c r="AF187" s="203">
        <v>0</v>
      </c>
      <c r="AG187" s="203">
        <v>0</v>
      </c>
      <c r="AH187" s="203">
        <v>0</v>
      </c>
      <c r="AI187" s="203">
        <v>0</v>
      </c>
      <c r="AJ187" s="203">
        <v>0</v>
      </c>
      <c r="AK187" s="203">
        <v>0</v>
      </c>
      <c r="AL187" s="203">
        <v>0</v>
      </c>
      <c r="AM187" s="203">
        <v>0</v>
      </c>
      <c r="AN187" s="203">
        <v>0</v>
      </c>
      <c r="AO187" s="203">
        <v>0</v>
      </c>
      <c r="AP187" s="203">
        <v>0</v>
      </c>
      <c r="AQ187" s="383">
        <f t="shared" si="65"/>
        <v>0</v>
      </c>
      <c r="AR187" s="383">
        <f t="shared" si="66"/>
        <v>0</v>
      </c>
      <c r="AS187" s="383">
        <f t="shared" si="67"/>
        <v>0</v>
      </c>
      <c r="AT187" s="35"/>
      <c r="AU187" s="35"/>
      <c r="AV187" s="35"/>
      <c r="AW187" s="35"/>
      <c r="AX187" s="35"/>
      <c r="AY187" s="35"/>
      <c r="AZ187" s="35"/>
      <c r="BA187" s="35"/>
      <c r="BB187" s="35"/>
      <c r="BC187" s="35"/>
      <c r="BD187" s="35"/>
      <c r="BE187" s="35"/>
      <c r="BF187" s="35"/>
      <c r="BG187" s="35"/>
      <c r="BH187" s="35"/>
      <c r="BI187" s="35"/>
      <c r="BJ187" s="35"/>
      <c r="BK187" s="35"/>
      <c r="BL187" s="35"/>
      <c r="BM187" s="35"/>
      <c r="BN187" s="35"/>
      <c r="BO187" s="35"/>
      <c r="BP187" s="35"/>
      <c r="BQ187" s="35"/>
      <c r="BR187" s="35"/>
      <c r="BS187" s="35"/>
      <c r="BT187" s="35"/>
      <c r="BU187" s="35"/>
      <c r="BV187" s="35"/>
      <c r="BW187" s="35"/>
      <c r="BX187" s="35"/>
      <c r="BY187" s="35"/>
      <c r="BZ187" s="35"/>
      <c r="CA187" s="35"/>
      <c r="CB187" s="35"/>
      <c r="CC187" s="35"/>
      <c r="CD187" s="35"/>
      <c r="CE187" s="35"/>
      <c r="CF187" s="35"/>
      <c r="CG187" s="35"/>
      <c r="CH187" s="35"/>
      <c r="CI187" s="35"/>
      <c r="CJ187" s="35"/>
      <c r="CK187" s="35"/>
      <c r="CL187" s="35"/>
      <c r="CM187" s="35"/>
      <c r="CN187" s="35"/>
      <c r="CO187" s="35"/>
      <c r="CP187" s="35"/>
      <c r="CQ187" s="35"/>
      <c r="CR187" s="35"/>
      <c r="CS187" s="35"/>
      <c r="CT187" s="35"/>
      <c r="CU187" s="35"/>
      <c r="CV187" s="35"/>
      <c r="CW187" s="35"/>
      <c r="CX187" s="35"/>
      <c r="CY187" s="35"/>
      <c r="CZ187" s="35"/>
      <c r="DA187" s="35"/>
      <c r="DB187" s="35"/>
      <c r="DC187" s="35"/>
      <c r="DD187" s="35"/>
      <c r="DE187" s="35"/>
      <c r="DF187" s="35"/>
      <c r="DG187" s="35"/>
      <c r="DH187" s="35"/>
      <c r="DI187" s="35"/>
      <c r="DJ187" s="35"/>
      <c r="DK187" s="35"/>
      <c r="DL187" s="35"/>
      <c r="DM187" s="35"/>
      <c r="DN187" s="35"/>
      <c r="DO187" s="35"/>
      <c r="DP187" s="35"/>
      <c r="DQ187" s="35"/>
      <c r="DR187" s="35"/>
      <c r="DS187" s="35"/>
      <c r="DT187" s="35"/>
      <c r="DU187" s="35"/>
      <c r="DV187" s="35"/>
      <c r="DW187" s="35"/>
      <c r="DX187" s="35"/>
      <c r="DY187" s="35"/>
      <c r="DZ187" s="35"/>
      <c r="EA187" s="35"/>
      <c r="EB187" s="35"/>
      <c r="EC187" s="35"/>
      <c r="ED187" s="35"/>
      <c r="EE187" s="35"/>
      <c r="EF187" s="35"/>
      <c r="EG187" s="35"/>
      <c r="EH187" s="35"/>
      <c r="EI187" s="35"/>
      <c r="EJ187" s="35"/>
      <c r="EK187" s="35"/>
      <c r="EL187" s="35"/>
      <c r="EM187" s="35"/>
      <c r="EN187" s="35"/>
      <c r="EO187" s="35"/>
      <c r="EP187" s="35"/>
      <c r="EQ187" s="35"/>
      <c r="ER187" s="35"/>
      <c r="ES187" s="35"/>
      <c r="ET187" s="35"/>
      <c r="EU187" s="35"/>
      <c r="EV187" s="35"/>
      <c r="EW187" s="35"/>
      <c r="EX187" s="35"/>
      <c r="EY187" s="35"/>
      <c r="EZ187" s="35"/>
      <c r="FA187" s="35"/>
      <c r="FB187" s="35"/>
      <c r="FC187" s="35"/>
      <c r="FD187" s="35"/>
      <c r="FE187" s="35"/>
      <c r="FF187" s="35"/>
      <c r="FG187" s="35"/>
      <c r="FH187" s="35"/>
      <c r="FI187" s="35"/>
      <c r="FJ187" s="35"/>
      <c r="FK187" s="35"/>
      <c r="FL187" s="35"/>
      <c r="FM187" s="35"/>
      <c r="FN187" s="35"/>
      <c r="FO187" s="35"/>
      <c r="FP187" s="35"/>
      <c r="FQ187" s="35"/>
      <c r="FR187" s="35"/>
      <c r="FS187" s="35"/>
      <c r="FT187" s="35"/>
      <c r="FU187" s="35"/>
      <c r="FV187" s="35"/>
      <c r="FW187" s="35"/>
      <c r="FX187" s="35"/>
      <c r="FY187" s="35"/>
      <c r="FZ187" s="35"/>
      <c r="GA187" s="35"/>
      <c r="GB187" s="35"/>
      <c r="GC187" s="35"/>
      <c r="GD187" s="35"/>
      <c r="GE187" s="35"/>
      <c r="GF187" s="35"/>
      <c r="GG187" s="35"/>
      <c r="GH187" s="35"/>
      <c r="GI187" s="35"/>
      <c r="GJ187" s="35"/>
      <c r="GK187" s="35"/>
      <c r="GL187" s="35"/>
      <c r="GM187" s="35"/>
      <c r="GN187" s="35"/>
      <c r="GO187" s="35"/>
      <c r="GP187" s="35"/>
      <c r="GQ187" s="35"/>
      <c r="GR187" s="35"/>
      <c r="GS187" s="35"/>
      <c r="GT187" s="35"/>
      <c r="GU187" s="35"/>
      <c r="GV187" s="35"/>
      <c r="GW187" s="35"/>
      <c r="GX187" s="35"/>
      <c r="GY187" s="35"/>
      <c r="GZ187" s="35"/>
      <c r="HA187" s="35"/>
      <c r="HB187" s="35"/>
      <c r="HC187" s="35"/>
      <c r="HD187" s="35"/>
      <c r="HE187" s="35"/>
      <c r="HF187" s="35"/>
      <c r="HG187" s="35"/>
      <c r="HH187" s="35"/>
      <c r="HI187" s="35"/>
      <c r="HJ187" s="35"/>
      <c r="HK187" s="35"/>
      <c r="HL187" s="35"/>
      <c r="HM187" s="35"/>
      <c r="HN187" s="35"/>
      <c r="HO187" s="35"/>
      <c r="HP187" s="35"/>
      <c r="HQ187" s="35"/>
      <c r="HR187" s="35"/>
      <c r="HS187" s="35"/>
      <c r="HT187" s="35"/>
      <c r="HU187" s="35"/>
      <c r="HV187" s="35"/>
      <c r="HW187" s="35"/>
      <c r="HX187" s="35"/>
      <c r="HY187" s="35"/>
      <c r="HZ187" s="35"/>
      <c r="IA187" s="35"/>
      <c r="IB187" s="35"/>
      <c r="IC187" s="35"/>
      <c r="ID187" s="35"/>
      <c r="IE187" s="35"/>
      <c r="IF187" s="35"/>
      <c r="IG187" s="35"/>
      <c r="IH187" s="35"/>
      <c r="II187" s="35"/>
      <c r="IJ187" s="35"/>
      <c r="IK187" s="35"/>
      <c r="IL187" s="35"/>
      <c r="IM187" s="35"/>
      <c r="IN187" s="35"/>
      <c r="IO187" s="35"/>
      <c r="IP187" s="35"/>
      <c r="IQ187" s="35"/>
      <c r="IR187" s="35"/>
      <c r="IS187" s="35"/>
      <c r="IT187" s="35"/>
      <c r="IU187" s="35"/>
      <c r="IV187" s="35"/>
      <c r="IW187" s="35"/>
      <c r="IX187" s="35"/>
      <c r="IY187" s="35"/>
      <c r="IZ187" s="35"/>
      <c r="JA187" s="35"/>
      <c r="JB187" s="35"/>
      <c r="JC187" s="35"/>
      <c r="JD187" s="35"/>
      <c r="JE187" s="35"/>
      <c r="JF187" s="35"/>
      <c r="JG187" s="35"/>
      <c r="JH187" s="35"/>
      <c r="JI187" s="35"/>
      <c r="JJ187" s="35"/>
      <c r="JK187" s="35"/>
      <c r="JL187" s="35"/>
      <c r="JM187" s="35"/>
      <c r="JN187" s="35"/>
      <c r="JO187" s="35"/>
      <c r="JP187" s="35"/>
      <c r="JQ187" s="35"/>
      <c r="JR187" s="35"/>
      <c r="JS187" s="35"/>
      <c r="JT187" s="35"/>
      <c r="JU187" s="35"/>
      <c r="JV187" s="35"/>
      <c r="JW187" s="35"/>
      <c r="JX187" s="35"/>
      <c r="JY187" s="35"/>
      <c r="JZ187" s="35"/>
      <c r="KA187" s="35"/>
      <c r="KB187" s="35"/>
      <c r="KC187" s="35"/>
      <c r="KD187" s="35"/>
      <c r="KE187" s="35"/>
      <c r="KF187" s="35"/>
      <c r="KG187" s="35"/>
      <c r="KH187" s="35"/>
      <c r="KI187" s="35"/>
      <c r="KJ187" s="35"/>
      <c r="KK187" s="35"/>
      <c r="KL187" s="35"/>
      <c r="KM187" s="35"/>
      <c r="KN187" s="35"/>
      <c r="KO187" s="35"/>
      <c r="KP187" s="35"/>
      <c r="KQ187" s="35"/>
      <c r="KR187" s="35"/>
      <c r="KS187" s="35"/>
      <c r="KT187" s="35"/>
      <c r="KU187" s="35"/>
      <c r="KV187" s="35"/>
      <c r="KW187" s="35"/>
      <c r="KX187" s="35"/>
      <c r="KY187" s="35"/>
      <c r="KZ187" s="35"/>
      <c r="LA187" s="35"/>
      <c r="LB187" s="35"/>
      <c r="LC187" s="35"/>
      <c r="LD187" s="35"/>
      <c r="LE187" s="35"/>
      <c r="LF187" s="35"/>
      <c r="LG187" s="35"/>
      <c r="LH187" s="35"/>
      <c r="LI187" s="35"/>
      <c r="LJ187" s="35"/>
      <c r="LK187" s="35"/>
      <c r="LL187" s="35"/>
      <c r="LM187" s="35"/>
      <c r="LN187" s="35"/>
      <c r="LO187" s="35"/>
      <c r="LP187" s="35"/>
      <c r="LQ187" s="35"/>
      <c r="LR187" s="35"/>
      <c r="LS187" s="35"/>
      <c r="LT187" s="35"/>
      <c r="LU187" s="35"/>
      <c r="LV187" s="35"/>
      <c r="LW187" s="35"/>
      <c r="LX187" s="35"/>
      <c r="LY187" s="35"/>
      <c r="LZ187" s="35"/>
      <c r="MA187" s="35"/>
      <c r="MB187" s="35"/>
      <c r="MC187" s="35"/>
      <c r="MD187" s="35"/>
      <c r="ME187" s="35"/>
      <c r="MF187" s="35"/>
      <c r="MG187" s="35"/>
      <c r="MH187" s="35"/>
      <c r="MI187" s="35"/>
      <c r="MJ187" s="35"/>
      <c r="MK187" s="35"/>
      <c r="ML187" s="35"/>
      <c r="MM187" s="35"/>
      <c r="MN187" s="35"/>
      <c r="MO187" s="35"/>
      <c r="MP187" s="35"/>
      <c r="MQ187" s="35"/>
      <c r="MR187" s="35"/>
      <c r="MS187" s="35"/>
      <c r="MT187" s="35"/>
      <c r="MU187" s="35"/>
      <c r="MV187" s="35"/>
      <c r="MW187" s="35"/>
      <c r="MX187" s="35"/>
      <c r="MY187" s="35"/>
      <c r="MZ187" s="35"/>
      <c r="NA187" s="35"/>
      <c r="NB187" s="35"/>
      <c r="NC187" s="35"/>
      <c r="ND187" s="35"/>
      <c r="NE187" s="35"/>
      <c r="NF187" s="35"/>
      <c r="NG187" s="35"/>
      <c r="NH187" s="35"/>
      <c r="NI187" s="35"/>
      <c r="NJ187" s="35"/>
      <c r="NK187" s="35"/>
      <c r="NL187" s="35"/>
      <c r="NM187" s="35"/>
      <c r="NN187" s="35"/>
      <c r="NO187" s="35"/>
      <c r="NP187" s="35"/>
      <c r="NQ187" s="35"/>
      <c r="NR187" s="35"/>
      <c r="NS187" s="35"/>
      <c r="NT187" s="35"/>
      <c r="NU187" s="35"/>
      <c r="NV187" s="35"/>
      <c r="NW187" s="35"/>
      <c r="NX187" s="35"/>
      <c r="NY187" s="35"/>
      <c r="NZ187" s="35"/>
      <c r="OA187" s="35"/>
      <c r="OB187" s="35"/>
      <c r="OC187" s="35"/>
      <c r="OD187" s="35"/>
      <c r="OE187" s="35"/>
      <c r="OF187" s="35"/>
      <c r="OG187" s="35"/>
      <c r="OH187" s="35"/>
      <c r="OI187" s="35"/>
      <c r="OJ187" s="35"/>
      <c r="OK187" s="35"/>
      <c r="OL187" s="35"/>
      <c r="OM187" s="35"/>
      <c r="ON187" s="35"/>
      <c r="OO187" s="35"/>
      <c r="OP187" s="35"/>
      <c r="OQ187" s="35"/>
      <c r="OR187" s="35"/>
      <c r="OS187" s="35"/>
      <c r="OT187" s="35"/>
      <c r="OU187" s="35"/>
      <c r="OV187" s="35"/>
      <c r="OW187" s="35"/>
      <c r="OX187" s="35"/>
      <c r="OY187" s="35"/>
      <c r="OZ187" s="35"/>
      <c r="PA187" s="35"/>
      <c r="PB187" s="35"/>
      <c r="PC187" s="35"/>
      <c r="PD187" s="35"/>
      <c r="PE187" s="35"/>
      <c r="PF187" s="35"/>
      <c r="PG187" s="35"/>
      <c r="PH187" s="35"/>
      <c r="PI187" s="35"/>
      <c r="PJ187" s="35"/>
      <c r="PK187" s="35"/>
      <c r="PL187" s="35"/>
      <c r="PM187" s="35"/>
      <c r="PN187" s="35"/>
      <c r="PO187" s="35"/>
      <c r="PP187" s="35"/>
      <c r="PQ187" s="35"/>
      <c r="PR187" s="35"/>
      <c r="PS187" s="35"/>
      <c r="PT187" s="35"/>
      <c r="PU187" s="35"/>
      <c r="PV187" s="35"/>
      <c r="PW187" s="35"/>
      <c r="PX187" s="35"/>
      <c r="PY187" s="35"/>
      <c r="PZ187" s="35"/>
      <c r="QA187" s="35"/>
      <c r="QB187" s="35"/>
      <c r="QC187" s="35"/>
      <c r="QD187" s="35"/>
      <c r="QE187" s="35"/>
      <c r="QF187" s="35"/>
      <c r="QG187" s="35"/>
      <c r="QH187" s="35"/>
      <c r="QI187" s="35"/>
      <c r="QJ187" s="35"/>
      <c r="QK187" s="35"/>
      <c r="QL187" s="35"/>
      <c r="QM187" s="35"/>
      <c r="QN187" s="35"/>
      <c r="QO187" s="35"/>
      <c r="QP187" s="35"/>
      <c r="QQ187" s="35"/>
      <c r="QR187" s="35"/>
      <c r="QS187" s="35"/>
      <c r="QT187" s="35"/>
      <c r="QU187" s="35"/>
      <c r="QV187" s="35"/>
      <c r="QW187" s="35"/>
      <c r="QX187" s="35"/>
      <c r="QY187" s="35"/>
      <c r="QZ187" s="35"/>
      <c r="RA187" s="35"/>
      <c r="RB187" s="35"/>
      <c r="RC187" s="35"/>
      <c r="RD187" s="35"/>
      <c r="RE187" s="35"/>
      <c r="RF187" s="35"/>
      <c r="RG187" s="35"/>
      <c r="RH187" s="35"/>
      <c r="RI187" s="35"/>
      <c r="RJ187" s="35"/>
      <c r="RK187" s="35"/>
      <c r="RL187" s="35"/>
      <c r="RM187" s="35"/>
      <c r="RN187" s="35"/>
      <c r="RO187" s="35"/>
      <c r="RP187" s="35"/>
      <c r="RQ187" s="35"/>
      <c r="RR187" s="35"/>
      <c r="RS187" s="35"/>
      <c r="RT187" s="35"/>
      <c r="RU187" s="35"/>
      <c r="RV187" s="35"/>
      <c r="RW187" s="35"/>
      <c r="RX187" s="35"/>
      <c r="RY187" s="35"/>
      <c r="RZ187" s="35"/>
      <c r="SA187" s="35"/>
      <c r="SB187" s="35"/>
      <c r="SC187" s="35"/>
      <c r="SD187" s="35"/>
      <c r="SE187" s="35"/>
      <c r="SF187" s="35"/>
      <c r="SG187" s="35"/>
      <c r="SH187" s="35"/>
      <c r="SI187" s="35"/>
      <c r="SJ187" s="35"/>
      <c r="SK187" s="35"/>
      <c r="SL187" s="35"/>
      <c r="SM187" s="35"/>
      <c r="SN187" s="35"/>
      <c r="SO187" s="35"/>
      <c r="SP187" s="35"/>
      <c r="SQ187" s="35"/>
      <c r="SR187" s="35"/>
      <c r="SS187" s="35"/>
      <c r="ST187" s="35"/>
      <c r="SU187" s="35"/>
      <c r="SV187" s="35"/>
      <c r="SW187" s="35"/>
      <c r="SX187" s="35"/>
      <c r="SY187" s="35"/>
      <c r="SZ187" s="35"/>
      <c r="TA187" s="35"/>
      <c r="TB187" s="35"/>
      <c r="TC187" s="35"/>
      <c r="TD187" s="35"/>
      <c r="TE187" s="35"/>
      <c r="TF187" s="35"/>
      <c r="TG187" s="35"/>
      <c r="TH187" s="35"/>
      <c r="TI187" s="35"/>
      <c r="TJ187" s="35"/>
      <c r="TK187" s="35"/>
      <c r="TL187" s="35"/>
      <c r="TM187" s="35"/>
      <c r="TN187" s="35"/>
      <c r="TO187" s="35"/>
      <c r="TP187" s="35"/>
      <c r="TQ187" s="35"/>
      <c r="TR187" s="35"/>
      <c r="TS187" s="35"/>
      <c r="TT187" s="35"/>
      <c r="TU187" s="35"/>
      <c r="TV187" s="35"/>
      <c r="TW187" s="35"/>
      <c r="TX187" s="35"/>
      <c r="TY187" s="35"/>
      <c r="TZ187" s="35"/>
      <c r="UA187" s="35"/>
      <c r="UB187" s="35"/>
      <c r="UC187" s="35"/>
      <c r="UD187" s="35"/>
      <c r="UE187" s="35"/>
      <c r="UF187" s="35"/>
      <c r="UG187" s="35"/>
      <c r="UH187" s="35"/>
      <c r="UI187" s="35"/>
      <c r="UJ187" s="35"/>
      <c r="UK187" s="35"/>
      <c r="UL187" s="35"/>
      <c r="UM187" s="35"/>
      <c r="UN187" s="35"/>
      <c r="UO187" s="35"/>
      <c r="UP187" s="35"/>
      <c r="UQ187" s="35"/>
      <c r="UR187" s="35"/>
      <c r="US187" s="35"/>
      <c r="UT187" s="35"/>
      <c r="UU187" s="35"/>
      <c r="UV187" s="35"/>
      <c r="UW187" s="35"/>
      <c r="UX187" s="35"/>
      <c r="UY187" s="35"/>
      <c r="UZ187" s="35"/>
      <c r="VA187" s="35"/>
      <c r="VB187" s="35"/>
      <c r="VC187" s="35"/>
      <c r="VD187" s="35"/>
      <c r="VE187" s="35"/>
      <c r="VF187" s="35"/>
      <c r="VG187" s="35"/>
      <c r="VH187" s="35"/>
      <c r="VI187" s="35"/>
      <c r="VJ187" s="35"/>
      <c r="VK187" s="35"/>
      <c r="VL187" s="35"/>
      <c r="VM187" s="35"/>
      <c r="VN187" s="35"/>
      <c r="VO187" s="35"/>
      <c r="VP187" s="35"/>
      <c r="VQ187" s="35"/>
      <c r="VR187" s="35"/>
      <c r="VS187" s="35"/>
      <c r="VT187" s="35"/>
      <c r="VU187" s="35"/>
      <c r="VV187" s="35"/>
      <c r="VW187" s="35"/>
      <c r="VX187" s="35"/>
      <c r="VY187" s="35"/>
      <c r="VZ187" s="35"/>
      <c r="WA187" s="35"/>
      <c r="WB187" s="35"/>
      <c r="WC187" s="35"/>
      <c r="WD187" s="35"/>
      <c r="WE187" s="35"/>
      <c r="WF187" s="35"/>
      <c r="WG187" s="35"/>
      <c r="WH187" s="35"/>
      <c r="WI187" s="35"/>
      <c r="WJ187" s="35"/>
      <c r="WK187" s="35"/>
      <c r="WL187" s="35"/>
      <c r="WM187" s="35"/>
      <c r="WN187" s="35"/>
      <c r="WO187" s="35"/>
      <c r="WP187" s="35"/>
      <c r="WQ187" s="35"/>
      <c r="WR187" s="35"/>
      <c r="WS187" s="35"/>
      <c r="WT187" s="35"/>
      <c r="WU187" s="35"/>
      <c r="WV187" s="35"/>
      <c r="WW187" s="35"/>
      <c r="WX187" s="35"/>
      <c r="WY187" s="35"/>
      <c r="WZ187" s="35"/>
      <c r="XA187" s="35"/>
      <c r="XB187" s="35"/>
      <c r="XC187" s="35"/>
      <c r="XD187" s="35"/>
      <c r="XE187" s="35"/>
      <c r="XF187" s="35"/>
      <c r="XG187" s="35"/>
      <c r="XH187" s="35"/>
      <c r="XI187" s="35"/>
      <c r="XJ187" s="35"/>
      <c r="XK187" s="35"/>
      <c r="XL187" s="35"/>
      <c r="XM187" s="35"/>
      <c r="XN187" s="35"/>
      <c r="XO187" s="35"/>
      <c r="XP187" s="35"/>
      <c r="XQ187" s="35"/>
      <c r="XR187" s="35"/>
      <c r="XS187" s="35"/>
      <c r="XT187" s="35"/>
      <c r="XU187" s="35"/>
      <c r="XV187" s="35"/>
      <c r="XW187" s="35"/>
      <c r="XX187" s="35"/>
      <c r="XY187" s="35"/>
      <c r="XZ187" s="35"/>
      <c r="YA187" s="35"/>
      <c r="YB187" s="35"/>
      <c r="YC187" s="35"/>
      <c r="YD187" s="35"/>
      <c r="YE187" s="35"/>
      <c r="YF187" s="35"/>
      <c r="YG187" s="35"/>
      <c r="YH187" s="35"/>
      <c r="YI187" s="35"/>
      <c r="YJ187" s="35"/>
      <c r="YK187" s="35"/>
      <c r="YL187" s="35"/>
      <c r="YM187" s="35"/>
      <c r="YN187" s="35"/>
      <c r="YO187" s="35"/>
      <c r="YP187" s="35"/>
      <c r="YQ187" s="35"/>
      <c r="YR187" s="35"/>
      <c r="YS187" s="35"/>
      <c r="YT187" s="35"/>
      <c r="YU187" s="35"/>
      <c r="YV187" s="35"/>
      <c r="YW187" s="35"/>
      <c r="YX187" s="35"/>
      <c r="YY187" s="35"/>
      <c r="YZ187" s="35"/>
      <c r="ZA187" s="35"/>
      <c r="ZB187" s="35"/>
      <c r="ZC187" s="35"/>
      <c r="ZD187" s="35"/>
      <c r="ZE187" s="35"/>
      <c r="ZF187" s="35"/>
      <c r="ZG187" s="35"/>
      <c r="ZH187" s="35"/>
      <c r="ZI187" s="35"/>
      <c r="ZJ187" s="35"/>
      <c r="ZK187" s="35"/>
      <c r="ZL187" s="35"/>
      <c r="ZM187" s="35"/>
      <c r="ZN187" s="35"/>
      <c r="ZO187" s="35"/>
      <c r="ZP187" s="35"/>
      <c r="ZQ187" s="35"/>
      <c r="ZR187" s="35"/>
      <c r="ZS187" s="35"/>
      <c r="ZT187" s="35"/>
      <c r="ZU187" s="35"/>
      <c r="ZV187" s="35"/>
      <c r="ZW187" s="35"/>
      <c r="ZX187" s="35"/>
      <c r="ZY187" s="35"/>
      <c r="ZZ187" s="35"/>
      <c r="AAA187" s="35"/>
      <c r="AAB187" s="35"/>
      <c r="AAC187" s="35"/>
      <c r="AAD187" s="35"/>
      <c r="AAE187" s="35"/>
      <c r="AAF187" s="35"/>
      <c r="AAG187" s="35"/>
      <c r="AAH187" s="35"/>
      <c r="AAI187" s="35"/>
      <c r="AAJ187" s="35"/>
      <c r="AAK187" s="35"/>
      <c r="AAL187" s="35"/>
      <c r="AAM187" s="35"/>
      <c r="AAN187" s="35"/>
      <c r="AAO187" s="35"/>
      <c r="AAP187" s="35"/>
      <c r="AAQ187" s="35"/>
      <c r="AAR187" s="35"/>
      <c r="AAS187" s="35"/>
      <c r="AAT187" s="35"/>
      <c r="AAU187" s="35"/>
      <c r="AAV187" s="35"/>
      <c r="AAW187" s="35"/>
      <c r="AAX187" s="35"/>
      <c r="AAY187" s="35"/>
      <c r="AAZ187" s="35"/>
      <c r="ABA187" s="35"/>
      <c r="ABB187" s="35"/>
      <c r="ABC187" s="35"/>
      <c r="ABD187" s="35"/>
      <c r="ABE187" s="35"/>
      <c r="ABF187" s="35"/>
      <c r="ABG187" s="35"/>
      <c r="ABH187" s="35"/>
      <c r="ABI187" s="35"/>
      <c r="ABJ187" s="35"/>
      <c r="ABK187" s="35"/>
      <c r="ABL187" s="35"/>
      <c r="ABM187" s="35"/>
      <c r="ABN187" s="35"/>
      <c r="ABO187" s="35"/>
      <c r="ABP187" s="35"/>
      <c r="ABQ187" s="35"/>
      <c r="ABR187" s="35"/>
      <c r="ABS187" s="35"/>
      <c r="ABT187" s="35"/>
      <c r="ABU187" s="35"/>
      <c r="ABV187" s="35"/>
      <c r="ABW187" s="35"/>
      <c r="ABX187" s="35"/>
      <c r="ABY187" s="35"/>
      <c r="ABZ187" s="35"/>
      <c r="ACA187" s="35"/>
      <c r="ACB187" s="35"/>
      <c r="ACC187" s="35"/>
      <c r="ACD187" s="35"/>
      <c r="ACE187" s="35"/>
      <c r="ACF187" s="35"/>
      <c r="ACG187" s="35"/>
      <c r="ACH187" s="35"/>
      <c r="ACI187" s="35"/>
      <c r="ACJ187" s="35"/>
      <c r="ACK187" s="35"/>
      <c r="ACL187" s="35"/>
      <c r="ACM187" s="35"/>
      <c r="ACN187" s="35"/>
      <c r="ACO187" s="35"/>
      <c r="ACP187" s="35"/>
      <c r="ACQ187" s="35"/>
      <c r="ACR187" s="35"/>
      <c r="ACS187" s="35"/>
      <c r="ACT187" s="35"/>
      <c r="ACU187" s="35"/>
      <c r="ACV187" s="35"/>
      <c r="ACW187" s="35"/>
      <c r="ACX187" s="35"/>
      <c r="ACY187" s="35"/>
      <c r="ACZ187" s="35"/>
      <c r="ADA187" s="35"/>
      <c r="ADB187" s="35"/>
      <c r="ADC187" s="35"/>
      <c r="ADD187" s="35"/>
      <c r="ADE187" s="35"/>
      <c r="ADF187" s="35"/>
      <c r="ADG187" s="35"/>
      <c r="ADH187" s="35"/>
      <c r="ADI187" s="35"/>
      <c r="ADJ187" s="35"/>
      <c r="ADK187" s="35"/>
      <c r="ADL187" s="35"/>
      <c r="ADM187" s="35"/>
      <c r="ADN187" s="35"/>
      <c r="ADO187" s="35"/>
      <c r="ADP187" s="35"/>
      <c r="ADQ187" s="35"/>
      <c r="ADR187" s="35"/>
      <c r="ADS187" s="35"/>
      <c r="ADT187" s="35"/>
      <c r="ADU187" s="35"/>
      <c r="ADV187" s="35"/>
      <c r="ADW187" s="35"/>
      <c r="ADX187" s="35"/>
      <c r="ADY187" s="35"/>
      <c r="ADZ187" s="35"/>
      <c r="AEA187" s="35"/>
      <c r="AEB187" s="35"/>
      <c r="AEC187" s="35"/>
      <c r="AED187" s="35"/>
      <c r="AEE187" s="35"/>
      <c r="AEF187" s="35"/>
      <c r="AEG187" s="35"/>
      <c r="AEH187" s="35"/>
      <c r="AEI187" s="35"/>
      <c r="AEJ187" s="35"/>
      <c r="AEK187" s="35"/>
      <c r="AEL187" s="35"/>
      <c r="AEM187" s="35"/>
      <c r="AEN187" s="35"/>
      <c r="AEO187" s="35"/>
      <c r="AEP187" s="35"/>
      <c r="AEQ187" s="35"/>
      <c r="AER187" s="35"/>
      <c r="AES187" s="35"/>
      <c r="AET187" s="35"/>
      <c r="AEU187" s="35"/>
      <c r="AEV187" s="35"/>
      <c r="AEW187" s="35"/>
      <c r="AEX187" s="35"/>
      <c r="AEY187" s="35"/>
      <c r="AEZ187" s="35"/>
      <c r="AFA187" s="35"/>
      <c r="AFB187" s="35"/>
      <c r="AFC187" s="35"/>
      <c r="AFD187" s="35"/>
      <c r="AFE187" s="35"/>
      <c r="AFF187" s="35"/>
      <c r="AFG187" s="35"/>
      <c r="AFH187" s="35"/>
      <c r="AFI187" s="35"/>
      <c r="AFJ187" s="35"/>
      <c r="AFK187" s="35"/>
      <c r="AFL187" s="35"/>
      <c r="AFM187" s="35"/>
      <c r="AFN187" s="35"/>
      <c r="AFO187" s="35"/>
      <c r="AFP187" s="35"/>
      <c r="AFQ187" s="35"/>
      <c r="AFR187" s="35"/>
      <c r="AFS187" s="35"/>
      <c r="AFT187" s="35"/>
      <c r="AFU187" s="35"/>
      <c r="AFV187" s="35"/>
      <c r="AFW187" s="35"/>
      <c r="AFX187" s="35"/>
      <c r="AFY187" s="35"/>
      <c r="AFZ187" s="35"/>
      <c r="AGA187" s="35"/>
      <c r="AGB187" s="35"/>
      <c r="AGC187" s="35"/>
      <c r="AGD187" s="35"/>
      <c r="AGE187" s="35"/>
      <c r="AGF187" s="35"/>
      <c r="AGG187" s="35"/>
      <c r="AGH187" s="35"/>
      <c r="AGI187" s="35"/>
      <c r="AGJ187" s="35"/>
      <c r="AGK187" s="35"/>
      <c r="AGL187" s="35"/>
      <c r="AGM187" s="35"/>
      <c r="AGN187" s="35"/>
      <c r="AGO187" s="35"/>
      <c r="AGP187" s="35"/>
      <c r="AGQ187" s="35"/>
      <c r="AGR187" s="35"/>
      <c r="AGS187" s="35"/>
      <c r="AGT187" s="35"/>
      <c r="AGU187" s="35"/>
      <c r="AGV187" s="35"/>
      <c r="AGW187" s="35"/>
      <c r="AGX187" s="35"/>
      <c r="AGY187" s="35"/>
      <c r="AGZ187" s="35"/>
      <c r="AHA187" s="35"/>
      <c r="AHB187" s="35"/>
      <c r="AHC187" s="35"/>
      <c r="AHD187" s="35"/>
      <c r="AHE187" s="35"/>
      <c r="AHF187" s="35"/>
      <c r="AHG187" s="35"/>
      <c r="AHH187" s="35"/>
      <c r="AHI187" s="35"/>
      <c r="AHJ187" s="35"/>
      <c r="AHK187" s="35"/>
      <c r="AHL187" s="35"/>
      <c r="AHM187" s="35"/>
      <c r="AHN187" s="35"/>
      <c r="AHO187" s="35"/>
      <c r="AHP187" s="35"/>
      <c r="AHQ187" s="35"/>
      <c r="AHR187" s="35"/>
      <c r="AHS187" s="35"/>
      <c r="AHT187" s="35"/>
      <c r="AHU187" s="35"/>
      <c r="AHV187" s="35"/>
      <c r="AHW187" s="35"/>
      <c r="AHX187" s="35"/>
      <c r="AHY187" s="35"/>
      <c r="AHZ187" s="35"/>
      <c r="AIA187" s="35"/>
      <c r="AIB187" s="35"/>
      <c r="AIC187" s="35"/>
      <c r="AID187" s="35"/>
      <c r="AIE187" s="35"/>
      <c r="AIF187" s="35"/>
      <c r="AIG187" s="35"/>
      <c r="AIH187" s="35"/>
      <c r="AII187" s="35"/>
      <c r="AIJ187" s="35"/>
      <c r="AIK187" s="35"/>
      <c r="AIL187" s="35"/>
      <c r="AIM187" s="35"/>
      <c r="AIN187" s="35"/>
      <c r="AIO187" s="35"/>
      <c r="AIP187" s="35"/>
      <c r="AIQ187" s="35"/>
      <c r="AIR187" s="35"/>
      <c r="AIS187" s="35"/>
      <c r="AIT187" s="35"/>
      <c r="AIU187" s="35"/>
      <c r="AIV187" s="35"/>
      <c r="AIW187" s="35"/>
      <c r="AIX187" s="35"/>
      <c r="AIY187" s="35"/>
      <c r="AIZ187" s="35"/>
      <c r="AJA187" s="35"/>
      <c r="AJB187" s="35"/>
      <c r="AJC187" s="35"/>
      <c r="AJD187" s="35"/>
      <c r="AJE187" s="35"/>
      <c r="AJF187" s="35"/>
      <c r="AJG187" s="35"/>
      <c r="AJH187" s="35"/>
      <c r="AJI187" s="35"/>
      <c r="AJJ187" s="35"/>
      <c r="AJK187" s="35"/>
      <c r="AJL187" s="35"/>
      <c r="AJM187" s="35"/>
      <c r="AJN187" s="35"/>
      <c r="AJO187" s="35"/>
      <c r="AJP187" s="35"/>
      <c r="AJQ187" s="35"/>
      <c r="AJR187" s="35"/>
      <c r="AJS187" s="35"/>
      <c r="AJT187" s="35"/>
      <c r="AJU187" s="35"/>
      <c r="AJV187" s="35"/>
      <c r="AJW187" s="35"/>
      <c r="AJX187" s="35"/>
      <c r="AJY187" s="35"/>
      <c r="AJZ187" s="35"/>
      <c r="AKA187" s="35"/>
      <c r="AKB187" s="35"/>
      <c r="AKC187" s="35"/>
      <c r="AKD187" s="35"/>
      <c r="AKE187" s="35"/>
      <c r="AKF187" s="35"/>
      <c r="AKG187" s="35"/>
      <c r="AKH187" s="35"/>
      <c r="AKI187" s="35"/>
      <c r="AKJ187" s="35"/>
      <c r="AKK187" s="35"/>
      <c r="AKL187" s="35"/>
      <c r="AKM187" s="35"/>
      <c r="AKN187" s="35"/>
      <c r="AKO187" s="35"/>
      <c r="AKP187" s="35"/>
      <c r="AKQ187" s="35"/>
      <c r="AKR187" s="35"/>
      <c r="AKS187" s="35"/>
      <c r="AKT187" s="35"/>
      <c r="AKU187" s="35"/>
      <c r="AKV187" s="35"/>
      <c r="AKW187" s="35"/>
      <c r="AKX187" s="35"/>
      <c r="AKY187" s="35"/>
      <c r="AKZ187" s="35"/>
      <c r="ALA187" s="35"/>
      <c r="ALB187" s="35"/>
      <c r="ALC187" s="35"/>
      <c r="ALD187" s="35"/>
      <c r="ALE187" s="35"/>
      <c r="ALF187" s="35"/>
      <c r="ALG187" s="35"/>
      <c r="ALH187" s="35"/>
      <c r="ALI187" s="35"/>
      <c r="ALJ187" s="35"/>
      <c r="ALK187" s="35"/>
      <c r="ALL187" s="35"/>
      <c r="ALM187" s="35"/>
      <c r="ALN187" s="35"/>
      <c r="ALO187" s="35"/>
      <c r="ALP187" s="35"/>
      <c r="ALQ187" s="35"/>
      <c r="ALR187" s="35"/>
      <c r="ALS187" s="35"/>
      <c r="ALT187" s="35"/>
      <c r="ALU187" s="35"/>
      <c r="ALV187" s="35"/>
      <c r="ALW187" s="35"/>
      <c r="ALX187" s="35"/>
      <c r="ALY187" s="35"/>
      <c r="ALZ187" s="35"/>
      <c r="AMA187" s="35"/>
      <c r="AMB187" s="35"/>
      <c r="AMC187" s="35"/>
      <c r="AMD187" s="35"/>
      <c r="AME187" s="35"/>
      <c r="AMF187" s="35"/>
      <c r="AMG187" s="35"/>
      <c r="AMH187" s="35"/>
      <c r="AMI187" s="35"/>
      <c r="AMJ187" s="35"/>
      <c r="AMK187" s="35"/>
      <c r="AML187" s="35"/>
      <c r="AMM187" s="35"/>
      <c r="AMN187" s="35"/>
      <c r="AMO187" s="35"/>
      <c r="AMP187" s="35"/>
      <c r="AMQ187" s="35"/>
      <c r="AMR187" s="35"/>
      <c r="AMS187" s="35"/>
      <c r="AMT187" s="35"/>
      <c r="AMU187" s="35"/>
      <c r="AMV187" s="35"/>
      <c r="AMW187" s="35"/>
      <c r="AMX187" s="35"/>
      <c r="AMY187" s="35"/>
      <c r="AMZ187" s="35"/>
      <c r="ANA187" s="35"/>
      <c r="ANB187" s="35"/>
      <c r="ANC187" s="35"/>
      <c r="AND187" s="35"/>
      <c r="ANE187" s="35"/>
      <c r="ANF187" s="35"/>
      <c r="ANG187" s="35"/>
      <c r="ANH187" s="35"/>
      <c r="ANI187" s="35"/>
      <c r="ANJ187" s="35"/>
      <c r="ANK187" s="35"/>
      <c r="ANL187" s="35"/>
      <c r="ANM187" s="35"/>
      <c r="ANN187" s="35"/>
      <c r="ANO187" s="35"/>
      <c r="ANP187" s="35"/>
      <c r="ANQ187" s="35"/>
      <c r="ANR187" s="35"/>
      <c r="ANS187" s="35"/>
      <c r="ANT187" s="35"/>
      <c r="ANU187" s="35"/>
      <c r="ANV187" s="35"/>
      <c r="ANW187" s="35"/>
      <c r="ANX187" s="35"/>
      <c r="ANY187" s="35"/>
      <c r="ANZ187" s="35"/>
      <c r="AOA187" s="35"/>
      <c r="AOB187" s="35"/>
      <c r="AOC187" s="35"/>
      <c r="AOD187" s="35"/>
      <c r="AOE187" s="35"/>
      <c r="AOF187" s="35"/>
      <c r="AOG187" s="35"/>
      <c r="AOH187" s="35"/>
      <c r="AOI187" s="35"/>
      <c r="AOJ187" s="35"/>
      <c r="AOK187" s="35"/>
      <c r="AOL187" s="35"/>
      <c r="AOM187" s="35"/>
      <c r="AON187" s="35"/>
      <c r="AOO187" s="35"/>
      <c r="AOP187" s="35"/>
      <c r="AOQ187" s="35"/>
      <c r="AOR187" s="35"/>
      <c r="AOS187" s="35"/>
      <c r="AOT187" s="35"/>
      <c r="AOU187" s="35"/>
      <c r="AOV187" s="35"/>
      <c r="AOW187" s="35"/>
      <c r="AOX187" s="35"/>
      <c r="AOY187" s="35"/>
      <c r="AOZ187" s="35"/>
      <c r="APA187" s="35"/>
      <c r="APB187" s="35"/>
      <c r="APC187" s="35"/>
      <c r="APD187" s="35"/>
      <c r="APE187" s="35"/>
      <c r="APF187" s="35"/>
      <c r="APG187" s="35"/>
      <c r="APH187" s="35"/>
      <c r="API187" s="35"/>
      <c r="APJ187" s="35"/>
      <c r="APK187" s="35"/>
      <c r="APL187" s="35"/>
      <c r="APM187" s="35"/>
      <c r="APN187" s="35"/>
      <c r="APO187" s="35"/>
      <c r="APP187" s="35"/>
      <c r="APQ187" s="35"/>
      <c r="APR187" s="35"/>
      <c r="APS187" s="35"/>
      <c r="APT187" s="35"/>
      <c r="APU187" s="35"/>
      <c r="APV187" s="35"/>
      <c r="APW187" s="35"/>
      <c r="APX187" s="35"/>
      <c r="APY187" s="35"/>
      <c r="APZ187" s="35"/>
      <c r="AQA187" s="35"/>
      <c r="AQB187" s="35"/>
      <c r="AQC187" s="35"/>
      <c r="AQD187" s="35"/>
      <c r="AQE187" s="35"/>
      <c r="AQF187" s="35"/>
      <c r="AQG187" s="35"/>
      <c r="AQH187" s="35"/>
      <c r="AQI187" s="35"/>
      <c r="AQJ187" s="35"/>
      <c r="AQK187" s="35"/>
      <c r="AQL187" s="35"/>
      <c r="AQM187" s="35"/>
      <c r="AQN187" s="35"/>
      <c r="AQO187" s="35"/>
      <c r="AQP187" s="35"/>
      <c r="AQQ187" s="35"/>
      <c r="AQR187" s="35"/>
      <c r="AQS187" s="35"/>
      <c r="AQT187" s="35"/>
      <c r="AQU187" s="35"/>
      <c r="AQV187" s="35"/>
      <c r="AQW187" s="35"/>
      <c r="AQX187" s="35"/>
      <c r="AQY187" s="35"/>
      <c r="AQZ187" s="35"/>
      <c r="ARA187" s="35"/>
      <c r="ARB187" s="35"/>
      <c r="ARC187" s="35"/>
      <c r="ARD187" s="35"/>
      <c r="ARE187" s="35"/>
      <c r="ARF187" s="35"/>
      <c r="ARG187" s="35"/>
      <c r="ARH187" s="35"/>
      <c r="ARI187" s="35"/>
      <c r="ARJ187" s="35"/>
      <c r="ARK187" s="35"/>
      <c r="ARL187" s="35"/>
      <c r="ARM187" s="35"/>
      <c r="ARN187" s="35"/>
      <c r="ARO187" s="35"/>
      <c r="ARP187" s="35"/>
      <c r="ARQ187" s="35"/>
      <c r="ARR187" s="35"/>
      <c r="ARS187" s="35"/>
      <c r="ART187" s="35"/>
      <c r="ARU187" s="35"/>
      <c r="ARV187" s="35"/>
      <c r="ARW187" s="35"/>
      <c r="ARX187" s="35"/>
      <c r="ARY187" s="35"/>
      <c r="ARZ187" s="35"/>
      <c r="ASA187" s="35"/>
      <c r="ASB187" s="35"/>
      <c r="ASC187" s="35"/>
      <c r="ASD187" s="35"/>
      <c r="ASE187" s="35"/>
      <c r="ASF187" s="35"/>
      <c r="ASG187" s="35"/>
      <c r="ASH187" s="35"/>
      <c r="ASI187" s="35"/>
      <c r="ASJ187" s="35"/>
      <c r="ASK187" s="35"/>
      <c r="ASL187" s="35"/>
      <c r="ASM187" s="35"/>
      <c r="ASN187" s="35"/>
      <c r="ASO187" s="35"/>
      <c r="ASP187" s="35"/>
      <c r="ASQ187" s="35"/>
      <c r="ASR187" s="35"/>
      <c r="ASS187" s="35"/>
      <c r="AST187" s="35"/>
      <c r="ASU187" s="35"/>
      <c r="ASV187" s="35"/>
      <c r="ASW187" s="35"/>
      <c r="ASX187" s="35"/>
      <c r="ASY187" s="35"/>
      <c r="ASZ187" s="35"/>
      <c r="ATA187" s="35"/>
      <c r="ATB187" s="35"/>
      <c r="ATC187" s="35"/>
      <c r="ATD187" s="35"/>
      <c r="ATE187" s="35"/>
      <c r="ATF187" s="35"/>
      <c r="ATG187" s="35"/>
      <c r="ATH187" s="35"/>
      <c r="ATI187" s="35"/>
      <c r="ATJ187" s="35"/>
      <c r="ATK187" s="35"/>
      <c r="ATL187" s="35"/>
      <c r="ATM187" s="35"/>
      <c r="ATN187" s="35"/>
      <c r="ATO187" s="35"/>
      <c r="ATP187" s="35"/>
      <c r="ATQ187" s="35"/>
      <c r="ATR187" s="35"/>
      <c r="ATS187" s="35"/>
      <c r="ATT187" s="35"/>
      <c r="ATU187" s="35"/>
      <c r="ATV187" s="35"/>
      <c r="ATW187" s="35"/>
      <c r="ATX187" s="35"/>
      <c r="ATY187" s="35"/>
      <c r="ATZ187" s="35"/>
      <c r="AUA187" s="35"/>
      <c r="AUB187" s="35"/>
      <c r="AUC187" s="35"/>
      <c r="AUD187" s="35"/>
      <c r="AUE187" s="35"/>
      <c r="AUF187" s="35"/>
      <c r="AUG187" s="35"/>
      <c r="AUH187" s="35"/>
      <c r="AUI187" s="35"/>
      <c r="AUJ187" s="35"/>
      <c r="AUK187" s="35"/>
      <c r="AUL187" s="35"/>
      <c r="AUM187" s="35"/>
      <c r="AUN187" s="35"/>
      <c r="AUO187" s="35"/>
      <c r="AUP187" s="35"/>
      <c r="AUQ187" s="35"/>
      <c r="AUR187" s="35"/>
      <c r="AUS187" s="35"/>
      <c r="AUT187" s="35"/>
      <c r="AUU187" s="35"/>
      <c r="AUV187" s="35"/>
      <c r="AUW187" s="35"/>
      <c r="AUX187" s="35"/>
      <c r="AUY187" s="35"/>
      <c r="AUZ187" s="35"/>
      <c r="AVA187" s="35"/>
      <c r="AVB187" s="35"/>
      <c r="AVC187" s="35"/>
      <c r="AVD187" s="35"/>
      <c r="AVE187" s="35"/>
      <c r="AVF187" s="35"/>
      <c r="AVG187" s="35"/>
      <c r="AVH187" s="35"/>
      <c r="AVI187" s="35"/>
      <c r="AVJ187" s="35"/>
      <c r="AVK187" s="35"/>
      <c r="AVL187" s="35"/>
      <c r="AVM187" s="35"/>
      <c r="AVN187" s="35"/>
      <c r="AVO187" s="35"/>
      <c r="AVP187" s="35"/>
      <c r="AVQ187" s="35"/>
      <c r="AVR187" s="35"/>
      <c r="AVS187" s="35"/>
      <c r="AVT187" s="35"/>
      <c r="AVU187" s="35"/>
      <c r="AVV187" s="35"/>
      <c r="AVW187" s="35"/>
      <c r="AVX187" s="35"/>
      <c r="AVY187" s="35"/>
      <c r="AVZ187" s="35"/>
      <c r="AWA187" s="35"/>
      <c r="AWB187" s="35"/>
      <c r="AWC187" s="35"/>
      <c r="AWD187" s="35"/>
      <c r="AWE187" s="35"/>
      <c r="AWF187" s="35"/>
      <c r="AWG187" s="35"/>
      <c r="AWH187" s="35"/>
      <c r="AWI187" s="35"/>
      <c r="AWJ187" s="35"/>
      <c r="AWK187" s="35"/>
      <c r="AWL187" s="35"/>
      <c r="AWM187" s="35"/>
      <c r="AWN187" s="35"/>
      <c r="AWO187" s="35"/>
      <c r="AWP187" s="35"/>
      <c r="AWQ187" s="35"/>
      <c r="AWR187" s="35"/>
      <c r="AWS187" s="35"/>
      <c r="AWT187" s="35"/>
      <c r="AWU187" s="35"/>
      <c r="AWV187" s="35"/>
      <c r="AWW187" s="35"/>
      <c r="AWX187" s="35"/>
      <c r="AWY187" s="35"/>
      <c r="AWZ187" s="35"/>
      <c r="AXA187" s="35"/>
      <c r="AXB187" s="35"/>
      <c r="AXC187" s="35"/>
      <c r="AXD187" s="35"/>
      <c r="AXE187" s="35"/>
      <c r="AXF187" s="35"/>
      <c r="AXG187" s="35"/>
      <c r="AXH187" s="35"/>
      <c r="AXI187" s="35"/>
      <c r="AXJ187" s="35"/>
      <c r="AXK187" s="35"/>
      <c r="AXL187" s="35"/>
      <c r="AXM187" s="35"/>
      <c r="AXN187" s="35"/>
      <c r="AXO187" s="35"/>
      <c r="AXP187" s="35"/>
      <c r="AXQ187" s="35"/>
      <c r="AXR187" s="35"/>
      <c r="AXS187" s="35"/>
      <c r="AXT187" s="35"/>
      <c r="AXU187" s="35"/>
      <c r="AXV187" s="35"/>
      <c r="AXW187" s="35"/>
      <c r="AXX187" s="35"/>
      <c r="AXY187" s="35"/>
      <c r="AXZ187" s="35"/>
      <c r="AYA187" s="35"/>
      <c r="AYB187" s="35"/>
      <c r="AYC187" s="35"/>
      <c r="AYD187" s="35"/>
      <c r="AYE187" s="35"/>
      <c r="AYF187" s="35"/>
      <c r="AYG187" s="35"/>
      <c r="AYH187" s="35"/>
      <c r="AYI187" s="35"/>
      <c r="AYJ187" s="35"/>
      <c r="AYK187" s="35"/>
      <c r="AYL187" s="35"/>
      <c r="AYM187" s="35"/>
      <c r="AYN187" s="35"/>
      <c r="AYO187" s="35"/>
      <c r="AYP187" s="35"/>
      <c r="AYQ187" s="35"/>
      <c r="AYR187" s="35"/>
      <c r="AYS187" s="35"/>
      <c r="AYT187" s="35"/>
      <c r="AYU187" s="35"/>
      <c r="AYV187" s="35"/>
      <c r="AYW187" s="35"/>
      <c r="AYX187" s="35"/>
      <c r="AYY187" s="35"/>
      <c r="AYZ187" s="35"/>
      <c r="AZA187" s="35"/>
      <c r="AZB187" s="35"/>
      <c r="AZC187" s="35"/>
      <c r="AZD187" s="35"/>
      <c r="AZE187" s="35"/>
      <c r="AZF187" s="35"/>
      <c r="AZG187" s="35"/>
      <c r="AZH187" s="35"/>
      <c r="AZI187" s="35"/>
      <c r="AZJ187" s="35"/>
      <c r="AZK187" s="35"/>
      <c r="AZL187" s="35"/>
      <c r="AZM187" s="35"/>
      <c r="AZN187" s="35"/>
      <c r="AZO187" s="35"/>
      <c r="AZP187" s="35"/>
      <c r="AZQ187" s="35"/>
      <c r="AZR187" s="35"/>
      <c r="AZS187" s="35"/>
      <c r="AZT187" s="35"/>
      <c r="AZU187" s="35"/>
      <c r="AZV187" s="35"/>
      <c r="AZW187" s="35"/>
      <c r="AZX187" s="35"/>
      <c r="AZY187" s="35"/>
      <c r="AZZ187" s="35"/>
      <c r="BAA187" s="35"/>
      <c r="BAB187" s="35"/>
      <c r="BAC187" s="35"/>
      <c r="BAD187" s="35"/>
      <c r="BAE187" s="35"/>
      <c r="BAF187" s="35"/>
      <c r="BAG187" s="35"/>
      <c r="BAH187" s="35"/>
      <c r="BAI187" s="35"/>
      <c r="BAJ187" s="35"/>
      <c r="BAK187" s="35"/>
      <c r="BAL187" s="35"/>
      <c r="BAM187" s="35"/>
      <c r="BAN187" s="35"/>
      <c r="BAO187" s="35"/>
      <c r="BAP187" s="35"/>
      <c r="BAQ187" s="35"/>
      <c r="BAR187" s="35"/>
      <c r="BAS187" s="35"/>
      <c r="BAT187" s="35"/>
      <c r="BAU187" s="35"/>
      <c r="BAV187" s="35"/>
      <c r="BAW187" s="35"/>
      <c r="BAX187" s="35"/>
      <c r="BAY187" s="35"/>
      <c r="BAZ187" s="35"/>
      <c r="BBA187" s="35"/>
      <c r="BBB187" s="35"/>
      <c r="BBC187" s="35"/>
      <c r="BBD187" s="35"/>
      <c r="BBE187" s="35"/>
      <c r="BBF187" s="35"/>
      <c r="BBG187" s="35"/>
      <c r="BBH187" s="35"/>
      <c r="BBI187" s="35"/>
      <c r="BBJ187" s="35"/>
      <c r="BBK187" s="35"/>
      <c r="BBL187" s="35"/>
      <c r="BBM187" s="35"/>
      <c r="BBN187" s="35"/>
      <c r="BBO187" s="35"/>
      <c r="BBP187" s="35"/>
      <c r="BBQ187" s="35"/>
      <c r="BBR187" s="35"/>
      <c r="BBS187" s="35"/>
      <c r="BBT187" s="35"/>
      <c r="BBU187" s="35"/>
      <c r="BBV187" s="35"/>
      <c r="BBW187" s="35"/>
      <c r="BBX187" s="35"/>
      <c r="BBY187" s="35"/>
      <c r="BBZ187" s="35"/>
      <c r="BCA187" s="35"/>
      <c r="BCB187" s="35"/>
      <c r="BCC187" s="35"/>
      <c r="BCD187" s="35"/>
      <c r="BCE187" s="35"/>
      <c r="BCF187" s="35"/>
      <c r="BCG187" s="35"/>
      <c r="BCH187" s="35"/>
      <c r="BCI187" s="35"/>
      <c r="BCJ187" s="35"/>
      <c r="BCK187" s="35"/>
      <c r="BCL187" s="35"/>
      <c r="BCM187" s="35"/>
      <c r="BCN187" s="35"/>
      <c r="BCO187" s="35"/>
      <c r="BCP187" s="35"/>
      <c r="BCQ187" s="35"/>
      <c r="BCR187" s="35"/>
      <c r="BCS187" s="35"/>
      <c r="BCT187" s="35"/>
      <c r="BCU187" s="35"/>
      <c r="BCV187" s="35"/>
      <c r="BCW187" s="35"/>
      <c r="BCX187" s="35"/>
      <c r="BCY187" s="35"/>
      <c r="BCZ187" s="35"/>
      <c r="BDA187" s="35"/>
      <c r="BDB187" s="35"/>
      <c r="BDC187" s="35"/>
      <c r="BDD187" s="35"/>
      <c r="BDE187" s="35"/>
      <c r="BDF187" s="35"/>
      <c r="BDG187" s="35"/>
      <c r="BDH187" s="35"/>
      <c r="BDI187" s="35"/>
      <c r="BDJ187" s="35"/>
      <c r="BDK187" s="35"/>
      <c r="BDL187" s="35"/>
      <c r="BDM187" s="35"/>
      <c r="BDN187" s="35"/>
      <c r="BDO187" s="35"/>
      <c r="BDP187" s="35"/>
      <c r="BDQ187" s="35"/>
      <c r="BDR187" s="35"/>
      <c r="BDS187" s="35"/>
      <c r="BDT187" s="35"/>
      <c r="BDU187" s="35"/>
      <c r="BDV187" s="35"/>
      <c r="BDW187" s="35"/>
      <c r="BDX187" s="35"/>
      <c r="BDY187" s="35"/>
      <c r="BDZ187" s="35"/>
      <c r="BEA187" s="35"/>
      <c r="BEB187" s="35"/>
      <c r="BEC187" s="35"/>
      <c r="BED187" s="35"/>
      <c r="BEE187" s="35"/>
      <c r="BEF187" s="35"/>
      <c r="BEG187" s="35"/>
      <c r="BEH187" s="35"/>
      <c r="BEI187" s="35"/>
      <c r="BEJ187" s="35"/>
      <c r="BEK187" s="35"/>
      <c r="BEL187" s="35"/>
      <c r="BEM187" s="35"/>
      <c r="BEN187" s="35"/>
      <c r="BEO187" s="35"/>
      <c r="BEP187" s="35"/>
      <c r="BEQ187" s="35"/>
      <c r="BER187" s="35"/>
      <c r="BES187" s="35"/>
      <c r="BET187" s="35"/>
      <c r="BEU187" s="35"/>
      <c r="BEV187" s="35"/>
      <c r="BEW187" s="35"/>
      <c r="BEX187" s="35"/>
      <c r="BEY187" s="35"/>
      <c r="BEZ187" s="35"/>
      <c r="BFA187" s="35"/>
      <c r="BFB187" s="35"/>
      <c r="BFC187" s="35"/>
      <c r="BFD187" s="35"/>
      <c r="BFE187" s="35"/>
      <c r="BFF187" s="35"/>
      <c r="BFG187" s="35"/>
      <c r="BFH187" s="35"/>
      <c r="BFI187" s="35"/>
      <c r="BFJ187" s="35"/>
      <c r="BFK187" s="35"/>
      <c r="BFL187" s="35"/>
      <c r="BFM187" s="35"/>
      <c r="BFN187" s="35"/>
      <c r="BFO187" s="35"/>
      <c r="BFP187" s="35"/>
      <c r="BFQ187" s="35"/>
      <c r="BFR187" s="35"/>
      <c r="BFS187" s="35"/>
      <c r="BFT187" s="35"/>
      <c r="BFU187" s="35"/>
      <c r="BFV187" s="35"/>
      <c r="BFW187" s="35"/>
      <c r="BFX187" s="35"/>
      <c r="BFY187" s="35"/>
      <c r="BFZ187" s="35"/>
      <c r="BGA187" s="35"/>
      <c r="BGB187" s="35"/>
      <c r="BGC187" s="35"/>
      <c r="BGD187" s="35"/>
      <c r="BGE187" s="35"/>
      <c r="BGF187" s="35"/>
      <c r="BGG187" s="35"/>
      <c r="BGH187" s="35"/>
      <c r="BGI187" s="35"/>
      <c r="BGJ187" s="35"/>
      <c r="BGK187" s="35"/>
      <c r="BGL187" s="35"/>
      <c r="BGM187" s="35"/>
      <c r="BGN187" s="35"/>
      <c r="BGO187" s="35"/>
      <c r="BGP187" s="35"/>
      <c r="BGQ187" s="35"/>
      <c r="BGR187" s="35"/>
      <c r="BGS187" s="35"/>
      <c r="BGT187" s="35"/>
      <c r="BGU187" s="35"/>
      <c r="BGV187" s="35"/>
      <c r="BGW187" s="35"/>
      <c r="BGX187" s="35"/>
      <c r="BGY187" s="35"/>
      <c r="BGZ187" s="35"/>
      <c r="BHA187" s="35"/>
      <c r="BHB187" s="35"/>
      <c r="BHC187" s="35"/>
      <c r="BHD187" s="35"/>
      <c r="BHE187" s="35"/>
      <c r="BHF187" s="35"/>
      <c r="BHG187" s="35"/>
      <c r="BHH187" s="35"/>
      <c r="BHI187" s="35"/>
      <c r="BHJ187" s="35"/>
      <c r="BHK187" s="35"/>
      <c r="BHL187" s="35"/>
      <c r="BHM187" s="35"/>
      <c r="BHN187" s="35"/>
      <c r="BHO187" s="35"/>
      <c r="BHP187" s="35"/>
      <c r="BHQ187" s="35"/>
      <c r="BHR187" s="35"/>
      <c r="BHS187" s="35"/>
      <c r="BHT187" s="35"/>
      <c r="BHU187" s="35"/>
      <c r="BHV187" s="35"/>
      <c r="BHW187" s="35"/>
      <c r="BHX187" s="35"/>
      <c r="BHY187" s="35"/>
      <c r="BHZ187" s="35"/>
      <c r="BIA187" s="35"/>
      <c r="BIB187" s="35"/>
      <c r="BIC187" s="35"/>
      <c r="BID187" s="35"/>
      <c r="BIE187" s="35"/>
      <c r="BIF187" s="35"/>
      <c r="BIG187" s="35"/>
      <c r="BIH187" s="35"/>
      <c r="BII187" s="35"/>
      <c r="BIJ187" s="35"/>
      <c r="BIK187" s="35"/>
      <c r="BIL187" s="35"/>
      <c r="BIM187" s="35"/>
      <c r="BIN187" s="35"/>
      <c r="BIO187" s="35"/>
      <c r="BIP187" s="35"/>
      <c r="BIQ187" s="35"/>
      <c r="BIR187" s="35"/>
      <c r="BIS187" s="35"/>
      <c r="BIT187" s="35"/>
      <c r="BIU187" s="35"/>
      <c r="BIV187" s="35"/>
      <c r="BIW187" s="35"/>
      <c r="BIX187" s="35"/>
      <c r="BIY187" s="35"/>
      <c r="BIZ187" s="35"/>
      <c r="BJA187" s="35"/>
      <c r="BJB187" s="35"/>
      <c r="BJC187" s="35"/>
      <c r="BJD187" s="35"/>
      <c r="BJE187" s="35"/>
      <c r="BJF187" s="35"/>
      <c r="BJG187" s="35"/>
      <c r="BJH187" s="35"/>
      <c r="BJI187" s="35"/>
      <c r="BJJ187" s="35"/>
      <c r="BJK187" s="35"/>
      <c r="BJL187" s="35"/>
      <c r="BJM187" s="35"/>
      <c r="BJN187" s="35"/>
      <c r="BJO187" s="35"/>
      <c r="BJP187" s="35"/>
      <c r="BJQ187" s="35"/>
      <c r="BJR187" s="35"/>
      <c r="BJS187" s="35"/>
      <c r="BJT187" s="35"/>
      <c r="BJU187" s="35"/>
      <c r="BJV187" s="35"/>
      <c r="BJW187" s="35"/>
      <c r="BJX187" s="35"/>
      <c r="BJY187" s="35"/>
      <c r="BJZ187" s="35"/>
      <c r="BKA187" s="35"/>
      <c r="BKB187" s="35"/>
      <c r="BKC187" s="35"/>
      <c r="BKD187" s="35"/>
      <c r="BKE187" s="35"/>
      <c r="BKF187" s="35"/>
      <c r="BKG187" s="35"/>
      <c r="BKH187" s="35"/>
      <c r="BKI187" s="35"/>
      <c r="BKJ187" s="35"/>
      <c r="BKK187" s="35"/>
      <c r="BKL187" s="35"/>
      <c r="BKM187" s="35"/>
      <c r="BKN187" s="35"/>
      <c r="BKO187" s="35"/>
      <c r="BKP187" s="35"/>
      <c r="BKQ187" s="35"/>
      <c r="BKR187" s="35"/>
      <c r="BKS187" s="35"/>
      <c r="BKT187" s="35"/>
      <c r="BKU187" s="35"/>
      <c r="BKV187" s="35"/>
      <c r="BKW187" s="35"/>
      <c r="BKX187" s="35"/>
      <c r="BKY187" s="35"/>
      <c r="BKZ187" s="35"/>
      <c r="BLA187" s="35"/>
      <c r="BLB187" s="35"/>
      <c r="BLC187" s="35"/>
      <c r="BLD187" s="35"/>
      <c r="BLE187" s="35"/>
      <c r="BLF187" s="35"/>
      <c r="BLG187" s="35"/>
      <c r="BLH187" s="35"/>
      <c r="BLI187" s="35"/>
      <c r="BLJ187" s="35"/>
      <c r="BLK187" s="35"/>
      <c r="BLL187" s="35"/>
      <c r="BLM187" s="35"/>
      <c r="BLN187" s="35"/>
      <c r="BLO187" s="35"/>
      <c r="BLP187" s="35"/>
      <c r="BLQ187" s="35"/>
      <c r="BLR187" s="35"/>
      <c r="BLS187" s="35"/>
      <c r="BLT187" s="35"/>
      <c r="BLU187" s="35"/>
      <c r="BLV187" s="35"/>
      <c r="BLW187" s="35"/>
      <c r="BLX187" s="35"/>
      <c r="BLY187" s="35"/>
      <c r="BLZ187" s="35"/>
      <c r="BMA187" s="35"/>
      <c r="BMB187" s="35"/>
      <c r="BMC187" s="35"/>
      <c r="BMD187" s="35"/>
      <c r="BME187" s="35"/>
      <c r="BMF187" s="35"/>
      <c r="BMG187" s="35"/>
      <c r="BMH187" s="35"/>
      <c r="BMI187" s="35"/>
      <c r="BMJ187" s="35"/>
      <c r="BMK187" s="35"/>
      <c r="BML187" s="35"/>
      <c r="BMM187" s="35"/>
      <c r="BMN187" s="35"/>
      <c r="BMO187" s="35"/>
      <c r="BMP187" s="35"/>
      <c r="BMQ187" s="35"/>
      <c r="BMR187" s="35"/>
      <c r="BMS187" s="35"/>
      <c r="BMT187" s="35"/>
      <c r="BMU187" s="35"/>
      <c r="BMV187" s="35"/>
      <c r="BMW187" s="35"/>
      <c r="BMX187" s="35"/>
      <c r="BMY187" s="35"/>
      <c r="BMZ187" s="35"/>
      <c r="BNA187" s="35"/>
      <c r="BNB187" s="35"/>
      <c r="BNC187" s="35"/>
      <c r="BND187" s="35"/>
      <c r="BNE187" s="35"/>
      <c r="BNF187" s="35"/>
      <c r="BNG187" s="35"/>
      <c r="BNH187" s="35"/>
      <c r="BNI187" s="35"/>
      <c r="BNJ187" s="35"/>
      <c r="BNK187" s="35"/>
      <c r="BNL187" s="35"/>
      <c r="BNM187" s="35"/>
      <c r="BNN187" s="35"/>
      <c r="BNO187" s="35"/>
      <c r="BNP187" s="35"/>
      <c r="BNQ187" s="35"/>
      <c r="BNR187" s="35"/>
      <c r="BNS187" s="35"/>
      <c r="BNT187" s="35"/>
      <c r="BNU187" s="35"/>
      <c r="BNV187" s="35"/>
      <c r="BNW187" s="35"/>
      <c r="BNX187" s="35"/>
      <c r="BNY187" s="35"/>
      <c r="BNZ187" s="35"/>
      <c r="BOA187" s="35"/>
      <c r="BOB187" s="35"/>
      <c r="BOC187" s="35"/>
      <c r="BOD187" s="35"/>
      <c r="BOE187" s="35"/>
      <c r="BOF187" s="35"/>
      <c r="BOG187" s="35"/>
      <c r="BOH187" s="35"/>
      <c r="BOI187" s="35"/>
      <c r="BOJ187" s="35"/>
      <c r="BOK187" s="35"/>
      <c r="BOL187" s="35"/>
      <c r="BOM187" s="35"/>
      <c r="BON187" s="35"/>
      <c r="BOO187" s="35"/>
      <c r="BOP187" s="35"/>
      <c r="BOQ187" s="35"/>
      <c r="BOR187" s="35"/>
      <c r="BOS187" s="35"/>
      <c r="BOT187" s="35"/>
      <c r="BOU187" s="35"/>
      <c r="BOV187" s="35"/>
      <c r="BOW187" s="35"/>
      <c r="BOX187" s="35"/>
      <c r="BOY187" s="35"/>
      <c r="BOZ187" s="35"/>
      <c r="BPA187" s="35"/>
      <c r="BPB187" s="35"/>
      <c r="BPC187" s="35"/>
      <c r="BPD187" s="35"/>
      <c r="BPE187" s="35"/>
      <c r="BPF187" s="35"/>
      <c r="BPG187" s="35"/>
      <c r="BPH187" s="35"/>
      <c r="BPI187" s="35"/>
      <c r="BPJ187" s="35"/>
      <c r="BPK187" s="35"/>
      <c r="BPL187" s="35"/>
      <c r="BPM187" s="35"/>
      <c r="BPN187" s="35"/>
      <c r="BPO187" s="35"/>
      <c r="BPP187" s="35"/>
      <c r="BPQ187" s="35"/>
      <c r="BPR187" s="35"/>
      <c r="BPS187" s="35"/>
      <c r="BPT187" s="35"/>
      <c r="BPU187" s="35"/>
      <c r="BPV187" s="35"/>
      <c r="BPW187" s="35"/>
      <c r="BPX187" s="35"/>
      <c r="BPY187" s="35"/>
      <c r="BPZ187" s="35"/>
      <c r="BQA187" s="35"/>
      <c r="BQB187" s="35"/>
      <c r="BQC187" s="35"/>
      <c r="BQD187" s="35"/>
      <c r="BQE187" s="35"/>
      <c r="BQF187" s="35"/>
      <c r="BQG187" s="35"/>
      <c r="BQH187" s="35"/>
      <c r="BQI187" s="35"/>
      <c r="BQJ187" s="35"/>
      <c r="BQK187" s="35"/>
      <c r="BQL187" s="35"/>
      <c r="BQM187" s="35"/>
      <c r="BQN187" s="35"/>
      <c r="BQO187" s="35"/>
      <c r="BQP187" s="35"/>
      <c r="BQQ187" s="35"/>
      <c r="BQR187" s="35"/>
      <c r="BQS187" s="35"/>
      <c r="BQT187" s="35"/>
      <c r="BQU187" s="35"/>
      <c r="BQV187" s="35"/>
      <c r="BQW187" s="35"/>
      <c r="BQX187" s="35"/>
      <c r="BQY187" s="35"/>
      <c r="BQZ187" s="35"/>
      <c r="BRA187" s="35"/>
      <c r="BRB187" s="35"/>
      <c r="BRC187" s="35"/>
      <c r="BRD187" s="35"/>
      <c r="BRE187" s="35"/>
      <c r="BRF187" s="35"/>
      <c r="BRG187" s="35"/>
      <c r="BRH187" s="35"/>
      <c r="BRI187" s="35"/>
      <c r="BRJ187" s="35"/>
      <c r="BRK187" s="35"/>
      <c r="BRL187" s="35"/>
      <c r="BRM187" s="35"/>
      <c r="BRN187" s="35"/>
      <c r="BRO187" s="35"/>
      <c r="BRP187" s="35"/>
      <c r="BRQ187" s="35"/>
      <c r="BRR187" s="35"/>
      <c r="BRS187" s="35"/>
      <c r="BRT187" s="35"/>
      <c r="BRU187" s="35"/>
      <c r="BRV187" s="35"/>
      <c r="BRW187" s="35"/>
      <c r="BRX187" s="35"/>
      <c r="BRY187" s="35"/>
      <c r="BRZ187" s="35"/>
      <c r="BSA187" s="35"/>
      <c r="BSB187" s="35"/>
      <c r="BSC187" s="35"/>
      <c r="BSD187" s="35"/>
      <c r="BSE187" s="35"/>
      <c r="BSF187" s="35"/>
      <c r="BSG187" s="35"/>
      <c r="BSH187" s="35"/>
      <c r="BSI187" s="35"/>
      <c r="BSJ187" s="35"/>
      <c r="BSK187" s="35"/>
      <c r="BSL187" s="35"/>
      <c r="BSM187" s="35"/>
      <c r="BSN187" s="35"/>
      <c r="BSO187" s="35"/>
      <c r="BSP187" s="35"/>
      <c r="BSQ187" s="35"/>
      <c r="BSR187" s="35"/>
      <c r="BSS187" s="35"/>
      <c r="BST187" s="35"/>
      <c r="BSU187" s="35"/>
      <c r="BSV187" s="35"/>
      <c r="BSW187" s="35"/>
      <c r="BSX187" s="35"/>
      <c r="BSY187" s="35"/>
      <c r="BSZ187" s="35"/>
      <c r="BTA187" s="35"/>
      <c r="BTB187" s="35"/>
      <c r="BTC187" s="35"/>
      <c r="BTD187" s="35"/>
      <c r="BTE187" s="35"/>
      <c r="BTF187" s="35"/>
      <c r="BTG187" s="35"/>
      <c r="BTH187" s="35"/>
      <c r="BTI187" s="35"/>
      <c r="BTJ187" s="35"/>
      <c r="BTK187" s="35"/>
      <c r="BTL187" s="35"/>
      <c r="BTM187" s="35"/>
      <c r="BTN187" s="35"/>
      <c r="BTO187" s="35"/>
      <c r="BTP187" s="35"/>
      <c r="BTQ187" s="35"/>
      <c r="BTR187" s="35"/>
      <c r="BTS187" s="35"/>
      <c r="BTT187" s="35"/>
      <c r="BTU187" s="35"/>
      <c r="BTV187" s="35"/>
      <c r="BTW187" s="35"/>
      <c r="BTX187" s="35"/>
      <c r="BTY187" s="35"/>
      <c r="BTZ187" s="35"/>
      <c r="BUA187" s="35"/>
      <c r="BUB187" s="35"/>
      <c r="BUC187" s="35"/>
      <c r="BUD187" s="35"/>
      <c r="BUE187" s="35"/>
      <c r="BUF187" s="35"/>
      <c r="BUG187" s="35"/>
      <c r="BUH187" s="35"/>
      <c r="BUI187" s="35"/>
      <c r="BUJ187" s="35"/>
      <c r="BUK187" s="35"/>
      <c r="BUL187" s="35"/>
      <c r="BUM187" s="35"/>
      <c r="BUN187" s="35"/>
      <c r="BUO187" s="35"/>
      <c r="BUP187" s="35"/>
      <c r="BUQ187" s="35"/>
      <c r="BUR187" s="35"/>
      <c r="BUS187" s="35"/>
      <c r="BUT187" s="35"/>
      <c r="BUU187" s="35"/>
      <c r="BUV187" s="35"/>
      <c r="BUW187" s="35"/>
      <c r="BUX187" s="35"/>
      <c r="BUY187" s="35"/>
      <c r="BUZ187" s="35"/>
      <c r="BVA187" s="35"/>
      <c r="BVB187" s="35"/>
      <c r="BVC187" s="35"/>
      <c r="BVD187" s="35"/>
      <c r="BVE187" s="35"/>
      <c r="BVF187" s="35"/>
      <c r="BVG187" s="35"/>
      <c r="BVH187" s="35"/>
      <c r="BVI187" s="35"/>
      <c r="BVJ187" s="35"/>
      <c r="BVK187" s="35"/>
      <c r="BVL187" s="35"/>
      <c r="BVM187" s="35"/>
      <c r="BVN187" s="35"/>
      <c r="BVO187" s="35"/>
      <c r="BVP187" s="35"/>
      <c r="BVQ187" s="35"/>
      <c r="BVR187" s="35"/>
      <c r="BVS187" s="35"/>
      <c r="BVT187" s="35"/>
      <c r="BVU187" s="35"/>
      <c r="BVV187" s="35"/>
      <c r="BVW187" s="35"/>
      <c r="BVX187" s="35"/>
      <c r="BVY187" s="35"/>
      <c r="BVZ187" s="35"/>
      <c r="BWA187" s="35"/>
      <c r="BWB187" s="35"/>
      <c r="BWC187" s="35"/>
      <c r="BWD187" s="35"/>
      <c r="BWE187" s="35"/>
      <c r="BWF187" s="35"/>
      <c r="BWG187" s="35"/>
      <c r="BWH187" s="35"/>
      <c r="BWI187" s="35"/>
      <c r="BWJ187" s="35"/>
      <c r="BWK187" s="35"/>
      <c r="BWL187" s="35"/>
      <c r="BWM187" s="35"/>
      <c r="BWN187" s="35"/>
      <c r="BWO187" s="35"/>
      <c r="BWP187" s="35"/>
      <c r="BWQ187" s="35"/>
      <c r="BWR187" s="35"/>
      <c r="BWS187" s="35"/>
      <c r="BWT187" s="35"/>
      <c r="BWU187" s="35"/>
      <c r="BWV187" s="35"/>
      <c r="BWW187" s="35"/>
      <c r="BWX187" s="35"/>
      <c r="BWY187" s="35"/>
      <c r="BWZ187" s="35"/>
      <c r="BXA187" s="35"/>
      <c r="BXB187" s="35"/>
      <c r="BXC187" s="35"/>
      <c r="BXD187" s="35"/>
      <c r="BXE187" s="35"/>
      <c r="BXF187" s="35"/>
      <c r="BXG187" s="35"/>
      <c r="BXH187" s="35"/>
      <c r="BXI187" s="35"/>
      <c r="BXJ187" s="35"/>
      <c r="BXK187" s="35"/>
      <c r="BXL187" s="35"/>
      <c r="BXM187" s="35"/>
      <c r="BXN187" s="35"/>
      <c r="BXO187" s="35"/>
      <c r="BXP187" s="35"/>
      <c r="BXQ187" s="35"/>
      <c r="BXR187" s="35"/>
      <c r="BXS187" s="35"/>
      <c r="BXT187" s="35"/>
      <c r="BXU187" s="35"/>
      <c r="BXV187" s="35"/>
      <c r="BXW187" s="35"/>
      <c r="BXX187" s="35"/>
      <c r="BXY187" s="35"/>
      <c r="BXZ187" s="35"/>
      <c r="BYA187" s="35"/>
      <c r="BYB187" s="35"/>
      <c r="BYC187" s="35"/>
      <c r="BYD187" s="35"/>
      <c r="BYE187" s="35"/>
      <c r="BYF187" s="35"/>
      <c r="BYG187" s="35"/>
      <c r="BYH187" s="35"/>
      <c r="BYI187" s="35"/>
      <c r="BYJ187" s="35"/>
      <c r="BYK187" s="35"/>
      <c r="BYL187" s="35"/>
      <c r="BYM187" s="35"/>
      <c r="BYN187" s="35"/>
      <c r="BYO187" s="35"/>
      <c r="BYP187" s="35"/>
      <c r="BYQ187" s="35"/>
      <c r="BYR187" s="35"/>
      <c r="BYS187" s="35"/>
      <c r="BYT187" s="35"/>
      <c r="BYU187" s="35"/>
      <c r="BYV187" s="35"/>
      <c r="BYW187" s="35"/>
      <c r="BYX187" s="35"/>
      <c r="BYY187" s="35"/>
      <c r="BYZ187" s="35"/>
      <c r="BZA187" s="35"/>
      <c r="BZB187" s="35"/>
      <c r="BZC187" s="35"/>
      <c r="BZD187" s="35"/>
      <c r="BZE187" s="35"/>
      <c r="BZF187" s="35"/>
      <c r="BZG187" s="35"/>
      <c r="BZH187" s="35"/>
      <c r="BZI187" s="35"/>
      <c r="BZJ187" s="35"/>
      <c r="BZK187" s="35"/>
      <c r="BZL187" s="35"/>
      <c r="BZM187" s="35"/>
      <c r="BZN187" s="35"/>
      <c r="BZO187" s="35"/>
      <c r="BZP187" s="35"/>
      <c r="BZQ187" s="35"/>
      <c r="BZR187" s="35"/>
      <c r="BZS187" s="35"/>
      <c r="BZT187" s="35"/>
      <c r="BZU187" s="35"/>
      <c r="BZV187" s="35"/>
      <c r="BZW187" s="35"/>
      <c r="BZX187" s="35"/>
      <c r="BZY187" s="35"/>
      <c r="BZZ187" s="35"/>
      <c r="CAA187" s="35"/>
      <c r="CAB187" s="35"/>
      <c r="CAC187" s="35"/>
      <c r="CAD187" s="35"/>
      <c r="CAE187" s="35"/>
      <c r="CAF187" s="35"/>
      <c r="CAG187" s="35"/>
      <c r="CAH187" s="35"/>
      <c r="CAI187" s="35"/>
      <c r="CAJ187" s="35"/>
      <c r="CAK187" s="35"/>
      <c r="CAL187" s="35"/>
      <c r="CAM187" s="35"/>
      <c r="CAN187" s="35"/>
      <c r="CAO187" s="35"/>
      <c r="CAP187" s="35"/>
      <c r="CAQ187" s="35"/>
      <c r="CAR187" s="35"/>
      <c r="CAS187" s="35"/>
      <c r="CAT187" s="35"/>
      <c r="CAU187" s="35"/>
      <c r="CAV187" s="35"/>
      <c r="CAW187" s="35"/>
      <c r="CAX187" s="35"/>
      <c r="CAY187" s="35"/>
      <c r="CAZ187" s="35"/>
      <c r="CBA187" s="35"/>
      <c r="CBB187" s="35"/>
      <c r="CBC187" s="35"/>
      <c r="CBD187" s="35"/>
      <c r="CBE187" s="35"/>
      <c r="CBF187" s="35"/>
      <c r="CBG187" s="35"/>
      <c r="CBH187" s="35"/>
      <c r="CBI187" s="35"/>
      <c r="CBJ187" s="35"/>
      <c r="CBK187" s="35"/>
      <c r="CBL187" s="35"/>
      <c r="CBM187" s="35"/>
      <c r="CBN187" s="35"/>
      <c r="CBO187" s="35"/>
      <c r="CBP187" s="35"/>
      <c r="CBQ187" s="35"/>
      <c r="CBR187" s="35"/>
      <c r="CBS187" s="35"/>
      <c r="CBT187" s="35"/>
      <c r="CBU187" s="35"/>
      <c r="CBV187" s="35"/>
      <c r="CBW187" s="35"/>
      <c r="CBX187" s="35"/>
      <c r="CBY187" s="35"/>
      <c r="CBZ187" s="35"/>
      <c r="CCA187" s="35"/>
      <c r="CCB187" s="35"/>
      <c r="CCC187" s="35"/>
      <c r="CCD187" s="35"/>
      <c r="CCE187" s="35"/>
      <c r="CCF187" s="35"/>
      <c r="CCG187" s="35"/>
      <c r="CCH187" s="35"/>
      <c r="CCI187" s="35"/>
      <c r="CCJ187" s="35"/>
      <c r="CCK187" s="35"/>
      <c r="CCL187" s="35"/>
      <c r="CCM187" s="35"/>
      <c r="CCN187" s="35"/>
      <c r="CCO187" s="35"/>
      <c r="CCP187" s="35"/>
      <c r="CCQ187" s="35"/>
      <c r="CCR187" s="35"/>
      <c r="CCS187" s="35"/>
      <c r="CCT187" s="35"/>
      <c r="CCU187" s="35"/>
      <c r="CCV187" s="35"/>
      <c r="CCW187" s="35"/>
      <c r="CCX187" s="35"/>
      <c r="CCY187" s="35"/>
      <c r="CCZ187" s="35"/>
      <c r="CDA187" s="35"/>
      <c r="CDB187" s="35"/>
      <c r="CDC187" s="35"/>
      <c r="CDD187" s="35"/>
      <c r="CDE187" s="35"/>
      <c r="CDF187" s="35"/>
      <c r="CDG187" s="35"/>
      <c r="CDH187" s="35"/>
      <c r="CDI187" s="35"/>
      <c r="CDJ187" s="35"/>
      <c r="CDK187" s="35"/>
      <c r="CDL187" s="35"/>
      <c r="CDM187" s="35"/>
      <c r="CDN187" s="35"/>
      <c r="CDO187" s="35"/>
      <c r="CDP187" s="35"/>
      <c r="CDQ187" s="35"/>
      <c r="CDR187" s="35"/>
      <c r="CDS187" s="35"/>
      <c r="CDT187" s="35"/>
      <c r="CDU187" s="35"/>
      <c r="CDV187" s="35"/>
      <c r="CDW187" s="35"/>
      <c r="CDX187" s="35"/>
      <c r="CDY187" s="35"/>
      <c r="CDZ187" s="35"/>
      <c r="CEA187" s="35"/>
      <c r="CEB187" s="35"/>
      <c r="CEC187" s="35"/>
      <c r="CED187" s="35"/>
      <c r="CEE187" s="35"/>
      <c r="CEF187" s="35"/>
      <c r="CEG187" s="35"/>
      <c r="CEH187" s="35"/>
      <c r="CEI187" s="35"/>
      <c r="CEJ187" s="35"/>
      <c r="CEK187" s="35"/>
      <c r="CEL187" s="35"/>
      <c r="CEM187" s="35"/>
      <c r="CEN187" s="35"/>
      <c r="CEO187" s="35"/>
      <c r="CEP187" s="35"/>
      <c r="CEQ187" s="35"/>
      <c r="CER187" s="35"/>
      <c r="CES187" s="35"/>
      <c r="CET187" s="35"/>
      <c r="CEU187" s="35"/>
      <c r="CEV187" s="35"/>
      <c r="CEW187" s="35"/>
      <c r="CEX187" s="35"/>
      <c r="CEY187" s="35"/>
      <c r="CEZ187" s="35"/>
      <c r="CFA187" s="35"/>
      <c r="CFB187" s="35"/>
      <c r="CFC187" s="35"/>
      <c r="CFD187" s="35"/>
      <c r="CFE187" s="35"/>
      <c r="CFF187" s="35"/>
      <c r="CFG187" s="35"/>
      <c r="CFH187" s="35"/>
      <c r="CFI187" s="35"/>
      <c r="CFJ187" s="35"/>
      <c r="CFK187" s="35"/>
      <c r="CFL187" s="35"/>
      <c r="CFM187" s="35"/>
      <c r="CFN187" s="35"/>
      <c r="CFO187" s="35"/>
      <c r="CFP187" s="35"/>
      <c r="CFQ187" s="35"/>
      <c r="CFR187" s="35"/>
      <c r="CFS187" s="35"/>
      <c r="CFT187" s="35"/>
      <c r="CFU187" s="35"/>
      <c r="CFV187" s="35"/>
      <c r="CFW187" s="35"/>
      <c r="CFX187" s="35"/>
      <c r="CFY187" s="35"/>
      <c r="CFZ187" s="35"/>
      <c r="CGA187" s="35"/>
      <c r="CGB187" s="35"/>
      <c r="CGC187" s="35"/>
      <c r="CGD187" s="35"/>
      <c r="CGE187" s="35"/>
      <c r="CGF187" s="35"/>
      <c r="CGG187" s="35"/>
      <c r="CGH187" s="35"/>
      <c r="CGI187" s="35"/>
      <c r="CGJ187" s="35"/>
      <c r="CGK187" s="35"/>
      <c r="CGL187" s="35"/>
      <c r="CGM187" s="35"/>
      <c r="CGN187" s="35"/>
      <c r="CGO187" s="35"/>
      <c r="CGP187" s="35"/>
      <c r="CGQ187" s="35"/>
      <c r="CGR187" s="35"/>
      <c r="CGS187" s="35"/>
      <c r="CGT187" s="35"/>
      <c r="CGU187" s="35"/>
      <c r="CGV187" s="35"/>
      <c r="CGW187" s="35"/>
      <c r="CGX187" s="35"/>
      <c r="CGY187" s="35"/>
      <c r="CGZ187" s="35"/>
      <c r="CHA187" s="35"/>
      <c r="CHB187" s="35"/>
      <c r="CHC187" s="35"/>
      <c r="CHD187" s="35"/>
      <c r="CHE187" s="35"/>
      <c r="CHF187" s="35"/>
      <c r="CHG187" s="35"/>
      <c r="CHH187" s="35"/>
      <c r="CHI187" s="35"/>
      <c r="CHJ187" s="35"/>
      <c r="CHK187" s="35"/>
      <c r="CHL187" s="35"/>
      <c r="CHM187" s="35"/>
      <c r="CHN187" s="35"/>
      <c r="CHO187" s="35"/>
      <c r="CHP187" s="35"/>
      <c r="CHQ187" s="35"/>
      <c r="CHR187" s="35"/>
      <c r="CHS187" s="35"/>
      <c r="CHT187" s="35"/>
      <c r="CHU187" s="35"/>
      <c r="CHV187" s="35"/>
      <c r="CHW187" s="35"/>
      <c r="CHX187" s="35"/>
      <c r="CHY187" s="35"/>
      <c r="CHZ187" s="35"/>
      <c r="CIA187" s="35"/>
      <c r="CIB187" s="35"/>
      <c r="CIC187" s="35"/>
      <c r="CID187" s="35"/>
      <c r="CIE187" s="35"/>
      <c r="CIF187" s="35"/>
      <c r="CIG187" s="35"/>
      <c r="CIH187" s="35"/>
      <c r="CII187" s="35"/>
      <c r="CIJ187" s="35"/>
      <c r="CIK187" s="35"/>
      <c r="CIL187" s="35"/>
      <c r="CIM187" s="35"/>
      <c r="CIN187" s="35"/>
      <c r="CIO187" s="35"/>
      <c r="CIP187" s="35"/>
      <c r="CIQ187" s="35"/>
      <c r="CIR187" s="35"/>
      <c r="CIS187" s="35"/>
      <c r="CIT187" s="35"/>
      <c r="CIU187" s="35"/>
      <c r="CIV187" s="35"/>
      <c r="CIW187" s="35"/>
      <c r="CIX187" s="35"/>
      <c r="CIY187" s="35"/>
      <c r="CIZ187" s="35"/>
      <c r="CJA187" s="35"/>
      <c r="CJB187" s="35"/>
      <c r="CJC187" s="35"/>
      <c r="CJD187" s="35"/>
      <c r="CJE187" s="35"/>
      <c r="CJF187" s="35"/>
      <c r="CJG187" s="35"/>
      <c r="CJH187" s="35"/>
      <c r="CJI187" s="35"/>
      <c r="CJJ187" s="35"/>
      <c r="CJK187" s="35"/>
      <c r="CJL187" s="35"/>
      <c r="CJM187" s="35"/>
      <c r="CJN187" s="35"/>
      <c r="CJO187" s="35"/>
      <c r="CJP187" s="35"/>
      <c r="CJQ187" s="35"/>
      <c r="CJR187" s="35"/>
      <c r="CJS187" s="35"/>
      <c r="CJT187" s="35"/>
      <c r="CJU187" s="35"/>
      <c r="CJV187" s="35"/>
      <c r="CJW187" s="35"/>
      <c r="CJX187" s="35"/>
      <c r="CJY187" s="35"/>
      <c r="CJZ187" s="35"/>
      <c r="CKA187" s="35"/>
      <c r="CKB187" s="35"/>
      <c r="CKC187" s="35"/>
      <c r="CKD187" s="35"/>
      <c r="CKE187" s="35"/>
      <c r="CKF187" s="35"/>
      <c r="CKG187" s="35"/>
      <c r="CKH187" s="35"/>
      <c r="CKI187" s="35"/>
      <c r="CKJ187" s="35"/>
      <c r="CKK187" s="35"/>
      <c r="CKL187" s="35"/>
      <c r="CKM187" s="35"/>
      <c r="CKN187" s="35"/>
      <c r="CKO187" s="35"/>
      <c r="CKP187" s="35"/>
      <c r="CKQ187" s="35"/>
      <c r="CKR187" s="35"/>
      <c r="CKS187" s="35"/>
      <c r="CKT187" s="35"/>
      <c r="CKU187" s="35"/>
      <c r="CKV187" s="35"/>
      <c r="CKW187" s="35"/>
      <c r="CKX187" s="35"/>
      <c r="CKY187" s="35"/>
      <c r="CKZ187" s="35"/>
      <c r="CLA187" s="35"/>
      <c r="CLB187" s="35"/>
      <c r="CLC187" s="35"/>
      <c r="CLD187" s="35"/>
      <c r="CLE187" s="35"/>
      <c r="CLF187" s="35"/>
      <c r="CLG187" s="35"/>
      <c r="CLH187" s="35"/>
      <c r="CLI187" s="35"/>
      <c r="CLJ187" s="35"/>
      <c r="CLK187" s="35"/>
      <c r="CLL187" s="35"/>
      <c r="CLM187" s="35"/>
      <c r="CLN187" s="35"/>
      <c r="CLO187" s="35"/>
      <c r="CLP187" s="35"/>
      <c r="CLQ187" s="35"/>
      <c r="CLR187" s="35"/>
      <c r="CLS187" s="35"/>
      <c r="CLT187" s="35"/>
      <c r="CLU187" s="35"/>
      <c r="CLV187" s="35"/>
      <c r="CLW187" s="35"/>
      <c r="CLX187" s="35"/>
      <c r="CLY187" s="35"/>
      <c r="CLZ187" s="35"/>
      <c r="CMA187" s="35"/>
      <c r="CMB187" s="35"/>
      <c r="CMC187" s="35"/>
      <c r="CMD187" s="35"/>
      <c r="CME187" s="35"/>
      <c r="CMF187" s="35"/>
      <c r="CMG187" s="35"/>
      <c r="CMH187" s="35"/>
      <c r="CMI187" s="35"/>
      <c r="CMJ187" s="35"/>
      <c r="CMK187" s="35"/>
      <c r="CML187" s="35"/>
      <c r="CMM187" s="35"/>
      <c r="CMN187" s="35"/>
      <c r="CMO187" s="35"/>
      <c r="CMP187" s="35"/>
      <c r="CMQ187" s="35"/>
      <c r="CMR187" s="35"/>
      <c r="CMS187" s="35"/>
      <c r="CMT187" s="35"/>
      <c r="CMU187" s="35"/>
      <c r="CMV187" s="35"/>
      <c r="CMW187" s="35"/>
      <c r="CMX187" s="35"/>
      <c r="CMY187" s="35"/>
      <c r="CMZ187" s="35"/>
      <c r="CNA187" s="35"/>
      <c r="CNB187" s="35"/>
      <c r="CNC187" s="35"/>
      <c r="CND187" s="35"/>
      <c r="CNE187" s="35"/>
      <c r="CNF187" s="35"/>
      <c r="CNG187" s="35"/>
      <c r="CNH187" s="35"/>
      <c r="CNI187" s="35"/>
      <c r="CNJ187" s="35"/>
      <c r="CNK187" s="35"/>
      <c r="CNL187" s="35"/>
      <c r="CNM187" s="35"/>
      <c r="CNN187" s="35"/>
      <c r="CNO187" s="35"/>
      <c r="CNP187" s="35"/>
      <c r="CNQ187" s="35"/>
      <c r="CNR187" s="35"/>
      <c r="CNS187" s="35"/>
      <c r="CNT187" s="35"/>
      <c r="CNU187" s="35"/>
      <c r="CNV187" s="35"/>
      <c r="CNW187" s="35"/>
      <c r="CNX187" s="35"/>
      <c r="CNY187" s="35"/>
      <c r="CNZ187" s="35"/>
      <c r="COA187" s="35"/>
      <c r="COB187" s="35"/>
      <c r="COC187" s="35"/>
      <c r="COD187" s="35"/>
      <c r="COE187" s="35"/>
      <c r="COF187" s="35"/>
      <c r="COG187" s="35"/>
      <c r="COH187" s="35"/>
      <c r="COI187" s="35"/>
      <c r="COJ187" s="35"/>
      <c r="COK187" s="35"/>
      <c r="COL187" s="35"/>
      <c r="COM187" s="35"/>
      <c r="CON187" s="35"/>
      <c r="COO187" s="35"/>
      <c r="COP187" s="35"/>
      <c r="COQ187" s="35"/>
      <c r="COR187" s="35"/>
      <c r="COS187" s="35"/>
      <c r="COT187" s="35"/>
      <c r="COU187" s="35"/>
      <c r="COV187" s="35"/>
      <c r="COW187" s="35"/>
      <c r="COX187" s="35"/>
      <c r="COY187" s="35"/>
      <c r="COZ187" s="35"/>
      <c r="CPA187" s="35"/>
      <c r="CPB187" s="35"/>
      <c r="CPC187" s="35"/>
      <c r="CPD187" s="35"/>
      <c r="CPE187" s="35"/>
      <c r="CPF187" s="35"/>
      <c r="CPG187" s="35"/>
      <c r="CPH187" s="35"/>
      <c r="CPI187" s="35"/>
      <c r="CPJ187" s="35"/>
      <c r="CPK187" s="35"/>
      <c r="CPL187" s="35"/>
      <c r="CPM187" s="35"/>
      <c r="CPN187" s="35"/>
      <c r="CPO187" s="35"/>
      <c r="CPP187" s="35"/>
      <c r="CPQ187" s="35"/>
      <c r="CPR187" s="35"/>
      <c r="CPS187" s="35"/>
      <c r="CPT187" s="35"/>
      <c r="CPU187" s="35"/>
      <c r="CPV187" s="35"/>
      <c r="CPW187" s="35"/>
      <c r="CPX187" s="35"/>
      <c r="CPY187" s="35"/>
      <c r="CPZ187" s="35"/>
      <c r="CQA187" s="35"/>
      <c r="CQB187" s="35"/>
      <c r="CQC187" s="35"/>
      <c r="CQD187" s="35"/>
      <c r="CQE187" s="35"/>
      <c r="CQF187" s="35"/>
      <c r="CQG187" s="35"/>
      <c r="CQH187" s="35"/>
      <c r="CQI187" s="35"/>
      <c r="CQJ187" s="35"/>
      <c r="CQK187" s="35"/>
      <c r="CQL187" s="35"/>
      <c r="CQM187" s="35"/>
      <c r="CQN187" s="35"/>
      <c r="CQO187" s="35"/>
      <c r="CQP187" s="35"/>
      <c r="CQQ187" s="35"/>
      <c r="CQR187" s="35"/>
      <c r="CQS187" s="35"/>
      <c r="CQT187" s="35"/>
      <c r="CQU187" s="35"/>
      <c r="CQV187" s="35"/>
      <c r="CQW187" s="35"/>
      <c r="CQX187" s="35"/>
      <c r="CQY187" s="35"/>
      <c r="CQZ187" s="35"/>
      <c r="CRA187" s="35"/>
      <c r="CRB187" s="35"/>
      <c r="CRC187" s="35"/>
      <c r="CRD187" s="35"/>
      <c r="CRE187" s="35"/>
      <c r="CRF187" s="35"/>
      <c r="CRG187" s="35"/>
      <c r="CRH187" s="35"/>
      <c r="CRI187" s="35"/>
      <c r="CRJ187" s="35"/>
      <c r="CRK187" s="35"/>
      <c r="CRL187" s="35"/>
      <c r="CRM187" s="35"/>
      <c r="CRN187" s="35"/>
      <c r="CRO187" s="35"/>
      <c r="CRP187" s="35"/>
      <c r="CRQ187" s="35"/>
      <c r="CRR187" s="35"/>
      <c r="CRS187" s="35"/>
      <c r="CRT187" s="35"/>
      <c r="CRU187" s="35"/>
      <c r="CRV187" s="35"/>
      <c r="CRW187" s="35"/>
      <c r="CRX187" s="35"/>
      <c r="CRY187" s="35"/>
      <c r="CRZ187" s="35"/>
      <c r="CSA187" s="35"/>
      <c r="CSB187" s="35"/>
      <c r="CSC187" s="35"/>
      <c r="CSD187" s="35"/>
      <c r="CSE187" s="35"/>
      <c r="CSF187" s="35"/>
      <c r="CSG187" s="35"/>
      <c r="CSH187" s="35"/>
      <c r="CSI187" s="35"/>
      <c r="CSJ187" s="35"/>
      <c r="CSK187" s="35"/>
      <c r="CSL187" s="35"/>
      <c r="CSM187" s="35"/>
      <c r="CSN187" s="35"/>
      <c r="CSO187" s="35"/>
      <c r="CSP187" s="35"/>
      <c r="CSQ187" s="35"/>
      <c r="CSR187" s="35"/>
      <c r="CSS187" s="35"/>
      <c r="CST187" s="35"/>
      <c r="CSU187" s="35"/>
      <c r="CSV187" s="35"/>
      <c r="CSW187" s="35"/>
      <c r="CSX187" s="35"/>
      <c r="CSY187" s="35"/>
      <c r="CSZ187" s="35"/>
      <c r="CTA187" s="35"/>
      <c r="CTB187" s="35"/>
      <c r="CTC187" s="35"/>
      <c r="CTD187" s="35"/>
      <c r="CTE187" s="35"/>
      <c r="CTF187" s="35"/>
      <c r="CTG187" s="35"/>
      <c r="CTH187" s="35"/>
      <c r="CTI187" s="35"/>
      <c r="CTJ187" s="35"/>
      <c r="CTK187" s="35"/>
      <c r="CTL187" s="35"/>
      <c r="CTM187" s="35"/>
      <c r="CTN187" s="35"/>
      <c r="CTO187" s="35"/>
      <c r="CTP187" s="35"/>
      <c r="CTQ187" s="35"/>
      <c r="CTR187" s="35"/>
      <c r="CTS187" s="35"/>
      <c r="CTT187" s="35"/>
      <c r="CTU187" s="35"/>
      <c r="CTV187" s="35"/>
      <c r="CTW187" s="35"/>
      <c r="CTX187" s="35"/>
      <c r="CTY187" s="35"/>
      <c r="CTZ187" s="35"/>
      <c r="CUA187" s="35"/>
      <c r="CUB187" s="35"/>
      <c r="CUC187" s="35"/>
      <c r="CUD187" s="35"/>
      <c r="CUE187" s="35"/>
      <c r="CUF187" s="35"/>
      <c r="CUG187" s="35"/>
      <c r="CUH187" s="35"/>
      <c r="CUI187" s="35"/>
      <c r="CUJ187" s="35"/>
      <c r="CUK187" s="35"/>
      <c r="CUL187" s="35"/>
      <c r="CUM187" s="35"/>
      <c r="CUN187" s="35"/>
      <c r="CUO187" s="35"/>
      <c r="CUP187" s="35"/>
      <c r="CUQ187" s="35"/>
      <c r="CUR187" s="35"/>
      <c r="CUS187" s="35"/>
      <c r="CUT187" s="35"/>
      <c r="CUU187" s="35"/>
      <c r="CUV187" s="35"/>
      <c r="CUW187" s="35"/>
      <c r="CUX187" s="35"/>
      <c r="CUY187" s="35"/>
      <c r="CUZ187" s="35"/>
      <c r="CVA187" s="35"/>
      <c r="CVB187" s="35"/>
      <c r="CVC187" s="35"/>
      <c r="CVD187" s="35"/>
      <c r="CVE187" s="35"/>
      <c r="CVF187" s="35"/>
      <c r="CVG187" s="35"/>
      <c r="CVH187" s="35"/>
      <c r="CVI187" s="35"/>
      <c r="CVJ187" s="35"/>
      <c r="CVK187" s="35"/>
      <c r="CVL187" s="35"/>
      <c r="CVM187" s="35"/>
      <c r="CVN187" s="35"/>
      <c r="CVO187" s="35"/>
      <c r="CVP187" s="35"/>
      <c r="CVQ187" s="35"/>
      <c r="CVR187" s="35"/>
      <c r="CVS187" s="35"/>
      <c r="CVT187" s="35"/>
      <c r="CVU187" s="35"/>
      <c r="CVV187" s="35"/>
      <c r="CVW187" s="35"/>
      <c r="CVX187" s="35"/>
      <c r="CVY187" s="35"/>
      <c r="CVZ187" s="35"/>
      <c r="CWA187" s="35"/>
      <c r="CWB187" s="35"/>
      <c r="CWC187" s="35"/>
      <c r="CWD187" s="35"/>
      <c r="CWE187" s="35"/>
      <c r="CWF187" s="35"/>
      <c r="CWG187" s="35"/>
      <c r="CWH187" s="35"/>
      <c r="CWI187" s="35"/>
      <c r="CWJ187" s="35"/>
      <c r="CWK187" s="35"/>
      <c r="CWL187" s="35"/>
      <c r="CWM187" s="35"/>
      <c r="CWN187" s="35"/>
      <c r="CWO187" s="35"/>
      <c r="CWP187" s="35"/>
      <c r="CWQ187" s="35"/>
      <c r="CWR187" s="35"/>
      <c r="CWS187" s="35"/>
      <c r="CWT187" s="35"/>
      <c r="CWU187" s="35"/>
      <c r="CWV187" s="35"/>
      <c r="CWW187" s="35"/>
      <c r="CWX187" s="35"/>
      <c r="CWY187" s="35"/>
      <c r="CWZ187" s="35"/>
      <c r="CXA187" s="35"/>
      <c r="CXB187" s="35"/>
      <c r="CXC187" s="35"/>
      <c r="CXD187" s="35"/>
      <c r="CXE187" s="35"/>
      <c r="CXF187" s="35"/>
      <c r="CXG187" s="35"/>
      <c r="CXH187" s="35"/>
      <c r="CXI187" s="35"/>
      <c r="CXJ187" s="35"/>
      <c r="CXK187" s="35"/>
      <c r="CXL187" s="35"/>
      <c r="CXM187" s="35"/>
      <c r="CXN187" s="35"/>
      <c r="CXO187" s="35"/>
      <c r="CXP187" s="35"/>
      <c r="CXQ187" s="35"/>
      <c r="CXR187" s="35"/>
      <c r="CXS187" s="35"/>
      <c r="CXT187" s="35"/>
      <c r="CXU187" s="35"/>
      <c r="CXV187" s="35"/>
      <c r="CXW187" s="35"/>
      <c r="CXX187" s="35"/>
      <c r="CXY187" s="35"/>
      <c r="CXZ187" s="35"/>
      <c r="CYA187" s="35"/>
      <c r="CYB187" s="35"/>
      <c r="CYC187" s="35"/>
      <c r="CYD187" s="35"/>
      <c r="CYE187" s="35"/>
      <c r="CYF187" s="35"/>
      <c r="CYG187" s="35"/>
      <c r="CYH187" s="35"/>
      <c r="CYI187" s="35"/>
      <c r="CYJ187" s="35"/>
      <c r="CYK187" s="35"/>
      <c r="CYL187" s="35"/>
      <c r="CYM187" s="35"/>
      <c r="CYN187" s="35"/>
      <c r="CYO187" s="35"/>
      <c r="CYP187" s="35"/>
      <c r="CYQ187" s="35"/>
      <c r="CYR187" s="35"/>
      <c r="CYS187" s="35"/>
      <c r="CYT187" s="35"/>
      <c r="CYU187" s="35"/>
      <c r="CYV187" s="35"/>
      <c r="CYW187" s="35"/>
      <c r="CYX187" s="35"/>
      <c r="CYY187" s="35"/>
      <c r="CYZ187" s="35"/>
      <c r="CZA187" s="35"/>
      <c r="CZB187" s="35"/>
      <c r="CZC187" s="35"/>
      <c r="CZD187" s="35"/>
      <c r="CZE187" s="35"/>
      <c r="CZF187" s="35"/>
      <c r="CZG187" s="35"/>
      <c r="CZH187" s="35"/>
      <c r="CZI187" s="35"/>
      <c r="CZJ187" s="35"/>
      <c r="CZK187" s="35"/>
      <c r="CZL187" s="35"/>
      <c r="CZM187" s="35"/>
      <c r="CZN187" s="35"/>
      <c r="CZO187" s="35"/>
      <c r="CZP187" s="35"/>
      <c r="CZQ187" s="35"/>
      <c r="CZR187" s="35"/>
      <c r="CZS187" s="35"/>
      <c r="CZT187" s="35"/>
      <c r="CZU187" s="35"/>
      <c r="CZV187" s="35"/>
      <c r="CZW187" s="35"/>
      <c r="CZX187" s="35"/>
      <c r="CZY187" s="35"/>
      <c r="CZZ187" s="35"/>
      <c r="DAA187" s="35"/>
      <c r="DAB187" s="35"/>
      <c r="DAC187" s="35"/>
      <c r="DAD187" s="35"/>
      <c r="DAE187" s="35"/>
      <c r="DAF187" s="35"/>
      <c r="DAG187" s="35"/>
      <c r="DAH187" s="35"/>
      <c r="DAI187" s="35"/>
      <c r="DAJ187" s="35"/>
      <c r="DAK187" s="35"/>
      <c r="DAL187" s="35"/>
      <c r="DAM187" s="35"/>
      <c r="DAN187" s="35"/>
      <c r="DAO187" s="35"/>
      <c r="DAP187" s="35"/>
      <c r="DAQ187" s="35"/>
      <c r="DAR187" s="35"/>
      <c r="DAS187" s="35"/>
      <c r="DAT187" s="35"/>
      <c r="DAU187" s="35"/>
      <c r="DAV187" s="35"/>
      <c r="DAW187" s="35"/>
      <c r="DAX187" s="35"/>
      <c r="DAY187" s="35"/>
      <c r="DAZ187" s="35"/>
      <c r="DBA187" s="35"/>
      <c r="DBB187" s="35"/>
      <c r="DBC187" s="35"/>
      <c r="DBD187" s="35"/>
      <c r="DBE187" s="35"/>
      <c r="DBF187" s="35"/>
      <c r="DBG187" s="35"/>
      <c r="DBH187" s="35"/>
      <c r="DBI187" s="35"/>
      <c r="DBJ187" s="35"/>
      <c r="DBK187" s="35"/>
      <c r="DBL187" s="35"/>
      <c r="DBM187" s="35"/>
      <c r="DBN187" s="35"/>
      <c r="DBO187" s="35"/>
      <c r="DBP187" s="35"/>
      <c r="DBQ187" s="35"/>
      <c r="DBR187" s="35"/>
      <c r="DBS187" s="35"/>
      <c r="DBT187" s="35"/>
      <c r="DBU187" s="35"/>
      <c r="DBV187" s="35"/>
      <c r="DBW187" s="35"/>
      <c r="DBX187" s="35"/>
      <c r="DBY187" s="35"/>
      <c r="DBZ187" s="35"/>
      <c r="DCA187" s="35"/>
      <c r="DCB187" s="35"/>
      <c r="DCC187" s="35"/>
      <c r="DCD187" s="35"/>
      <c r="DCE187" s="35"/>
      <c r="DCF187" s="35"/>
      <c r="DCG187" s="35"/>
      <c r="DCH187" s="35"/>
      <c r="DCI187" s="35"/>
      <c r="DCJ187" s="35"/>
      <c r="DCK187" s="35"/>
      <c r="DCL187" s="35"/>
      <c r="DCM187" s="35"/>
      <c r="DCN187" s="35"/>
      <c r="DCO187" s="35"/>
      <c r="DCP187" s="35"/>
      <c r="DCQ187" s="35"/>
      <c r="DCR187" s="35"/>
      <c r="DCS187" s="35"/>
      <c r="DCT187" s="35"/>
      <c r="DCU187" s="35"/>
      <c r="DCV187" s="35"/>
      <c r="DCW187" s="35"/>
      <c r="DCX187" s="35"/>
      <c r="DCY187" s="35"/>
      <c r="DCZ187" s="35"/>
      <c r="DDA187" s="35"/>
      <c r="DDB187" s="35"/>
      <c r="DDC187" s="35"/>
      <c r="DDD187" s="35"/>
      <c r="DDE187" s="35"/>
      <c r="DDF187" s="35"/>
      <c r="DDG187" s="35"/>
      <c r="DDH187" s="35"/>
      <c r="DDI187" s="35"/>
      <c r="DDJ187" s="35"/>
      <c r="DDK187" s="35"/>
      <c r="DDL187" s="35"/>
      <c r="DDM187" s="35"/>
      <c r="DDN187" s="35"/>
      <c r="DDO187" s="35"/>
      <c r="DDP187" s="35"/>
      <c r="DDQ187" s="35"/>
      <c r="DDR187" s="35"/>
      <c r="DDS187" s="35"/>
      <c r="DDT187" s="35"/>
      <c r="DDU187" s="35"/>
      <c r="DDV187" s="35"/>
      <c r="DDW187" s="35"/>
      <c r="DDX187" s="35"/>
      <c r="DDY187" s="35"/>
      <c r="DDZ187" s="35"/>
      <c r="DEA187" s="35"/>
      <c r="DEB187" s="35"/>
      <c r="DEC187" s="35"/>
      <c r="DED187" s="35"/>
      <c r="DEE187" s="35"/>
      <c r="DEF187" s="35"/>
      <c r="DEG187" s="35"/>
      <c r="DEH187" s="35"/>
      <c r="DEI187" s="35"/>
      <c r="DEJ187" s="35"/>
      <c r="DEK187" s="35"/>
      <c r="DEL187" s="35"/>
      <c r="DEM187" s="35"/>
      <c r="DEN187" s="35"/>
      <c r="DEO187" s="35"/>
      <c r="DEP187" s="35"/>
      <c r="DEQ187" s="35"/>
      <c r="DER187" s="35"/>
      <c r="DES187" s="35"/>
      <c r="DET187" s="35"/>
      <c r="DEU187" s="35"/>
      <c r="DEV187" s="35"/>
      <c r="DEW187" s="35"/>
      <c r="DEX187" s="35"/>
      <c r="DEY187" s="35"/>
      <c r="DEZ187" s="35"/>
      <c r="DFA187" s="35"/>
      <c r="DFB187" s="35"/>
      <c r="DFC187" s="35"/>
      <c r="DFD187" s="35"/>
      <c r="DFE187" s="35"/>
      <c r="DFF187" s="35"/>
      <c r="DFG187" s="35"/>
      <c r="DFH187" s="35"/>
      <c r="DFI187" s="35"/>
      <c r="DFJ187" s="35"/>
      <c r="DFK187" s="35"/>
      <c r="DFL187" s="35"/>
      <c r="DFM187" s="35"/>
      <c r="DFN187" s="35"/>
      <c r="DFO187" s="35"/>
      <c r="DFP187" s="35"/>
      <c r="DFQ187" s="35"/>
      <c r="DFR187" s="35"/>
      <c r="DFS187" s="35"/>
      <c r="DFT187" s="35"/>
      <c r="DFU187" s="35"/>
      <c r="DFV187" s="35"/>
      <c r="DFW187" s="35"/>
      <c r="DFX187" s="35"/>
      <c r="DFY187" s="35"/>
      <c r="DFZ187" s="35"/>
      <c r="DGA187" s="35"/>
      <c r="DGB187" s="35"/>
      <c r="DGC187" s="35"/>
      <c r="DGD187" s="35"/>
      <c r="DGE187" s="35"/>
      <c r="DGF187" s="35"/>
      <c r="DGG187" s="35"/>
      <c r="DGH187" s="35"/>
      <c r="DGI187" s="35"/>
      <c r="DGJ187" s="35"/>
      <c r="DGK187" s="35"/>
      <c r="DGL187" s="35"/>
      <c r="DGM187" s="35"/>
      <c r="DGN187" s="35"/>
      <c r="DGO187" s="35"/>
      <c r="DGP187" s="35"/>
      <c r="DGQ187" s="35"/>
      <c r="DGR187" s="35"/>
      <c r="DGS187" s="35"/>
      <c r="DGT187" s="35"/>
      <c r="DGU187" s="35"/>
      <c r="DGV187" s="35"/>
      <c r="DGW187" s="35"/>
      <c r="DGX187" s="35"/>
      <c r="DGY187" s="35"/>
      <c r="DGZ187" s="35"/>
      <c r="DHA187" s="35"/>
      <c r="DHB187" s="35"/>
      <c r="DHC187" s="35"/>
      <c r="DHD187" s="35"/>
      <c r="DHE187" s="35"/>
      <c r="DHF187" s="35"/>
      <c r="DHG187" s="35"/>
      <c r="DHH187" s="35"/>
      <c r="DHI187" s="35"/>
      <c r="DHJ187" s="35"/>
      <c r="DHK187" s="35"/>
      <c r="DHL187" s="35"/>
      <c r="DHM187" s="35"/>
      <c r="DHN187" s="35"/>
      <c r="DHO187" s="35"/>
      <c r="DHP187" s="35"/>
      <c r="DHQ187" s="35"/>
      <c r="DHR187" s="35"/>
      <c r="DHS187" s="35"/>
      <c r="DHT187" s="35"/>
      <c r="DHU187" s="35"/>
      <c r="DHV187" s="35"/>
      <c r="DHW187" s="35"/>
      <c r="DHX187" s="35"/>
      <c r="DHY187" s="35"/>
      <c r="DHZ187" s="35"/>
      <c r="DIA187" s="35"/>
      <c r="DIB187" s="35"/>
      <c r="DIC187" s="35"/>
      <c r="DID187" s="35"/>
      <c r="DIE187" s="35"/>
      <c r="DIF187" s="35"/>
      <c r="DIG187" s="35"/>
      <c r="DIH187" s="35"/>
      <c r="DII187" s="35"/>
      <c r="DIJ187" s="35"/>
      <c r="DIK187" s="35"/>
      <c r="DIL187" s="35"/>
      <c r="DIM187" s="35"/>
      <c r="DIN187" s="35"/>
      <c r="DIO187" s="35"/>
      <c r="DIP187" s="35"/>
      <c r="DIQ187" s="35"/>
      <c r="DIR187" s="35"/>
      <c r="DIS187" s="35"/>
      <c r="DIT187" s="35"/>
      <c r="DIU187" s="35"/>
      <c r="DIV187" s="35"/>
      <c r="DIW187" s="35"/>
      <c r="DIX187" s="35"/>
      <c r="DIY187" s="35"/>
      <c r="DIZ187" s="35"/>
      <c r="DJA187" s="35"/>
      <c r="DJB187" s="35"/>
      <c r="DJC187" s="35"/>
      <c r="DJD187" s="35"/>
      <c r="DJE187" s="35"/>
      <c r="DJF187" s="35"/>
      <c r="DJG187" s="35"/>
      <c r="DJH187" s="35"/>
      <c r="DJI187" s="35"/>
      <c r="DJJ187" s="35"/>
      <c r="DJK187" s="35"/>
      <c r="DJL187" s="35"/>
      <c r="DJM187" s="35"/>
      <c r="DJN187" s="35"/>
      <c r="DJO187" s="35"/>
      <c r="DJP187" s="35"/>
      <c r="DJQ187" s="35"/>
      <c r="DJR187" s="35"/>
      <c r="DJS187" s="35"/>
      <c r="DJT187" s="35"/>
      <c r="DJU187" s="35"/>
      <c r="DJV187" s="35"/>
      <c r="DJW187" s="35"/>
      <c r="DJX187" s="35"/>
      <c r="DJY187" s="35"/>
      <c r="DJZ187" s="35"/>
      <c r="DKA187" s="35"/>
      <c r="DKB187" s="35"/>
      <c r="DKC187" s="35"/>
      <c r="DKD187" s="35"/>
      <c r="DKE187" s="35"/>
      <c r="DKF187" s="35"/>
      <c r="DKG187" s="35"/>
      <c r="DKH187" s="35"/>
      <c r="DKI187" s="35"/>
      <c r="DKJ187" s="35"/>
      <c r="DKK187" s="35"/>
      <c r="DKL187" s="35"/>
      <c r="DKM187" s="35"/>
      <c r="DKN187" s="35"/>
      <c r="DKO187" s="35"/>
      <c r="DKP187" s="35"/>
      <c r="DKQ187" s="35"/>
      <c r="DKR187" s="35"/>
      <c r="DKS187" s="35"/>
      <c r="DKT187" s="35"/>
      <c r="DKU187" s="35"/>
      <c r="DKV187" s="35"/>
      <c r="DKW187" s="35"/>
      <c r="DKX187" s="35"/>
      <c r="DKY187" s="35"/>
      <c r="DKZ187" s="35"/>
      <c r="DLA187" s="35"/>
      <c r="DLB187" s="35"/>
      <c r="DLC187" s="35"/>
      <c r="DLD187" s="35"/>
      <c r="DLE187" s="35"/>
      <c r="DLF187" s="35"/>
      <c r="DLG187" s="35"/>
      <c r="DLH187" s="35"/>
      <c r="DLI187" s="35"/>
      <c r="DLJ187" s="35"/>
      <c r="DLK187" s="35"/>
      <c r="DLL187" s="35"/>
      <c r="DLM187" s="35"/>
      <c r="DLN187" s="35"/>
      <c r="DLO187" s="35"/>
      <c r="DLP187" s="35"/>
      <c r="DLQ187" s="35"/>
      <c r="DLR187" s="35"/>
      <c r="DLS187" s="35"/>
      <c r="DLT187" s="35"/>
      <c r="DLU187" s="35"/>
      <c r="DLV187" s="35"/>
      <c r="DLW187" s="35"/>
      <c r="DLX187" s="35"/>
      <c r="DLY187" s="35"/>
      <c r="DLZ187" s="35"/>
      <c r="DMA187" s="35"/>
      <c r="DMB187" s="35"/>
      <c r="DMC187" s="35"/>
      <c r="DMD187" s="35"/>
      <c r="DME187" s="35"/>
      <c r="DMF187" s="35"/>
      <c r="DMG187" s="35"/>
      <c r="DMH187" s="35"/>
      <c r="DMI187" s="35"/>
      <c r="DMJ187" s="35"/>
      <c r="DMK187" s="35"/>
      <c r="DML187" s="35"/>
      <c r="DMM187" s="35"/>
      <c r="DMN187" s="35"/>
      <c r="DMO187" s="35"/>
      <c r="DMP187" s="35"/>
      <c r="DMQ187" s="35"/>
      <c r="DMR187" s="35"/>
      <c r="DMS187" s="35"/>
      <c r="DMT187" s="35"/>
      <c r="DMU187" s="35"/>
      <c r="DMV187" s="35"/>
      <c r="DMW187" s="35"/>
      <c r="DMX187" s="35"/>
      <c r="DMY187" s="35"/>
      <c r="DMZ187" s="35"/>
      <c r="DNA187" s="35"/>
      <c r="DNB187" s="35"/>
      <c r="DNC187" s="35"/>
      <c r="DND187" s="35"/>
      <c r="DNE187" s="35"/>
      <c r="DNF187" s="35"/>
      <c r="DNG187" s="35"/>
      <c r="DNH187" s="35"/>
      <c r="DNI187" s="35"/>
      <c r="DNJ187" s="35"/>
      <c r="DNK187" s="35"/>
      <c r="DNL187" s="35"/>
      <c r="DNM187" s="35"/>
      <c r="DNN187" s="35"/>
      <c r="DNO187" s="35"/>
      <c r="DNP187" s="35"/>
      <c r="DNQ187" s="35"/>
      <c r="DNR187" s="35"/>
      <c r="DNS187" s="35"/>
      <c r="DNT187" s="35"/>
      <c r="DNU187" s="35"/>
      <c r="DNV187" s="35"/>
      <c r="DNW187" s="35"/>
      <c r="DNX187" s="35"/>
      <c r="DNY187" s="35"/>
      <c r="DNZ187" s="35"/>
      <c r="DOA187" s="35"/>
      <c r="DOB187" s="35"/>
      <c r="DOC187" s="35"/>
      <c r="DOD187" s="35"/>
      <c r="DOE187" s="35"/>
      <c r="DOF187" s="35"/>
      <c r="DOG187" s="35"/>
      <c r="DOH187" s="35"/>
      <c r="DOI187" s="35"/>
      <c r="DOJ187" s="35"/>
      <c r="DOK187" s="35"/>
      <c r="DOL187" s="35"/>
      <c r="DOM187" s="35"/>
      <c r="DON187" s="35"/>
      <c r="DOO187" s="35"/>
      <c r="DOP187" s="35"/>
      <c r="DOQ187" s="35"/>
      <c r="DOR187" s="35"/>
      <c r="DOS187" s="35"/>
      <c r="DOT187" s="35"/>
      <c r="DOU187" s="35"/>
      <c r="DOV187" s="35"/>
      <c r="DOW187" s="35"/>
      <c r="DOX187" s="35"/>
      <c r="DOY187" s="35"/>
      <c r="DOZ187" s="35"/>
      <c r="DPA187" s="35"/>
      <c r="DPB187" s="35"/>
      <c r="DPC187" s="35"/>
      <c r="DPD187" s="35"/>
      <c r="DPE187" s="35"/>
      <c r="DPF187" s="35"/>
      <c r="DPG187" s="35"/>
      <c r="DPH187" s="35"/>
      <c r="DPI187" s="35"/>
      <c r="DPJ187" s="35"/>
      <c r="DPK187" s="35"/>
      <c r="DPL187" s="35"/>
      <c r="DPM187" s="35"/>
      <c r="DPN187" s="35"/>
      <c r="DPO187" s="35"/>
      <c r="DPP187" s="35"/>
      <c r="DPQ187" s="35"/>
      <c r="DPR187" s="35"/>
      <c r="DPS187" s="35"/>
      <c r="DPT187" s="35"/>
      <c r="DPU187" s="35"/>
      <c r="DPV187" s="35"/>
      <c r="DPW187" s="35"/>
      <c r="DPX187" s="35"/>
      <c r="DPY187" s="35"/>
      <c r="DPZ187" s="35"/>
      <c r="DQA187" s="35"/>
      <c r="DQB187" s="35"/>
      <c r="DQC187" s="35"/>
      <c r="DQD187" s="35"/>
      <c r="DQE187" s="35"/>
      <c r="DQF187" s="35"/>
      <c r="DQG187" s="35"/>
      <c r="DQH187" s="35"/>
      <c r="DQI187" s="35"/>
      <c r="DQJ187" s="35"/>
      <c r="DQK187" s="35"/>
      <c r="DQL187" s="35"/>
      <c r="DQM187" s="35"/>
      <c r="DQN187" s="35"/>
      <c r="DQO187" s="35"/>
      <c r="DQP187" s="35"/>
      <c r="DQQ187" s="35"/>
      <c r="DQR187" s="35"/>
      <c r="DQS187" s="35"/>
      <c r="DQT187" s="35"/>
      <c r="DQU187" s="35"/>
      <c r="DQV187" s="35"/>
      <c r="DQW187" s="35"/>
      <c r="DQX187" s="35"/>
      <c r="DQY187" s="35"/>
      <c r="DQZ187" s="35"/>
      <c r="DRA187" s="35"/>
      <c r="DRB187" s="35"/>
      <c r="DRC187" s="35"/>
      <c r="DRD187" s="35"/>
      <c r="DRE187" s="35"/>
      <c r="DRF187" s="35"/>
      <c r="DRG187" s="35"/>
      <c r="DRH187" s="35"/>
      <c r="DRI187" s="35"/>
      <c r="DRJ187" s="35"/>
      <c r="DRK187" s="35"/>
      <c r="DRL187" s="35"/>
      <c r="DRM187" s="35"/>
      <c r="DRN187" s="35"/>
      <c r="DRO187" s="35"/>
      <c r="DRP187" s="35"/>
      <c r="DRQ187" s="35"/>
      <c r="DRR187" s="35"/>
      <c r="DRS187" s="35"/>
      <c r="DRT187" s="35"/>
      <c r="DRU187" s="35"/>
      <c r="DRV187" s="35"/>
      <c r="DRW187" s="35"/>
      <c r="DRX187" s="35"/>
      <c r="DRY187" s="35"/>
      <c r="DRZ187" s="35"/>
      <c r="DSA187" s="35"/>
      <c r="DSB187" s="35"/>
      <c r="DSC187" s="35"/>
      <c r="DSD187" s="35"/>
      <c r="DSE187" s="35"/>
      <c r="DSF187" s="35"/>
      <c r="DSG187" s="35"/>
      <c r="DSH187" s="35"/>
      <c r="DSI187" s="35"/>
      <c r="DSJ187" s="35"/>
      <c r="DSK187" s="35"/>
      <c r="DSL187" s="35"/>
      <c r="DSM187" s="35"/>
      <c r="DSN187" s="35"/>
      <c r="DSO187" s="35"/>
      <c r="DSP187" s="35"/>
      <c r="DSQ187" s="35"/>
      <c r="DSR187" s="35"/>
      <c r="DSS187" s="35"/>
      <c r="DST187" s="35"/>
      <c r="DSU187" s="35"/>
      <c r="DSV187" s="35"/>
      <c r="DSW187" s="35"/>
      <c r="DSX187" s="35"/>
      <c r="DSY187" s="35"/>
      <c r="DSZ187" s="35"/>
      <c r="DTA187" s="35"/>
      <c r="DTB187" s="35"/>
      <c r="DTC187" s="35"/>
      <c r="DTD187" s="35"/>
      <c r="DTE187" s="35"/>
      <c r="DTF187" s="35"/>
      <c r="DTG187" s="35"/>
      <c r="DTH187" s="35"/>
      <c r="DTI187" s="35"/>
      <c r="DTJ187" s="35"/>
      <c r="DTK187" s="35"/>
      <c r="DTL187" s="35"/>
      <c r="DTM187" s="35"/>
      <c r="DTN187" s="35"/>
      <c r="DTO187" s="35"/>
      <c r="DTP187" s="35"/>
      <c r="DTQ187" s="35"/>
      <c r="DTR187" s="35"/>
      <c r="DTS187" s="35"/>
      <c r="DTT187" s="35"/>
      <c r="DTU187" s="35"/>
      <c r="DTV187" s="35"/>
      <c r="DTW187" s="35"/>
      <c r="DTX187" s="35"/>
      <c r="DTY187" s="35"/>
      <c r="DTZ187" s="35"/>
      <c r="DUA187" s="35"/>
      <c r="DUB187" s="35"/>
      <c r="DUC187" s="35"/>
      <c r="DUD187" s="35"/>
      <c r="DUE187" s="35"/>
      <c r="DUF187" s="35"/>
      <c r="DUG187" s="35"/>
      <c r="DUH187" s="35"/>
      <c r="DUI187" s="35"/>
      <c r="DUJ187" s="35"/>
      <c r="DUK187" s="35"/>
      <c r="DUL187" s="35"/>
      <c r="DUM187" s="35"/>
      <c r="DUN187" s="35"/>
      <c r="DUO187" s="35"/>
      <c r="DUP187" s="35"/>
      <c r="DUQ187" s="35"/>
      <c r="DUR187" s="35"/>
      <c r="DUS187" s="35"/>
      <c r="DUT187" s="35"/>
      <c r="DUU187" s="35"/>
      <c r="DUV187" s="35"/>
      <c r="DUW187" s="35"/>
      <c r="DUX187" s="35"/>
      <c r="DUY187" s="35"/>
      <c r="DUZ187" s="35"/>
      <c r="DVA187" s="35"/>
      <c r="DVB187" s="35"/>
      <c r="DVC187" s="35"/>
      <c r="DVD187" s="35"/>
      <c r="DVE187" s="35"/>
      <c r="DVF187" s="35"/>
      <c r="DVG187" s="35"/>
      <c r="DVH187" s="35"/>
      <c r="DVI187" s="35"/>
      <c r="DVJ187" s="35"/>
      <c r="DVK187" s="35"/>
      <c r="DVL187" s="35"/>
      <c r="DVM187" s="35"/>
      <c r="DVN187" s="35"/>
      <c r="DVO187" s="35"/>
      <c r="DVP187" s="35"/>
      <c r="DVQ187" s="35"/>
      <c r="DVR187" s="35"/>
      <c r="DVS187" s="35"/>
      <c r="DVT187" s="35"/>
      <c r="DVU187" s="35"/>
      <c r="DVV187" s="35"/>
      <c r="DVW187" s="35"/>
      <c r="DVX187" s="35"/>
      <c r="DVY187" s="35"/>
      <c r="DVZ187" s="35"/>
      <c r="DWA187" s="35"/>
      <c r="DWB187" s="35"/>
      <c r="DWC187" s="35"/>
      <c r="DWD187" s="35"/>
      <c r="DWE187" s="35"/>
      <c r="DWF187" s="35"/>
      <c r="DWG187" s="35"/>
      <c r="DWH187" s="35"/>
      <c r="DWI187" s="35"/>
      <c r="DWJ187" s="35"/>
      <c r="DWK187" s="35"/>
      <c r="DWL187" s="35"/>
      <c r="DWM187" s="35"/>
      <c r="DWN187" s="35"/>
      <c r="DWO187" s="35"/>
      <c r="DWP187" s="35"/>
      <c r="DWQ187" s="35"/>
      <c r="DWR187" s="35"/>
      <c r="DWS187" s="35"/>
      <c r="DWT187" s="35"/>
      <c r="DWU187" s="35"/>
      <c r="DWV187" s="35"/>
      <c r="DWW187" s="35"/>
      <c r="DWX187" s="35"/>
      <c r="DWY187" s="35"/>
      <c r="DWZ187" s="35"/>
      <c r="DXA187" s="35"/>
      <c r="DXB187" s="35"/>
      <c r="DXC187" s="35"/>
      <c r="DXD187" s="35"/>
      <c r="DXE187" s="35"/>
      <c r="DXF187" s="35"/>
      <c r="DXG187" s="35"/>
      <c r="DXH187" s="35"/>
      <c r="DXI187" s="35"/>
      <c r="DXJ187" s="35"/>
      <c r="DXK187" s="35"/>
      <c r="DXL187" s="35"/>
      <c r="DXM187" s="35"/>
      <c r="DXN187" s="35"/>
      <c r="DXO187" s="35"/>
      <c r="DXP187" s="35"/>
      <c r="DXQ187" s="35"/>
      <c r="DXR187" s="35"/>
      <c r="DXS187" s="35"/>
      <c r="DXT187" s="35"/>
      <c r="DXU187" s="35"/>
      <c r="DXV187" s="35"/>
      <c r="DXW187" s="35"/>
      <c r="DXX187" s="35"/>
      <c r="DXY187" s="35"/>
      <c r="DXZ187" s="35"/>
      <c r="DYA187" s="35"/>
      <c r="DYB187" s="35"/>
      <c r="DYC187" s="35"/>
      <c r="DYD187" s="35"/>
      <c r="DYE187" s="35"/>
      <c r="DYF187" s="35"/>
      <c r="DYG187" s="35"/>
      <c r="DYH187" s="35"/>
      <c r="DYI187" s="35"/>
      <c r="DYJ187" s="35"/>
      <c r="DYK187" s="35"/>
      <c r="DYL187" s="35"/>
      <c r="DYM187" s="35"/>
      <c r="DYN187" s="35"/>
      <c r="DYO187" s="35"/>
      <c r="DYP187" s="35"/>
      <c r="DYQ187" s="35"/>
      <c r="DYR187" s="35"/>
      <c r="DYS187" s="35"/>
      <c r="DYT187" s="35"/>
      <c r="DYU187" s="35"/>
      <c r="DYV187" s="35"/>
      <c r="DYW187" s="35"/>
      <c r="DYX187" s="35"/>
      <c r="DYY187" s="35"/>
      <c r="DYZ187" s="35"/>
      <c r="DZA187" s="35"/>
      <c r="DZB187" s="35"/>
      <c r="DZC187" s="35"/>
      <c r="DZD187" s="35"/>
      <c r="DZE187" s="35"/>
      <c r="DZF187" s="35"/>
      <c r="DZG187" s="35"/>
      <c r="DZH187" s="35"/>
      <c r="DZI187" s="35"/>
      <c r="DZJ187" s="35"/>
      <c r="DZK187" s="35"/>
      <c r="DZL187" s="35"/>
      <c r="DZM187" s="35"/>
      <c r="DZN187" s="35"/>
      <c r="DZO187" s="35"/>
      <c r="DZP187" s="35"/>
      <c r="DZQ187" s="35"/>
      <c r="DZR187" s="35"/>
      <c r="DZS187" s="35"/>
      <c r="DZT187" s="35"/>
      <c r="DZU187" s="35"/>
      <c r="DZV187" s="35"/>
      <c r="DZW187" s="35"/>
      <c r="DZX187" s="35"/>
      <c r="DZY187" s="35"/>
      <c r="DZZ187" s="35"/>
      <c r="EAA187" s="35"/>
      <c r="EAB187" s="35"/>
      <c r="EAC187" s="35"/>
      <c r="EAD187" s="35"/>
      <c r="EAE187" s="35"/>
      <c r="EAF187" s="35"/>
      <c r="EAG187" s="35"/>
      <c r="EAH187" s="35"/>
      <c r="EAI187" s="35"/>
      <c r="EAJ187" s="35"/>
      <c r="EAK187" s="35"/>
      <c r="EAL187" s="35"/>
      <c r="EAM187" s="35"/>
      <c r="EAN187" s="35"/>
      <c r="EAO187" s="35"/>
      <c r="EAP187" s="35"/>
      <c r="EAQ187" s="35"/>
      <c r="EAR187" s="35"/>
      <c r="EAS187" s="35"/>
      <c r="EAT187" s="35"/>
      <c r="EAU187" s="35"/>
      <c r="EAV187" s="35"/>
      <c r="EAW187" s="35"/>
      <c r="EAX187" s="35"/>
      <c r="EAY187" s="35"/>
      <c r="EAZ187" s="35"/>
      <c r="EBA187" s="35"/>
      <c r="EBB187" s="35"/>
      <c r="EBC187" s="35"/>
      <c r="EBD187" s="35"/>
      <c r="EBE187" s="35"/>
      <c r="EBF187" s="35"/>
      <c r="EBG187" s="35"/>
      <c r="EBH187" s="35"/>
      <c r="EBI187" s="35"/>
      <c r="EBJ187" s="35"/>
      <c r="EBK187" s="35"/>
      <c r="EBL187" s="35"/>
      <c r="EBM187" s="35"/>
      <c r="EBN187" s="35"/>
      <c r="EBO187" s="35"/>
      <c r="EBP187" s="35"/>
      <c r="EBQ187" s="35"/>
      <c r="EBR187" s="35"/>
      <c r="EBS187" s="35"/>
      <c r="EBT187" s="35"/>
      <c r="EBU187" s="35"/>
      <c r="EBV187" s="35"/>
      <c r="EBW187" s="35"/>
      <c r="EBX187" s="35"/>
      <c r="EBY187" s="35"/>
      <c r="EBZ187" s="35"/>
      <c r="ECA187" s="35"/>
      <c r="ECB187" s="35"/>
      <c r="ECC187" s="35"/>
      <c r="ECD187" s="35"/>
      <c r="ECE187" s="35"/>
      <c r="ECF187" s="35"/>
      <c r="ECG187" s="35"/>
      <c r="ECH187" s="35"/>
      <c r="ECI187" s="35"/>
      <c r="ECJ187" s="35"/>
      <c r="ECK187" s="35"/>
      <c r="ECL187" s="35"/>
      <c r="ECM187" s="35"/>
      <c r="ECN187" s="35"/>
      <c r="ECO187" s="35"/>
      <c r="ECP187" s="35"/>
      <c r="ECQ187" s="35"/>
      <c r="ECR187" s="35"/>
      <c r="ECS187" s="35"/>
      <c r="ECT187" s="35"/>
      <c r="ECU187" s="35"/>
      <c r="ECV187" s="35"/>
      <c r="ECW187" s="35"/>
      <c r="ECX187" s="35"/>
      <c r="ECY187" s="35"/>
      <c r="ECZ187" s="35"/>
      <c r="EDA187" s="35"/>
      <c r="EDB187" s="35"/>
      <c r="EDC187" s="35"/>
      <c r="EDD187" s="35"/>
      <c r="EDE187" s="35"/>
      <c r="EDF187" s="35"/>
      <c r="EDG187" s="35"/>
      <c r="EDH187" s="35"/>
      <c r="EDI187" s="35"/>
      <c r="EDJ187" s="35"/>
      <c r="EDK187" s="35"/>
      <c r="EDL187" s="35"/>
      <c r="EDM187" s="35"/>
      <c r="EDN187" s="35"/>
      <c r="EDO187" s="35"/>
      <c r="EDP187" s="35"/>
      <c r="EDQ187" s="35"/>
      <c r="EDR187" s="35"/>
      <c r="EDS187" s="35"/>
      <c r="EDT187" s="35"/>
      <c r="EDU187" s="35"/>
      <c r="EDV187" s="35"/>
      <c r="EDW187" s="35"/>
      <c r="EDX187" s="35"/>
      <c r="EDY187" s="35"/>
      <c r="EDZ187" s="35"/>
      <c r="EEA187" s="35"/>
      <c r="EEB187" s="35"/>
      <c r="EEC187" s="35"/>
      <c r="EED187" s="35"/>
      <c r="EEE187" s="35"/>
      <c r="EEF187" s="35"/>
      <c r="EEG187" s="35"/>
      <c r="EEH187" s="35"/>
      <c r="EEI187" s="35"/>
      <c r="EEJ187" s="35"/>
      <c r="EEK187" s="35"/>
      <c r="EEL187" s="35"/>
      <c r="EEM187" s="35"/>
      <c r="EEN187" s="35"/>
      <c r="EEO187" s="35"/>
      <c r="EEP187" s="35"/>
      <c r="EEQ187" s="35"/>
      <c r="EER187" s="35"/>
      <c r="EES187" s="35"/>
      <c r="EET187" s="35"/>
      <c r="EEU187" s="35"/>
      <c r="EEV187" s="35"/>
      <c r="EEW187" s="35"/>
      <c r="EEX187" s="35"/>
      <c r="EEY187" s="35"/>
      <c r="EEZ187" s="35"/>
      <c r="EFA187" s="35"/>
      <c r="EFB187" s="35"/>
      <c r="EFC187" s="35"/>
      <c r="EFD187" s="35"/>
      <c r="EFE187" s="35"/>
      <c r="EFF187" s="35"/>
      <c r="EFG187" s="35"/>
      <c r="EFH187" s="35"/>
      <c r="EFI187" s="35"/>
      <c r="EFJ187" s="35"/>
      <c r="EFK187" s="35"/>
      <c r="EFL187" s="35"/>
      <c r="EFM187" s="35"/>
      <c r="EFN187" s="35"/>
      <c r="EFO187" s="35"/>
      <c r="EFP187" s="35"/>
      <c r="EFQ187" s="35"/>
      <c r="EFR187" s="35"/>
      <c r="EFS187" s="35"/>
      <c r="EFT187" s="35"/>
      <c r="EFU187" s="35"/>
      <c r="EFV187" s="35"/>
      <c r="EFW187" s="35"/>
      <c r="EFX187" s="35"/>
      <c r="EFY187" s="35"/>
      <c r="EFZ187" s="35"/>
      <c r="EGA187" s="35"/>
      <c r="EGB187" s="35"/>
      <c r="EGC187" s="35"/>
      <c r="EGD187" s="35"/>
      <c r="EGE187" s="35"/>
      <c r="EGF187" s="35"/>
      <c r="EGG187" s="35"/>
      <c r="EGH187" s="35"/>
      <c r="EGI187" s="35"/>
      <c r="EGJ187" s="35"/>
      <c r="EGK187" s="35"/>
      <c r="EGL187" s="35"/>
      <c r="EGM187" s="35"/>
      <c r="EGN187" s="35"/>
      <c r="EGO187" s="35"/>
      <c r="EGP187" s="35"/>
      <c r="EGQ187" s="35"/>
      <c r="EGR187" s="35"/>
      <c r="EGS187" s="35"/>
      <c r="EGT187" s="35"/>
      <c r="EGU187" s="35"/>
      <c r="EGV187" s="35"/>
      <c r="EGW187" s="35"/>
      <c r="EGX187" s="35"/>
      <c r="EGY187" s="35"/>
      <c r="EGZ187" s="35"/>
      <c r="EHA187" s="35"/>
      <c r="EHB187" s="35"/>
      <c r="EHC187" s="35"/>
      <c r="EHD187" s="35"/>
      <c r="EHE187" s="35"/>
      <c r="EHF187" s="35"/>
      <c r="EHG187" s="35"/>
      <c r="EHH187" s="35"/>
      <c r="EHI187" s="35"/>
      <c r="EHJ187" s="35"/>
      <c r="EHK187" s="35"/>
      <c r="EHL187" s="35"/>
      <c r="EHM187" s="35"/>
      <c r="EHN187" s="35"/>
      <c r="EHO187" s="35"/>
      <c r="EHP187" s="35"/>
      <c r="EHQ187" s="35"/>
      <c r="EHR187" s="35"/>
      <c r="EHS187" s="35"/>
      <c r="EHT187" s="35"/>
      <c r="EHU187" s="35"/>
      <c r="EHV187" s="35"/>
      <c r="EHW187" s="35"/>
      <c r="EHX187" s="35"/>
      <c r="EHY187" s="35"/>
      <c r="EHZ187" s="35"/>
      <c r="EIA187" s="35"/>
      <c r="EIB187" s="35"/>
      <c r="EIC187" s="35"/>
      <c r="EID187" s="35"/>
      <c r="EIE187" s="35"/>
      <c r="EIF187" s="35"/>
      <c r="EIG187" s="35"/>
      <c r="EIH187" s="35"/>
      <c r="EII187" s="35"/>
      <c r="EIJ187" s="35"/>
      <c r="EIK187" s="35"/>
      <c r="EIL187" s="35"/>
      <c r="EIM187" s="35"/>
      <c r="EIN187" s="35"/>
      <c r="EIO187" s="35"/>
      <c r="EIP187" s="35"/>
      <c r="EIQ187" s="35"/>
      <c r="EIR187" s="35"/>
      <c r="EIS187" s="35"/>
      <c r="EIT187" s="35"/>
      <c r="EIU187" s="35"/>
      <c r="EIV187" s="35"/>
      <c r="EIW187" s="35"/>
      <c r="EIX187" s="35"/>
      <c r="EIY187" s="35"/>
      <c r="EIZ187" s="35"/>
      <c r="EJA187" s="35"/>
      <c r="EJB187" s="35"/>
      <c r="EJC187" s="35"/>
      <c r="EJD187" s="35"/>
      <c r="EJE187" s="35"/>
      <c r="EJF187" s="35"/>
      <c r="EJG187" s="35"/>
      <c r="EJH187" s="35"/>
      <c r="EJI187" s="35"/>
      <c r="EJJ187" s="35"/>
      <c r="EJK187" s="35"/>
      <c r="EJL187" s="35"/>
      <c r="EJM187" s="35"/>
      <c r="EJN187" s="35"/>
      <c r="EJO187" s="35"/>
      <c r="EJP187" s="35"/>
      <c r="EJQ187" s="35"/>
      <c r="EJR187" s="35"/>
      <c r="EJS187" s="35"/>
      <c r="EJT187" s="35"/>
      <c r="EJU187" s="35"/>
      <c r="EJV187" s="35"/>
      <c r="EJW187" s="35"/>
      <c r="EJX187" s="35"/>
      <c r="EJY187" s="35"/>
      <c r="EJZ187" s="35"/>
      <c r="EKA187" s="35"/>
      <c r="EKB187" s="35"/>
      <c r="EKC187" s="35"/>
      <c r="EKD187" s="35"/>
      <c r="EKE187" s="35"/>
      <c r="EKF187" s="35"/>
      <c r="EKG187" s="35"/>
      <c r="EKH187" s="35"/>
      <c r="EKI187" s="35"/>
      <c r="EKJ187" s="35"/>
      <c r="EKK187" s="35"/>
      <c r="EKL187" s="35"/>
      <c r="EKM187" s="35"/>
      <c r="EKN187" s="35"/>
      <c r="EKO187" s="35"/>
      <c r="EKP187" s="35"/>
      <c r="EKQ187" s="35"/>
      <c r="EKR187" s="35"/>
      <c r="EKS187" s="35"/>
      <c r="EKT187" s="35"/>
      <c r="EKU187" s="35"/>
      <c r="EKV187" s="35"/>
      <c r="EKW187" s="35"/>
      <c r="EKX187" s="35"/>
      <c r="EKY187" s="35"/>
      <c r="EKZ187" s="35"/>
      <c r="ELA187" s="35"/>
      <c r="ELB187" s="35"/>
      <c r="ELC187" s="35"/>
      <c r="ELD187" s="35"/>
      <c r="ELE187" s="35"/>
      <c r="ELF187" s="35"/>
      <c r="ELG187" s="35"/>
      <c r="ELH187" s="35"/>
      <c r="ELI187" s="35"/>
      <c r="ELJ187" s="35"/>
      <c r="ELK187" s="35"/>
      <c r="ELL187" s="35"/>
      <c r="ELM187" s="35"/>
      <c r="ELN187" s="35"/>
      <c r="ELO187" s="35"/>
      <c r="ELP187" s="35"/>
      <c r="ELQ187" s="35"/>
      <c r="ELR187" s="35"/>
      <c r="ELS187" s="35"/>
      <c r="ELT187" s="35"/>
      <c r="ELU187" s="35"/>
      <c r="ELV187" s="35"/>
      <c r="ELW187" s="35"/>
      <c r="ELX187" s="35"/>
      <c r="ELY187" s="35"/>
      <c r="ELZ187" s="35"/>
      <c r="EMA187" s="35"/>
      <c r="EMB187" s="35"/>
      <c r="EMC187" s="35"/>
      <c r="EMD187" s="35"/>
      <c r="EME187" s="35"/>
      <c r="EMF187" s="35"/>
      <c r="EMG187" s="35"/>
      <c r="EMH187" s="35"/>
      <c r="EMI187" s="35"/>
      <c r="EMJ187" s="35"/>
      <c r="EMK187" s="35"/>
      <c r="EML187" s="35"/>
      <c r="EMM187" s="35"/>
      <c r="EMN187" s="35"/>
      <c r="EMO187" s="35"/>
      <c r="EMP187" s="35"/>
      <c r="EMQ187" s="35"/>
      <c r="EMR187" s="35"/>
      <c r="EMS187" s="35"/>
      <c r="EMT187" s="35"/>
      <c r="EMU187" s="35"/>
      <c r="EMV187" s="35"/>
      <c r="EMW187" s="35"/>
      <c r="EMX187" s="35"/>
      <c r="EMY187" s="35"/>
      <c r="EMZ187" s="35"/>
      <c r="ENA187" s="35"/>
      <c r="ENB187" s="35"/>
      <c r="ENC187" s="35"/>
      <c r="END187" s="35"/>
      <c r="ENE187" s="35"/>
      <c r="ENF187" s="35"/>
      <c r="ENG187" s="35"/>
      <c r="ENH187" s="35"/>
      <c r="ENI187" s="35"/>
      <c r="ENJ187" s="35"/>
      <c r="ENK187" s="35"/>
      <c r="ENL187" s="35"/>
      <c r="ENM187" s="35"/>
      <c r="ENN187" s="35"/>
      <c r="ENO187" s="35"/>
      <c r="ENP187" s="35"/>
      <c r="ENQ187" s="35"/>
      <c r="ENR187" s="35"/>
      <c r="ENS187" s="35"/>
      <c r="ENT187" s="35"/>
      <c r="ENU187" s="35"/>
      <c r="ENV187" s="35"/>
      <c r="ENW187" s="35"/>
      <c r="ENX187" s="35"/>
      <c r="ENY187" s="35"/>
      <c r="ENZ187" s="35"/>
      <c r="EOA187" s="35"/>
      <c r="EOB187" s="35"/>
      <c r="EOC187" s="35"/>
      <c r="EOD187" s="35"/>
      <c r="EOE187" s="35"/>
      <c r="EOF187" s="35"/>
      <c r="EOG187" s="35"/>
      <c r="EOH187" s="35"/>
      <c r="EOI187" s="35"/>
      <c r="EOJ187" s="35"/>
      <c r="EOK187" s="35"/>
      <c r="EOL187" s="35"/>
      <c r="EOM187" s="35"/>
      <c r="EON187" s="35"/>
      <c r="EOO187" s="35"/>
      <c r="EOP187" s="35"/>
      <c r="EOQ187" s="35"/>
      <c r="EOR187" s="35"/>
      <c r="EOS187" s="35"/>
      <c r="EOT187" s="35"/>
      <c r="EOU187" s="35"/>
      <c r="EOV187" s="35"/>
      <c r="EOW187" s="35"/>
      <c r="EOX187" s="35"/>
      <c r="EOY187" s="35"/>
      <c r="EOZ187" s="35"/>
      <c r="EPA187" s="35"/>
      <c r="EPB187" s="35"/>
      <c r="EPC187" s="35"/>
      <c r="EPD187" s="35"/>
      <c r="EPE187" s="35"/>
      <c r="EPF187" s="35"/>
      <c r="EPG187" s="35"/>
      <c r="EPH187" s="35"/>
      <c r="EPI187" s="35"/>
      <c r="EPJ187" s="35"/>
      <c r="EPK187" s="35"/>
      <c r="EPL187" s="35"/>
      <c r="EPM187" s="35"/>
      <c r="EPN187" s="35"/>
      <c r="EPO187" s="35"/>
      <c r="EPP187" s="35"/>
      <c r="EPQ187" s="35"/>
      <c r="EPR187" s="35"/>
      <c r="EPS187" s="35"/>
      <c r="EPT187" s="35"/>
      <c r="EPU187" s="35"/>
      <c r="EPV187" s="35"/>
      <c r="EPW187" s="35"/>
      <c r="EPX187" s="35"/>
      <c r="EPY187" s="35"/>
      <c r="EPZ187" s="35"/>
      <c r="EQA187" s="35"/>
      <c r="EQB187" s="35"/>
      <c r="EQC187" s="35"/>
      <c r="EQD187" s="35"/>
      <c r="EQE187" s="35"/>
      <c r="EQF187" s="35"/>
      <c r="EQG187" s="35"/>
      <c r="EQH187" s="35"/>
      <c r="EQI187" s="35"/>
      <c r="EQJ187" s="35"/>
      <c r="EQK187" s="35"/>
      <c r="EQL187" s="35"/>
      <c r="EQM187" s="35"/>
      <c r="EQN187" s="35"/>
      <c r="EQO187" s="35"/>
      <c r="EQP187" s="35"/>
      <c r="EQQ187" s="35"/>
      <c r="EQR187" s="35"/>
      <c r="EQS187" s="35"/>
      <c r="EQT187" s="35"/>
      <c r="EQU187" s="35"/>
      <c r="EQV187" s="35"/>
      <c r="EQW187" s="35"/>
      <c r="EQX187" s="35"/>
      <c r="EQY187" s="35"/>
      <c r="EQZ187" s="35"/>
      <c r="ERA187" s="35"/>
      <c r="ERB187" s="35"/>
      <c r="ERC187" s="35"/>
      <c r="ERD187" s="35"/>
      <c r="ERE187" s="35"/>
      <c r="ERF187" s="35"/>
      <c r="ERG187" s="35"/>
      <c r="ERH187" s="35"/>
      <c r="ERI187" s="35"/>
      <c r="ERJ187" s="35"/>
      <c r="ERK187" s="35"/>
      <c r="ERL187" s="35"/>
      <c r="ERM187" s="35"/>
      <c r="ERN187" s="35"/>
      <c r="ERO187" s="35"/>
      <c r="ERP187" s="35"/>
      <c r="ERQ187" s="35"/>
      <c r="ERR187" s="35"/>
      <c r="ERS187" s="35"/>
      <c r="ERT187" s="35"/>
      <c r="ERU187" s="35"/>
      <c r="ERV187" s="35"/>
      <c r="ERW187" s="35"/>
      <c r="ERX187" s="35"/>
      <c r="ERY187" s="35"/>
      <c r="ERZ187" s="35"/>
      <c r="ESA187" s="35"/>
      <c r="ESB187" s="35"/>
      <c r="ESC187" s="35"/>
      <c r="ESD187" s="35"/>
      <c r="ESE187" s="35"/>
      <c r="ESF187" s="35"/>
      <c r="ESG187" s="35"/>
      <c r="ESH187" s="35"/>
      <c r="ESI187" s="35"/>
      <c r="ESJ187" s="35"/>
      <c r="ESK187" s="35"/>
      <c r="ESL187" s="35"/>
      <c r="ESM187" s="35"/>
      <c r="ESN187" s="35"/>
      <c r="ESO187" s="35"/>
      <c r="ESP187" s="35"/>
      <c r="ESQ187" s="35"/>
      <c r="ESR187" s="35"/>
      <c r="ESS187" s="35"/>
      <c r="EST187" s="35"/>
      <c r="ESU187" s="35"/>
      <c r="ESV187" s="35"/>
      <c r="ESW187" s="35"/>
      <c r="ESX187" s="35"/>
      <c r="ESY187" s="35"/>
      <c r="ESZ187" s="35"/>
      <c r="ETA187" s="35"/>
      <c r="ETB187" s="35"/>
      <c r="ETC187" s="35"/>
      <c r="ETD187" s="35"/>
      <c r="ETE187" s="35"/>
      <c r="ETF187" s="35"/>
      <c r="ETG187" s="35"/>
      <c r="ETH187" s="35"/>
      <c r="ETI187" s="35"/>
      <c r="ETJ187" s="35"/>
      <c r="ETK187" s="35"/>
      <c r="ETL187" s="35"/>
      <c r="ETM187" s="35"/>
      <c r="ETN187" s="35"/>
      <c r="ETO187" s="35"/>
      <c r="ETP187" s="35"/>
      <c r="ETQ187" s="35"/>
      <c r="ETR187" s="35"/>
      <c r="ETS187" s="35"/>
      <c r="ETT187" s="35"/>
      <c r="ETU187" s="35"/>
      <c r="ETV187" s="35"/>
      <c r="ETW187" s="35"/>
      <c r="ETX187" s="35"/>
      <c r="ETY187" s="35"/>
      <c r="ETZ187" s="35"/>
      <c r="EUA187" s="35"/>
      <c r="EUB187" s="35"/>
      <c r="EUC187" s="35"/>
      <c r="EUD187" s="35"/>
      <c r="EUE187" s="35"/>
      <c r="EUF187" s="35"/>
      <c r="EUG187" s="35"/>
      <c r="EUH187" s="35"/>
      <c r="EUI187" s="35"/>
      <c r="EUJ187" s="35"/>
      <c r="EUK187" s="35"/>
      <c r="EUL187" s="35"/>
      <c r="EUM187" s="35"/>
      <c r="EUN187" s="35"/>
      <c r="EUO187" s="35"/>
      <c r="EUP187" s="35"/>
      <c r="EUQ187" s="35"/>
      <c r="EUR187" s="35"/>
      <c r="EUS187" s="35"/>
      <c r="EUT187" s="35"/>
      <c r="EUU187" s="35"/>
      <c r="EUV187" s="35"/>
      <c r="EUW187" s="35"/>
      <c r="EUX187" s="35"/>
      <c r="EUY187" s="35"/>
      <c r="EUZ187" s="35"/>
      <c r="EVA187" s="35"/>
      <c r="EVB187" s="35"/>
      <c r="EVC187" s="35"/>
      <c r="EVD187" s="35"/>
      <c r="EVE187" s="35"/>
      <c r="EVF187" s="35"/>
      <c r="EVG187" s="35"/>
      <c r="EVH187" s="35"/>
      <c r="EVI187" s="35"/>
      <c r="EVJ187" s="35"/>
      <c r="EVK187" s="35"/>
      <c r="EVL187" s="35"/>
      <c r="EVM187" s="35"/>
      <c r="EVN187" s="35"/>
      <c r="EVO187" s="35"/>
      <c r="EVP187" s="35"/>
      <c r="EVQ187" s="35"/>
      <c r="EVR187" s="35"/>
      <c r="EVS187" s="35"/>
      <c r="EVT187" s="35"/>
      <c r="EVU187" s="35"/>
      <c r="EVV187" s="35"/>
      <c r="EVW187" s="35"/>
      <c r="EVX187" s="35"/>
      <c r="EVY187" s="35"/>
      <c r="EVZ187" s="35"/>
      <c r="EWA187" s="35"/>
      <c r="EWB187" s="35"/>
      <c r="EWC187" s="35"/>
      <c r="EWD187" s="35"/>
      <c r="EWE187" s="35"/>
      <c r="EWF187" s="35"/>
      <c r="EWG187" s="35"/>
      <c r="EWH187" s="35"/>
      <c r="EWI187" s="35"/>
      <c r="EWJ187" s="35"/>
      <c r="EWK187" s="35"/>
      <c r="EWL187" s="35"/>
      <c r="EWM187" s="35"/>
      <c r="EWN187" s="35"/>
      <c r="EWO187" s="35"/>
      <c r="EWP187" s="35"/>
      <c r="EWQ187" s="35"/>
      <c r="EWR187" s="35"/>
      <c r="EWS187" s="35"/>
      <c r="EWT187" s="35"/>
      <c r="EWU187" s="35"/>
      <c r="EWV187" s="35"/>
      <c r="EWW187" s="35"/>
      <c r="EWX187" s="35"/>
      <c r="EWY187" s="35"/>
      <c r="EWZ187" s="35"/>
      <c r="EXA187" s="35"/>
      <c r="EXB187" s="35"/>
      <c r="EXC187" s="35"/>
      <c r="EXD187" s="35"/>
      <c r="EXE187" s="35"/>
      <c r="EXF187" s="35"/>
      <c r="EXG187" s="35"/>
      <c r="EXH187" s="35"/>
      <c r="EXI187" s="35"/>
      <c r="EXJ187" s="35"/>
      <c r="EXK187" s="35"/>
      <c r="EXL187" s="35"/>
      <c r="EXM187" s="35"/>
      <c r="EXN187" s="35"/>
      <c r="EXO187" s="35"/>
      <c r="EXP187" s="35"/>
      <c r="EXQ187" s="35"/>
      <c r="EXR187" s="35"/>
      <c r="EXS187" s="35"/>
      <c r="EXT187" s="35"/>
      <c r="EXU187" s="35"/>
      <c r="EXV187" s="35"/>
      <c r="EXW187" s="35"/>
      <c r="EXX187" s="35"/>
      <c r="EXY187" s="35"/>
      <c r="EXZ187" s="35"/>
      <c r="EYA187" s="35"/>
      <c r="EYB187" s="35"/>
      <c r="EYC187" s="35"/>
      <c r="EYD187" s="35"/>
      <c r="EYE187" s="35"/>
      <c r="EYF187" s="35"/>
      <c r="EYG187" s="35"/>
      <c r="EYH187" s="35"/>
      <c r="EYI187" s="35"/>
      <c r="EYJ187" s="35"/>
      <c r="EYK187" s="35"/>
      <c r="EYL187" s="35"/>
      <c r="EYM187" s="35"/>
      <c r="EYN187" s="35"/>
      <c r="EYO187" s="35"/>
      <c r="EYP187" s="35"/>
      <c r="EYQ187" s="35"/>
      <c r="EYR187" s="35"/>
      <c r="EYS187" s="35"/>
      <c r="EYT187" s="35"/>
      <c r="EYU187" s="35"/>
      <c r="EYV187" s="35"/>
      <c r="EYW187" s="35"/>
      <c r="EYX187" s="35"/>
      <c r="EYY187" s="35"/>
      <c r="EYZ187" s="35"/>
      <c r="EZA187" s="35"/>
      <c r="EZB187" s="35"/>
      <c r="EZC187" s="35"/>
      <c r="EZD187" s="35"/>
      <c r="EZE187" s="35"/>
      <c r="EZF187" s="35"/>
      <c r="EZG187" s="35"/>
      <c r="EZH187" s="35"/>
      <c r="EZI187" s="35"/>
      <c r="EZJ187" s="35"/>
      <c r="EZK187" s="35"/>
      <c r="EZL187" s="35"/>
      <c r="EZM187" s="35"/>
      <c r="EZN187" s="35"/>
      <c r="EZO187" s="35"/>
      <c r="EZP187" s="35"/>
      <c r="EZQ187" s="35"/>
      <c r="EZR187" s="35"/>
      <c r="EZS187" s="35"/>
      <c r="EZT187" s="35"/>
      <c r="EZU187" s="35"/>
      <c r="EZV187" s="35"/>
      <c r="EZW187" s="35"/>
      <c r="EZX187" s="35"/>
      <c r="EZY187" s="35"/>
      <c r="EZZ187" s="35"/>
      <c r="FAA187" s="35"/>
      <c r="FAB187" s="35"/>
      <c r="FAC187" s="35"/>
      <c r="FAD187" s="35"/>
      <c r="FAE187" s="35"/>
      <c r="FAF187" s="35"/>
      <c r="FAG187" s="35"/>
      <c r="FAH187" s="35"/>
      <c r="FAI187" s="35"/>
      <c r="FAJ187" s="35"/>
      <c r="FAK187" s="35"/>
      <c r="FAL187" s="35"/>
      <c r="FAM187" s="35"/>
      <c r="FAN187" s="35"/>
      <c r="FAO187" s="35"/>
      <c r="FAP187" s="35"/>
      <c r="FAQ187" s="35"/>
      <c r="FAR187" s="35"/>
      <c r="FAS187" s="35"/>
      <c r="FAT187" s="35"/>
      <c r="FAU187" s="35"/>
      <c r="FAV187" s="35"/>
      <c r="FAW187" s="35"/>
      <c r="FAX187" s="35"/>
      <c r="FAY187" s="35"/>
      <c r="FAZ187" s="35"/>
      <c r="FBA187" s="35"/>
      <c r="FBB187" s="35"/>
      <c r="FBC187" s="35"/>
      <c r="FBD187" s="35"/>
      <c r="FBE187" s="35"/>
      <c r="FBF187" s="35"/>
      <c r="FBG187" s="35"/>
      <c r="FBH187" s="35"/>
      <c r="FBI187" s="35"/>
      <c r="FBJ187" s="35"/>
      <c r="FBK187" s="35"/>
      <c r="FBL187" s="35"/>
      <c r="FBM187" s="35"/>
      <c r="FBN187" s="35"/>
      <c r="FBO187" s="35"/>
      <c r="FBP187" s="35"/>
      <c r="FBQ187" s="35"/>
      <c r="FBR187" s="35"/>
      <c r="FBS187" s="35"/>
      <c r="FBT187" s="35"/>
      <c r="FBU187" s="35"/>
      <c r="FBV187" s="35"/>
      <c r="FBW187" s="35"/>
      <c r="FBX187" s="35"/>
      <c r="FBY187" s="35"/>
      <c r="FBZ187" s="35"/>
      <c r="FCA187" s="35"/>
      <c r="FCB187" s="35"/>
      <c r="FCC187" s="35"/>
      <c r="FCD187" s="35"/>
      <c r="FCE187" s="35"/>
      <c r="FCF187" s="35"/>
      <c r="FCG187" s="35"/>
      <c r="FCH187" s="35"/>
      <c r="FCI187" s="35"/>
      <c r="FCJ187" s="35"/>
      <c r="FCK187" s="35"/>
      <c r="FCL187" s="35"/>
      <c r="FCM187" s="35"/>
      <c r="FCN187" s="35"/>
      <c r="FCO187" s="35"/>
      <c r="FCP187" s="35"/>
      <c r="FCQ187" s="35"/>
      <c r="FCR187" s="35"/>
      <c r="FCS187" s="35"/>
      <c r="FCT187" s="35"/>
      <c r="FCU187" s="35"/>
      <c r="FCV187" s="35"/>
      <c r="FCW187" s="35"/>
      <c r="FCX187" s="35"/>
      <c r="FCY187" s="35"/>
      <c r="FCZ187" s="35"/>
      <c r="FDA187" s="35"/>
      <c r="FDB187" s="35"/>
      <c r="FDC187" s="35"/>
      <c r="FDD187" s="35"/>
      <c r="FDE187" s="35"/>
      <c r="FDF187" s="35"/>
      <c r="FDG187" s="35"/>
      <c r="FDH187" s="35"/>
      <c r="FDI187" s="35"/>
      <c r="FDJ187" s="35"/>
      <c r="FDK187" s="35"/>
      <c r="FDL187" s="35"/>
      <c r="FDM187" s="35"/>
      <c r="FDN187" s="35"/>
      <c r="FDO187" s="35"/>
      <c r="FDP187" s="35"/>
      <c r="FDQ187" s="35"/>
      <c r="FDR187" s="35"/>
      <c r="FDS187" s="35"/>
      <c r="FDT187" s="35"/>
      <c r="FDU187" s="35"/>
      <c r="FDV187" s="35"/>
      <c r="FDW187" s="35"/>
      <c r="FDX187" s="35"/>
      <c r="FDY187" s="35"/>
      <c r="FDZ187" s="35"/>
      <c r="FEA187" s="35"/>
      <c r="FEB187" s="35"/>
      <c r="FEC187" s="35"/>
      <c r="FED187" s="35"/>
      <c r="FEE187" s="35"/>
      <c r="FEF187" s="35"/>
      <c r="FEG187" s="35"/>
      <c r="FEH187" s="35"/>
      <c r="FEI187" s="35"/>
      <c r="FEJ187" s="35"/>
      <c r="FEK187" s="35"/>
      <c r="FEL187" s="35"/>
      <c r="FEM187" s="35"/>
      <c r="FEN187" s="35"/>
      <c r="FEO187" s="35"/>
      <c r="FEP187" s="35"/>
      <c r="FEQ187" s="35"/>
      <c r="FER187" s="35"/>
      <c r="FES187" s="35"/>
      <c r="FET187" s="35"/>
      <c r="FEU187" s="35"/>
      <c r="FEV187" s="35"/>
      <c r="FEW187" s="35"/>
      <c r="FEX187" s="35"/>
      <c r="FEY187" s="35"/>
      <c r="FEZ187" s="35"/>
      <c r="FFA187" s="35"/>
      <c r="FFB187" s="35"/>
      <c r="FFC187" s="35"/>
      <c r="FFD187" s="35"/>
      <c r="FFE187" s="35"/>
      <c r="FFF187" s="35"/>
      <c r="FFG187" s="35"/>
      <c r="FFH187" s="35"/>
      <c r="FFI187" s="35"/>
      <c r="FFJ187" s="35"/>
      <c r="FFK187" s="35"/>
      <c r="FFL187" s="35"/>
      <c r="FFM187" s="35"/>
      <c r="FFN187" s="35"/>
      <c r="FFO187" s="35"/>
      <c r="FFP187" s="35"/>
      <c r="FFQ187" s="35"/>
      <c r="FFR187" s="35"/>
      <c r="FFS187" s="35"/>
      <c r="FFT187" s="35"/>
      <c r="FFU187" s="35"/>
      <c r="FFV187" s="35"/>
      <c r="FFW187" s="35"/>
      <c r="FFX187" s="35"/>
      <c r="FFY187" s="35"/>
      <c r="FFZ187" s="35"/>
      <c r="FGA187" s="35"/>
      <c r="FGB187" s="35"/>
      <c r="FGC187" s="35"/>
      <c r="FGD187" s="35"/>
      <c r="FGE187" s="35"/>
      <c r="FGF187" s="35"/>
      <c r="FGG187" s="35"/>
      <c r="FGH187" s="35"/>
      <c r="FGI187" s="35"/>
      <c r="FGJ187" s="35"/>
      <c r="FGK187" s="35"/>
      <c r="FGL187" s="35"/>
      <c r="FGM187" s="35"/>
      <c r="FGN187" s="35"/>
      <c r="FGO187" s="35"/>
      <c r="FGP187" s="35"/>
      <c r="FGQ187" s="35"/>
      <c r="FGR187" s="35"/>
      <c r="FGS187" s="35"/>
      <c r="FGT187" s="35"/>
      <c r="FGU187" s="35"/>
      <c r="FGV187" s="35"/>
      <c r="FGW187" s="35"/>
      <c r="FGX187" s="35"/>
      <c r="FGY187" s="35"/>
      <c r="FGZ187" s="35"/>
      <c r="FHA187" s="35"/>
      <c r="FHB187" s="35"/>
      <c r="FHC187" s="35"/>
      <c r="FHD187" s="35"/>
      <c r="FHE187" s="35"/>
      <c r="FHF187" s="35"/>
      <c r="FHG187" s="35"/>
      <c r="FHH187" s="35"/>
      <c r="FHI187" s="35"/>
      <c r="FHJ187" s="35"/>
      <c r="FHK187" s="35"/>
      <c r="FHL187" s="35"/>
      <c r="FHM187" s="35"/>
      <c r="FHN187" s="35"/>
      <c r="FHO187" s="35"/>
      <c r="FHP187" s="35"/>
      <c r="FHQ187" s="35"/>
      <c r="FHR187" s="35"/>
      <c r="FHS187" s="35"/>
      <c r="FHT187" s="35"/>
      <c r="FHU187" s="35"/>
      <c r="FHV187" s="35"/>
      <c r="FHW187" s="35"/>
      <c r="FHX187" s="35"/>
      <c r="FHY187" s="35"/>
      <c r="FHZ187" s="35"/>
      <c r="FIA187" s="35"/>
      <c r="FIB187" s="35"/>
      <c r="FIC187" s="35"/>
      <c r="FID187" s="35"/>
      <c r="FIE187" s="35"/>
      <c r="FIF187" s="35"/>
      <c r="FIG187" s="35"/>
      <c r="FIH187" s="35"/>
      <c r="FII187" s="35"/>
      <c r="FIJ187" s="35"/>
      <c r="FIK187" s="35"/>
      <c r="FIL187" s="35"/>
      <c r="FIM187" s="35"/>
      <c r="FIN187" s="35"/>
      <c r="FIO187" s="35"/>
      <c r="FIP187" s="35"/>
      <c r="FIQ187" s="35"/>
      <c r="FIR187" s="35"/>
      <c r="FIS187" s="35"/>
      <c r="FIT187" s="35"/>
      <c r="FIU187" s="35"/>
      <c r="FIV187" s="35"/>
      <c r="FIW187" s="35"/>
      <c r="FIX187" s="35"/>
      <c r="FIY187" s="35"/>
      <c r="FIZ187" s="35"/>
      <c r="FJA187" s="35"/>
      <c r="FJB187" s="35"/>
      <c r="FJC187" s="35"/>
      <c r="FJD187" s="35"/>
      <c r="FJE187" s="35"/>
      <c r="FJF187" s="35"/>
      <c r="FJG187" s="35"/>
      <c r="FJH187" s="35"/>
      <c r="FJI187" s="35"/>
      <c r="FJJ187" s="35"/>
      <c r="FJK187" s="35"/>
      <c r="FJL187" s="35"/>
      <c r="FJM187" s="35"/>
      <c r="FJN187" s="35"/>
      <c r="FJO187" s="35"/>
      <c r="FJP187" s="35"/>
      <c r="FJQ187" s="35"/>
      <c r="FJR187" s="35"/>
      <c r="FJS187" s="35"/>
      <c r="FJT187" s="35"/>
      <c r="FJU187" s="35"/>
      <c r="FJV187" s="35"/>
      <c r="FJW187" s="35"/>
      <c r="FJX187" s="35"/>
      <c r="FJY187" s="35"/>
      <c r="FJZ187" s="35"/>
      <c r="FKA187" s="35"/>
      <c r="FKB187" s="35"/>
      <c r="FKC187" s="35"/>
      <c r="FKD187" s="35"/>
      <c r="FKE187" s="35"/>
      <c r="FKF187" s="35"/>
      <c r="FKG187" s="35"/>
      <c r="FKH187" s="35"/>
      <c r="FKI187" s="35"/>
      <c r="FKJ187" s="35"/>
      <c r="FKK187" s="35"/>
      <c r="FKL187" s="35"/>
      <c r="FKM187" s="35"/>
      <c r="FKN187" s="35"/>
      <c r="FKO187" s="35"/>
      <c r="FKP187" s="35"/>
      <c r="FKQ187" s="35"/>
      <c r="FKR187" s="35"/>
      <c r="FKS187" s="35"/>
      <c r="FKT187" s="35"/>
      <c r="FKU187" s="35"/>
      <c r="FKV187" s="35"/>
      <c r="FKW187" s="35"/>
      <c r="FKX187" s="35"/>
      <c r="FKY187" s="35"/>
      <c r="FKZ187" s="35"/>
      <c r="FLA187" s="35"/>
      <c r="FLB187" s="35"/>
      <c r="FLC187" s="35"/>
      <c r="FLD187" s="35"/>
      <c r="FLE187" s="35"/>
      <c r="FLF187" s="35"/>
      <c r="FLG187" s="35"/>
      <c r="FLH187" s="35"/>
      <c r="FLI187" s="35"/>
      <c r="FLJ187" s="35"/>
      <c r="FLK187" s="35"/>
      <c r="FLL187" s="35"/>
      <c r="FLM187" s="35"/>
      <c r="FLN187" s="35"/>
      <c r="FLO187" s="35"/>
      <c r="FLP187" s="35"/>
      <c r="FLQ187" s="35"/>
      <c r="FLR187" s="35"/>
      <c r="FLS187" s="35"/>
      <c r="FLT187" s="35"/>
      <c r="FLU187" s="35"/>
      <c r="FLV187" s="35"/>
      <c r="FLW187" s="35"/>
      <c r="FLX187" s="35"/>
      <c r="FLY187" s="35"/>
      <c r="FLZ187" s="35"/>
      <c r="FMA187" s="35"/>
      <c r="FMB187" s="35"/>
      <c r="FMC187" s="35"/>
      <c r="FMD187" s="35"/>
      <c r="FME187" s="35"/>
      <c r="FMF187" s="35"/>
      <c r="FMG187" s="35"/>
      <c r="FMH187" s="35"/>
      <c r="FMI187" s="35"/>
      <c r="FMJ187" s="35"/>
      <c r="FMK187" s="35"/>
      <c r="FML187" s="35"/>
      <c r="FMM187" s="35"/>
      <c r="FMN187" s="35"/>
      <c r="FMO187" s="35"/>
      <c r="FMP187" s="35"/>
      <c r="FMQ187" s="35"/>
      <c r="FMR187" s="35"/>
      <c r="FMS187" s="35"/>
      <c r="FMT187" s="35"/>
      <c r="FMU187" s="35"/>
      <c r="FMV187" s="35"/>
      <c r="FMW187" s="35"/>
      <c r="FMX187" s="35"/>
      <c r="FMY187" s="35"/>
      <c r="FMZ187" s="35"/>
      <c r="FNA187" s="35"/>
      <c r="FNB187" s="35"/>
      <c r="FNC187" s="35"/>
      <c r="FND187" s="35"/>
      <c r="FNE187" s="35"/>
      <c r="FNF187" s="35"/>
      <c r="FNG187" s="35"/>
      <c r="FNH187" s="35"/>
      <c r="FNI187" s="35"/>
      <c r="FNJ187" s="35"/>
      <c r="FNK187" s="35"/>
      <c r="FNL187" s="35"/>
      <c r="FNM187" s="35"/>
      <c r="FNN187" s="35"/>
      <c r="FNO187" s="35"/>
      <c r="FNP187" s="35"/>
      <c r="FNQ187" s="35"/>
      <c r="FNR187" s="35"/>
      <c r="FNS187" s="35"/>
      <c r="FNT187" s="35"/>
      <c r="FNU187" s="35"/>
      <c r="FNV187" s="35"/>
      <c r="FNW187" s="35"/>
      <c r="FNX187" s="35"/>
      <c r="FNY187" s="35"/>
      <c r="FNZ187" s="35"/>
      <c r="FOA187" s="35"/>
      <c r="FOB187" s="35"/>
      <c r="FOC187" s="35"/>
      <c r="FOD187" s="35"/>
      <c r="FOE187" s="35"/>
      <c r="FOF187" s="35"/>
      <c r="FOG187" s="35"/>
      <c r="FOH187" s="35"/>
      <c r="FOI187" s="35"/>
      <c r="FOJ187" s="35"/>
      <c r="FOK187" s="35"/>
      <c r="FOL187" s="35"/>
      <c r="FOM187" s="35"/>
      <c r="FON187" s="35"/>
      <c r="FOO187" s="35"/>
      <c r="FOP187" s="35"/>
      <c r="FOQ187" s="35"/>
      <c r="FOR187" s="35"/>
      <c r="FOS187" s="35"/>
      <c r="FOT187" s="35"/>
      <c r="FOU187" s="35"/>
      <c r="FOV187" s="35"/>
      <c r="FOW187" s="35"/>
      <c r="FOX187" s="35"/>
      <c r="FOY187" s="35"/>
      <c r="FOZ187" s="35"/>
      <c r="FPA187" s="35"/>
      <c r="FPB187" s="35"/>
      <c r="FPC187" s="35"/>
      <c r="FPD187" s="35"/>
      <c r="FPE187" s="35"/>
      <c r="FPF187" s="35"/>
      <c r="FPG187" s="35"/>
      <c r="FPH187" s="35"/>
      <c r="FPI187" s="35"/>
      <c r="FPJ187" s="35"/>
      <c r="FPK187" s="35"/>
      <c r="FPL187" s="35"/>
      <c r="FPM187" s="35"/>
      <c r="FPN187" s="35"/>
      <c r="FPO187" s="35"/>
      <c r="FPP187" s="35"/>
      <c r="FPQ187" s="35"/>
      <c r="FPR187" s="35"/>
      <c r="FPS187" s="35"/>
      <c r="FPT187" s="35"/>
      <c r="FPU187" s="35"/>
      <c r="FPV187" s="35"/>
      <c r="FPW187" s="35"/>
      <c r="FPX187" s="35"/>
      <c r="FPY187" s="35"/>
      <c r="FPZ187" s="35"/>
      <c r="FQA187" s="35"/>
      <c r="FQB187" s="35"/>
      <c r="FQC187" s="35"/>
      <c r="FQD187" s="35"/>
      <c r="FQE187" s="35"/>
      <c r="FQF187" s="35"/>
      <c r="FQG187" s="35"/>
      <c r="FQH187" s="35"/>
      <c r="FQI187" s="35"/>
      <c r="FQJ187" s="35"/>
      <c r="FQK187" s="35"/>
      <c r="FQL187" s="35"/>
      <c r="FQM187" s="35"/>
      <c r="FQN187" s="35"/>
      <c r="FQO187" s="35"/>
      <c r="FQP187" s="35"/>
      <c r="FQQ187" s="35"/>
      <c r="FQR187" s="35"/>
      <c r="FQS187" s="35"/>
      <c r="FQT187" s="35"/>
      <c r="FQU187" s="35"/>
      <c r="FQV187" s="35"/>
      <c r="FQW187" s="35"/>
      <c r="FQX187" s="35"/>
      <c r="FQY187" s="35"/>
      <c r="FQZ187" s="35"/>
      <c r="FRA187" s="35"/>
      <c r="FRB187" s="35"/>
      <c r="FRC187" s="35"/>
      <c r="FRD187" s="35"/>
      <c r="FRE187" s="35"/>
      <c r="FRF187" s="35"/>
      <c r="FRG187" s="35"/>
      <c r="FRH187" s="35"/>
      <c r="FRI187" s="35"/>
      <c r="FRJ187" s="35"/>
      <c r="FRK187" s="35"/>
      <c r="FRL187" s="35"/>
      <c r="FRM187" s="35"/>
      <c r="FRN187" s="35"/>
      <c r="FRO187" s="35"/>
      <c r="FRP187" s="35"/>
      <c r="FRQ187" s="35"/>
      <c r="FRR187" s="35"/>
      <c r="FRS187" s="35"/>
      <c r="FRT187" s="35"/>
      <c r="FRU187" s="35"/>
      <c r="FRV187" s="35"/>
      <c r="FRW187" s="35"/>
      <c r="FRX187" s="35"/>
      <c r="FRY187" s="35"/>
      <c r="FRZ187" s="35"/>
      <c r="FSA187" s="35"/>
      <c r="FSB187" s="35"/>
      <c r="FSC187" s="35"/>
      <c r="FSD187" s="35"/>
      <c r="FSE187" s="35"/>
      <c r="FSF187" s="35"/>
      <c r="FSG187" s="35"/>
      <c r="FSH187" s="35"/>
      <c r="FSI187" s="35"/>
      <c r="FSJ187" s="35"/>
      <c r="FSK187" s="35"/>
      <c r="FSL187" s="35"/>
      <c r="FSM187" s="35"/>
      <c r="FSN187" s="35"/>
      <c r="FSO187" s="35"/>
      <c r="FSP187" s="35"/>
      <c r="FSQ187" s="35"/>
      <c r="FSR187" s="35"/>
      <c r="FSS187" s="35"/>
      <c r="FST187" s="35"/>
      <c r="FSU187" s="35"/>
      <c r="FSV187" s="35"/>
      <c r="FSW187" s="35"/>
      <c r="FSX187" s="35"/>
      <c r="FSY187" s="35"/>
      <c r="FSZ187" s="35"/>
      <c r="FTA187" s="35"/>
      <c r="FTB187" s="35"/>
      <c r="FTC187" s="35"/>
      <c r="FTD187" s="35"/>
      <c r="FTE187" s="35"/>
      <c r="FTF187" s="35"/>
      <c r="FTG187" s="35"/>
      <c r="FTH187" s="35"/>
      <c r="FTI187" s="35"/>
      <c r="FTJ187" s="35"/>
      <c r="FTK187" s="35"/>
      <c r="FTL187" s="35"/>
      <c r="FTM187" s="35"/>
      <c r="FTN187" s="35"/>
      <c r="FTO187" s="35"/>
      <c r="FTP187" s="35"/>
      <c r="FTQ187" s="35"/>
      <c r="FTR187" s="35"/>
      <c r="FTS187" s="35"/>
      <c r="FTT187" s="35"/>
      <c r="FTU187" s="35"/>
      <c r="FTV187" s="35"/>
      <c r="FTW187" s="35"/>
      <c r="FTX187" s="35"/>
      <c r="FTY187" s="35"/>
      <c r="FTZ187" s="35"/>
      <c r="FUA187" s="35"/>
      <c r="FUB187" s="35"/>
      <c r="FUC187" s="35"/>
      <c r="FUD187" s="35"/>
      <c r="FUE187" s="35"/>
      <c r="FUF187" s="35"/>
      <c r="FUG187" s="35"/>
      <c r="FUH187" s="35"/>
      <c r="FUI187" s="35"/>
      <c r="FUJ187" s="35"/>
      <c r="FUK187" s="35"/>
      <c r="FUL187" s="35"/>
      <c r="FUM187" s="35"/>
      <c r="FUN187" s="35"/>
      <c r="FUO187" s="35"/>
      <c r="FUP187" s="35"/>
      <c r="FUQ187" s="35"/>
      <c r="FUR187" s="35"/>
      <c r="FUS187" s="35"/>
      <c r="FUT187" s="35"/>
      <c r="FUU187" s="35"/>
      <c r="FUV187" s="35"/>
      <c r="FUW187" s="35"/>
      <c r="FUX187" s="35"/>
      <c r="FUY187" s="35"/>
      <c r="FUZ187" s="35"/>
      <c r="FVA187" s="35"/>
      <c r="FVB187" s="35"/>
      <c r="FVC187" s="35"/>
      <c r="FVD187" s="35"/>
      <c r="FVE187" s="35"/>
      <c r="FVF187" s="35"/>
      <c r="FVG187" s="35"/>
      <c r="FVH187" s="35"/>
      <c r="FVI187" s="35"/>
      <c r="FVJ187" s="35"/>
      <c r="FVK187" s="35"/>
      <c r="FVL187" s="35"/>
      <c r="FVM187" s="35"/>
      <c r="FVN187" s="35"/>
      <c r="FVO187" s="35"/>
      <c r="FVP187" s="35"/>
      <c r="FVQ187" s="35"/>
      <c r="FVR187" s="35"/>
      <c r="FVS187" s="35"/>
      <c r="FVT187" s="35"/>
      <c r="FVU187" s="35"/>
      <c r="FVV187" s="35"/>
      <c r="FVW187" s="35"/>
      <c r="FVX187" s="35"/>
      <c r="FVY187" s="35"/>
      <c r="FVZ187" s="35"/>
      <c r="FWA187" s="35"/>
      <c r="FWB187" s="35"/>
      <c r="FWC187" s="35"/>
      <c r="FWD187" s="35"/>
      <c r="FWE187" s="35"/>
      <c r="FWF187" s="35"/>
      <c r="FWG187" s="35"/>
      <c r="FWH187" s="35"/>
      <c r="FWI187" s="35"/>
      <c r="FWJ187" s="35"/>
      <c r="FWK187" s="35"/>
      <c r="FWL187" s="35"/>
      <c r="FWM187" s="35"/>
      <c r="FWN187" s="35"/>
      <c r="FWO187" s="35"/>
      <c r="FWP187" s="35"/>
      <c r="FWQ187" s="35"/>
      <c r="FWR187" s="35"/>
      <c r="FWS187" s="35"/>
      <c r="FWT187" s="35"/>
      <c r="FWU187" s="35"/>
      <c r="FWV187" s="35"/>
      <c r="FWW187" s="35"/>
      <c r="FWX187" s="35"/>
      <c r="FWY187" s="35"/>
      <c r="FWZ187" s="35"/>
      <c r="FXA187" s="35"/>
      <c r="FXB187" s="35"/>
      <c r="FXC187" s="35"/>
      <c r="FXD187" s="35"/>
      <c r="FXE187" s="35"/>
      <c r="FXF187" s="35"/>
      <c r="FXG187" s="35"/>
      <c r="FXH187" s="35"/>
      <c r="FXI187" s="35"/>
      <c r="FXJ187" s="35"/>
      <c r="FXK187" s="35"/>
      <c r="FXL187" s="35"/>
      <c r="FXM187" s="35"/>
      <c r="FXN187" s="35"/>
      <c r="FXO187" s="35"/>
      <c r="FXP187" s="35"/>
      <c r="FXQ187" s="35"/>
      <c r="FXR187" s="35"/>
      <c r="FXS187" s="35"/>
      <c r="FXT187" s="35"/>
      <c r="FXU187" s="35"/>
      <c r="FXV187" s="35"/>
      <c r="FXW187" s="35"/>
      <c r="FXX187" s="35"/>
      <c r="FXY187" s="35"/>
      <c r="FXZ187" s="35"/>
      <c r="FYA187" s="35"/>
      <c r="FYB187" s="35"/>
      <c r="FYC187" s="35"/>
      <c r="FYD187" s="35"/>
      <c r="FYE187" s="35"/>
      <c r="FYF187" s="35"/>
      <c r="FYG187" s="35"/>
      <c r="FYH187" s="35"/>
      <c r="FYI187" s="35"/>
      <c r="FYJ187" s="35"/>
      <c r="FYK187" s="35"/>
      <c r="FYL187" s="35"/>
      <c r="FYM187" s="35"/>
      <c r="FYN187" s="35"/>
      <c r="FYO187" s="35"/>
      <c r="FYP187" s="35"/>
      <c r="FYQ187" s="35"/>
      <c r="FYR187" s="35"/>
      <c r="FYS187" s="35"/>
      <c r="FYT187" s="35"/>
      <c r="FYU187" s="35"/>
      <c r="FYV187" s="35"/>
      <c r="FYW187" s="35"/>
      <c r="FYX187" s="35"/>
      <c r="FYY187" s="35"/>
      <c r="FYZ187" s="35"/>
      <c r="FZA187" s="35"/>
      <c r="FZB187" s="35"/>
      <c r="FZC187" s="35"/>
      <c r="FZD187" s="35"/>
      <c r="FZE187" s="35"/>
      <c r="FZF187" s="35"/>
      <c r="FZG187" s="35"/>
      <c r="FZH187" s="35"/>
      <c r="FZI187" s="35"/>
      <c r="FZJ187" s="35"/>
      <c r="FZK187" s="35"/>
      <c r="FZL187" s="35"/>
      <c r="FZM187" s="35"/>
      <c r="FZN187" s="35"/>
      <c r="FZO187" s="35"/>
      <c r="FZP187" s="35"/>
      <c r="FZQ187" s="35"/>
      <c r="FZR187" s="35"/>
      <c r="FZS187" s="35"/>
      <c r="FZT187" s="35"/>
      <c r="FZU187" s="35"/>
      <c r="FZV187" s="35"/>
      <c r="FZW187" s="35"/>
      <c r="FZX187" s="35"/>
      <c r="FZY187" s="35"/>
      <c r="FZZ187" s="35"/>
      <c r="GAA187" s="35"/>
      <c r="GAB187" s="35"/>
      <c r="GAC187" s="35"/>
      <c r="GAD187" s="35"/>
      <c r="GAE187" s="35"/>
      <c r="GAF187" s="35"/>
      <c r="GAG187" s="35"/>
      <c r="GAH187" s="35"/>
      <c r="GAI187" s="35"/>
      <c r="GAJ187" s="35"/>
      <c r="GAK187" s="35"/>
      <c r="GAL187" s="35"/>
      <c r="GAM187" s="35"/>
      <c r="GAN187" s="35"/>
      <c r="GAO187" s="35"/>
      <c r="GAP187" s="35"/>
      <c r="GAQ187" s="35"/>
      <c r="GAR187" s="35"/>
      <c r="GAS187" s="35"/>
      <c r="GAT187" s="35"/>
      <c r="GAU187" s="35"/>
      <c r="GAV187" s="35"/>
      <c r="GAW187" s="35"/>
      <c r="GAX187" s="35"/>
      <c r="GAY187" s="35"/>
      <c r="GAZ187" s="35"/>
      <c r="GBA187" s="35"/>
      <c r="GBB187" s="35"/>
      <c r="GBC187" s="35"/>
      <c r="GBD187" s="35"/>
      <c r="GBE187" s="35"/>
      <c r="GBF187" s="35"/>
      <c r="GBG187" s="35"/>
      <c r="GBH187" s="35"/>
      <c r="GBI187" s="35"/>
      <c r="GBJ187" s="35"/>
      <c r="GBK187" s="35"/>
      <c r="GBL187" s="35"/>
      <c r="GBM187" s="35"/>
      <c r="GBN187" s="35"/>
      <c r="GBO187" s="35"/>
      <c r="GBP187" s="35"/>
      <c r="GBQ187" s="35"/>
      <c r="GBR187" s="35"/>
      <c r="GBS187" s="35"/>
      <c r="GBT187" s="35"/>
      <c r="GBU187" s="35"/>
      <c r="GBV187" s="35"/>
      <c r="GBW187" s="35"/>
      <c r="GBX187" s="35"/>
      <c r="GBY187" s="35"/>
      <c r="GBZ187" s="35"/>
      <c r="GCA187" s="35"/>
      <c r="GCB187" s="35"/>
      <c r="GCC187" s="35"/>
      <c r="GCD187" s="35"/>
      <c r="GCE187" s="35"/>
      <c r="GCF187" s="35"/>
      <c r="GCG187" s="35"/>
      <c r="GCH187" s="35"/>
      <c r="GCI187" s="35"/>
      <c r="GCJ187" s="35"/>
      <c r="GCK187" s="35"/>
      <c r="GCL187" s="35"/>
      <c r="GCM187" s="35"/>
      <c r="GCN187" s="35"/>
      <c r="GCO187" s="35"/>
      <c r="GCP187" s="35"/>
      <c r="GCQ187" s="35"/>
      <c r="GCR187" s="35"/>
      <c r="GCS187" s="35"/>
      <c r="GCT187" s="35"/>
      <c r="GCU187" s="35"/>
      <c r="GCV187" s="35"/>
      <c r="GCW187" s="35"/>
      <c r="GCX187" s="35"/>
      <c r="GCY187" s="35"/>
      <c r="GCZ187" s="35"/>
      <c r="GDA187" s="35"/>
      <c r="GDB187" s="35"/>
      <c r="GDC187" s="35"/>
      <c r="GDD187" s="35"/>
      <c r="GDE187" s="35"/>
      <c r="GDF187" s="35"/>
      <c r="GDG187" s="35"/>
      <c r="GDH187" s="35"/>
      <c r="GDI187" s="35"/>
      <c r="GDJ187" s="35"/>
      <c r="GDK187" s="35"/>
      <c r="GDL187" s="35"/>
      <c r="GDM187" s="35"/>
      <c r="GDN187" s="35"/>
      <c r="GDO187" s="35"/>
      <c r="GDP187" s="35"/>
      <c r="GDQ187" s="35"/>
      <c r="GDR187" s="35"/>
      <c r="GDS187" s="35"/>
      <c r="GDT187" s="35"/>
      <c r="GDU187" s="35"/>
      <c r="GDV187" s="35"/>
      <c r="GDW187" s="35"/>
      <c r="GDX187" s="35"/>
      <c r="GDY187" s="35"/>
      <c r="GDZ187" s="35"/>
      <c r="GEA187" s="35"/>
      <c r="GEB187" s="35"/>
      <c r="GEC187" s="35"/>
      <c r="GED187" s="35"/>
      <c r="GEE187" s="35"/>
      <c r="GEF187" s="35"/>
      <c r="GEG187" s="35"/>
      <c r="GEH187" s="35"/>
      <c r="GEI187" s="35"/>
      <c r="GEJ187" s="35"/>
      <c r="GEK187" s="35"/>
      <c r="GEL187" s="35"/>
      <c r="GEM187" s="35"/>
      <c r="GEN187" s="35"/>
      <c r="GEO187" s="35"/>
      <c r="GEP187" s="35"/>
      <c r="GEQ187" s="35"/>
      <c r="GER187" s="35"/>
      <c r="GES187" s="35"/>
      <c r="GET187" s="35"/>
      <c r="GEU187" s="35"/>
      <c r="GEV187" s="35"/>
      <c r="GEW187" s="35"/>
      <c r="GEX187" s="35"/>
      <c r="GEY187" s="35"/>
      <c r="GEZ187" s="35"/>
      <c r="GFA187" s="35"/>
      <c r="GFB187" s="35"/>
      <c r="GFC187" s="35"/>
      <c r="GFD187" s="35"/>
      <c r="GFE187" s="35"/>
      <c r="GFF187" s="35"/>
      <c r="GFG187" s="35"/>
      <c r="GFH187" s="35"/>
      <c r="GFI187" s="35"/>
      <c r="GFJ187" s="35"/>
      <c r="GFK187" s="35"/>
      <c r="GFL187" s="35"/>
      <c r="GFM187" s="35"/>
      <c r="GFN187" s="35"/>
      <c r="GFO187" s="35"/>
      <c r="GFP187" s="35"/>
      <c r="GFQ187" s="35"/>
      <c r="GFR187" s="35"/>
      <c r="GFS187" s="35"/>
      <c r="GFT187" s="35"/>
      <c r="GFU187" s="35"/>
      <c r="GFV187" s="35"/>
      <c r="GFW187" s="35"/>
      <c r="GFX187" s="35"/>
      <c r="GFY187" s="35"/>
      <c r="GFZ187" s="35"/>
      <c r="GGA187" s="35"/>
      <c r="GGB187" s="35"/>
      <c r="GGC187" s="35"/>
      <c r="GGD187" s="35"/>
      <c r="GGE187" s="35"/>
      <c r="GGF187" s="35"/>
      <c r="GGG187" s="35"/>
      <c r="GGH187" s="35"/>
      <c r="GGI187" s="35"/>
      <c r="GGJ187" s="35"/>
      <c r="GGK187" s="35"/>
      <c r="GGL187" s="35"/>
      <c r="GGM187" s="35"/>
      <c r="GGN187" s="35"/>
      <c r="GGO187" s="35"/>
      <c r="GGP187" s="35"/>
      <c r="GGQ187" s="35"/>
      <c r="GGR187" s="35"/>
      <c r="GGS187" s="35"/>
      <c r="GGT187" s="35"/>
      <c r="GGU187" s="35"/>
      <c r="GGV187" s="35"/>
      <c r="GGW187" s="35"/>
      <c r="GGX187" s="35"/>
      <c r="GGY187" s="35"/>
      <c r="GGZ187" s="35"/>
      <c r="GHA187" s="35"/>
      <c r="GHB187" s="35"/>
      <c r="GHC187" s="35"/>
      <c r="GHD187" s="35"/>
      <c r="GHE187" s="35"/>
      <c r="GHF187" s="35"/>
      <c r="GHG187" s="35"/>
      <c r="GHH187" s="35"/>
      <c r="GHI187" s="35"/>
      <c r="GHJ187" s="35"/>
      <c r="GHK187" s="35"/>
      <c r="GHL187" s="35"/>
      <c r="GHM187" s="35"/>
      <c r="GHN187" s="35"/>
      <c r="GHO187" s="35"/>
      <c r="GHP187" s="35"/>
      <c r="GHQ187" s="35"/>
      <c r="GHR187" s="35"/>
      <c r="GHS187" s="35"/>
      <c r="GHT187" s="35"/>
      <c r="GHU187" s="35"/>
      <c r="GHV187" s="35"/>
      <c r="GHW187" s="35"/>
      <c r="GHX187" s="35"/>
      <c r="GHY187" s="35"/>
      <c r="GHZ187" s="35"/>
      <c r="GIA187" s="35"/>
      <c r="GIB187" s="35"/>
      <c r="GIC187" s="35"/>
      <c r="GID187" s="35"/>
      <c r="GIE187" s="35"/>
      <c r="GIF187" s="35"/>
      <c r="GIG187" s="35"/>
      <c r="GIH187" s="35"/>
      <c r="GII187" s="35"/>
      <c r="GIJ187" s="35"/>
      <c r="GIK187" s="35"/>
      <c r="GIL187" s="35"/>
      <c r="GIM187" s="35"/>
      <c r="GIN187" s="35"/>
      <c r="GIO187" s="35"/>
      <c r="GIP187" s="35"/>
      <c r="GIQ187" s="35"/>
      <c r="GIR187" s="35"/>
      <c r="GIS187" s="35"/>
      <c r="GIT187" s="35"/>
      <c r="GIU187" s="35"/>
      <c r="GIV187" s="35"/>
      <c r="GIW187" s="35"/>
      <c r="GIX187" s="35"/>
      <c r="GIY187" s="35"/>
      <c r="GIZ187" s="35"/>
      <c r="GJA187" s="35"/>
      <c r="GJB187" s="35"/>
      <c r="GJC187" s="35"/>
      <c r="GJD187" s="35"/>
      <c r="GJE187" s="35"/>
      <c r="GJF187" s="35"/>
      <c r="GJG187" s="35"/>
      <c r="GJH187" s="35"/>
      <c r="GJI187" s="35"/>
      <c r="GJJ187" s="35"/>
      <c r="GJK187" s="35"/>
      <c r="GJL187" s="35"/>
      <c r="GJM187" s="35"/>
      <c r="GJN187" s="35"/>
      <c r="GJO187" s="35"/>
      <c r="GJP187" s="35"/>
      <c r="GJQ187" s="35"/>
      <c r="GJR187" s="35"/>
      <c r="GJS187" s="35"/>
      <c r="GJT187" s="35"/>
      <c r="GJU187" s="35"/>
      <c r="GJV187" s="35"/>
      <c r="GJW187" s="35"/>
      <c r="GJX187" s="35"/>
      <c r="GJY187" s="35"/>
      <c r="GJZ187" s="35"/>
      <c r="GKA187" s="35"/>
      <c r="GKB187" s="35"/>
      <c r="GKC187" s="35"/>
      <c r="GKD187" s="35"/>
      <c r="GKE187" s="35"/>
      <c r="GKF187" s="35"/>
      <c r="GKG187" s="35"/>
      <c r="GKH187" s="35"/>
      <c r="GKI187" s="35"/>
      <c r="GKJ187" s="35"/>
      <c r="GKK187" s="35"/>
      <c r="GKL187" s="35"/>
      <c r="GKM187" s="35"/>
      <c r="GKN187" s="35"/>
      <c r="GKO187" s="35"/>
      <c r="GKP187" s="35"/>
      <c r="GKQ187" s="35"/>
      <c r="GKR187" s="35"/>
      <c r="GKS187" s="35"/>
      <c r="GKT187" s="35"/>
      <c r="GKU187" s="35"/>
      <c r="GKV187" s="35"/>
      <c r="GKW187" s="35"/>
      <c r="GKX187" s="35"/>
      <c r="GKY187" s="35"/>
      <c r="GKZ187" s="35"/>
      <c r="GLA187" s="35"/>
      <c r="GLB187" s="35"/>
      <c r="GLC187" s="35"/>
      <c r="GLD187" s="35"/>
      <c r="GLE187" s="35"/>
      <c r="GLF187" s="35"/>
      <c r="GLG187" s="35"/>
      <c r="GLH187" s="35"/>
      <c r="GLI187" s="35"/>
      <c r="GLJ187" s="35"/>
      <c r="GLK187" s="35"/>
      <c r="GLL187" s="35"/>
      <c r="GLM187" s="35"/>
      <c r="GLN187" s="35"/>
      <c r="GLO187" s="35"/>
      <c r="GLP187" s="35"/>
      <c r="GLQ187" s="35"/>
      <c r="GLR187" s="35"/>
      <c r="GLS187" s="35"/>
      <c r="GLT187" s="35"/>
      <c r="GLU187" s="35"/>
      <c r="GLV187" s="35"/>
      <c r="GLW187" s="35"/>
      <c r="GLX187" s="35"/>
      <c r="GLY187" s="35"/>
      <c r="GLZ187" s="35"/>
      <c r="GMA187" s="35"/>
      <c r="GMB187" s="35"/>
      <c r="GMC187" s="35"/>
      <c r="GMD187" s="35"/>
      <c r="GME187" s="35"/>
      <c r="GMF187" s="35"/>
      <c r="GMG187" s="35"/>
      <c r="GMH187" s="35"/>
      <c r="GMI187" s="35"/>
      <c r="GMJ187" s="35"/>
      <c r="GMK187" s="35"/>
      <c r="GML187" s="35"/>
      <c r="GMM187" s="35"/>
      <c r="GMN187" s="35"/>
      <c r="GMO187" s="35"/>
      <c r="GMP187" s="35"/>
      <c r="GMQ187" s="35"/>
      <c r="GMR187" s="35"/>
      <c r="GMS187" s="35"/>
      <c r="GMT187" s="35"/>
      <c r="GMU187" s="35"/>
      <c r="GMV187" s="35"/>
      <c r="GMW187" s="35"/>
      <c r="GMX187" s="35"/>
      <c r="GMY187" s="35"/>
      <c r="GMZ187" s="35"/>
      <c r="GNA187" s="35"/>
      <c r="GNB187" s="35"/>
      <c r="GNC187" s="35"/>
      <c r="GND187" s="35"/>
      <c r="GNE187" s="35"/>
      <c r="GNF187" s="35"/>
      <c r="GNG187" s="35"/>
      <c r="GNH187" s="35"/>
      <c r="GNI187" s="35"/>
      <c r="GNJ187" s="35"/>
      <c r="GNK187" s="35"/>
      <c r="GNL187" s="35"/>
      <c r="GNM187" s="35"/>
      <c r="GNN187" s="35"/>
      <c r="GNO187" s="35"/>
      <c r="GNP187" s="35"/>
      <c r="GNQ187" s="35"/>
      <c r="GNR187" s="35"/>
      <c r="GNS187" s="35"/>
      <c r="GNT187" s="35"/>
      <c r="GNU187" s="35"/>
      <c r="GNV187" s="35"/>
      <c r="GNW187" s="35"/>
      <c r="GNX187" s="35"/>
      <c r="GNY187" s="35"/>
      <c r="GNZ187" s="35"/>
      <c r="GOA187" s="35"/>
      <c r="GOB187" s="35"/>
      <c r="GOC187" s="35"/>
      <c r="GOD187" s="35"/>
      <c r="GOE187" s="35"/>
      <c r="GOF187" s="35"/>
      <c r="GOG187" s="35"/>
      <c r="GOH187" s="35"/>
      <c r="GOI187" s="35"/>
      <c r="GOJ187" s="35"/>
      <c r="GOK187" s="35"/>
      <c r="GOL187" s="35"/>
      <c r="GOM187" s="35"/>
      <c r="GON187" s="35"/>
      <c r="GOO187" s="35"/>
      <c r="GOP187" s="35"/>
      <c r="GOQ187" s="35"/>
      <c r="GOR187" s="35"/>
      <c r="GOS187" s="35"/>
      <c r="GOT187" s="35"/>
      <c r="GOU187" s="35"/>
      <c r="GOV187" s="35"/>
      <c r="GOW187" s="35"/>
      <c r="GOX187" s="35"/>
      <c r="GOY187" s="35"/>
      <c r="GOZ187" s="35"/>
      <c r="GPA187" s="35"/>
      <c r="GPB187" s="35"/>
      <c r="GPC187" s="35"/>
      <c r="GPD187" s="35"/>
      <c r="GPE187" s="35"/>
      <c r="GPF187" s="35"/>
      <c r="GPG187" s="35"/>
      <c r="GPH187" s="35"/>
      <c r="GPI187" s="35"/>
      <c r="GPJ187" s="35"/>
      <c r="GPK187" s="35"/>
      <c r="GPL187" s="35"/>
      <c r="GPM187" s="35"/>
      <c r="GPN187" s="35"/>
      <c r="GPO187" s="35"/>
      <c r="GPP187" s="35"/>
      <c r="GPQ187" s="35"/>
      <c r="GPR187" s="35"/>
      <c r="GPS187" s="35"/>
      <c r="GPT187" s="35"/>
      <c r="GPU187" s="35"/>
      <c r="GPV187" s="35"/>
      <c r="GPW187" s="35"/>
      <c r="GPX187" s="35"/>
      <c r="GPY187" s="35"/>
      <c r="GPZ187" s="35"/>
      <c r="GQA187" s="35"/>
      <c r="GQB187" s="35"/>
      <c r="GQC187" s="35"/>
      <c r="GQD187" s="35"/>
      <c r="GQE187" s="35"/>
      <c r="GQF187" s="35"/>
      <c r="GQG187" s="35"/>
      <c r="GQH187" s="35"/>
      <c r="GQI187" s="35"/>
      <c r="GQJ187" s="35"/>
      <c r="GQK187" s="35"/>
      <c r="GQL187" s="35"/>
      <c r="GQM187" s="35"/>
      <c r="GQN187" s="35"/>
      <c r="GQO187" s="35"/>
      <c r="GQP187" s="35"/>
      <c r="GQQ187" s="35"/>
      <c r="GQR187" s="35"/>
      <c r="GQS187" s="35"/>
      <c r="GQT187" s="35"/>
      <c r="GQU187" s="35"/>
      <c r="GQV187" s="35"/>
      <c r="GQW187" s="35"/>
      <c r="GQX187" s="35"/>
      <c r="GQY187" s="35"/>
      <c r="GQZ187" s="35"/>
      <c r="GRA187" s="35"/>
      <c r="GRB187" s="35"/>
      <c r="GRC187" s="35"/>
      <c r="GRD187" s="35"/>
      <c r="GRE187" s="35"/>
      <c r="GRF187" s="35"/>
      <c r="GRG187" s="35"/>
      <c r="GRH187" s="35"/>
      <c r="GRI187" s="35"/>
      <c r="GRJ187" s="35"/>
      <c r="GRK187" s="35"/>
      <c r="GRL187" s="35"/>
      <c r="GRM187" s="35"/>
      <c r="GRN187" s="35"/>
      <c r="GRO187" s="35"/>
      <c r="GRP187" s="35"/>
      <c r="GRQ187" s="35"/>
      <c r="GRR187" s="35"/>
      <c r="GRS187" s="35"/>
      <c r="GRT187" s="35"/>
      <c r="GRU187" s="35"/>
      <c r="GRV187" s="35"/>
      <c r="GRW187" s="35"/>
      <c r="GRX187" s="35"/>
      <c r="GRY187" s="35"/>
      <c r="GRZ187" s="35"/>
      <c r="GSA187" s="35"/>
      <c r="GSB187" s="35"/>
      <c r="GSC187" s="35"/>
      <c r="GSD187" s="35"/>
      <c r="GSE187" s="35"/>
      <c r="GSF187" s="35"/>
      <c r="GSG187" s="35"/>
      <c r="GSH187" s="35"/>
      <c r="GSI187" s="35"/>
      <c r="GSJ187" s="35"/>
      <c r="GSK187" s="35"/>
      <c r="GSL187" s="35"/>
      <c r="GSM187" s="35"/>
      <c r="GSN187" s="35"/>
      <c r="GSO187" s="35"/>
      <c r="GSP187" s="35"/>
      <c r="GSQ187" s="35"/>
      <c r="GSR187" s="35"/>
      <c r="GSS187" s="35"/>
      <c r="GST187" s="35"/>
      <c r="GSU187" s="35"/>
      <c r="GSV187" s="35"/>
      <c r="GSW187" s="35"/>
      <c r="GSX187" s="35"/>
      <c r="GSY187" s="35"/>
      <c r="GSZ187" s="35"/>
      <c r="GTA187" s="35"/>
      <c r="GTB187" s="35"/>
      <c r="GTC187" s="35"/>
      <c r="GTD187" s="35"/>
      <c r="GTE187" s="35"/>
      <c r="GTF187" s="35"/>
      <c r="GTG187" s="35"/>
      <c r="GTH187" s="35"/>
      <c r="GTI187" s="35"/>
      <c r="GTJ187" s="35"/>
      <c r="GTK187" s="35"/>
      <c r="GTL187" s="35"/>
      <c r="GTM187" s="35"/>
      <c r="GTN187" s="35"/>
      <c r="GTO187" s="35"/>
      <c r="GTP187" s="35"/>
      <c r="GTQ187" s="35"/>
      <c r="GTR187" s="35"/>
      <c r="GTS187" s="35"/>
      <c r="GTT187" s="35"/>
      <c r="GTU187" s="35"/>
      <c r="GTV187" s="35"/>
      <c r="GTW187" s="35"/>
      <c r="GTX187" s="35"/>
      <c r="GTY187" s="35"/>
      <c r="GTZ187" s="35"/>
      <c r="GUA187" s="35"/>
      <c r="GUB187" s="35"/>
      <c r="GUC187" s="35"/>
      <c r="GUD187" s="35"/>
      <c r="GUE187" s="35"/>
      <c r="GUF187" s="35"/>
      <c r="GUG187" s="35"/>
      <c r="GUH187" s="35"/>
      <c r="GUI187" s="35"/>
      <c r="GUJ187" s="35"/>
      <c r="GUK187" s="35"/>
      <c r="GUL187" s="35"/>
      <c r="GUM187" s="35"/>
      <c r="GUN187" s="35"/>
      <c r="GUO187" s="35"/>
      <c r="GUP187" s="35"/>
      <c r="GUQ187" s="35"/>
      <c r="GUR187" s="35"/>
      <c r="GUS187" s="35"/>
      <c r="GUT187" s="35"/>
      <c r="GUU187" s="35"/>
      <c r="GUV187" s="35"/>
      <c r="GUW187" s="35"/>
      <c r="GUX187" s="35"/>
      <c r="GUY187" s="35"/>
      <c r="GUZ187" s="35"/>
      <c r="GVA187" s="35"/>
      <c r="GVB187" s="35"/>
      <c r="GVC187" s="35"/>
      <c r="GVD187" s="35"/>
      <c r="GVE187" s="35"/>
      <c r="GVF187" s="35"/>
      <c r="GVG187" s="35"/>
      <c r="GVH187" s="35"/>
      <c r="GVI187" s="35"/>
      <c r="GVJ187" s="35"/>
      <c r="GVK187" s="35"/>
      <c r="GVL187" s="35"/>
      <c r="GVM187" s="35"/>
      <c r="GVN187" s="35"/>
      <c r="GVO187" s="35"/>
      <c r="GVP187" s="35"/>
      <c r="GVQ187" s="35"/>
      <c r="GVR187" s="35"/>
      <c r="GVS187" s="35"/>
      <c r="GVT187" s="35"/>
      <c r="GVU187" s="35"/>
      <c r="GVV187" s="35"/>
      <c r="GVW187" s="35"/>
      <c r="GVX187" s="35"/>
      <c r="GVY187" s="35"/>
      <c r="GVZ187" s="35"/>
      <c r="GWA187" s="35"/>
      <c r="GWB187" s="35"/>
      <c r="GWC187" s="35"/>
      <c r="GWD187" s="35"/>
      <c r="GWE187" s="35"/>
      <c r="GWF187" s="35"/>
      <c r="GWG187" s="35"/>
      <c r="GWH187" s="35"/>
      <c r="GWI187" s="35"/>
      <c r="GWJ187" s="35"/>
      <c r="GWK187" s="35"/>
      <c r="GWL187" s="35"/>
      <c r="GWM187" s="35"/>
      <c r="GWN187" s="35"/>
      <c r="GWO187" s="35"/>
      <c r="GWP187" s="35"/>
      <c r="GWQ187" s="35"/>
      <c r="GWR187" s="35"/>
      <c r="GWS187" s="35"/>
      <c r="GWT187" s="35"/>
      <c r="GWU187" s="35"/>
      <c r="GWV187" s="35"/>
      <c r="GWW187" s="35"/>
      <c r="GWX187" s="35"/>
      <c r="GWY187" s="35"/>
      <c r="GWZ187" s="35"/>
      <c r="GXA187" s="35"/>
      <c r="GXB187" s="35"/>
      <c r="GXC187" s="35"/>
      <c r="GXD187" s="35"/>
      <c r="GXE187" s="35"/>
      <c r="GXF187" s="35"/>
      <c r="GXG187" s="35"/>
      <c r="GXH187" s="35"/>
      <c r="GXI187" s="35"/>
      <c r="GXJ187" s="35"/>
      <c r="GXK187" s="35"/>
      <c r="GXL187" s="35"/>
      <c r="GXM187" s="35"/>
      <c r="GXN187" s="35"/>
      <c r="GXO187" s="35"/>
      <c r="GXP187" s="35"/>
      <c r="GXQ187" s="35"/>
      <c r="GXR187" s="35"/>
      <c r="GXS187" s="35"/>
      <c r="GXT187" s="35"/>
      <c r="GXU187" s="35"/>
      <c r="GXV187" s="35"/>
      <c r="GXW187" s="35"/>
      <c r="GXX187" s="35"/>
      <c r="GXY187" s="35"/>
      <c r="GXZ187" s="35"/>
      <c r="GYA187" s="35"/>
      <c r="GYB187" s="35"/>
      <c r="GYC187" s="35"/>
      <c r="GYD187" s="35"/>
      <c r="GYE187" s="35"/>
      <c r="GYF187" s="35"/>
      <c r="GYG187" s="35"/>
      <c r="GYH187" s="35"/>
      <c r="GYI187" s="35"/>
      <c r="GYJ187" s="35"/>
      <c r="GYK187" s="35"/>
      <c r="GYL187" s="35"/>
      <c r="GYM187" s="35"/>
      <c r="GYN187" s="35"/>
      <c r="GYO187" s="35"/>
      <c r="GYP187" s="35"/>
      <c r="GYQ187" s="35"/>
      <c r="GYR187" s="35"/>
      <c r="GYS187" s="35"/>
      <c r="GYT187" s="35"/>
      <c r="GYU187" s="35"/>
      <c r="GYV187" s="35"/>
      <c r="GYW187" s="35"/>
      <c r="GYX187" s="35"/>
      <c r="GYY187" s="35"/>
      <c r="GYZ187" s="35"/>
      <c r="GZA187" s="35"/>
      <c r="GZB187" s="35"/>
      <c r="GZC187" s="35"/>
      <c r="GZD187" s="35"/>
      <c r="GZE187" s="35"/>
      <c r="GZF187" s="35"/>
      <c r="GZG187" s="35"/>
      <c r="GZH187" s="35"/>
      <c r="GZI187" s="35"/>
      <c r="GZJ187" s="35"/>
      <c r="GZK187" s="35"/>
      <c r="GZL187" s="35"/>
      <c r="GZM187" s="35"/>
      <c r="GZN187" s="35"/>
      <c r="GZO187" s="35"/>
      <c r="GZP187" s="35"/>
      <c r="GZQ187" s="35"/>
      <c r="GZR187" s="35"/>
      <c r="GZS187" s="35"/>
      <c r="GZT187" s="35"/>
      <c r="GZU187" s="35"/>
      <c r="GZV187" s="35"/>
      <c r="GZW187" s="35"/>
      <c r="GZX187" s="35"/>
      <c r="GZY187" s="35"/>
      <c r="GZZ187" s="35"/>
      <c r="HAA187" s="35"/>
      <c r="HAB187" s="35"/>
      <c r="HAC187" s="35"/>
      <c r="HAD187" s="35"/>
      <c r="HAE187" s="35"/>
      <c r="HAF187" s="35"/>
      <c r="HAG187" s="35"/>
      <c r="HAH187" s="35"/>
      <c r="HAI187" s="35"/>
      <c r="HAJ187" s="35"/>
      <c r="HAK187" s="35"/>
      <c r="HAL187" s="35"/>
      <c r="HAM187" s="35"/>
      <c r="HAN187" s="35"/>
      <c r="HAO187" s="35"/>
      <c r="HAP187" s="35"/>
      <c r="HAQ187" s="35"/>
      <c r="HAR187" s="35"/>
      <c r="HAS187" s="35"/>
      <c r="HAT187" s="35"/>
      <c r="HAU187" s="35"/>
      <c r="HAV187" s="35"/>
      <c r="HAW187" s="35"/>
      <c r="HAX187" s="35"/>
      <c r="HAY187" s="35"/>
      <c r="HAZ187" s="35"/>
      <c r="HBA187" s="35"/>
      <c r="HBB187" s="35"/>
      <c r="HBC187" s="35"/>
      <c r="HBD187" s="35"/>
      <c r="HBE187" s="35"/>
      <c r="HBF187" s="35"/>
      <c r="HBG187" s="35"/>
      <c r="HBH187" s="35"/>
      <c r="HBI187" s="35"/>
      <c r="HBJ187" s="35"/>
      <c r="HBK187" s="35"/>
      <c r="HBL187" s="35"/>
      <c r="HBM187" s="35"/>
      <c r="HBN187" s="35"/>
      <c r="HBO187" s="35"/>
      <c r="HBP187" s="35"/>
      <c r="HBQ187" s="35"/>
      <c r="HBR187" s="35"/>
      <c r="HBS187" s="35"/>
      <c r="HBT187" s="35"/>
      <c r="HBU187" s="35"/>
      <c r="HBV187" s="35"/>
      <c r="HBW187" s="35"/>
      <c r="HBX187" s="35"/>
      <c r="HBY187" s="35"/>
      <c r="HBZ187" s="35"/>
      <c r="HCA187" s="35"/>
      <c r="HCB187" s="35"/>
      <c r="HCC187" s="35"/>
      <c r="HCD187" s="35"/>
      <c r="HCE187" s="35"/>
      <c r="HCF187" s="35"/>
      <c r="HCG187" s="35"/>
      <c r="HCH187" s="35"/>
      <c r="HCI187" s="35"/>
      <c r="HCJ187" s="35"/>
      <c r="HCK187" s="35"/>
      <c r="HCL187" s="35"/>
      <c r="HCM187" s="35"/>
      <c r="HCN187" s="35"/>
      <c r="HCO187" s="35"/>
      <c r="HCP187" s="35"/>
      <c r="HCQ187" s="35"/>
      <c r="HCR187" s="35"/>
      <c r="HCS187" s="35"/>
      <c r="HCT187" s="35"/>
      <c r="HCU187" s="35"/>
      <c r="HCV187" s="35"/>
      <c r="HCW187" s="35"/>
      <c r="HCX187" s="35"/>
      <c r="HCY187" s="35"/>
      <c r="HCZ187" s="35"/>
      <c r="HDA187" s="35"/>
      <c r="HDB187" s="35"/>
      <c r="HDC187" s="35"/>
      <c r="HDD187" s="35"/>
      <c r="HDE187" s="35"/>
      <c r="HDF187" s="35"/>
      <c r="HDG187" s="35"/>
      <c r="HDH187" s="35"/>
      <c r="HDI187" s="35"/>
      <c r="HDJ187" s="35"/>
      <c r="HDK187" s="35"/>
      <c r="HDL187" s="35"/>
      <c r="HDM187" s="35"/>
      <c r="HDN187" s="35"/>
      <c r="HDO187" s="35"/>
      <c r="HDP187" s="35"/>
      <c r="HDQ187" s="35"/>
      <c r="HDR187" s="35"/>
      <c r="HDS187" s="35"/>
      <c r="HDT187" s="35"/>
      <c r="HDU187" s="35"/>
      <c r="HDV187" s="35"/>
      <c r="HDW187" s="35"/>
      <c r="HDX187" s="35"/>
      <c r="HDY187" s="35"/>
      <c r="HDZ187" s="35"/>
      <c r="HEA187" s="35"/>
      <c r="HEB187" s="35"/>
      <c r="HEC187" s="35"/>
      <c r="HED187" s="35"/>
      <c r="HEE187" s="35"/>
      <c r="HEF187" s="35"/>
      <c r="HEG187" s="35"/>
      <c r="HEH187" s="35"/>
      <c r="HEI187" s="35"/>
      <c r="HEJ187" s="35"/>
      <c r="HEK187" s="35"/>
      <c r="HEL187" s="35"/>
      <c r="HEM187" s="35"/>
      <c r="HEN187" s="35"/>
      <c r="HEO187" s="35"/>
      <c r="HEP187" s="35"/>
      <c r="HEQ187" s="35"/>
      <c r="HER187" s="35"/>
      <c r="HES187" s="35"/>
      <c r="HET187" s="35"/>
      <c r="HEU187" s="35"/>
      <c r="HEV187" s="35"/>
      <c r="HEW187" s="35"/>
      <c r="HEX187" s="35"/>
      <c r="HEY187" s="35"/>
      <c r="HEZ187" s="35"/>
      <c r="HFA187" s="35"/>
      <c r="HFB187" s="35"/>
      <c r="HFC187" s="35"/>
      <c r="HFD187" s="35"/>
      <c r="HFE187" s="35"/>
      <c r="HFF187" s="35"/>
      <c r="HFG187" s="35"/>
      <c r="HFH187" s="35"/>
      <c r="HFI187" s="35"/>
      <c r="HFJ187" s="35"/>
      <c r="HFK187" s="35"/>
      <c r="HFL187" s="35"/>
      <c r="HFM187" s="35"/>
      <c r="HFN187" s="35"/>
      <c r="HFO187" s="35"/>
      <c r="HFP187" s="35"/>
      <c r="HFQ187" s="35"/>
      <c r="HFR187" s="35"/>
      <c r="HFS187" s="35"/>
      <c r="HFT187" s="35"/>
      <c r="HFU187" s="35"/>
      <c r="HFV187" s="35"/>
      <c r="HFW187" s="35"/>
      <c r="HFX187" s="35"/>
      <c r="HFY187" s="35"/>
      <c r="HFZ187" s="35"/>
      <c r="HGA187" s="35"/>
      <c r="HGB187" s="35"/>
      <c r="HGC187" s="35"/>
      <c r="HGD187" s="35"/>
      <c r="HGE187" s="35"/>
      <c r="HGF187" s="35"/>
      <c r="HGG187" s="35"/>
      <c r="HGH187" s="35"/>
      <c r="HGI187" s="35"/>
      <c r="HGJ187" s="35"/>
      <c r="HGK187" s="35"/>
      <c r="HGL187" s="35"/>
      <c r="HGM187" s="35"/>
      <c r="HGN187" s="35"/>
      <c r="HGO187" s="35"/>
      <c r="HGP187" s="35"/>
      <c r="HGQ187" s="35"/>
      <c r="HGR187" s="35"/>
      <c r="HGS187" s="35"/>
      <c r="HGT187" s="35"/>
      <c r="HGU187" s="35"/>
      <c r="HGV187" s="35"/>
      <c r="HGW187" s="35"/>
      <c r="HGX187" s="35"/>
      <c r="HGY187" s="35"/>
      <c r="HGZ187" s="35"/>
      <c r="HHA187" s="35"/>
      <c r="HHB187" s="35"/>
      <c r="HHC187" s="35"/>
      <c r="HHD187" s="35"/>
      <c r="HHE187" s="35"/>
      <c r="HHF187" s="35"/>
      <c r="HHG187" s="35"/>
      <c r="HHH187" s="35"/>
      <c r="HHI187" s="35"/>
      <c r="HHJ187" s="35"/>
      <c r="HHK187" s="35"/>
      <c r="HHL187" s="35"/>
      <c r="HHM187" s="35"/>
      <c r="HHN187" s="35"/>
      <c r="HHO187" s="35"/>
      <c r="HHP187" s="35"/>
      <c r="HHQ187" s="35"/>
      <c r="HHR187" s="35"/>
      <c r="HHS187" s="35"/>
      <c r="HHT187" s="35"/>
      <c r="HHU187" s="35"/>
      <c r="HHV187" s="35"/>
      <c r="HHW187" s="35"/>
      <c r="HHX187" s="35"/>
      <c r="HHY187" s="35"/>
      <c r="HHZ187" s="35"/>
      <c r="HIA187" s="35"/>
      <c r="HIB187" s="35"/>
      <c r="HIC187" s="35"/>
      <c r="HID187" s="35"/>
      <c r="HIE187" s="35"/>
      <c r="HIF187" s="35"/>
      <c r="HIG187" s="35"/>
      <c r="HIH187" s="35"/>
      <c r="HII187" s="35"/>
      <c r="HIJ187" s="35"/>
      <c r="HIK187" s="35"/>
      <c r="HIL187" s="35"/>
      <c r="HIM187" s="35"/>
      <c r="HIN187" s="35"/>
      <c r="HIO187" s="35"/>
      <c r="HIP187" s="35"/>
      <c r="HIQ187" s="35"/>
      <c r="HIR187" s="35"/>
      <c r="HIS187" s="35"/>
      <c r="HIT187" s="35"/>
      <c r="HIU187" s="35"/>
      <c r="HIV187" s="35"/>
      <c r="HIW187" s="35"/>
      <c r="HIX187" s="35"/>
      <c r="HIY187" s="35"/>
      <c r="HIZ187" s="35"/>
      <c r="HJA187" s="35"/>
      <c r="HJB187" s="35"/>
      <c r="HJC187" s="35"/>
      <c r="HJD187" s="35"/>
      <c r="HJE187" s="35"/>
      <c r="HJF187" s="35"/>
      <c r="HJG187" s="35"/>
      <c r="HJH187" s="35"/>
      <c r="HJI187" s="35"/>
      <c r="HJJ187" s="35"/>
      <c r="HJK187" s="35"/>
      <c r="HJL187" s="35"/>
      <c r="HJM187" s="35"/>
      <c r="HJN187" s="35"/>
      <c r="HJO187" s="35"/>
      <c r="HJP187" s="35"/>
      <c r="HJQ187" s="35"/>
      <c r="HJR187" s="35"/>
      <c r="HJS187" s="35"/>
      <c r="HJT187" s="35"/>
      <c r="HJU187" s="35"/>
      <c r="HJV187" s="35"/>
      <c r="HJW187" s="35"/>
      <c r="HJX187" s="35"/>
      <c r="HJY187" s="35"/>
      <c r="HJZ187" s="35"/>
      <c r="HKA187" s="35"/>
      <c r="HKB187" s="35"/>
      <c r="HKC187" s="35"/>
      <c r="HKD187" s="35"/>
      <c r="HKE187" s="35"/>
      <c r="HKF187" s="35"/>
      <c r="HKG187" s="35"/>
      <c r="HKH187" s="35"/>
      <c r="HKI187" s="35"/>
      <c r="HKJ187" s="35"/>
      <c r="HKK187" s="35"/>
      <c r="HKL187" s="35"/>
      <c r="HKM187" s="35"/>
      <c r="HKN187" s="35"/>
      <c r="HKO187" s="35"/>
      <c r="HKP187" s="35"/>
      <c r="HKQ187" s="35"/>
      <c r="HKR187" s="35"/>
      <c r="HKS187" s="35"/>
      <c r="HKT187" s="35"/>
      <c r="HKU187" s="35"/>
      <c r="HKV187" s="35"/>
      <c r="HKW187" s="35"/>
      <c r="HKX187" s="35"/>
      <c r="HKY187" s="35"/>
      <c r="HKZ187" s="35"/>
      <c r="HLA187" s="35"/>
      <c r="HLB187" s="35"/>
      <c r="HLC187" s="35"/>
      <c r="HLD187" s="35"/>
      <c r="HLE187" s="35"/>
      <c r="HLF187" s="35"/>
      <c r="HLG187" s="35"/>
      <c r="HLH187" s="35"/>
      <c r="HLI187" s="35"/>
      <c r="HLJ187" s="35"/>
      <c r="HLK187" s="35"/>
      <c r="HLL187" s="35"/>
      <c r="HLM187" s="35"/>
      <c r="HLN187" s="35"/>
      <c r="HLO187" s="35"/>
      <c r="HLP187" s="35"/>
      <c r="HLQ187" s="35"/>
      <c r="HLR187" s="35"/>
      <c r="HLS187" s="35"/>
      <c r="HLT187" s="35"/>
      <c r="HLU187" s="35"/>
      <c r="HLV187" s="35"/>
      <c r="HLW187" s="35"/>
      <c r="HLX187" s="35"/>
      <c r="HLY187" s="35"/>
      <c r="HLZ187" s="35"/>
      <c r="HMA187" s="35"/>
      <c r="HMB187" s="35"/>
      <c r="HMC187" s="35"/>
      <c r="HMD187" s="35"/>
      <c r="HME187" s="35"/>
      <c r="HMF187" s="35"/>
      <c r="HMG187" s="35"/>
      <c r="HMH187" s="35"/>
      <c r="HMI187" s="35"/>
      <c r="HMJ187" s="35"/>
      <c r="HMK187" s="35"/>
      <c r="HML187" s="35"/>
      <c r="HMM187" s="35"/>
      <c r="HMN187" s="35"/>
      <c r="HMO187" s="35"/>
      <c r="HMP187" s="35"/>
      <c r="HMQ187" s="35"/>
      <c r="HMR187" s="35"/>
      <c r="HMS187" s="35"/>
      <c r="HMT187" s="35"/>
      <c r="HMU187" s="35"/>
      <c r="HMV187" s="35"/>
      <c r="HMW187" s="35"/>
      <c r="HMX187" s="35"/>
      <c r="HMY187" s="35"/>
      <c r="HMZ187" s="35"/>
      <c r="HNA187" s="35"/>
      <c r="HNB187" s="35"/>
      <c r="HNC187" s="35"/>
      <c r="HND187" s="35"/>
      <c r="HNE187" s="35"/>
      <c r="HNF187" s="35"/>
      <c r="HNG187" s="35"/>
      <c r="HNH187" s="35"/>
      <c r="HNI187" s="35"/>
      <c r="HNJ187" s="35"/>
      <c r="HNK187" s="35"/>
      <c r="HNL187" s="35"/>
      <c r="HNM187" s="35"/>
      <c r="HNN187" s="35"/>
      <c r="HNO187" s="35"/>
      <c r="HNP187" s="35"/>
      <c r="HNQ187" s="35"/>
      <c r="HNR187" s="35"/>
      <c r="HNS187" s="35"/>
      <c r="HNT187" s="35"/>
      <c r="HNU187" s="35"/>
      <c r="HNV187" s="35"/>
      <c r="HNW187" s="35"/>
      <c r="HNX187" s="35"/>
      <c r="HNY187" s="35"/>
      <c r="HNZ187" s="35"/>
      <c r="HOA187" s="35"/>
      <c r="HOB187" s="35"/>
      <c r="HOC187" s="35"/>
      <c r="HOD187" s="35"/>
      <c r="HOE187" s="35"/>
      <c r="HOF187" s="35"/>
      <c r="HOG187" s="35"/>
      <c r="HOH187" s="35"/>
      <c r="HOI187" s="35"/>
      <c r="HOJ187" s="35"/>
      <c r="HOK187" s="35"/>
      <c r="HOL187" s="35"/>
      <c r="HOM187" s="35"/>
      <c r="HON187" s="35"/>
      <c r="HOO187" s="35"/>
      <c r="HOP187" s="35"/>
      <c r="HOQ187" s="35"/>
      <c r="HOR187" s="35"/>
      <c r="HOS187" s="35"/>
      <c r="HOT187" s="35"/>
      <c r="HOU187" s="35"/>
      <c r="HOV187" s="35"/>
      <c r="HOW187" s="35"/>
      <c r="HOX187" s="35"/>
      <c r="HOY187" s="35"/>
      <c r="HOZ187" s="35"/>
      <c r="HPA187" s="35"/>
      <c r="HPB187" s="35"/>
      <c r="HPC187" s="35"/>
      <c r="HPD187" s="35"/>
      <c r="HPE187" s="35"/>
      <c r="HPF187" s="35"/>
      <c r="HPG187" s="35"/>
      <c r="HPH187" s="35"/>
      <c r="HPI187" s="35"/>
      <c r="HPJ187" s="35"/>
      <c r="HPK187" s="35"/>
      <c r="HPL187" s="35"/>
      <c r="HPM187" s="35"/>
      <c r="HPN187" s="35"/>
      <c r="HPO187" s="35"/>
      <c r="HPP187" s="35"/>
      <c r="HPQ187" s="35"/>
      <c r="HPR187" s="35"/>
      <c r="HPS187" s="35"/>
      <c r="HPT187" s="35"/>
      <c r="HPU187" s="35"/>
      <c r="HPV187" s="35"/>
      <c r="HPW187" s="35"/>
      <c r="HPX187" s="35"/>
      <c r="HPY187" s="35"/>
      <c r="HPZ187" s="35"/>
      <c r="HQA187" s="35"/>
      <c r="HQB187" s="35"/>
      <c r="HQC187" s="35"/>
      <c r="HQD187" s="35"/>
      <c r="HQE187" s="35"/>
      <c r="HQF187" s="35"/>
      <c r="HQG187" s="35"/>
      <c r="HQH187" s="35"/>
      <c r="HQI187" s="35"/>
      <c r="HQJ187" s="35"/>
      <c r="HQK187" s="35"/>
      <c r="HQL187" s="35"/>
      <c r="HQM187" s="35"/>
      <c r="HQN187" s="35"/>
      <c r="HQO187" s="35"/>
      <c r="HQP187" s="35"/>
      <c r="HQQ187" s="35"/>
      <c r="HQR187" s="35"/>
      <c r="HQS187" s="35"/>
      <c r="HQT187" s="35"/>
      <c r="HQU187" s="35"/>
      <c r="HQV187" s="35"/>
      <c r="HQW187" s="35"/>
      <c r="HQX187" s="35"/>
      <c r="HQY187" s="35"/>
      <c r="HQZ187" s="35"/>
      <c r="HRA187" s="35"/>
      <c r="HRB187" s="35"/>
      <c r="HRC187" s="35"/>
      <c r="HRD187" s="35"/>
      <c r="HRE187" s="35"/>
      <c r="HRF187" s="35"/>
      <c r="HRG187" s="35"/>
      <c r="HRH187" s="35"/>
      <c r="HRI187" s="35"/>
      <c r="HRJ187" s="35"/>
      <c r="HRK187" s="35"/>
      <c r="HRL187" s="35"/>
      <c r="HRM187" s="35"/>
      <c r="HRN187" s="35"/>
      <c r="HRO187" s="35"/>
      <c r="HRP187" s="35"/>
      <c r="HRQ187" s="35"/>
      <c r="HRR187" s="35"/>
      <c r="HRS187" s="35"/>
      <c r="HRT187" s="35"/>
      <c r="HRU187" s="35"/>
      <c r="HRV187" s="35"/>
      <c r="HRW187" s="35"/>
      <c r="HRX187" s="35"/>
      <c r="HRY187" s="35"/>
      <c r="HRZ187" s="35"/>
      <c r="HSA187" s="35"/>
      <c r="HSB187" s="35"/>
      <c r="HSC187" s="35"/>
      <c r="HSD187" s="35"/>
      <c r="HSE187" s="35"/>
      <c r="HSF187" s="35"/>
      <c r="HSG187" s="35"/>
      <c r="HSH187" s="35"/>
      <c r="HSI187" s="35"/>
      <c r="HSJ187" s="35"/>
      <c r="HSK187" s="35"/>
      <c r="HSL187" s="35"/>
      <c r="HSM187" s="35"/>
      <c r="HSN187" s="35"/>
      <c r="HSO187" s="35"/>
      <c r="HSP187" s="35"/>
      <c r="HSQ187" s="35"/>
      <c r="HSR187" s="35"/>
      <c r="HSS187" s="35"/>
      <c r="HST187" s="35"/>
      <c r="HSU187" s="35"/>
      <c r="HSV187" s="35"/>
      <c r="HSW187" s="35"/>
      <c r="HSX187" s="35"/>
      <c r="HSY187" s="35"/>
      <c r="HSZ187" s="35"/>
      <c r="HTA187" s="35"/>
      <c r="HTB187" s="35"/>
      <c r="HTC187" s="35"/>
      <c r="HTD187" s="35"/>
      <c r="HTE187" s="35"/>
      <c r="HTF187" s="35"/>
      <c r="HTG187" s="35"/>
      <c r="HTH187" s="35"/>
      <c r="HTI187" s="35"/>
      <c r="HTJ187" s="35"/>
      <c r="HTK187" s="35"/>
      <c r="HTL187" s="35"/>
      <c r="HTM187" s="35"/>
      <c r="HTN187" s="35"/>
      <c r="HTO187" s="35"/>
      <c r="HTP187" s="35"/>
      <c r="HTQ187" s="35"/>
      <c r="HTR187" s="35"/>
      <c r="HTS187" s="35"/>
      <c r="HTT187" s="35"/>
      <c r="HTU187" s="35"/>
      <c r="HTV187" s="35"/>
      <c r="HTW187" s="35"/>
      <c r="HTX187" s="35"/>
      <c r="HTY187" s="35"/>
      <c r="HTZ187" s="35"/>
      <c r="HUA187" s="35"/>
      <c r="HUB187" s="35"/>
      <c r="HUC187" s="35"/>
      <c r="HUD187" s="35"/>
      <c r="HUE187" s="35"/>
      <c r="HUF187" s="35"/>
      <c r="HUG187" s="35"/>
      <c r="HUH187" s="35"/>
      <c r="HUI187" s="35"/>
      <c r="HUJ187" s="35"/>
      <c r="HUK187" s="35"/>
      <c r="HUL187" s="35"/>
      <c r="HUM187" s="35"/>
      <c r="HUN187" s="35"/>
      <c r="HUO187" s="35"/>
      <c r="HUP187" s="35"/>
      <c r="HUQ187" s="35"/>
      <c r="HUR187" s="35"/>
      <c r="HUS187" s="35"/>
      <c r="HUT187" s="35"/>
      <c r="HUU187" s="35"/>
      <c r="HUV187" s="35"/>
      <c r="HUW187" s="35"/>
      <c r="HUX187" s="35"/>
      <c r="HUY187" s="35"/>
      <c r="HUZ187" s="35"/>
      <c r="HVA187" s="35"/>
      <c r="HVB187" s="35"/>
      <c r="HVC187" s="35"/>
      <c r="HVD187" s="35"/>
      <c r="HVE187" s="35"/>
      <c r="HVF187" s="35"/>
      <c r="HVG187" s="35"/>
      <c r="HVH187" s="35"/>
      <c r="HVI187" s="35"/>
      <c r="HVJ187" s="35"/>
      <c r="HVK187" s="35"/>
      <c r="HVL187" s="35"/>
      <c r="HVM187" s="35"/>
      <c r="HVN187" s="35"/>
      <c r="HVO187" s="35"/>
      <c r="HVP187" s="35"/>
      <c r="HVQ187" s="35"/>
      <c r="HVR187" s="35"/>
      <c r="HVS187" s="35"/>
      <c r="HVT187" s="35"/>
      <c r="HVU187" s="35"/>
      <c r="HVV187" s="35"/>
      <c r="HVW187" s="35"/>
      <c r="HVX187" s="35"/>
      <c r="HVY187" s="35"/>
      <c r="HVZ187" s="35"/>
      <c r="HWA187" s="35"/>
      <c r="HWB187" s="35"/>
      <c r="HWC187" s="35"/>
      <c r="HWD187" s="35"/>
      <c r="HWE187" s="35"/>
      <c r="HWF187" s="35"/>
      <c r="HWG187" s="35"/>
      <c r="HWH187" s="35"/>
      <c r="HWI187" s="35"/>
      <c r="HWJ187" s="35"/>
      <c r="HWK187" s="35"/>
      <c r="HWL187" s="35"/>
      <c r="HWM187" s="35"/>
      <c r="HWN187" s="35"/>
      <c r="HWO187" s="35"/>
      <c r="HWP187" s="35"/>
      <c r="HWQ187" s="35"/>
      <c r="HWR187" s="35"/>
      <c r="HWS187" s="35"/>
      <c r="HWT187" s="35"/>
      <c r="HWU187" s="35"/>
      <c r="HWV187" s="35"/>
      <c r="HWW187" s="35"/>
      <c r="HWX187" s="35"/>
      <c r="HWY187" s="35"/>
      <c r="HWZ187" s="35"/>
      <c r="HXA187" s="35"/>
      <c r="HXB187" s="35"/>
      <c r="HXC187" s="35"/>
      <c r="HXD187" s="35"/>
      <c r="HXE187" s="35"/>
      <c r="HXF187" s="35"/>
      <c r="HXG187" s="35"/>
      <c r="HXH187" s="35"/>
      <c r="HXI187" s="35"/>
      <c r="HXJ187" s="35"/>
      <c r="HXK187" s="35"/>
      <c r="HXL187" s="35"/>
      <c r="HXM187" s="35"/>
      <c r="HXN187" s="35"/>
      <c r="HXO187" s="35"/>
      <c r="HXP187" s="35"/>
      <c r="HXQ187" s="35"/>
      <c r="HXR187" s="35"/>
      <c r="HXS187" s="35"/>
      <c r="HXT187" s="35"/>
      <c r="HXU187" s="35"/>
      <c r="HXV187" s="35"/>
      <c r="HXW187" s="35"/>
      <c r="HXX187" s="35"/>
      <c r="HXY187" s="35"/>
      <c r="HXZ187" s="35"/>
      <c r="HYA187" s="35"/>
      <c r="HYB187" s="35"/>
      <c r="HYC187" s="35"/>
      <c r="HYD187" s="35"/>
      <c r="HYE187" s="35"/>
      <c r="HYF187" s="35"/>
      <c r="HYG187" s="35"/>
      <c r="HYH187" s="35"/>
      <c r="HYI187" s="35"/>
      <c r="HYJ187" s="35"/>
      <c r="HYK187" s="35"/>
      <c r="HYL187" s="35"/>
      <c r="HYM187" s="35"/>
      <c r="HYN187" s="35"/>
      <c r="HYO187" s="35"/>
      <c r="HYP187" s="35"/>
      <c r="HYQ187" s="35"/>
      <c r="HYR187" s="35"/>
      <c r="HYS187" s="35"/>
      <c r="HYT187" s="35"/>
      <c r="HYU187" s="35"/>
      <c r="HYV187" s="35"/>
      <c r="HYW187" s="35"/>
      <c r="HYX187" s="35"/>
      <c r="HYY187" s="35"/>
      <c r="HYZ187" s="35"/>
      <c r="HZA187" s="35"/>
      <c r="HZB187" s="35"/>
      <c r="HZC187" s="35"/>
      <c r="HZD187" s="35"/>
      <c r="HZE187" s="35"/>
      <c r="HZF187" s="35"/>
      <c r="HZG187" s="35"/>
      <c r="HZH187" s="35"/>
      <c r="HZI187" s="35"/>
      <c r="HZJ187" s="35"/>
      <c r="HZK187" s="35"/>
      <c r="HZL187" s="35"/>
      <c r="HZM187" s="35"/>
      <c r="HZN187" s="35"/>
      <c r="HZO187" s="35"/>
      <c r="HZP187" s="35"/>
      <c r="HZQ187" s="35"/>
      <c r="HZR187" s="35"/>
      <c r="HZS187" s="35"/>
      <c r="HZT187" s="35"/>
      <c r="HZU187" s="35"/>
      <c r="HZV187" s="35"/>
      <c r="HZW187" s="35"/>
      <c r="HZX187" s="35"/>
      <c r="HZY187" s="35"/>
      <c r="HZZ187" s="35"/>
      <c r="IAA187" s="35"/>
      <c r="IAB187" s="35"/>
      <c r="IAC187" s="35"/>
      <c r="IAD187" s="35"/>
      <c r="IAE187" s="35"/>
      <c r="IAF187" s="35"/>
      <c r="IAG187" s="35"/>
      <c r="IAH187" s="35"/>
      <c r="IAI187" s="35"/>
      <c r="IAJ187" s="35"/>
      <c r="IAK187" s="35"/>
      <c r="IAL187" s="35"/>
      <c r="IAM187" s="35"/>
      <c r="IAN187" s="35"/>
      <c r="IAO187" s="35"/>
      <c r="IAP187" s="35"/>
      <c r="IAQ187" s="35"/>
      <c r="IAR187" s="35"/>
      <c r="IAS187" s="35"/>
      <c r="IAT187" s="35"/>
      <c r="IAU187" s="35"/>
      <c r="IAV187" s="35"/>
      <c r="IAW187" s="35"/>
      <c r="IAX187" s="35"/>
      <c r="IAY187" s="35"/>
      <c r="IAZ187" s="35"/>
      <c r="IBA187" s="35"/>
      <c r="IBB187" s="35"/>
      <c r="IBC187" s="35"/>
      <c r="IBD187" s="35"/>
      <c r="IBE187" s="35"/>
      <c r="IBF187" s="35"/>
      <c r="IBG187" s="35"/>
      <c r="IBH187" s="35"/>
      <c r="IBI187" s="35"/>
      <c r="IBJ187" s="35"/>
      <c r="IBK187" s="35"/>
      <c r="IBL187" s="35"/>
      <c r="IBM187" s="35"/>
      <c r="IBN187" s="35"/>
      <c r="IBO187" s="35"/>
      <c r="IBP187" s="35"/>
      <c r="IBQ187" s="35"/>
      <c r="IBR187" s="35"/>
      <c r="IBS187" s="35"/>
      <c r="IBT187" s="35"/>
      <c r="IBU187" s="35"/>
      <c r="IBV187" s="35"/>
      <c r="IBW187" s="35"/>
      <c r="IBX187" s="35"/>
      <c r="IBY187" s="35"/>
      <c r="IBZ187" s="35"/>
      <c r="ICA187" s="35"/>
      <c r="ICB187" s="35"/>
      <c r="ICC187" s="35"/>
      <c r="ICD187" s="35"/>
      <c r="ICE187" s="35"/>
      <c r="ICF187" s="35"/>
      <c r="ICG187" s="35"/>
      <c r="ICH187" s="35"/>
      <c r="ICI187" s="35"/>
      <c r="ICJ187" s="35"/>
      <c r="ICK187" s="35"/>
      <c r="ICL187" s="35"/>
      <c r="ICM187" s="35"/>
      <c r="ICN187" s="35"/>
      <c r="ICO187" s="35"/>
      <c r="ICP187" s="35"/>
      <c r="ICQ187" s="35"/>
      <c r="ICR187" s="35"/>
      <c r="ICS187" s="35"/>
      <c r="ICT187" s="35"/>
      <c r="ICU187" s="35"/>
      <c r="ICV187" s="35"/>
      <c r="ICW187" s="35"/>
      <c r="ICX187" s="35"/>
      <c r="ICY187" s="35"/>
      <c r="ICZ187" s="35"/>
      <c r="IDA187" s="35"/>
      <c r="IDB187" s="35"/>
      <c r="IDC187" s="35"/>
      <c r="IDD187" s="35"/>
      <c r="IDE187" s="35"/>
      <c r="IDF187" s="35"/>
      <c r="IDG187" s="35"/>
      <c r="IDH187" s="35"/>
      <c r="IDI187" s="35"/>
      <c r="IDJ187" s="35"/>
      <c r="IDK187" s="35"/>
      <c r="IDL187" s="35"/>
      <c r="IDM187" s="35"/>
      <c r="IDN187" s="35"/>
      <c r="IDO187" s="35"/>
      <c r="IDP187" s="35"/>
      <c r="IDQ187" s="35"/>
      <c r="IDR187" s="35"/>
      <c r="IDS187" s="35"/>
      <c r="IDT187" s="35"/>
      <c r="IDU187" s="35"/>
      <c r="IDV187" s="35"/>
      <c r="IDW187" s="35"/>
      <c r="IDX187" s="35"/>
      <c r="IDY187" s="35"/>
      <c r="IDZ187" s="35"/>
      <c r="IEA187" s="35"/>
      <c r="IEB187" s="35"/>
      <c r="IEC187" s="35"/>
      <c r="IED187" s="35"/>
      <c r="IEE187" s="35"/>
      <c r="IEF187" s="35"/>
      <c r="IEG187" s="35"/>
      <c r="IEH187" s="35"/>
      <c r="IEI187" s="35"/>
      <c r="IEJ187" s="35"/>
      <c r="IEK187" s="35"/>
      <c r="IEL187" s="35"/>
      <c r="IEM187" s="35"/>
      <c r="IEN187" s="35"/>
      <c r="IEO187" s="35"/>
      <c r="IEP187" s="35"/>
      <c r="IEQ187" s="35"/>
      <c r="IER187" s="35"/>
      <c r="IES187" s="35"/>
      <c r="IET187" s="35"/>
      <c r="IEU187" s="35"/>
      <c r="IEV187" s="35"/>
      <c r="IEW187" s="35"/>
      <c r="IEX187" s="35"/>
      <c r="IEY187" s="35"/>
      <c r="IEZ187" s="35"/>
      <c r="IFA187" s="35"/>
      <c r="IFB187" s="35"/>
      <c r="IFC187" s="35"/>
      <c r="IFD187" s="35"/>
      <c r="IFE187" s="35"/>
      <c r="IFF187" s="35"/>
      <c r="IFG187" s="35"/>
      <c r="IFH187" s="35"/>
      <c r="IFI187" s="35"/>
      <c r="IFJ187" s="35"/>
      <c r="IFK187" s="35"/>
      <c r="IFL187" s="35"/>
      <c r="IFM187" s="35"/>
      <c r="IFN187" s="35"/>
      <c r="IFO187" s="35"/>
      <c r="IFP187" s="35"/>
      <c r="IFQ187" s="35"/>
      <c r="IFR187" s="35"/>
      <c r="IFS187" s="35"/>
      <c r="IFT187" s="35"/>
      <c r="IFU187" s="35"/>
      <c r="IFV187" s="35"/>
      <c r="IFW187" s="35"/>
      <c r="IFX187" s="35"/>
      <c r="IFY187" s="35"/>
      <c r="IFZ187" s="35"/>
      <c r="IGA187" s="35"/>
      <c r="IGB187" s="35"/>
      <c r="IGC187" s="35"/>
      <c r="IGD187" s="35"/>
      <c r="IGE187" s="35"/>
      <c r="IGF187" s="35"/>
      <c r="IGG187" s="35"/>
      <c r="IGH187" s="35"/>
      <c r="IGI187" s="35"/>
      <c r="IGJ187" s="35"/>
      <c r="IGK187" s="35"/>
      <c r="IGL187" s="35"/>
      <c r="IGM187" s="35"/>
      <c r="IGN187" s="35"/>
      <c r="IGO187" s="35"/>
      <c r="IGP187" s="35"/>
      <c r="IGQ187" s="35"/>
      <c r="IGR187" s="35"/>
      <c r="IGS187" s="35"/>
      <c r="IGT187" s="35"/>
      <c r="IGU187" s="35"/>
      <c r="IGV187" s="35"/>
      <c r="IGW187" s="35"/>
      <c r="IGX187" s="35"/>
      <c r="IGY187" s="35"/>
      <c r="IGZ187" s="35"/>
      <c r="IHA187" s="35"/>
      <c r="IHB187" s="35"/>
      <c r="IHC187" s="35"/>
      <c r="IHD187" s="35"/>
      <c r="IHE187" s="35"/>
      <c r="IHF187" s="35"/>
      <c r="IHG187" s="35"/>
      <c r="IHH187" s="35"/>
      <c r="IHI187" s="35"/>
      <c r="IHJ187" s="35"/>
      <c r="IHK187" s="35"/>
      <c r="IHL187" s="35"/>
      <c r="IHM187" s="35"/>
      <c r="IHN187" s="35"/>
      <c r="IHO187" s="35"/>
      <c r="IHP187" s="35"/>
      <c r="IHQ187" s="35"/>
      <c r="IHR187" s="35"/>
      <c r="IHS187" s="35"/>
      <c r="IHT187" s="35"/>
      <c r="IHU187" s="35"/>
      <c r="IHV187" s="35"/>
      <c r="IHW187" s="35"/>
      <c r="IHX187" s="35"/>
      <c r="IHY187" s="35"/>
      <c r="IHZ187" s="35"/>
      <c r="IIA187" s="35"/>
      <c r="IIB187" s="35"/>
      <c r="IIC187" s="35"/>
      <c r="IID187" s="35"/>
      <c r="IIE187" s="35"/>
      <c r="IIF187" s="35"/>
      <c r="IIG187" s="35"/>
      <c r="IIH187" s="35"/>
      <c r="III187" s="35"/>
      <c r="IIJ187" s="35"/>
      <c r="IIK187" s="35"/>
      <c r="IIL187" s="35"/>
      <c r="IIM187" s="35"/>
      <c r="IIN187" s="35"/>
      <c r="IIO187" s="35"/>
      <c r="IIP187" s="35"/>
      <c r="IIQ187" s="35"/>
      <c r="IIR187" s="35"/>
      <c r="IIS187" s="35"/>
      <c r="IIT187" s="35"/>
      <c r="IIU187" s="35"/>
      <c r="IIV187" s="35"/>
      <c r="IIW187" s="35"/>
      <c r="IIX187" s="35"/>
      <c r="IIY187" s="35"/>
      <c r="IIZ187" s="35"/>
      <c r="IJA187" s="35"/>
      <c r="IJB187" s="35"/>
      <c r="IJC187" s="35"/>
      <c r="IJD187" s="35"/>
      <c r="IJE187" s="35"/>
      <c r="IJF187" s="35"/>
      <c r="IJG187" s="35"/>
      <c r="IJH187" s="35"/>
      <c r="IJI187" s="35"/>
      <c r="IJJ187" s="35"/>
      <c r="IJK187" s="35"/>
      <c r="IJL187" s="35"/>
      <c r="IJM187" s="35"/>
      <c r="IJN187" s="35"/>
      <c r="IJO187" s="35"/>
      <c r="IJP187" s="35"/>
      <c r="IJQ187" s="35"/>
      <c r="IJR187" s="35"/>
      <c r="IJS187" s="35"/>
      <c r="IJT187" s="35"/>
      <c r="IJU187" s="35"/>
      <c r="IJV187" s="35"/>
      <c r="IJW187" s="35"/>
      <c r="IJX187" s="35"/>
      <c r="IJY187" s="35"/>
      <c r="IJZ187" s="35"/>
      <c r="IKA187" s="35"/>
      <c r="IKB187" s="35"/>
      <c r="IKC187" s="35"/>
      <c r="IKD187" s="35"/>
      <c r="IKE187" s="35"/>
      <c r="IKF187" s="35"/>
      <c r="IKG187" s="35"/>
      <c r="IKH187" s="35"/>
      <c r="IKI187" s="35"/>
      <c r="IKJ187" s="35"/>
      <c r="IKK187" s="35"/>
      <c r="IKL187" s="35"/>
      <c r="IKM187" s="35"/>
      <c r="IKN187" s="35"/>
      <c r="IKO187" s="35"/>
      <c r="IKP187" s="35"/>
      <c r="IKQ187" s="35"/>
      <c r="IKR187" s="35"/>
      <c r="IKS187" s="35"/>
      <c r="IKT187" s="35"/>
      <c r="IKU187" s="35"/>
      <c r="IKV187" s="35"/>
      <c r="IKW187" s="35"/>
      <c r="IKX187" s="35"/>
      <c r="IKY187" s="35"/>
      <c r="IKZ187" s="35"/>
      <c r="ILA187" s="35"/>
      <c r="ILB187" s="35"/>
      <c r="ILC187" s="35"/>
      <c r="ILD187" s="35"/>
      <c r="ILE187" s="35"/>
      <c r="ILF187" s="35"/>
      <c r="ILG187" s="35"/>
      <c r="ILH187" s="35"/>
      <c r="ILI187" s="35"/>
      <c r="ILJ187" s="35"/>
      <c r="ILK187" s="35"/>
      <c r="ILL187" s="35"/>
      <c r="ILM187" s="35"/>
      <c r="ILN187" s="35"/>
      <c r="ILO187" s="35"/>
      <c r="ILP187" s="35"/>
      <c r="ILQ187" s="35"/>
      <c r="ILR187" s="35"/>
      <c r="ILS187" s="35"/>
      <c r="ILT187" s="35"/>
      <c r="ILU187" s="35"/>
      <c r="ILV187" s="35"/>
      <c r="ILW187" s="35"/>
      <c r="ILX187" s="35"/>
      <c r="ILY187" s="35"/>
      <c r="ILZ187" s="35"/>
      <c r="IMA187" s="35"/>
      <c r="IMB187" s="35"/>
      <c r="IMC187" s="35"/>
      <c r="IMD187" s="35"/>
      <c r="IME187" s="35"/>
      <c r="IMF187" s="35"/>
      <c r="IMG187" s="35"/>
      <c r="IMH187" s="35"/>
      <c r="IMI187" s="35"/>
      <c r="IMJ187" s="35"/>
      <c r="IMK187" s="35"/>
      <c r="IML187" s="35"/>
      <c r="IMM187" s="35"/>
      <c r="IMN187" s="35"/>
      <c r="IMO187" s="35"/>
      <c r="IMP187" s="35"/>
      <c r="IMQ187" s="35"/>
      <c r="IMR187" s="35"/>
      <c r="IMS187" s="35"/>
      <c r="IMT187" s="35"/>
      <c r="IMU187" s="35"/>
      <c r="IMV187" s="35"/>
      <c r="IMW187" s="35"/>
      <c r="IMX187" s="35"/>
      <c r="IMY187" s="35"/>
      <c r="IMZ187" s="35"/>
      <c r="INA187" s="35"/>
      <c r="INB187" s="35"/>
      <c r="INC187" s="35"/>
      <c r="IND187" s="35"/>
      <c r="INE187" s="35"/>
      <c r="INF187" s="35"/>
      <c r="ING187" s="35"/>
      <c r="INH187" s="35"/>
      <c r="INI187" s="35"/>
      <c r="INJ187" s="35"/>
      <c r="INK187" s="35"/>
      <c r="INL187" s="35"/>
      <c r="INM187" s="35"/>
      <c r="INN187" s="35"/>
      <c r="INO187" s="35"/>
      <c r="INP187" s="35"/>
      <c r="INQ187" s="35"/>
      <c r="INR187" s="35"/>
      <c r="INS187" s="35"/>
      <c r="INT187" s="35"/>
      <c r="INU187" s="35"/>
      <c r="INV187" s="35"/>
      <c r="INW187" s="35"/>
      <c r="INX187" s="35"/>
      <c r="INY187" s="35"/>
      <c r="INZ187" s="35"/>
      <c r="IOA187" s="35"/>
      <c r="IOB187" s="35"/>
      <c r="IOC187" s="35"/>
      <c r="IOD187" s="35"/>
      <c r="IOE187" s="35"/>
      <c r="IOF187" s="35"/>
      <c r="IOG187" s="35"/>
      <c r="IOH187" s="35"/>
      <c r="IOI187" s="35"/>
      <c r="IOJ187" s="35"/>
      <c r="IOK187" s="35"/>
      <c r="IOL187" s="35"/>
      <c r="IOM187" s="35"/>
      <c r="ION187" s="35"/>
      <c r="IOO187" s="35"/>
      <c r="IOP187" s="35"/>
      <c r="IOQ187" s="35"/>
      <c r="IOR187" s="35"/>
      <c r="IOS187" s="35"/>
      <c r="IOT187" s="35"/>
      <c r="IOU187" s="35"/>
      <c r="IOV187" s="35"/>
      <c r="IOW187" s="35"/>
      <c r="IOX187" s="35"/>
      <c r="IOY187" s="35"/>
      <c r="IOZ187" s="35"/>
      <c r="IPA187" s="35"/>
      <c r="IPB187" s="35"/>
      <c r="IPC187" s="35"/>
      <c r="IPD187" s="35"/>
      <c r="IPE187" s="35"/>
      <c r="IPF187" s="35"/>
      <c r="IPG187" s="35"/>
      <c r="IPH187" s="35"/>
      <c r="IPI187" s="35"/>
      <c r="IPJ187" s="35"/>
      <c r="IPK187" s="35"/>
      <c r="IPL187" s="35"/>
      <c r="IPM187" s="35"/>
      <c r="IPN187" s="35"/>
      <c r="IPO187" s="35"/>
      <c r="IPP187" s="35"/>
      <c r="IPQ187" s="35"/>
      <c r="IPR187" s="35"/>
      <c r="IPS187" s="35"/>
      <c r="IPT187" s="35"/>
      <c r="IPU187" s="35"/>
      <c r="IPV187" s="35"/>
      <c r="IPW187" s="35"/>
      <c r="IPX187" s="35"/>
      <c r="IPY187" s="35"/>
      <c r="IPZ187" s="35"/>
      <c r="IQA187" s="35"/>
      <c r="IQB187" s="35"/>
      <c r="IQC187" s="35"/>
      <c r="IQD187" s="35"/>
      <c r="IQE187" s="35"/>
      <c r="IQF187" s="35"/>
      <c r="IQG187" s="35"/>
      <c r="IQH187" s="35"/>
      <c r="IQI187" s="35"/>
      <c r="IQJ187" s="35"/>
      <c r="IQK187" s="35"/>
      <c r="IQL187" s="35"/>
      <c r="IQM187" s="35"/>
      <c r="IQN187" s="35"/>
      <c r="IQO187" s="35"/>
      <c r="IQP187" s="35"/>
      <c r="IQQ187" s="35"/>
      <c r="IQR187" s="35"/>
      <c r="IQS187" s="35"/>
      <c r="IQT187" s="35"/>
      <c r="IQU187" s="35"/>
      <c r="IQV187" s="35"/>
      <c r="IQW187" s="35"/>
      <c r="IQX187" s="35"/>
      <c r="IQY187" s="35"/>
      <c r="IQZ187" s="35"/>
      <c r="IRA187" s="35"/>
      <c r="IRB187" s="35"/>
      <c r="IRC187" s="35"/>
      <c r="IRD187" s="35"/>
      <c r="IRE187" s="35"/>
      <c r="IRF187" s="35"/>
      <c r="IRG187" s="35"/>
      <c r="IRH187" s="35"/>
      <c r="IRI187" s="35"/>
      <c r="IRJ187" s="35"/>
      <c r="IRK187" s="35"/>
      <c r="IRL187" s="35"/>
      <c r="IRM187" s="35"/>
      <c r="IRN187" s="35"/>
      <c r="IRO187" s="35"/>
      <c r="IRP187" s="35"/>
      <c r="IRQ187" s="35"/>
      <c r="IRR187" s="35"/>
      <c r="IRS187" s="35"/>
      <c r="IRT187" s="35"/>
      <c r="IRU187" s="35"/>
      <c r="IRV187" s="35"/>
      <c r="IRW187" s="35"/>
      <c r="IRX187" s="35"/>
      <c r="IRY187" s="35"/>
      <c r="IRZ187" s="35"/>
      <c r="ISA187" s="35"/>
      <c r="ISB187" s="35"/>
      <c r="ISC187" s="35"/>
      <c r="ISD187" s="35"/>
      <c r="ISE187" s="35"/>
      <c r="ISF187" s="35"/>
      <c r="ISG187" s="35"/>
      <c r="ISH187" s="35"/>
      <c r="ISI187" s="35"/>
      <c r="ISJ187" s="35"/>
      <c r="ISK187" s="35"/>
      <c r="ISL187" s="35"/>
      <c r="ISM187" s="35"/>
      <c r="ISN187" s="35"/>
      <c r="ISO187" s="35"/>
      <c r="ISP187" s="35"/>
      <c r="ISQ187" s="35"/>
      <c r="ISR187" s="35"/>
      <c r="ISS187" s="35"/>
      <c r="IST187" s="35"/>
      <c r="ISU187" s="35"/>
      <c r="ISV187" s="35"/>
      <c r="ISW187" s="35"/>
      <c r="ISX187" s="35"/>
      <c r="ISY187" s="35"/>
      <c r="ISZ187" s="35"/>
      <c r="ITA187" s="35"/>
      <c r="ITB187" s="35"/>
      <c r="ITC187" s="35"/>
      <c r="ITD187" s="35"/>
      <c r="ITE187" s="35"/>
      <c r="ITF187" s="35"/>
      <c r="ITG187" s="35"/>
      <c r="ITH187" s="35"/>
      <c r="ITI187" s="35"/>
      <c r="ITJ187" s="35"/>
      <c r="ITK187" s="35"/>
      <c r="ITL187" s="35"/>
      <c r="ITM187" s="35"/>
      <c r="ITN187" s="35"/>
      <c r="ITO187" s="35"/>
      <c r="ITP187" s="35"/>
      <c r="ITQ187" s="35"/>
      <c r="ITR187" s="35"/>
      <c r="ITS187" s="35"/>
      <c r="ITT187" s="35"/>
      <c r="ITU187" s="35"/>
      <c r="ITV187" s="35"/>
      <c r="ITW187" s="35"/>
      <c r="ITX187" s="35"/>
      <c r="ITY187" s="35"/>
      <c r="ITZ187" s="35"/>
      <c r="IUA187" s="35"/>
      <c r="IUB187" s="35"/>
      <c r="IUC187" s="35"/>
      <c r="IUD187" s="35"/>
      <c r="IUE187" s="35"/>
      <c r="IUF187" s="35"/>
      <c r="IUG187" s="35"/>
      <c r="IUH187" s="35"/>
      <c r="IUI187" s="35"/>
      <c r="IUJ187" s="35"/>
      <c r="IUK187" s="35"/>
      <c r="IUL187" s="35"/>
      <c r="IUM187" s="35"/>
      <c r="IUN187" s="35"/>
      <c r="IUO187" s="35"/>
      <c r="IUP187" s="35"/>
      <c r="IUQ187" s="35"/>
      <c r="IUR187" s="35"/>
      <c r="IUS187" s="35"/>
      <c r="IUT187" s="35"/>
      <c r="IUU187" s="35"/>
      <c r="IUV187" s="35"/>
      <c r="IUW187" s="35"/>
      <c r="IUX187" s="35"/>
      <c r="IUY187" s="35"/>
      <c r="IUZ187" s="35"/>
      <c r="IVA187" s="35"/>
      <c r="IVB187" s="35"/>
      <c r="IVC187" s="35"/>
      <c r="IVD187" s="35"/>
      <c r="IVE187" s="35"/>
      <c r="IVF187" s="35"/>
      <c r="IVG187" s="35"/>
      <c r="IVH187" s="35"/>
      <c r="IVI187" s="35"/>
      <c r="IVJ187" s="35"/>
      <c r="IVK187" s="35"/>
      <c r="IVL187" s="35"/>
      <c r="IVM187" s="35"/>
      <c r="IVN187" s="35"/>
      <c r="IVO187" s="35"/>
      <c r="IVP187" s="35"/>
      <c r="IVQ187" s="35"/>
      <c r="IVR187" s="35"/>
      <c r="IVS187" s="35"/>
      <c r="IVT187" s="35"/>
      <c r="IVU187" s="35"/>
      <c r="IVV187" s="35"/>
      <c r="IVW187" s="35"/>
      <c r="IVX187" s="35"/>
      <c r="IVY187" s="35"/>
      <c r="IVZ187" s="35"/>
      <c r="IWA187" s="35"/>
      <c r="IWB187" s="35"/>
      <c r="IWC187" s="35"/>
      <c r="IWD187" s="35"/>
      <c r="IWE187" s="35"/>
      <c r="IWF187" s="35"/>
      <c r="IWG187" s="35"/>
      <c r="IWH187" s="35"/>
      <c r="IWI187" s="35"/>
      <c r="IWJ187" s="35"/>
      <c r="IWK187" s="35"/>
      <c r="IWL187" s="35"/>
      <c r="IWM187" s="35"/>
      <c r="IWN187" s="35"/>
      <c r="IWO187" s="35"/>
      <c r="IWP187" s="35"/>
      <c r="IWQ187" s="35"/>
      <c r="IWR187" s="35"/>
      <c r="IWS187" s="35"/>
      <c r="IWT187" s="35"/>
      <c r="IWU187" s="35"/>
      <c r="IWV187" s="35"/>
      <c r="IWW187" s="35"/>
      <c r="IWX187" s="35"/>
      <c r="IWY187" s="35"/>
      <c r="IWZ187" s="35"/>
      <c r="IXA187" s="35"/>
      <c r="IXB187" s="35"/>
      <c r="IXC187" s="35"/>
      <c r="IXD187" s="35"/>
      <c r="IXE187" s="35"/>
      <c r="IXF187" s="35"/>
      <c r="IXG187" s="35"/>
      <c r="IXH187" s="35"/>
      <c r="IXI187" s="35"/>
      <c r="IXJ187" s="35"/>
      <c r="IXK187" s="35"/>
      <c r="IXL187" s="35"/>
      <c r="IXM187" s="35"/>
      <c r="IXN187" s="35"/>
      <c r="IXO187" s="35"/>
      <c r="IXP187" s="35"/>
      <c r="IXQ187" s="35"/>
      <c r="IXR187" s="35"/>
      <c r="IXS187" s="35"/>
      <c r="IXT187" s="35"/>
      <c r="IXU187" s="35"/>
      <c r="IXV187" s="35"/>
      <c r="IXW187" s="35"/>
      <c r="IXX187" s="35"/>
      <c r="IXY187" s="35"/>
      <c r="IXZ187" s="35"/>
      <c r="IYA187" s="35"/>
      <c r="IYB187" s="35"/>
      <c r="IYC187" s="35"/>
      <c r="IYD187" s="35"/>
      <c r="IYE187" s="35"/>
      <c r="IYF187" s="35"/>
      <c r="IYG187" s="35"/>
      <c r="IYH187" s="35"/>
      <c r="IYI187" s="35"/>
      <c r="IYJ187" s="35"/>
      <c r="IYK187" s="35"/>
      <c r="IYL187" s="35"/>
      <c r="IYM187" s="35"/>
      <c r="IYN187" s="35"/>
      <c r="IYO187" s="35"/>
      <c r="IYP187" s="35"/>
      <c r="IYQ187" s="35"/>
      <c r="IYR187" s="35"/>
      <c r="IYS187" s="35"/>
      <c r="IYT187" s="35"/>
      <c r="IYU187" s="35"/>
      <c r="IYV187" s="35"/>
      <c r="IYW187" s="35"/>
      <c r="IYX187" s="35"/>
      <c r="IYY187" s="35"/>
      <c r="IYZ187" s="35"/>
      <c r="IZA187" s="35"/>
      <c r="IZB187" s="35"/>
      <c r="IZC187" s="35"/>
      <c r="IZD187" s="35"/>
      <c r="IZE187" s="35"/>
      <c r="IZF187" s="35"/>
      <c r="IZG187" s="35"/>
      <c r="IZH187" s="35"/>
      <c r="IZI187" s="35"/>
      <c r="IZJ187" s="35"/>
      <c r="IZK187" s="35"/>
      <c r="IZL187" s="35"/>
      <c r="IZM187" s="35"/>
      <c r="IZN187" s="35"/>
      <c r="IZO187" s="35"/>
      <c r="IZP187" s="35"/>
      <c r="IZQ187" s="35"/>
      <c r="IZR187" s="35"/>
      <c r="IZS187" s="35"/>
      <c r="IZT187" s="35"/>
      <c r="IZU187" s="35"/>
      <c r="IZV187" s="35"/>
      <c r="IZW187" s="35"/>
      <c r="IZX187" s="35"/>
      <c r="IZY187" s="35"/>
      <c r="IZZ187" s="35"/>
      <c r="JAA187" s="35"/>
      <c r="JAB187" s="35"/>
      <c r="JAC187" s="35"/>
      <c r="JAD187" s="35"/>
      <c r="JAE187" s="35"/>
      <c r="JAF187" s="35"/>
      <c r="JAG187" s="35"/>
      <c r="JAH187" s="35"/>
      <c r="JAI187" s="35"/>
      <c r="JAJ187" s="35"/>
      <c r="JAK187" s="35"/>
      <c r="JAL187" s="35"/>
      <c r="JAM187" s="35"/>
      <c r="JAN187" s="35"/>
      <c r="JAO187" s="35"/>
      <c r="JAP187" s="35"/>
      <c r="JAQ187" s="35"/>
      <c r="JAR187" s="35"/>
      <c r="JAS187" s="35"/>
      <c r="JAT187" s="35"/>
      <c r="JAU187" s="35"/>
      <c r="JAV187" s="35"/>
      <c r="JAW187" s="35"/>
      <c r="JAX187" s="35"/>
      <c r="JAY187" s="35"/>
      <c r="JAZ187" s="35"/>
      <c r="JBA187" s="35"/>
      <c r="JBB187" s="35"/>
      <c r="JBC187" s="35"/>
      <c r="JBD187" s="35"/>
      <c r="JBE187" s="35"/>
      <c r="JBF187" s="35"/>
      <c r="JBG187" s="35"/>
      <c r="JBH187" s="35"/>
      <c r="JBI187" s="35"/>
      <c r="JBJ187" s="35"/>
      <c r="JBK187" s="35"/>
      <c r="JBL187" s="35"/>
      <c r="JBM187" s="35"/>
      <c r="JBN187" s="35"/>
      <c r="JBO187" s="35"/>
      <c r="JBP187" s="35"/>
      <c r="JBQ187" s="35"/>
      <c r="JBR187" s="35"/>
      <c r="JBS187" s="35"/>
      <c r="JBT187" s="35"/>
      <c r="JBU187" s="35"/>
      <c r="JBV187" s="35"/>
      <c r="JBW187" s="35"/>
      <c r="JBX187" s="35"/>
      <c r="JBY187" s="35"/>
      <c r="JBZ187" s="35"/>
      <c r="JCA187" s="35"/>
      <c r="JCB187" s="35"/>
      <c r="JCC187" s="35"/>
      <c r="JCD187" s="35"/>
      <c r="JCE187" s="35"/>
      <c r="JCF187" s="35"/>
      <c r="JCG187" s="35"/>
      <c r="JCH187" s="35"/>
      <c r="JCI187" s="35"/>
      <c r="JCJ187" s="35"/>
      <c r="JCK187" s="35"/>
      <c r="JCL187" s="35"/>
      <c r="JCM187" s="35"/>
      <c r="JCN187" s="35"/>
      <c r="JCO187" s="35"/>
      <c r="JCP187" s="35"/>
      <c r="JCQ187" s="35"/>
      <c r="JCR187" s="35"/>
      <c r="JCS187" s="35"/>
      <c r="JCT187" s="35"/>
      <c r="JCU187" s="35"/>
      <c r="JCV187" s="35"/>
      <c r="JCW187" s="35"/>
      <c r="JCX187" s="35"/>
      <c r="JCY187" s="35"/>
      <c r="JCZ187" s="35"/>
      <c r="JDA187" s="35"/>
      <c r="JDB187" s="35"/>
      <c r="JDC187" s="35"/>
      <c r="JDD187" s="35"/>
      <c r="JDE187" s="35"/>
      <c r="JDF187" s="35"/>
      <c r="JDG187" s="35"/>
      <c r="JDH187" s="35"/>
      <c r="JDI187" s="35"/>
      <c r="JDJ187" s="35"/>
      <c r="JDK187" s="35"/>
      <c r="JDL187" s="35"/>
      <c r="JDM187" s="35"/>
      <c r="JDN187" s="35"/>
      <c r="JDO187" s="35"/>
      <c r="JDP187" s="35"/>
      <c r="JDQ187" s="35"/>
      <c r="JDR187" s="35"/>
      <c r="JDS187" s="35"/>
      <c r="JDT187" s="35"/>
      <c r="JDU187" s="35"/>
      <c r="JDV187" s="35"/>
      <c r="JDW187" s="35"/>
      <c r="JDX187" s="35"/>
      <c r="JDY187" s="35"/>
      <c r="JDZ187" s="35"/>
      <c r="JEA187" s="35"/>
      <c r="JEB187" s="35"/>
      <c r="JEC187" s="35"/>
      <c r="JED187" s="35"/>
      <c r="JEE187" s="35"/>
      <c r="JEF187" s="35"/>
      <c r="JEG187" s="35"/>
      <c r="JEH187" s="35"/>
      <c r="JEI187" s="35"/>
      <c r="JEJ187" s="35"/>
      <c r="JEK187" s="35"/>
      <c r="JEL187" s="35"/>
      <c r="JEM187" s="35"/>
      <c r="JEN187" s="35"/>
      <c r="JEO187" s="35"/>
      <c r="JEP187" s="35"/>
      <c r="JEQ187" s="35"/>
      <c r="JER187" s="35"/>
      <c r="JES187" s="35"/>
      <c r="JET187" s="35"/>
      <c r="JEU187" s="35"/>
      <c r="JEV187" s="35"/>
      <c r="JEW187" s="35"/>
      <c r="JEX187" s="35"/>
      <c r="JEY187" s="35"/>
      <c r="JEZ187" s="35"/>
      <c r="JFA187" s="35"/>
      <c r="JFB187" s="35"/>
      <c r="JFC187" s="35"/>
      <c r="JFD187" s="35"/>
      <c r="JFE187" s="35"/>
      <c r="JFF187" s="35"/>
      <c r="JFG187" s="35"/>
      <c r="JFH187" s="35"/>
      <c r="JFI187" s="35"/>
      <c r="JFJ187" s="35"/>
      <c r="JFK187" s="35"/>
      <c r="JFL187" s="35"/>
      <c r="JFM187" s="35"/>
      <c r="JFN187" s="35"/>
      <c r="JFO187" s="35"/>
      <c r="JFP187" s="35"/>
      <c r="JFQ187" s="35"/>
      <c r="JFR187" s="35"/>
      <c r="JFS187" s="35"/>
      <c r="JFT187" s="35"/>
      <c r="JFU187" s="35"/>
      <c r="JFV187" s="35"/>
      <c r="JFW187" s="35"/>
      <c r="JFX187" s="35"/>
      <c r="JFY187" s="35"/>
      <c r="JFZ187" s="35"/>
      <c r="JGA187" s="35"/>
      <c r="JGB187" s="35"/>
      <c r="JGC187" s="35"/>
      <c r="JGD187" s="35"/>
      <c r="JGE187" s="35"/>
      <c r="JGF187" s="35"/>
      <c r="JGG187" s="35"/>
      <c r="JGH187" s="35"/>
      <c r="JGI187" s="35"/>
      <c r="JGJ187" s="35"/>
      <c r="JGK187" s="35"/>
      <c r="JGL187" s="35"/>
      <c r="JGM187" s="35"/>
      <c r="JGN187" s="35"/>
      <c r="JGO187" s="35"/>
      <c r="JGP187" s="35"/>
      <c r="JGQ187" s="35"/>
      <c r="JGR187" s="35"/>
      <c r="JGS187" s="35"/>
      <c r="JGT187" s="35"/>
      <c r="JGU187" s="35"/>
      <c r="JGV187" s="35"/>
      <c r="JGW187" s="35"/>
      <c r="JGX187" s="35"/>
      <c r="JGY187" s="35"/>
      <c r="JGZ187" s="35"/>
      <c r="JHA187" s="35"/>
      <c r="JHB187" s="35"/>
      <c r="JHC187" s="35"/>
      <c r="JHD187" s="35"/>
      <c r="JHE187" s="35"/>
      <c r="JHF187" s="35"/>
      <c r="JHG187" s="35"/>
      <c r="JHH187" s="35"/>
      <c r="JHI187" s="35"/>
      <c r="JHJ187" s="35"/>
      <c r="JHK187" s="35"/>
      <c r="JHL187" s="35"/>
      <c r="JHM187" s="35"/>
      <c r="JHN187" s="35"/>
      <c r="JHO187" s="35"/>
      <c r="JHP187" s="35"/>
      <c r="JHQ187" s="35"/>
      <c r="JHR187" s="35"/>
      <c r="JHS187" s="35"/>
      <c r="JHT187" s="35"/>
      <c r="JHU187" s="35"/>
      <c r="JHV187" s="35"/>
      <c r="JHW187" s="35"/>
      <c r="JHX187" s="35"/>
      <c r="JHY187" s="35"/>
      <c r="JHZ187" s="35"/>
      <c r="JIA187" s="35"/>
      <c r="JIB187" s="35"/>
      <c r="JIC187" s="35"/>
      <c r="JID187" s="35"/>
      <c r="JIE187" s="35"/>
      <c r="JIF187" s="35"/>
      <c r="JIG187" s="35"/>
      <c r="JIH187" s="35"/>
      <c r="JII187" s="35"/>
      <c r="JIJ187" s="35"/>
      <c r="JIK187" s="35"/>
      <c r="JIL187" s="35"/>
      <c r="JIM187" s="35"/>
      <c r="JIN187" s="35"/>
      <c r="JIO187" s="35"/>
      <c r="JIP187" s="35"/>
      <c r="JIQ187" s="35"/>
      <c r="JIR187" s="35"/>
      <c r="JIS187" s="35"/>
      <c r="JIT187" s="35"/>
      <c r="JIU187" s="35"/>
      <c r="JIV187" s="35"/>
      <c r="JIW187" s="35"/>
      <c r="JIX187" s="35"/>
      <c r="JIY187" s="35"/>
      <c r="JIZ187" s="35"/>
      <c r="JJA187" s="35"/>
      <c r="JJB187" s="35"/>
      <c r="JJC187" s="35"/>
      <c r="JJD187" s="35"/>
      <c r="JJE187" s="35"/>
      <c r="JJF187" s="35"/>
      <c r="JJG187" s="35"/>
      <c r="JJH187" s="35"/>
      <c r="JJI187" s="35"/>
      <c r="JJJ187" s="35"/>
      <c r="JJK187" s="35"/>
      <c r="JJL187" s="35"/>
      <c r="JJM187" s="35"/>
      <c r="JJN187" s="35"/>
      <c r="JJO187" s="35"/>
      <c r="JJP187" s="35"/>
      <c r="JJQ187" s="35"/>
      <c r="JJR187" s="35"/>
      <c r="JJS187" s="35"/>
      <c r="JJT187" s="35"/>
      <c r="JJU187" s="35"/>
      <c r="JJV187" s="35"/>
      <c r="JJW187" s="35"/>
      <c r="JJX187" s="35"/>
      <c r="JJY187" s="35"/>
      <c r="JJZ187" s="35"/>
      <c r="JKA187" s="35"/>
      <c r="JKB187" s="35"/>
      <c r="JKC187" s="35"/>
      <c r="JKD187" s="35"/>
      <c r="JKE187" s="35"/>
      <c r="JKF187" s="35"/>
      <c r="JKG187" s="35"/>
      <c r="JKH187" s="35"/>
      <c r="JKI187" s="35"/>
      <c r="JKJ187" s="35"/>
      <c r="JKK187" s="35"/>
      <c r="JKL187" s="35"/>
      <c r="JKM187" s="35"/>
      <c r="JKN187" s="35"/>
      <c r="JKO187" s="35"/>
      <c r="JKP187" s="35"/>
      <c r="JKQ187" s="35"/>
      <c r="JKR187" s="35"/>
      <c r="JKS187" s="35"/>
      <c r="JKT187" s="35"/>
      <c r="JKU187" s="35"/>
      <c r="JKV187" s="35"/>
      <c r="JKW187" s="35"/>
      <c r="JKX187" s="35"/>
      <c r="JKY187" s="35"/>
      <c r="JKZ187" s="35"/>
      <c r="JLA187" s="35"/>
      <c r="JLB187" s="35"/>
      <c r="JLC187" s="35"/>
      <c r="JLD187" s="35"/>
      <c r="JLE187" s="35"/>
      <c r="JLF187" s="35"/>
      <c r="JLG187" s="35"/>
      <c r="JLH187" s="35"/>
      <c r="JLI187" s="35"/>
      <c r="JLJ187" s="35"/>
      <c r="JLK187" s="35"/>
      <c r="JLL187" s="35"/>
      <c r="JLM187" s="35"/>
      <c r="JLN187" s="35"/>
      <c r="JLO187" s="35"/>
      <c r="JLP187" s="35"/>
      <c r="JLQ187" s="35"/>
      <c r="JLR187" s="35"/>
      <c r="JLS187" s="35"/>
      <c r="JLT187" s="35"/>
      <c r="JLU187" s="35"/>
      <c r="JLV187" s="35"/>
      <c r="JLW187" s="35"/>
      <c r="JLX187" s="35"/>
      <c r="JLY187" s="35"/>
      <c r="JLZ187" s="35"/>
      <c r="JMA187" s="35"/>
      <c r="JMB187" s="35"/>
      <c r="JMC187" s="35"/>
      <c r="JMD187" s="35"/>
      <c r="JME187" s="35"/>
      <c r="JMF187" s="35"/>
      <c r="JMG187" s="35"/>
      <c r="JMH187" s="35"/>
      <c r="JMI187" s="35"/>
      <c r="JMJ187" s="35"/>
      <c r="JMK187" s="35"/>
      <c r="JML187" s="35"/>
      <c r="JMM187" s="35"/>
      <c r="JMN187" s="35"/>
      <c r="JMO187" s="35"/>
      <c r="JMP187" s="35"/>
      <c r="JMQ187" s="35"/>
      <c r="JMR187" s="35"/>
      <c r="JMS187" s="35"/>
      <c r="JMT187" s="35"/>
      <c r="JMU187" s="35"/>
      <c r="JMV187" s="35"/>
      <c r="JMW187" s="35"/>
      <c r="JMX187" s="35"/>
      <c r="JMY187" s="35"/>
      <c r="JMZ187" s="35"/>
      <c r="JNA187" s="35"/>
      <c r="JNB187" s="35"/>
      <c r="JNC187" s="35"/>
      <c r="JND187" s="35"/>
      <c r="JNE187" s="35"/>
      <c r="JNF187" s="35"/>
      <c r="JNG187" s="35"/>
      <c r="JNH187" s="35"/>
      <c r="JNI187" s="35"/>
      <c r="JNJ187" s="35"/>
      <c r="JNK187" s="35"/>
      <c r="JNL187" s="35"/>
      <c r="JNM187" s="35"/>
      <c r="JNN187" s="35"/>
      <c r="JNO187" s="35"/>
      <c r="JNP187" s="35"/>
      <c r="JNQ187" s="35"/>
      <c r="JNR187" s="35"/>
      <c r="JNS187" s="35"/>
      <c r="JNT187" s="35"/>
      <c r="JNU187" s="35"/>
      <c r="JNV187" s="35"/>
      <c r="JNW187" s="35"/>
      <c r="JNX187" s="35"/>
      <c r="JNY187" s="35"/>
      <c r="JNZ187" s="35"/>
      <c r="JOA187" s="35"/>
      <c r="JOB187" s="35"/>
      <c r="JOC187" s="35"/>
      <c r="JOD187" s="35"/>
      <c r="JOE187" s="35"/>
      <c r="JOF187" s="35"/>
      <c r="JOG187" s="35"/>
      <c r="JOH187" s="35"/>
      <c r="JOI187" s="35"/>
      <c r="JOJ187" s="35"/>
      <c r="JOK187" s="35"/>
      <c r="JOL187" s="35"/>
      <c r="JOM187" s="35"/>
      <c r="JON187" s="35"/>
      <c r="JOO187" s="35"/>
      <c r="JOP187" s="35"/>
      <c r="JOQ187" s="35"/>
      <c r="JOR187" s="35"/>
      <c r="JOS187" s="35"/>
      <c r="JOT187" s="35"/>
      <c r="JOU187" s="35"/>
      <c r="JOV187" s="35"/>
      <c r="JOW187" s="35"/>
      <c r="JOX187" s="35"/>
      <c r="JOY187" s="35"/>
      <c r="JOZ187" s="35"/>
      <c r="JPA187" s="35"/>
      <c r="JPB187" s="35"/>
      <c r="JPC187" s="35"/>
      <c r="JPD187" s="35"/>
      <c r="JPE187" s="35"/>
      <c r="JPF187" s="35"/>
      <c r="JPG187" s="35"/>
      <c r="JPH187" s="35"/>
      <c r="JPI187" s="35"/>
      <c r="JPJ187" s="35"/>
      <c r="JPK187" s="35"/>
      <c r="JPL187" s="35"/>
      <c r="JPM187" s="35"/>
      <c r="JPN187" s="35"/>
      <c r="JPO187" s="35"/>
      <c r="JPP187" s="35"/>
      <c r="JPQ187" s="35"/>
      <c r="JPR187" s="35"/>
      <c r="JPS187" s="35"/>
      <c r="JPT187" s="35"/>
      <c r="JPU187" s="35"/>
      <c r="JPV187" s="35"/>
      <c r="JPW187" s="35"/>
      <c r="JPX187" s="35"/>
      <c r="JPY187" s="35"/>
      <c r="JPZ187" s="35"/>
      <c r="JQA187" s="35"/>
      <c r="JQB187" s="35"/>
      <c r="JQC187" s="35"/>
      <c r="JQD187" s="35"/>
      <c r="JQE187" s="35"/>
      <c r="JQF187" s="35"/>
      <c r="JQG187" s="35"/>
      <c r="JQH187" s="35"/>
      <c r="JQI187" s="35"/>
      <c r="JQJ187" s="35"/>
      <c r="JQK187" s="35"/>
      <c r="JQL187" s="35"/>
      <c r="JQM187" s="35"/>
      <c r="JQN187" s="35"/>
      <c r="JQO187" s="35"/>
      <c r="JQP187" s="35"/>
      <c r="JQQ187" s="35"/>
      <c r="JQR187" s="35"/>
      <c r="JQS187" s="35"/>
      <c r="JQT187" s="35"/>
      <c r="JQU187" s="35"/>
      <c r="JQV187" s="35"/>
      <c r="JQW187" s="35"/>
      <c r="JQX187" s="35"/>
      <c r="JQY187" s="35"/>
      <c r="JQZ187" s="35"/>
      <c r="JRA187" s="35"/>
      <c r="JRB187" s="35"/>
      <c r="JRC187" s="35"/>
      <c r="JRD187" s="35"/>
      <c r="JRE187" s="35"/>
      <c r="JRF187" s="35"/>
      <c r="JRG187" s="35"/>
      <c r="JRH187" s="35"/>
      <c r="JRI187" s="35"/>
      <c r="JRJ187" s="35"/>
      <c r="JRK187" s="35"/>
      <c r="JRL187" s="35"/>
      <c r="JRM187" s="35"/>
      <c r="JRN187" s="35"/>
      <c r="JRO187" s="35"/>
      <c r="JRP187" s="35"/>
      <c r="JRQ187" s="35"/>
      <c r="JRR187" s="35"/>
      <c r="JRS187" s="35"/>
      <c r="JRT187" s="35"/>
      <c r="JRU187" s="35"/>
      <c r="JRV187" s="35"/>
      <c r="JRW187" s="35"/>
      <c r="JRX187" s="35"/>
      <c r="JRY187" s="35"/>
      <c r="JRZ187" s="35"/>
      <c r="JSA187" s="35"/>
      <c r="JSB187" s="35"/>
      <c r="JSC187" s="35"/>
      <c r="JSD187" s="35"/>
      <c r="JSE187" s="35"/>
      <c r="JSF187" s="35"/>
      <c r="JSG187" s="35"/>
      <c r="JSH187" s="35"/>
      <c r="JSI187" s="35"/>
      <c r="JSJ187" s="35"/>
      <c r="JSK187" s="35"/>
      <c r="JSL187" s="35"/>
      <c r="JSM187" s="35"/>
      <c r="JSN187" s="35"/>
      <c r="JSO187" s="35"/>
      <c r="JSP187" s="35"/>
      <c r="JSQ187" s="35"/>
      <c r="JSR187" s="35"/>
      <c r="JSS187" s="35"/>
      <c r="JST187" s="35"/>
      <c r="JSU187" s="35"/>
      <c r="JSV187" s="35"/>
      <c r="JSW187" s="35"/>
      <c r="JSX187" s="35"/>
      <c r="JSY187" s="35"/>
      <c r="JSZ187" s="35"/>
      <c r="JTA187" s="35"/>
      <c r="JTB187" s="35"/>
      <c r="JTC187" s="35"/>
      <c r="JTD187" s="35"/>
      <c r="JTE187" s="35"/>
      <c r="JTF187" s="35"/>
      <c r="JTG187" s="35"/>
      <c r="JTH187" s="35"/>
      <c r="JTI187" s="35"/>
      <c r="JTJ187" s="35"/>
      <c r="JTK187" s="35"/>
      <c r="JTL187" s="35"/>
      <c r="JTM187" s="35"/>
      <c r="JTN187" s="35"/>
      <c r="JTO187" s="35"/>
      <c r="JTP187" s="35"/>
      <c r="JTQ187" s="35"/>
      <c r="JTR187" s="35"/>
      <c r="JTS187" s="35"/>
      <c r="JTT187" s="35"/>
      <c r="JTU187" s="35"/>
      <c r="JTV187" s="35"/>
      <c r="JTW187" s="35"/>
      <c r="JTX187" s="35"/>
      <c r="JTY187" s="35"/>
      <c r="JTZ187" s="35"/>
      <c r="JUA187" s="35"/>
      <c r="JUB187" s="35"/>
      <c r="JUC187" s="35"/>
      <c r="JUD187" s="35"/>
      <c r="JUE187" s="35"/>
      <c r="JUF187" s="35"/>
      <c r="JUG187" s="35"/>
      <c r="JUH187" s="35"/>
      <c r="JUI187" s="35"/>
      <c r="JUJ187" s="35"/>
      <c r="JUK187" s="35"/>
      <c r="JUL187" s="35"/>
      <c r="JUM187" s="35"/>
      <c r="JUN187" s="35"/>
      <c r="JUO187" s="35"/>
      <c r="JUP187" s="35"/>
      <c r="JUQ187" s="35"/>
      <c r="JUR187" s="35"/>
      <c r="JUS187" s="35"/>
      <c r="JUT187" s="35"/>
      <c r="JUU187" s="35"/>
      <c r="JUV187" s="35"/>
      <c r="JUW187" s="35"/>
      <c r="JUX187" s="35"/>
      <c r="JUY187" s="35"/>
      <c r="JUZ187" s="35"/>
      <c r="JVA187" s="35"/>
      <c r="JVB187" s="35"/>
      <c r="JVC187" s="35"/>
      <c r="JVD187" s="35"/>
      <c r="JVE187" s="35"/>
      <c r="JVF187" s="35"/>
      <c r="JVG187" s="35"/>
      <c r="JVH187" s="35"/>
      <c r="JVI187" s="35"/>
      <c r="JVJ187" s="35"/>
      <c r="JVK187" s="35"/>
      <c r="JVL187" s="35"/>
      <c r="JVM187" s="35"/>
      <c r="JVN187" s="35"/>
      <c r="JVO187" s="35"/>
      <c r="JVP187" s="35"/>
      <c r="JVQ187" s="35"/>
      <c r="JVR187" s="35"/>
      <c r="JVS187" s="35"/>
      <c r="JVT187" s="35"/>
      <c r="JVU187" s="35"/>
      <c r="JVV187" s="35"/>
      <c r="JVW187" s="35"/>
      <c r="JVX187" s="35"/>
      <c r="JVY187" s="35"/>
      <c r="JVZ187" s="35"/>
      <c r="JWA187" s="35"/>
      <c r="JWB187" s="35"/>
      <c r="JWC187" s="35"/>
      <c r="JWD187" s="35"/>
      <c r="JWE187" s="35"/>
      <c r="JWF187" s="35"/>
      <c r="JWG187" s="35"/>
      <c r="JWH187" s="35"/>
      <c r="JWI187" s="35"/>
      <c r="JWJ187" s="35"/>
      <c r="JWK187" s="35"/>
      <c r="JWL187" s="35"/>
      <c r="JWM187" s="35"/>
      <c r="JWN187" s="35"/>
      <c r="JWO187" s="35"/>
      <c r="JWP187" s="35"/>
      <c r="JWQ187" s="35"/>
      <c r="JWR187" s="35"/>
      <c r="JWS187" s="35"/>
      <c r="JWT187" s="35"/>
      <c r="JWU187" s="35"/>
      <c r="JWV187" s="35"/>
      <c r="JWW187" s="35"/>
      <c r="JWX187" s="35"/>
      <c r="JWY187" s="35"/>
      <c r="JWZ187" s="35"/>
      <c r="JXA187" s="35"/>
      <c r="JXB187" s="35"/>
      <c r="JXC187" s="35"/>
      <c r="JXD187" s="35"/>
      <c r="JXE187" s="35"/>
      <c r="JXF187" s="35"/>
      <c r="JXG187" s="35"/>
      <c r="JXH187" s="35"/>
      <c r="JXI187" s="35"/>
      <c r="JXJ187" s="35"/>
      <c r="JXK187" s="35"/>
      <c r="JXL187" s="35"/>
      <c r="JXM187" s="35"/>
      <c r="JXN187" s="35"/>
      <c r="JXO187" s="35"/>
      <c r="JXP187" s="35"/>
      <c r="JXQ187" s="35"/>
      <c r="JXR187" s="35"/>
      <c r="JXS187" s="35"/>
      <c r="JXT187" s="35"/>
      <c r="JXU187" s="35"/>
      <c r="JXV187" s="35"/>
      <c r="JXW187" s="35"/>
      <c r="JXX187" s="35"/>
      <c r="JXY187" s="35"/>
      <c r="JXZ187" s="35"/>
      <c r="JYA187" s="35"/>
      <c r="JYB187" s="35"/>
      <c r="JYC187" s="35"/>
      <c r="JYD187" s="35"/>
      <c r="JYE187" s="35"/>
      <c r="JYF187" s="35"/>
      <c r="JYG187" s="35"/>
      <c r="JYH187" s="35"/>
      <c r="JYI187" s="35"/>
      <c r="JYJ187" s="35"/>
      <c r="JYK187" s="35"/>
      <c r="JYL187" s="35"/>
      <c r="JYM187" s="35"/>
      <c r="JYN187" s="35"/>
      <c r="JYO187" s="35"/>
      <c r="JYP187" s="35"/>
      <c r="JYQ187" s="35"/>
      <c r="JYR187" s="35"/>
      <c r="JYS187" s="35"/>
      <c r="JYT187" s="35"/>
      <c r="JYU187" s="35"/>
      <c r="JYV187" s="35"/>
      <c r="JYW187" s="35"/>
      <c r="JYX187" s="35"/>
      <c r="JYY187" s="35"/>
      <c r="JYZ187" s="35"/>
      <c r="JZA187" s="35"/>
      <c r="JZB187" s="35"/>
      <c r="JZC187" s="35"/>
      <c r="JZD187" s="35"/>
      <c r="JZE187" s="35"/>
      <c r="JZF187" s="35"/>
      <c r="JZG187" s="35"/>
      <c r="JZH187" s="35"/>
      <c r="JZI187" s="35"/>
      <c r="JZJ187" s="35"/>
      <c r="JZK187" s="35"/>
      <c r="JZL187" s="35"/>
      <c r="JZM187" s="35"/>
      <c r="JZN187" s="35"/>
      <c r="JZO187" s="35"/>
      <c r="JZP187" s="35"/>
      <c r="JZQ187" s="35"/>
      <c r="JZR187" s="35"/>
      <c r="JZS187" s="35"/>
      <c r="JZT187" s="35"/>
      <c r="JZU187" s="35"/>
      <c r="JZV187" s="35"/>
      <c r="JZW187" s="35"/>
      <c r="JZX187" s="35"/>
      <c r="JZY187" s="35"/>
      <c r="JZZ187" s="35"/>
      <c r="KAA187" s="35"/>
      <c r="KAB187" s="35"/>
      <c r="KAC187" s="35"/>
      <c r="KAD187" s="35"/>
      <c r="KAE187" s="35"/>
      <c r="KAF187" s="35"/>
      <c r="KAG187" s="35"/>
      <c r="KAH187" s="35"/>
      <c r="KAI187" s="35"/>
      <c r="KAJ187" s="35"/>
      <c r="KAK187" s="35"/>
      <c r="KAL187" s="35"/>
      <c r="KAM187" s="35"/>
      <c r="KAN187" s="35"/>
      <c r="KAO187" s="35"/>
      <c r="KAP187" s="35"/>
      <c r="KAQ187" s="35"/>
      <c r="KAR187" s="35"/>
      <c r="KAS187" s="35"/>
      <c r="KAT187" s="35"/>
      <c r="KAU187" s="35"/>
      <c r="KAV187" s="35"/>
      <c r="KAW187" s="35"/>
      <c r="KAX187" s="35"/>
      <c r="KAY187" s="35"/>
      <c r="KAZ187" s="35"/>
      <c r="KBA187" s="35"/>
      <c r="KBB187" s="35"/>
      <c r="KBC187" s="35"/>
      <c r="KBD187" s="35"/>
      <c r="KBE187" s="35"/>
      <c r="KBF187" s="35"/>
      <c r="KBG187" s="35"/>
      <c r="KBH187" s="35"/>
      <c r="KBI187" s="35"/>
      <c r="KBJ187" s="35"/>
      <c r="KBK187" s="35"/>
      <c r="KBL187" s="35"/>
      <c r="KBM187" s="35"/>
      <c r="KBN187" s="35"/>
      <c r="KBO187" s="35"/>
      <c r="KBP187" s="35"/>
      <c r="KBQ187" s="35"/>
      <c r="KBR187" s="35"/>
      <c r="KBS187" s="35"/>
      <c r="KBT187" s="35"/>
      <c r="KBU187" s="35"/>
      <c r="KBV187" s="35"/>
      <c r="KBW187" s="35"/>
      <c r="KBX187" s="35"/>
      <c r="KBY187" s="35"/>
      <c r="KBZ187" s="35"/>
      <c r="KCA187" s="35"/>
      <c r="KCB187" s="35"/>
      <c r="KCC187" s="35"/>
      <c r="KCD187" s="35"/>
      <c r="KCE187" s="35"/>
      <c r="KCF187" s="35"/>
      <c r="KCG187" s="35"/>
      <c r="KCH187" s="35"/>
      <c r="KCI187" s="35"/>
      <c r="KCJ187" s="35"/>
      <c r="KCK187" s="35"/>
      <c r="KCL187" s="35"/>
      <c r="KCM187" s="35"/>
      <c r="KCN187" s="35"/>
      <c r="KCO187" s="35"/>
      <c r="KCP187" s="35"/>
      <c r="KCQ187" s="35"/>
      <c r="KCR187" s="35"/>
      <c r="KCS187" s="35"/>
      <c r="KCT187" s="35"/>
      <c r="KCU187" s="35"/>
      <c r="KCV187" s="35"/>
      <c r="KCW187" s="35"/>
      <c r="KCX187" s="35"/>
      <c r="KCY187" s="35"/>
      <c r="KCZ187" s="35"/>
      <c r="KDA187" s="35"/>
      <c r="KDB187" s="35"/>
      <c r="KDC187" s="35"/>
      <c r="KDD187" s="35"/>
      <c r="KDE187" s="35"/>
      <c r="KDF187" s="35"/>
      <c r="KDG187" s="35"/>
      <c r="KDH187" s="35"/>
      <c r="KDI187" s="35"/>
      <c r="KDJ187" s="35"/>
      <c r="KDK187" s="35"/>
      <c r="KDL187" s="35"/>
      <c r="KDM187" s="35"/>
      <c r="KDN187" s="35"/>
      <c r="KDO187" s="35"/>
      <c r="KDP187" s="35"/>
      <c r="KDQ187" s="35"/>
      <c r="KDR187" s="35"/>
      <c r="KDS187" s="35"/>
      <c r="KDT187" s="35"/>
      <c r="KDU187" s="35"/>
      <c r="KDV187" s="35"/>
      <c r="KDW187" s="35"/>
      <c r="KDX187" s="35"/>
      <c r="KDY187" s="35"/>
      <c r="KDZ187" s="35"/>
      <c r="KEA187" s="35"/>
      <c r="KEB187" s="35"/>
      <c r="KEC187" s="35"/>
      <c r="KED187" s="35"/>
      <c r="KEE187" s="35"/>
      <c r="KEF187" s="35"/>
      <c r="KEG187" s="35"/>
      <c r="KEH187" s="35"/>
      <c r="KEI187" s="35"/>
      <c r="KEJ187" s="35"/>
      <c r="KEK187" s="35"/>
      <c r="KEL187" s="35"/>
      <c r="KEM187" s="35"/>
      <c r="KEN187" s="35"/>
      <c r="KEO187" s="35"/>
      <c r="KEP187" s="35"/>
      <c r="KEQ187" s="35"/>
      <c r="KER187" s="35"/>
      <c r="KES187" s="35"/>
      <c r="KET187" s="35"/>
      <c r="KEU187" s="35"/>
      <c r="KEV187" s="35"/>
      <c r="KEW187" s="35"/>
      <c r="KEX187" s="35"/>
      <c r="KEY187" s="35"/>
      <c r="KEZ187" s="35"/>
      <c r="KFA187" s="35"/>
      <c r="KFB187" s="35"/>
      <c r="KFC187" s="35"/>
      <c r="KFD187" s="35"/>
      <c r="KFE187" s="35"/>
      <c r="KFF187" s="35"/>
      <c r="KFG187" s="35"/>
      <c r="KFH187" s="35"/>
      <c r="KFI187" s="35"/>
      <c r="KFJ187" s="35"/>
      <c r="KFK187" s="35"/>
      <c r="KFL187" s="35"/>
      <c r="KFM187" s="35"/>
      <c r="KFN187" s="35"/>
      <c r="KFO187" s="35"/>
      <c r="KFP187" s="35"/>
      <c r="KFQ187" s="35"/>
      <c r="KFR187" s="35"/>
      <c r="KFS187" s="35"/>
      <c r="KFT187" s="35"/>
      <c r="KFU187" s="35"/>
      <c r="KFV187" s="35"/>
      <c r="KFW187" s="35"/>
      <c r="KFX187" s="35"/>
      <c r="KFY187" s="35"/>
      <c r="KFZ187" s="35"/>
      <c r="KGA187" s="35"/>
      <c r="KGB187" s="35"/>
      <c r="KGC187" s="35"/>
      <c r="KGD187" s="35"/>
      <c r="KGE187" s="35"/>
      <c r="KGF187" s="35"/>
      <c r="KGG187" s="35"/>
      <c r="KGH187" s="35"/>
      <c r="KGI187" s="35"/>
      <c r="KGJ187" s="35"/>
      <c r="KGK187" s="35"/>
      <c r="KGL187" s="35"/>
      <c r="KGM187" s="35"/>
      <c r="KGN187" s="35"/>
      <c r="KGO187" s="35"/>
      <c r="KGP187" s="35"/>
      <c r="KGQ187" s="35"/>
      <c r="KGR187" s="35"/>
      <c r="KGS187" s="35"/>
      <c r="KGT187" s="35"/>
      <c r="KGU187" s="35"/>
      <c r="KGV187" s="35"/>
      <c r="KGW187" s="35"/>
      <c r="KGX187" s="35"/>
      <c r="KGY187" s="35"/>
      <c r="KGZ187" s="35"/>
      <c r="KHA187" s="35"/>
      <c r="KHB187" s="35"/>
      <c r="KHC187" s="35"/>
      <c r="KHD187" s="35"/>
      <c r="KHE187" s="35"/>
      <c r="KHF187" s="35"/>
      <c r="KHG187" s="35"/>
      <c r="KHH187" s="35"/>
      <c r="KHI187" s="35"/>
      <c r="KHJ187" s="35"/>
      <c r="KHK187" s="35"/>
      <c r="KHL187" s="35"/>
      <c r="KHM187" s="35"/>
      <c r="KHN187" s="35"/>
      <c r="KHO187" s="35"/>
      <c r="KHP187" s="35"/>
      <c r="KHQ187" s="35"/>
      <c r="KHR187" s="35"/>
      <c r="KHS187" s="35"/>
      <c r="KHT187" s="35"/>
      <c r="KHU187" s="35"/>
      <c r="KHV187" s="35"/>
      <c r="KHW187" s="35"/>
      <c r="KHX187" s="35"/>
      <c r="KHY187" s="35"/>
      <c r="KHZ187" s="35"/>
      <c r="KIA187" s="35"/>
      <c r="KIB187" s="35"/>
      <c r="KIC187" s="35"/>
      <c r="KID187" s="35"/>
      <c r="KIE187" s="35"/>
      <c r="KIF187" s="35"/>
      <c r="KIG187" s="35"/>
      <c r="KIH187" s="35"/>
      <c r="KII187" s="35"/>
      <c r="KIJ187" s="35"/>
      <c r="KIK187" s="35"/>
      <c r="KIL187" s="35"/>
      <c r="KIM187" s="35"/>
      <c r="KIN187" s="35"/>
      <c r="KIO187" s="35"/>
      <c r="KIP187" s="35"/>
      <c r="KIQ187" s="35"/>
      <c r="KIR187" s="35"/>
      <c r="KIS187" s="35"/>
      <c r="KIT187" s="35"/>
      <c r="KIU187" s="35"/>
      <c r="KIV187" s="35"/>
      <c r="KIW187" s="35"/>
      <c r="KIX187" s="35"/>
      <c r="KIY187" s="35"/>
      <c r="KIZ187" s="35"/>
      <c r="KJA187" s="35"/>
      <c r="KJB187" s="35"/>
      <c r="KJC187" s="35"/>
      <c r="KJD187" s="35"/>
      <c r="KJE187" s="35"/>
      <c r="KJF187" s="35"/>
      <c r="KJG187" s="35"/>
      <c r="KJH187" s="35"/>
      <c r="KJI187" s="35"/>
      <c r="KJJ187" s="35"/>
      <c r="KJK187" s="35"/>
      <c r="KJL187" s="35"/>
      <c r="KJM187" s="35"/>
      <c r="KJN187" s="35"/>
      <c r="KJO187" s="35"/>
      <c r="KJP187" s="35"/>
      <c r="KJQ187" s="35"/>
      <c r="KJR187" s="35"/>
      <c r="KJS187" s="35"/>
      <c r="KJT187" s="35"/>
      <c r="KJU187" s="35"/>
      <c r="KJV187" s="35"/>
      <c r="KJW187" s="35"/>
      <c r="KJX187" s="35"/>
      <c r="KJY187" s="35"/>
      <c r="KJZ187" s="35"/>
      <c r="KKA187" s="35"/>
      <c r="KKB187" s="35"/>
      <c r="KKC187" s="35"/>
      <c r="KKD187" s="35"/>
      <c r="KKE187" s="35"/>
      <c r="KKF187" s="35"/>
      <c r="KKG187" s="35"/>
      <c r="KKH187" s="35"/>
      <c r="KKI187" s="35"/>
      <c r="KKJ187" s="35"/>
      <c r="KKK187" s="35"/>
      <c r="KKL187" s="35"/>
      <c r="KKM187" s="35"/>
      <c r="KKN187" s="35"/>
      <c r="KKO187" s="35"/>
      <c r="KKP187" s="35"/>
      <c r="KKQ187" s="35"/>
      <c r="KKR187" s="35"/>
      <c r="KKS187" s="35"/>
      <c r="KKT187" s="35"/>
      <c r="KKU187" s="35"/>
      <c r="KKV187" s="35"/>
      <c r="KKW187" s="35"/>
      <c r="KKX187" s="35"/>
      <c r="KKY187" s="35"/>
      <c r="KKZ187" s="35"/>
      <c r="KLA187" s="35"/>
      <c r="KLB187" s="35"/>
      <c r="KLC187" s="35"/>
      <c r="KLD187" s="35"/>
      <c r="KLE187" s="35"/>
      <c r="KLF187" s="35"/>
      <c r="KLG187" s="35"/>
      <c r="KLH187" s="35"/>
      <c r="KLI187" s="35"/>
      <c r="KLJ187" s="35"/>
      <c r="KLK187" s="35"/>
      <c r="KLL187" s="35"/>
      <c r="KLM187" s="35"/>
      <c r="KLN187" s="35"/>
      <c r="KLO187" s="35"/>
      <c r="KLP187" s="35"/>
      <c r="KLQ187" s="35"/>
      <c r="KLR187" s="35"/>
      <c r="KLS187" s="35"/>
      <c r="KLT187" s="35"/>
      <c r="KLU187" s="35"/>
      <c r="KLV187" s="35"/>
      <c r="KLW187" s="35"/>
      <c r="KLX187" s="35"/>
      <c r="KLY187" s="35"/>
      <c r="KLZ187" s="35"/>
      <c r="KMA187" s="35"/>
      <c r="KMB187" s="35"/>
      <c r="KMC187" s="35"/>
      <c r="KMD187" s="35"/>
      <c r="KME187" s="35"/>
      <c r="KMF187" s="35"/>
      <c r="KMG187" s="35"/>
      <c r="KMH187" s="35"/>
      <c r="KMI187" s="35"/>
      <c r="KMJ187" s="35"/>
      <c r="KMK187" s="35"/>
      <c r="KML187" s="35"/>
      <c r="KMM187" s="35"/>
      <c r="KMN187" s="35"/>
      <c r="KMO187" s="35"/>
      <c r="KMP187" s="35"/>
      <c r="KMQ187" s="35"/>
      <c r="KMR187" s="35"/>
      <c r="KMS187" s="35"/>
      <c r="KMT187" s="35"/>
      <c r="KMU187" s="35"/>
      <c r="KMV187" s="35"/>
      <c r="KMW187" s="35"/>
      <c r="KMX187" s="35"/>
      <c r="KMY187" s="35"/>
      <c r="KMZ187" s="35"/>
      <c r="KNA187" s="35"/>
      <c r="KNB187" s="35"/>
      <c r="KNC187" s="35"/>
      <c r="KND187" s="35"/>
      <c r="KNE187" s="35"/>
      <c r="KNF187" s="35"/>
      <c r="KNG187" s="35"/>
      <c r="KNH187" s="35"/>
      <c r="KNI187" s="35"/>
      <c r="KNJ187" s="35"/>
      <c r="KNK187" s="35"/>
      <c r="KNL187" s="35"/>
      <c r="KNM187" s="35"/>
      <c r="KNN187" s="35"/>
      <c r="KNO187" s="35"/>
      <c r="KNP187" s="35"/>
      <c r="KNQ187" s="35"/>
      <c r="KNR187" s="35"/>
      <c r="KNS187" s="35"/>
      <c r="KNT187" s="35"/>
      <c r="KNU187" s="35"/>
      <c r="KNV187" s="35"/>
      <c r="KNW187" s="35"/>
      <c r="KNX187" s="35"/>
      <c r="KNY187" s="35"/>
      <c r="KNZ187" s="35"/>
      <c r="KOA187" s="35"/>
      <c r="KOB187" s="35"/>
      <c r="KOC187" s="35"/>
      <c r="KOD187" s="35"/>
      <c r="KOE187" s="35"/>
      <c r="KOF187" s="35"/>
      <c r="KOG187" s="35"/>
      <c r="KOH187" s="35"/>
      <c r="KOI187" s="35"/>
      <c r="KOJ187" s="35"/>
      <c r="KOK187" s="35"/>
      <c r="KOL187" s="35"/>
      <c r="KOM187" s="35"/>
      <c r="KON187" s="35"/>
      <c r="KOO187" s="35"/>
      <c r="KOP187" s="35"/>
      <c r="KOQ187" s="35"/>
      <c r="KOR187" s="35"/>
      <c r="KOS187" s="35"/>
      <c r="KOT187" s="35"/>
      <c r="KOU187" s="35"/>
      <c r="KOV187" s="35"/>
      <c r="KOW187" s="35"/>
      <c r="KOX187" s="35"/>
      <c r="KOY187" s="35"/>
      <c r="KOZ187" s="35"/>
      <c r="KPA187" s="35"/>
      <c r="KPB187" s="35"/>
      <c r="KPC187" s="35"/>
      <c r="KPD187" s="35"/>
      <c r="KPE187" s="35"/>
      <c r="KPF187" s="35"/>
      <c r="KPG187" s="35"/>
      <c r="KPH187" s="35"/>
      <c r="KPI187" s="35"/>
      <c r="KPJ187" s="35"/>
      <c r="KPK187" s="35"/>
      <c r="KPL187" s="35"/>
      <c r="KPM187" s="35"/>
      <c r="KPN187" s="35"/>
      <c r="KPO187" s="35"/>
      <c r="KPP187" s="35"/>
      <c r="KPQ187" s="35"/>
      <c r="KPR187" s="35"/>
      <c r="KPS187" s="35"/>
      <c r="KPT187" s="35"/>
      <c r="KPU187" s="35"/>
      <c r="KPV187" s="35"/>
      <c r="KPW187" s="35"/>
      <c r="KPX187" s="35"/>
      <c r="KPY187" s="35"/>
      <c r="KPZ187" s="35"/>
      <c r="KQA187" s="35"/>
      <c r="KQB187" s="35"/>
      <c r="KQC187" s="35"/>
      <c r="KQD187" s="35"/>
      <c r="KQE187" s="35"/>
      <c r="KQF187" s="35"/>
      <c r="KQG187" s="35"/>
      <c r="KQH187" s="35"/>
      <c r="KQI187" s="35"/>
      <c r="KQJ187" s="35"/>
      <c r="KQK187" s="35"/>
      <c r="KQL187" s="35"/>
      <c r="KQM187" s="35"/>
      <c r="KQN187" s="35"/>
      <c r="KQO187" s="35"/>
      <c r="KQP187" s="35"/>
      <c r="KQQ187" s="35"/>
      <c r="KQR187" s="35"/>
      <c r="KQS187" s="35"/>
      <c r="KQT187" s="35"/>
      <c r="KQU187" s="35"/>
      <c r="KQV187" s="35"/>
      <c r="KQW187" s="35"/>
      <c r="KQX187" s="35"/>
      <c r="KQY187" s="35"/>
      <c r="KQZ187" s="35"/>
      <c r="KRA187" s="35"/>
      <c r="KRB187" s="35"/>
      <c r="KRC187" s="35"/>
      <c r="KRD187" s="35"/>
      <c r="KRE187" s="35"/>
      <c r="KRF187" s="35"/>
      <c r="KRG187" s="35"/>
      <c r="KRH187" s="35"/>
      <c r="KRI187" s="35"/>
      <c r="KRJ187" s="35"/>
      <c r="KRK187" s="35"/>
      <c r="KRL187" s="35"/>
      <c r="KRM187" s="35"/>
      <c r="KRN187" s="35"/>
      <c r="KRO187" s="35"/>
      <c r="KRP187" s="35"/>
      <c r="KRQ187" s="35"/>
      <c r="KRR187" s="35"/>
      <c r="KRS187" s="35"/>
      <c r="KRT187" s="35"/>
      <c r="KRU187" s="35"/>
      <c r="KRV187" s="35"/>
      <c r="KRW187" s="35"/>
      <c r="KRX187" s="35"/>
      <c r="KRY187" s="35"/>
      <c r="KRZ187" s="35"/>
      <c r="KSA187" s="35"/>
      <c r="KSB187" s="35"/>
      <c r="KSC187" s="35"/>
      <c r="KSD187" s="35"/>
      <c r="KSE187" s="35"/>
      <c r="KSF187" s="35"/>
      <c r="KSG187" s="35"/>
      <c r="KSH187" s="35"/>
      <c r="KSI187" s="35"/>
      <c r="KSJ187" s="35"/>
      <c r="KSK187" s="35"/>
      <c r="KSL187" s="35"/>
      <c r="KSM187" s="35"/>
      <c r="KSN187" s="35"/>
      <c r="KSO187" s="35"/>
      <c r="KSP187" s="35"/>
      <c r="KSQ187" s="35"/>
      <c r="KSR187" s="35"/>
      <c r="KSS187" s="35"/>
      <c r="KST187" s="35"/>
      <c r="KSU187" s="35"/>
      <c r="KSV187" s="35"/>
      <c r="KSW187" s="35"/>
      <c r="KSX187" s="35"/>
      <c r="KSY187" s="35"/>
      <c r="KSZ187" s="35"/>
      <c r="KTA187" s="35"/>
      <c r="KTB187" s="35"/>
      <c r="KTC187" s="35"/>
      <c r="KTD187" s="35"/>
      <c r="KTE187" s="35"/>
      <c r="KTF187" s="35"/>
      <c r="KTG187" s="35"/>
      <c r="KTH187" s="35"/>
      <c r="KTI187" s="35"/>
      <c r="KTJ187" s="35"/>
      <c r="KTK187" s="35"/>
      <c r="KTL187" s="35"/>
      <c r="KTM187" s="35"/>
      <c r="KTN187" s="35"/>
      <c r="KTO187" s="35"/>
      <c r="KTP187" s="35"/>
      <c r="KTQ187" s="35"/>
      <c r="KTR187" s="35"/>
      <c r="KTS187" s="35"/>
      <c r="KTT187" s="35"/>
      <c r="KTU187" s="35"/>
      <c r="KTV187" s="35"/>
      <c r="KTW187" s="35"/>
      <c r="KTX187" s="35"/>
      <c r="KTY187" s="35"/>
      <c r="KTZ187" s="35"/>
      <c r="KUA187" s="35"/>
      <c r="KUB187" s="35"/>
      <c r="KUC187" s="35"/>
      <c r="KUD187" s="35"/>
      <c r="KUE187" s="35"/>
      <c r="KUF187" s="35"/>
      <c r="KUG187" s="35"/>
      <c r="KUH187" s="35"/>
      <c r="KUI187" s="35"/>
      <c r="KUJ187" s="35"/>
      <c r="KUK187" s="35"/>
      <c r="KUL187" s="35"/>
      <c r="KUM187" s="35"/>
      <c r="KUN187" s="35"/>
      <c r="KUO187" s="35"/>
      <c r="KUP187" s="35"/>
      <c r="KUQ187" s="35"/>
      <c r="KUR187" s="35"/>
      <c r="KUS187" s="35"/>
      <c r="KUT187" s="35"/>
      <c r="KUU187" s="35"/>
      <c r="KUV187" s="35"/>
      <c r="KUW187" s="35"/>
      <c r="KUX187" s="35"/>
      <c r="KUY187" s="35"/>
      <c r="KUZ187" s="35"/>
      <c r="KVA187" s="35"/>
      <c r="KVB187" s="35"/>
      <c r="KVC187" s="35"/>
      <c r="KVD187" s="35"/>
      <c r="KVE187" s="35"/>
      <c r="KVF187" s="35"/>
      <c r="KVG187" s="35"/>
      <c r="KVH187" s="35"/>
      <c r="KVI187" s="35"/>
      <c r="KVJ187" s="35"/>
      <c r="KVK187" s="35"/>
      <c r="KVL187" s="35"/>
      <c r="KVM187" s="35"/>
      <c r="KVN187" s="35"/>
      <c r="KVO187" s="35"/>
      <c r="KVP187" s="35"/>
      <c r="KVQ187" s="35"/>
      <c r="KVR187" s="35"/>
      <c r="KVS187" s="35"/>
      <c r="KVT187" s="35"/>
      <c r="KVU187" s="35"/>
      <c r="KVV187" s="35"/>
      <c r="KVW187" s="35"/>
      <c r="KVX187" s="35"/>
      <c r="KVY187" s="35"/>
      <c r="KVZ187" s="35"/>
      <c r="KWA187" s="35"/>
      <c r="KWB187" s="35"/>
      <c r="KWC187" s="35"/>
      <c r="KWD187" s="35"/>
      <c r="KWE187" s="35"/>
      <c r="KWF187" s="35"/>
      <c r="KWG187" s="35"/>
      <c r="KWH187" s="35"/>
      <c r="KWI187" s="35"/>
      <c r="KWJ187" s="35"/>
      <c r="KWK187" s="35"/>
      <c r="KWL187" s="35"/>
      <c r="KWM187" s="35"/>
      <c r="KWN187" s="35"/>
      <c r="KWO187" s="35"/>
      <c r="KWP187" s="35"/>
      <c r="KWQ187" s="35"/>
      <c r="KWR187" s="35"/>
      <c r="KWS187" s="35"/>
      <c r="KWT187" s="35"/>
      <c r="KWU187" s="35"/>
      <c r="KWV187" s="35"/>
      <c r="KWW187" s="35"/>
      <c r="KWX187" s="35"/>
      <c r="KWY187" s="35"/>
      <c r="KWZ187" s="35"/>
      <c r="KXA187" s="35"/>
      <c r="KXB187" s="35"/>
      <c r="KXC187" s="35"/>
      <c r="KXD187" s="35"/>
      <c r="KXE187" s="35"/>
      <c r="KXF187" s="35"/>
      <c r="KXG187" s="35"/>
      <c r="KXH187" s="35"/>
      <c r="KXI187" s="35"/>
      <c r="KXJ187" s="35"/>
      <c r="KXK187" s="35"/>
      <c r="KXL187" s="35"/>
      <c r="KXM187" s="35"/>
      <c r="KXN187" s="35"/>
      <c r="KXO187" s="35"/>
      <c r="KXP187" s="35"/>
      <c r="KXQ187" s="35"/>
      <c r="KXR187" s="35"/>
      <c r="KXS187" s="35"/>
      <c r="KXT187" s="35"/>
      <c r="KXU187" s="35"/>
      <c r="KXV187" s="35"/>
      <c r="KXW187" s="35"/>
      <c r="KXX187" s="35"/>
      <c r="KXY187" s="35"/>
      <c r="KXZ187" s="35"/>
      <c r="KYA187" s="35"/>
      <c r="KYB187" s="35"/>
      <c r="KYC187" s="35"/>
      <c r="KYD187" s="35"/>
      <c r="KYE187" s="35"/>
      <c r="KYF187" s="35"/>
      <c r="KYG187" s="35"/>
      <c r="KYH187" s="35"/>
      <c r="KYI187" s="35"/>
      <c r="KYJ187" s="35"/>
      <c r="KYK187" s="35"/>
      <c r="KYL187" s="35"/>
      <c r="KYM187" s="35"/>
      <c r="KYN187" s="35"/>
      <c r="KYO187" s="35"/>
      <c r="KYP187" s="35"/>
      <c r="KYQ187" s="35"/>
      <c r="KYR187" s="35"/>
      <c r="KYS187" s="35"/>
      <c r="KYT187" s="35"/>
      <c r="KYU187" s="35"/>
      <c r="KYV187" s="35"/>
      <c r="KYW187" s="35"/>
      <c r="KYX187" s="35"/>
      <c r="KYY187" s="35"/>
      <c r="KYZ187" s="35"/>
      <c r="KZA187" s="35"/>
      <c r="KZB187" s="35"/>
      <c r="KZC187" s="35"/>
      <c r="KZD187" s="35"/>
      <c r="KZE187" s="35"/>
      <c r="KZF187" s="35"/>
      <c r="KZG187" s="35"/>
      <c r="KZH187" s="35"/>
      <c r="KZI187" s="35"/>
      <c r="KZJ187" s="35"/>
      <c r="KZK187" s="35"/>
      <c r="KZL187" s="35"/>
      <c r="KZM187" s="35"/>
      <c r="KZN187" s="35"/>
      <c r="KZO187" s="35"/>
      <c r="KZP187" s="35"/>
      <c r="KZQ187" s="35"/>
      <c r="KZR187" s="35"/>
      <c r="KZS187" s="35"/>
      <c r="KZT187" s="35"/>
      <c r="KZU187" s="35"/>
      <c r="KZV187" s="35"/>
      <c r="KZW187" s="35"/>
      <c r="KZX187" s="35"/>
      <c r="KZY187" s="35"/>
      <c r="KZZ187" s="35"/>
      <c r="LAA187" s="35"/>
      <c r="LAB187" s="35"/>
      <c r="LAC187" s="35"/>
      <c r="LAD187" s="35"/>
      <c r="LAE187" s="35"/>
      <c r="LAF187" s="35"/>
      <c r="LAG187" s="35"/>
      <c r="LAH187" s="35"/>
      <c r="LAI187" s="35"/>
      <c r="LAJ187" s="35"/>
      <c r="LAK187" s="35"/>
      <c r="LAL187" s="35"/>
      <c r="LAM187" s="35"/>
      <c r="LAN187" s="35"/>
      <c r="LAO187" s="35"/>
      <c r="LAP187" s="35"/>
      <c r="LAQ187" s="35"/>
      <c r="LAR187" s="35"/>
      <c r="LAS187" s="35"/>
      <c r="LAT187" s="35"/>
      <c r="LAU187" s="35"/>
      <c r="LAV187" s="35"/>
      <c r="LAW187" s="35"/>
      <c r="LAX187" s="35"/>
      <c r="LAY187" s="35"/>
      <c r="LAZ187" s="35"/>
      <c r="LBA187" s="35"/>
      <c r="LBB187" s="35"/>
      <c r="LBC187" s="35"/>
      <c r="LBD187" s="35"/>
      <c r="LBE187" s="35"/>
      <c r="LBF187" s="35"/>
      <c r="LBG187" s="35"/>
      <c r="LBH187" s="35"/>
      <c r="LBI187" s="35"/>
      <c r="LBJ187" s="35"/>
      <c r="LBK187" s="35"/>
      <c r="LBL187" s="35"/>
      <c r="LBM187" s="35"/>
      <c r="LBN187" s="35"/>
      <c r="LBO187" s="35"/>
      <c r="LBP187" s="35"/>
      <c r="LBQ187" s="35"/>
      <c r="LBR187" s="35"/>
      <c r="LBS187" s="35"/>
      <c r="LBT187" s="35"/>
      <c r="LBU187" s="35"/>
      <c r="LBV187" s="35"/>
      <c r="LBW187" s="35"/>
      <c r="LBX187" s="35"/>
      <c r="LBY187" s="35"/>
      <c r="LBZ187" s="35"/>
      <c r="LCA187" s="35"/>
      <c r="LCB187" s="35"/>
      <c r="LCC187" s="35"/>
      <c r="LCD187" s="35"/>
      <c r="LCE187" s="35"/>
      <c r="LCF187" s="35"/>
      <c r="LCG187" s="35"/>
      <c r="LCH187" s="35"/>
      <c r="LCI187" s="35"/>
      <c r="LCJ187" s="35"/>
      <c r="LCK187" s="35"/>
      <c r="LCL187" s="35"/>
      <c r="LCM187" s="35"/>
      <c r="LCN187" s="35"/>
      <c r="LCO187" s="35"/>
      <c r="LCP187" s="35"/>
      <c r="LCQ187" s="35"/>
      <c r="LCR187" s="35"/>
      <c r="LCS187" s="35"/>
      <c r="LCT187" s="35"/>
      <c r="LCU187" s="35"/>
      <c r="LCV187" s="35"/>
      <c r="LCW187" s="35"/>
      <c r="LCX187" s="35"/>
      <c r="LCY187" s="35"/>
      <c r="LCZ187" s="35"/>
      <c r="LDA187" s="35"/>
      <c r="LDB187" s="35"/>
      <c r="LDC187" s="35"/>
      <c r="LDD187" s="35"/>
      <c r="LDE187" s="35"/>
      <c r="LDF187" s="35"/>
      <c r="LDG187" s="35"/>
      <c r="LDH187" s="35"/>
      <c r="LDI187" s="35"/>
      <c r="LDJ187" s="35"/>
      <c r="LDK187" s="35"/>
      <c r="LDL187" s="35"/>
      <c r="LDM187" s="35"/>
      <c r="LDN187" s="35"/>
      <c r="LDO187" s="35"/>
      <c r="LDP187" s="35"/>
      <c r="LDQ187" s="35"/>
      <c r="LDR187" s="35"/>
      <c r="LDS187" s="35"/>
      <c r="LDT187" s="35"/>
      <c r="LDU187" s="35"/>
      <c r="LDV187" s="35"/>
      <c r="LDW187" s="35"/>
      <c r="LDX187" s="35"/>
      <c r="LDY187" s="35"/>
      <c r="LDZ187" s="35"/>
      <c r="LEA187" s="35"/>
      <c r="LEB187" s="35"/>
      <c r="LEC187" s="35"/>
      <c r="LED187" s="35"/>
      <c r="LEE187" s="35"/>
      <c r="LEF187" s="35"/>
      <c r="LEG187" s="35"/>
      <c r="LEH187" s="35"/>
      <c r="LEI187" s="35"/>
      <c r="LEJ187" s="35"/>
      <c r="LEK187" s="35"/>
      <c r="LEL187" s="35"/>
      <c r="LEM187" s="35"/>
      <c r="LEN187" s="35"/>
      <c r="LEO187" s="35"/>
      <c r="LEP187" s="35"/>
      <c r="LEQ187" s="35"/>
      <c r="LER187" s="35"/>
      <c r="LES187" s="35"/>
      <c r="LET187" s="35"/>
      <c r="LEU187" s="35"/>
      <c r="LEV187" s="35"/>
      <c r="LEW187" s="35"/>
      <c r="LEX187" s="35"/>
      <c r="LEY187" s="35"/>
      <c r="LEZ187" s="35"/>
      <c r="LFA187" s="35"/>
      <c r="LFB187" s="35"/>
      <c r="LFC187" s="35"/>
      <c r="LFD187" s="35"/>
      <c r="LFE187" s="35"/>
      <c r="LFF187" s="35"/>
      <c r="LFG187" s="35"/>
      <c r="LFH187" s="35"/>
      <c r="LFI187" s="35"/>
      <c r="LFJ187" s="35"/>
      <c r="LFK187" s="35"/>
      <c r="LFL187" s="35"/>
      <c r="LFM187" s="35"/>
      <c r="LFN187" s="35"/>
      <c r="LFO187" s="35"/>
      <c r="LFP187" s="35"/>
      <c r="LFQ187" s="35"/>
      <c r="LFR187" s="35"/>
      <c r="LFS187" s="35"/>
      <c r="LFT187" s="35"/>
      <c r="LFU187" s="35"/>
      <c r="LFV187" s="35"/>
      <c r="LFW187" s="35"/>
      <c r="LFX187" s="35"/>
      <c r="LFY187" s="35"/>
      <c r="LFZ187" s="35"/>
      <c r="LGA187" s="35"/>
      <c r="LGB187" s="35"/>
      <c r="LGC187" s="35"/>
      <c r="LGD187" s="35"/>
      <c r="LGE187" s="35"/>
      <c r="LGF187" s="35"/>
      <c r="LGG187" s="35"/>
      <c r="LGH187" s="35"/>
      <c r="LGI187" s="35"/>
      <c r="LGJ187" s="35"/>
      <c r="LGK187" s="35"/>
      <c r="LGL187" s="35"/>
      <c r="LGM187" s="35"/>
      <c r="LGN187" s="35"/>
      <c r="LGO187" s="35"/>
      <c r="LGP187" s="35"/>
      <c r="LGQ187" s="35"/>
      <c r="LGR187" s="35"/>
      <c r="LGS187" s="35"/>
      <c r="LGT187" s="35"/>
      <c r="LGU187" s="35"/>
      <c r="LGV187" s="35"/>
      <c r="LGW187" s="35"/>
      <c r="LGX187" s="35"/>
      <c r="LGY187" s="35"/>
      <c r="LGZ187" s="35"/>
      <c r="LHA187" s="35"/>
      <c r="LHB187" s="35"/>
      <c r="LHC187" s="35"/>
      <c r="LHD187" s="35"/>
      <c r="LHE187" s="35"/>
      <c r="LHF187" s="35"/>
      <c r="LHG187" s="35"/>
      <c r="LHH187" s="35"/>
      <c r="LHI187" s="35"/>
      <c r="LHJ187" s="35"/>
      <c r="LHK187" s="35"/>
      <c r="LHL187" s="35"/>
      <c r="LHM187" s="35"/>
      <c r="LHN187" s="35"/>
      <c r="LHO187" s="35"/>
      <c r="LHP187" s="35"/>
      <c r="LHQ187" s="35"/>
      <c r="LHR187" s="35"/>
      <c r="LHS187" s="35"/>
      <c r="LHT187" s="35"/>
      <c r="LHU187" s="35"/>
      <c r="LHV187" s="35"/>
      <c r="LHW187" s="35"/>
      <c r="LHX187" s="35"/>
      <c r="LHY187" s="35"/>
      <c r="LHZ187" s="35"/>
      <c r="LIA187" s="35"/>
      <c r="LIB187" s="35"/>
      <c r="LIC187" s="35"/>
      <c r="LID187" s="35"/>
      <c r="LIE187" s="35"/>
      <c r="LIF187" s="35"/>
      <c r="LIG187" s="35"/>
      <c r="LIH187" s="35"/>
      <c r="LII187" s="35"/>
      <c r="LIJ187" s="35"/>
      <c r="LIK187" s="35"/>
      <c r="LIL187" s="35"/>
      <c r="LIM187" s="35"/>
      <c r="LIN187" s="35"/>
      <c r="LIO187" s="35"/>
      <c r="LIP187" s="35"/>
      <c r="LIQ187" s="35"/>
      <c r="LIR187" s="35"/>
      <c r="LIS187" s="35"/>
      <c r="LIT187" s="35"/>
      <c r="LIU187" s="35"/>
      <c r="LIV187" s="35"/>
      <c r="LIW187" s="35"/>
      <c r="LIX187" s="35"/>
      <c r="LIY187" s="35"/>
      <c r="LIZ187" s="35"/>
      <c r="LJA187" s="35"/>
      <c r="LJB187" s="35"/>
      <c r="LJC187" s="35"/>
      <c r="LJD187" s="35"/>
      <c r="LJE187" s="35"/>
      <c r="LJF187" s="35"/>
      <c r="LJG187" s="35"/>
      <c r="LJH187" s="35"/>
      <c r="LJI187" s="35"/>
      <c r="LJJ187" s="35"/>
      <c r="LJK187" s="35"/>
      <c r="LJL187" s="35"/>
      <c r="LJM187" s="35"/>
      <c r="LJN187" s="35"/>
      <c r="LJO187" s="35"/>
      <c r="LJP187" s="35"/>
      <c r="LJQ187" s="35"/>
      <c r="LJR187" s="35"/>
      <c r="LJS187" s="35"/>
      <c r="LJT187" s="35"/>
      <c r="LJU187" s="35"/>
      <c r="LJV187" s="35"/>
      <c r="LJW187" s="35"/>
      <c r="LJX187" s="35"/>
      <c r="LJY187" s="35"/>
      <c r="LJZ187" s="35"/>
      <c r="LKA187" s="35"/>
      <c r="LKB187" s="35"/>
      <c r="LKC187" s="35"/>
      <c r="LKD187" s="35"/>
      <c r="LKE187" s="35"/>
      <c r="LKF187" s="35"/>
      <c r="LKG187" s="35"/>
      <c r="LKH187" s="35"/>
      <c r="LKI187" s="35"/>
      <c r="LKJ187" s="35"/>
      <c r="LKK187" s="35"/>
      <c r="LKL187" s="35"/>
      <c r="LKM187" s="35"/>
      <c r="LKN187" s="35"/>
      <c r="LKO187" s="35"/>
      <c r="LKP187" s="35"/>
      <c r="LKQ187" s="35"/>
      <c r="LKR187" s="35"/>
      <c r="LKS187" s="35"/>
      <c r="LKT187" s="35"/>
      <c r="LKU187" s="35"/>
      <c r="LKV187" s="35"/>
      <c r="LKW187" s="35"/>
      <c r="LKX187" s="35"/>
      <c r="LKY187" s="35"/>
      <c r="LKZ187" s="35"/>
      <c r="LLA187" s="35"/>
      <c r="LLB187" s="35"/>
      <c r="LLC187" s="35"/>
      <c r="LLD187" s="35"/>
      <c r="LLE187" s="35"/>
      <c r="LLF187" s="35"/>
      <c r="LLG187" s="35"/>
      <c r="LLH187" s="35"/>
      <c r="LLI187" s="35"/>
      <c r="LLJ187" s="35"/>
      <c r="LLK187" s="35"/>
      <c r="LLL187" s="35"/>
      <c r="LLM187" s="35"/>
      <c r="LLN187" s="35"/>
      <c r="LLO187" s="35"/>
      <c r="LLP187" s="35"/>
      <c r="LLQ187" s="35"/>
      <c r="LLR187" s="35"/>
      <c r="LLS187" s="35"/>
      <c r="LLT187" s="35"/>
      <c r="LLU187" s="35"/>
      <c r="LLV187" s="35"/>
      <c r="LLW187" s="35"/>
      <c r="LLX187" s="35"/>
      <c r="LLY187" s="35"/>
      <c r="LLZ187" s="35"/>
      <c r="LMA187" s="35"/>
      <c r="LMB187" s="35"/>
      <c r="LMC187" s="35"/>
      <c r="LMD187" s="35"/>
      <c r="LME187" s="35"/>
      <c r="LMF187" s="35"/>
      <c r="LMG187" s="35"/>
      <c r="LMH187" s="35"/>
      <c r="LMI187" s="35"/>
      <c r="LMJ187" s="35"/>
      <c r="LMK187" s="35"/>
      <c r="LML187" s="35"/>
      <c r="LMM187" s="35"/>
      <c r="LMN187" s="35"/>
      <c r="LMO187" s="35"/>
      <c r="LMP187" s="35"/>
      <c r="LMQ187" s="35"/>
      <c r="LMR187" s="35"/>
      <c r="LMS187" s="35"/>
      <c r="LMT187" s="35"/>
      <c r="LMU187" s="35"/>
      <c r="LMV187" s="35"/>
      <c r="LMW187" s="35"/>
      <c r="LMX187" s="35"/>
      <c r="LMY187" s="35"/>
      <c r="LMZ187" s="35"/>
      <c r="LNA187" s="35"/>
      <c r="LNB187" s="35"/>
      <c r="LNC187" s="35"/>
      <c r="LND187" s="35"/>
      <c r="LNE187" s="35"/>
      <c r="LNF187" s="35"/>
      <c r="LNG187" s="35"/>
      <c r="LNH187" s="35"/>
      <c r="LNI187" s="35"/>
      <c r="LNJ187" s="35"/>
      <c r="LNK187" s="35"/>
      <c r="LNL187" s="35"/>
      <c r="LNM187" s="35"/>
      <c r="LNN187" s="35"/>
      <c r="LNO187" s="35"/>
      <c r="LNP187" s="35"/>
      <c r="LNQ187" s="35"/>
      <c r="LNR187" s="35"/>
      <c r="LNS187" s="35"/>
      <c r="LNT187" s="35"/>
      <c r="LNU187" s="35"/>
      <c r="LNV187" s="35"/>
      <c r="LNW187" s="35"/>
      <c r="LNX187" s="35"/>
      <c r="LNY187" s="35"/>
      <c r="LNZ187" s="35"/>
      <c r="LOA187" s="35"/>
      <c r="LOB187" s="35"/>
      <c r="LOC187" s="35"/>
      <c r="LOD187" s="35"/>
      <c r="LOE187" s="35"/>
      <c r="LOF187" s="35"/>
      <c r="LOG187" s="35"/>
      <c r="LOH187" s="35"/>
      <c r="LOI187" s="35"/>
      <c r="LOJ187" s="35"/>
      <c r="LOK187" s="35"/>
      <c r="LOL187" s="35"/>
      <c r="LOM187" s="35"/>
      <c r="LON187" s="35"/>
      <c r="LOO187" s="35"/>
      <c r="LOP187" s="35"/>
      <c r="LOQ187" s="35"/>
      <c r="LOR187" s="35"/>
      <c r="LOS187" s="35"/>
      <c r="LOT187" s="35"/>
      <c r="LOU187" s="35"/>
      <c r="LOV187" s="35"/>
      <c r="LOW187" s="35"/>
      <c r="LOX187" s="35"/>
      <c r="LOY187" s="35"/>
      <c r="LOZ187" s="35"/>
      <c r="LPA187" s="35"/>
      <c r="LPB187" s="35"/>
      <c r="LPC187" s="35"/>
      <c r="LPD187" s="35"/>
      <c r="LPE187" s="35"/>
      <c r="LPF187" s="35"/>
      <c r="LPG187" s="35"/>
      <c r="LPH187" s="35"/>
      <c r="LPI187" s="35"/>
      <c r="LPJ187" s="35"/>
      <c r="LPK187" s="35"/>
      <c r="LPL187" s="35"/>
      <c r="LPM187" s="35"/>
      <c r="LPN187" s="35"/>
      <c r="LPO187" s="35"/>
      <c r="LPP187" s="35"/>
      <c r="LPQ187" s="35"/>
      <c r="LPR187" s="35"/>
      <c r="LPS187" s="35"/>
      <c r="LPT187" s="35"/>
      <c r="LPU187" s="35"/>
      <c r="LPV187" s="35"/>
      <c r="LPW187" s="35"/>
      <c r="LPX187" s="35"/>
      <c r="LPY187" s="35"/>
      <c r="LPZ187" s="35"/>
      <c r="LQA187" s="35"/>
      <c r="LQB187" s="35"/>
      <c r="LQC187" s="35"/>
      <c r="LQD187" s="35"/>
      <c r="LQE187" s="35"/>
      <c r="LQF187" s="35"/>
      <c r="LQG187" s="35"/>
      <c r="LQH187" s="35"/>
      <c r="LQI187" s="35"/>
      <c r="LQJ187" s="35"/>
      <c r="LQK187" s="35"/>
      <c r="LQL187" s="35"/>
      <c r="LQM187" s="35"/>
      <c r="LQN187" s="35"/>
      <c r="LQO187" s="35"/>
      <c r="LQP187" s="35"/>
      <c r="LQQ187" s="35"/>
      <c r="LQR187" s="35"/>
      <c r="LQS187" s="35"/>
      <c r="LQT187" s="35"/>
      <c r="LQU187" s="35"/>
      <c r="LQV187" s="35"/>
      <c r="LQW187" s="35"/>
      <c r="LQX187" s="35"/>
      <c r="LQY187" s="35"/>
      <c r="LQZ187" s="35"/>
      <c r="LRA187" s="35"/>
      <c r="LRB187" s="35"/>
      <c r="LRC187" s="35"/>
      <c r="LRD187" s="35"/>
      <c r="LRE187" s="35"/>
      <c r="LRF187" s="35"/>
      <c r="LRG187" s="35"/>
      <c r="LRH187" s="35"/>
      <c r="LRI187" s="35"/>
      <c r="LRJ187" s="35"/>
      <c r="LRK187" s="35"/>
      <c r="LRL187" s="35"/>
      <c r="LRM187" s="35"/>
      <c r="LRN187" s="35"/>
      <c r="LRO187" s="35"/>
      <c r="LRP187" s="35"/>
      <c r="LRQ187" s="35"/>
      <c r="LRR187" s="35"/>
      <c r="LRS187" s="35"/>
      <c r="LRT187" s="35"/>
      <c r="LRU187" s="35"/>
      <c r="LRV187" s="35"/>
      <c r="LRW187" s="35"/>
      <c r="LRX187" s="35"/>
      <c r="LRY187" s="35"/>
      <c r="LRZ187" s="35"/>
      <c r="LSA187" s="35"/>
      <c r="LSB187" s="35"/>
      <c r="LSC187" s="35"/>
      <c r="LSD187" s="35"/>
      <c r="LSE187" s="35"/>
      <c r="LSF187" s="35"/>
      <c r="LSG187" s="35"/>
      <c r="LSH187" s="35"/>
      <c r="LSI187" s="35"/>
      <c r="LSJ187" s="35"/>
      <c r="LSK187" s="35"/>
      <c r="LSL187" s="35"/>
      <c r="LSM187" s="35"/>
      <c r="LSN187" s="35"/>
      <c r="LSO187" s="35"/>
      <c r="LSP187" s="35"/>
      <c r="LSQ187" s="35"/>
      <c r="LSR187" s="35"/>
      <c r="LSS187" s="35"/>
      <c r="LST187" s="35"/>
      <c r="LSU187" s="35"/>
      <c r="LSV187" s="35"/>
      <c r="LSW187" s="35"/>
      <c r="LSX187" s="35"/>
      <c r="LSY187" s="35"/>
      <c r="LSZ187" s="35"/>
      <c r="LTA187" s="35"/>
      <c r="LTB187" s="35"/>
      <c r="LTC187" s="35"/>
      <c r="LTD187" s="35"/>
      <c r="LTE187" s="35"/>
      <c r="LTF187" s="35"/>
      <c r="LTG187" s="35"/>
      <c r="LTH187" s="35"/>
      <c r="LTI187" s="35"/>
      <c r="LTJ187" s="35"/>
      <c r="LTK187" s="35"/>
      <c r="LTL187" s="35"/>
      <c r="LTM187" s="35"/>
      <c r="LTN187" s="35"/>
      <c r="LTO187" s="35"/>
      <c r="LTP187" s="35"/>
      <c r="LTQ187" s="35"/>
      <c r="LTR187" s="35"/>
      <c r="LTS187" s="35"/>
      <c r="LTT187" s="35"/>
      <c r="LTU187" s="35"/>
      <c r="LTV187" s="35"/>
      <c r="LTW187" s="35"/>
      <c r="LTX187" s="35"/>
      <c r="LTY187" s="35"/>
      <c r="LTZ187" s="35"/>
      <c r="LUA187" s="35"/>
      <c r="LUB187" s="35"/>
      <c r="LUC187" s="35"/>
      <c r="LUD187" s="35"/>
      <c r="LUE187" s="35"/>
      <c r="LUF187" s="35"/>
      <c r="LUG187" s="35"/>
      <c r="LUH187" s="35"/>
      <c r="LUI187" s="35"/>
      <c r="LUJ187" s="35"/>
      <c r="LUK187" s="35"/>
      <c r="LUL187" s="35"/>
      <c r="LUM187" s="35"/>
      <c r="LUN187" s="35"/>
      <c r="LUO187" s="35"/>
      <c r="LUP187" s="35"/>
      <c r="LUQ187" s="35"/>
      <c r="LUR187" s="35"/>
      <c r="LUS187" s="35"/>
      <c r="LUT187" s="35"/>
      <c r="LUU187" s="35"/>
      <c r="LUV187" s="35"/>
      <c r="LUW187" s="35"/>
      <c r="LUX187" s="35"/>
      <c r="LUY187" s="35"/>
      <c r="LUZ187" s="35"/>
      <c r="LVA187" s="35"/>
      <c r="LVB187" s="35"/>
      <c r="LVC187" s="35"/>
      <c r="LVD187" s="35"/>
      <c r="LVE187" s="35"/>
      <c r="LVF187" s="35"/>
      <c r="LVG187" s="35"/>
      <c r="LVH187" s="35"/>
      <c r="LVI187" s="35"/>
      <c r="LVJ187" s="35"/>
      <c r="LVK187" s="35"/>
      <c r="LVL187" s="35"/>
      <c r="LVM187" s="35"/>
      <c r="LVN187" s="35"/>
      <c r="LVO187" s="35"/>
      <c r="LVP187" s="35"/>
      <c r="LVQ187" s="35"/>
      <c r="LVR187" s="35"/>
      <c r="LVS187" s="35"/>
      <c r="LVT187" s="35"/>
      <c r="LVU187" s="35"/>
      <c r="LVV187" s="35"/>
      <c r="LVW187" s="35"/>
      <c r="LVX187" s="35"/>
      <c r="LVY187" s="35"/>
      <c r="LVZ187" s="35"/>
      <c r="LWA187" s="35"/>
      <c r="LWB187" s="35"/>
      <c r="LWC187" s="35"/>
      <c r="LWD187" s="35"/>
      <c r="LWE187" s="35"/>
      <c r="LWF187" s="35"/>
      <c r="LWG187" s="35"/>
      <c r="LWH187" s="35"/>
      <c r="LWI187" s="35"/>
      <c r="LWJ187" s="35"/>
      <c r="LWK187" s="35"/>
      <c r="LWL187" s="35"/>
      <c r="LWM187" s="35"/>
      <c r="LWN187" s="35"/>
      <c r="LWO187" s="35"/>
      <c r="LWP187" s="35"/>
      <c r="LWQ187" s="35"/>
      <c r="LWR187" s="35"/>
      <c r="LWS187" s="35"/>
      <c r="LWT187" s="35"/>
      <c r="LWU187" s="35"/>
      <c r="LWV187" s="35"/>
      <c r="LWW187" s="35"/>
      <c r="LWX187" s="35"/>
      <c r="LWY187" s="35"/>
      <c r="LWZ187" s="35"/>
      <c r="LXA187" s="35"/>
      <c r="LXB187" s="35"/>
      <c r="LXC187" s="35"/>
      <c r="LXD187" s="35"/>
      <c r="LXE187" s="35"/>
      <c r="LXF187" s="35"/>
      <c r="LXG187" s="35"/>
      <c r="LXH187" s="35"/>
      <c r="LXI187" s="35"/>
      <c r="LXJ187" s="35"/>
      <c r="LXK187" s="35"/>
      <c r="LXL187" s="35"/>
      <c r="LXM187" s="35"/>
      <c r="LXN187" s="35"/>
      <c r="LXO187" s="35"/>
      <c r="LXP187" s="35"/>
      <c r="LXQ187" s="35"/>
      <c r="LXR187" s="35"/>
      <c r="LXS187" s="35"/>
      <c r="LXT187" s="35"/>
      <c r="LXU187" s="35"/>
      <c r="LXV187" s="35"/>
      <c r="LXW187" s="35"/>
      <c r="LXX187" s="35"/>
      <c r="LXY187" s="35"/>
      <c r="LXZ187" s="35"/>
      <c r="LYA187" s="35"/>
      <c r="LYB187" s="35"/>
      <c r="LYC187" s="35"/>
      <c r="LYD187" s="35"/>
      <c r="LYE187" s="35"/>
      <c r="LYF187" s="35"/>
      <c r="LYG187" s="35"/>
      <c r="LYH187" s="35"/>
      <c r="LYI187" s="35"/>
      <c r="LYJ187" s="35"/>
      <c r="LYK187" s="35"/>
      <c r="LYL187" s="35"/>
      <c r="LYM187" s="35"/>
      <c r="LYN187" s="35"/>
      <c r="LYO187" s="35"/>
      <c r="LYP187" s="35"/>
      <c r="LYQ187" s="35"/>
      <c r="LYR187" s="35"/>
      <c r="LYS187" s="35"/>
      <c r="LYT187" s="35"/>
      <c r="LYU187" s="35"/>
      <c r="LYV187" s="35"/>
      <c r="LYW187" s="35"/>
      <c r="LYX187" s="35"/>
      <c r="LYY187" s="35"/>
      <c r="LYZ187" s="35"/>
      <c r="LZA187" s="35"/>
      <c r="LZB187" s="35"/>
      <c r="LZC187" s="35"/>
      <c r="LZD187" s="35"/>
      <c r="LZE187" s="35"/>
      <c r="LZF187" s="35"/>
      <c r="LZG187" s="35"/>
      <c r="LZH187" s="35"/>
      <c r="LZI187" s="35"/>
      <c r="LZJ187" s="35"/>
      <c r="LZK187" s="35"/>
      <c r="LZL187" s="35"/>
      <c r="LZM187" s="35"/>
      <c r="LZN187" s="35"/>
      <c r="LZO187" s="35"/>
      <c r="LZP187" s="35"/>
      <c r="LZQ187" s="35"/>
      <c r="LZR187" s="35"/>
      <c r="LZS187" s="35"/>
      <c r="LZT187" s="35"/>
      <c r="LZU187" s="35"/>
      <c r="LZV187" s="35"/>
      <c r="LZW187" s="35"/>
      <c r="LZX187" s="35"/>
      <c r="LZY187" s="35"/>
      <c r="LZZ187" s="35"/>
      <c r="MAA187" s="35"/>
      <c r="MAB187" s="35"/>
      <c r="MAC187" s="35"/>
      <c r="MAD187" s="35"/>
      <c r="MAE187" s="35"/>
      <c r="MAF187" s="35"/>
      <c r="MAG187" s="35"/>
      <c r="MAH187" s="35"/>
      <c r="MAI187" s="35"/>
      <c r="MAJ187" s="35"/>
      <c r="MAK187" s="35"/>
      <c r="MAL187" s="35"/>
      <c r="MAM187" s="35"/>
      <c r="MAN187" s="35"/>
      <c r="MAO187" s="35"/>
      <c r="MAP187" s="35"/>
      <c r="MAQ187" s="35"/>
      <c r="MAR187" s="35"/>
      <c r="MAS187" s="35"/>
      <c r="MAT187" s="35"/>
      <c r="MAU187" s="35"/>
      <c r="MAV187" s="35"/>
      <c r="MAW187" s="35"/>
      <c r="MAX187" s="35"/>
      <c r="MAY187" s="35"/>
      <c r="MAZ187" s="35"/>
      <c r="MBA187" s="35"/>
      <c r="MBB187" s="35"/>
      <c r="MBC187" s="35"/>
      <c r="MBD187" s="35"/>
      <c r="MBE187" s="35"/>
      <c r="MBF187" s="35"/>
      <c r="MBG187" s="35"/>
      <c r="MBH187" s="35"/>
      <c r="MBI187" s="35"/>
      <c r="MBJ187" s="35"/>
      <c r="MBK187" s="35"/>
      <c r="MBL187" s="35"/>
      <c r="MBM187" s="35"/>
      <c r="MBN187" s="35"/>
      <c r="MBO187" s="35"/>
      <c r="MBP187" s="35"/>
      <c r="MBQ187" s="35"/>
      <c r="MBR187" s="35"/>
      <c r="MBS187" s="35"/>
      <c r="MBT187" s="35"/>
      <c r="MBU187" s="35"/>
      <c r="MBV187" s="35"/>
      <c r="MBW187" s="35"/>
      <c r="MBX187" s="35"/>
      <c r="MBY187" s="35"/>
      <c r="MBZ187" s="35"/>
      <c r="MCA187" s="35"/>
      <c r="MCB187" s="35"/>
      <c r="MCC187" s="35"/>
      <c r="MCD187" s="35"/>
      <c r="MCE187" s="35"/>
      <c r="MCF187" s="35"/>
      <c r="MCG187" s="35"/>
      <c r="MCH187" s="35"/>
      <c r="MCI187" s="35"/>
      <c r="MCJ187" s="35"/>
      <c r="MCK187" s="35"/>
      <c r="MCL187" s="35"/>
      <c r="MCM187" s="35"/>
      <c r="MCN187" s="35"/>
      <c r="MCO187" s="35"/>
      <c r="MCP187" s="35"/>
      <c r="MCQ187" s="35"/>
      <c r="MCR187" s="35"/>
      <c r="MCS187" s="35"/>
      <c r="MCT187" s="35"/>
      <c r="MCU187" s="35"/>
      <c r="MCV187" s="35"/>
      <c r="MCW187" s="35"/>
      <c r="MCX187" s="35"/>
      <c r="MCY187" s="35"/>
      <c r="MCZ187" s="35"/>
      <c r="MDA187" s="35"/>
      <c r="MDB187" s="35"/>
      <c r="MDC187" s="35"/>
      <c r="MDD187" s="35"/>
      <c r="MDE187" s="35"/>
      <c r="MDF187" s="35"/>
      <c r="MDG187" s="35"/>
      <c r="MDH187" s="35"/>
      <c r="MDI187" s="35"/>
      <c r="MDJ187" s="35"/>
      <c r="MDK187" s="35"/>
      <c r="MDL187" s="35"/>
      <c r="MDM187" s="35"/>
      <c r="MDN187" s="35"/>
      <c r="MDO187" s="35"/>
      <c r="MDP187" s="35"/>
      <c r="MDQ187" s="35"/>
      <c r="MDR187" s="35"/>
      <c r="MDS187" s="35"/>
      <c r="MDT187" s="35"/>
      <c r="MDU187" s="35"/>
      <c r="MDV187" s="35"/>
      <c r="MDW187" s="35"/>
      <c r="MDX187" s="35"/>
      <c r="MDY187" s="35"/>
      <c r="MDZ187" s="35"/>
      <c r="MEA187" s="35"/>
      <c r="MEB187" s="35"/>
      <c r="MEC187" s="35"/>
      <c r="MED187" s="35"/>
      <c r="MEE187" s="35"/>
      <c r="MEF187" s="35"/>
      <c r="MEG187" s="35"/>
      <c r="MEH187" s="35"/>
      <c r="MEI187" s="35"/>
      <c r="MEJ187" s="35"/>
      <c r="MEK187" s="35"/>
      <c r="MEL187" s="35"/>
      <c r="MEM187" s="35"/>
      <c r="MEN187" s="35"/>
      <c r="MEO187" s="35"/>
      <c r="MEP187" s="35"/>
      <c r="MEQ187" s="35"/>
      <c r="MER187" s="35"/>
      <c r="MES187" s="35"/>
      <c r="MET187" s="35"/>
      <c r="MEU187" s="35"/>
      <c r="MEV187" s="35"/>
      <c r="MEW187" s="35"/>
      <c r="MEX187" s="35"/>
      <c r="MEY187" s="35"/>
      <c r="MEZ187" s="35"/>
      <c r="MFA187" s="35"/>
      <c r="MFB187" s="35"/>
      <c r="MFC187" s="35"/>
      <c r="MFD187" s="35"/>
      <c r="MFE187" s="35"/>
      <c r="MFF187" s="35"/>
      <c r="MFG187" s="35"/>
      <c r="MFH187" s="35"/>
      <c r="MFI187" s="35"/>
      <c r="MFJ187" s="35"/>
      <c r="MFK187" s="35"/>
      <c r="MFL187" s="35"/>
      <c r="MFM187" s="35"/>
      <c r="MFN187" s="35"/>
      <c r="MFO187" s="35"/>
      <c r="MFP187" s="35"/>
      <c r="MFQ187" s="35"/>
      <c r="MFR187" s="35"/>
      <c r="MFS187" s="35"/>
      <c r="MFT187" s="35"/>
      <c r="MFU187" s="35"/>
      <c r="MFV187" s="35"/>
      <c r="MFW187" s="35"/>
      <c r="MFX187" s="35"/>
      <c r="MFY187" s="35"/>
      <c r="MFZ187" s="35"/>
      <c r="MGA187" s="35"/>
      <c r="MGB187" s="35"/>
      <c r="MGC187" s="35"/>
      <c r="MGD187" s="35"/>
      <c r="MGE187" s="35"/>
      <c r="MGF187" s="35"/>
      <c r="MGG187" s="35"/>
      <c r="MGH187" s="35"/>
      <c r="MGI187" s="35"/>
      <c r="MGJ187" s="35"/>
      <c r="MGK187" s="35"/>
      <c r="MGL187" s="35"/>
      <c r="MGM187" s="35"/>
      <c r="MGN187" s="35"/>
      <c r="MGO187" s="35"/>
      <c r="MGP187" s="35"/>
      <c r="MGQ187" s="35"/>
      <c r="MGR187" s="35"/>
      <c r="MGS187" s="35"/>
      <c r="MGT187" s="35"/>
      <c r="MGU187" s="35"/>
      <c r="MGV187" s="35"/>
      <c r="MGW187" s="35"/>
      <c r="MGX187" s="35"/>
      <c r="MGY187" s="35"/>
      <c r="MGZ187" s="35"/>
      <c r="MHA187" s="35"/>
      <c r="MHB187" s="35"/>
      <c r="MHC187" s="35"/>
      <c r="MHD187" s="35"/>
      <c r="MHE187" s="35"/>
      <c r="MHF187" s="35"/>
      <c r="MHG187" s="35"/>
      <c r="MHH187" s="35"/>
      <c r="MHI187" s="35"/>
      <c r="MHJ187" s="35"/>
      <c r="MHK187" s="35"/>
      <c r="MHL187" s="35"/>
      <c r="MHM187" s="35"/>
      <c r="MHN187" s="35"/>
      <c r="MHO187" s="35"/>
      <c r="MHP187" s="35"/>
      <c r="MHQ187" s="35"/>
      <c r="MHR187" s="35"/>
      <c r="MHS187" s="35"/>
      <c r="MHT187" s="35"/>
      <c r="MHU187" s="35"/>
      <c r="MHV187" s="35"/>
      <c r="MHW187" s="35"/>
      <c r="MHX187" s="35"/>
      <c r="MHY187" s="35"/>
      <c r="MHZ187" s="35"/>
      <c r="MIA187" s="35"/>
      <c r="MIB187" s="35"/>
      <c r="MIC187" s="35"/>
      <c r="MID187" s="35"/>
      <c r="MIE187" s="35"/>
      <c r="MIF187" s="35"/>
      <c r="MIG187" s="35"/>
      <c r="MIH187" s="35"/>
      <c r="MII187" s="35"/>
      <c r="MIJ187" s="35"/>
      <c r="MIK187" s="35"/>
      <c r="MIL187" s="35"/>
      <c r="MIM187" s="35"/>
      <c r="MIN187" s="35"/>
      <c r="MIO187" s="35"/>
      <c r="MIP187" s="35"/>
      <c r="MIQ187" s="35"/>
      <c r="MIR187" s="35"/>
      <c r="MIS187" s="35"/>
      <c r="MIT187" s="35"/>
      <c r="MIU187" s="35"/>
      <c r="MIV187" s="35"/>
      <c r="MIW187" s="35"/>
      <c r="MIX187" s="35"/>
      <c r="MIY187" s="35"/>
      <c r="MIZ187" s="35"/>
      <c r="MJA187" s="35"/>
      <c r="MJB187" s="35"/>
      <c r="MJC187" s="35"/>
      <c r="MJD187" s="35"/>
      <c r="MJE187" s="35"/>
      <c r="MJF187" s="35"/>
      <c r="MJG187" s="35"/>
      <c r="MJH187" s="35"/>
      <c r="MJI187" s="35"/>
      <c r="MJJ187" s="35"/>
      <c r="MJK187" s="35"/>
      <c r="MJL187" s="35"/>
      <c r="MJM187" s="35"/>
      <c r="MJN187" s="35"/>
      <c r="MJO187" s="35"/>
      <c r="MJP187" s="35"/>
      <c r="MJQ187" s="35"/>
      <c r="MJR187" s="35"/>
      <c r="MJS187" s="35"/>
      <c r="MJT187" s="35"/>
      <c r="MJU187" s="35"/>
      <c r="MJV187" s="35"/>
      <c r="MJW187" s="35"/>
      <c r="MJX187" s="35"/>
      <c r="MJY187" s="35"/>
      <c r="MJZ187" s="35"/>
      <c r="MKA187" s="35"/>
      <c r="MKB187" s="35"/>
      <c r="MKC187" s="35"/>
      <c r="MKD187" s="35"/>
      <c r="MKE187" s="35"/>
      <c r="MKF187" s="35"/>
      <c r="MKG187" s="35"/>
      <c r="MKH187" s="35"/>
      <c r="MKI187" s="35"/>
      <c r="MKJ187" s="35"/>
      <c r="MKK187" s="35"/>
      <c r="MKL187" s="35"/>
      <c r="MKM187" s="35"/>
      <c r="MKN187" s="35"/>
      <c r="MKO187" s="35"/>
      <c r="MKP187" s="35"/>
      <c r="MKQ187" s="35"/>
      <c r="MKR187" s="35"/>
      <c r="MKS187" s="35"/>
      <c r="MKT187" s="35"/>
      <c r="MKU187" s="35"/>
      <c r="MKV187" s="35"/>
      <c r="MKW187" s="35"/>
      <c r="MKX187" s="35"/>
      <c r="MKY187" s="35"/>
      <c r="MKZ187" s="35"/>
      <c r="MLA187" s="35"/>
      <c r="MLB187" s="35"/>
      <c r="MLC187" s="35"/>
      <c r="MLD187" s="35"/>
      <c r="MLE187" s="35"/>
      <c r="MLF187" s="35"/>
      <c r="MLG187" s="35"/>
      <c r="MLH187" s="35"/>
      <c r="MLI187" s="35"/>
      <c r="MLJ187" s="35"/>
      <c r="MLK187" s="35"/>
      <c r="MLL187" s="35"/>
      <c r="MLM187" s="35"/>
      <c r="MLN187" s="35"/>
      <c r="MLO187" s="35"/>
      <c r="MLP187" s="35"/>
      <c r="MLQ187" s="35"/>
      <c r="MLR187" s="35"/>
      <c r="MLS187" s="35"/>
      <c r="MLT187" s="35"/>
      <c r="MLU187" s="35"/>
      <c r="MLV187" s="35"/>
      <c r="MLW187" s="35"/>
      <c r="MLX187" s="35"/>
      <c r="MLY187" s="35"/>
      <c r="MLZ187" s="35"/>
      <c r="MMA187" s="35"/>
      <c r="MMB187" s="35"/>
      <c r="MMC187" s="35"/>
      <c r="MMD187" s="35"/>
      <c r="MME187" s="35"/>
      <c r="MMF187" s="35"/>
      <c r="MMG187" s="35"/>
      <c r="MMH187" s="35"/>
      <c r="MMI187" s="35"/>
      <c r="MMJ187" s="35"/>
      <c r="MMK187" s="35"/>
      <c r="MML187" s="35"/>
      <c r="MMM187" s="35"/>
      <c r="MMN187" s="35"/>
      <c r="MMO187" s="35"/>
      <c r="MMP187" s="35"/>
      <c r="MMQ187" s="35"/>
      <c r="MMR187" s="35"/>
      <c r="MMS187" s="35"/>
      <c r="MMT187" s="35"/>
      <c r="MMU187" s="35"/>
      <c r="MMV187" s="35"/>
      <c r="MMW187" s="35"/>
      <c r="MMX187" s="35"/>
      <c r="MMY187" s="35"/>
      <c r="MMZ187" s="35"/>
      <c r="MNA187" s="35"/>
      <c r="MNB187" s="35"/>
      <c r="MNC187" s="35"/>
      <c r="MND187" s="35"/>
      <c r="MNE187" s="35"/>
      <c r="MNF187" s="35"/>
      <c r="MNG187" s="35"/>
      <c r="MNH187" s="35"/>
      <c r="MNI187" s="35"/>
      <c r="MNJ187" s="35"/>
      <c r="MNK187" s="35"/>
      <c r="MNL187" s="35"/>
      <c r="MNM187" s="35"/>
      <c r="MNN187" s="35"/>
      <c r="MNO187" s="35"/>
      <c r="MNP187" s="35"/>
      <c r="MNQ187" s="35"/>
      <c r="MNR187" s="35"/>
      <c r="MNS187" s="35"/>
      <c r="MNT187" s="35"/>
      <c r="MNU187" s="35"/>
      <c r="MNV187" s="35"/>
      <c r="MNW187" s="35"/>
      <c r="MNX187" s="35"/>
      <c r="MNY187" s="35"/>
      <c r="MNZ187" s="35"/>
      <c r="MOA187" s="35"/>
      <c r="MOB187" s="35"/>
      <c r="MOC187" s="35"/>
      <c r="MOD187" s="35"/>
      <c r="MOE187" s="35"/>
      <c r="MOF187" s="35"/>
      <c r="MOG187" s="35"/>
      <c r="MOH187" s="35"/>
      <c r="MOI187" s="35"/>
      <c r="MOJ187" s="35"/>
      <c r="MOK187" s="35"/>
      <c r="MOL187" s="35"/>
      <c r="MOM187" s="35"/>
      <c r="MON187" s="35"/>
      <c r="MOO187" s="35"/>
      <c r="MOP187" s="35"/>
      <c r="MOQ187" s="35"/>
      <c r="MOR187" s="35"/>
      <c r="MOS187" s="35"/>
      <c r="MOT187" s="35"/>
      <c r="MOU187" s="35"/>
      <c r="MOV187" s="35"/>
      <c r="MOW187" s="35"/>
      <c r="MOX187" s="35"/>
      <c r="MOY187" s="35"/>
      <c r="MOZ187" s="35"/>
      <c r="MPA187" s="35"/>
      <c r="MPB187" s="35"/>
      <c r="MPC187" s="35"/>
      <c r="MPD187" s="35"/>
      <c r="MPE187" s="35"/>
      <c r="MPF187" s="35"/>
      <c r="MPG187" s="35"/>
      <c r="MPH187" s="35"/>
      <c r="MPI187" s="35"/>
      <c r="MPJ187" s="35"/>
      <c r="MPK187" s="35"/>
      <c r="MPL187" s="35"/>
      <c r="MPM187" s="35"/>
      <c r="MPN187" s="35"/>
      <c r="MPO187" s="35"/>
      <c r="MPP187" s="35"/>
      <c r="MPQ187" s="35"/>
      <c r="MPR187" s="35"/>
      <c r="MPS187" s="35"/>
      <c r="MPT187" s="35"/>
      <c r="MPU187" s="35"/>
      <c r="MPV187" s="35"/>
      <c r="MPW187" s="35"/>
      <c r="MPX187" s="35"/>
      <c r="MPY187" s="35"/>
      <c r="MPZ187" s="35"/>
      <c r="MQA187" s="35"/>
      <c r="MQB187" s="35"/>
      <c r="MQC187" s="35"/>
      <c r="MQD187" s="35"/>
      <c r="MQE187" s="35"/>
      <c r="MQF187" s="35"/>
      <c r="MQG187" s="35"/>
      <c r="MQH187" s="35"/>
      <c r="MQI187" s="35"/>
      <c r="MQJ187" s="35"/>
      <c r="MQK187" s="35"/>
      <c r="MQL187" s="35"/>
      <c r="MQM187" s="35"/>
      <c r="MQN187" s="35"/>
      <c r="MQO187" s="35"/>
      <c r="MQP187" s="35"/>
      <c r="MQQ187" s="35"/>
      <c r="MQR187" s="35"/>
      <c r="MQS187" s="35"/>
      <c r="MQT187" s="35"/>
      <c r="MQU187" s="35"/>
      <c r="MQV187" s="35"/>
      <c r="MQW187" s="35"/>
      <c r="MQX187" s="35"/>
      <c r="MQY187" s="35"/>
      <c r="MQZ187" s="35"/>
      <c r="MRA187" s="35"/>
      <c r="MRB187" s="35"/>
      <c r="MRC187" s="35"/>
      <c r="MRD187" s="35"/>
      <c r="MRE187" s="35"/>
      <c r="MRF187" s="35"/>
      <c r="MRG187" s="35"/>
      <c r="MRH187" s="35"/>
      <c r="MRI187" s="35"/>
      <c r="MRJ187" s="35"/>
      <c r="MRK187" s="35"/>
      <c r="MRL187" s="35"/>
      <c r="MRM187" s="35"/>
      <c r="MRN187" s="35"/>
      <c r="MRO187" s="35"/>
      <c r="MRP187" s="35"/>
      <c r="MRQ187" s="35"/>
      <c r="MRR187" s="35"/>
      <c r="MRS187" s="35"/>
      <c r="MRT187" s="35"/>
      <c r="MRU187" s="35"/>
      <c r="MRV187" s="35"/>
      <c r="MRW187" s="35"/>
      <c r="MRX187" s="35"/>
      <c r="MRY187" s="35"/>
      <c r="MRZ187" s="35"/>
      <c r="MSA187" s="35"/>
      <c r="MSB187" s="35"/>
      <c r="MSC187" s="35"/>
      <c r="MSD187" s="35"/>
      <c r="MSE187" s="35"/>
      <c r="MSF187" s="35"/>
      <c r="MSG187" s="35"/>
      <c r="MSH187" s="35"/>
      <c r="MSI187" s="35"/>
      <c r="MSJ187" s="35"/>
      <c r="MSK187" s="35"/>
      <c r="MSL187" s="35"/>
      <c r="MSM187" s="35"/>
      <c r="MSN187" s="35"/>
      <c r="MSO187" s="35"/>
      <c r="MSP187" s="35"/>
      <c r="MSQ187" s="35"/>
      <c r="MSR187" s="35"/>
      <c r="MSS187" s="35"/>
      <c r="MST187" s="35"/>
      <c r="MSU187" s="35"/>
      <c r="MSV187" s="35"/>
      <c r="MSW187" s="35"/>
      <c r="MSX187" s="35"/>
      <c r="MSY187" s="35"/>
      <c r="MSZ187" s="35"/>
      <c r="MTA187" s="35"/>
      <c r="MTB187" s="35"/>
      <c r="MTC187" s="35"/>
      <c r="MTD187" s="35"/>
      <c r="MTE187" s="35"/>
      <c r="MTF187" s="35"/>
      <c r="MTG187" s="35"/>
      <c r="MTH187" s="35"/>
      <c r="MTI187" s="35"/>
      <c r="MTJ187" s="35"/>
      <c r="MTK187" s="35"/>
      <c r="MTL187" s="35"/>
      <c r="MTM187" s="35"/>
      <c r="MTN187" s="35"/>
      <c r="MTO187" s="35"/>
      <c r="MTP187" s="35"/>
      <c r="MTQ187" s="35"/>
      <c r="MTR187" s="35"/>
      <c r="MTS187" s="35"/>
      <c r="MTT187" s="35"/>
      <c r="MTU187" s="35"/>
      <c r="MTV187" s="35"/>
      <c r="MTW187" s="35"/>
      <c r="MTX187" s="35"/>
      <c r="MTY187" s="35"/>
      <c r="MTZ187" s="35"/>
      <c r="MUA187" s="35"/>
      <c r="MUB187" s="35"/>
      <c r="MUC187" s="35"/>
      <c r="MUD187" s="35"/>
      <c r="MUE187" s="35"/>
      <c r="MUF187" s="35"/>
      <c r="MUG187" s="35"/>
      <c r="MUH187" s="35"/>
      <c r="MUI187" s="35"/>
      <c r="MUJ187" s="35"/>
      <c r="MUK187" s="35"/>
      <c r="MUL187" s="35"/>
      <c r="MUM187" s="35"/>
      <c r="MUN187" s="35"/>
      <c r="MUO187" s="35"/>
      <c r="MUP187" s="35"/>
      <c r="MUQ187" s="35"/>
      <c r="MUR187" s="35"/>
      <c r="MUS187" s="35"/>
      <c r="MUT187" s="35"/>
      <c r="MUU187" s="35"/>
      <c r="MUV187" s="35"/>
      <c r="MUW187" s="35"/>
      <c r="MUX187" s="35"/>
      <c r="MUY187" s="35"/>
      <c r="MUZ187" s="35"/>
      <c r="MVA187" s="35"/>
      <c r="MVB187" s="35"/>
      <c r="MVC187" s="35"/>
      <c r="MVD187" s="35"/>
      <c r="MVE187" s="35"/>
      <c r="MVF187" s="35"/>
      <c r="MVG187" s="35"/>
      <c r="MVH187" s="35"/>
      <c r="MVI187" s="35"/>
      <c r="MVJ187" s="35"/>
      <c r="MVK187" s="35"/>
      <c r="MVL187" s="35"/>
      <c r="MVM187" s="35"/>
      <c r="MVN187" s="35"/>
      <c r="MVO187" s="35"/>
      <c r="MVP187" s="35"/>
      <c r="MVQ187" s="35"/>
      <c r="MVR187" s="35"/>
      <c r="MVS187" s="35"/>
      <c r="MVT187" s="35"/>
      <c r="MVU187" s="35"/>
      <c r="MVV187" s="35"/>
      <c r="MVW187" s="35"/>
      <c r="MVX187" s="35"/>
      <c r="MVY187" s="35"/>
      <c r="MVZ187" s="35"/>
      <c r="MWA187" s="35"/>
      <c r="MWB187" s="35"/>
      <c r="MWC187" s="35"/>
      <c r="MWD187" s="35"/>
      <c r="MWE187" s="35"/>
      <c r="MWF187" s="35"/>
      <c r="MWG187" s="35"/>
      <c r="MWH187" s="35"/>
      <c r="MWI187" s="35"/>
      <c r="MWJ187" s="35"/>
      <c r="MWK187" s="35"/>
      <c r="MWL187" s="35"/>
      <c r="MWM187" s="35"/>
      <c r="MWN187" s="35"/>
      <c r="MWO187" s="35"/>
      <c r="MWP187" s="35"/>
      <c r="MWQ187" s="35"/>
      <c r="MWR187" s="35"/>
      <c r="MWS187" s="35"/>
      <c r="MWT187" s="35"/>
      <c r="MWU187" s="35"/>
      <c r="MWV187" s="35"/>
      <c r="MWW187" s="35"/>
      <c r="MWX187" s="35"/>
      <c r="MWY187" s="35"/>
      <c r="MWZ187" s="35"/>
      <c r="MXA187" s="35"/>
      <c r="MXB187" s="35"/>
      <c r="MXC187" s="35"/>
      <c r="MXD187" s="35"/>
      <c r="MXE187" s="35"/>
      <c r="MXF187" s="35"/>
      <c r="MXG187" s="35"/>
      <c r="MXH187" s="35"/>
      <c r="MXI187" s="35"/>
      <c r="MXJ187" s="35"/>
      <c r="MXK187" s="35"/>
      <c r="MXL187" s="35"/>
      <c r="MXM187" s="35"/>
      <c r="MXN187" s="35"/>
      <c r="MXO187" s="35"/>
      <c r="MXP187" s="35"/>
      <c r="MXQ187" s="35"/>
      <c r="MXR187" s="35"/>
      <c r="MXS187" s="35"/>
      <c r="MXT187" s="35"/>
      <c r="MXU187" s="35"/>
      <c r="MXV187" s="35"/>
      <c r="MXW187" s="35"/>
      <c r="MXX187" s="35"/>
      <c r="MXY187" s="35"/>
      <c r="MXZ187" s="35"/>
      <c r="MYA187" s="35"/>
      <c r="MYB187" s="35"/>
      <c r="MYC187" s="35"/>
      <c r="MYD187" s="35"/>
      <c r="MYE187" s="35"/>
      <c r="MYF187" s="35"/>
      <c r="MYG187" s="35"/>
      <c r="MYH187" s="35"/>
      <c r="MYI187" s="35"/>
      <c r="MYJ187" s="35"/>
      <c r="MYK187" s="35"/>
      <c r="MYL187" s="35"/>
      <c r="MYM187" s="35"/>
      <c r="MYN187" s="35"/>
      <c r="MYO187" s="35"/>
      <c r="MYP187" s="35"/>
      <c r="MYQ187" s="35"/>
      <c r="MYR187" s="35"/>
      <c r="MYS187" s="35"/>
      <c r="MYT187" s="35"/>
      <c r="MYU187" s="35"/>
      <c r="MYV187" s="35"/>
      <c r="MYW187" s="35"/>
      <c r="MYX187" s="35"/>
      <c r="MYY187" s="35"/>
      <c r="MYZ187" s="35"/>
      <c r="MZA187" s="35"/>
      <c r="MZB187" s="35"/>
      <c r="MZC187" s="35"/>
      <c r="MZD187" s="35"/>
      <c r="MZE187" s="35"/>
      <c r="MZF187" s="35"/>
      <c r="MZG187" s="35"/>
      <c r="MZH187" s="35"/>
      <c r="MZI187" s="35"/>
      <c r="MZJ187" s="35"/>
      <c r="MZK187" s="35"/>
      <c r="MZL187" s="35"/>
      <c r="MZM187" s="35"/>
      <c r="MZN187" s="35"/>
      <c r="MZO187" s="35"/>
      <c r="MZP187" s="35"/>
      <c r="MZQ187" s="35"/>
      <c r="MZR187" s="35"/>
      <c r="MZS187" s="35"/>
      <c r="MZT187" s="35"/>
      <c r="MZU187" s="35"/>
      <c r="MZV187" s="35"/>
      <c r="MZW187" s="35"/>
      <c r="MZX187" s="35"/>
      <c r="MZY187" s="35"/>
      <c r="MZZ187" s="35"/>
      <c r="NAA187" s="35"/>
      <c r="NAB187" s="35"/>
      <c r="NAC187" s="35"/>
      <c r="NAD187" s="35"/>
      <c r="NAE187" s="35"/>
      <c r="NAF187" s="35"/>
      <c r="NAG187" s="35"/>
      <c r="NAH187" s="35"/>
      <c r="NAI187" s="35"/>
      <c r="NAJ187" s="35"/>
      <c r="NAK187" s="35"/>
      <c r="NAL187" s="35"/>
      <c r="NAM187" s="35"/>
      <c r="NAN187" s="35"/>
      <c r="NAO187" s="35"/>
      <c r="NAP187" s="35"/>
      <c r="NAQ187" s="35"/>
      <c r="NAR187" s="35"/>
      <c r="NAS187" s="35"/>
      <c r="NAT187" s="35"/>
      <c r="NAU187" s="35"/>
      <c r="NAV187" s="35"/>
      <c r="NAW187" s="35"/>
      <c r="NAX187" s="35"/>
      <c r="NAY187" s="35"/>
      <c r="NAZ187" s="35"/>
      <c r="NBA187" s="35"/>
      <c r="NBB187" s="35"/>
      <c r="NBC187" s="35"/>
      <c r="NBD187" s="35"/>
      <c r="NBE187" s="35"/>
      <c r="NBF187" s="35"/>
      <c r="NBG187" s="35"/>
      <c r="NBH187" s="35"/>
      <c r="NBI187" s="35"/>
      <c r="NBJ187" s="35"/>
      <c r="NBK187" s="35"/>
      <c r="NBL187" s="35"/>
      <c r="NBM187" s="35"/>
      <c r="NBN187" s="35"/>
      <c r="NBO187" s="35"/>
      <c r="NBP187" s="35"/>
      <c r="NBQ187" s="35"/>
      <c r="NBR187" s="35"/>
      <c r="NBS187" s="35"/>
      <c r="NBT187" s="35"/>
      <c r="NBU187" s="35"/>
      <c r="NBV187" s="35"/>
      <c r="NBW187" s="35"/>
      <c r="NBX187" s="35"/>
      <c r="NBY187" s="35"/>
      <c r="NBZ187" s="35"/>
      <c r="NCA187" s="35"/>
      <c r="NCB187" s="35"/>
      <c r="NCC187" s="35"/>
      <c r="NCD187" s="35"/>
      <c r="NCE187" s="35"/>
      <c r="NCF187" s="35"/>
      <c r="NCG187" s="35"/>
      <c r="NCH187" s="35"/>
      <c r="NCI187" s="35"/>
      <c r="NCJ187" s="35"/>
      <c r="NCK187" s="35"/>
      <c r="NCL187" s="35"/>
      <c r="NCM187" s="35"/>
      <c r="NCN187" s="35"/>
      <c r="NCO187" s="35"/>
      <c r="NCP187" s="35"/>
      <c r="NCQ187" s="35"/>
      <c r="NCR187" s="35"/>
      <c r="NCS187" s="35"/>
      <c r="NCT187" s="35"/>
      <c r="NCU187" s="35"/>
      <c r="NCV187" s="35"/>
      <c r="NCW187" s="35"/>
      <c r="NCX187" s="35"/>
      <c r="NCY187" s="35"/>
      <c r="NCZ187" s="35"/>
      <c r="NDA187" s="35"/>
      <c r="NDB187" s="35"/>
      <c r="NDC187" s="35"/>
      <c r="NDD187" s="35"/>
      <c r="NDE187" s="35"/>
      <c r="NDF187" s="35"/>
      <c r="NDG187" s="35"/>
      <c r="NDH187" s="35"/>
      <c r="NDI187" s="35"/>
      <c r="NDJ187" s="35"/>
      <c r="NDK187" s="35"/>
      <c r="NDL187" s="35"/>
      <c r="NDM187" s="35"/>
      <c r="NDN187" s="35"/>
      <c r="NDO187" s="35"/>
      <c r="NDP187" s="35"/>
      <c r="NDQ187" s="35"/>
      <c r="NDR187" s="35"/>
      <c r="NDS187" s="35"/>
      <c r="NDT187" s="35"/>
      <c r="NDU187" s="35"/>
      <c r="NDV187" s="35"/>
      <c r="NDW187" s="35"/>
      <c r="NDX187" s="35"/>
      <c r="NDY187" s="35"/>
      <c r="NDZ187" s="35"/>
      <c r="NEA187" s="35"/>
      <c r="NEB187" s="35"/>
      <c r="NEC187" s="35"/>
      <c r="NED187" s="35"/>
      <c r="NEE187" s="35"/>
      <c r="NEF187" s="35"/>
      <c r="NEG187" s="35"/>
      <c r="NEH187" s="35"/>
      <c r="NEI187" s="35"/>
      <c r="NEJ187" s="35"/>
      <c r="NEK187" s="35"/>
      <c r="NEL187" s="35"/>
      <c r="NEM187" s="35"/>
      <c r="NEN187" s="35"/>
      <c r="NEO187" s="35"/>
      <c r="NEP187" s="35"/>
      <c r="NEQ187" s="35"/>
      <c r="NER187" s="35"/>
      <c r="NES187" s="35"/>
      <c r="NET187" s="35"/>
      <c r="NEU187" s="35"/>
      <c r="NEV187" s="35"/>
      <c r="NEW187" s="35"/>
      <c r="NEX187" s="35"/>
      <c r="NEY187" s="35"/>
      <c r="NEZ187" s="35"/>
      <c r="NFA187" s="35"/>
      <c r="NFB187" s="35"/>
      <c r="NFC187" s="35"/>
      <c r="NFD187" s="35"/>
      <c r="NFE187" s="35"/>
      <c r="NFF187" s="35"/>
      <c r="NFG187" s="35"/>
      <c r="NFH187" s="35"/>
      <c r="NFI187" s="35"/>
      <c r="NFJ187" s="35"/>
      <c r="NFK187" s="35"/>
      <c r="NFL187" s="35"/>
      <c r="NFM187" s="35"/>
      <c r="NFN187" s="35"/>
      <c r="NFO187" s="35"/>
      <c r="NFP187" s="35"/>
      <c r="NFQ187" s="35"/>
      <c r="NFR187" s="35"/>
      <c r="NFS187" s="35"/>
      <c r="NFT187" s="35"/>
      <c r="NFU187" s="35"/>
      <c r="NFV187" s="35"/>
      <c r="NFW187" s="35"/>
      <c r="NFX187" s="35"/>
      <c r="NFY187" s="35"/>
      <c r="NFZ187" s="35"/>
      <c r="NGA187" s="35"/>
      <c r="NGB187" s="35"/>
      <c r="NGC187" s="35"/>
      <c r="NGD187" s="35"/>
      <c r="NGE187" s="35"/>
      <c r="NGF187" s="35"/>
      <c r="NGG187" s="35"/>
      <c r="NGH187" s="35"/>
      <c r="NGI187" s="35"/>
      <c r="NGJ187" s="35"/>
      <c r="NGK187" s="35"/>
      <c r="NGL187" s="35"/>
      <c r="NGM187" s="35"/>
      <c r="NGN187" s="35"/>
      <c r="NGO187" s="35"/>
      <c r="NGP187" s="35"/>
      <c r="NGQ187" s="35"/>
      <c r="NGR187" s="35"/>
      <c r="NGS187" s="35"/>
      <c r="NGT187" s="35"/>
      <c r="NGU187" s="35"/>
      <c r="NGV187" s="35"/>
      <c r="NGW187" s="35"/>
      <c r="NGX187" s="35"/>
      <c r="NGY187" s="35"/>
      <c r="NGZ187" s="35"/>
      <c r="NHA187" s="35"/>
      <c r="NHB187" s="35"/>
      <c r="NHC187" s="35"/>
      <c r="NHD187" s="35"/>
      <c r="NHE187" s="35"/>
      <c r="NHF187" s="35"/>
      <c r="NHG187" s="35"/>
      <c r="NHH187" s="35"/>
      <c r="NHI187" s="35"/>
      <c r="NHJ187" s="35"/>
      <c r="NHK187" s="35"/>
      <c r="NHL187" s="35"/>
      <c r="NHM187" s="35"/>
      <c r="NHN187" s="35"/>
      <c r="NHO187" s="35"/>
      <c r="NHP187" s="35"/>
      <c r="NHQ187" s="35"/>
      <c r="NHR187" s="35"/>
      <c r="NHS187" s="35"/>
      <c r="NHT187" s="35"/>
      <c r="NHU187" s="35"/>
      <c r="NHV187" s="35"/>
      <c r="NHW187" s="35"/>
      <c r="NHX187" s="35"/>
      <c r="NHY187" s="35"/>
      <c r="NHZ187" s="35"/>
      <c r="NIA187" s="35"/>
      <c r="NIB187" s="35"/>
      <c r="NIC187" s="35"/>
      <c r="NID187" s="35"/>
      <c r="NIE187" s="35"/>
      <c r="NIF187" s="35"/>
      <c r="NIG187" s="35"/>
      <c r="NIH187" s="35"/>
      <c r="NII187" s="35"/>
      <c r="NIJ187" s="35"/>
      <c r="NIK187" s="35"/>
      <c r="NIL187" s="35"/>
      <c r="NIM187" s="35"/>
      <c r="NIN187" s="35"/>
      <c r="NIO187" s="35"/>
      <c r="NIP187" s="35"/>
      <c r="NIQ187" s="35"/>
      <c r="NIR187" s="35"/>
      <c r="NIS187" s="35"/>
      <c r="NIT187" s="35"/>
      <c r="NIU187" s="35"/>
      <c r="NIV187" s="35"/>
      <c r="NIW187" s="35"/>
      <c r="NIX187" s="35"/>
      <c r="NIY187" s="35"/>
      <c r="NIZ187" s="35"/>
      <c r="NJA187" s="35"/>
      <c r="NJB187" s="35"/>
      <c r="NJC187" s="35"/>
      <c r="NJD187" s="35"/>
      <c r="NJE187" s="35"/>
      <c r="NJF187" s="35"/>
      <c r="NJG187" s="35"/>
      <c r="NJH187" s="35"/>
      <c r="NJI187" s="35"/>
      <c r="NJJ187" s="35"/>
      <c r="NJK187" s="35"/>
      <c r="NJL187" s="35"/>
      <c r="NJM187" s="35"/>
      <c r="NJN187" s="35"/>
      <c r="NJO187" s="35"/>
      <c r="NJP187" s="35"/>
      <c r="NJQ187" s="35"/>
      <c r="NJR187" s="35"/>
      <c r="NJS187" s="35"/>
      <c r="NJT187" s="35"/>
      <c r="NJU187" s="35"/>
      <c r="NJV187" s="35"/>
      <c r="NJW187" s="35"/>
      <c r="NJX187" s="35"/>
      <c r="NJY187" s="35"/>
      <c r="NJZ187" s="35"/>
      <c r="NKA187" s="35"/>
      <c r="NKB187" s="35"/>
      <c r="NKC187" s="35"/>
      <c r="NKD187" s="35"/>
      <c r="NKE187" s="35"/>
      <c r="NKF187" s="35"/>
      <c r="NKG187" s="35"/>
      <c r="NKH187" s="35"/>
      <c r="NKI187" s="35"/>
      <c r="NKJ187" s="35"/>
      <c r="NKK187" s="35"/>
      <c r="NKL187" s="35"/>
      <c r="NKM187" s="35"/>
      <c r="NKN187" s="35"/>
      <c r="NKO187" s="35"/>
      <c r="NKP187" s="35"/>
      <c r="NKQ187" s="35"/>
      <c r="NKR187" s="35"/>
      <c r="NKS187" s="35"/>
      <c r="NKT187" s="35"/>
      <c r="NKU187" s="35"/>
      <c r="NKV187" s="35"/>
      <c r="NKW187" s="35"/>
      <c r="NKX187" s="35"/>
      <c r="NKY187" s="35"/>
      <c r="NKZ187" s="35"/>
      <c r="NLA187" s="35"/>
      <c r="NLB187" s="35"/>
      <c r="NLC187" s="35"/>
      <c r="NLD187" s="35"/>
      <c r="NLE187" s="35"/>
      <c r="NLF187" s="35"/>
      <c r="NLG187" s="35"/>
      <c r="NLH187" s="35"/>
      <c r="NLI187" s="35"/>
      <c r="NLJ187" s="35"/>
      <c r="NLK187" s="35"/>
      <c r="NLL187" s="35"/>
      <c r="NLM187" s="35"/>
      <c r="NLN187" s="35"/>
      <c r="NLO187" s="35"/>
      <c r="NLP187" s="35"/>
      <c r="NLQ187" s="35"/>
      <c r="NLR187" s="35"/>
      <c r="NLS187" s="35"/>
      <c r="NLT187" s="35"/>
      <c r="NLU187" s="35"/>
      <c r="NLV187" s="35"/>
      <c r="NLW187" s="35"/>
      <c r="NLX187" s="35"/>
      <c r="NLY187" s="35"/>
      <c r="NLZ187" s="35"/>
      <c r="NMA187" s="35"/>
      <c r="NMB187" s="35"/>
      <c r="NMC187" s="35"/>
      <c r="NMD187" s="35"/>
      <c r="NME187" s="35"/>
      <c r="NMF187" s="35"/>
      <c r="NMG187" s="35"/>
      <c r="NMH187" s="35"/>
      <c r="NMI187" s="35"/>
      <c r="NMJ187" s="35"/>
      <c r="NMK187" s="35"/>
      <c r="NML187" s="35"/>
      <c r="NMM187" s="35"/>
      <c r="NMN187" s="35"/>
      <c r="NMO187" s="35"/>
      <c r="NMP187" s="35"/>
      <c r="NMQ187" s="35"/>
      <c r="NMR187" s="35"/>
      <c r="NMS187" s="35"/>
      <c r="NMT187" s="35"/>
      <c r="NMU187" s="35"/>
      <c r="NMV187" s="35"/>
      <c r="NMW187" s="35"/>
      <c r="NMX187" s="35"/>
      <c r="NMY187" s="35"/>
      <c r="NMZ187" s="35"/>
      <c r="NNA187" s="35"/>
      <c r="NNB187" s="35"/>
      <c r="NNC187" s="35"/>
      <c r="NND187" s="35"/>
      <c r="NNE187" s="35"/>
      <c r="NNF187" s="35"/>
      <c r="NNG187" s="35"/>
      <c r="NNH187" s="35"/>
      <c r="NNI187" s="35"/>
      <c r="NNJ187" s="35"/>
      <c r="NNK187" s="35"/>
      <c r="NNL187" s="35"/>
      <c r="NNM187" s="35"/>
      <c r="NNN187" s="35"/>
      <c r="NNO187" s="35"/>
      <c r="NNP187" s="35"/>
      <c r="NNQ187" s="35"/>
      <c r="NNR187" s="35"/>
      <c r="NNS187" s="35"/>
      <c r="NNT187" s="35"/>
      <c r="NNU187" s="35"/>
      <c r="NNV187" s="35"/>
      <c r="NNW187" s="35"/>
      <c r="NNX187" s="35"/>
      <c r="NNY187" s="35"/>
      <c r="NNZ187" s="35"/>
      <c r="NOA187" s="35"/>
      <c r="NOB187" s="35"/>
      <c r="NOC187" s="35"/>
      <c r="NOD187" s="35"/>
      <c r="NOE187" s="35"/>
      <c r="NOF187" s="35"/>
      <c r="NOG187" s="35"/>
      <c r="NOH187" s="35"/>
      <c r="NOI187" s="35"/>
      <c r="NOJ187" s="35"/>
      <c r="NOK187" s="35"/>
      <c r="NOL187" s="35"/>
      <c r="NOM187" s="35"/>
      <c r="NON187" s="35"/>
      <c r="NOO187" s="35"/>
      <c r="NOP187" s="35"/>
      <c r="NOQ187" s="35"/>
      <c r="NOR187" s="35"/>
      <c r="NOS187" s="35"/>
      <c r="NOT187" s="35"/>
      <c r="NOU187" s="35"/>
      <c r="NOV187" s="35"/>
      <c r="NOW187" s="35"/>
      <c r="NOX187" s="35"/>
      <c r="NOY187" s="35"/>
      <c r="NOZ187" s="35"/>
      <c r="NPA187" s="35"/>
      <c r="NPB187" s="35"/>
      <c r="NPC187" s="35"/>
      <c r="NPD187" s="35"/>
      <c r="NPE187" s="35"/>
      <c r="NPF187" s="35"/>
      <c r="NPG187" s="35"/>
      <c r="NPH187" s="35"/>
      <c r="NPI187" s="35"/>
      <c r="NPJ187" s="35"/>
      <c r="NPK187" s="35"/>
      <c r="NPL187" s="35"/>
      <c r="NPM187" s="35"/>
      <c r="NPN187" s="35"/>
      <c r="NPO187" s="35"/>
      <c r="NPP187" s="35"/>
      <c r="NPQ187" s="35"/>
      <c r="NPR187" s="35"/>
      <c r="NPS187" s="35"/>
      <c r="NPT187" s="35"/>
      <c r="NPU187" s="35"/>
      <c r="NPV187" s="35"/>
      <c r="NPW187" s="35"/>
      <c r="NPX187" s="35"/>
      <c r="NPY187" s="35"/>
      <c r="NPZ187" s="35"/>
      <c r="NQA187" s="35"/>
      <c r="NQB187" s="35"/>
      <c r="NQC187" s="35"/>
      <c r="NQD187" s="35"/>
      <c r="NQE187" s="35"/>
      <c r="NQF187" s="35"/>
      <c r="NQG187" s="35"/>
      <c r="NQH187" s="35"/>
      <c r="NQI187" s="35"/>
      <c r="NQJ187" s="35"/>
      <c r="NQK187" s="35"/>
      <c r="NQL187" s="35"/>
      <c r="NQM187" s="35"/>
      <c r="NQN187" s="35"/>
      <c r="NQO187" s="35"/>
      <c r="NQP187" s="35"/>
      <c r="NQQ187" s="35"/>
      <c r="NQR187" s="35"/>
      <c r="NQS187" s="35"/>
      <c r="NQT187" s="35"/>
      <c r="NQU187" s="35"/>
      <c r="NQV187" s="35"/>
      <c r="NQW187" s="35"/>
      <c r="NQX187" s="35"/>
      <c r="NQY187" s="35"/>
      <c r="NQZ187" s="35"/>
      <c r="NRA187" s="35"/>
      <c r="NRB187" s="35"/>
      <c r="NRC187" s="35"/>
      <c r="NRD187" s="35"/>
      <c r="NRE187" s="35"/>
      <c r="NRF187" s="35"/>
      <c r="NRG187" s="35"/>
      <c r="NRH187" s="35"/>
      <c r="NRI187" s="35"/>
      <c r="NRJ187" s="35"/>
      <c r="NRK187" s="35"/>
      <c r="NRL187" s="35"/>
      <c r="NRM187" s="35"/>
      <c r="NRN187" s="35"/>
      <c r="NRO187" s="35"/>
      <c r="NRP187" s="35"/>
      <c r="NRQ187" s="35"/>
      <c r="NRR187" s="35"/>
      <c r="NRS187" s="35"/>
      <c r="NRT187" s="35"/>
      <c r="NRU187" s="35"/>
      <c r="NRV187" s="35"/>
      <c r="NRW187" s="35"/>
      <c r="NRX187" s="35"/>
      <c r="NRY187" s="35"/>
      <c r="NRZ187" s="35"/>
      <c r="NSA187" s="35"/>
      <c r="NSB187" s="35"/>
      <c r="NSC187" s="35"/>
      <c r="NSD187" s="35"/>
      <c r="NSE187" s="35"/>
      <c r="NSF187" s="35"/>
      <c r="NSG187" s="35"/>
      <c r="NSH187" s="35"/>
      <c r="NSI187" s="35"/>
      <c r="NSJ187" s="35"/>
      <c r="NSK187" s="35"/>
      <c r="NSL187" s="35"/>
      <c r="NSM187" s="35"/>
      <c r="NSN187" s="35"/>
      <c r="NSO187" s="35"/>
      <c r="NSP187" s="35"/>
      <c r="NSQ187" s="35"/>
      <c r="NSR187" s="35"/>
      <c r="NSS187" s="35"/>
      <c r="NST187" s="35"/>
      <c r="NSU187" s="35"/>
      <c r="NSV187" s="35"/>
      <c r="NSW187" s="35"/>
      <c r="NSX187" s="35"/>
      <c r="NSY187" s="35"/>
      <c r="NSZ187" s="35"/>
      <c r="NTA187" s="35"/>
      <c r="NTB187" s="35"/>
      <c r="NTC187" s="35"/>
      <c r="NTD187" s="35"/>
      <c r="NTE187" s="35"/>
      <c r="NTF187" s="35"/>
      <c r="NTG187" s="35"/>
      <c r="NTH187" s="35"/>
      <c r="NTI187" s="35"/>
      <c r="NTJ187" s="35"/>
      <c r="NTK187" s="35"/>
      <c r="NTL187" s="35"/>
      <c r="NTM187" s="35"/>
      <c r="NTN187" s="35"/>
      <c r="NTO187" s="35"/>
      <c r="NTP187" s="35"/>
      <c r="NTQ187" s="35"/>
      <c r="NTR187" s="35"/>
      <c r="NTS187" s="35"/>
      <c r="NTT187" s="35"/>
      <c r="NTU187" s="35"/>
      <c r="NTV187" s="35"/>
      <c r="NTW187" s="35"/>
      <c r="NTX187" s="35"/>
      <c r="NTY187" s="35"/>
      <c r="NTZ187" s="35"/>
      <c r="NUA187" s="35"/>
      <c r="NUB187" s="35"/>
      <c r="NUC187" s="35"/>
      <c r="NUD187" s="35"/>
      <c r="NUE187" s="35"/>
      <c r="NUF187" s="35"/>
      <c r="NUG187" s="35"/>
      <c r="NUH187" s="35"/>
      <c r="NUI187" s="35"/>
      <c r="NUJ187" s="35"/>
      <c r="NUK187" s="35"/>
      <c r="NUL187" s="35"/>
      <c r="NUM187" s="35"/>
      <c r="NUN187" s="35"/>
      <c r="NUO187" s="35"/>
      <c r="NUP187" s="35"/>
      <c r="NUQ187" s="35"/>
      <c r="NUR187" s="35"/>
      <c r="NUS187" s="35"/>
      <c r="NUT187" s="35"/>
      <c r="NUU187" s="35"/>
      <c r="NUV187" s="35"/>
      <c r="NUW187" s="35"/>
      <c r="NUX187" s="35"/>
      <c r="NUY187" s="35"/>
      <c r="NUZ187" s="35"/>
      <c r="NVA187" s="35"/>
      <c r="NVB187" s="35"/>
      <c r="NVC187" s="35"/>
      <c r="NVD187" s="35"/>
      <c r="NVE187" s="35"/>
      <c r="NVF187" s="35"/>
      <c r="NVG187" s="35"/>
      <c r="NVH187" s="35"/>
      <c r="NVI187" s="35"/>
      <c r="NVJ187" s="35"/>
      <c r="NVK187" s="35"/>
      <c r="NVL187" s="35"/>
      <c r="NVM187" s="35"/>
      <c r="NVN187" s="35"/>
      <c r="NVO187" s="35"/>
      <c r="NVP187" s="35"/>
      <c r="NVQ187" s="35"/>
      <c r="NVR187" s="35"/>
      <c r="NVS187" s="35"/>
      <c r="NVT187" s="35"/>
      <c r="NVU187" s="35"/>
      <c r="NVV187" s="35"/>
      <c r="NVW187" s="35"/>
      <c r="NVX187" s="35"/>
      <c r="NVY187" s="35"/>
      <c r="NVZ187" s="35"/>
      <c r="NWA187" s="35"/>
      <c r="NWB187" s="35"/>
      <c r="NWC187" s="35"/>
      <c r="NWD187" s="35"/>
      <c r="NWE187" s="35"/>
      <c r="NWF187" s="35"/>
      <c r="NWG187" s="35"/>
      <c r="NWH187" s="35"/>
      <c r="NWI187" s="35"/>
      <c r="NWJ187" s="35"/>
      <c r="NWK187" s="35"/>
      <c r="NWL187" s="35"/>
      <c r="NWM187" s="35"/>
      <c r="NWN187" s="35"/>
      <c r="NWO187" s="35"/>
      <c r="NWP187" s="35"/>
      <c r="NWQ187" s="35"/>
      <c r="NWR187" s="35"/>
      <c r="NWS187" s="35"/>
      <c r="NWT187" s="35"/>
      <c r="NWU187" s="35"/>
      <c r="NWV187" s="35"/>
      <c r="NWW187" s="35"/>
      <c r="NWX187" s="35"/>
      <c r="NWY187" s="35"/>
      <c r="NWZ187" s="35"/>
      <c r="NXA187" s="35"/>
      <c r="NXB187" s="35"/>
      <c r="NXC187" s="35"/>
      <c r="NXD187" s="35"/>
      <c r="NXE187" s="35"/>
      <c r="NXF187" s="35"/>
      <c r="NXG187" s="35"/>
      <c r="NXH187" s="35"/>
      <c r="NXI187" s="35"/>
      <c r="NXJ187" s="35"/>
      <c r="NXK187" s="35"/>
      <c r="NXL187" s="35"/>
      <c r="NXM187" s="35"/>
      <c r="NXN187" s="35"/>
      <c r="NXO187" s="35"/>
      <c r="NXP187" s="35"/>
      <c r="NXQ187" s="35"/>
      <c r="NXR187" s="35"/>
      <c r="NXS187" s="35"/>
      <c r="NXT187" s="35"/>
      <c r="NXU187" s="35"/>
      <c r="NXV187" s="35"/>
      <c r="NXW187" s="35"/>
      <c r="NXX187" s="35"/>
      <c r="NXY187" s="35"/>
      <c r="NXZ187" s="35"/>
      <c r="NYA187" s="35"/>
      <c r="NYB187" s="35"/>
      <c r="NYC187" s="35"/>
      <c r="NYD187" s="35"/>
      <c r="NYE187" s="35"/>
      <c r="NYF187" s="35"/>
      <c r="NYG187" s="35"/>
      <c r="NYH187" s="35"/>
      <c r="NYI187" s="35"/>
      <c r="NYJ187" s="35"/>
      <c r="NYK187" s="35"/>
      <c r="NYL187" s="35"/>
      <c r="NYM187" s="35"/>
      <c r="NYN187" s="35"/>
      <c r="NYO187" s="35"/>
      <c r="NYP187" s="35"/>
      <c r="NYQ187" s="35"/>
      <c r="NYR187" s="35"/>
      <c r="NYS187" s="35"/>
      <c r="NYT187" s="35"/>
      <c r="NYU187" s="35"/>
      <c r="NYV187" s="35"/>
      <c r="NYW187" s="35"/>
      <c r="NYX187" s="35"/>
      <c r="NYY187" s="35"/>
      <c r="NYZ187" s="35"/>
      <c r="NZA187" s="35"/>
      <c r="NZB187" s="35"/>
      <c r="NZC187" s="35"/>
      <c r="NZD187" s="35"/>
      <c r="NZE187" s="35"/>
      <c r="NZF187" s="35"/>
      <c r="NZG187" s="35"/>
      <c r="NZH187" s="35"/>
      <c r="NZI187" s="35"/>
      <c r="NZJ187" s="35"/>
      <c r="NZK187" s="35"/>
      <c r="NZL187" s="35"/>
      <c r="NZM187" s="35"/>
      <c r="NZN187" s="35"/>
      <c r="NZO187" s="35"/>
      <c r="NZP187" s="35"/>
      <c r="NZQ187" s="35"/>
      <c r="NZR187" s="35"/>
      <c r="NZS187" s="35"/>
      <c r="NZT187" s="35"/>
      <c r="NZU187" s="35"/>
      <c r="NZV187" s="35"/>
      <c r="NZW187" s="35"/>
      <c r="NZX187" s="35"/>
      <c r="NZY187" s="35"/>
      <c r="NZZ187" s="35"/>
      <c r="OAA187" s="35"/>
      <c r="OAB187" s="35"/>
      <c r="OAC187" s="35"/>
      <c r="OAD187" s="35"/>
      <c r="OAE187" s="35"/>
      <c r="OAF187" s="35"/>
      <c r="OAG187" s="35"/>
      <c r="OAH187" s="35"/>
      <c r="OAI187" s="35"/>
      <c r="OAJ187" s="35"/>
      <c r="OAK187" s="35"/>
      <c r="OAL187" s="35"/>
      <c r="OAM187" s="35"/>
      <c r="OAN187" s="35"/>
      <c r="OAO187" s="35"/>
      <c r="OAP187" s="35"/>
      <c r="OAQ187" s="35"/>
      <c r="OAR187" s="35"/>
      <c r="OAS187" s="35"/>
      <c r="OAT187" s="35"/>
      <c r="OAU187" s="35"/>
      <c r="OAV187" s="35"/>
      <c r="OAW187" s="35"/>
      <c r="OAX187" s="35"/>
      <c r="OAY187" s="35"/>
      <c r="OAZ187" s="35"/>
      <c r="OBA187" s="35"/>
      <c r="OBB187" s="35"/>
      <c r="OBC187" s="35"/>
      <c r="OBD187" s="35"/>
      <c r="OBE187" s="35"/>
      <c r="OBF187" s="35"/>
      <c r="OBG187" s="35"/>
      <c r="OBH187" s="35"/>
      <c r="OBI187" s="35"/>
      <c r="OBJ187" s="35"/>
      <c r="OBK187" s="35"/>
      <c r="OBL187" s="35"/>
      <c r="OBM187" s="35"/>
      <c r="OBN187" s="35"/>
      <c r="OBO187" s="35"/>
      <c r="OBP187" s="35"/>
      <c r="OBQ187" s="35"/>
      <c r="OBR187" s="35"/>
      <c r="OBS187" s="35"/>
      <c r="OBT187" s="35"/>
      <c r="OBU187" s="35"/>
      <c r="OBV187" s="35"/>
      <c r="OBW187" s="35"/>
      <c r="OBX187" s="35"/>
      <c r="OBY187" s="35"/>
      <c r="OBZ187" s="35"/>
      <c r="OCA187" s="35"/>
      <c r="OCB187" s="35"/>
      <c r="OCC187" s="35"/>
      <c r="OCD187" s="35"/>
      <c r="OCE187" s="35"/>
      <c r="OCF187" s="35"/>
      <c r="OCG187" s="35"/>
      <c r="OCH187" s="35"/>
      <c r="OCI187" s="35"/>
      <c r="OCJ187" s="35"/>
      <c r="OCK187" s="35"/>
      <c r="OCL187" s="35"/>
      <c r="OCM187" s="35"/>
      <c r="OCN187" s="35"/>
      <c r="OCO187" s="35"/>
      <c r="OCP187" s="35"/>
      <c r="OCQ187" s="35"/>
      <c r="OCR187" s="35"/>
      <c r="OCS187" s="35"/>
      <c r="OCT187" s="35"/>
      <c r="OCU187" s="35"/>
      <c r="OCV187" s="35"/>
      <c r="OCW187" s="35"/>
      <c r="OCX187" s="35"/>
      <c r="OCY187" s="35"/>
      <c r="OCZ187" s="35"/>
      <c r="ODA187" s="35"/>
      <c r="ODB187" s="35"/>
      <c r="ODC187" s="35"/>
      <c r="ODD187" s="35"/>
      <c r="ODE187" s="35"/>
      <c r="ODF187" s="35"/>
      <c r="ODG187" s="35"/>
      <c r="ODH187" s="35"/>
      <c r="ODI187" s="35"/>
      <c r="ODJ187" s="35"/>
      <c r="ODK187" s="35"/>
      <c r="ODL187" s="35"/>
      <c r="ODM187" s="35"/>
      <c r="ODN187" s="35"/>
      <c r="ODO187" s="35"/>
      <c r="ODP187" s="35"/>
      <c r="ODQ187" s="35"/>
      <c r="ODR187" s="35"/>
      <c r="ODS187" s="35"/>
      <c r="ODT187" s="35"/>
      <c r="ODU187" s="35"/>
      <c r="ODV187" s="35"/>
      <c r="ODW187" s="35"/>
      <c r="ODX187" s="35"/>
      <c r="ODY187" s="35"/>
      <c r="ODZ187" s="35"/>
      <c r="OEA187" s="35"/>
      <c r="OEB187" s="35"/>
      <c r="OEC187" s="35"/>
      <c r="OED187" s="35"/>
      <c r="OEE187" s="35"/>
      <c r="OEF187" s="35"/>
      <c r="OEG187" s="35"/>
      <c r="OEH187" s="35"/>
      <c r="OEI187" s="35"/>
      <c r="OEJ187" s="35"/>
      <c r="OEK187" s="35"/>
      <c r="OEL187" s="35"/>
      <c r="OEM187" s="35"/>
      <c r="OEN187" s="35"/>
      <c r="OEO187" s="35"/>
      <c r="OEP187" s="35"/>
      <c r="OEQ187" s="35"/>
      <c r="OER187" s="35"/>
      <c r="OES187" s="35"/>
      <c r="OET187" s="35"/>
      <c r="OEU187" s="35"/>
      <c r="OEV187" s="35"/>
      <c r="OEW187" s="35"/>
      <c r="OEX187" s="35"/>
      <c r="OEY187" s="35"/>
      <c r="OEZ187" s="35"/>
      <c r="OFA187" s="35"/>
      <c r="OFB187" s="35"/>
      <c r="OFC187" s="35"/>
      <c r="OFD187" s="35"/>
      <c r="OFE187" s="35"/>
      <c r="OFF187" s="35"/>
      <c r="OFG187" s="35"/>
      <c r="OFH187" s="35"/>
      <c r="OFI187" s="35"/>
      <c r="OFJ187" s="35"/>
      <c r="OFK187" s="35"/>
      <c r="OFL187" s="35"/>
      <c r="OFM187" s="35"/>
      <c r="OFN187" s="35"/>
      <c r="OFO187" s="35"/>
      <c r="OFP187" s="35"/>
      <c r="OFQ187" s="35"/>
      <c r="OFR187" s="35"/>
      <c r="OFS187" s="35"/>
      <c r="OFT187" s="35"/>
      <c r="OFU187" s="35"/>
      <c r="OFV187" s="35"/>
      <c r="OFW187" s="35"/>
      <c r="OFX187" s="35"/>
      <c r="OFY187" s="35"/>
      <c r="OFZ187" s="35"/>
      <c r="OGA187" s="35"/>
      <c r="OGB187" s="35"/>
      <c r="OGC187" s="35"/>
      <c r="OGD187" s="35"/>
      <c r="OGE187" s="35"/>
      <c r="OGF187" s="35"/>
      <c r="OGG187" s="35"/>
      <c r="OGH187" s="35"/>
      <c r="OGI187" s="35"/>
      <c r="OGJ187" s="35"/>
      <c r="OGK187" s="35"/>
      <c r="OGL187" s="35"/>
      <c r="OGM187" s="35"/>
      <c r="OGN187" s="35"/>
      <c r="OGO187" s="35"/>
      <c r="OGP187" s="35"/>
      <c r="OGQ187" s="35"/>
      <c r="OGR187" s="35"/>
      <c r="OGS187" s="35"/>
      <c r="OGT187" s="35"/>
      <c r="OGU187" s="35"/>
      <c r="OGV187" s="35"/>
      <c r="OGW187" s="35"/>
      <c r="OGX187" s="35"/>
      <c r="OGY187" s="35"/>
      <c r="OGZ187" s="35"/>
      <c r="OHA187" s="35"/>
      <c r="OHB187" s="35"/>
      <c r="OHC187" s="35"/>
      <c r="OHD187" s="35"/>
      <c r="OHE187" s="35"/>
      <c r="OHF187" s="35"/>
      <c r="OHG187" s="35"/>
      <c r="OHH187" s="35"/>
      <c r="OHI187" s="35"/>
      <c r="OHJ187" s="35"/>
      <c r="OHK187" s="35"/>
      <c r="OHL187" s="35"/>
      <c r="OHM187" s="35"/>
      <c r="OHN187" s="35"/>
      <c r="OHO187" s="35"/>
      <c r="OHP187" s="35"/>
      <c r="OHQ187" s="35"/>
      <c r="OHR187" s="35"/>
      <c r="OHS187" s="35"/>
      <c r="OHT187" s="35"/>
      <c r="OHU187" s="35"/>
      <c r="OHV187" s="35"/>
      <c r="OHW187" s="35"/>
      <c r="OHX187" s="35"/>
      <c r="OHY187" s="35"/>
      <c r="OHZ187" s="35"/>
      <c r="OIA187" s="35"/>
      <c r="OIB187" s="35"/>
      <c r="OIC187" s="35"/>
      <c r="OID187" s="35"/>
      <c r="OIE187" s="35"/>
      <c r="OIF187" s="35"/>
      <c r="OIG187" s="35"/>
      <c r="OIH187" s="35"/>
      <c r="OII187" s="35"/>
      <c r="OIJ187" s="35"/>
      <c r="OIK187" s="35"/>
      <c r="OIL187" s="35"/>
      <c r="OIM187" s="35"/>
      <c r="OIN187" s="35"/>
      <c r="OIO187" s="35"/>
      <c r="OIP187" s="35"/>
      <c r="OIQ187" s="35"/>
      <c r="OIR187" s="35"/>
      <c r="OIS187" s="35"/>
      <c r="OIT187" s="35"/>
      <c r="OIU187" s="35"/>
      <c r="OIV187" s="35"/>
      <c r="OIW187" s="35"/>
      <c r="OIX187" s="35"/>
      <c r="OIY187" s="35"/>
      <c r="OIZ187" s="35"/>
      <c r="OJA187" s="35"/>
      <c r="OJB187" s="35"/>
      <c r="OJC187" s="35"/>
      <c r="OJD187" s="35"/>
      <c r="OJE187" s="35"/>
      <c r="OJF187" s="35"/>
      <c r="OJG187" s="35"/>
      <c r="OJH187" s="35"/>
      <c r="OJI187" s="35"/>
      <c r="OJJ187" s="35"/>
      <c r="OJK187" s="35"/>
      <c r="OJL187" s="35"/>
      <c r="OJM187" s="35"/>
      <c r="OJN187" s="35"/>
      <c r="OJO187" s="35"/>
      <c r="OJP187" s="35"/>
      <c r="OJQ187" s="35"/>
      <c r="OJR187" s="35"/>
      <c r="OJS187" s="35"/>
      <c r="OJT187" s="35"/>
      <c r="OJU187" s="35"/>
      <c r="OJV187" s="35"/>
      <c r="OJW187" s="35"/>
      <c r="OJX187" s="35"/>
      <c r="OJY187" s="35"/>
      <c r="OJZ187" s="35"/>
      <c r="OKA187" s="35"/>
      <c r="OKB187" s="35"/>
      <c r="OKC187" s="35"/>
      <c r="OKD187" s="35"/>
      <c r="OKE187" s="35"/>
      <c r="OKF187" s="35"/>
      <c r="OKG187" s="35"/>
      <c r="OKH187" s="35"/>
      <c r="OKI187" s="35"/>
      <c r="OKJ187" s="35"/>
      <c r="OKK187" s="35"/>
      <c r="OKL187" s="35"/>
      <c r="OKM187" s="35"/>
      <c r="OKN187" s="35"/>
      <c r="OKO187" s="35"/>
      <c r="OKP187" s="35"/>
      <c r="OKQ187" s="35"/>
      <c r="OKR187" s="35"/>
      <c r="OKS187" s="35"/>
      <c r="OKT187" s="35"/>
      <c r="OKU187" s="35"/>
      <c r="OKV187" s="35"/>
      <c r="OKW187" s="35"/>
      <c r="OKX187" s="35"/>
      <c r="OKY187" s="35"/>
      <c r="OKZ187" s="35"/>
      <c r="OLA187" s="35"/>
      <c r="OLB187" s="35"/>
      <c r="OLC187" s="35"/>
      <c r="OLD187" s="35"/>
      <c r="OLE187" s="35"/>
      <c r="OLF187" s="35"/>
      <c r="OLG187" s="35"/>
      <c r="OLH187" s="35"/>
      <c r="OLI187" s="35"/>
      <c r="OLJ187" s="35"/>
      <c r="OLK187" s="35"/>
      <c r="OLL187" s="35"/>
      <c r="OLM187" s="35"/>
      <c r="OLN187" s="35"/>
      <c r="OLO187" s="35"/>
      <c r="OLP187" s="35"/>
      <c r="OLQ187" s="35"/>
      <c r="OLR187" s="35"/>
      <c r="OLS187" s="35"/>
      <c r="OLT187" s="35"/>
      <c r="OLU187" s="35"/>
      <c r="OLV187" s="35"/>
      <c r="OLW187" s="35"/>
      <c r="OLX187" s="35"/>
      <c r="OLY187" s="35"/>
      <c r="OLZ187" s="35"/>
      <c r="OMA187" s="35"/>
      <c r="OMB187" s="35"/>
      <c r="OMC187" s="35"/>
      <c r="OMD187" s="35"/>
      <c r="OME187" s="35"/>
      <c r="OMF187" s="35"/>
      <c r="OMG187" s="35"/>
      <c r="OMH187" s="35"/>
      <c r="OMI187" s="35"/>
      <c r="OMJ187" s="35"/>
      <c r="OMK187" s="35"/>
      <c r="OML187" s="35"/>
      <c r="OMM187" s="35"/>
      <c r="OMN187" s="35"/>
      <c r="OMO187" s="35"/>
      <c r="OMP187" s="35"/>
      <c r="OMQ187" s="35"/>
      <c r="OMR187" s="35"/>
      <c r="OMS187" s="35"/>
      <c r="OMT187" s="35"/>
      <c r="OMU187" s="35"/>
      <c r="OMV187" s="35"/>
      <c r="OMW187" s="35"/>
      <c r="OMX187" s="35"/>
      <c r="OMY187" s="35"/>
      <c r="OMZ187" s="35"/>
      <c r="ONA187" s="35"/>
      <c r="ONB187" s="35"/>
      <c r="ONC187" s="35"/>
      <c r="OND187" s="35"/>
      <c r="ONE187" s="35"/>
      <c r="ONF187" s="35"/>
      <c r="ONG187" s="35"/>
      <c r="ONH187" s="35"/>
      <c r="ONI187" s="35"/>
      <c r="ONJ187" s="35"/>
      <c r="ONK187" s="35"/>
      <c r="ONL187" s="35"/>
      <c r="ONM187" s="35"/>
      <c r="ONN187" s="35"/>
      <c r="ONO187" s="35"/>
      <c r="ONP187" s="35"/>
      <c r="ONQ187" s="35"/>
      <c r="ONR187" s="35"/>
      <c r="ONS187" s="35"/>
      <c r="ONT187" s="35"/>
      <c r="ONU187" s="35"/>
      <c r="ONV187" s="35"/>
      <c r="ONW187" s="35"/>
      <c r="ONX187" s="35"/>
      <c r="ONY187" s="35"/>
      <c r="ONZ187" s="35"/>
      <c r="OOA187" s="35"/>
      <c r="OOB187" s="35"/>
      <c r="OOC187" s="35"/>
      <c r="OOD187" s="35"/>
      <c r="OOE187" s="35"/>
      <c r="OOF187" s="35"/>
      <c r="OOG187" s="35"/>
      <c r="OOH187" s="35"/>
      <c r="OOI187" s="35"/>
      <c r="OOJ187" s="35"/>
      <c r="OOK187" s="35"/>
      <c r="OOL187" s="35"/>
      <c r="OOM187" s="35"/>
      <c r="OON187" s="35"/>
      <c r="OOO187" s="35"/>
      <c r="OOP187" s="35"/>
      <c r="OOQ187" s="35"/>
      <c r="OOR187" s="35"/>
      <c r="OOS187" s="35"/>
      <c r="OOT187" s="35"/>
      <c r="OOU187" s="35"/>
      <c r="OOV187" s="35"/>
      <c r="OOW187" s="35"/>
      <c r="OOX187" s="35"/>
      <c r="OOY187" s="35"/>
      <c r="OOZ187" s="35"/>
      <c r="OPA187" s="35"/>
      <c r="OPB187" s="35"/>
      <c r="OPC187" s="35"/>
      <c r="OPD187" s="35"/>
      <c r="OPE187" s="35"/>
      <c r="OPF187" s="35"/>
      <c r="OPG187" s="35"/>
      <c r="OPH187" s="35"/>
      <c r="OPI187" s="35"/>
      <c r="OPJ187" s="35"/>
      <c r="OPK187" s="35"/>
      <c r="OPL187" s="35"/>
      <c r="OPM187" s="35"/>
      <c r="OPN187" s="35"/>
      <c r="OPO187" s="35"/>
      <c r="OPP187" s="35"/>
      <c r="OPQ187" s="35"/>
      <c r="OPR187" s="35"/>
      <c r="OPS187" s="35"/>
      <c r="OPT187" s="35"/>
      <c r="OPU187" s="35"/>
      <c r="OPV187" s="35"/>
      <c r="OPW187" s="35"/>
      <c r="OPX187" s="35"/>
      <c r="OPY187" s="35"/>
      <c r="OPZ187" s="35"/>
      <c r="OQA187" s="35"/>
      <c r="OQB187" s="35"/>
      <c r="OQC187" s="35"/>
      <c r="OQD187" s="35"/>
      <c r="OQE187" s="35"/>
      <c r="OQF187" s="35"/>
      <c r="OQG187" s="35"/>
      <c r="OQH187" s="35"/>
      <c r="OQI187" s="35"/>
      <c r="OQJ187" s="35"/>
      <c r="OQK187" s="35"/>
      <c r="OQL187" s="35"/>
      <c r="OQM187" s="35"/>
      <c r="OQN187" s="35"/>
      <c r="OQO187" s="35"/>
      <c r="OQP187" s="35"/>
      <c r="OQQ187" s="35"/>
      <c r="OQR187" s="35"/>
      <c r="OQS187" s="35"/>
      <c r="OQT187" s="35"/>
      <c r="OQU187" s="35"/>
      <c r="OQV187" s="35"/>
      <c r="OQW187" s="35"/>
      <c r="OQX187" s="35"/>
      <c r="OQY187" s="35"/>
      <c r="OQZ187" s="35"/>
      <c r="ORA187" s="35"/>
      <c r="ORB187" s="35"/>
      <c r="ORC187" s="35"/>
      <c r="ORD187" s="35"/>
      <c r="ORE187" s="35"/>
      <c r="ORF187" s="35"/>
      <c r="ORG187" s="35"/>
      <c r="ORH187" s="35"/>
      <c r="ORI187" s="35"/>
      <c r="ORJ187" s="35"/>
      <c r="ORK187" s="35"/>
      <c r="ORL187" s="35"/>
      <c r="ORM187" s="35"/>
      <c r="ORN187" s="35"/>
      <c r="ORO187" s="35"/>
      <c r="ORP187" s="35"/>
      <c r="ORQ187" s="35"/>
      <c r="ORR187" s="35"/>
      <c r="ORS187" s="35"/>
      <c r="ORT187" s="35"/>
      <c r="ORU187" s="35"/>
      <c r="ORV187" s="35"/>
      <c r="ORW187" s="35"/>
      <c r="ORX187" s="35"/>
      <c r="ORY187" s="35"/>
      <c r="ORZ187" s="35"/>
      <c r="OSA187" s="35"/>
      <c r="OSB187" s="35"/>
      <c r="OSC187" s="35"/>
      <c r="OSD187" s="35"/>
      <c r="OSE187" s="35"/>
      <c r="OSF187" s="35"/>
      <c r="OSG187" s="35"/>
      <c r="OSH187" s="35"/>
      <c r="OSI187" s="35"/>
      <c r="OSJ187" s="35"/>
      <c r="OSK187" s="35"/>
      <c r="OSL187" s="35"/>
      <c r="OSM187" s="35"/>
      <c r="OSN187" s="35"/>
      <c r="OSO187" s="35"/>
      <c r="OSP187" s="35"/>
      <c r="OSQ187" s="35"/>
      <c r="OSR187" s="35"/>
      <c r="OSS187" s="35"/>
      <c r="OST187" s="35"/>
      <c r="OSU187" s="35"/>
      <c r="OSV187" s="35"/>
      <c r="OSW187" s="35"/>
      <c r="OSX187" s="35"/>
      <c r="OSY187" s="35"/>
      <c r="OSZ187" s="35"/>
      <c r="OTA187" s="35"/>
      <c r="OTB187" s="35"/>
      <c r="OTC187" s="35"/>
      <c r="OTD187" s="35"/>
      <c r="OTE187" s="35"/>
      <c r="OTF187" s="35"/>
      <c r="OTG187" s="35"/>
      <c r="OTH187" s="35"/>
      <c r="OTI187" s="35"/>
      <c r="OTJ187" s="35"/>
      <c r="OTK187" s="35"/>
      <c r="OTL187" s="35"/>
      <c r="OTM187" s="35"/>
      <c r="OTN187" s="35"/>
      <c r="OTO187" s="35"/>
      <c r="OTP187" s="35"/>
      <c r="OTQ187" s="35"/>
      <c r="OTR187" s="35"/>
      <c r="OTS187" s="35"/>
      <c r="OTT187" s="35"/>
      <c r="OTU187" s="35"/>
      <c r="OTV187" s="35"/>
      <c r="OTW187" s="35"/>
      <c r="OTX187" s="35"/>
      <c r="OTY187" s="35"/>
      <c r="OTZ187" s="35"/>
      <c r="OUA187" s="35"/>
      <c r="OUB187" s="35"/>
      <c r="OUC187" s="35"/>
      <c r="OUD187" s="35"/>
      <c r="OUE187" s="35"/>
      <c r="OUF187" s="35"/>
      <c r="OUG187" s="35"/>
      <c r="OUH187" s="35"/>
      <c r="OUI187" s="35"/>
      <c r="OUJ187" s="35"/>
      <c r="OUK187" s="35"/>
      <c r="OUL187" s="35"/>
      <c r="OUM187" s="35"/>
      <c r="OUN187" s="35"/>
      <c r="OUO187" s="35"/>
      <c r="OUP187" s="35"/>
      <c r="OUQ187" s="35"/>
      <c r="OUR187" s="35"/>
      <c r="OUS187" s="35"/>
      <c r="OUT187" s="35"/>
      <c r="OUU187" s="35"/>
      <c r="OUV187" s="35"/>
      <c r="OUW187" s="35"/>
      <c r="OUX187" s="35"/>
      <c r="OUY187" s="35"/>
      <c r="OUZ187" s="35"/>
      <c r="OVA187" s="35"/>
      <c r="OVB187" s="35"/>
      <c r="OVC187" s="35"/>
      <c r="OVD187" s="35"/>
      <c r="OVE187" s="35"/>
      <c r="OVF187" s="35"/>
      <c r="OVG187" s="35"/>
      <c r="OVH187" s="35"/>
      <c r="OVI187" s="35"/>
      <c r="OVJ187" s="35"/>
      <c r="OVK187" s="35"/>
      <c r="OVL187" s="35"/>
      <c r="OVM187" s="35"/>
      <c r="OVN187" s="35"/>
      <c r="OVO187" s="35"/>
      <c r="OVP187" s="35"/>
      <c r="OVQ187" s="35"/>
      <c r="OVR187" s="35"/>
      <c r="OVS187" s="35"/>
      <c r="OVT187" s="35"/>
      <c r="OVU187" s="35"/>
      <c r="OVV187" s="35"/>
      <c r="OVW187" s="35"/>
      <c r="OVX187" s="35"/>
      <c r="OVY187" s="35"/>
      <c r="OVZ187" s="35"/>
      <c r="OWA187" s="35"/>
      <c r="OWB187" s="35"/>
      <c r="OWC187" s="35"/>
      <c r="OWD187" s="35"/>
      <c r="OWE187" s="35"/>
      <c r="OWF187" s="35"/>
      <c r="OWG187" s="35"/>
      <c r="OWH187" s="35"/>
      <c r="OWI187" s="35"/>
      <c r="OWJ187" s="35"/>
      <c r="OWK187" s="35"/>
      <c r="OWL187" s="35"/>
      <c r="OWM187" s="35"/>
      <c r="OWN187" s="35"/>
      <c r="OWO187" s="35"/>
      <c r="OWP187" s="35"/>
      <c r="OWQ187" s="35"/>
      <c r="OWR187" s="35"/>
      <c r="OWS187" s="35"/>
      <c r="OWT187" s="35"/>
      <c r="OWU187" s="35"/>
      <c r="OWV187" s="35"/>
      <c r="OWW187" s="35"/>
      <c r="OWX187" s="35"/>
      <c r="OWY187" s="35"/>
      <c r="OWZ187" s="35"/>
      <c r="OXA187" s="35"/>
      <c r="OXB187" s="35"/>
      <c r="OXC187" s="35"/>
      <c r="OXD187" s="35"/>
      <c r="OXE187" s="35"/>
      <c r="OXF187" s="35"/>
      <c r="OXG187" s="35"/>
      <c r="OXH187" s="35"/>
      <c r="OXI187" s="35"/>
      <c r="OXJ187" s="35"/>
      <c r="OXK187" s="35"/>
      <c r="OXL187" s="35"/>
      <c r="OXM187" s="35"/>
      <c r="OXN187" s="35"/>
      <c r="OXO187" s="35"/>
      <c r="OXP187" s="35"/>
      <c r="OXQ187" s="35"/>
      <c r="OXR187" s="35"/>
      <c r="OXS187" s="35"/>
      <c r="OXT187" s="35"/>
      <c r="OXU187" s="35"/>
      <c r="OXV187" s="35"/>
      <c r="OXW187" s="35"/>
      <c r="OXX187" s="35"/>
      <c r="OXY187" s="35"/>
      <c r="OXZ187" s="35"/>
      <c r="OYA187" s="35"/>
      <c r="OYB187" s="35"/>
      <c r="OYC187" s="35"/>
      <c r="OYD187" s="35"/>
      <c r="OYE187" s="35"/>
      <c r="OYF187" s="35"/>
      <c r="OYG187" s="35"/>
      <c r="OYH187" s="35"/>
      <c r="OYI187" s="35"/>
      <c r="OYJ187" s="35"/>
      <c r="OYK187" s="35"/>
      <c r="OYL187" s="35"/>
      <c r="OYM187" s="35"/>
      <c r="OYN187" s="35"/>
      <c r="OYO187" s="35"/>
      <c r="OYP187" s="35"/>
      <c r="OYQ187" s="35"/>
      <c r="OYR187" s="35"/>
      <c r="OYS187" s="35"/>
      <c r="OYT187" s="35"/>
      <c r="OYU187" s="35"/>
      <c r="OYV187" s="35"/>
      <c r="OYW187" s="35"/>
      <c r="OYX187" s="35"/>
      <c r="OYY187" s="35"/>
      <c r="OYZ187" s="35"/>
      <c r="OZA187" s="35"/>
      <c r="OZB187" s="35"/>
      <c r="OZC187" s="35"/>
      <c r="OZD187" s="35"/>
      <c r="OZE187" s="35"/>
      <c r="OZF187" s="35"/>
      <c r="OZG187" s="35"/>
      <c r="OZH187" s="35"/>
      <c r="OZI187" s="35"/>
      <c r="OZJ187" s="35"/>
      <c r="OZK187" s="35"/>
      <c r="OZL187" s="35"/>
      <c r="OZM187" s="35"/>
      <c r="OZN187" s="35"/>
      <c r="OZO187" s="35"/>
      <c r="OZP187" s="35"/>
      <c r="OZQ187" s="35"/>
      <c r="OZR187" s="35"/>
      <c r="OZS187" s="35"/>
      <c r="OZT187" s="35"/>
      <c r="OZU187" s="35"/>
      <c r="OZV187" s="35"/>
      <c r="OZW187" s="35"/>
      <c r="OZX187" s="35"/>
      <c r="OZY187" s="35"/>
      <c r="OZZ187" s="35"/>
      <c r="PAA187" s="35"/>
      <c r="PAB187" s="35"/>
      <c r="PAC187" s="35"/>
      <c r="PAD187" s="35"/>
      <c r="PAE187" s="35"/>
      <c r="PAF187" s="35"/>
      <c r="PAG187" s="35"/>
      <c r="PAH187" s="35"/>
      <c r="PAI187" s="35"/>
      <c r="PAJ187" s="35"/>
      <c r="PAK187" s="35"/>
      <c r="PAL187" s="35"/>
      <c r="PAM187" s="35"/>
      <c r="PAN187" s="35"/>
      <c r="PAO187" s="35"/>
      <c r="PAP187" s="35"/>
      <c r="PAQ187" s="35"/>
      <c r="PAR187" s="35"/>
      <c r="PAS187" s="35"/>
      <c r="PAT187" s="35"/>
      <c r="PAU187" s="35"/>
      <c r="PAV187" s="35"/>
      <c r="PAW187" s="35"/>
      <c r="PAX187" s="35"/>
      <c r="PAY187" s="35"/>
      <c r="PAZ187" s="35"/>
      <c r="PBA187" s="35"/>
      <c r="PBB187" s="35"/>
      <c r="PBC187" s="35"/>
      <c r="PBD187" s="35"/>
      <c r="PBE187" s="35"/>
      <c r="PBF187" s="35"/>
      <c r="PBG187" s="35"/>
      <c r="PBH187" s="35"/>
      <c r="PBI187" s="35"/>
      <c r="PBJ187" s="35"/>
      <c r="PBK187" s="35"/>
      <c r="PBL187" s="35"/>
      <c r="PBM187" s="35"/>
      <c r="PBN187" s="35"/>
      <c r="PBO187" s="35"/>
      <c r="PBP187" s="35"/>
      <c r="PBQ187" s="35"/>
      <c r="PBR187" s="35"/>
      <c r="PBS187" s="35"/>
      <c r="PBT187" s="35"/>
      <c r="PBU187" s="35"/>
      <c r="PBV187" s="35"/>
      <c r="PBW187" s="35"/>
      <c r="PBX187" s="35"/>
      <c r="PBY187" s="35"/>
      <c r="PBZ187" s="35"/>
      <c r="PCA187" s="35"/>
      <c r="PCB187" s="35"/>
      <c r="PCC187" s="35"/>
      <c r="PCD187" s="35"/>
      <c r="PCE187" s="35"/>
      <c r="PCF187" s="35"/>
      <c r="PCG187" s="35"/>
      <c r="PCH187" s="35"/>
      <c r="PCI187" s="35"/>
      <c r="PCJ187" s="35"/>
      <c r="PCK187" s="35"/>
      <c r="PCL187" s="35"/>
      <c r="PCM187" s="35"/>
      <c r="PCN187" s="35"/>
      <c r="PCO187" s="35"/>
      <c r="PCP187" s="35"/>
      <c r="PCQ187" s="35"/>
      <c r="PCR187" s="35"/>
      <c r="PCS187" s="35"/>
      <c r="PCT187" s="35"/>
      <c r="PCU187" s="35"/>
      <c r="PCV187" s="35"/>
      <c r="PCW187" s="35"/>
      <c r="PCX187" s="35"/>
      <c r="PCY187" s="35"/>
      <c r="PCZ187" s="35"/>
      <c r="PDA187" s="35"/>
      <c r="PDB187" s="35"/>
      <c r="PDC187" s="35"/>
      <c r="PDD187" s="35"/>
      <c r="PDE187" s="35"/>
      <c r="PDF187" s="35"/>
      <c r="PDG187" s="35"/>
      <c r="PDH187" s="35"/>
      <c r="PDI187" s="35"/>
      <c r="PDJ187" s="35"/>
      <c r="PDK187" s="35"/>
      <c r="PDL187" s="35"/>
      <c r="PDM187" s="35"/>
      <c r="PDN187" s="35"/>
      <c r="PDO187" s="35"/>
      <c r="PDP187" s="35"/>
      <c r="PDQ187" s="35"/>
      <c r="PDR187" s="35"/>
      <c r="PDS187" s="35"/>
      <c r="PDT187" s="35"/>
      <c r="PDU187" s="35"/>
      <c r="PDV187" s="35"/>
      <c r="PDW187" s="35"/>
      <c r="PDX187" s="35"/>
      <c r="PDY187" s="35"/>
      <c r="PDZ187" s="35"/>
      <c r="PEA187" s="35"/>
      <c r="PEB187" s="35"/>
      <c r="PEC187" s="35"/>
      <c r="PED187" s="35"/>
      <c r="PEE187" s="35"/>
      <c r="PEF187" s="35"/>
      <c r="PEG187" s="35"/>
      <c r="PEH187" s="35"/>
      <c r="PEI187" s="35"/>
      <c r="PEJ187" s="35"/>
      <c r="PEK187" s="35"/>
      <c r="PEL187" s="35"/>
      <c r="PEM187" s="35"/>
      <c r="PEN187" s="35"/>
      <c r="PEO187" s="35"/>
      <c r="PEP187" s="35"/>
      <c r="PEQ187" s="35"/>
      <c r="PER187" s="35"/>
      <c r="PES187" s="35"/>
      <c r="PET187" s="35"/>
      <c r="PEU187" s="35"/>
      <c r="PEV187" s="35"/>
      <c r="PEW187" s="35"/>
      <c r="PEX187" s="35"/>
      <c r="PEY187" s="35"/>
      <c r="PEZ187" s="35"/>
      <c r="PFA187" s="35"/>
      <c r="PFB187" s="35"/>
      <c r="PFC187" s="35"/>
      <c r="PFD187" s="35"/>
      <c r="PFE187" s="35"/>
      <c r="PFF187" s="35"/>
      <c r="PFG187" s="35"/>
      <c r="PFH187" s="35"/>
      <c r="PFI187" s="35"/>
      <c r="PFJ187" s="35"/>
      <c r="PFK187" s="35"/>
      <c r="PFL187" s="35"/>
      <c r="PFM187" s="35"/>
      <c r="PFN187" s="35"/>
      <c r="PFO187" s="35"/>
      <c r="PFP187" s="35"/>
      <c r="PFQ187" s="35"/>
      <c r="PFR187" s="35"/>
      <c r="PFS187" s="35"/>
      <c r="PFT187" s="35"/>
      <c r="PFU187" s="35"/>
      <c r="PFV187" s="35"/>
      <c r="PFW187" s="35"/>
      <c r="PFX187" s="35"/>
      <c r="PFY187" s="35"/>
      <c r="PFZ187" s="35"/>
      <c r="PGA187" s="35"/>
      <c r="PGB187" s="35"/>
      <c r="PGC187" s="35"/>
      <c r="PGD187" s="35"/>
      <c r="PGE187" s="35"/>
      <c r="PGF187" s="35"/>
      <c r="PGG187" s="35"/>
      <c r="PGH187" s="35"/>
      <c r="PGI187" s="35"/>
      <c r="PGJ187" s="35"/>
      <c r="PGK187" s="35"/>
      <c r="PGL187" s="35"/>
      <c r="PGM187" s="35"/>
      <c r="PGN187" s="35"/>
      <c r="PGO187" s="35"/>
      <c r="PGP187" s="35"/>
      <c r="PGQ187" s="35"/>
      <c r="PGR187" s="35"/>
      <c r="PGS187" s="35"/>
      <c r="PGT187" s="35"/>
      <c r="PGU187" s="35"/>
      <c r="PGV187" s="35"/>
      <c r="PGW187" s="35"/>
      <c r="PGX187" s="35"/>
      <c r="PGY187" s="35"/>
      <c r="PGZ187" s="35"/>
      <c r="PHA187" s="35"/>
      <c r="PHB187" s="35"/>
      <c r="PHC187" s="35"/>
      <c r="PHD187" s="35"/>
      <c r="PHE187" s="35"/>
      <c r="PHF187" s="35"/>
      <c r="PHG187" s="35"/>
      <c r="PHH187" s="35"/>
      <c r="PHI187" s="35"/>
      <c r="PHJ187" s="35"/>
      <c r="PHK187" s="35"/>
      <c r="PHL187" s="35"/>
      <c r="PHM187" s="35"/>
      <c r="PHN187" s="35"/>
      <c r="PHO187" s="35"/>
      <c r="PHP187" s="35"/>
      <c r="PHQ187" s="35"/>
      <c r="PHR187" s="35"/>
      <c r="PHS187" s="35"/>
      <c r="PHT187" s="35"/>
      <c r="PHU187" s="35"/>
      <c r="PHV187" s="35"/>
      <c r="PHW187" s="35"/>
      <c r="PHX187" s="35"/>
      <c r="PHY187" s="35"/>
      <c r="PHZ187" s="35"/>
      <c r="PIA187" s="35"/>
      <c r="PIB187" s="35"/>
      <c r="PIC187" s="35"/>
      <c r="PID187" s="35"/>
      <c r="PIE187" s="35"/>
      <c r="PIF187" s="35"/>
      <c r="PIG187" s="35"/>
      <c r="PIH187" s="35"/>
      <c r="PII187" s="35"/>
      <c r="PIJ187" s="35"/>
      <c r="PIK187" s="35"/>
      <c r="PIL187" s="35"/>
      <c r="PIM187" s="35"/>
      <c r="PIN187" s="35"/>
      <c r="PIO187" s="35"/>
      <c r="PIP187" s="35"/>
      <c r="PIQ187" s="35"/>
      <c r="PIR187" s="35"/>
      <c r="PIS187" s="35"/>
      <c r="PIT187" s="35"/>
      <c r="PIU187" s="35"/>
      <c r="PIV187" s="35"/>
      <c r="PIW187" s="35"/>
      <c r="PIX187" s="35"/>
      <c r="PIY187" s="35"/>
      <c r="PIZ187" s="35"/>
      <c r="PJA187" s="35"/>
      <c r="PJB187" s="35"/>
      <c r="PJC187" s="35"/>
      <c r="PJD187" s="35"/>
      <c r="PJE187" s="35"/>
      <c r="PJF187" s="35"/>
      <c r="PJG187" s="35"/>
      <c r="PJH187" s="35"/>
      <c r="PJI187" s="35"/>
      <c r="PJJ187" s="35"/>
      <c r="PJK187" s="35"/>
      <c r="PJL187" s="35"/>
      <c r="PJM187" s="35"/>
      <c r="PJN187" s="35"/>
      <c r="PJO187" s="35"/>
      <c r="PJP187" s="35"/>
      <c r="PJQ187" s="35"/>
      <c r="PJR187" s="35"/>
      <c r="PJS187" s="35"/>
      <c r="PJT187" s="35"/>
      <c r="PJU187" s="35"/>
      <c r="PJV187" s="35"/>
      <c r="PJW187" s="35"/>
      <c r="PJX187" s="35"/>
      <c r="PJY187" s="35"/>
      <c r="PJZ187" s="35"/>
      <c r="PKA187" s="35"/>
      <c r="PKB187" s="35"/>
      <c r="PKC187" s="35"/>
      <c r="PKD187" s="35"/>
      <c r="PKE187" s="35"/>
      <c r="PKF187" s="35"/>
      <c r="PKG187" s="35"/>
      <c r="PKH187" s="35"/>
      <c r="PKI187" s="35"/>
      <c r="PKJ187" s="35"/>
      <c r="PKK187" s="35"/>
      <c r="PKL187" s="35"/>
      <c r="PKM187" s="35"/>
      <c r="PKN187" s="35"/>
      <c r="PKO187" s="35"/>
      <c r="PKP187" s="35"/>
      <c r="PKQ187" s="35"/>
      <c r="PKR187" s="35"/>
      <c r="PKS187" s="35"/>
      <c r="PKT187" s="35"/>
      <c r="PKU187" s="35"/>
      <c r="PKV187" s="35"/>
      <c r="PKW187" s="35"/>
      <c r="PKX187" s="35"/>
      <c r="PKY187" s="35"/>
      <c r="PKZ187" s="35"/>
      <c r="PLA187" s="35"/>
      <c r="PLB187" s="35"/>
      <c r="PLC187" s="35"/>
      <c r="PLD187" s="35"/>
      <c r="PLE187" s="35"/>
      <c r="PLF187" s="35"/>
      <c r="PLG187" s="35"/>
      <c r="PLH187" s="35"/>
      <c r="PLI187" s="35"/>
      <c r="PLJ187" s="35"/>
      <c r="PLK187" s="35"/>
      <c r="PLL187" s="35"/>
      <c r="PLM187" s="35"/>
      <c r="PLN187" s="35"/>
      <c r="PLO187" s="35"/>
      <c r="PLP187" s="35"/>
      <c r="PLQ187" s="35"/>
      <c r="PLR187" s="35"/>
      <c r="PLS187" s="35"/>
      <c r="PLT187" s="35"/>
      <c r="PLU187" s="35"/>
      <c r="PLV187" s="35"/>
      <c r="PLW187" s="35"/>
      <c r="PLX187" s="35"/>
      <c r="PLY187" s="35"/>
      <c r="PLZ187" s="35"/>
      <c r="PMA187" s="35"/>
      <c r="PMB187" s="35"/>
      <c r="PMC187" s="35"/>
      <c r="PMD187" s="35"/>
      <c r="PME187" s="35"/>
      <c r="PMF187" s="35"/>
      <c r="PMG187" s="35"/>
      <c r="PMH187" s="35"/>
      <c r="PMI187" s="35"/>
      <c r="PMJ187" s="35"/>
      <c r="PMK187" s="35"/>
      <c r="PML187" s="35"/>
      <c r="PMM187" s="35"/>
      <c r="PMN187" s="35"/>
      <c r="PMO187" s="35"/>
      <c r="PMP187" s="35"/>
      <c r="PMQ187" s="35"/>
      <c r="PMR187" s="35"/>
      <c r="PMS187" s="35"/>
      <c r="PMT187" s="35"/>
      <c r="PMU187" s="35"/>
      <c r="PMV187" s="35"/>
      <c r="PMW187" s="35"/>
      <c r="PMX187" s="35"/>
      <c r="PMY187" s="35"/>
      <c r="PMZ187" s="35"/>
      <c r="PNA187" s="35"/>
      <c r="PNB187" s="35"/>
      <c r="PNC187" s="35"/>
      <c r="PND187" s="35"/>
      <c r="PNE187" s="35"/>
      <c r="PNF187" s="35"/>
      <c r="PNG187" s="35"/>
      <c r="PNH187" s="35"/>
      <c r="PNI187" s="35"/>
      <c r="PNJ187" s="35"/>
      <c r="PNK187" s="35"/>
      <c r="PNL187" s="35"/>
      <c r="PNM187" s="35"/>
      <c r="PNN187" s="35"/>
      <c r="PNO187" s="35"/>
      <c r="PNP187" s="35"/>
      <c r="PNQ187" s="35"/>
      <c r="PNR187" s="35"/>
      <c r="PNS187" s="35"/>
      <c r="PNT187" s="35"/>
      <c r="PNU187" s="35"/>
      <c r="PNV187" s="35"/>
      <c r="PNW187" s="35"/>
      <c r="PNX187" s="35"/>
      <c r="PNY187" s="35"/>
      <c r="PNZ187" s="35"/>
      <c r="POA187" s="35"/>
      <c r="POB187" s="35"/>
      <c r="POC187" s="35"/>
      <c r="POD187" s="35"/>
      <c r="POE187" s="35"/>
      <c r="POF187" s="35"/>
      <c r="POG187" s="35"/>
      <c r="POH187" s="35"/>
      <c r="POI187" s="35"/>
      <c r="POJ187" s="35"/>
      <c r="POK187" s="35"/>
      <c r="POL187" s="35"/>
      <c r="POM187" s="35"/>
      <c r="PON187" s="35"/>
      <c r="POO187" s="35"/>
      <c r="POP187" s="35"/>
      <c r="POQ187" s="35"/>
      <c r="POR187" s="35"/>
      <c r="POS187" s="35"/>
      <c r="POT187" s="35"/>
      <c r="POU187" s="35"/>
      <c r="POV187" s="35"/>
      <c r="POW187" s="35"/>
      <c r="POX187" s="35"/>
      <c r="POY187" s="35"/>
      <c r="POZ187" s="35"/>
      <c r="PPA187" s="35"/>
      <c r="PPB187" s="35"/>
      <c r="PPC187" s="35"/>
      <c r="PPD187" s="35"/>
      <c r="PPE187" s="35"/>
      <c r="PPF187" s="35"/>
      <c r="PPG187" s="35"/>
      <c r="PPH187" s="35"/>
      <c r="PPI187" s="35"/>
      <c r="PPJ187" s="35"/>
      <c r="PPK187" s="35"/>
      <c r="PPL187" s="35"/>
      <c r="PPM187" s="35"/>
      <c r="PPN187" s="35"/>
      <c r="PPO187" s="35"/>
      <c r="PPP187" s="35"/>
      <c r="PPQ187" s="35"/>
      <c r="PPR187" s="35"/>
      <c r="PPS187" s="35"/>
      <c r="PPT187" s="35"/>
      <c r="PPU187" s="35"/>
      <c r="PPV187" s="35"/>
      <c r="PPW187" s="35"/>
      <c r="PPX187" s="35"/>
      <c r="PPY187" s="35"/>
      <c r="PPZ187" s="35"/>
      <c r="PQA187" s="35"/>
      <c r="PQB187" s="35"/>
      <c r="PQC187" s="35"/>
      <c r="PQD187" s="35"/>
      <c r="PQE187" s="35"/>
      <c r="PQF187" s="35"/>
      <c r="PQG187" s="35"/>
      <c r="PQH187" s="35"/>
      <c r="PQI187" s="35"/>
      <c r="PQJ187" s="35"/>
      <c r="PQK187" s="35"/>
      <c r="PQL187" s="35"/>
      <c r="PQM187" s="35"/>
      <c r="PQN187" s="35"/>
      <c r="PQO187" s="35"/>
      <c r="PQP187" s="35"/>
      <c r="PQQ187" s="35"/>
      <c r="PQR187" s="35"/>
      <c r="PQS187" s="35"/>
      <c r="PQT187" s="35"/>
      <c r="PQU187" s="35"/>
      <c r="PQV187" s="35"/>
      <c r="PQW187" s="35"/>
      <c r="PQX187" s="35"/>
      <c r="PQY187" s="35"/>
      <c r="PQZ187" s="35"/>
      <c r="PRA187" s="35"/>
      <c r="PRB187" s="35"/>
      <c r="PRC187" s="35"/>
      <c r="PRD187" s="35"/>
      <c r="PRE187" s="35"/>
      <c r="PRF187" s="35"/>
      <c r="PRG187" s="35"/>
      <c r="PRH187" s="35"/>
      <c r="PRI187" s="35"/>
      <c r="PRJ187" s="35"/>
      <c r="PRK187" s="35"/>
      <c r="PRL187" s="35"/>
      <c r="PRM187" s="35"/>
      <c r="PRN187" s="35"/>
      <c r="PRO187" s="35"/>
      <c r="PRP187" s="35"/>
      <c r="PRQ187" s="35"/>
      <c r="PRR187" s="35"/>
      <c r="PRS187" s="35"/>
      <c r="PRT187" s="35"/>
      <c r="PRU187" s="35"/>
      <c r="PRV187" s="35"/>
      <c r="PRW187" s="35"/>
      <c r="PRX187" s="35"/>
      <c r="PRY187" s="35"/>
      <c r="PRZ187" s="35"/>
      <c r="PSA187" s="35"/>
      <c r="PSB187" s="35"/>
      <c r="PSC187" s="35"/>
      <c r="PSD187" s="35"/>
      <c r="PSE187" s="35"/>
      <c r="PSF187" s="35"/>
      <c r="PSG187" s="35"/>
      <c r="PSH187" s="35"/>
      <c r="PSI187" s="35"/>
      <c r="PSJ187" s="35"/>
      <c r="PSK187" s="35"/>
      <c r="PSL187" s="35"/>
      <c r="PSM187" s="35"/>
      <c r="PSN187" s="35"/>
      <c r="PSO187" s="35"/>
      <c r="PSP187" s="35"/>
      <c r="PSQ187" s="35"/>
      <c r="PSR187" s="35"/>
      <c r="PSS187" s="35"/>
      <c r="PST187" s="35"/>
      <c r="PSU187" s="35"/>
      <c r="PSV187" s="35"/>
      <c r="PSW187" s="35"/>
      <c r="PSX187" s="35"/>
      <c r="PSY187" s="35"/>
      <c r="PSZ187" s="35"/>
      <c r="PTA187" s="35"/>
      <c r="PTB187" s="35"/>
      <c r="PTC187" s="35"/>
      <c r="PTD187" s="35"/>
      <c r="PTE187" s="35"/>
      <c r="PTF187" s="35"/>
      <c r="PTG187" s="35"/>
      <c r="PTH187" s="35"/>
      <c r="PTI187" s="35"/>
      <c r="PTJ187" s="35"/>
      <c r="PTK187" s="35"/>
      <c r="PTL187" s="35"/>
      <c r="PTM187" s="35"/>
      <c r="PTN187" s="35"/>
      <c r="PTO187" s="35"/>
      <c r="PTP187" s="35"/>
      <c r="PTQ187" s="35"/>
      <c r="PTR187" s="35"/>
      <c r="PTS187" s="35"/>
      <c r="PTT187" s="35"/>
      <c r="PTU187" s="35"/>
      <c r="PTV187" s="35"/>
      <c r="PTW187" s="35"/>
      <c r="PTX187" s="35"/>
      <c r="PTY187" s="35"/>
      <c r="PTZ187" s="35"/>
      <c r="PUA187" s="35"/>
      <c r="PUB187" s="35"/>
      <c r="PUC187" s="35"/>
      <c r="PUD187" s="35"/>
      <c r="PUE187" s="35"/>
      <c r="PUF187" s="35"/>
      <c r="PUG187" s="35"/>
      <c r="PUH187" s="35"/>
      <c r="PUI187" s="35"/>
      <c r="PUJ187" s="35"/>
      <c r="PUK187" s="35"/>
      <c r="PUL187" s="35"/>
      <c r="PUM187" s="35"/>
      <c r="PUN187" s="35"/>
      <c r="PUO187" s="35"/>
      <c r="PUP187" s="35"/>
      <c r="PUQ187" s="35"/>
      <c r="PUR187" s="35"/>
      <c r="PUS187" s="35"/>
      <c r="PUT187" s="35"/>
      <c r="PUU187" s="35"/>
      <c r="PUV187" s="35"/>
      <c r="PUW187" s="35"/>
      <c r="PUX187" s="35"/>
      <c r="PUY187" s="35"/>
      <c r="PUZ187" s="35"/>
      <c r="PVA187" s="35"/>
      <c r="PVB187" s="35"/>
      <c r="PVC187" s="35"/>
      <c r="PVD187" s="35"/>
      <c r="PVE187" s="35"/>
      <c r="PVF187" s="35"/>
      <c r="PVG187" s="35"/>
      <c r="PVH187" s="35"/>
      <c r="PVI187" s="35"/>
      <c r="PVJ187" s="35"/>
      <c r="PVK187" s="35"/>
      <c r="PVL187" s="35"/>
      <c r="PVM187" s="35"/>
      <c r="PVN187" s="35"/>
      <c r="PVO187" s="35"/>
      <c r="PVP187" s="35"/>
      <c r="PVQ187" s="35"/>
      <c r="PVR187" s="35"/>
      <c r="PVS187" s="35"/>
      <c r="PVT187" s="35"/>
      <c r="PVU187" s="35"/>
      <c r="PVV187" s="35"/>
      <c r="PVW187" s="35"/>
      <c r="PVX187" s="35"/>
      <c r="PVY187" s="35"/>
      <c r="PVZ187" s="35"/>
      <c r="PWA187" s="35"/>
      <c r="PWB187" s="35"/>
      <c r="PWC187" s="35"/>
      <c r="PWD187" s="35"/>
      <c r="PWE187" s="35"/>
      <c r="PWF187" s="35"/>
      <c r="PWG187" s="35"/>
      <c r="PWH187" s="35"/>
      <c r="PWI187" s="35"/>
      <c r="PWJ187" s="35"/>
      <c r="PWK187" s="35"/>
      <c r="PWL187" s="35"/>
      <c r="PWM187" s="35"/>
      <c r="PWN187" s="35"/>
      <c r="PWO187" s="35"/>
      <c r="PWP187" s="35"/>
      <c r="PWQ187" s="35"/>
      <c r="PWR187" s="35"/>
      <c r="PWS187" s="35"/>
      <c r="PWT187" s="35"/>
      <c r="PWU187" s="35"/>
      <c r="PWV187" s="35"/>
      <c r="PWW187" s="35"/>
      <c r="PWX187" s="35"/>
      <c r="PWY187" s="35"/>
      <c r="PWZ187" s="35"/>
      <c r="PXA187" s="35"/>
      <c r="PXB187" s="35"/>
      <c r="PXC187" s="35"/>
      <c r="PXD187" s="35"/>
      <c r="PXE187" s="35"/>
      <c r="PXF187" s="35"/>
      <c r="PXG187" s="35"/>
      <c r="PXH187" s="35"/>
      <c r="PXI187" s="35"/>
      <c r="PXJ187" s="35"/>
      <c r="PXK187" s="35"/>
      <c r="PXL187" s="35"/>
      <c r="PXM187" s="35"/>
      <c r="PXN187" s="35"/>
      <c r="PXO187" s="35"/>
      <c r="PXP187" s="35"/>
      <c r="PXQ187" s="35"/>
      <c r="PXR187" s="35"/>
      <c r="PXS187" s="35"/>
      <c r="PXT187" s="35"/>
      <c r="PXU187" s="35"/>
      <c r="PXV187" s="35"/>
      <c r="PXW187" s="35"/>
      <c r="PXX187" s="35"/>
      <c r="PXY187" s="35"/>
      <c r="PXZ187" s="35"/>
      <c r="PYA187" s="35"/>
      <c r="PYB187" s="35"/>
      <c r="PYC187" s="35"/>
      <c r="PYD187" s="35"/>
      <c r="PYE187" s="35"/>
      <c r="PYF187" s="35"/>
      <c r="PYG187" s="35"/>
      <c r="PYH187" s="35"/>
      <c r="PYI187" s="35"/>
      <c r="PYJ187" s="35"/>
      <c r="PYK187" s="35"/>
      <c r="PYL187" s="35"/>
      <c r="PYM187" s="35"/>
      <c r="PYN187" s="35"/>
      <c r="PYO187" s="35"/>
      <c r="PYP187" s="35"/>
      <c r="PYQ187" s="35"/>
      <c r="PYR187" s="35"/>
      <c r="PYS187" s="35"/>
      <c r="PYT187" s="35"/>
      <c r="PYU187" s="35"/>
      <c r="PYV187" s="35"/>
      <c r="PYW187" s="35"/>
      <c r="PYX187" s="35"/>
      <c r="PYY187" s="35"/>
      <c r="PYZ187" s="35"/>
      <c r="PZA187" s="35"/>
      <c r="PZB187" s="35"/>
      <c r="PZC187" s="35"/>
      <c r="PZD187" s="35"/>
      <c r="PZE187" s="35"/>
      <c r="PZF187" s="35"/>
      <c r="PZG187" s="35"/>
      <c r="PZH187" s="35"/>
      <c r="PZI187" s="35"/>
      <c r="PZJ187" s="35"/>
      <c r="PZK187" s="35"/>
      <c r="PZL187" s="35"/>
      <c r="PZM187" s="35"/>
      <c r="PZN187" s="35"/>
      <c r="PZO187" s="35"/>
      <c r="PZP187" s="35"/>
      <c r="PZQ187" s="35"/>
      <c r="PZR187" s="35"/>
      <c r="PZS187" s="35"/>
      <c r="PZT187" s="35"/>
      <c r="PZU187" s="35"/>
      <c r="PZV187" s="35"/>
      <c r="PZW187" s="35"/>
      <c r="PZX187" s="35"/>
      <c r="PZY187" s="35"/>
      <c r="PZZ187" s="35"/>
      <c r="QAA187" s="35"/>
      <c r="QAB187" s="35"/>
      <c r="QAC187" s="35"/>
      <c r="QAD187" s="35"/>
      <c r="QAE187" s="35"/>
      <c r="QAF187" s="35"/>
      <c r="QAG187" s="35"/>
      <c r="QAH187" s="35"/>
      <c r="QAI187" s="35"/>
      <c r="QAJ187" s="35"/>
      <c r="QAK187" s="35"/>
      <c r="QAL187" s="35"/>
      <c r="QAM187" s="35"/>
      <c r="QAN187" s="35"/>
      <c r="QAO187" s="35"/>
      <c r="QAP187" s="35"/>
      <c r="QAQ187" s="35"/>
      <c r="QAR187" s="35"/>
      <c r="QAS187" s="35"/>
      <c r="QAT187" s="35"/>
      <c r="QAU187" s="35"/>
      <c r="QAV187" s="35"/>
      <c r="QAW187" s="35"/>
      <c r="QAX187" s="35"/>
      <c r="QAY187" s="35"/>
      <c r="QAZ187" s="35"/>
      <c r="QBA187" s="35"/>
      <c r="QBB187" s="35"/>
      <c r="QBC187" s="35"/>
      <c r="QBD187" s="35"/>
      <c r="QBE187" s="35"/>
      <c r="QBF187" s="35"/>
      <c r="QBG187" s="35"/>
      <c r="QBH187" s="35"/>
      <c r="QBI187" s="35"/>
      <c r="QBJ187" s="35"/>
      <c r="QBK187" s="35"/>
      <c r="QBL187" s="35"/>
      <c r="QBM187" s="35"/>
      <c r="QBN187" s="35"/>
      <c r="QBO187" s="35"/>
      <c r="QBP187" s="35"/>
      <c r="QBQ187" s="35"/>
      <c r="QBR187" s="35"/>
      <c r="QBS187" s="35"/>
      <c r="QBT187" s="35"/>
      <c r="QBU187" s="35"/>
      <c r="QBV187" s="35"/>
      <c r="QBW187" s="35"/>
      <c r="QBX187" s="35"/>
      <c r="QBY187" s="35"/>
      <c r="QBZ187" s="35"/>
      <c r="QCA187" s="35"/>
      <c r="QCB187" s="35"/>
      <c r="QCC187" s="35"/>
      <c r="QCD187" s="35"/>
      <c r="QCE187" s="35"/>
      <c r="QCF187" s="35"/>
      <c r="QCG187" s="35"/>
      <c r="QCH187" s="35"/>
      <c r="QCI187" s="35"/>
      <c r="QCJ187" s="35"/>
      <c r="QCK187" s="35"/>
      <c r="QCL187" s="35"/>
      <c r="QCM187" s="35"/>
      <c r="QCN187" s="35"/>
      <c r="QCO187" s="35"/>
      <c r="QCP187" s="35"/>
      <c r="QCQ187" s="35"/>
      <c r="QCR187" s="35"/>
      <c r="QCS187" s="35"/>
      <c r="QCT187" s="35"/>
      <c r="QCU187" s="35"/>
      <c r="QCV187" s="35"/>
      <c r="QCW187" s="35"/>
      <c r="QCX187" s="35"/>
      <c r="QCY187" s="35"/>
      <c r="QCZ187" s="35"/>
      <c r="QDA187" s="35"/>
      <c r="QDB187" s="35"/>
      <c r="QDC187" s="35"/>
      <c r="QDD187" s="35"/>
      <c r="QDE187" s="35"/>
      <c r="QDF187" s="35"/>
      <c r="QDG187" s="35"/>
      <c r="QDH187" s="35"/>
      <c r="QDI187" s="35"/>
      <c r="QDJ187" s="35"/>
      <c r="QDK187" s="35"/>
      <c r="QDL187" s="35"/>
      <c r="QDM187" s="35"/>
      <c r="QDN187" s="35"/>
      <c r="QDO187" s="35"/>
      <c r="QDP187" s="35"/>
      <c r="QDQ187" s="35"/>
      <c r="QDR187" s="35"/>
      <c r="QDS187" s="35"/>
      <c r="QDT187" s="35"/>
      <c r="QDU187" s="35"/>
      <c r="QDV187" s="35"/>
      <c r="QDW187" s="35"/>
      <c r="QDX187" s="35"/>
      <c r="QDY187" s="35"/>
      <c r="QDZ187" s="35"/>
      <c r="QEA187" s="35"/>
      <c r="QEB187" s="35"/>
      <c r="QEC187" s="35"/>
      <c r="QED187" s="35"/>
      <c r="QEE187" s="35"/>
      <c r="QEF187" s="35"/>
      <c r="QEG187" s="35"/>
      <c r="QEH187" s="35"/>
      <c r="QEI187" s="35"/>
      <c r="QEJ187" s="35"/>
      <c r="QEK187" s="35"/>
      <c r="QEL187" s="35"/>
      <c r="QEM187" s="35"/>
      <c r="QEN187" s="35"/>
      <c r="QEO187" s="35"/>
      <c r="QEP187" s="35"/>
      <c r="QEQ187" s="35"/>
      <c r="QER187" s="35"/>
      <c r="QES187" s="35"/>
      <c r="QET187" s="35"/>
      <c r="QEU187" s="35"/>
      <c r="QEV187" s="35"/>
      <c r="QEW187" s="35"/>
      <c r="QEX187" s="35"/>
      <c r="QEY187" s="35"/>
      <c r="QEZ187" s="35"/>
      <c r="QFA187" s="35"/>
      <c r="QFB187" s="35"/>
      <c r="QFC187" s="35"/>
      <c r="QFD187" s="35"/>
      <c r="QFE187" s="35"/>
      <c r="QFF187" s="35"/>
      <c r="QFG187" s="35"/>
      <c r="QFH187" s="35"/>
      <c r="QFI187" s="35"/>
      <c r="QFJ187" s="35"/>
      <c r="QFK187" s="35"/>
      <c r="QFL187" s="35"/>
      <c r="QFM187" s="35"/>
      <c r="QFN187" s="35"/>
      <c r="QFO187" s="35"/>
      <c r="QFP187" s="35"/>
      <c r="QFQ187" s="35"/>
      <c r="QFR187" s="35"/>
      <c r="QFS187" s="35"/>
      <c r="QFT187" s="35"/>
      <c r="QFU187" s="35"/>
      <c r="QFV187" s="35"/>
      <c r="QFW187" s="35"/>
      <c r="QFX187" s="35"/>
      <c r="QFY187" s="35"/>
      <c r="QFZ187" s="35"/>
      <c r="QGA187" s="35"/>
      <c r="QGB187" s="35"/>
      <c r="QGC187" s="35"/>
      <c r="QGD187" s="35"/>
      <c r="QGE187" s="35"/>
      <c r="QGF187" s="35"/>
      <c r="QGG187" s="35"/>
      <c r="QGH187" s="35"/>
      <c r="QGI187" s="35"/>
      <c r="QGJ187" s="35"/>
      <c r="QGK187" s="35"/>
      <c r="QGL187" s="35"/>
      <c r="QGM187" s="35"/>
      <c r="QGN187" s="35"/>
      <c r="QGO187" s="35"/>
      <c r="QGP187" s="35"/>
      <c r="QGQ187" s="35"/>
      <c r="QGR187" s="35"/>
      <c r="QGS187" s="35"/>
      <c r="QGT187" s="35"/>
      <c r="QGU187" s="35"/>
      <c r="QGV187" s="35"/>
      <c r="QGW187" s="35"/>
      <c r="QGX187" s="35"/>
      <c r="QGY187" s="35"/>
      <c r="QGZ187" s="35"/>
      <c r="QHA187" s="35"/>
      <c r="QHB187" s="35"/>
      <c r="QHC187" s="35"/>
      <c r="QHD187" s="35"/>
      <c r="QHE187" s="35"/>
      <c r="QHF187" s="35"/>
      <c r="QHG187" s="35"/>
      <c r="QHH187" s="35"/>
      <c r="QHI187" s="35"/>
      <c r="QHJ187" s="35"/>
      <c r="QHK187" s="35"/>
      <c r="QHL187" s="35"/>
      <c r="QHM187" s="35"/>
      <c r="QHN187" s="35"/>
      <c r="QHO187" s="35"/>
      <c r="QHP187" s="35"/>
      <c r="QHQ187" s="35"/>
      <c r="QHR187" s="35"/>
      <c r="QHS187" s="35"/>
      <c r="QHT187" s="35"/>
      <c r="QHU187" s="35"/>
      <c r="QHV187" s="35"/>
      <c r="QHW187" s="35"/>
      <c r="QHX187" s="35"/>
      <c r="QHY187" s="35"/>
      <c r="QHZ187" s="35"/>
      <c r="QIA187" s="35"/>
      <c r="QIB187" s="35"/>
      <c r="QIC187" s="35"/>
      <c r="QID187" s="35"/>
      <c r="QIE187" s="35"/>
      <c r="QIF187" s="35"/>
      <c r="QIG187" s="35"/>
      <c r="QIH187" s="35"/>
      <c r="QII187" s="35"/>
      <c r="QIJ187" s="35"/>
      <c r="QIK187" s="35"/>
      <c r="QIL187" s="35"/>
      <c r="QIM187" s="35"/>
      <c r="QIN187" s="35"/>
      <c r="QIO187" s="35"/>
      <c r="QIP187" s="35"/>
      <c r="QIQ187" s="35"/>
      <c r="QIR187" s="35"/>
      <c r="QIS187" s="35"/>
      <c r="QIT187" s="35"/>
      <c r="QIU187" s="35"/>
      <c r="QIV187" s="35"/>
      <c r="QIW187" s="35"/>
      <c r="QIX187" s="35"/>
      <c r="QIY187" s="35"/>
      <c r="QIZ187" s="35"/>
      <c r="QJA187" s="35"/>
      <c r="QJB187" s="35"/>
      <c r="QJC187" s="35"/>
      <c r="QJD187" s="35"/>
      <c r="QJE187" s="35"/>
      <c r="QJF187" s="35"/>
      <c r="QJG187" s="35"/>
      <c r="QJH187" s="35"/>
      <c r="QJI187" s="35"/>
      <c r="QJJ187" s="35"/>
      <c r="QJK187" s="35"/>
      <c r="QJL187" s="35"/>
      <c r="QJM187" s="35"/>
      <c r="QJN187" s="35"/>
      <c r="QJO187" s="35"/>
      <c r="QJP187" s="35"/>
      <c r="QJQ187" s="35"/>
      <c r="QJR187" s="35"/>
      <c r="QJS187" s="35"/>
      <c r="QJT187" s="35"/>
      <c r="QJU187" s="35"/>
      <c r="QJV187" s="35"/>
      <c r="QJW187" s="35"/>
      <c r="QJX187" s="35"/>
      <c r="QJY187" s="35"/>
      <c r="QJZ187" s="35"/>
      <c r="QKA187" s="35"/>
      <c r="QKB187" s="35"/>
      <c r="QKC187" s="35"/>
      <c r="QKD187" s="35"/>
      <c r="QKE187" s="35"/>
      <c r="QKF187" s="35"/>
      <c r="QKG187" s="35"/>
      <c r="QKH187" s="35"/>
      <c r="QKI187" s="35"/>
      <c r="QKJ187" s="35"/>
      <c r="QKK187" s="35"/>
      <c r="QKL187" s="35"/>
      <c r="QKM187" s="35"/>
      <c r="QKN187" s="35"/>
      <c r="QKO187" s="35"/>
      <c r="QKP187" s="35"/>
      <c r="QKQ187" s="35"/>
      <c r="QKR187" s="35"/>
      <c r="QKS187" s="35"/>
      <c r="QKT187" s="35"/>
      <c r="QKU187" s="35"/>
      <c r="QKV187" s="35"/>
      <c r="QKW187" s="35"/>
      <c r="QKX187" s="35"/>
      <c r="QKY187" s="35"/>
      <c r="QKZ187" s="35"/>
      <c r="QLA187" s="35"/>
      <c r="QLB187" s="35"/>
      <c r="QLC187" s="35"/>
      <c r="QLD187" s="35"/>
      <c r="QLE187" s="35"/>
      <c r="QLF187" s="35"/>
      <c r="QLG187" s="35"/>
      <c r="QLH187" s="35"/>
      <c r="QLI187" s="35"/>
      <c r="QLJ187" s="35"/>
      <c r="QLK187" s="35"/>
      <c r="QLL187" s="35"/>
      <c r="QLM187" s="35"/>
      <c r="QLN187" s="35"/>
      <c r="QLO187" s="35"/>
      <c r="QLP187" s="35"/>
      <c r="QLQ187" s="35"/>
      <c r="QLR187" s="35"/>
      <c r="QLS187" s="35"/>
      <c r="QLT187" s="35"/>
      <c r="QLU187" s="35"/>
      <c r="QLV187" s="35"/>
      <c r="QLW187" s="35"/>
      <c r="QLX187" s="35"/>
      <c r="QLY187" s="35"/>
      <c r="QLZ187" s="35"/>
      <c r="QMA187" s="35"/>
      <c r="QMB187" s="35"/>
      <c r="QMC187" s="35"/>
      <c r="QMD187" s="35"/>
      <c r="QME187" s="35"/>
      <c r="QMF187" s="35"/>
      <c r="QMG187" s="35"/>
      <c r="QMH187" s="35"/>
      <c r="QMI187" s="35"/>
      <c r="QMJ187" s="35"/>
      <c r="QMK187" s="35"/>
      <c r="QML187" s="35"/>
      <c r="QMM187" s="35"/>
      <c r="QMN187" s="35"/>
      <c r="QMO187" s="35"/>
      <c r="QMP187" s="35"/>
      <c r="QMQ187" s="35"/>
      <c r="QMR187" s="35"/>
      <c r="QMS187" s="35"/>
      <c r="QMT187" s="35"/>
      <c r="QMU187" s="35"/>
      <c r="QMV187" s="35"/>
      <c r="QMW187" s="35"/>
      <c r="QMX187" s="35"/>
      <c r="QMY187" s="35"/>
      <c r="QMZ187" s="35"/>
      <c r="QNA187" s="35"/>
      <c r="QNB187" s="35"/>
      <c r="QNC187" s="35"/>
      <c r="QND187" s="35"/>
      <c r="QNE187" s="35"/>
      <c r="QNF187" s="35"/>
      <c r="QNG187" s="35"/>
      <c r="QNH187" s="35"/>
      <c r="QNI187" s="35"/>
      <c r="QNJ187" s="35"/>
      <c r="QNK187" s="35"/>
      <c r="QNL187" s="35"/>
      <c r="QNM187" s="35"/>
      <c r="QNN187" s="35"/>
      <c r="QNO187" s="35"/>
      <c r="QNP187" s="35"/>
      <c r="QNQ187" s="35"/>
      <c r="QNR187" s="35"/>
      <c r="QNS187" s="35"/>
      <c r="QNT187" s="35"/>
      <c r="QNU187" s="35"/>
      <c r="QNV187" s="35"/>
      <c r="QNW187" s="35"/>
      <c r="QNX187" s="35"/>
      <c r="QNY187" s="35"/>
      <c r="QNZ187" s="35"/>
      <c r="QOA187" s="35"/>
      <c r="QOB187" s="35"/>
      <c r="QOC187" s="35"/>
      <c r="QOD187" s="35"/>
      <c r="QOE187" s="35"/>
      <c r="QOF187" s="35"/>
      <c r="QOG187" s="35"/>
      <c r="QOH187" s="35"/>
      <c r="QOI187" s="35"/>
      <c r="QOJ187" s="35"/>
      <c r="QOK187" s="35"/>
      <c r="QOL187" s="35"/>
      <c r="QOM187" s="35"/>
      <c r="QON187" s="35"/>
      <c r="QOO187" s="35"/>
      <c r="QOP187" s="35"/>
      <c r="QOQ187" s="35"/>
      <c r="QOR187" s="35"/>
      <c r="QOS187" s="35"/>
      <c r="QOT187" s="35"/>
      <c r="QOU187" s="35"/>
      <c r="QOV187" s="35"/>
      <c r="QOW187" s="35"/>
      <c r="QOX187" s="35"/>
      <c r="QOY187" s="35"/>
      <c r="QOZ187" s="35"/>
      <c r="QPA187" s="35"/>
      <c r="QPB187" s="35"/>
      <c r="QPC187" s="35"/>
      <c r="QPD187" s="35"/>
      <c r="QPE187" s="35"/>
      <c r="QPF187" s="35"/>
      <c r="QPG187" s="35"/>
      <c r="QPH187" s="35"/>
      <c r="QPI187" s="35"/>
      <c r="QPJ187" s="35"/>
      <c r="QPK187" s="35"/>
      <c r="QPL187" s="35"/>
      <c r="QPM187" s="35"/>
      <c r="QPN187" s="35"/>
      <c r="QPO187" s="35"/>
      <c r="QPP187" s="35"/>
      <c r="QPQ187" s="35"/>
      <c r="QPR187" s="35"/>
      <c r="QPS187" s="35"/>
      <c r="QPT187" s="35"/>
      <c r="QPU187" s="35"/>
      <c r="QPV187" s="35"/>
      <c r="QPW187" s="35"/>
      <c r="QPX187" s="35"/>
      <c r="QPY187" s="35"/>
      <c r="QPZ187" s="35"/>
      <c r="QQA187" s="35"/>
      <c r="QQB187" s="35"/>
      <c r="QQC187" s="35"/>
      <c r="QQD187" s="35"/>
      <c r="QQE187" s="35"/>
      <c r="QQF187" s="35"/>
      <c r="QQG187" s="35"/>
      <c r="QQH187" s="35"/>
      <c r="QQI187" s="35"/>
      <c r="QQJ187" s="35"/>
      <c r="QQK187" s="35"/>
      <c r="QQL187" s="35"/>
      <c r="QQM187" s="35"/>
      <c r="QQN187" s="35"/>
      <c r="QQO187" s="35"/>
      <c r="QQP187" s="35"/>
      <c r="QQQ187" s="35"/>
      <c r="QQR187" s="35"/>
      <c r="QQS187" s="35"/>
      <c r="QQT187" s="35"/>
      <c r="QQU187" s="35"/>
      <c r="QQV187" s="35"/>
      <c r="QQW187" s="35"/>
      <c r="QQX187" s="35"/>
      <c r="QQY187" s="35"/>
      <c r="QQZ187" s="35"/>
      <c r="QRA187" s="35"/>
      <c r="QRB187" s="35"/>
      <c r="QRC187" s="35"/>
      <c r="QRD187" s="35"/>
      <c r="QRE187" s="35"/>
      <c r="QRF187" s="35"/>
      <c r="QRG187" s="35"/>
      <c r="QRH187" s="35"/>
      <c r="QRI187" s="35"/>
      <c r="QRJ187" s="35"/>
      <c r="QRK187" s="35"/>
      <c r="QRL187" s="35"/>
      <c r="QRM187" s="35"/>
      <c r="QRN187" s="35"/>
      <c r="QRO187" s="35"/>
      <c r="QRP187" s="35"/>
      <c r="QRQ187" s="35"/>
      <c r="QRR187" s="35"/>
      <c r="QRS187" s="35"/>
      <c r="QRT187" s="35"/>
      <c r="QRU187" s="35"/>
      <c r="QRV187" s="35"/>
      <c r="QRW187" s="35"/>
      <c r="QRX187" s="35"/>
      <c r="QRY187" s="35"/>
      <c r="QRZ187" s="35"/>
      <c r="QSA187" s="35"/>
      <c r="QSB187" s="35"/>
      <c r="QSC187" s="35"/>
      <c r="QSD187" s="35"/>
      <c r="QSE187" s="35"/>
      <c r="QSF187" s="35"/>
      <c r="QSG187" s="35"/>
      <c r="QSH187" s="35"/>
      <c r="QSI187" s="35"/>
      <c r="QSJ187" s="35"/>
      <c r="QSK187" s="35"/>
      <c r="QSL187" s="35"/>
      <c r="QSM187" s="35"/>
      <c r="QSN187" s="35"/>
      <c r="QSO187" s="35"/>
      <c r="QSP187" s="35"/>
      <c r="QSQ187" s="35"/>
      <c r="QSR187" s="35"/>
      <c r="QSS187" s="35"/>
      <c r="QST187" s="35"/>
      <c r="QSU187" s="35"/>
      <c r="QSV187" s="35"/>
      <c r="QSW187" s="35"/>
      <c r="QSX187" s="35"/>
      <c r="QSY187" s="35"/>
      <c r="QSZ187" s="35"/>
      <c r="QTA187" s="35"/>
      <c r="QTB187" s="35"/>
      <c r="QTC187" s="35"/>
      <c r="QTD187" s="35"/>
      <c r="QTE187" s="35"/>
      <c r="QTF187" s="35"/>
      <c r="QTG187" s="35"/>
      <c r="QTH187" s="35"/>
      <c r="QTI187" s="35"/>
      <c r="QTJ187" s="35"/>
      <c r="QTK187" s="35"/>
      <c r="QTL187" s="35"/>
      <c r="QTM187" s="35"/>
      <c r="QTN187" s="35"/>
      <c r="QTO187" s="35"/>
      <c r="QTP187" s="35"/>
      <c r="QTQ187" s="35"/>
      <c r="QTR187" s="35"/>
      <c r="QTS187" s="35"/>
      <c r="QTT187" s="35"/>
      <c r="QTU187" s="35"/>
      <c r="QTV187" s="35"/>
      <c r="QTW187" s="35"/>
      <c r="QTX187" s="35"/>
      <c r="QTY187" s="35"/>
      <c r="QTZ187" s="35"/>
      <c r="QUA187" s="35"/>
      <c r="QUB187" s="35"/>
      <c r="QUC187" s="35"/>
      <c r="QUD187" s="35"/>
      <c r="QUE187" s="35"/>
      <c r="QUF187" s="35"/>
      <c r="QUG187" s="35"/>
      <c r="QUH187" s="35"/>
      <c r="QUI187" s="35"/>
      <c r="QUJ187" s="35"/>
      <c r="QUK187" s="35"/>
      <c r="QUL187" s="35"/>
      <c r="QUM187" s="35"/>
      <c r="QUN187" s="35"/>
      <c r="QUO187" s="35"/>
      <c r="QUP187" s="35"/>
      <c r="QUQ187" s="35"/>
      <c r="QUR187" s="35"/>
      <c r="QUS187" s="35"/>
      <c r="QUT187" s="35"/>
      <c r="QUU187" s="35"/>
      <c r="QUV187" s="35"/>
      <c r="QUW187" s="35"/>
      <c r="QUX187" s="35"/>
      <c r="QUY187" s="35"/>
      <c r="QUZ187" s="35"/>
      <c r="QVA187" s="35"/>
      <c r="QVB187" s="35"/>
      <c r="QVC187" s="35"/>
      <c r="QVD187" s="35"/>
      <c r="QVE187" s="35"/>
      <c r="QVF187" s="35"/>
      <c r="QVG187" s="35"/>
      <c r="QVH187" s="35"/>
      <c r="QVI187" s="35"/>
      <c r="QVJ187" s="35"/>
      <c r="QVK187" s="35"/>
      <c r="QVL187" s="35"/>
      <c r="QVM187" s="35"/>
      <c r="QVN187" s="35"/>
      <c r="QVO187" s="35"/>
      <c r="QVP187" s="35"/>
      <c r="QVQ187" s="35"/>
      <c r="QVR187" s="35"/>
      <c r="QVS187" s="35"/>
      <c r="QVT187" s="35"/>
      <c r="QVU187" s="35"/>
      <c r="QVV187" s="35"/>
      <c r="QVW187" s="35"/>
      <c r="QVX187" s="35"/>
      <c r="QVY187" s="35"/>
      <c r="QVZ187" s="35"/>
      <c r="QWA187" s="35"/>
      <c r="QWB187" s="35"/>
      <c r="QWC187" s="35"/>
      <c r="QWD187" s="35"/>
      <c r="QWE187" s="35"/>
      <c r="QWF187" s="35"/>
      <c r="QWG187" s="35"/>
      <c r="QWH187" s="35"/>
      <c r="QWI187" s="35"/>
      <c r="QWJ187" s="35"/>
      <c r="QWK187" s="35"/>
      <c r="QWL187" s="35"/>
      <c r="QWM187" s="35"/>
      <c r="QWN187" s="35"/>
      <c r="QWO187" s="35"/>
      <c r="QWP187" s="35"/>
      <c r="QWQ187" s="35"/>
      <c r="QWR187" s="35"/>
      <c r="QWS187" s="35"/>
      <c r="QWT187" s="35"/>
      <c r="QWU187" s="35"/>
      <c r="QWV187" s="35"/>
      <c r="QWW187" s="35"/>
      <c r="QWX187" s="35"/>
      <c r="QWY187" s="35"/>
      <c r="QWZ187" s="35"/>
      <c r="QXA187" s="35"/>
      <c r="QXB187" s="35"/>
      <c r="QXC187" s="35"/>
      <c r="QXD187" s="35"/>
      <c r="QXE187" s="35"/>
      <c r="QXF187" s="35"/>
      <c r="QXG187" s="35"/>
      <c r="QXH187" s="35"/>
      <c r="QXI187" s="35"/>
      <c r="QXJ187" s="35"/>
      <c r="QXK187" s="35"/>
      <c r="QXL187" s="35"/>
      <c r="QXM187" s="35"/>
      <c r="QXN187" s="35"/>
      <c r="QXO187" s="35"/>
      <c r="QXP187" s="35"/>
      <c r="QXQ187" s="35"/>
      <c r="QXR187" s="35"/>
      <c r="QXS187" s="35"/>
      <c r="QXT187" s="35"/>
      <c r="QXU187" s="35"/>
      <c r="QXV187" s="35"/>
      <c r="QXW187" s="35"/>
      <c r="QXX187" s="35"/>
      <c r="QXY187" s="35"/>
      <c r="QXZ187" s="35"/>
      <c r="QYA187" s="35"/>
      <c r="QYB187" s="35"/>
      <c r="QYC187" s="35"/>
      <c r="QYD187" s="35"/>
      <c r="QYE187" s="35"/>
      <c r="QYF187" s="35"/>
      <c r="QYG187" s="35"/>
      <c r="QYH187" s="35"/>
      <c r="QYI187" s="35"/>
      <c r="QYJ187" s="35"/>
      <c r="QYK187" s="35"/>
      <c r="QYL187" s="35"/>
      <c r="QYM187" s="35"/>
      <c r="QYN187" s="35"/>
      <c r="QYO187" s="35"/>
      <c r="QYP187" s="35"/>
      <c r="QYQ187" s="35"/>
      <c r="QYR187" s="35"/>
      <c r="QYS187" s="35"/>
      <c r="QYT187" s="35"/>
      <c r="QYU187" s="35"/>
      <c r="QYV187" s="35"/>
      <c r="QYW187" s="35"/>
      <c r="QYX187" s="35"/>
      <c r="QYY187" s="35"/>
      <c r="QYZ187" s="35"/>
      <c r="QZA187" s="35"/>
      <c r="QZB187" s="35"/>
      <c r="QZC187" s="35"/>
      <c r="QZD187" s="35"/>
      <c r="QZE187" s="35"/>
      <c r="QZF187" s="35"/>
      <c r="QZG187" s="35"/>
      <c r="QZH187" s="35"/>
      <c r="QZI187" s="35"/>
      <c r="QZJ187" s="35"/>
      <c r="QZK187" s="35"/>
      <c r="QZL187" s="35"/>
      <c r="QZM187" s="35"/>
      <c r="QZN187" s="35"/>
      <c r="QZO187" s="35"/>
      <c r="QZP187" s="35"/>
      <c r="QZQ187" s="35"/>
      <c r="QZR187" s="35"/>
      <c r="QZS187" s="35"/>
      <c r="QZT187" s="35"/>
      <c r="QZU187" s="35"/>
      <c r="QZV187" s="35"/>
      <c r="QZW187" s="35"/>
      <c r="QZX187" s="35"/>
      <c r="QZY187" s="35"/>
      <c r="QZZ187" s="35"/>
      <c r="RAA187" s="35"/>
      <c r="RAB187" s="35"/>
      <c r="RAC187" s="35"/>
      <c r="RAD187" s="35"/>
      <c r="RAE187" s="35"/>
      <c r="RAF187" s="35"/>
      <c r="RAG187" s="35"/>
      <c r="RAH187" s="35"/>
      <c r="RAI187" s="35"/>
      <c r="RAJ187" s="35"/>
      <c r="RAK187" s="35"/>
      <c r="RAL187" s="35"/>
      <c r="RAM187" s="35"/>
      <c r="RAN187" s="35"/>
      <c r="RAO187" s="35"/>
      <c r="RAP187" s="35"/>
      <c r="RAQ187" s="35"/>
      <c r="RAR187" s="35"/>
      <c r="RAS187" s="35"/>
      <c r="RAT187" s="35"/>
      <c r="RAU187" s="35"/>
      <c r="RAV187" s="35"/>
      <c r="RAW187" s="35"/>
      <c r="RAX187" s="35"/>
      <c r="RAY187" s="35"/>
      <c r="RAZ187" s="35"/>
      <c r="RBA187" s="35"/>
      <c r="RBB187" s="35"/>
      <c r="RBC187" s="35"/>
      <c r="RBD187" s="35"/>
      <c r="RBE187" s="35"/>
      <c r="RBF187" s="35"/>
      <c r="RBG187" s="35"/>
      <c r="RBH187" s="35"/>
      <c r="RBI187" s="35"/>
      <c r="RBJ187" s="35"/>
      <c r="RBK187" s="35"/>
      <c r="RBL187" s="35"/>
      <c r="RBM187" s="35"/>
      <c r="RBN187" s="35"/>
      <c r="RBO187" s="35"/>
      <c r="RBP187" s="35"/>
      <c r="RBQ187" s="35"/>
      <c r="RBR187" s="35"/>
      <c r="RBS187" s="35"/>
      <c r="RBT187" s="35"/>
      <c r="RBU187" s="35"/>
      <c r="RBV187" s="35"/>
      <c r="RBW187" s="35"/>
      <c r="RBX187" s="35"/>
      <c r="RBY187" s="35"/>
      <c r="RBZ187" s="35"/>
      <c r="RCA187" s="35"/>
      <c r="RCB187" s="35"/>
      <c r="RCC187" s="35"/>
      <c r="RCD187" s="35"/>
      <c r="RCE187" s="35"/>
      <c r="RCF187" s="35"/>
      <c r="RCG187" s="35"/>
      <c r="RCH187" s="35"/>
      <c r="RCI187" s="35"/>
      <c r="RCJ187" s="35"/>
      <c r="RCK187" s="35"/>
      <c r="RCL187" s="35"/>
      <c r="RCM187" s="35"/>
      <c r="RCN187" s="35"/>
      <c r="RCO187" s="35"/>
      <c r="RCP187" s="35"/>
      <c r="RCQ187" s="35"/>
      <c r="RCR187" s="35"/>
      <c r="RCS187" s="35"/>
      <c r="RCT187" s="35"/>
      <c r="RCU187" s="35"/>
      <c r="RCV187" s="35"/>
      <c r="RCW187" s="35"/>
      <c r="RCX187" s="35"/>
      <c r="RCY187" s="35"/>
      <c r="RCZ187" s="35"/>
      <c r="RDA187" s="35"/>
      <c r="RDB187" s="35"/>
      <c r="RDC187" s="35"/>
      <c r="RDD187" s="35"/>
      <c r="RDE187" s="35"/>
      <c r="RDF187" s="35"/>
      <c r="RDG187" s="35"/>
      <c r="RDH187" s="35"/>
      <c r="RDI187" s="35"/>
      <c r="RDJ187" s="35"/>
      <c r="RDK187" s="35"/>
      <c r="RDL187" s="35"/>
      <c r="RDM187" s="35"/>
      <c r="RDN187" s="35"/>
      <c r="RDO187" s="35"/>
      <c r="RDP187" s="35"/>
      <c r="RDQ187" s="35"/>
      <c r="RDR187" s="35"/>
      <c r="RDS187" s="35"/>
      <c r="RDT187" s="35"/>
      <c r="RDU187" s="35"/>
      <c r="RDV187" s="35"/>
      <c r="RDW187" s="35"/>
      <c r="RDX187" s="35"/>
      <c r="RDY187" s="35"/>
      <c r="RDZ187" s="35"/>
      <c r="REA187" s="35"/>
      <c r="REB187" s="35"/>
      <c r="REC187" s="35"/>
      <c r="RED187" s="35"/>
      <c r="REE187" s="35"/>
      <c r="REF187" s="35"/>
      <c r="REG187" s="35"/>
      <c r="REH187" s="35"/>
      <c r="REI187" s="35"/>
      <c r="REJ187" s="35"/>
      <c r="REK187" s="35"/>
      <c r="REL187" s="35"/>
      <c r="REM187" s="35"/>
      <c r="REN187" s="35"/>
      <c r="REO187" s="35"/>
      <c r="REP187" s="35"/>
      <c r="REQ187" s="35"/>
      <c r="RER187" s="35"/>
      <c r="RES187" s="35"/>
      <c r="RET187" s="35"/>
      <c r="REU187" s="35"/>
      <c r="REV187" s="35"/>
      <c r="REW187" s="35"/>
      <c r="REX187" s="35"/>
      <c r="REY187" s="35"/>
      <c r="REZ187" s="35"/>
      <c r="RFA187" s="35"/>
      <c r="RFB187" s="35"/>
      <c r="RFC187" s="35"/>
      <c r="RFD187" s="35"/>
      <c r="RFE187" s="35"/>
      <c r="RFF187" s="35"/>
      <c r="RFG187" s="35"/>
      <c r="RFH187" s="35"/>
      <c r="RFI187" s="35"/>
      <c r="RFJ187" s="35"/>
      <c r="RFK187" s="35"/>
      <c r="RFL187" s="35"/>
      <c r="RFM187" s="35"/>
      <c r="RFN187" s="35"/>
      <c r="RFO187" s="35"/>
      <c r="RFP187" s="35"/>
      <c r="RFQ187" s="35"/>
      <c r="RFR187" s="35"/>
      <c r="RFS187" s="35"/>
      <c r="RFT187" s="35"/>
      <c r="RFU187" s="35"/>
      <c r="RFV187" s="35"/>
      <c r="RFW187" s="35"/>
      <c r="RFX187" s="35"/>
      <c r="RFY187" s="35"/>
      <c r="RFZ187" s="35"/>
      <c r="RGA187" s="35"/>
      <c r="RGB187" s="35"/>
      <c r="RGC187" s="35"/>
      <c r="RGD187" s="35"/>
      <c r="RGE187" s="35"/>
      <c r="RGF187" s="35"/>
      <c r="RGG187" s="35"/>
      <c r="RGH187" s="35"/>
      <c r="RGI187" s="35"/>
      <c r="RGJ187" s="35"/>
      <c r="RGK187" s="35"/>
      <c r="RGL187" s="35"/>
      <c r="RGM187" s="35"/>
      <c r="RGN187" s="35"/>
      <c r="RGO187" s="35"/>
      <c r="RGP187" s="35"/>
      <c r="RGQ187" s="35"/>
      <c r="RGR187" s="35"/>
      <c r="RGS187" s="35"/>
      <c r="RGT187" s="35"/>
      <c r="RGU187" s="35"/>
      <c r="RGV187" s="35"/>
      <c r="RGW187" s="35"/>
      <c r="RGX187" s="35"/>
      <c r="RGY187" s="35"/>
      <c r="RGZ187" s="35"/>
      <c r="RHA187" s="35"/>
      <c r="RHB187" s="35"/>
      <c r="RHC187" s="35"/>
      <c r="RHD187" s="35"/>
      <c r="RHE187" s="35"/>
      <c r="RHF187" s="35"/>
      <c r="RHG187" s="35"/>
      <c r="RHH187" s="35"/>
      <c r="RHI187" s="35"/>
      <c r="RHJ187" s="35"/>
      <c r="RHK187" s="35"/>
      <c r="RHL187" s="35"/>
      <c r="RHM187" s="35"/>
      <c r="RHN187" s="35"/>
      <c r="RHO187" s="35"/>
      <c r="RHP187" s="35"/>
      <c r="RHQ187" s="35"/>
      <c r="RHR187" s="35"/>
      <c r="RHS187" s="35"/>
      <c r="RHT187" s="35"/>
      <c r="RHU187" s="35"/>
      <c r="RHV187" s="35"/>
      <c r="RHW187" s="35"/>
      <c r="RHX187" s="35"/>
      <c r="RHY187" s="35"/>
      <c r="RHZ187" s="35"/>
      <c r="RIA187" s="35"/>
      <c r="RIB187" s="35"/>
      <c r="RIC187" s="35"/>
      <c r="RID187" s="35"/>
      <c r="RIE187" s="35"/>
      <c r="RIF187" s="35"/>
      <c r="RIG187" s="35"/>
      <c r="RIH187" s="35"/>
      <c r="RII187" s="35"/>
      <c r="RIJ187" s="35"/>
      <c r="RIK187" s="35"/>
      <c r="RIL187" s="35"/>
      <c r="RIM187" s="35"/>
      <c r="RIN187" s="35"/>
      <c r="RIO187" s="35"/>
      <c r="RIP187" s="35"/>
      <c r="RIQ187" s="35"/>
      <c r="RIR187" s="35"/>
      <c r="RIS187" s="35"/>
      <c r="RIT187" s="35"/>
      <c r="RIU187" s="35"/>
      <c r="RIV187" s="35"/>
      <c r="RIW187" s="35"/>
      <c r="RIX187" s="35"/>
      <c r="RIY187" s="35"/>
      <c r="RIZ187" s="35"/>
      <c r="RJA187" s="35"/>
      <c r="RJB187" s="35"/>
      <c r="RJC187" s="35"/>
      <c r="RJD187" s="35"/>
      <c r="RJE187" s="35"/>
      <c r="RJF187" s="35"/>
      <c r="RJG187" s="35"/>
      <c r="RJH187" s="35"/>
      <c r="RJI187" s="35"/>
      <c r="RJJ187" s="35"/>
      <c r="RJK187" s="35"/>
      <c r="RJL187" s="35"/>
      <c r="RJM187" s="35"/>
      <c r="RJN187" s="35"/>
      <c r="RJO187" s="35"/>
      <c r="RJP187" s="35"/>
      <c r="RJQ187" s="35"/>
      <c r="RJR187" s="35"/>
      <c r="RJS187" s="35"/>
      <c r="RJT187" s="35"/>
      <c r="RJU187" s="35"/>
      <c r="RJV187" s="35"/>
      <c r="RJW187" s="35"/>
      <c r="RJX187" s="35"/>
      <c r="RJY187" s="35"/>
      <c r="RJZ187" s="35"/>
      <c r="RKA187" s="35"/>
      <c r="RKB187" s="35"/>
      <c r="RKC187" s="35"/>
      <c r="RKD187" s="35"/>
      <c r="RKE187" s="35"/>
      <c r="RKF187" s="35"/>
      <c r="RKG187" s="35"/>
      <c r="RKH187" s="35"/>
      <c r="RKI187" s="35"/>
      <c r="RKJ187" s="35"/>
      <c r="RKK187" s="35"/>
      <c r="RKL187" s="35"/>
      <c r="RKM187" s="35"/>
      <c r="RKN187" s="35"/>
      <c r="RKO187" s="35"/>
      <c r="RKP187" s="35"/>
      <c r="RKQ187" s="35"/>
      <c r="RKR187" s="35"/>
      <c r="RKS187" s="35"/>
      <c r="RKT187" s="35"/>
      <c r="RKU187" s="35"/>
      <c r="RKV187" s="35"/>
      <c r="RKW187" s="35"/>
      <c r="RKX187" s="35"/>
      <c r="RKY187" s="35"/>
      <c r="RKZ187" s="35"/>
      <c r="RLA187" s="35"/>
      <c r="RLB187" s="35"/>
      <c r="RLC187" s="35"/>
      <c r="RLD187" s="35"/>
      <c r="RLE187" s="35"/>
      <c r="RLF187" s="35"/>
      <c r="RLG187" s="35"/>
      <c r="RLH187" s="35"/>
      <c r="RLI187" s="35"/>
      <c r="RLJ187" s="35"/>
      <c r="RLK187" s="35"/>
      <c r="RLL187" s="35"/>
      <c r="RLM187" s="35"/>
      <c r="RLN187" s="35"/>
      <c r="RLO187" s="35"/>
      <c r="RLP187" s="35"/>
      <c r="RLQ187" s="35"/>
      <c r="RLR187" s="35"/>
      <c r="RLS187" s="35"/>
      <c r="RLT187" s="35"/>
      <c r="RLU187" s="35"/>
      <c r="RLV187" s="35"/>
      <c r="RLW187" s="35"/>
      <c r="RLX187" s="35"/>
      <c r="RLY187" s="35"/>
      <c r="RLZ187" s="35"/>
      <c r="RMA187" s="35"/>
      <c r="RMB187" s="35"/>
      <c r="RMC187" s="35"/>
      <c r="RMD187" s="35"/>
      <c r="RME187" s="35"/>
      <c r="RMF187" s="35"/>
      <c r="RMG187" s="35"/>
      <c r="RMH187" s="35"/>
      <c r="RMI187" s="35"/>
      <c r="RMJ187" s="35"/>
      <c r="RMK187" s="35"/>
      <c r="RML187" s="35"/>
      <c r="RMM187" s="35"/>
      <c r="RMN187" s="35"/>
      <c r="RMO187" s="35"/>
      <c r="RMP187" s="35"/>
      <c r="RMQ187" s="35"/>
      <c r="RMR187" s="35"/>
      <c r="RMS187" s="35"/>
      <c r="RMT187" s="35"/>
      <c r="RMU187" s="35"/>
      <c r="RMV187" s="35"/>
      <c r="RMW187" s="35"/>
      <c r="RMX187" s="35"/>
      <c r="RMY187" s="35"/>
      <c r="RMZ187" s="35"/>
      <c r="RNA187" s="35"/>
      <c r="RNB187" s="35"/>
      <c r="RNC187" s="35"/>
      <c r="RND187" s="35"/>
      <c r="RNE187" s="35"/>
      <c r="RNF187" s="35"/>
      <c r="RNG187" s="35"/>
      <c r="RNH187" s="35"/>
      <c r="RNI187" s="35"/>
      <c r="RNJ187" s="35"/>
      <c r="RNK187" s="35"/>
      <c r="RNL187" s="35"/>
      <c r="RNM187" s="35"/>
      <c r="RNN187" s="35"/>
      <c r="RNO187" s="35"/>
      <c r="RNP187" s="35"/>
      <c r="RNQ187" s="35"/>
      <c r="RNR187" s="35"/>
      <c r="RNS187" s="35"/>
      <c r="RNT187" s="35"/>
      <c r="RNU187" s="35"/>
      <c r="RNV187" s="35"/>
      <c r="RNW187" s="35"/>
      <c r="RNX187" s="35"/>
      <c r="RNY187" s="35"/>
      <c r="RNZ187" s="35"/>
      <c r="ROA187" s="35"/>
      <c r="ROB187" s="35"/>
      <c r="ROC187" s="35"/>
      <c r="ROD187" s="35"/>
      <c r="ROE187" s="35"/>
      <c r="ROF187" s="35"/>
      <c r="ROG187" s="35"/>
      <c r="ROH187" s="35"/>
      <c r="ROI187" s="35"/>
      <c r="ROJ187" s="35"/>
      <c r="ROK187" s="35"/>
      <c r="ROL187" s="35"/>
      <c r="ROM187" s="35"/>
      <c r="RON187" s="35"/>
      <c r="ROO187" s="35"/>
      <c r="ROP187" s="35"/>
      <c r="ROQ187" s="35"/>
      <c r="ROR187" s="35"/>
      <c r="ROS187" s="35"/>
      <c r="ROT187" s="35"/>
      <c r="ROU187" s="35"/>
      <c r="ROV187" s="35"/>
      <c r="ROW187" s="35"/>
      <c r="ROX187" s="35"/>
      <c r="ROY187" s="35"/>
      <c r="ROZ187" s="35"/>
      <c r="RPA187" s="35"/>
      <c r="RPB187" s="35"/>
      <c r="RPC187" s="35"/>
      <c r="RPD187" s="35"/>
      <c r="RPE187" s="35"/>
      <c r="RPF187" s="35"/>
      <c r="RPG187" s="35"/>
      <c r="RPH187" s="35"/>
      <c r="RPI187" s="35"/>
      <c r="RPJ187" s="35"/>
      <c r="RPK187" s="35"/>
      <c r="RPL187" s="35"/>
      <c r="RPM187" s="35"/>
      <c r="RPN187" s="35"/>
      <c r="RPO187" s="35"/>
      <c r="RPP187" s="35"/>
      <c r="RPQ187" s="35"/>
      <c r="RPR187" s="35"/>
      <c r="RPS187" s="35"/>
      <c r="RPT187" s="35"/>
      <c r="RPU187" s="35"/>
      <c r="RPV187" s="35"/>
      <c r="RPW187" s="35"/>
      <c r="RPX187" s="35"/>
      <c r="RPY187" s="35"/>
      <c r="RPZ187" s="35"/>
      <c r="RQA187" s="35"/>
      <c r="RQB187" s="35"/>
      <c r="RQC187" s="35"/>
      <c r="RQD187" s="35"/>
      <c r="RQE187" s="35"/>
      <c r="RQF187" s="35"/>
      <c r="RQG187" s="35"/>
      <c r="RQH187" s="35"/>
      <c r="RQI187" s="35"/>
      <c r="RQJ187" s="35"/>
      <c r="RQK187" s="35"/>
      <c r="RQL187" s="35"/>
      <c r="RQM187" s="35"/>
      <c r="RQN187" s="35"/>
      <c r="RQO187" s="35"/>
      <c r="RQP187" s="35"/>
      <c r="RQQ187" s="35"/>
      <c r="RQR187" s="35"/>
      <c r="RQS187" s="35"/>
      <c r="RQT187" s="35"/>
      <c r="RQU187" s="35"/>
      <c r="RQV187" s="35"/>
      <c r="RQW187" s="35"/>
      <c r="RQX187" s="35"/>
      <c r="RQY187" s="35"/>
      <c r="RQZ187" s="35"/>
      <c r="RRA187" s="35"/>
      <c r="RRB187" s="35"/>
      <c r="RRC187" s="35"/>
      <c r="RRD187" s="35"/>
      <c r="RRE187" s="35"/>
      <c r="RRF187" s="35"/>
      <c r="RRG187" s="35"/>
      <c r="RRH187" s="35"/>
      <c r="RRI187" s="35"/>
      <c r="RRJ187" s="35"/>
      <c r="RRK187" s="35"/>
      <c r="RRL187" s="35"/>
      <c r="RRM187" s="35"/>
      <c r="RRN187" s="35"/>
      <c r="RRO187" s="35"/>
      <c r="RRP187" s="35"/>
      <c r="RRQ187" s="35"/>
      <c r="RRR187" s="35"/>
      <c r="RRS187" s="35"/>
      <c r="RRT187" s="35"/>
      <c r="RRU187" s="35"/>
      <c r="RRV187" s="35"/>
      <c r="RRW187" s="35"/>
      <c r="RRX187" s="35"/>
      <c r="RRY187" s="35"/>
      <c r="RRZ187" s="35"/>
      <c r="RSA187" s="35"/>
      <c r="RSB187" s="35"/>
      <c r="RSC187" s="35"/>
      <c r="RSD187" s="35"/>
      <c r="RSE187" s="35"/>
      <c r="RSF187" s="35"/>
      <c r="RSG187" s="35"/>
      <c r="RSH187" s="35"/>
      <c r="RSI187" s="35"/>
      <c r="RSJ187" s="35"/>
      <c r="RSK187" s="35"/>
      <c r="RSL187" s="35"/>
      <c r="RSM187" s="35"/>
      <c r="RSN187" s="35"/>
      <c r="RSO187" s="35"/>
      <c r="RSP187" s="35"/>
      <c r="RSQ187" s="35"/>
      <c r="RSR187" s="35"/>
      <c r="RSS187" s="35"/>
      <c r="RST187" s="35"/>
      <c r="RSU187" s="35"/>
      <c r="RSV187" s="35"/>
      <c r="RSW187" s="35"/>
      <c r="RSX187" s="35"/>
      <c r="RSY187" s="35"/>
      <c r="RSZ187" s="35"/>
      <c r="RTA187" s="35"/>
      <c r="RTB187" s="35"/>
      <c r="RTC187" s="35"/>
      <c r="RTD187" s="35"/>
      <c r="RTE187" s="35"/>
      <c r="RTF187" s="35"/>
      <c r="RTG187" s="35"/>
      <c r="RTH187" s="35"/>
      <c r="RTI187" s="35"/>
      <c r="RTJ187" s="35"/>
      <c r="RTK187" s="35"/>
      <c r="RTL187" s="35"/>
      <c r="RTM187" s="35"/>
      <c r="RTN187" s="35"/>
      <c r="RTO187" s="35"/>
      <c r="RTP187" s="35"/>
      <c r="RTQ187" s="35"/>
      <c r="RTR187" s="35"/>
      <c r="RTS187" s="35"/>
      <c r="RTT187" s="35"/>
      <c r="RTU187" s="35"/>
      <c r="RTV187" s="35"/>
      <c r="RTW187" s="35"/>
      <c r="RTX187" s="35"/>
      <c r="RTY187" s="35"/>
      <c r="RTZ187" s="35"/>
      <c r="RUA187" s="35"/>
      <c r="RUB187" s="35"/>
      <c r="RUC187" s="35"/>
      <c r="RUD187" s="35"/>
      <c r="RUE187" s="35"/>
      <c r="RUF187" s="35"/>
      <c r="RUG187" s="35"/>
      <c r="RUH187" s="35"/>
      <c r="RUI187" s="35"/>
      <c r="RUJ187" s="35"/>
      <c r="RUK187" s="35"/>
      <c r="RUL187" s="35"/>
      <c r="RUM187" s="35"/>
      <c r="RUN187" s="35"/>
      <c r="RUO187" s="35"/>
      <c r="RUP187" s="35"/>
      <c r="RUQ187" s="35"/>
      <c r="RUR187" s="35"/>
      <c r="RUS187" s="35"/>
      <c r="RUT187" s="35"/>
      <c r="RUU187" s="35"/>
      <c r="RUV187" s="35"/>
      <c r="RUW187" s="35"/>
      <c r="RUX187" s="35"/>
      <c r="RUY187" s="35"/>
      <c r="RUZ187" s="35"/>
      <c r="RVA187" s="35"/>
      <c r="RVB187" s="35"/>
      <c r="RVC187" s="35"/>
      <c r="RVD187" s="35"/>
      <c r="RVE187" s="35"/>
      <c r="RVF187" s="35"/>
      <c r="RVG187" s="35"/>
      <c r="RVH187" s="35"/>
      <c r="RVI187" s="35"/>
      <c r="RVJ187" s="35"/>
      <c r="RVK187" s="35"/>
      <c r="RVL187" s="35"/>
      <c r="RVM187" s="35"/>
      <c r="RVN187" s="35"/>
      <c r="RVO187" s="35"/>
      <c r="RVP187" s="35"/>
      <c r="RVQ187" s="35"/>
      <c r="RVR187" s="35"/>
      <c r="RVS187" s="35"/>
      <c r="RVT187" s="35"/>
      <c r="RVU187" s="35"/>
      <c r="RVV187" s="35"/>
      <c r="RVW187" s="35"/>
      <c r="RVX187" s="35"/>
      <c r="RVY187" s="35"/>
      <c r="RVZ187" s="35"/>
      <c r="RWA187" s="35"/>
      <c r="RWB187" s="35"/>
      <c r="RWC187" s="35"/>
      <c r="RWD187" s="35"/>
      <c r="RWE187" s="35"/>
      <c r="RWF187" s="35"/>
      <c r="RWG187" s="35"/>
      <c r="RWH187" s="35"/>
      <c r="RWI187" s="35"/>
      <c r="RWJ187" s="35"/>
      <c r="RWK187" s="35"/>
      <c r="RWL187" s="35"/>
      <c r="RWM187" s="35"/>
      <c r="RWN187" s="35"/>
      <c r="RWO187" s="35"/>
      <c r="RWP187" s="35"/>
      <c r="RWQ187" s="35"/>
      <c r="RWR187" s="35"/>
      <c r="RWS187" s="35"/>
      <c r="RWT187" s="35"/>
      <c r="RWU187" s="35"/>
      <c r="RWV187" s="35"/>
      <c r="RWW187" s="35"/>
      <c r="RWX187" s="35"/>
      <c r="RWY187" s="35"/>
      <c r="RWZ187" s="35"/>
      <c r="RXA187" s="35"/>
      <c r="RXB187" s="35"/>
      <c r="RXC187" s="35"/>
      <c r="RXD187" s="35"/>
      <c r="RXE187" s="35"/>
      <c r="RXF187" s="35"/>
      <c r="RXG187" s="35"/>
      <c r="RXH187" s="35"/>
      <c r="RXI187" s="35"/>
      <c r="RXJ187" s="35"/>
      <c r="RXK187" s="35"/>
      <c r="RXL187" s="35"/>
      <c r="RXM187" s="35"/>
      <c r="RXN187" s="35"/>
      <c r="RXO187" s="35"/>
      <c r="RXP187" s="35"/>
      <c r="RXQ187" s="35"/>
      <c r="RXR187" s="35"/>
      <c r="RXS187" s="35"/>
      <c r="RXT187" s="35"/>
      <c r="RXU187" s="35"/>
      <c r="RXV187" s="35"/>
      <c r="RXW187" s="35"/>
      <c r="RXX187" s="35"/>
      <c r="RXY187" s="35"/>
      <c r="RXZ187" s="35"/>
      <c r="RYA187" s="35"/>
      <c r="RYB187" s="35"/>
      <c r="RYC187" s="35"/>
      <c r="RYD187" s="35"/>
      <c r="RYE187" s="35"/>
      <c r="RYF187" s="35"/>
      <c r="RYG187" s="35"/>
      <c r="RYH187" s="35"/>
      <c r="RYI187" s="35"/>
      <c r="RYJ187" s="35"/>
      <c r="RYK187" s="35"/>
      <c r="RYL187" s="35"/>
      <c r="RYM187" s="35"/>
      <c r="RYN187" s="35"/>
      <c r="RYO187" s="35"/>
      <c r="RYP187" s="35"/>
      <c r="RYQ187" s="35"/>
      <c r="RYR187" s="35"/>
      <c r="RYS187" s="35"/>
      <c r="RYT187" s="35"/>
      <c r="RYU187" s="35"/>
      <c r="RYV187" s="35"/>
      <c r="RYW187" s="35"/>
      <c r="RYX187" s="35"/>
      <c r="RYY187" s="35"/>
      <c r="RYZ187" s="35"/>
      <c r="RZA187" s="35"/>
      <c r="RZB187" s="35"/>
      <c r="RZC187" s="35"/>
      <c r="RZD187" s="35"/>
      <c r="RZE187" s="35"/>
      <c r="RZF187" s="35"/>
      <c r="RZG187" s="35"/>
      <c r="RZH187" s="35"/>
      <c r="RZI187" s="35"/>
      <c r="RZJ187" s="35"/>
      <c r="RZK187" s="35"/>
      <c r="RZL187" s="35"/>
      <c r="RZM187" s="35"/>
      <c r="RZN187" s="35"/>
      <c r="RZO187" s="35"/>
      <c r="RZP187" s="35"/>
      <c r="RZQ187" s="35"/>
      <c r="RZR187" s="35"/>
      <c r="RZS187" s="35"/>
      <c r="RZT187" s="35"/>
      <c r="RZU187" s="35"/>
      <c r="RZV187" s="35"/>
      <c r="RZW187" s="35"/>
      <c r="RZX187" s="35"/>
      <c r="RZY187" s="35"/>
      <c r="RZZ187" s="35"/>
      <c r="SAA187" s="35"/>
      <c r="SAB187" s="35"/>
      <c r="SAC187" s="35"/>
      <c r="SAD187" s="35"/>
      <c r="SAE187" s="35"/>
      <c r="SAF187" s="35"/>
      <c r="SAG187" s="35"/>
      <c r="SAH187" s="35"/>
      <c r="SAI187" s="35"/>
      <c r="SAJ187" s="35"/>
      <c r="SAK187" s="35"/>
      <c r="SAL187" s="35"/>
      <c r="SAM187" s="35"/>
      <c r="SAN187" s="35"/>
      <c r="SAO187" s="35"/>
      <c r="SAP187" s="35"/>
      <c r="SAQ187" s="35"/>
      <c r="SAR187" s="35"/>
      <c r="SAS187" s="35"/>
      <c r="SAT187" s="35"/>
      <c r="SAU187" s="35"/>
      <c r="SAV187" s="35"/>
      <c r="SAW187" s="35"/>
      <c r="SAX187" s="35"/>
      <c r="SAY187" s="35"/>
      <c r="SAZ187" s="35"/>
      <c r="SBA187" s="35"/>
      <c r="SBB187" s="35"/>
      <c r="SBC187" s="35"/>
      <c r="SBD187" s="35"/>
      <c r="SBE187" s="35"/>
      <c r="SBF187" s="35"/>
      <c r="SBG187" s="35"/>
      <c r="SBH187" s="35"/>
      <c r="SBI187" s="35"/>
      <c r="SBJ187" s="35"/>
      <c r="SBK187" s="35"/>
      <c r="SBL187" s="35"/>
      <c r="SBM187" s="35"/>
      <c r="SBN187" s="35"/>
      <c r="SBO187" s="35"/>
      <c r="SBP187" s="35"/>
      <c r="SBQ187" s="35"/>
      <c r="SBR187" s="35"/>
      <c r="SBS187" s="35"/>
      <c r="SBT187" s="35"/>
      <c r="SBU187" s="35"/>
      <c r="SBV187" s="35"/>
      <c r="SBW187" s="35"/>
      <c r="SBX187" s="35"/>
      <c r="SBY187" s="35"/>
      <c r="SBZ187" s="35"/>
      <c r="SCA187" s="35"/>
      <c r="SCB187" s="35"/>
      <c r="SCC187" s="35"/>
      <c r="SCD187" s="35"/>
      <c r="SCE187" s="35"/>
      <c r="SCF187" s="35"/>
      <c r="SCG187" s="35"/>
      <c r="SCH187" s="35"/>
      <c r="SCI187" s="35"/>
      <c r="SCJ187" s="35"/>
      <c r="SCK187" s="35"/>
      <c r="SCL187" s="35"/>
      <c r="SCM187" s="35"/>
      <c r="SCN187" s="35"/>
      <c r="SCO187" s="35"/>
      <c r="SCP187" s="35"/>
      <c r="SCQ187" s="35"/>
      <c r="SCR187" s="35"/>
      <c r="SCS187" s="35"/>
      <c r="SCT187" s="35"/>
      <c r="SCU187" s="35"/>
      <c r="SCV187" s="35"/>
      <c r="SCW187" s="35"/>
      <c r="SCX187" s="35"/>
      <c r="SCY187" s="35"/>
      <c r="SCZ187" s="35"/>
      <c r="SDA187" s="35"/>
      <c r="SDB187" s="35"/>
      <c r="SDC187" s="35"/>
      <c r="SDD187" s="35"/>
      <c r="SDE187" s="35"/>
      <c r="SDF187" s="35"/>
      <c r="SDG187" s="35"/>
      <c r="SDH187" s="35"/>
      <c r="SDI187" s="35"/>
      <c r="SDJ187" s="35"/>
      <c r="SDK187" s="35"/>
      <c r="SDL187" s="35"/>
      <c r="SDM187" s="35"/>
      <c r="SDN187" s="35"/>
      <c r="SDO187" s="35"/>
      <c r="SDP187" s="35"/>
      <c r="SDQ187" s="35"/>
      <c r="SDR187" s="35"/>
      <c r="SDS187" s="35"/>
      <c r="SDT187" s="35"/>
      <c r="SDU187" s="35"/>
      <c r="SDV187" s="35"/>
      <c r="SDW187" s="35"/>
      <c r="SDX187" s="35"/>
      <c r="SDY187" s="35"/>
      <c r="SDZ187" s="35"/>
      <c r="SEA187" s="35"/>
      <c r="SEB187" s="35"/>
      <c r="SEC187" s="35"/>
      <c r="SED187" s="35"/>
      <c r="SEE187" s="35"/>
      <c r="SEF187" s="35"/>
      <c r="SEG187" s="35"/>
      <c r="SEH187" s="35"/>
      <c r="SEI187" s="35"/>
      <c r="SEJ187" s="35"/>
      <c r="SEK187" s="35"/>
      <c r="SEL187" s="35"/>
      <c r="SEM187" s="35"/>
      <c r="SEN187" s="35"/>
      <c r="SEO187" s="35"/>
      <c r="SEP187" s="35"/>
      <c r="SEQ187" s="35"/>
      <c r="SER187" s="35"/>
      <c r="SES187" s="35"/>
      <c r="SET187" s="35"/>
      <c r="SEU187" s="35"/>
      <c r="SEV187" s="35"/>
      <c r="SEW187" s="35"/>
      <c r="SEX187" s="35"/>
      <c r="SEY187" s="35"/>
      <c r="SEZ187" s="35"/>
      <c r="SFA187" s="35"/>
      <c r="SFB187" s="35"/>
      <c r="SFC187" s="35"/>
      <c r="SFD187" s="35"/>
      <c r="SFE187" s="35"/>
      <c r="SFF187" s="35"/>
      <c r="SFG187" s="35"/>
      <c r="SFH187" s="35"/>
      <c r="SFI187" s="35"/>
      <c r="SFJ187" s="35"/>
      <c r="SFK187" s="35"/>
      <c r="SFL187" s="35"/>
      <c r="SFM187" s="35"/>
      <c r="SFN187" s="35"/>
      <c r="SFO187" s="35"/>
      <c r="SFP187" s="35"/>
      <c r="SFQ187" s="35"/>
      <c r="SFR187" s="35"/>
      <c r="SFS187" s="35"/>
      <c r="SFT187" s="35"/>
      <c r="SFU187" s="35"/>
      <c r="SFV187" s="35"/>
      <c r="SFW187" s="35"/>
      <c r="SFX187" s="35"/>
      <c r="SFY187" s="35"/>
      <c r="SFZ187" s="35"/>
      <c r="SGA187" s="35"/>
      <c r="SGB187" s="35"/>
      <c r="SGC187" s="35"/>
      <c r="SGD187" s="35"/>
      <c r="SGE187" s="35"/>
      <c r="SGF187" s="35"/>
      <c r="SGG187" s="35"/>
      <c r="SGH187" s="35"/>
      <c r="SGI187" s="35"/>
      <c r="SGJ187" s="35"/>
      <c r="SGK187" s="35"/>
      <c r="SGL187" s="35"/>
      <c r="SGM187" s="35"/>
      <c r="SGN187" s="35"/>
      <c r="SGO187" s="35"/>
      <c r="SGP187" s="35"/>
      <c r="SGQ187" s="35"/>
      <c r="SGR187" s="35"/>
      <c r="SGS187" s="35"/>
      <c r="SGT187" s="35"/>
      <c r="SGU187" s="35"/>
      <c r="SGV187" s="35"/>
      <c r="SGW187" s="35"/>
      <c r="SGX187" s="35"/>
      <c r="SGY187" s="35"/>
      <c r="SGZ187" s="35"/>
      <c r="SHA187" s="35"/>
      <c r="SHB187" s="35"/>
      <c r="SHC187" s="35"/>
      <c r="SHD187" s="35"/>
      <c r="SHE187" s="35"/>
      <c r="SHF187" s="35"/>
      <c r="SHG187" s="35"/>
      <c r="SHH187" s="35"/>
      <c r="SHI187" s="35"/>
      <c r="SHJ187" s="35"/>
      <c r="SHK187" s="35"/>
      <c r="SHL187" s="35"/>
      <c r="SHM187" s="35"/>
      <c r="SHN187" s="35"/>
      <c r="SHO187" s="35"/>
      <c r="SHP187" s="35"/>
      <c r="SHQ187" s="35"/>
      <c r="SHR187" s="35"/>
      <c r="SHS187" s="35"/>
      <c r="SHT187" s="35"/>
      <c r="SHU187" s="35"/>
      <c r="SHV187" s="35"/>
      <c r="SHW187" s="35"/>
      <c r="SHX187" s="35"/>
      <c r="SHY187" s="35"/>
      <c r="SHZ187" s="35"/>
      <c r="SIA187" s="35"/>
      <c r="SIB187" s="35"/>
      <c r="SIC187" s="35"/>
      <c r="SID187" s="35"/>
      <c r="SIE187" s="35"/>
      <c r="SIF187" s="35"/>
      <c r="SIG187" s="35"/>
      <c r="SIH187" s="35"/>
      <c r="SII187" s="35"/>
      <c r="SIJ187" s="35"/>
      <c r="SIK187" s="35"/>
      <c r="SIL187" s="35"/>
      <c r="SIM187" s="35"/>
      <c r="SIN187" s="35"/>
      <c r="SIO187" s="35"/>
      <c r="SIP187" s="35"/>
      <c r="SIQ187" s="35"/>
      <c r="SIR187" s="35"/>
      <c r="SIS187" s="35"/>
      <c r="SIT187" s="35"/>
      <c r="SIU187" s="35"/>
      <c r="SIV187" s="35"/>
      <c r="SIW187" s="35"/>
      <c r="SIX187" s="35"/>
      <c r="SIY187" s="35"/>
      <c r="SIZ187" s="35"/>
      <c r="SJA187" s="35"/>
      <c r="SJB187" s="35"/>
      <c r="SJC187" s="35"/>
      <c r="SJD187" s="35"/>
      <c r="SJE187" s="35"/>
      <c r="SJF187" s="35"/>
      <c r="SJG187" s="35"/>
      <c r="SJH187" s="35"/>
      <c r="SJI187" s="35"/>
      <c r="SJJ187" s="35"/>
      <c r="SJK187" s="35"/>
      <c r="SJL187" s="35"/>
      <c r="SJM187" s="35"/>
      <c r="SJN187" s="35"/>
      <c r="SJO187" s="35"/>
      <c r="SJP187" s="35"/>
      <c r="SJQ187" s="35"/>
      <c r="SJR187" s="35"/>
      <c r="SJS187" s="35"/>
      <c r="SJT187" s="35"/>
      <c r="SJU187" s="35"/>
      <c r="SJV187" s="35"/>
      <c r="SJW187" s="35"/>
      <c r="SJX187" s="35"/>
      <c r="SJY187" s="35"/>
      <c r="SJZ187" s="35"/>
      <c r="SKA187" s="35"/>
      <c r="SKB187" s="35"/>
      <c r="SKC187" s="35"/>
      <c r="SKD187" s="35"/>
      <c r="SKE187" s="35"/>
      <c r="SKF187" s="35"/>
      <c r="SKG187" s="35"/>
      <c r="SKH187" s="35"/>
      <c r="SKI187" s="35"/>
      <c r="SKJ187" s="35"/>
      <c r="SKK187" s="35"/>
      <c r="SKL187" s="35"/>
      <c r="SKM187" s="35"/>
      <c r="SKN187" s="35"/>
      <c r="SKO187" s="35"/>
      <c r="SKP187" s="35"/>
      <c r="SKQ187" s="35"/>
      <c r="SKR187" s="35"/>
      <c r="SKS187" s="35"/>
      <c r="SKT187" s="35"/>
      <c r="SKU187" s="35"/>
      <c r="SKV187" s="35"/>
      <c r="SKW187" s="35"/>
      <c r="SKX187" s="35"/>
      <c r="SKY187" s="35"/>
      <c r="SKZ187" s="35"/>
      <c r="SLA187" s="35"/>
      <c r="SLB187" s="35"/>
      <c r="SLC187" s="35"/>
      <c r="SLD187" s="35"/>
      <c r="SLE187" s="35"/>
      <c r="SLF187" s="35"/>
      <c r="SLG187" s="35"/>
      <c r="SLH187" s="35"/>
      <c r="SLI187" s="35"/>
      <c r="SLJ187" s="35"/>
      <c r="SLK187" s="35"/>
      <c r="SLL187" s="35"/>
      <c r="SLM187" s="35"/>
      <c r="SLN187" s="35"/>
      <c r="SLO187" s="35"/>
      <c r="SLP187" s="35"/>
      <c r="SLQ187" s="35"/>
      <c r="SLR187" s="35"/>
      <c r="SLS187" s="35"/>
      <c r="SLT187" s="35"/>
      <c r="SLU187" s="35"/>
      <c r="SLV187" s="35"/>
      <c r="SLW187" s="35"/>
      <c r="SLX187" s="35"/>
      <c r="SLY187" s="35"/>
      <c r="SLZ187" s="35"/>
      <c r="SMA187" s="35"/>
      <c r="SMB187" s="35"/>
      <c r="SMC187" s="35"/>
      <c r="SMD187" s="35"/>
      <c r="SME187" s="35"/>
      <c r="SMF187" s="35"/>
      <c r="SMG187" s="35"/>
      <c r="SMH187" s="35"/>
      <c r="SMI187" s="35"/>
      <c r="SMJ187" s="35"/>
      <c r="SMK187" s="35"/>
      <c r="SML187" s="35"/>
      <c r="SMM187" s="35"/>
      <c r="SMN187" s="35"/>
      <c r="SMO187" s="35"/>
      <c r="SMP187" s="35"/>
      <c r="SMQ187" s="35"/>
      <c r="SMR187" s="35"/>
      <c r="SMS187" s="35"/>
      <c r="SMT187" s="35"/>
      <c r="SMU187" s="35"/>
      <c r="SMV187" s="35"/>
      <c r="SMW187" s="35"/>
      <c r="SMX187" s="35"/>
      <c r="SMY187" s="35"/>
      <c r="SMZ187" s="35"/>
      <c r="SNA187" s="35"/>
      <c r="SNB187" s="35"/>
      <c r="SNC187" s="35"/>
      <c r="SND187" s="35"/>
      <c r="SNE187" s="35"/>
      <c r="SNF187" s="35"/>
      <c r="SNG187" s="35"/>
      <c r="SNH187" s="35"/>
      <c r="SNI187" s="35"/>
      <c r="SNJ187" s="35"/>
      <c r="SNK187" s="35"/>
      <c r="SNL187" s="35"/>
      <c r="SNM187" s="35"/>
      <c r="SNN187" s="35"/>
      <c r="SNO187" s="35"/>
      <c r="SNP187" s="35"/>
      <c r="SNQ187" s="35"/>
      <c r="SNR187" s="35"/>
      <c r="SNS187" s="35"/>
      <c r="SNT187" s="35"/>
      <c r="SNU187" s="35"/>
      <c r="SNV187" s="35"/>
      <c r="SNW187" s="35"/>
      <c r="SNX187" s="35"/>
      <c r="SNY187" s="35"/>
      <c r="SNZ187" s="35"/>
      <c r="SOA187" s="35"/>
      <c r="SOB187" s="35"/>
      <c r="SOC187" s="35"/>
      <c r="SOD187" s="35"/>
      <c r="SOE187" s="35"/>
      <c r="SOF187" s="35"/>
      <c r="SOG187" s="35"/>
      <c r="SOH187" s="35"/>
      <c r="SOI187" s="35"/>
      <c r="SOJ187" s="35"/>
      <c r="SOK187" s="35"/>
      <c r="SOL187" s="35"/>
      <c r="SOM187" s="35"/>
      <c r="SON187" s="35"/>
      <c r="SOO187" s="35"/>
      <c r="SOP187" s="35"/>
      <c r="SOQ187" s="35"/>
      <c r="SOR187" s="35"/>
      <c r="SOS187" s="35"/>
      <c r="SOT187" s="35"/>
      <c r="SOU187" s="35"/>
      <c r="SOV187" s="35"/>
      <c r="SOW187" s="35"/>
      <c r="SOX187" s="35"/>
      <c r="SOY187" s="35"/>
      <c r="SOZ187" s="35"/>
      <c r="SPA187" s="35"/>
      <c r="SPB187" s="35"/>
      <c r="SPC187" s="35"/>
      <c r="SPD187" s="35"/>
      <c r="SPE187" s="35"/>
      <c r="SPF187" s="35"/>
      <c r="SPG187" s="35"/>
      <c r="SPH187" s="35"/>
      <c r="SPI187" s="35"/>
      <c r="SPJ187" s="35"/>
      <c r="SPK187" s="35"/>
      <c r="SPL187" s="35"/>
      <c r="SPM187" s="35"/>
      <c r="SPN187" s="35"/>
      <c r="SPO187" s="35"/>
      <c r="SPP187" s="35"/>
      <c r="SPQ187" s="35"/>
      <c r="SPR187" s="35"/>
      <c r="SPS187" s="35"/>
      <c r="SPT187" s="35"/>
      <c r="SPU187" s="35"/>
      <c r="SPV187" s="35"/>
      <c r="SPW187" s="35"/>
      <c r="SPX187" s="35"/>
      <c r="SPY187" s="35"/>
      <c r="SPZ187" s="35"/>
      <c r="SQA187" s="35"/>
      <c r="SQB187" s="35"/>
      <c r="SQC187" s="35"/>
      <c r="SQD187" s="35"/>
      <c r="SQE187" s="35"/>
      <c r="SQF187" s="35"/>
      <c r="SQG187" s="35"/>
      <c r="SQH187" s="35"/>
      <c r="SQI187" s="35"/>
      <c r="SQJ187" s="35"/>
      <c r="SQK187" s="35"/>
      <c r="SQL187" s="35"/>
      <c r="SQM187" s="35"/>
      <c r="SQN187" s="35"/>
      <c r="SQO187" s="35"/>
      <c r="SQP187" s="35"/>
      <c r="SQQ187" s="35"/>
      <c r="SQR187" s="35"/>
      <c r="SQS187" s="35"/>
      <c r="SQT187" s="35"/>
      <c r="SQU187" s="35"/>
      <c r="SQV187" s="35"/>
      <c r="SQW187" s="35"/>
      <c r="SQX187" s="35"/>
      <c r="SQY187" s="35"/>
      <c r="SQZ187" s="35"/>
      <c r="SRA187" s="35"/>
      <c r="SRB187" s="35"/>
      <c r="SRC187" s="35"/>
      <c r="SRD187" s="35"/>
      <c r="SRE187" s="35"/>
      <c r="SRF187" s="35"/>
      <c r="SRG187" s="35"/>
      <c r="SRH187" s="35"/>
      <c r="SRI187" s="35"/>
      <c r="SRJ187" s="35"/>
      <c r="SRK187" s="35"/>
      <c r="SRL187" s="35"/>
      <c r="SRM187" s="35"/>
      <c r="SRN187" s="35"/>
      <c r="SRO187" s="35"/>
      <c r="SRP187" s="35"/>
      <c r="SRQ187" s="35"/>
      <c r="SRR187" s="35"/>
      <c r="SRS187" s="35"/>
      <c r="SRT187" s="35"/>
      <c r="SRU187" s="35"/>
      <c r="SRV187" s="35"/>
      <c r="SRW187" s="35"/>
      <c r="SRX187" s="35"/>
      <c r="SRY187" s="35"/>
      <c r="SRZ187" s="35"/>
      <c r="SSA187" s="35"/>
      <c r="SSB187" s="35"/>
      <c r="SSC187" s="35"/>
      <c r="SSD187" s="35"/>
      <c r="SSE187" s="35"/>
      <c r="SSF187" s="35"/>
      <c r="SSG187" s="35"/>
      <c r="SSH187" s="35"/>
      <c r="SSI187" s="35"/>
      <c r="SSJ187" s="35"/>
      <c r="SSK187" s="35"/>
      <c r="SSL187" s="35"/>
      <c r="SSM187" s="35"/>
      <c r="SSN187" s="35"/>
      <c r="SSO187" s="35"/>
      <c r="SSP187" s="35"/>
      <c r="SSQ187" s="35"/>
      <c r="SSR187" s="35"/>
      <c r="SSS187" s="35"/>
      <c r="SST187" s="35"/>
      <c r="SSU187" s="35"/>
      <c r="SSV187" s="35"/>
      <c r="SSW187" s="35"/>
      <c r="SSX187" s="35"/>
      <c r="SSY187" s="35"/>
      <c r="SSZ187" s="35"/>
      <c r="STA187" s="35"/>
      <c r="STB187" s="35"/>
      <c r="STC187" s="35"/>
      <c r="STD187" s="35"/>
      <c r="STE187" s="35"/>
      <c r="STF187" s="35"/>
      <c r="STG187" s="35"/>
      <c r="STH187" s="35"/>
      <c r="STI187" s="35"/>
      <c r="STJ187" s="35"/>
      <c r="STK187" s="35"/>
      <c r="STL187" s="35"/>
      <c r="STM187" s="35"/>
      <c r="STN187" s="35"/>
      <c r="STO187" s="35"/>
      <c r="STP187" s="35"/>
      <c r="STQ187" s="35"/>
      <c r="STR187" s="35"/>
      <c r="STS187" s="35"/>
      <c r="STT187" s="35"/>
      <c r="STU187" s="35"/>
      <c r="STV187" s="35"/>
      <c r="STW187" s="35"/>
      <c r="STX187" s="35"/>
      <c r="STY187" s="35"/>
      <c r="STZ187" s="35"/>
      <c r="SUA187" s="35"/>
      <c r="SUB187" s="35"/>
      <c r="SUC187" s="35"/>
      <c r="SUD187" s="35"/>
      <c r="SUE187" s="35"/>
      <c r="SUF187" s="35"/>
      <c r="SUG187" s="35"/>
      <c r="SUH187" s="35"/>
      <c r="SUI187" s="35"/>
      <c r="SUJ187" s="35"/>
      <c r="SUK187" s="35"/>
      <c r="SUL187" s="35"/>
      <c r="SUM187" s="35"/>
      <c r="SUN187" s="35"/>
      <c r="SUO187" s="35"/>
      <c r="SUP187" s="35"/>
      <c r="SUQ187" s="35"/>
      <c r="SUR187" s="35"/>
      <c r="SUS187" s="35"/>
      <c r="SUT187" s="35"/>
      <c r="SUU187" s="35"/>
      <c r="SUV187" s="35"/>
      <c r="SUW187" s="35"/>
      <c r="SUX187" s="35"/>
      <c r="SUY187" s="35"/>
      <c r="SUZ187" s="35"/>
      <c r="SVA187" s="35"/>
      <c r="SVB187" s="35"/>
      <c r="SVC187" s="35"/>
      <c r="SVD187" s="35"/>
      <c r="SVE187" s="35"/>
      <c r="SVF187" s="35"/>
      <c r="SVG187" s="35"/>
      <c r="SVH187" s="35"/>
      <c r="SVI187" s="35"/>
      <c r="SVJ187" s="35"/>
      <c r="SVK187" s="35"/>
      <c r="SVL187" s="35"/>
      <c r="SVM187" s="35"/>
      <c r="SVN187" s="35"/>
      <c r="SVO187" s="35"/>
      <c r="SVP187" s="35"/>
      <c r="SVQ187" s="35"/>
      <c r="SVR187" s="35"/>
      <c r="SVS187" s="35"/>
      <c r="SVT187" s="35"/>
      <c r="SVU187" s="35"/>
      <c r="SVV187" s="35"/>
      <c r="SVW187" s="35"/>
      <c r="SVX187" s="35"/>
      <c r="SVY187" s="35"/>
      <c r="SVZ187" s="35"/>
      <c r="SWA187" s="35"/>
      <c r="SWB187" s="35"/>
      <c r="SWC187" s="35"/>
      <c r="SWD187" s="35"/>
      <c r="SWE187" s="35"/>
      <c r="SWF187" s="35"/>
      <c r="SWG187" s="35"/>
      <c r="SWH187" s="35"/>
      <c r="SWI187" s="35"/>
      <c r="SWJ187" s="35"/>
      <c r="SWK187" s="35"/>
      <c r="SWL187" s="35"/>
      <c r="SWM187" s="35"/>
      <c r="SWN187" s="35"/>
      <c r="SWO187" s="35"/>
      <c r="SWP187" s="35"/>
      <c r="SWQ187" s="35"/>
      <c r="SWR187" s="35"/>
      <c r="SWS187" s="35"/>
      <c r="SWT187" s="35"/>
      <c r="SWU187" s="35"/>
      <c r="SWV187" s="35"/>
      <c r="SWW187" s="35"/>
      <c r="SWX187" s="35"/>
      <c r="SWY187" s="35"/>
      <c r="SWZ187" s="35"/>
      <c r="SXA187" s="35"/>
      <c r="SXB187" s="35"/>
      <c r="SXC187" s="35"/>
      <c r="SXD187" s="35"/>
      <c r="SXE187" s="35"/>
      <c r="SXF187" s="35"/>
      <c r="SXG187" s="35"/>
      <c r="SXH187" s="35"/>
      <c r="SXI187" s="35"/>
      <c r="SXJ187" s="35"/>
      <c r="SXK187" s="35"/>
      <c r="SXL187" s="35"/>
      <c r="SXM187" s="35"/>
      <c r="SXN187" s="35"/>
      <c r="SXO187" s="35"/>
      <c r="SXP187" s="35"/>
      <c r="SXQ187" s="35"/>
      <c r="SXR187" s="35"/>
      <c r="SXS187" s="35"/>
      <c r="SXT187" s="35"/>
      <c r="SXU187" s="35"/>
      <c r="SXV187" s="35"/>
      <c r="SXW187" s="35"/>
      <c r="SXX187" s="35"/>
      <c r="SXY187" s="35"/>
      <c r="SXZ187" s="35"/>
      <c r="SYA187" s="35"/>
      <c r="SYB187" s="35"/>
      <c r="SYC187" s="35"/>
      <c r="SYD187" s="35"/>
      <c r="SYE187" s="35"/>
      <c r="SYF187" s="35"/>
      <c r="SYG187" s="35"/>
      <c r="SYH187" s="35"/>
      <c r="SYI187" s="35"/>
      <c r="SYJ187" s="35"/>
      <c r="SYK187" s="35"/>
      <c r="SYL187" s="35"/>
      <c r="SYM187" s="35"/>
      <c r="SYN187" s="35"/>
      <c r="SYO187" s="35"/>
      <c r="SYP187" s="35"/>
      <c r="SYQ187" s="35"/>
      <c r="SYR187" s="35"/>
      <c r="SYS187" s="35"/>
      <c r="SYT187" s="35"/>
      <c r="SYU187" s="35"/>
      <c r="SYV187" s="35"/>
      <c r="SYW187" s="35"/>
      <c r="SYX187" s="35"/>
      <c r="SYY187" s="35"/>
      <c r="SYZ187" s="35"/>
      <c r="SZA187" s="35"/>
      <c r="SZB187" s="35"/>
      <c r="SZC187" s="35"/>
      <c r="SZD187" s="35"/>
      <c r="SZE187" s="35"/>
      <c r="SZF187" s="35"/>
      <c r="SZG187" s="35"/>
      <c r="SZH187" s="35"/>
      <c r="SZI187" s="35"/>
      <c r="SZJ187" s="35"/>
      <c r="SZK187" s="35"/>
      <c r="SZL187" s="35"/>
      <c r="SZM187" s="35"/>
      <c r="SZN187" s="35"/>
      <c r="SZO187" s="35"/>
      <c r="SZP187" s="35"/>
      <c r="SZQ187" s="35"/>
      <c r="SZR187" s="35"/>
      <c r="SZS187" s="35"/>
      <c r="SZT187" s="35"/>
      <c r="SZU187" s="35"/>
      <c r="SZV187" s="35"/>
      <c r="SZW187" s="35"/>
      <c r="SZX187" s="35"/>
      <c r="SZY187" s="35"/>
      <c r="SZZ187" s="35"/>
      <c r="TAA187" s="35"/>
      <c r="TAB187" s="35"/>
      <c r="TAC187" s="35"/>
      <c r="TAD187" s="35"/>
      <c r="TAE187" s="35"/>
      <c r="TAF187" s="35"/>
      <c r="TAG187" s="35"/>
      <c r="TAH187" s="35"/>
      <c r="TAI187" s="35"/>
      <c r="TAJ187" s="35"/>
      <c r="TAK187" s="35"/>
      <c r="TAL187" s="35"/>
      <c r="TAM187" s="35"/>
      <c r="TAN187" s="35"/>
      <c r="TAO187" s="35"/>
      <c r="TAP187" s="35"/>
      <c r="TAQ187" s="35"/>
      <c r="TAR187" s="35"/>
      <c r="TAS187" s="35"/>
      <c r="TAT187" s="35"/>
      <c r="TAU187" s="35"/>
      <c r="TAV187" s="35"/>
      <c r="TAW187" s="35"/>
      <c r="TAX187" s="35"/>
      <c r="TAY187" s="35"/>
      <c r="TAZ187" s="35"/>
      <c r="TBA187" s="35"/>
      <c r="TBB187" s="35"/>
      <c r="TBC187" s="35"/>
      <c r="TBD187" s="35"/>
      <c r="TBE187" s="35"/>
      <c r="TBF187" s="35"/>
      <c r="TBG187" s="35"/>
      <c r="TBH187" s="35"/>
      <c r="TBI187" s="35"/>
      <c r="TBJ187" s="35"/>
      <c r="TBK187" s="35"/>
      <c r="TBL187" s="35"/>
      <c r="TBM187" s="35"/>
      <c r="TBN187" s="35"/>
      <c r="TBO187" s="35"/>
      <c r="TBP187" s="35"/>
      <c r="TBQ187" s="35"/>
      <c r="TBR187" s="35"/>
      <c r="TBS187" s="35"/>
      <c r="TBT187" s="35"/>
      <c r="TBU187" s="35"/>
      <c r="TBV187" s="35"/>
      <c r="TBW187" s="35"/>
      <c r="TBX187" s="35"/>
      <c r="TBY187" s="35"/>
      <c r="TBZ187" s="35"/>
      <c r="TCA187" s="35"/>
      <c r="TCB187" s="35"/>
      <c r="TCC187" s="35"/>
      <c r="TCD187" s="35"/>
      <c r="TCE187" s="35"/>
      <c r="TCF187" s="35"/>
      <c r="TCG187" s="35"/>
      <c r="TCH187" s="35"/>
      <c r="TCI187" s="35"/>
      <c r="TCJ187" s="35"/>
      <c r="TCK187" s="35"/>
      <c r="TCL187" s="35"/>
      <c r="TCM187" s="35"/>
      <c r="TCN187" s="35"/>
      <c r="TCO187" s="35"/>
      <c r="TCP187" s="35"/>
      <c r="TCQ187" s="35"/>
      <c r="TCR187" s="35"/>
      <c r="TCS187" s="35"/>
      <c r="TCT187" s="35"/>
      <c r="TCU187" s="35"/>
      <c r="TCV187" s="35"/>
      <c r="TCW187" s="35"/>
      <c r="TCX187" s="35"/>
      <c r="TCY187" s="35"/>
      <c r="TCZ187" s="35"/>
      <c r="TDA187" s="35"/>
      <c r="TDB187" s="35"/>
      <c r="TDC187" s="35"/>
      <c r="TDD187" s="35"/>
      <c r="TDE187" s="35"/>
      <c r="TDF187" s="35"/>
      <c r="TDG187" s="35"/>
      <c r="TDH187" s="35"/>
      <c r="TDI187" s="35"/>
      <c r="TDJ187" s="35"/>
      <c r="TDK187" s="35"/>
      <c r="TDL187" s="35"/>
      <c r="TDM187" s="35"/>
      <c r="TDN187" s="35"/>
      <c r="TDO187" s="35"/>
      <c r="TDP187" s="35"/>
      <c r="TDQ187" s="35"/>
      <c r="TDR187" s="35"/>
      <c r="TDS187" s="35"/>
      <c r="TDT187" s="35"/>
      <c r="TDU187" s="35"/>
      <c r="TDV187" s="35"/>
      <c r="TDW187" s="35"/>
      <c r="TDX187" s="35"/>
      <c r="TDY187" s="35"/>
      <c r="TDZ187" s="35"/>
      <c r="TEA187" s="35"/>
      <c r="TEB187" s="35"/>
      <c r="TEC187" s="35"/>
      <c r="TED187" s="35"/>
      <c r="TEE187" s="35"/>
      <c r="TEF187" s="35"/>
      <c r="TEG187" s="35"/>
      <c r="TEH187" s="35"/>
      <c r="TEI187" s="35"/>
      <c r="TEJ187" s="35"/>
      <c r="TEK187" s="35"/>
      <c r="TEL187" s="35"/>
      <c r="TEM187" s="35"/>
      <c r="TEN187" s="35"/>
      <c r="TEO187" s="35"/>
      <c r="TEP187" s="35"/>
      <c r="TEQ187" s="35"/>
      <c r="TER187" s="35"/>
      <c r="TES187" s="35"/>
      <c r="TET187" s="35"/>
      <c r="TEU187" s="35"/>
      <c r="TEV187" s="35"/>
      <c r="TEW187" s="35"/>
      <c r="TEX187" s="35"/>
      <c r="TEY187" s="35"/>
      <c r="TEZ187" s="35"/>
      <c r="TFA187" s="35"/>
      <c r="TFB187" s="35"/>
      <c r="TFC187" s="35"/>
      <c r="TFD187" s="35"/>
      <c r="TFE187" s="35"/>
      <c r="TFF187" s="35"/>
      <c r="TFG187" s="35"/>
      <c r="TFH187" s="35"/>
      <c r="TFI187" s="35"/>
      <c r="TFJ187" s="35"/>
      <c r="TFK187" s="35"/>
      <c r="TFL187" s="35"/>
      <c r="TFM187" s="35"/>
      <c r="TFN187" s="35"/>
      <c r="TFO187" s="35"/>
      <c r="TFP187" s="35"/>
      <c r="TFQ187" s="35"/>
      <c r="TFR187" s="35"/>
      <c r="TFS187" s="35"/>
      <c r="TFT187" s="35"/>
      <c r="TFU187" s="35"/>
      <c r="TFV187" s="35"/>
      <c r="TFW187" s="35"/>
      <c r="TFX187" s="35"/>
      <c r="TFY187" s="35"/>
      <c r="TFZ187" s="35"/>
      <c r="TGA187" s="35"/>
      <c r="TGB187" s="35"/>
      <c r="TGC187" s="35"/>
      <c r="TGD187" s="35"/>
      <c r="TGE187" s="35"/>
      <c r="TGF187" s="35"/>
      <c r="TGG187" s="35"/>
      <c r="TGH187" s="35"/>
      <c r="TGI187" s="35"/>
      <c r="TGJ187" s="35"/>
      <c r="TGK187" s="35"/>
      <c r="TGL187" s="35"/>
      <c r="TGM187" s="35"/>
      <c r="TGN187" s="35"/>
      <c r="TGO187" s="35"/>
      <c r="TGP187" s="35"/>
      <c r="TGQ187" s="35"/>
      <c r="TGR187" s="35"/>
      <c r="TGS187" s="35"/>
      <c r="TGT187" s="35"/>
      <c r="TGU187" s="35"/>
      <c r="TGV187" s="35"/>
      <c r="TGW187" s="35"/>
      <c r="TGX187" s="35"/>
      <c r="TGY187" s="35"/>
      <c r="TGZ187" s="35"/>
      <c r="THA187" s="35"/>
      <c r="THB187" s="35"/>
      <c r="THC187" s="35"/>
      <c r="THD187" s="35"/>
      <c r="THE187" s="35"/>
      <c r="THF187" s="35"/>
      <c r="THG187" s="35"/>
      <c r="THH187" s="35"/>
      <c r="THI187" s="35"/>
      <c r="THJ187" s="35"/>
      <c r="THK187" s="35"/>
      <c r="THL187" s="35"/>
      <c r="THM187" s="35"/>
      <c r="THN187" s="35"/>
      <c r="THO187" s="35"/>
      <c r="THP187" s="35"/>
      <c r="THQ187" s="35"/>
      <c r="THR187" s="35"/>
      <c r="THS187" s="35"/>
      <c r="THT187" s="35"/>
      <c r="THU187" s="35"/>
      <c r="THV187" s="35"/>
      <c r="THW187" s="35"/>
      <c r="THX187" s="35"/>
      <c r="THY187" s="35"/>
      <c r="THZ187" s="35"/>
      <c r="TIA187" s="35"/>
      <c r="TIB187" s="35"/>
      <c r="TIC187" s="35"/>
      <c r="TID187" s="35"/>
      <c r="TIE187" s="35"/>
      <c r="TIF187" s="35"/>
      <c r="TIG187" s="35"/>
      <c r="TIH187" s="35"/>
      <c r="TII187" s="35"/>
      <c r="TIJ187" s="35"/>
      <c r="TIK187" s="35"/>
      <c r="TIL187" s="35"/>
      <c r="TIM187" s="35"/>
      <c r="TIN187" s="35"/>
      <c r="TIO187" s="35"/>
      <c r="TIP187" s="35"/>
      <c r="TIQ187" s="35"/>
      <c r="TIR187" s="35"/>
      <c r="TIS187" s="35"/>
      <c r="TIT187" s="35"/>
      <c r="TIU187" s="35"/>
      <c r="TIV187" s="35"/>
      <c r="TIW187" s="35"/>
      <c r="TIX187" s="35"/>
      <c r="TIY187" s="35"/>
      <c r="TIZ187" s="35"/>
      <c r="TJA187" s="35"/>
      <c r="TJB187" s="35"/>
      <c r="TJC187" s="35"/>
      <c r="TJD187" s="35"/>
      <c r="TJE187" s="35"/>
      <c r="TJF187" s="35"/>
      <c r="TJG187" s="35"/>
      <c r="TJH187" s="35"/>
      <c r="TJI187" s="35"/>
      <c r="TJJ187" s="35"/>
      <c r="TJK187" s="35"/>
      <c r="TJL187" s="35"/>
      <c r="TJM187" s="35"/>
      <c r="TJN187" s="35"/>
      <c r="TJO187" s="35"/>
      <c r="TJP187" s="35"/>
      <c r="TJQ187" s="35"/>
      <c r="TJR187" s="35"/>
      <c r="TJS187" s="35"/>
      <c r="TJT187" s="35"/>
      <c r="TJU187" s="35"/>
      <c r="TJV187" s="35"/>
      <c r="TJW187" s="35"/>
      <c r="TJX187" s="35"/>
      <c r="TJY187" s="35"/>
      <c r="TJZ187" s="35"/>
      <c r="TKA187" s="35"/>
      <c r="TKB187" s="35"/>
      <c r="TKC187" s="35"/>
      <c r="TKD187" s="35"/>
      <c r="TKE187" s="35"/>
      <c r="TKF187" s="35"/>
      <c r="TKG187" s="35"/>
      <c r="TKH187" s="35"/>
      <c r="TKI187" s="35"/>
      <c r="TKJ187" s="35"/>
      <c r="TKK187" s="35"/>
      <c r="TKL187" s="35"/>
      <c r="TKM187" s="35"/>
      <c r="TKN187" s="35"/>
      <c r="TKO187" s="35"/>
      <c r="TKP187" s="35"/>
      <c r="TKQ187" s="35"/>
      <c r="TKR187" s="35"/>
      <c r="TKS187" s="35"/>
      <c r="TKT187" s="35"/>
      <c r="TKU187" s="35"/>
      <c r="TKV187" s="35"/>
      <c r="TKW187" s="35"/>
      <c r="TKX187" s="35"/>
      <c r="TKY187" s="35"/>
      <c r="TKZ187" s="35"/>
      <c r="TLA187" s="35"/>
      <c r="TLB187" s="35"/>
      <c r="TLC187" s="35"/>
      <c r="TLD187" s="35"/>
      <c r="TLE187" s="35"/>
      <c r="TLF187" s="35"/>
      <c r="TLG187" s="35"/>
      <c r="TLH187" s="35"/>
      <c r="TLI187" s="35"/>
      <c r="TLJ187" s="35"/>
      <c r="TLK187" s="35"/>
      <c r="TLL187" s="35"/>
      <c r="TLM187" s="35"/>
      <c r="TLN187" s="35"/>
      <c r="TLO187" s="35"/>
      <c r="TLP187" s="35"/>
      <c r="TLQ187" s="35"/>
      <c r="TLR187" s="35"/>
      <c r="TLS187" s="35"/>
      <c r="TLT187" s="35"/>
      <c r="TLU187" s="35"/>
      <c r="TLV187" s="35"/>
      <c r="TLW187" s="35"/>
      <c r="TLX187" s="35"/>
      <c r="TLY187" s="35"/>
      <c r="TLZ187" s="35"/>
      <c r="TMA187" s="35"/>
      <c r="TMB187" s="35"/>
      <c r="TMC187" s="35"/>
      <c r="TMD187" s="35"/>
      <c r="TME187" s="35"/>
      <c r="TMF187" s="35"/>
      <c r="TMG187" s="35"/>
      <c r="TMH187" s="35"/>
      <c r="TMI187" s="35"/>
      <c r="TMJ187" s="35"/>
      <c r="TMK187" s="35"/>
      <c r="TML187" s="35"/>
      <c r="TMM187" s="35"/>
      <c r="TMN187" s="35"/>
      <c r="TMO187" s="35"/>
      <c r="TMP187" s="35"/>
      <c r="TMQ187" s="35"/>
      <c r="TMR187" s="35"/>
      <c r="TMS187" s="35"/>
      <c r="TMT187" s="35"/>
      <c r="TMU187" s="35"/>
      <c r="TMV187" s="35"/>
      <c r="TMW187" s="35"/>
      <c r="TMX187" s="35"/>
      <c r="TMY187" s="35"/>
      <c r="TMZ187" s="35"/>
      <c r="TNA187" s="35"/>
      <c r="TNB187" s="35"/>
      <c r="TNC187" s="35"/>
      <c r="TND187" s="35"/>
      <c r="TNE187" s="35"/>
      <c r="TNF187" s="35"/>
      <c r="TNG187" s="35"/>
      <c r="TNH187" s="35"/>
      <c r="TNI187" s="35"/>
      <c r="TNJ187" s="35"/>
      <c r="TNK187" s="35"/>
      <c r="TNL187" s="35"/>
      <c r="TNM187" s="35"/>
      <c r="TNN187" s="35"/>
      <c r="TNO187" s="35"/>
      <c r="TNP187" s="35"/>
      <c r="TNQ187" s="35"/>
      <c r="TNR187" s="35"/>
      <c r="TNS187" s="35"/>
      <c r="TNT187" s="35"/>
      <c r="TNU187" s="35"/>
      <c r="TNV187" s="35"/>
      <c r="TNW187" s="35"/>
      <c r="TNX187" s="35"/>
      <c r="TNY187" s="35"/>
      <c r="TNZ187" s="35"/>
      <c r="TOA187" s="35"/>
      <c r="TOB187" s="35"/>
      <c r="TOC187" s="35"/>
      <c r="TOD187" s="35"/>
      <c r="TOE187" s="35"/>
      <c r="TOF187" s="35"/>
      <c r="TOG187" s="35"/>
      <c r="TOH187" s="35"/>
      <c r="TOI187" s="35"/>
      <c r="TOJ187" s="35"/>
      <c r="TOK187" s="35"/>
      <c r="TOL187" s="35"/>
      <c r="TOM187" s="35"/>
      <c r="TON187" s="35"/>
      <c r="TOO187" s="35"/>
      <c r="TOP187" s="35"/>
      <c r="TOQ187" s="35"/>
      <c r="TOR187" s="35"/>
      <c r="TOS187" s="35"/>
      <c r="TOT187" s="35"/>
      <c r="TOU187" s="35"/>
      <c r="TOV187" s="35"/>
      <c r="TOW187" s="35"/>
      <c r="TOX187" s="35"/>
      <c r="TOY187" s="35"/>
      <c r="TOZ187" s="35"/>
      <c r="TPA187" s="35"/>
      <c r="TPB187" s="35"/>
      <c r="TPC187" s="35"/>
      <c r="TPD187" s="35"/>
      <c r="TPE187" s="35"/>
      <c r="TPF187" s="35"/>
      <c r="TPG187" s="35"/>
      <c r="TPH187" s="35"/>
      <c r="TPI187" s="35"/>
      <c r="TPJ187" s="35"/>
      <c r="TPK187" s="35"/>
      <c r="TPL187" s="35"/>
      <c r="TPM187" s="35"/>
      <c r="TPN187" s="35"/>
      <c r="TPO187" s="35"/>
      <c r="TPP187" s="35"/>
      <c r="TPQ187" s="35"/>
      <c r="TPR187" s="35"/>
      <c r="TPS187" s="35"/>
      <c r="TPT187" s="35"/>
      <c r="TPU187" s="35"/>
      <c r="TPV187" s="35"/>
      <c r="TPW187" s="35"/>
      <c r="TPX187" s="35"/>
      <c r="TPY187" s="35"/>
      <c r="TPZ187" s="35"/>
      <c r="TQA187" s="35"/>
      <c r="TQB187" s="35"/>
      <c r="TQC187" s="35"/>
      <c r="TQD187" s="35"/>
      <c r="TQE187" s="35"/>
      <c r="TQF187" s="35"/>
      <c r="TQG187" s="35"/>
      <c r="TQH187" s="35"/>
      <c r="TQI187" s="35"/>
      <c r="TQJ187" s="35"/>
      <c r="TQK187" s="35"/>
      <c r="TQL187" s="35"/>
      <c r="TQM187" s="35"/>
      <c r="TQN187" s="35"/>
      <c r="TQO187" s="35"/>
      <c r="TQP187" s="35"/>
      <c r="TQQ187" s="35"/>
      <c r="TQR187" s="35"/>
      <c r="TQS187" s="35"/>
      <c r="TQT187" s="35"/>
      <c r="TQU187" s="35"/>
      <c r="TQV187" s="35"/>
      <c r="TQW187" s="35"/>
      <c r="TQX187" s="35"/>
      <c r="TQY187" s="35"/>
      <c r="TQZ187" s="35"/>
      <c r="TRA187" s="35"/>
      <c r="TRB187" s="35"/>
      <c r="TRC187" s="35"/>
      <c r="TRD187" s="35"/>
      <c r="TRE187" s="35"/>
      <c r="TRF187" s="35"/>
      <c r="TRG187" s="35"/>
      <c r="TRH187" s="35"/>
      <c r="TRI187" s="35"/>
      <c r="TRJ187" s="35"/>
      <c r="TRK187" s="35"/>
      <c r="TRL187" s="35"/>
      <c r="TRM187" s="35"/>
      <c r="TRN187" s="35"/>
      <c r="TRO187" s="35"/>
      <c r="TRP187" s="35"/>
      <c r="TRQ187" s="35"/>
      <c r="TRR187" s="35"/>
      <c r="TRS187" s="35"/>
      <c r="TRT187" s="35"/>
      <c r="TRU187" s="35"/>
      <c r="TRV187" s="35"/>
      <c r="TRW187" s="35"/>
      <c r="TRX187" s="35"/>
      <c r="TRY187" s="35"/>
      <c r="TRZ187" s="35"/>
      <c r="TSA187" s="35"/>
      <c r="TSB187" s="35"/>
      <c r="TSC187" s="35"/>
      <c r="TSD187" s="35"/>
      <c r="TSE187" s="35"/>
      <c r="TSF187" s="35"/>
      <c r="TSG187" s="35"/>
      <c r="TSH187" s="35"/>
      <c r="TSI187" s="35"/>
      <c r="TSJ187" s="35"/>
      <c r="TSK187" s="35"/>
      <c r="TSL187" s="35"/>
      <c r="TSM187" s="35"/>
      <c r="TSN187" s="35"/>
      <c r="TSO187" s="35"/>
      <c r="TSP187" s="35"/>
      <c r="TSQ187" s="35"/>
      <c r="TSR187" s="35"/>
      <c r="TSS187" s="35"/>
      <c r="TST187" s="35"/>
      <c r="TSU187" s="35"/>
      <c r="TSV187" s="35"/>
      <c r="TSW187" s="35"/>
      <c r="TSX187" s="35"/>
      <c r="TSY187" s="35"/>
      <c r="TSZ187" s="35"/>
      <c r="TTA187" s="35"/>
      <c r="TTB187" s="35"/>
      <c r="TTC187" s="35"/>
      <c r="TTD187" s="35"/>
      <c r="TTE187" s="35"/>
      <c r="TTF187" s="35"/>
      <c r="TTG187" s="35"/>
      <c r="TTH187" s="35"/>
      <c r="TTI187" s="35"/>
      <c r="TTJ187" s="35"/>
      <c r="TTK187" s="35"/>
      <c r="TTL187" s="35"/>
      <c r="TTM187" s="35"/>
      <c r="TTN187" s="35"/>
      <c r="TTO187" s="35"/>
      <c r="TTP187" s="35"/>
      <c r="TTQ187" s="35"/>
      <c r="TTR187" s="35"/>
      <c r="TTS187" s="35"/>
      <c r="TTT187" s="35"/>
      <c r="TTU187" s="35"/>
      <c r="TTV187" s="35"/>
      <c r="TTW187" s="35"/>
      <c r="TTX187" s="35"/>
      <c r="TTY187" s="35"/>
      <c r="TTZ187" s="35"/>
      <c r="TUA187" s="35"/>
      <c r="TUB187" s="35"/>
      <c r="TUC187" s="35"/>
      <c r="TUD187" s="35"/>
      <c r="TUE187" s="35"/>
      <c r="TUF187" s="35"/>
      <c r="TUG187" s="35"/>
      <c r="TUH187" s="35"/>
      <c r="TUI187" s="35"/>
      <c r="TUJ187" s="35"/>
      <c r="TUK187" s="35"/>
      <c r="TUL187" s="35"/>
      <c r="TUM187" s="35"/>
      <c r="TUN187" s="35"/>
      <c r="TUO187" s="35"/>
      <c r="TUP187" s="35"/>
      <c r="TUQ187" s="35"/>
      <c r="TUR187" s="35"/>
      <c r="TUS187" s="35"/>
      <c r="TUT187" s="35"/>
      <c r="TUU187" s="35"/>
      <c r="TUV187" s="35"/>
      <c r="TUW187" s="35"/>
      <c r="TUX187" s="35"/>
      <c r="TUY187" s="35"/>
      <c r="TUZ187" s="35"/>
      <c r="TVA187" s="35"/>
      <c r="TVB187" s="35"/>
      <c r="TVC187" s="35"/>
      <c r="TVD187" s="35"/>
      <c r="TVE187" s="35"/>
      <c r="TVF187" s="35"/>
      <c r="TVG187" s="35"/>
      <c r="TVH187" s="35"/>
      <c r="TVI187" s="35"/>
      <c r="TVJ187" s="35"/>
      <c r="TVK187" s="35"/>
      <c r="TVL187" s="35"/>
      <c r="TVM187" s="35"/>
      <c r="TVN187" s="35"/>
      <c r="TVO187" s="35"/>
      <c r="TVP187" s="35"/>
      <c r="TVQ187" s="35"/>
      <c r="TVR187" s="35"/>
      <c r="TVS187" s="35"/>
      <c r="TVT187" s="35"/>
      <c r="TVU187" s="35"/>
      <c r="TVV187" s="35"/>
      <c r="TVW187" s="35"/>
      <c r="TVX187" s="35"/>
      <c r="TVY187" s="35"/>
      <c r="TVZ187" s="35"/>
      <c r="TWA187" s="35"/>
      <c r="TWB187" s="35"/>
      <c r="TWC187" s="35"/>
      <c r="TWD187" s="35"/>
      <c r="TWE187" s="35"/>
      <c r="TWF187" s="35"/>
      <c r="TWG187" s="35"/>
      <c r="TWH187" s="35"/>
      <c r="TWI187" s="35"/>
      <c r="TWJ187" s="35"/>
      <c r="TWK187" s="35"/>
      <c r="TWL187" s="35"/>
      <c r="TWM187" s="35"/>
      <c r="TWN187" s="35"/>
      <c r="TWO187" s="35"/>
      <c r="TWP187" s="35"/>
      <c r="TWQ187" s="35"/>
      <c r="TWR187" s="35"/>
      <c r="TWS187" s="35"/>
      <c r="TWT187" s="35"/>
      <c r="TWU187" s="35"/>
      <c r="TWV187" s="35"/>
      <c r="TWW187" s="35"/>
      <c r="TWX187" s="35"/>
      <c r="TWY187" s="35"/>
      <c r="TWZ187" s="35"/>
      <c r="TXA187" s="35"/>
      <c r="TXB187" s="35"/>
      <c r="TXC187" s="35"/>
      <c r="TXD187" s="35"/>
      <c r="TXE187" s="35"/>
      <c r="TXF187" s="35"/>
      <c r="TXG187" s="35"/>
      <c r="TXH187" s="35"/>
      <c r="TXI187" s="35"/>
      <c r="TXJ187" s="35"/>
      <c r="TXK187" s="35"/>
      <c r="TXL187" s="35"/>
      <c r="TXM187" s="35"/>
      <c r="TXN187" s="35"/>
      <c r="TXO187" s="35"/>
      <c r="TXP187" s="35"/>
      <c r="TXQ187" s="35"/>
      <c r="TXR187" s="35"/>
      <c r="TXS187" s="35"/>
      <c r="TXT187" s="35"/>
      <c r="TXU187" s="35"/>
      <c r="TXV187" s="35"/>
      <c r="TXW187" s="35"/>
      <c r="TXX187" s="35"/>
      <c r="TXY187" s="35"/>
      <c r="TXZ187" s="35"/>
      <c r="TYA187" s="35"/>
      <c r="TYB187" s="35"/>
      <c r="TYC187" s="35"/>
      <c r="TYD187" s="35"/>
      <c r="TYE187" s="35"/>
      <c r="TYF187" s="35"/>
      <c r="TYG187" s="35"/>
      <c r="TYH187" s="35"/>
      <c r="TYI187" s="35"/>
      <c r="TYJ187" s="35"/>
      <c r="TYK187" s="35"/>
      <c r="TYL187" s="35"/>
      <c r="TYM187" s="35"/>
      <c r="TYN187" s="35"/>
      <c r="TYO187" s="35"/>
      <c r="TYP187" s="35"/>
      <c r="TYQ187" s="35"/>
      <c r="TYR187" s="35"/>
      <c r="TYS187" s="35"/>
      <c r="TYT187" s="35"/>
      <c r="TYU187" s="35"/>
      <c r="TYV187" s="35"/>
      <c r="TYW187" s="35"/>
      <c r="TYX187" s="35"/>
      <c r="TYY187" s="35"/>
      <c r="TYZ187" s="35"/>
      <c r="TZA187" s="35"/>
      <c r="TZB187" s="35"/>
      <c r="TZC187" s="35"/>
      <c r="TZD187" s="35"/>
      <c r="TZE187" s="35"/>
      <c r="TZF187" s="35"/>
      <c r="TZG187" s="35"/>
      <c r="TZH187" s="35"/>
      <c r="TZI187" s="35"/>
      <c r="TZJ187" s="35"/>
      <c r="TZK187" s="35"/>
      <c r="TZL187" s="35"/>
      <c r="TZM187" s="35"/>
      <c r="TZN187" s="35"/>
      <c r="TZO187" s="35"/>
      <c r="TZP187" s="35"/>
      <c r="TZQ187" s="35"/>
      <c r="TZR187" s="35"/>
      <c r="TZS187" s="35"/>
      <c r="TZT187" s="35"/>
      <c r="TZU187" s="35"/>
      <c r="TZV187" s="35"/>
      <c r="TZW187" s="35"/>
      <c r="TZX187" s="35"/>
      <c r="TZY187" s="35"/>
      <c r="TZZ187" s="35"/>
      <c r="UAA187" s="35"/>
      <c r="UAB187" s="35"/>
      <c r="UAC187" s="35"/>
      <c r="UAD187" s="35"/>
      <c r="UAE187" s="35"/>
      <c r="UAF187" s="35"/>
      <c r="UAG187" s="35"/>
      <c r="UAH187" s="35"/>
      <c r="UAI187" s="35"/>
      <c r="UAJ187" s="35"/>
      <c r="UAK187" s="35"/>
      <c r="UAL187" s="35"/>
      <c r="UAM187" s="35"/>
      <c r="UAN187" s="35"/>
      <c r="UAO187" s="35"/>
      <c r="UAP187" s="35"/>
      <c r="UAQ187" s="35"/>
      <c r="UAR187" s="35"/>
      <c r="UAS187" s="35"/>
      <c r="UAT187" s="35"/>
      <c r="UAU187" s="35"/>
      <c r="UAV187" s="35"/>
      <c r="UAW187" s="35"/>
      <c r="UAX187" s="35"/>
      <c r="UAY187" s="35"/>
      <c r="UAZ187" s="35"/>
      <c r="UBA187" s="35"/>
      <c r="UBB187" s="35"/>
      <c r="UBC187" s="35"/>
      <c r="UBD187" s="35"/>
      <c r="UBE187" s="35"/>
      <c r="UBF187" s="35"/>
      <c r="UBG187" s="35"/>
      <c r="UBH187" s="35"/>
      <c r="UBI187" s="35"/>
      <c r="UBJ187" s="35"/>
      <c r="UBK187" s="35"/>
      <c r="UBL187" s="35"/>
      <c r="UBM187" s="35"/>
      <c r="UBN187" s="35"/>
      <c r="UBO187" s="35"/>
      <c r="UBP187" s="35"/>
      <c r="UBQ187" s="35"/>
      <c r="UBR187" s="35"/>
      <c r="UBS187" s="35"/>
      <c r="UBT187" s="35"/>
      <c r="UBU187" s="35"/>
      <c r="UBV187" s="35"/>
      <c r="UBW187" s="35"/>
      <c r="UBX187" s="35"/>
      <c r="UBY187" s="35"/>
      <c r="UBZ187" s="35"/>
      <c r="UCA187" s="35"/>
      <c r="UCB187" s="35"/>
      <c r="UCC187" s="35"/>
      <c r="UCD187" s="35"/>
      <c r="UCE187" s="35"/>
      <c r="UCF187" s="35"/>
      <c r="UCG187" s="35"/>
      <c r="UCH187" s="35"/>
      <c r="UCI187" s="35"/>
      <c r="UCJ187" s="35"/>
      <c r="UCK187" s="35"/>
      <c r="UCL187" s="35"/>
      <c r="UCM187" s="35"/>
      <c r="UCN187" s="35"/>
      <c r="UCO187" s="35"/>
      <c r="UCP187" s="35"/>
      <c r="UCQ187" s="35"/>
      <c r="UCR187" s="35"/>
      <c r="UCS187" s="35"/>
      <c r="UCT187" s="35"/>
      <c r="UCU187" s="35"/>
      <c r="UCV187" s="35"/>
      <c r="UCW187" s="35"/>
      <c r="UCX187" s="35"/>
      <c r="UCY187" s="35"/>
      <c r="UCZ187" s="35"/>
      <c r="UDA187" s="35"/>
      <c r="UDB187" s="35"/>
      <c r="UDC187" s="35"/>
      <c r="UDD187" s="35"/>
      <c r="UDE187" s="35"/>
      <c r="UDF187" s="35"/>
      <c r="UDG187" s="35"/>
      <c r="UDH187" s="35"/>
      <c r="UDI187" s="35"/>
      <c r="UDJ187" s="35"/>
      <c r="UDK187" s="35"/>
      <c r="UDL187" s="35"/>
      <c r="UDM187" s="35"/>
      <c r="UDN187" s="35"/>
      <c r="UDO187" s="35"/>
      <c r="UDP187" s="35"/>
      <c r="UDQ187" s="35"/>
      <c r="UDR187" s="35"/>
      <c r="UDS187" s="35"/>
      <c r="UDT187" s="35"/>
      <c r="UDU187" s="35"/>
      <c r="UDV187" s="35"/>
      <c r="UDW187" s="35"/>
      <c r="UDX187" s="35"/>
      <c r="UDY187" s="35"/>
      <c r="UDZ187" s="35"/>
      <c r="UEA187" s="35"/>
      <c r="UEB187" s="35"/>
      <c r="UEC187" s="35"/>
      <c r="UED187" s="35"/>
      <c r="UEE187" s="35"/>
      <c r="UEF187" s="35"/>
      <c r="UEG187" s="35"/>
      <c r="UEH187" s="35"/>
      <c r="UEI187" s="35"/>
      <c r="UEJ187" s="35"/>
      <c r="UEK187" s="35"/>
      <c r="UEL187" s="35"/>
      <c r="UEM187" s="35"/>
      <c r="UEN187" s="35"/>
      <c r="UEO187" s="35"/>
      <c r="UEP187" s="35"/>
      <c r="UEQ187" s="35"/>
      <c r="UER187" s="35"/>
      <c r="UES187" s="35"/>
      <c r="UET187" s="35"/>
      <c r="UEU187" s="35"/>
      <c r="UEV187" s="35"/>
      <c r="UEW187" s="35"/>
      <c r="UEX187" s="35"/>
      <c r="UEY187" s="35"/>
      <c r="UEZ187" s="35"/>
      <c r="UFA187" s="35"/>
      <c r="UFB187" s="35"/>
      <c r="UFC187" s="35"/>
      <c r="UFD187" s="35"/>
      <c r="UFE187" s="35"/>
      <c r="UFF187" s="35"/>
      <c r="UFG187" s="35"/>
      <c r="UFH187" s="35"/>
      <c r="UFI187" s="35"/>
      <c r="UFJ187" s="35"/>
      <c r="UFK187" s="35"/>
      <c r="UFL187" s="35"/>
      <c r="UFM187" s="35"/>
      <c r="UFN187" s="35"/>
      <c r="UFO187" s="35"/>
      <c r="UFP187" s="35"/>
      <c r="UFQ187" s="35"/>
      <c r="UFR187" s="35"/>
      <c r="UFS187" s="35"/>
      <c r="UFT187" s="35"/>
      <c r="UFU187" s="35"/>
      <c r="UFV187" s="35"/>
      <c r="UFW187" s="35"/>
      <c r="UFX187" s="35"/>
      <c r="UFY187" s="35"/>
      <c r="UFZ187" s="35"/>
      <c r="UGA187" s="35"/>
      <c r="UGB187" s="35"/>
      <c r="UGC187" s="35"/>
      <c r="UGD187" s="35"/>
      <c r="UGE187" s="35"/>
      <c r="UGF187" s="35"/>
      <c r="UGG187" s="35"/>
      <c r="UGH187" s="35"/>
      <c r="UGI187" s="35"/>
      <c r="UGJ187" s="35"/>
      <c r="UGK187" s="35"/>
      <c r="UGL187" s="35"/>
      <c r="UGM187" s="35"/>
      <c r="UGN187" s="35"/>
      <c r="UGO187" s="35"/>
      <c r="UGP187" s="35"/>
      <c r="UGQ187" s="35"/>
      <c r="UGR187" s="35"/>
      <c r="UGS187" s="35"/>
      <c r="UGT187" s="35"/>
      <c r="UGU187" s="35"/>
      <c r="UGV187" s="35"/>
      <c r="UGW187" s="35"/>
      <c r="UGX187" s="35"/>
      <c r="UGY187" s="35"/>
      <c r="UGZ187" s="35"/>
      <c r="UHA187" s="35"/>
      <c r="UHB187" s="35"/>
      <c r="UHC187" s="35"/>
      <c r="UHD187" s="35"/>
      <c r="UHE187" s="35"/>
      <c r="UHF187" s="35"/>
      <c r="UHG187" s="35"/>
      <c r="UHH187" s="35"/>
      <c r="UHI187" s="35"/>
      <c r="UHJ187" s="35"/>
      <c r="UHK187" s="35"/>
      <c r="UHL187" s="35"/>
      <c r="UHM187" s="35"/>
      <c r="UHN187" s="35"/>
      <c r="UHO187" s="35"/>
      <c r="UHP187" s="35"/>
      <c r="UHQ187" s="35"/>
      <c r="UHR187" s="35"/>
      <c r="UHS187" s="35"/>
      <c r="UHT187" s="35"/>
      <c r="UHU187" s="35"/>
      <c r="UHV187" s="35"/>
      <c r="UHW187" s="35"/>
      <c r="UHX187" s="35"/>
      <c r="UHY187" s="35"/>
      <c r="UHZ187" s="35"/>
      <c r="UIA187" s="35"/>
      <c r="UIB187" s="35"/>
      <c r="UIC187" s="35"/>
      <c r="UID187" s="35"/>
      <c r="UIE187" s="35"/>
      <c r="UIF187" s="35"/>
      <c r="UIG187" s="35"/>
      <c r="UIH187" s="35"/>
      <c r="UII187" s="35"/>
      <c r="UIJ187" s="35"/>
      <c r="UIK187" s="35"/>
      <c r="UIL187" s="35"/>
      <c r="UIM187" s="35"/>
      <c r="UIN187" s="35"/>
      <c r="UIO187" s="35"/>
      <c r="UIP187" s="35"/>
      <c r="UIQ187" s="35"/>
      <c r="UIR187" s="35"/>
      <c r="UIS187" s="35"/>
      <c r="UIT187" s="35"/>
      <c r="UIU187" s="35"/>
      <c r="UIV187" s="35"/>
      <c r="UIW187" s="35"/>
      <c r="UIX187" s="35"/>
      <c r="UIY187" s="35"/>
      <c r="UIZ187" s="35"/>
      <c r="UJA187" s="35"/>
      <c r="UJB187" s="35"/>
      <c r="UJC187" s="35"/>
      <c r="UJD187" s="35"/>
      <c r="UJE187" s="35"/>
      <c r="UJF187" s="35"/>
      <c r="UJG187" s="35"/>
      <c r="UJH187" s="35"/>
      <c r="UJI187" s="35"/>
      <c r="UJJ187" s="35"/>
      <c r="UJK187" s="35"/>
      <c r="UJL187" s="35"/>
      <c r="UJM187" s="35"/>
      <c r="UJN187" s="35"/>
      <c r="UJO187" s="35"/>
      <c r="UJP187" s="35"/>
      <c r="UJQ187" s="35"/>
      <c r="UJR187" s="35"/>
      <c r="UJS187" s="35"/>
      <c r="UJT187" s="35"/>
      <c r="UJU187" s="35"/>
      <c r="UJV187" s="35"/>
      <c r="UJW187" s="35"/>
      <c r="UJX187" s="35"/>
      <c r="UJY187" s="35"/>
      <c r="UJZ187" s="35"/>
      <c r="UKA187" s="35"/>
      <c r="UKB187" s="35"/>
      <c r="UKC187" s="35"/>
      <c r="UKD187" s="35"/>
      <c r="UKE187" s="35"/>
      <c r="UKF187" s="35"/>
      <c r="UKG187" s="35"/>
      <c r="UKH187" s="35"/>
      <c r="UKI187" s="35"/>
      <c r="UKJ187" s="35"/>
      <c r="UKK187" s="35"/>
      <c r="UKL187" s="35"/>
      <c r="UKM187" s="35"/>
      <c r="UKN187" s="35"/>
      <c r="UKO187" s="35"/>
      <c r="UKP187" s="35"/>
      <c r="UKQ187" s="35"/>
      <c r="UKR187" s="35"/>
      <c r="UKS187" s="35"/>
      <c r="UKT187" s="35"/>
      <c r="UKU187" s="35"/>
      <c r="UKV187" s="35"/>
      <c r="UKW187" s="35"/>
      <c r="UKX187" s="35"/>
      <c r="UKY187" s="35"/>
      <c r="UKZ187" s="35"/>
      <c r="ULA187" s="35"/>
      <c r="ULB187" s="35"/>
      <c r="ULC187" s="35"/>
      <c r="ULD187" s="35"/>
      <c r="ULE187" s="35"/>
      <c r="ULF187" s="35"/>
      <c r="ULG187" s="35"/>
      <c r="ULH187" s="35"/>
      <c r="ULI187" s="35"/>
      <c r="ULJ187" s="35"/>
      <c r="ULK187" s="35"/>
      <c r="ULL187" s="35"/>
      <c r="ULM187" s="35"/>
      <c r="ULN187" s="35"/>
      <c r="ULO187" s="35"/>
      <c r="ULP187" s="35"/>
      <c r="ULQ187" s="35"/>
      <c r="ULR187" s="35"/>
      <c r="ULS187" s="35"/>
      <c r="ULT187" s="35"/>
      <c r="ULU187" s="35"/>
      <c r="ULV187" s="35"/>
      <c r="ULW187" s="35"/>
      <c r="ULX187" s="35"/>
      <c r="ULY187" s="35"/>
      <c r="ULZ187" s="35"/>
      <c r="UMA187" s="35"/>
      <c r="UMB187" s="35"/>
      <c r="UMC187" s="35"/>
      <c r="UMD187" s="35"/>
      <c r="UME187" s="35"/>
      <c r="UMF187" s="35"/>
      <c r="UMG187" s="35"/>
      <c r="UMH187" s="35"/>
      <c r="UMI187" s="35"/>
      <c r="UMJ187" s="35"/>
      <c r="UMK187" s="35"/>
      <c r="UML187" s="35"/>
      <c r="UMM187" s="35"/>
      <c r="UMN187" s="35"/>
      <c r="UMO187" s="35"/>
      <c r="UMP187" s="35"/>
      <c r="UMQ187" s="35"/>
      <c r="UMR187" s="35"/>
      <c r="UMS187" s="35"/>
      <c r="UMT187" s="35"/>
      <c r="UMU187" s="35"/>
      <c r="UMV187" s="35"/>
      <c r="UMW187" s="35"/>
      <c r="UMX187" s="35"/>
      <c r="UMY187" s="35"/>
      <c r="UMZ187" s="35"/>
      <c r="UNA187" s="35"/>
      <c r="UNB187" s="35"/>
      <c r="UNC187" s="35"/>
      <c r="UND187" s="35"/>
      <c r="UNE187" s="35"/>
      <c r="UNF187" s="35"/>
      <c r="UNG187" s="35"/>
      <c r="UNH187" s="35"/>
      <c r="UNI187" s="35"/>
      <c r="UNJ187" s="35"/>
      <c r="UNK187" s="35"/>
      <c r="UNL187" s="35"/>
      <c r="UNM187" s="35"/>
      <c r="UNN187" s="35"/>
      <c r="UNO187" s="35"/>
      <c r="UNP187" s="35"/>
      <c r="UNQ187" s="35"/>
      <c r="UNR187" s="35"/>
      <c r="UNS187" s="35"/>
      <c r="UNT187" s="35"/>
      <c r="UNU187" s="35"/>
      <c r="UNV187" s="35"/>
      <c r="UNW187" s="35"/>
      <c r="UNX187" s="35"/>
      <c r="UNY187" s="35"/>
      <c r="UNZ187" s="35"/>
      <c r="UOA187" s="35"/>
      <c r="UOB187" s="35"/>
      <c r="UOC187" s="35"/>
      <c r="UOD187" s="35"/>
      <c r="UOE187" s="35"/>
      <c r="UOF187" s="35"/>
      <c r="UOG187" s="35"/>
      <c r="UOH187" s="35"/>
      <c r="UOI187" s="35"/>
      <c r="UOJ187" s="35"/>
      <c r="UOK187" s="35"/>
      <c r="UOL187" s="35"/>
      <c r="UOM187" s="35"/>
      <c r="UON187" s="35"/>
      <c r="UOO187" s="35"/>
      <c r="UOP187" s="35"/>
      <c r="UOQ187" s="35"/>
      <c r="UOR187" s="35"/>
      <c r="UOS187" s="35"/>
      <c r="UOT187" s="35"/>
      <c r="UOU187" s="35"/>
      <c r="UOV187" s="35"/>
      <c r="UOW187" s="35"/>
      <c r="UOX187" s="35"/>
      <c r="UOY187" s="35"/>
      <c r="UOZ187" s="35"/>
      <c r="UPA187" s="35"/>
      <c r="UPB187" s="35"/>
      <c r="UPC187" s="35"/>
      <c r="UPD187" s="35"/>
      <c r="UPE187" s="35"/>
      <c r="UPF187" s="35"/>
      <c r="UPG187" s="35"/>
      <c r="UPH187" s="35"/>
      <c r="UPI187" s="35"/>
      <c r="UPJ187" s="35"/>
      <c r="UPK187" s="35"/>
      <c r="UPL187" s="35"/>
      <c r="UPM187" s="35"/>
      <c r="UPN187" s="35"/>
      <c r="UPO187" s="35"/>
      <c r="UPP187" s="35"/>
      <c r="UPQ187" s="35"/>
      <c r="UPR187" s="35"/>
      <c r="UPS187" s="35"/>
      <c r="UPT187" s="35"/>
      <c r="UPU187" s="35"/>
      <c r="UPV187" s="35"/>
      <c r="UPW187" s="35"/>
      <c r="UPX187" s="35"/>
      <c r="UPY187" s="35"/>
      <c r="UPZ187" s="35"/>
      <c r="UQA187" s="35"/>
      <c r="UQB187" s="35"/>
      <c r="UQC187" s="35"/>
      <c r="UQD187" s="35"/>
      <c r="UQE187" s="35"/>
      <c r="UQF187" s="35"/>
      <c r="UQG187" s="35"/>
      <c r="UQH187" s="35"/>
      <c r="UQI187" s="35"/>
      <c r="UQJ187" s="35"/>
      <c r="UQK187" s="35"/>
      <c r="UQL187" s="35"/>
      <c r="UQM187" s="35"/>
      <c r="UQN187" s="35"/>
      <c r="UQO187" s="35"/>
      <c r="UQP187" s="35"/>
      <c r="UQQ187" s="35"/>
      <c r="UQR187" s="35"/>
      <c r="UQS187" s="35"/>
      <c r="UQT187" s="35"/>
      <c r="UQU187" s="35"/>
      <c r="UQV187" s="35"/>
      <c r="UQW187" s="35"/>
      <c r="UQX187" s="35"/>
      <c r="UQY187" s="35"/>
      <c r="UQZ187" s="35"/>
      <c r="URA187" s="35"/>
      <c r="URB187" s="35"/>
      <c r="URC187" s="35"/>
      <c r="URD187" s="35"/>
      <c r="URE187" s="35"/>
      <c r="URF187" s="35"/>
      <c r="URG187" s="35"/>
      <c r="URH187" s="35"/>
      <c r="URI187" s="35"/>
      <c r="URJ187" s="35"/>
      <c r="URK187" s="35"/>
      <c r="URL187" s="35"/>
      <c r="URM187" s="35"/>
      <c r="URN187" s="35"/>
      <c r="URO187" s="35"/>
      <c r="URP187" s="35"/>
      <c r="URQ187" s="35"/>
      <c r="URR187" s="35"/>
      <c r="URS187" s="35"/>
      <c r="URT187" s="35"/>
      <c r="URU187" s="35"/>
      <c r="URV187" s="35"/>
      <c r="URW187" s="35"/>
      <c r="URX187" s="35"/>
      <c r="URY187" s="35"/>
      <c r="URZ187" s="35"/>
      <c r="USA187" s="35"/>
      <c r="USB187" s="35"/>
      <c r="USC187" s="35"/>
      <c r="USD187" s="35"/>
      <c r="USE187" s="35"/>
      <c r="USF187" s="35"/>
      <c r="USG187" s="35"/>
      <c r="USH187" s="35"/>
      <c r="USI187" s="35"/>
      <c r="USJ187" s="35"/>
      <c r="USK187" s="35"/>
      <c r="USL187" s="35"/>
      <c r="USM187" s="35"/>
      <c r="USN187" s="35"/>
      <c r="USO187" s="35"/>
      <c r="USP187" s="35"/>
      <c r="USQ187" s="35"/>
      <c r="USR187" s="35"/>
      <c r="USS187" s="35"/>
      <c r="UST187" s="35"/>
      <c r="USU187" s="35"/>
      <c r="USV187" s="35"/>
      <c r="USW187" s="35"/>
      <c r="USX187" s="35"/>
      <c r="USY187" s="35"/>
      <c r="USZ187" s="35"/>
      <c r="UTA187" s="35"/>
      <c r="UTB187" s="35"/>
      <c r="UTC187" s="35"/>
      <c r="UTD187" s="35"/>
      <c r="UTE187" s="35"/>
      <c r="UTF187" s="35"/>
      <c r="UTG187" s="35"/>
      <c r="UTH187" s="35"/>
      <c r="UTI187" s="35"/>
      <c r="UTJ187" s="35"/>
      <c r="UTK187" s="35"/>
      <c r="UTL187" s="35"/>
      <c r="UTM187" s="35"/>
      <c r="UTN187" s="35"/>
      <c r="UTO187" s="35"/>
      <c r="UTP187" s="35"/>
      <c r="UTQ187" s="35"/>
      <c r="UTR187" s="35"/>
      <c r="UTS187" s="35"/>
      <c r="UTT187" s="35"/>
      <c r="UTU187" s="35"/>
      <c r="UTV187" s="35"/>
      <c r="UTW187" s="35"/>
      <c r="UTX187" s="35"/>
      <c r="UTY187" s="35"/>
      <c r="UTZ187" s="35"/>
      <c r="UUA187" s="35"/>
      <c r="UUB187" s="35"/>
      <c r="UUC187" s="35"/>
      <c r="UUD187" s="35"/>
      <c r="UUE187" s="35"/>
      <c r="UUF187" s="35"/>
      <c r="UUG187" s="35"/>
      <c r="UUH187" s="35"/>
      <c r="UUI187" s="35"/>
      <c r="UUJ187" s="35"/>
      <c r="UUK187" s="35"/>
      <c r="UUL187" s="35"/>
      <c r="UUM187" s="35"/>
      <c r="UUN187" s="35"/>
      <c r="UUO187" s="35"/>
      <c r="UUP187" s="35"/>
      <c r="UUQ187" s="35"/>
      <c r="UUR187" s="35"/>
      <c r="UUS187" s="35"/>
      <c r="UUT187" s="35"/>
      <c r="UUU187" s="35"/>
      <c r="UUV187" s="35"/>
      <c r="UUW187" s="35"/>
      <c r="UUX187" s="35"/>
      <c r="UUY187" s="35"/>
      <c r="UUZ187" s="35"/>
      <c r="UVA187" s="35"/>
      <c r="UVB187" s="35"/>
      <c r="UVC187" s="35"/>
      <c r="UVD187" s="35"/>
      <c r="UVE187" s="35"/>
      <c r="UVF187" s="35"/>
      <c r="UVG187" s="35"/>
      <c r="UVH187" s="35"/>
      <c r="UVI187" s="35"/>
      <c r="UVJ187" s="35"/>
      <c r="UVK187" s="35"/>
      <c r="UVL187" s="35"/>
      <c r="UVM187" s="35"/>
      <c r="UVN187" s="35"/>
      <c r="UVO187" s="35"/>
      <c r="UVP187" s="35"/>
      <c r="UVQ187" s="35"/>
      <c r="UVR187" s="35"/>
      <c r="UVS187" s="35"/>
      <c r="UVT187" s="35"/>
      <c r="UVU187" s="35"/>
      <c r="UVV187" s="35"/>
      <c r="UVW187" s="35"/>
      <c r="UVX187" s="35"/>
      <c r="UVY187" s="35"/>
      <c r="UVZ187" s="35"/>
      <c r="UWA187" s="35"/>
      <c r="UWB187" s="35"/>
      <c r="UWC187" s="35"/>
      <c r="UWD187" s="35"/>
      <c r="UWE187" s="35"/>
      <c r="UWF187" s="35"/>
      <c r="UWG187" s="35"/>
      <c r="UWH187" s="35"/>
      <c r="UWI187" s="35"/>
      <c r="UWJ187" s="35"/>
      <c r="UWK187" s="35"/>
      <c r="UWL187" s="35"/>
      <c r="UWM187" s="35"/>
      <c r="UWN187" s="35"/>
      <c r="UWO187" s="35"/>
      <c r="UWP187" s="35"/>
      <c r="UWQ187" s="35"/>
      <c r="UWR187" s="35"/>
      <c r="UWS187" s="35"/>
      <c r="UWT187" s="35"/>
      <c r="UWU187" s="35"/>
      <c r="UWV187" s="35"/>
      <c r="UWW187" s="35"/>
      <c r="UWX187" s="35"/>
      <c r="UWY187" s="35"/>
      <c r="UWZ187" s="35"/>
      <c r="UXA187" s="35"/>
      <c r="UXB187" s="35"/>
      <c r="UXC187" s="35"/>
      <c r="UXD187" s="35"/>
      <c r="UXE187" s="35"/>
      <c r="UXF187" s="35"/>
      <c r="UXG187" s="35"/>
      <c r="UXH187" s="35"/>
      <c r="UXI187" s="35"/>
      <c r="UXJ187" s="35"/>
      <c r="UXK187" s="35"/>
      <c r="UXL187" s="35"/>
      <c r="UXM187" s="35"/>
      <c r="UXN187" s="35"/>
      <c r="UXO187" s="35"/>
      <c r="UXP187" s="35"/>
      <c r="UXQ187" s="35"/>
      <c r="UXR187" s="35"/>
      <c r="UXS187" s="35"/>
      <c r="UXT187" s="35"/>
      <c r="UXU187" s="35"/>
      <c r="UXV187" s="35"/>
      <c r="UXW187" s="35"/>
      <c r="UXX187" s="35"/>
      <c r="UXY187" s="35"/>
      <c r="UXZ187" s="35"/>
      <c r="UYA187" s="35"/>
      <c r="UYB187" s="35"/>
      <c r="UYC187" s="35"/>
      <c r="UYD187" s="35"/>
      <c r="UYE187" s="35"/>
      <c r="UYF187" s="35"/>
      <c r="UYG187" s="35"/>
      <c r="UYH187" s="35"/>
      <c r="UYI187" s="35"/>
      <c r="UYJ187" s="35"/>
      <c r="UYK187" s="35"/>
      <c r="UYL187" s="35"/>
      <c r="UYM187" s="35"/>
      <c r="UYN187" s="35"/>
      <c r="UYO187" s="35"/>
      <c r="UYP187" s="35"/>
      <c r="UYQ187" s="35"/>
      <c r="UYR187" s="35"/>
      <c r="UYS187" s="35"/>
      <c r="UYT187" s="35"/>
      <c r="UYU187" s="35"/>
      <c r="UYV187" s="35"/>
      <c r="UYW187" s="35"/>
      <c r="UYX187" s="35"/>
      <c r="UYY187" s="35"/>
      <c r="UYZ187" s="35"/>
      <c r="UZA187" s="35"/>
      <c r="UZB187" s="35"/>
      <c r="UZC187" s="35"/>
      <c r="UZD187" s="35"/>
      <c r="UZE187" s="35"/>
      <c r="UZF187" s="35"/>
      <c r="UZG187" s="35"/>
      <c r="UZH187" s="35"/>
      <c r="UZI187" s="35"/>
      <c r="UZJ187" s="35"/>
      <c r="UZK187" s="35"/>
      <c r="UZL187" s="35"/>
      <c r="UZM187" s="35"/>
      <c r="UZN187" s="35"/>
      <c r="UZO187" s="35"/>
      <c r="UZP187" s="35"/>
      <c r="UZQ187" s="35"/>
      <c r="UZR187" s="35"/>
      <c r="UZS187" s="35"/>
      <c r="UZT187" s="35"/>
      <c r="UZU187" s="35"/>
      <c r="UZV187" s="35"/>
      <c r="UZW187" s="35"/>
      <c r="UZX187" s="35"/>
      <c r="UZY187" s="35"/>
      <c r="UZZ187" s="35"/>
      <c r="VAA187" s="35"/>
      <c r="VAB187" s="35"/>
      <c r="VAC187" s="35"/>
      <c r="VAD187" s="35"/>
      <c r="VAE187" s="35"/>
      <c r="VAF187" s="35"/>
      <c r="VAG187" s="35"/>
      <c r="VAH187" s="35"/>
      <c r="VAI187" s="35"/>
      <c r="VAJ187" s="35"/>
      <c r="VAK187" s="35"/>
      <c r="VAL187" s="35"/>
      <c r="VAM187" s="35"/>
      <c r="VAN187" s="35"/>
      <c r="VAO187" s="35"/>
      <c r="VAP187" s="35"/>
      <c r="VAQ187" s="35"/>
      <c r="VAR187" s="35"/>
      <c r="VAS187" s="35"/>
      <c r="VAT187" s="35"/>
      <c r="VAU187" s="35"/>
      <c r="VAV187" s="35"/>
      <c r="VAW187" s="35"/>
      <c r="VAX187" s="35"/>
      <c r="VAY187" s="35"/>
      <c r="VAZ187" s="35"/>
      <c r="VBA187" s="35"/>
      <c r="VBB187" s="35"/>
      <c r="VBC187" s="35"/>
      <c r="VBD187" s="35"/>
      <c r="VBE187" s="35"/>
      <c r="VBF187" s="35"/>
      <c r="VBG187" s="35"/>
      <c r="VBH187" s="35"/>
      <c r="VBI187" s="35"/>
      <c r="VBJ187" s="35"/>
      <c r="VBK187" s="35"/>
      <c r="VBL187" s="35"/>
      <c r="VBM187" s="35"/>
      <c r="VBN187" s="35"/>
      <c r="VBO187" s="35"/>
      <c r="VBP187" s="35"/>
      <c r="VBQ187" s="35"/>
      <c r="VBR187" s="35"/>
      <c r="VBS187" s="35"/>
      <c r="VBT187" s="35"/>
      <c r="VBU187" s="35"/>
      <c r="VBV187" s="35"/>
      <c r="VBW187" s="35"/>
      <c r="VBX187" s="35"/>
      <c r="VBY187" s="35"/>
      <c r="VBZ187" s="35"/>
      <c r="VCA187" s="35"/>
      <c r="VCB187" s="35"/>
      <c r="VCC187" s="35"/>
      <c r="VCD187" s="35"/>
      <c r="VCE187" s="35"/>
      <c r="VCF187" s="35"/>
      <c r="VCG187" s="35"/>
      <c r="VCH187" s="35"/>
      <c r="VCI187" s="35"/>
      <c r="VCJ187" s="35"/>
      <c r="VCK187" s="35"/>
      <c r="VCL187" s="35"/>
      <c r="VCM187" s="35"/>
      <c r="VCN187" s="35"/>
      <c r="VCO187" s="35"/>
      <c r="VCP187" s="35"/>
      <c r="VCQ187" s="35"/>
      <c r="VCR187" s="35"/>
      <c r="VCS187" s="35"/>
      <c r="VCT187" s="35"/>
      <c r="VCU187" s="35"/>
      <c r="VCV187" s="35"/>
      <c r="VCW187" s="35"/>
      <c r="VCX187" s="35"/>
      <c r="VCY187" s="35"/>
      <c r="VCZ187" s="35"/>
      <c r="VDA187" s="35"/>
      <c r="VDB187" s="35"/>
      <c r="VDC187" s="35"/>
      <c r="VDD187" s="35"/>
      <c r="VDE187" s="35"/>
      <c r="VDF187" s="35"/>
      <c r="VDG187" s="35"/>
      <c r="VDH187" s="35"/>
      <c r="VDI187" s="35"/>
      <c r="VDJ187" s="35"/>
      <c r="VDK187" s="35"/>
      <c r="VDL187" s="35"/>
      <c r="VDM187" s="35"/>
      <c r="VDN187" s="35"/>
      <c r="VDO187" s="35"/>
      <c r="VDP187" s="35"/>
      <c r="VDQ187" s="35"/>
      <c r="VDR187" s="35"/>
      <c r="VDS187" s="35"/>
      <c r="VDT187" s="35"/>
      <c r="VDU187" s="35"/>
      <c r="VDV187" s="35"/>
      <c r="VDW187" s="35"/>
      <c r="VDX187" s="35"/>
      <c r="VDY187" s="35"/>
      <c r="VDZ187" s="35"/>
      <c r="VEA187" s="35"/>
      <c r="VEB187" s="35"/>
      <c r="VEC187" s="35"/>
      <c r="VED187" s="35"/>
      <c r="VEE187" s="35"/>
      <c r="VEF187" s="35"/>
      <c r="VEG187" s="35"/>
      <c r="VEH187" s="35"/>
      <c r="VEI187" s="35"/>
      <c r="VEJ187" s="35"/>
      <c r="VEK187" s="35"/>
      <c r="VEL187" s="35"/>
      <c r="VEM187" s="35"/>
      <c r="VEN187" s="35"/>
      <c r="VEO187" s="35"/>
      <c r="VEP187" s="35"/>
      <c r="VEQ187" s="35"/>
      <c r="VER187" s="35"/>
      <c r="VES187" s="35"/>
      <c r="VET187" s="35"/>
      <c r="VEU187" s="35"/>
      <c r="VEV187" s="35"/>
      <c r="VEW187" s="35"/>
      <c r="VEX187" s="35"/>
      <c r="VEY187" s="35"/>
      <c r="VEZ187" s="35"/>
      <c r="VFA187" s="35"/>
      <c r="VFB187" s="35"/>
      <c r="VFC187" s="35"/>
      <c r="VFD187" s="35"/>
      <c r="VFE187" s="35"/>
      <c r="VFF187" s="35"/>
      <c r="VFG187" s="35"/>
      <c r="VFH187" s="35"/>
      <c r="VFI187" s="35"/>
      <c r="VFJ187" s="35"/>
      <c r="VFK187" s="35"/>
      <c r="VFL187" s="35"/>
      <c r="VFM187" s="35"/>
      <c r="VFN187" s="35"/>
      <c r="VFO187" s="35"/>
      <c r="VFP187" s="35"/>
      <c r="VFQ187" s="35"/>
      <c r="VFR187" s="35"/>
      <c r="VFS187" s="35"/>
      <c r="VFT187" s="35"/>
      <c r="VFU187" s="35"/>
      <c r="VFV187" s="35"/>
      <c r="VFW187" s="35"/>
      <c r="VFX187" s="35"/>
      <c r="VFY187" s="35"/>
      <c r="VFZ187" s="35"/>
      <c r="VGA187" s="35"/>
      <c r="VGB187" s="35"/>
      <c r="VGC187" s="35"/>
      <c r="VGD187" s="35"/>
      <c r="VGE187" s="35"/>
      <c r="VGF187" s="35"/>
      <c r="VGG187" s="35"/>
      <c r="VGH187" s="35"/>
      <c r="VGI187" s="35"/>
      <c r="VGJ187" s="35"/>
      <c r="VGK187" s="35"/>
      <c r="VGL187" s="35"/>
      <c r="VGM187" s="35"/>
      <c r="VGN187" s="35"/>
      <c r="VGO187" s="35"/>
      <c r="VGP187" s="35"/>
      <c r="VGQ187" s="35"/>
      <c r="VGR187" s="35"/>
      <c r="VGS187" s="35"/>
      <c r="VGT187" s="35"/>
      <c r="VGU187" s="35"/>
      <c r="VGV187" s="35"/>
      <c r="VGW187" s="35"/>
      <c r="VGX187" s="35"/>
      <c r="VGY187" s="35"/>
      <c r="VGZ187" s="35"/>
      <c r="VHA187" s="35"/>
      <c r="VHB187" s="35"/>
      <c r="VHC187" s="35"/>
      <c r="VHD187" s="35"/>
      <c r="VHE187" s="35"/>
      <c r="VHF187" s="35"/>
      <c r="VHG187" s="35"/>
      <c r="VHH187" s="35"/>
      <c r="VHI187" s="35"/>
      <c r="VHJ187" s="35"/>
      <c r="VHK187" s="35"/>
      <c r="VHL187" s="35"/>
      <c r="VHM187" s="35"/>
      <c r="VHN187" s="35"/>
      <c r="VHO187" s="35"/>
      <c r="VHP187" s="35"/>
      <c r="VHQ187" s="35"/>
      <c r="VHR187" s="35"/>
      <c r="VHS187" s="35"/>
      <c r="VHT187" s="35"/>
      <c r="VHU187" s="35"/>
      <c r="VHV187" s="35"/>
      <c r="VHW187" s="35"/>
      <c r="VHX187" s="35"/>
      <c r="VHY187" s="35"/>
      <c r="VHZ187" s="35"/>
      <c r="VIA187" s="35"/>
      <c r="VIB187" s="35"/>
      <c r="VIC187" s="35"/>
      <c r="VID187" s="35"/>
      <c r="VIE187" s="35"/>
      <c r="VIF187" s="35"/>
      <c r="VIG187" s="35"/>
      <c r="VIH187" s="35"/>
      <c r="VII187" s="35"/>
      <c r="VIJ187" s="35"/>
      <c r="VIK187" s="35"/>
      <c r="VIL187" s="35"/>
      <c r="VIM187" s="35"/>
      <c r="VIN187" s="35"/>
      <c r="VIO187" s="35"/>
      <c r="VIP187" s="35"/>
      <c r="VIQ187" s="35"/>
      <c r="VIR187" s="35"/>
      <c r="VIS187" s="35"/>
      <c r="VIT187" s="35"/>
      <c r="VIU187" s="35"/>
      <c r="VIV187" s="35"/>
      <c r="VIW187" s="35"/>
      <c r="VIX187" s="35"/>
      <c r="VIY187" s="35"/>
      <c r="VIZ187" s="35"/>
      <c r="VJA187" s="35"/>
      <c r="VJB187" s="35"/>
      <c r="VJC187" s="35"/>
      <c r="VJD187" s="35"/>
      <c r="VJE187" s="35"/>
      <c r="VJF187" s="35"/>
      <c r="VJG187" s="35"/>
      <c r="VJH187" s="35"/>
      <c r="VJI187" s="35"/>
      <c r="VJJ187" s="35"/>
      <c r="VJK187" s="35"/>
      <c r="VJL187" s="35"/>
      <c r="VJM187" s="35"/>
      <c r="VJN187" s="35"/>
      <c r="VJO187" s="35"/>
      <c r="VJP187" s="35"/>
      <c r="VJQ187" s="35"/>
      <c r="VJR187" s="35"/>
      <c r="VJS187" s="35"/>
      <c r="VJT187" s="35"/>
      <c r="VJU187" s="35"/>
      <c r="VJV187" s="35"/>
      <c r="VJW187" s="35"/>
      <c r="VJX187" s="35"/>
      <c r="VJY187" s="35"/>
      <c r="VJZ187" s="35"/>
      <c r="VKA187" s="35"/>
      <c r="VKB187" s="35"/>
      <c r="VKC187" s="35"/>
      <c r="VKD187" s="35"/>
      <c r="VKE187" s="35"/>
      <c r="VKF187" s="35"/>
      <c r="VKG187" s="35"/>
      <c r="VKH187" s="35"/>
      <c r="VKI187" s="35"/>
      <c r="VKJ187" s="35"/>
      <c r="VKK187" s="35"/>
      <c r="VKL187" s="35"/>
      <c r="VKM187" s="35"/>
      <c r="VKN187" s="35"/>
      <c r="VKO187" s="35"/>
      <c r="VKP187" s="35"/>
      <c r="VKQ187" s="35"/>
      <c r="VKR187" s="35"/>
      <c r="VKS187" s="35"/>
      <c r="VKT187" s="35"/>
      <c r="VKU187" s="35"/>
      <c r="VKV187" s="35"/>
      <c r="VKW187" s="35"/>
      <c r="VKX187" s="35"/>
      <c r="VKY187" s="35"/>
      <c r="VKZ187" s="35"/>
      <c r="VLA187" s="35"/>
      <c r="VLB187" s="35"/>
      <c r="VLC187" s="35"/>
      <c r="VLD187" s="35"/>
      <c r="VLE187" s="35"/>
      <c r="VLF187" s="35"/>
      <c r="VLG187" s="35"/>
      <c r="VLH187" s="35"/>
      <c r="VLI187" s="35"/>
      <c r="VLJ187" s="35"/>
      <c r="VLK187" s="35"/>
      <c r="VLL187" s="35"/>
      <c r="VLM187" s="35"/>
      <c r="VLN187" s="35"/>
      <c r="VLO187" s="35"/>
      <c r="VLP187" s="35"/>
      <c r="VLQ187" s="35"/>
      <c r="VLR187" s="35"/>
      <c r="VLS187" s="35"/>
      <c r="VLT187" s="35"/>
      <c r="VLU187" s="35"/>
      <c r="VLV187" s="35"/>
      <c r="VLW187" s="35"/>
      <c r="VLX187" s="35"/>
      <c r="VLY187" s="35"/>
      <c r="VLZ187" s="35"/>
      <c r="VMA187" s="35"/>
      <c r="VMB187" s="35"/>
      <c r="VMC187" s="35"/>
      <c r="VMD187" s="35"/>
      <c r="VME187" s="35"/>
      <c r="VMF187" s="35"/>
      <c r="VMG187" s="35"/>
      <c r="VMH187" s="35"/>
      <c r="VMI187" s="35"/>
      <c r="VMJ187" s="35"/>
      <c r="VMK187" s="35"/>
      <c r="VML187" s="35"/>
      <c r="VMM187" s="35"/>
      <c r="VMN187" s="35"/>
      <c r="VMO187" s="35"/>
      <c r="VMP187" s="35"/>
      <c r="VMQ187" s="35"/>
      <c r="VMR187" s="35"/>
      <c r="VMS187" s="35"/>
      <c r="VMT187" s="35"/>
      <c r="VMU187" s="35"/>
      <c r="VMV187" s="35"/>
      <c r="VMW187" s="35"/>
      <c r="VMX187" s="35"/>
      <c r="VMY187" s="35"/>
      <c r="VMZ187" s="35"/>
      <c r="VNA187" s="35"/>
      <c r="VNB187" s="35"/>
      <c r="VNC187" s="35"/>
      <c r="VND187" s="35"/>
      <c r="VNE187" s="35"/>
      <c r="VNF187" s="35"/>
      <c r="VNG187" s="35"/>
      <c r="VNH187" s="35"/>
      <c r="VNI187" s="35"/>
      <c r="VNJ187" s="35"/>
      <c r="VNK187" s="35"/>
      <c r="VNL187" s="35"/>
      <c r="VNM187" s="35"/>
      <c r="VNN187" s="35"/>
      <c r="VNO187" s="35"/>
      <c r="VNP187" s="35"/>
      <c r="VNQ187" s="35"/>
      <c r="VNR187" s="35"/>
      <c r="VNS187" s="35"/>
      <c r="VNT187" s="35"/>
      <c r="VNU187" s="35"/>
      <c r="VNV187" s="35"/>
      <c r="VNW187" s="35"/>
      <c r="VNX187" s="35"/>
      <c r="VNY187" s="35"/>
      <c r="VNZ187" s="35"/>
      <c r="VOA187" s="35"/>
      <c r="VOB187" s="35"/>
      <c r="VOC187" s="35"/>
      <c r="VOD187" s="35"/>
      <c r="VOE187" s="35"/>
      <c r="VOF187" s="35"/>
      <c r="VOG187" s="35"/>
      <c r="VOH187" s="35"/>
      <c r="VOI187" s="35"/>
      <c r="VOJ187" s="35"/>
      <c r="VOK187" s="35"/>
      <c r="VOL187" s="35"/>
      <c r="VOM187" s="35"/>
      <c r="VON187" s="35"/>
      <c r="VOO187" s="35"/>
      <c r="VOP187" s="35"/>
      <c r="VOQ187" s="35"/>
      <c r="VOR187" s="35"/>
      <c r="VOS187" s="35"/>
      <c r="VOT187" s="35"/>
      <c r="VOU187" s="35"/>
      <c r="VOV187" s="35"/>
      <c r="VOW187" s="35"/>
      <c r="VOX187" s="35"/>
      <c r="VOY187" s="35"/>
      <c r="VOZ187" s="35"/>
      <c r="VPA187" s="35"/>
      <c r="VPB187" s="35"/>
      <c r="VPC187" s="35"/>
      <c r="VPD187" s="35"/>
      <c r="VPE187" s="35"/>
      <c r="VPF187" s="35"/>
      <c r="VPG187" s="35"/>
      <c r="VPH187" s="35"/>
      <c r="VPI187" s="35"/>
      <c r="VPJ187" s="35"/>
      <c r="VPK187" s="35"/>
      <c r="VPL187" s="35"/>
      <c r="VPM187" s="35"/>
      <c r="VPN187" s="35"/>
      <c r="VPO187" s="35"/>
      <c r="VPP187" s="35"/>
      <c r="VPQ187" s="35"/>
      <c r="VPR187" s="35"/>
      <c r="VPS187" s="35"/>
      <c r="VPT187" s="35"/>
      <c r="VPU187" s="35"/>
      <c r="VPV187" s="35"/>
      <c r="VPW187" s="35"/>
      <c r="VPX187" s="35"/>
      <c r="VPY187" s="35"/>
      <c r="VPZ187" s="35"/>
      <c r="VQA187" s="35"/>
      <c r="VQB187" s="35"/>
      <c r="VQC187" s="35"/>
      <c r="VQD187" s="35"/>
      <c r="VQE187" s="35"/>
      <c r="VQF187" s="35"/>
      <c r="VQG187" s="35"/>
      <c r="VQH187" s="35"/>
      <c r="VQI187" s="35"/>
      <c r="VQJ187" s="35"/>
      <c r="VQK187" s="35"/>
      <c r="VQL187" s="35"/>
      <c r="VQM187" s="35"/>
      <c r="VQN187" s="35"/>
      <c r="VQO187" s="35"/>
      <c r="VQP187" s="35"/>
      <c r="VQQ187" s="35"/>
      <c r="VQR187" s="35"/>
      <c r="VQS187" s="35"/>
      <c r="VQT187" s="35"/>
      <c r="VQU187" s="35"/>
      <c r="VQV187" s="35"/>
      <c r="VQW187" s="35"/>
      <c r="VQX187" s="35"/>
      <c r="VQY187" s="35"/>
      <c r="VQZ187" s="35"/>
      <c r="VRA187" s="35"/>
      <c r="VRB187" s="35"/>
      <c r="VRC187" s="35"/>
      <c r="VRD187" s="35"/>
      <c r="VRE187" s="35"/>
      <c r="VRF187" s="35"/>
      <c r="VRG187" s="35"/>
      <c r="VRH187" s="35"/>
      <c r="VRI187" s="35"/>
      <c r="VRJ187" s="35"/>
      <c r="VRK187" s="35"/>
      <c r="VRL187" s="35"/>
      <c r="VRM187" s="35"/>
      <c r="VRN187" s="35"/>
      <c r="VRO187" s="35"/>
      <c r="VRP187" s="35"/>
      <c r="VRQ187" s="35"/>
      <c r="VRR187" s="35"/>
      <c r="VRS187" s="35"/>
      <c r="VRT187" s="35"/>
      <c r="VRU187" s="35"/>
      <c r="VRV187" s="35"/>
      <c r="VRW187" s="35"/>
      <c r="VRX187" s="35"/>
      <c r="VRY187" s="35"/>
      <c r="VRZ187" s="35"/>
      <c r="VSA187" s="35"/>
      <c r="VSB187" s="35"/>
      <c r="VSC187" s="35"/>
      <c r="VSD187" s="35"/>
      <c r="VSE187" s="35"/>
      <c r="VSF187" s="35"/>
      <c r="VSG187" s="35"/>
      <c r="VSH187" s="35"/>
      <c r="VSI187" s="35"/>
      <c r="VSJ187" s="35"/>
      <c r="VSK187" s="35"/>
      <c r="VSL187" s="35"/>
      <c r="VSM187" s="35"/>
      <c r="VSN187" s="35"/>
      <c r="VSO187" s="35"/>
      <c r="VSP187" s="35"/>
      <c r="VSQ187" s="35"/>
      <c r="VSR187" s="35"/>
      <c r="VSS187" s="35"/>
      <c r="VST187" s="35"/>
      <c r="VSU187" s="35"/>
      <c r="VSV187" s="35"/>
      <c r="VSW187" s="35"/>
      <c r="VSX187" s="35"/>
      <c r="VSY187" s="35"/>
      <c r="VSZ187" s="35"/>
      <c r="VTA187" s="35"/>
      <c r="VTB187" s="35"/>
      <c r="VTC187" s="35"/>
      <c r="VTD187" s="35"/>
      <c r="VTE187" s="35"/>
      <c r="VTF187" s="35"/>
      <c r="VTG187" s="35"/>
      <c r="VTH187" s="35"/>
      <c r="VTI187" s="35"/>
      <c r="VTJ187" s="35"/>
      <c r="VTK187" s="35"/>
      <c r="VTL187" s="35"/>
      <c r="VTM187" s="35"/>
      <c r="VTN187" s="35"/>
      <c r="VTO187" s="35"/>
      <c r="VTP187" s="35"/>
      <c r="VTQ187" s="35"/>
      <c r="VTR187" s="35"/>
      <c r="VTS187" s="35"/>
      <c r="VTT187" s="35"/>
      <c r="VTU187" s="35"/>
      <c r="VTV187" s="35"/>
      <c r="VTW187" s="35"/>
      <c r="VTX187" s="35"/>
      <c r="VTY187" s="35"/>
      <c r="VTZ187" s="35"/>
      <c r="VUA187" s="35"/>
      <c r="VUB187" s="35"/>
      <c r="VUC187" s="35"/>
      <c r="VUD187" s="35"/>
      <c r="VUE187" s="35"/>
      <c r="VUF187" s="35"/>
      <c r="VUG187" s="35"/>
      <c r="VUH187" s="35"/>
      <c r="VUI187" s="35"/>
      <c r="VUJ187" s="35"/>
      <c r="VUK187" s="35"/>
      <c r="VUL187" s="35"/>
      <c r="VUM187" s="35"/>
      <c r="VUN187" s="35"/>
      <c r="VUO187" s="35"/>
      <c r="VUP187" s="35"/>
      <c r="VUQ187" s="35"/>
      <c r="VUR187" s="35"/>
      <c r="VUS187" s="35"/>
      <c r="VUT187" s="35"/>
      <c r="VUU187" s="35"/>
      <c r="VUV187" s="35"/>
      <c r="VUW187" s="35"/>
      <c r="VUX187" s="35"/>
      <c r="VUY187" s="35"/>
      <c r="VUZ187" s="35"/>
      <c r="VVA187" s="35"/>
      <c r="VVB187" s="35"/>
      <c r="VVC187" s="35"/>
      <c r="VVD187" s="35"/>
      <c r="VVE187" s="35"/>
      <c r="VVF187" s="35"/>
      <c r="VVG187" s="35"/>
      <c r="VVH187" s="35"/>
      <c r="VVI187" s="35"/>
      <c r="VVJ187" s="35"/>
      <c r="VVK187" s="35"/>
      <c r="VVL187" s="35"/>
      <c r="VVM187" s="35"/>
      <c r="VVN187" s="35"/>
      <c r="VVO187" s="35"/>
      <c r="VVP187" s="35"/>
      <c r="VVQ187" s="35"/>
      <c r="VVR187" s="35"/>
      <c r="VVS187" s="35"/>
      <c r="VVT187" s="35"/>
      <c r="VVU187" s="35"/>
      <c r="VVV187" s="35"/>
      <c r="VVW187" s="35"/>
      <c r="VVX187" s="35"/>
      <c r="VVY187" s="35"/>
      <c r="VVZ187" s="35"/>
      <c r="VWA187" s="35"/>
      <c r="VWB187" s="35"/>
      <c r="VWC187" s="35"/>
      <c r="VWD187" s="35"/>
      <c r="VWE187" s="35"/>
      <c r="VWF187" s="35"/>
      <c r="VWG187" s="35"/>
      <c r="VWH187" s="35"/>
      <c r="VWI187" s="35"/>
      <c r="VWJ187" s="35"/>
      <c r="VWK187" s="35"/>
      <c r="VWL187" s="35"/>
      <c r="VWM187" s="35"/>
      <c r="VWN187" s="35"/>
      <c r="VWO187" s="35"/>
      <c r="VWP187" s="35"/>
      <c r="VWQ187" s="35"/>
      <c r="VWR187" s="35"/>
      <c r="VWS187" s="35"/>
      <c r="VWT187" s="35"/>
      <c r="VWU187" s="35"/>
      <c r="VWV187" s="35"/>
      <c r="VWW187" s="35"/>
      <c r="VWX187" s="35"/>
      <c r="VWY187" s="35"/>
      <c r="VWZ187" s="35"/>
      <c r="VXA187" s="35"/>
      <c r="VXB187" s="35"/>
      <c r="VXC187" s="35"/>
      <c r="VXD187" s="35"/>
      <c r="VXE187" s="35"/>
      <c r="VXF187" s="35"/>
      <c r="VXG187" s="35"/>
      <c r="VXH187" s="35"/>
      <c r="VXI187" s="35"/>
      <c r="VXJ187" s="35"/>
      <c r="VXK187" s="35"/>
      <c r="VXL187" s="35"/>
      <c r="VXM187" s="35"/>
      <c r="VXN187" s="35"/>
      <c r="VXO187" s="35"/>
      <c r="VXP187" s="35"/>
      <c r="VXQ187" s="35"/>
      <c r="VXR187" s="35"/>
      <c r="VXS187" s="35"/>
      <c r="VXT187" s="35"/>
      <c r="VXU187" s="35"/>
      <c r="VXV187" s="35"/>
      <c r="VXW187" s="35"/>
      <c r="VXX187" s="35"/>
      <c r="VXY187" s="35"/>
      <c r="VXZ187" s="35"/>
      <c r="VYA187" s="35"/>
      <c r="VYB187" s="35"/>
      <c r="VYC187" s="35"/>
      <c r="VYD187" s="35"/>
      <c r="VYE187" s="35"/>
      <c r="VYF187" s="35"/>
      <c r="VYG187" s="35"/>
      <c r="VYH187" s="35"/>
      <c r="VYI187" s="35"/>
      <c r="VYJ187" s="35"/>
      <c r="VYK187" s="35"/>
      <c r="VYL187" s="35"/>
      <c r="VYM187" s="35"/>
      <c r="VYN187" s="35"/>
      <c r="VYO187" s="35"/>
      <c r="VYP187" s="35"/>
      <c r="VYQ187" s="35"/>
      <c r="VYR187" s="35"/>
      <c r="VYS187" s="35"/>
      <c r="VYT187" s="35"/>
      <c r="VYU187" s="35"/>
      <c r="VYV187" s="35"/>
      <c r="VYW187" s="35"/>
      <c r="VYX187" s="35"/>
      <c r="VYY187" s="35"/>
      <c r="VYZ187" s="35"/>
      <c r="VZA187" s="35"/>
      <c r="VZB187" s="35"/>
      <c r="VZC187" s="35"/>
      <c r="VZD187" s="35"/>
      <c r="VZE187" s="35"/>
      <c r="VZF187" s="35"/>
      <c r="VZG187" s="35"/>
      <c r="VZH187" s="35"/>
      <c r="VZI187" s="35"/>
      <c r="VZJ187" s="35"/>
      <c r="VZK187" s="35"/>
      <c r="VZL187" s="35"/>
      <c r="VZM187" s="35"/>
      <c r="VZN187" s="35"/>
      <c r="VZO187" s="35"/>
      <c r="VZP187" s="35"/>
      <c r="VZQ187" s="35"/>
      <c r="VZR187" s="35"/>
      <c r="VZS187" s="35"/>
      <c r="VZT187" s="35"/>
      <c r="VZU187" s="35"/>
      <c r="VZV187" s="35"/>
      <c r="VZW187" s="35"/>
      <c r="VZX187" s="35"/>
      <c r="VZY187" s="35"/>
      <c r="VZZ187" s="35"/>
      <c r="WAA187" s="35"/>
      <c r="WAB187" s="35"/>
      <c r="WAC187" s="35"/>
      <c r="WAD187" s="35"/>
      <c r="WAE187" s="35"/>
      <c r="WAF187" s="35"/>
      <c r="WAG187" s="35"/>
      <c r="WAH187" s="35"/>
      <c r="WAI187" s="35"/>
      <c r="WAJ187" s="35"/>
      <c r="WAK187" s="35"/>
      <c r="WAL187" s="35"/>
      <c r="WAM187" s="35"/>
      <c r="WAN187" s="35"/>
      <c r="WAO187" s="35"/>
      <c r="WAP187" s="35"/>
      <c r="WAQ187" s="35"/>
      <c r="WAR187" s="35"/>
      <c r="WAS187" s="35"/>
      <c r="WAT187" s="35"/>
      <c r="WAU187" s="35"/>
      <c r="WAV187" s="35"/>
      <c r="WAW187" s="35"/>
      <c r="WAX187" s="35"/>
      <c r="WAY187" s="35"/>
      <c r="WAZ187" s="35"/>
      <c r="WBA187" s="35"/>
      <c r="WBB187" s="35"/>
      <c r="WBC187" s="35"/>
      <c r="WBD187" s="35"/>
      <c r="WBE187" s="35"/>
      <c r="WBF187" s="35"/>
      <c r="WBG187" s="35"/>
      <c r="WBH187" s="35"/>
      <c r="WBI187" s="35"/>
      <c r="WBJ187" s="35"/>
      <c r="WBK187" s="35"/>
      <c r="WBL187" s="35"/>
      <c r="WBM187" s="35"/>
      <c r="WBN187" s="35"/>
      <c r="WBO187" s="35"/>
      <c r="WBP187" s="35"/>
      <c r="WBQ187" s="35"/>
      <c r="WBR187" s="35"/>
      <c r="WBS187" s="35"/>
      <c r="WBT187" s="35"/>
      <c r="WBU187" s="35"/>
      <c r="WBV187" s="35"/>
      <c r="WBW187" s="35"/>
      <c r="WBX187" s="35"/>
      <c r="WBY187" s="35"/>
      <c r="WBZ187" s="35"/>
      <c r="WCA187" s="35"/>
      <c r="WCB187" s="35"/>
      <c r="WCC187" s="35"/>
      <c r="WCD187" s="35"/>
      <c r="WCE187" s="35"/>
      <c r="WCF187" s="35"/>
      <c r="WCG187" s="35"/>
      <c r="WCH187" s="35"/>
      <c r="WCI187" s="35"/>
      <c r="WCJ187" s="35"/>
      <c r="WCK187" s="35"/>
      <c r="WCL187" s="35"/>
      <c r="WCM187" s="35"/>
      <c r="WCN187" s="35"/>
      <c r="WCO187" s="35"/>
      <c r="WCP187" s="35"/>
      <c r="WCQ187" s="35"/>
      <c r="WCR187" s="35"/>
      <c r="WCS187" s="35"/>
      <c r="WCT187" s="35"/>
      <c r="WCU187" s="35"/>
      <c r="WCV187" s="35"/>
      <c r="WCW187" s="35"/>
      <c r="WCX187" s="35"/>
      <c r="WCY187" s="35"/>
      <c r="WCZ187" s="35"/>
      <c r="WDA187" s="35"/>
      <c r="WDB187" s="35"/>
      <c r="WDC187" s="35"/>
      <c r="WDD187" s="35"/>
      <c r="WDE187" s="35"/>
      <c r="WDF187" s="35"/>
      <c r="WDG187" s="35"/>
      <c r="WDH187" s="35"/>
      <c r="WDI187" s="35"/>
      <c r="WDJ187" s="35"/>
      <c r="WDK187" s="35"/>
      <c r="WDL187" s="35"/>
      <c r="WDM187" s="35"/>
      <c r="WDN187" s="35"/>
      <c r="WDO187" s="35"/>
      <c r="WDP187" s="35"/>
      <c r="WDQ187" s="35"/>
      <c r="WDR187" s="35"/>
      <c r="WDS187" s="35"/>
      <c r="WDT187" s="35"/>
      <c r="WDU187" s="35"/>
      <c r="WDV187" s="35"/>
      <c r="WDW187" s="35"/>
      <c r="WDX187" s="35"/>
      <c r="WDY187" s="35"/>
      <c r="WDZ187" s="35"/>
      <c r="WEA187" s="35"/>
      <c r="WEB187" s="35"/>
      <c r="WEC187" s="35"/>
      <c r="WED187" s="35"/>
      <c r="WEE187" s="35"/>
      <c r="WEF187" s="35"/>
      <c r="WEG187" s="35"/>
      <c r="WEH187" s="35"/>
      <c r="WEI187" s="35"/>
      <c r="WEJ187" s="35"/>
      <c r="WEK187" s="35"/>
      <c r="WEL187" s="35"/>
      <c r="WEM187" s="35"/>
      <c r="WEN187" s="35"/>
      <c r="WEO187" s="35"/>
      <c r="WEP187" s="35"/>
      <c r="WEQ187" s="35"/>
      <c r="WER187" s="35"/>
      <c r="WES187" s="35"/>
      <c r="WET187" s="35"/>
      <c r="WEU187" s="35"/>
      <c r="WEV187" s="35"/>
      <c r="WEW187" s="35"/>
      <c r="WEX187" s="35"/>
      <c r="WEY187" s="35"/>
      <c r="WEZ187" s="35"/>
      <c r="WFA187" s="35"/>
      <c r="WFB187" s="35"/>
      <c r="WFC187" s="35"/>
      <c r="WFD187" s="35"/>
      <c r="WFE187" s="35"/>
      <c r="WFF187" s="35"/>
      <c r="WFG187" s="35"/>
      <c r="WFH187" s="35"/>
      <c r="WFI187" s="35"/>
      <c r="WFJ187" s="35"/>
      <c r="WFK187" s="35"/>
      <c r="WFL187" s="35"/>
      <c r="WFM187" s="35"/>
      <c r="WFN187" s="35"/>
      <c r="WFO187" s="35"/>
      <c r="WFP187" s="35"/>
      <c r="WFQ187" s="35"/>
      <c r="WFR187" s="35"/>
      <c r="WFS187" s="35"/>
      <c r="WFT187" s="35"/>
      <c r="WFU187" s="35"/>
      <c r="WFV187" s="35"/>
      <c r="WFW187" s="35"/>
      <c r="WFX187" s="35"/>
      <c r="WFY187" s="35"/>
      <c r="WFZ187" s="35"/>
      <c r="WGA187" s="35"/>
      <c r="WGB187" s="35"/>
      <c r="WGC187" s="35"/>
      <c r="WGD187" s="35"/>
      <c r="WGE187" s="35"/>
      <c r="WGF187" s="35"/>
      <c r="WGG187" s="35"/>
      <c r="WGH187" s="35"/>
      <c r="WGI187" s="35"/>
      <c r="WGJ187" s="35"/>
      <c r="WGK187" s="35"/>
      <c r="WGL187" s="35"/>
      <c r="WGM187" s="35"/>
      <c r="WGN187" s="35"/>
      <c r="WGO187" s="35"/>
      <c r="WGP187" s="35"/>
      <c r="WGQ187" s="35"/>
      <c r="WGR187" s="35"/>
      <c r="WGS187" s="35"/>
      <c r="WGT187" s="35"/>
      <c r="WGU187" s="35"/>
      <c r="WGV187" s="35"/>
      <c r="WGW187" s="35"/>
      <c r="WGX187" s="35"/>
      <c r="WGY187" s="35"/>
      <c r="WGZ187" s="35"/>
      <c r="WHA187" s="35"/>
      <c r="WHB187" s="35"/>
      <c r="WHC187" s="35"/>
      <c r="WHD187" s="35"/>
      <c r="WHE187" s="35"/>
      <c r="WHF187" s="35"/>
      <c r="WHG187" s="35"/>
      <c r="WHH187" s="35"/>
      <c r="WHI187" s="35"/>
      <c r="WHJ187" s="35"/>
      <c r="WHK187" s="35"/>
      <c r="WHL187" s="35"/>
      <c r="WHM187" s="35"/>
      <c r="WHN187" s="35"/>
      <c r="WHO187" s="35"/>
      <c r="WHP187" s="35"/>
      <c r="WHQ187" s="35"/>
      <c r="WHR187" s="35"/>
      <c r="WHS187" s="35"/>
      <c r="WHT187" s="35"/>
      <c r="WHU187" s="35"/>
      <c r="WHV187" s="35"/>
      <c r="WHW187" s="35"/>
      <c r="WHX187" s="35"/>
      <c r="WHY187" s="35"/>
      <c r="WHZ187" s="35"/>
      <c r="WIA187" s="35"/>
      <c r="WIB187" s="35"/>
      <c r="WIC187" s="35"/>
      <c r="WID187" s="35"/>
      <c r="WIE187" s="35"/>
      <c r="WIF187" s="35"/>
      <c r="WIG187" s="35"/>
      <c r="WIH187" s="35"/>
      <c r="WII187" s="35"/>
      <c r="WIJ187" s="35"/>
      <c r="WIK187" s="35"/>
      <c r="WIL187" s="35"/>
      <c r="WIM187" s="35"/>
      <c r="WIN187" s="35"/>
      <c r="WIO187" s="35"/>
      <c r="WIP187" s="35"/>
      <c r="WIQ187" s="35"/>
      <c r="WIR187" s="35"/>
      <c r="WIS187" s="35"/>
      <c r="WIT187" s="35"/>
      <c r="WIU187" s="35"/>
      <c r="WIV187" s="35"/>
      <c r="WIW187" s="35"/>
      <c r="WIX187" s="35"/>
      <c r="WIY187" s="35"/>
      <c r="WIZ187" s="35"/>
      <c r="WJA187" s="35"/>
      <c r="WJB187" s="35"/>
      <c r="WJC187" s="35"/>
      <c r="WJD187" s="35"/>
      <c r="WJE187" s="35"/>
      <c r="WJF187" s="35"/>
      <c r="WJG187" s="35"/>
      <c r="WJH187" s="35"/>
      <c r="WJI187" s="35"/>
      <c r="WJJ187" s="35"/>
      <c r="WJK187" s="35"/>
      <c r="WJL187" s="35"/>
      <c r="WJM187" s="35"/>
      <c r="WJN187" s="35"/>
      <c r="WJO187" s="35"/>
      <c r="WJP187" s="35"/>
      <c r="WJQ187" s="35"/>
      <c r="WJR187" s="35"/>
      <c r="WJS187" s="35"/>
      <c r="WJT187" s="35"/>
      <c r="WJU187" s="35"/>
      <c r="WJV187" s="35"/>
      <c r="WJW187" s="35"/>
      <c r="WJX187" s="35"/>
      <c r="WJY187" s="35"/>
      <c r="WJZ187" s="35"/>
      <c r="WKA187" s="35"/>
      <c r="WKB187" s="35"/>
      <c r="WKC187" s="35"/>
      <c r="WKD187" s="35"/>
      <c r="WKE187" s="35"/>
      <c r="WKF187" s="35"/>
      <c r="WKG187" s="35"/>
      <c r="WKH187" s="35"/>
      <c r="WKI187" s="35"/>
      <c r="WKJ187" s="35"/>
      <c r="WKK187" s="35"/>
      <c r="WKL187" s="35"/>
      <c r="WKM187" s="35"/>
      <c r="WKN187" s="35"/>
      <c r="WKO187" s="35"/>
      <c r="WKP187" s="35"/>
      <c r="WKQ187" s="35"/>
      <c r="WKR187" s="35"/>
      <c r="WKS187" s="35"/>
      <c r="WKT187" s="35"/>
      <c r="WKU187" s="35"/>
      <c r="WKV187" s="35"/>
      <c r="WKW187" s="35"/>
      <c r="WKX187" s="35"/>
      <c r="WKY187" s="35"/>
      <c r="WKZ187" s="35"/>
      <c r="WLA187" s="35"/>
      <c r="WLB187" s="35"/>
      <c r="WLC187" s="35"/>
      <c r="WLD187" s="35"/>
      <c r="WLE187" s="35"/>
      <c r="WLF187" s="35"/>
      <c r="WLG187" s="35"/>
      <c r="WLH187" s="35"/>
      <c r="WLI187" s="35"/>
      <c r="WLJ187" s="35"/>
      <c r="WLK187" s="35"/>
      <c r="WLL187" s="35"/>
      <c r="WLM187" s="35"/>
      <c r="WLN187" s="35"/>
      <c r="WLO187" s="35"/>
      <c r="WLP187" s="35"/>
      <c r="WLQ187" s="35"/>
      <c r="WLR187" s="35"/>
      <c r="WLS187" s="35"/>
      <c r="WLT187" s="35"/>
      <c r="WLU187" s="35"/>
      <c r="WLV187" s="35"/>
      <c r="WLW187" s="35"/>
      <c r="WLX187" s="35"/>
      <c r="WLY187" s="35"/>
      <c r="WLZ187" s="35"/>
      <c r="WMA187" s="35"/>
      <c r="WMB187" s="35"/>
      <c r="WMC187" s="35"/>
      <c r="WMD187" s="35"/>
      <c r="WME187" s="35"/>
      <c r="WMF187" s="35"/>
      <c r="WMG187" s="35"/>
      <c r="WMH187" s="35"/>
      <c r="WMI187" s="35"/>
      <c r="WMJ187" s="35"/>
      <c r="WMK187" s="35"/>
      <c r="WML187" s="35"/>
      <c r="WMM187" s="35"/>
      <c r="WMN187" s="35"/>
      <c r="WMO187" s="35"/>
      <c r="WMP187" s="35"/>
      <c r="WMQ187" s="35"/>
      <c r="WMR187" s="35"/>
      <c r="WMS187" s="35"/>
      <c r="WMT187" s="35"/>
      <c r="WMU187" s="35"/>
      <c r="WMV187" s="35"/>
      <c r="WMW187" s="35"/>
      <c r="WMX187" s="35"/>
      <c r="WMY187" s="35"/>
      <c r="WMZ187" s="35"/>
      <c r="WNA187" s="35"/>
      <c r="WNB187" s="35"/>
      <c r="WNC187" s="35"/>
      <c r="WND187" s="35"/>
      <c r="WNE187" s="35"/>
      <c r="WNF187" s="35"/>
      <c r="WNG187" s="35"/>
      <c r="WNH187" s="35"/>
      <c r="WNI187" s="35"/>
      <c r="WNJ187" s="35"/>
      <c r="WNK187" s="35"/>
      <c r="WNL187" s="35"/>
      <c r="WNM187" s="35"/>
      <c r="WNN187" s="35"/>
      <c r="WNO187" s="35"/>
      <c r="WNP187" s="35"/>
      <c r="WNQ187" s="35"/>
      <c r="WNR187" s="35"/>
      <c r="WNS187" s="35"/>
      <c r="WNT187" s="35"/>
      <c r="WNU187" s="35"/>
      <c r="WNV187" s="35"/>
      <c r="WNW187" s="35"/>
      <c r="WNX187" s="35"/>
      <c r="WNY187" s="35"/>
      <c r="WNZ187" s="35"/>
      <c r="WOA187" s="35"/>
      <c r="WOB187" s="35"/>
      <c r="WOC187" s="35"/>
      <c r="WOD187" s="35"/>
      <c r="WOE187" s="35"/>
      <c r="WOF187" s="35"/>
      <c r="WOG187" s="35"/>
      <c r="WOH187" s="35"/>
      <c r="WOI187" s="35"/>
      <c r="WOJ187" s="35"/>
      <c r="WOK187" s="35"/>
      <c r="WOL187" s="35"/>
      <c r="WOM187" s="35"/>
      <c r="WON187" s="35"/>
      <c r="WOO187" s="35"/>
      <c r="WOP187" s="35"/>
      <c r="WOQ187" s="35"/>
      <c r="WOR187" s="35"/>
      <c r="WOS187" s="35"/>
      <c r="WOT187" s="35"/>
      <c r="WOU187" s="35"/>
      <c r="WOV187" s="35"/>
      <c r="WOW187" s="35"/>
      <c r="WOX187" s="35"/>
      <c r="WOY187" s="35"/>
      <c r="WOZ187" s="35"/>
      <c r="WPA187" s="35"/>
      <c r="WPB187" s="35"/>
      <c r="WPC187" s="35"/>
      <c r="WPD187" s="35"/>
      <c r="WPE187" s="35"/>
      <c r="WPF187" s="35"/>
      <c r="WPG187" s="35"/>
      <c r="WPH187" s="35"/>
      <c r="WPI187" s="35"/>
      <c r="WPJ187" s="35"/>
      <c r="WPK187" s="35"/>
      <c r="WPL187" s="35"/>
      <c r="WPM187" s="35"/>
      <c r="WPN187" s="35"/>
      <c r="WPO187" s="35"/>
      <c r="WPP187" s="35"/>
      <c r="WPQ187" s="35"/>
      <c r="WPR187" s="35"/>
      <c r="WPS187" s="35"/>
      <c r="WPT187" s="35"/>
      <c r="WPU187" s="35"/>
      <c r="WPV187" s="35"/>
      <c r="WPW187" s="35"/>
      <c r="WPX187" s="35"/>
      <c r="WPY187" s="35"/>
      <c r="WPZ187" s="35"/>
      <c r="WQA187" s="35"/>
      <c r="WQB187" s="35"/>
      <c r="WQC187" s="35"/>
      <c r="WQD187" s="35"/>
      <c r="WQE187" s="35"/>
      <c r="WQF187" s="35"/>
      <c r="WQG187" s="35"/>
      <c r="WQH187" s="35"/>
      <c r="WQI187" s="35"/>
      <c r="WQJ187" s="35"/>
      <c r="WQK187" s="35"/>
      <c r="WQL187" s="35"/>
      <c r="WQM187" s="35"/>
      <c r="WQN187" s="35"/>
      <c r="WQO187" s="35"/>
      <c r="WQP187" s="35"/>
      <c r="WQQ187" s="35"/>
      <c r="WQR187" s="35"/>
      <c r="WQS187" s="35"/>
      <c r="WQT187" s="35"/>
      <c r="WQU187" s="35"/>
      <c r="WQV187" s="35"/>
      <c r="WQW187" s="35"/>
      <c r="WQX187" s="35"/>
      <c r="WQY187" s="35"/>
      <c r="WQZ187" s="35"/>
      <c r="WRA187" s="35"/>
      <c r="WRB187" s="35"/>
      <c r="WRC187" s="35"/>
      <c r="WRD187" s="35"/>
      <c r="WRE187" s="35"/>
      <c r="WRF187" s="35"/>
      <c r="WRG187" s="35"/>
      <c r="WRH187" s="35"/>
      <c r="WRI187" s="35"/>
      <c r="WRJ187" s="35"/>
      <c r="WRK187" s="35"/>
      <c r="WRL187" s="35"/>
      <c r="WRM187" s="35"/>
      <c r="WRN187" s="35"/>
      <c r="WRO187" s="35"/>
      <c r="WRP187" s="35"/>
      <c r="WRQ187" s="35"/>
      <c r="WRR187" s="35"/>
      <c r="WRS187" s="35"/>
      <c r="WRT187" s="35"/>
      <c r="WRU187" s="35"/>
      <c r="WRV187" s="35"/>
      <c r="WRW187" s="35"/>
      <c r="WRX187" s="35"/>
      <c r="WRY187" s="35"/>
      <c r="WRZ187" s="35"/>
      <c r="WSA187" s="35"/>
      <c r="WSB187" s="35"/>
      <c r="WSC187" s="35"/>
      <c r="WSD187" s="35"/>
      <c r="WSE187" s="35"/>
      <c r="WSF187" s="35"/>
      <c r="WSG187" s="35"/>
      <c r="WSH187" s="35"/>
      <c r="WSI187" s="35"/>
      <c r="WSJ187" s="35"/>
      <c r="WSK187" s="35"/>
      <c r="WSL187" s="35"/>
      <c r="WSM187" s="35"/>
      <c r="WSN187" s="35"/>
      <c r="WSO187" s="35"/>
      <c r="WSP187" s="35"/>
      <c r="WSQ187" s="35"/>
      <c r="WSR187" s="35"/>
      <c r="WSS187" s="35"/>
      <c r="WST187" s="35"/>
      <c r="WSU187" s="35"/>
      <c r="WSV187" s="35"/>
      <c r="WSW187" s="35"/>
      <c r="WSX187" s="35"/>
      <c r="WSY187" s="35"/>
      <c r="WSZ187" s="35"/>
      <c r="WTA187" s="35"/>
      <c r="WTB187" s="35"/>
      <c r="WTC187" s="35"/>
      <c r="WTD187" s="35"/>
      <c r="WTE187" s="35"/>
      <c r="WTF187" s="35"/>
      <c r="WTG187" s="35"/>
      <c r="WTH187" s="35"/>
      <c r="WTI187" s="35"/>
      <c r="WTJ187" s="35"/>
      <c r="WTK187" s="35"/>
      <c r="WTL187" s="35"/>
      <c r="WTM187" s="35"/>
      <c r="WTN187" s="35"/>
      <c r="WTO187" s="35"/>
      <c r="WTP187" s="35"/>
      <c r="WTQ187" s="35"/>
      <c r="WTR187" s="35"/>
      <c r="WTS187" s="35"/>
      <c r="WTT187" s="35"/>
      <c r="WTU187" s="35"/>
      <c r="WTV187" s="35"/>
      <c r="WTW187" s="35"/>
      <c r="WTX187" s="35"/>
      <c r="WTY187" s="35"/>
      <c r="WTZ187" s="35"/>
      <c r="WUA187" s="35"/>
      <c r="WUB187" s="35"/>
      <c r="WUC187" s="35"/>
      <c r="WUD187" s="35"/>
      <c r="WUE187" s="35"/>
      <c r="WUF187" s="35"/>
      <c r="WUG187" s="35"/>
      <c r="WUH187" s="35"/>
      <c r="WUI187" s="35"/>
      <c r="WUJ187" s="35"/>
      <c r="WUK187" s="35"/>
      <c r="WUL187" s="35"/>
      <c r="WUM187" s="35"/>
      <c r="WUN187" s="35"/>
      <c r="WUO187" s="35"/>
      <c r="WUP187" s="35"/>
      <c r="WUQ187" s="35"/>
      <c r="WUR187" s="35"/>
      <c r="WUS187" s="35"/>
      <c r="WUT187" s="35"/>
      <c r="WUU187" s="35"/>
      <c r="WUV187" s="35"/>
      <c r="WUW187" s="35"/>
      <c r="WUX187" s="35"/>
      <c r="WUY187" s="35"/>
      <c r="WUZ187" s="35"/>
      <c r="WVA187" s="35"/>
      <c r="WVB187" s="35"/>
      <c r="WVC187" s="35"/>
      <c r="WVD187" s="35"/>
      <c r="WVE187" s="35"/>
      <c r="WVF187" s="35"/>
      <c r="WVG187" s="35"/>
      <c r="WVH187" s="35"/>
      <c r="WVI187" s="35"/>
      <c r="WVJ187" s="35"/>
      <c r="WVK187" s="35"/>
      <c r="WVL187" s="35"/>
      <c r="WVM187" s="35"/>
      <c r="WVN187" s="35"/>
      <c r="WVO187" s="35"/>
      <c r="WVP187" s="35"/>
      <c r="WVQ187" s="35"/>
      <c r="WVR187" s="35"/>
      <c r="WVS187" s="35"/>
      <c r="WVT187" s="35"/>
      <c r="WVU187" s="35"/>
      <c r="WVV187" s="35"/>
      <c r="WVW187" s="35"/>
      <c r="WVX187" s="35"/>
      <c r="WVY187" s="35"/>
      <c r="WVZ187" s="35"/>
      <c r="WWA187" s="35"/>
      <c r="WWB187" s="35"/>
      <c r="WWC187" s="35"/>
      <c r="WWD187" s="35"/>
      <c r="WWE187" s="35"/>
      <c r="WWF187" s="35"/>
      <c r="WWG187" s="35"/>
      <c r="WWH187" s="35"/>
      <c r="WWI187" s="35"/>
      <c r="WWJ187" s="35"/>
      <c r="WWK187" s="35"/>
      <c r="WWL187" s="35"/>
      <c r="WWM187" s="35"/>
      <c r="WWN187" s="35"/>
      <c r="WWO187" s="35"/>
      <c r="WWP187" s="35"/>
      <c r="WWQ187" s="35"/>
      <c r="WWR187" s="35"/>
      <c r="WWS187" s="35"/>
      <c r="WWT187" s="35"/>
      <c r="WWU187" s="35"/>
      <c r="WWV187" s="35"/>
      <c r="WWW187" s="35"/>
      <c r="WWX187" s="35"/>
      <c r="WWY187" s="35"/>
      <c r="WWZ187" s="35"/>
      <c r="WXA187" s="35"/>
      <c r="WXB187" s="35"/>
      <c r="WXC187" s="35"/>
      <c r="WXD187" s="35"/>
      <c r="WXE187" s="35"/>
      <c r="WXF187" s="35"/>
      <c r="WXG187" s="35"/>
      <c r="WXH187" s="35"/>
      <c r="WXI187" s="35"/>
      <c r="WXJ187" s="35"/>
      <c r="WXK187" s="35"/>
      <c r="WXL187" s="35"/>
      <c r="WXM187" s="35"/>
      <c r="WXN187" s="35"/>
      <c r="WXO187" s="35"/>
      <c r="WXP187" s="35"/>
      <c r="WXQ187" s="35"/>
      <c r="WXR187" s="35"/>
      <c r="WXS187" s="35"/>
      <c r="WXT187" s="35"/>
      <c r="WXU187" s="35"/>
      <c r="WXV187" s="35"/>
      <c r="WXW187" s="35"/>
      <c r="WXX187" s="35"/>
      <c r="WXY187" s="35"/>
      <c r="WXZ187" s="35"/>
      <c r="WYA187" s="35"/>
      <c r="WYB187" s="35"/>
      <c r="WYC187" s="35"/>
      <c r="WYD187" s="35"/>
      <c r="WYE187" s="35"/>
      <c r="WYF187" s="35"/>
      <c r="WYG187" s="35"/>
      <c r="WYH187" s="35"/>
      <c r="WYI187" s="35"/>
      <c r="WYJ187" s="35"/>
      <c r="WYK187" s="35"/>
      <c r="WYL187" s="35"/>
      <c r="WYM187" s="35"/>
      <c r="WYN187" s="35"/>
      <c r="WYO187" s="35"/>
      <c r="WYP187" s="35"/>
      <c r="WYQ187" s="35"/>
      <c r="WYR187" s="35"/>
      <c r="WYS187" s="35"/>
      <c r="WYT187" s="35"/>
      <c r="WYU187" s="35"/>
      <c r="WYV187" s="35"/>
      <c r="WYW187" s="35"/>
      <c r="WYX187" s="35"/>
      <c r="WYY187" s="35"/>
      <c r="WYZ187" s="35"/>
      <c r="WZA187" s="35"/>
      <c r="WZB187" s="35"/>
      <c r="WZC187" s="35"/>
      <c r="WZD187" s="35"/>
      <c r="WZE187" s="35"/>
      <c r="WZF187" s="35"/>
      <c r="WZG187" s="35"/>
      <c r="WZH187" s="35"/>
      <c r="WZI187" s="35"/>
      <c r="WZJ187" s="35"/>
      <c r="WZK187" s="35"/>
      <c r="WZL187" s="35"/>
      <c r="WZM187" s="35"/>
      <c r="WZN187" s="35"/>
      <c r="WZO187" s="35"/>
      <c r="WZP187" s="35"/>
      <c r="WZQ187" s="35"/>
      <c r="WZR187" s="35"/>
      <c r="WZS187" s="35"/>
      <c r="WZT187" s="35"/>
      <c r="WZU187" s="35"/>
      <c r="WZV187" s="35"/>
      <c r="WZW187" s="35"/>
      <c r="WZX187" s="35"/>
      <c r="WZY187" s="35"/>
      <c r="WZZ187" s="35"/>
      <c r="XAA187" s="35"/>
      <c r="XAB187" s="35"/>
      <c r="XAC187" s="35"/>
      <c r="XAD187" s="35"/>
      <c r="XAE187" s="35"/>
      <c r="XAF187" s="35"/>
      <c r="XAG187" s="35"/>
      <c r="XAH187" s="35"/>
      <c r="XAI187" s="35"/>
      <c r="XAJ187" s="35"/>
      <c r="XAK187" s="35"/>
      <c r="XAL187" s="35"/>
      <c r="XAM187" s="35"/>
      <c r="XAN187" s="35"/>
      <c r="XAO187" s="35"/>
      <c r="XAP187" s="35"/>
      <c r="XAQ187" s="35"/>
      <c r="XAR187" s="35"/>
      <c r="XAS187" s="35"/>
      <c r="XAT187" s="35"/>
      <c r="XAU187" s="35"/>
      <c r="XAV187" s="35"/>
      <c r="XAW187" s="35"/>
      <c r="XAX187" s="35"/>
      <c r="XAY187" s="35"/>
      <c r="XAZ187" s="35"/>
      <c r="XBA187" s="35"/>
      <c r="XBB187" s="35"/>
      <c r="XBC187" s="35"/>
      <c r="XBD187" s="35"/>
      <c r="XBE187" s="35"/>
      <c r="XBF187" s="35"/>
      <c r="XBG187" s="35"/>
      <c r="XBH187" s="35"/>
      <c r="XBI187" s="35"/>
      <c r="XBJ187" s="35"/>
      <c r="XBK187" s="35"/>
      <c r="XBL187" s="35"/>
      <c r="XBM187" s="35"/>
      <c r="XBN187" s="35"/>
      <c r="XBO187" s="35"/>
      <c r="XBP187" s="35"/>
      <c r="XBQ187" s="35"/>
      <c r="XBR187" s="35"/>
      <c r="XBS187" s="35"/>
      <c r="XBT187" s="35"/>
      <c r="XBU187" s="35"/>
      <c r="XBV187" s="35"/>
      <c r="XBW187" s="35"/>
      <c r="XBX187" s="35"/>
      <c r="XBY187" s="35"/>
      <c r="XBZ187" s="35"/>
      <c r="XCA187" s="35"/>
      <c r="XCB187" s="35"/>
      <c r="XCC187" s="35"/>
      <c r="XCD187" s="35"/>
      <c r="XCE187" s="35"/>
      <c r="XCF187" s="35"/>
      <c r="XCG187" s="35"/>
      <c r="XCH187" s="35"/>
      <c r="XCI187" s="35"/>
      <c r="XCJ187" s="35"/>
      <c r="XCK187" s="35"/>
      <c r="XCL187" s="35"/>
      <c r="XCM187" s="35"/>
      <c r="XCN187" s="35"/>
      <c r="XCO187" s="35"/>
      <c r="XCP187" s="35"/>
      <c r="XCQ187" s="35"/>
      <c r="XCR187" s="35"/>
      <c r="XCS187" s="35"/>
      <c r="XCT187" s="35"/>
      <c r="XCU187" s="35"/>
      <c r="XCV187" s="35"/>
      <c r="XCW187" s="35"/>
      <c r="XCX187" s="35"/>
      <c r="XCY187" s="35"/>
      <c r="XCZ187" s="35"/>
      <c r="XDA187" s="35"/>
      <c r="XDB187" s="35"/>
      <c r="XDC187" s="35"/>
      <c r="XDD187" s="35"/>
      <c r="XDE187" s="35"/>
      <c r="XDF187" s="35"/>
      <c r="XDG187" s="35"/>
      <c r="XDH187" s="35"/>
      <c r="XDI187" s="35"/>
      <c r="XDJ187" s="35"/>
      <c r="XDK187" s="35"/>
      <c r="XDL187" s="35"/>
      <c r="XDM187" s="35"/>
      <c r="XDN187" s="35"/>
      <c r="XDO187" s="35"/>
      <c r="XDP187" s="35"/>
      <c r="XDQ187" s="35"/>
      <c r="XDR187" s="35"/>
      <c r="XDS187" s="35"/>
      <c r="XDT187" s="35"/>
      <c r="XDU187" s="35"/>
      <c r="XDV187" s="35"/>
      <c r="XDW187" s="35"/>
      <c r="XDX187" s="35"/>
      <c r="XDY187" s="35"/>
      <c r="XDZ187" s="35"/>
      <c r="XEA187" s="35"/>
      <c r="XEB187" s="35"/>
      <c r="XEC187" s="35"/>
      <c r="XED187" s="35"/>
      <c r="XEE187" s="35"/>
      <c r="XEF187" s="35"/>
      <c r="XEG187" s="35"/>
      <c r="XEH187" s="35"/>
      <c r="XEI187" s="35"/>
      <c r="XEJ187" s="35"/>
      <c r="XEK187" s="35"/>
      <c r="XEL187" s="35"/>
      <c r="XEM187" s="35"/>
      <c r="XEN187" s="35"/>
      <c r="XEO187" s="35"/>
      <c r="XEP187" s="35"/>
      <c r="XEQ187" s="35"/>
      <c r="XER187" s="35"/>
      <c r="XES187" s="35"/>
      <c r="XET187" s="35"/>
      <c r="XEU187" s="35"/>
      <c r="XEV187" s="35"/>
      <c r="XEW187" s="35"/>
      <c r="XEX187" s="35"/>
      <c r="XEY187" s="35"/>
      <c r="XEZ187" s="35"/>
      <c r="XFA187" s="35"/>
      <c r="XFB187" s="35"/>
      <c r="XFC187" s="35"/>
    </row>
    <row r="188" spans="1:16383">
      <c r="A188" s="35"/>
      <c r="B188" s="35"/>
      <c r="C188" s="35"/>
      <c r="D188" s="35"/>
      <c r="E188" s="35"/>
      <c r="F188" s="35"/>
      <c r="G188" s="35"/>
      <c r="H188" s="35"/>
      <c r="I188" s="35"/>
      <c r="J188" s="35"/>
      <c r="K188" s="35"/>
      <c r="L188" s="406"/>
      <c r="M188" s="406"/>
      <c r="N188" s="406"/>
      <c r="O188" s="406"/>
      <c r="P188" s="406"/>
      <c r="Q188" s="406"/>
      <c r="R188" s="406"/>
      <c r="S188" s="406"/>
      <c r="T188" s="406"/>
      <c r="U188" s="406"/>
      <c r="V188" s="406"/>
      <c r="W188" s="406"/>
      <c r="X188" s="35"/>
      <c r="Y188" s="35"/>
      <c r="Z188" s="35"/>
      <c r="AA188" s="35"/>
      <c r="AB188" s="35"/>
      <c r="AC188" s="35"/>
      <c r="AD188" s="35"/>
      <c r="AE188" s="35"/>
      <c r="AF188" s="35"/>
      <c r="AG188" s="35"/>
      <c r="AH188" s="35"/>
      <c r="AI188" s="35"/>
      <c r="AJ188" s="35"/>
      <c r="AK188" s="35"/>
      <c r="AL188" s="35"/>
      <c r="AM188" s="35"/>
      <c r="AN188" s="35"/>
      <c r="AO188" s="35"/>
      <c r="AP188" s="35"/>
      <c r="AQ188" s="35"/>
      <c r="AR188" s="35"/>
      <c r="AS188" s="35"/>
      <c r="AT188" s="35"/>
      <c r="AU188" s="35"/>
      <c r="AV188" s="35"/>
      <c r="AW188" s="35"/>
      <c r="AX188" s="35"/>
      <c r="AY188" s="35"/>
      <c r="AZ188" s="35"/>
      <c r="BA188" s="35"/>
      <c r="BB188" s="35"/>
      <c r="BC188" s="35"/>
      <c r="BD188" s="35"/>
      <c r="BE188" s="35"/>
      <c r="BF188" s="35"/>
      <c r="BG188" s="35"/>
      <c r="BH188" s="35"/>
      <c r="BI188" s="35"/>
      <c r="BJ188" s="35"/>
      <c r="BK188" s="35"/>
      <c r="BL188" s="35"/>
      <c r="BM188" s="35"/>
      <c r="BN188" s="35"/>
      <c r="BO188" s="35"/>
      <c r="BP188" s="35"/>
      <c r="BQ188" s="35"/>
      <c r="BR188" s="35"/>
      <c r="BS188" s="35"/>
      <c r="BT188" s="35"/>
      <c r="BU188" s="35"/>
      <c r="BV188" s="35"/>
      <c r="BW188" s="35"/>
      <c r="BX188" s="35"/>
      <c r="BY188" s="35"/>
      <c r="BZ188" s="35"/>
      <c r="CA188" s="35"/>
      <c r="CB188" s="35"/>
      <c r="CC188" s="35"/>
      <c r="CD188" s="35"/>
      <c r="CE188" s="35"/>
      <c r="CF188" s="35"/>
      <c r="CG188" s="35"/>
      <c r="CH188" s="35"/>
      <c r="CI188" s="35"/>
      <c r="CJ188" s="35"/>
      <c r="CK188" s="35"/>
      <c r="CL188" s="35"/>
      <c r="CM188" s="35"/>
      <c r="CN188" s="35"/>
      <c r="CO188" s="35"/>
      <c r="CP188" s="35"/>
      <c r="CQ188" s="35"/>
      <c r="CR188" s="35"/>
      <c r="CS188" s="35"/>
      <c r="CT188" s="35"/>
      <c r="CU188" s="35"/>
      <c r="CV188" s="35"/>
      <c r="CW188" s="35"/>
      <c r="CX188" s="35"/>
      <c r="CY188" s="35"/>
      <c r="CZ188" s="35"/>
      <c r="DA188" s="35"/>
      <c r="DB188" s="35"/>
      <c r="DC188" s="35"/>
      <c r="DD188" s="35"/>
      <c r="DE188" s="35"/>
      <c r="DF188" s="35"/>
      <c r="DG188" s="35"/>
      <c r="DH188" s="35"/>
      <c r="DI188" s="35"/>
      <c r="DJ188" s="35"/>
      <c r="DK188" s="35"/>
      <c r="DL188" s="35"/>
      <c r="DM188" s="35"/>
      <c r="DN188" s="35"/>
      <c r="DO188" s="35"/>
      <c r="DP188" s="35"/>
      <c r="DQ188" s="35"/>
      <c r="DR188" s="35"/>
      <c r="DS188" s="35"/>
      <c r="DT188" s="35"/>
      <c r="DU188" s="35"/>
      <c r="DV188" s="35"/>
      <c r="DW188" s="35"/>
      <c r="DX188" s="35"/>
      <c r="DY188" s="35"/>
      <c r="DZ188" s="35"/>
      <c r="EA188" s="35"/>
      <c r="EB188" s="35"/>
      <c r="EC188" s="35"/>
      <c r="ED188" s="35"/>
      <c r="EE188" s="35"/>
      <c r="EF188" s="35"/>
      <c r="EG188" s="35"/>
      <c r="EH188" s="35"/>
      <c r="EI188" s="35"/>
      <c r="EJ188" s="35"/>
      <c r="EK188" s="35"/>
      <c r="EL188" s="35"/>
      <c r="EM188" s="35"/>
      <c r="EN188" s="35"/>
      <c r="EO188" s="35"/>
      <c r="EP188" s="35"/>
      <c r="EQ188" s="35"/>
      <c r="ER188" s="35"/>
      <c r="ES188" s="35"/>
      <c r="ET188" s="35"/>
      <c r="EU188" s="35"/>
      <c r="EV188" s="35"/>
      <c r="EW188" s="35"/>
      <c r="EX188" s="35"/>
      <c r="EY188" s="35"/>
      <c r="EZ188" s="35"/>
      <c r="FA188" s="35"/>
      <c r="FB188" s="35"/>
      <c r="FC188" s="35"/>
      <c r="FD188" s="35"/>
      <c r="FE188" s="35"/>
      <c r="FF188" s="35"/>
      <c r="FG188" s="35"/>
      <c r="FH188" s="35"/>
      <c r="FI188" s="35"/>
      <c r="FJ188" s="35"/>
      <c r="FK188" s="35"/>
      <c r="FL188" s="35"/>
      <c r="FM188" s="35"/>
      <c r="FN188" s="35"/>
      <c r="FO188" s="35"/>
      <c r="FP188" s="35"/>
      <c r="FQ188" s="35"/>
      <c r="FR188" s="35"/>
      <c r="FS188" s="35"/>
      <c r="FT188" s="35"/>
      <c r="FU188" s="35"/>
      <c r="FV188" s="35"/>
      <c r="FW188" s="35"/>
      <c r="FX188" s="35"/>
      <c r="FY188" s="35"/>
      <c r="FZ188" s="35"/>
      <c r="GA188" s="35"/>
      <c r="GB188" s="35"/>
      <c r="GC188" s="35"/>
      <c r="GD188" s="35"/>
      <c r="GE188" s="35"/>
      <c r="GF188" s="35"/>
      <c r="GG188" s="35"/>
      <c r="GH188" s="35"/>
      <c r="GI188" s="35"/>
      <c r="GJ188" s="35"/>
      <c r="GK188" s="35"/>
      <c r="GL188" s="35"/>
      <c r="GM188" s="35"/>
      <c r="GN188" s="35"/>
      <c r="GO188" s="35"/>
      <c r="GP188" s="35"/>
      <c r="GQ188" s="35"/>
      <c r="GR188" s="35"/>
      <c r="GS188" s="35"/>
      <c r="GT188" s="35"/>
      <c r="GU188" s="35"/>
      <c r="GV188" s="35"/>
      <c r="GW188" s="35"/>
      <c r="GX188" s="35"/>
      <c r="GY188" s="35"/>
      <c r="GZ188" s="35"/>
      <c r="HA188" s="35"/>
      <c r="HB188" s="35"/>
      <c r="HC188" s="35"/>
      <c r="HD188" s="35"/>
      <c r="HE188" s="35"/>
      <c r="HF188" s="35"/>
      <c r="HG188" s="35"/>
      <c r="HH188" s="35"/>
      <c r="HI188" s="35"/>
      <c r="HJ188" s="35"/>
      <c r="HK188" s="35"/>
      <c r="HL188" s="35"/>
      <c r="HM188" s="35"/>
      <c r="HN188" s="35"/>
      <c r="HO188" s="35"/>
      <c r="HP188" s="35"/>
      <c r="HQ188" s="35"/>
      <c r="HR188" s="35"/>
      <c r="HS188" s="35"/>
      <c r="HT188" s="35"/>
      <c r="HU188" s="35"/>
      <c r="HV188" s="35"/>
      <c r="HW188" s="35"/>
      <c r="HX188" s="35"/>
      <c r="HY188" s="35"/>
      <c r="HZ188" s="35"/>
      <c r="IA188" s="35"/>
      <c r="IB188" s="35"/>
      <c r="IC188" s="35"/>
      <c r="ID188" s="35"/>
      <c r="IE188" s="35"/>
      <c r="IF188" s="35"/>
      <c r="IG188" s="35"/>
      <c r="IH188" s="35"/>
      <c r="II188" s="35"/>
      <c r="IJ188" s="35"/>
      <c r="IK188" s="35"/>
      <c r="IL188" s="35"/>
      <c r="IM188" s="35"/>
      <c r="IN188" s="35"/>
      <c r="IO188" s="35"/>
      <c r="IP188" s="35"/>
      <c r="IQ188" s="35"/>
      <c r="IR188" s="35"/>
      <c r="IS188" s="35"/>
      <c r="IT188" s="35"/>
      <c r="IU188" s="35"/>
      <c r="IV188" s="35"/>
      <c r="IW188" s="35"/>
      <c r="IX188" s="35"/>
      <c r="IY188" s="35"/>
      <c r="IZ188" s="35"/>
      <c r="JA188" s="35"/>
      <c r="JB188" s="35"/>
      <c r="JC188" s="35"/>
      <c r="JD188" s="35"/>
      <c r="JE188" s="35"/>
      <c r="JF188" s="35"/>
      <c r="JG188" s="35"/>
      <c r="JH188" s="35"/>
      <c r="JI188" s="35"/>
      <c r="JJ188" s="35"/>
      <c r="JK188" s="35"/>
      <c r="JL188" s="35"/>
      <c r="JM188" s="35"/>
      <c r="JN188" s="35"/>
      <c r="JO188" s="35"/>
      <c r="JP188" s="35"/>
      <c r="JQ188" s="35"/>
      <c r="JR188" s="35"/>
      <c r="JS188" s="35"/>
      <c r="JT188" s="35"/>
      <c r="JU188" s="35"/>
      <c r="JV188" s="35"/>
      <c r="JW188" s="35"/>
      <c r="JX188" s="35"/>
      <c r="JY188" s="35"/>
      <c r="JZ188" s="35"/>
      <c r="KA188" s="35"/>
      <c r="KB188" s="35"/>
      <c r="KC188" s="35"/>
      <c r="KD188" s="35"/>
      <c r="KE188" s="35"/>
      <c r="KF188" s="35"/>
      <c r="KG188" s="35"/>
      <c r="KH188" s="35"/>
      <c r="KI188" s="35"/>
      <c r="KJ188" s="35"/>
      <c r="KK188" s="35"/>
      <c r="KL188" s="35"/>
      <c r="KM188" s="35"/>
      <c r="KN188" s="35"/>
      <c r="KO188" s="35"/>
      <c r="KP188" s="35"/>
      <c r="KQ188" s="35"/>
      <c r="KR188" s="35"/>
      <c r="KS188" s="35"/>
      <c r="KT188" s="35"/>
      <c r="KU188" s="35"/>
      <c r="KV188" s="35"/>
      <c r="KW188" s="35"/>
      <c r="KX188" s="35"/>
      <c r="KY188" s="35"/>
      <c r="KZ188" s="35"/>
      <c r="LA188" s="35"/>
      <c r="LB188" s="35"/>
      <c r="LC188" s="35"/>
      <c r="LD188" s="35"/>
      <c r="LE188" s="35"/>
      <c r="LF188" s="35"/>
      <c r="LG188" s="35"/>
      <c r="LH188" s="35"/>
      <c r="LI188" s="35"/>
      <c r="LJ188" s="35"/>
      <c r="LK188" s="35"/>
      <c r="LL188" s="35"/>
      <c r="LM188" s="35"/>
      <c r="LN188" s="35"/>
      <c r="LO188" s="35"/>
      <c r="LP188" s="35"/>
      <c r="LQ188" s="35"/>
      <c r="LR188" s="35"/>
      <c r="LS188" s="35"/>
      <c r="LT188" s="35"/>
      <c r="LU188" s="35"/>
      <c r="LV188" s="35"/>
      <c r="LW188" s="35"/>
      <c r="LX188" s="35"/>
      <c r="LY188" s="35"/>
      <c r="LZ188" s="35"/>
      <c r="MA188" s="35"/>
      <c r="MB188" s="35"/>
      <c r="MC188" s="35"/>
      <c r="MD188" s="35"/>
      <c r="ME188" s="35"/>
      <c r="MF188" s="35"/>
      <c r="MG188" s="35"/>
      <c r="MH188" s="35"/>
      <c r="MI188" s="35"/>
      <c r="MJ188" s="35"/>
      <c r="MK188" s="35"/>
      <c r="ML188" s="35"/>
      <c r="MM188" s="35"/>
      <c r="MN188" s="35"/>
      <c r="MO188" s="35"/>
      <c r="MP188" s="35"/>
      <c r="MQ188" s="35"/>
      <c r="MR188" s="35"/>
      <c r="MS188" s="35"/>
      <c r="MT188" s="35"/>
      <c r="MU188" s="35"/>
      <c r="MV188" s="35"/>
      <c r="MW188" s="35"/>
      <c r="MX188" s="35"/>
      <c r="MY188" s="35"/>
      <c r="MZ188" s="35"/>
      <c r="NA188" s="35"/>
      <c r="NB188" s="35"/>
      <c r="NC188" s="35"/>
      <c r="ND188" s="35"/>
      <c r="NE188" s="35"/>
      <c r="NF188" s="35"/>
      <c r="NG188" s="35"/>
      <c r="NH188" s="35"/>
      <c r="NI188" s="35"/>
      <c r="NJ188" s="35"/>
      <c r="NK188" s="35"/>
      <c r="NL188" s="35"/>
      <c r="NM188" s="35"/>
      <c r="NN188" s="35"/>
      <c r="NO188" s="35"/>
      <c r="NP188" s="35"/>
      <c r="NQ188" s="35"/>
      <c r="NR188" s="35"/>
      <c r="NS188" s="35"/>
      <c r="NT188" s="35"/>
      <c r="NU188" s="35"/>
      <c r="NV188" s="35"/>
      <c r="NW188" s="35"/>
      <c r="NX188" s="35"/>
      <c r="NY188" s="35"/>
      <c r="NZ188" s="35"/>
      <c r="OA188" s="35"/>
      <c r="OB188" s="35"/>
      <c r="OC188" s="35"/>
      <c r="OD188" s="35"/>
      <c r="OE188" s="35"/>
      <c r="OF188" s="35"/>
      <c r="OG188" s="35"/>
      <c r="OH188" s="35"/>
      <c r="OI188" s="35"/>
      <c r="OJ188" s="35"/>
      <c r="OK188" s="35"/>
      <c r="OL188" s="35"/>
      <c r="OM188" s="35"/>
      <c r="ON188" s="35"/>
      <c r="OO188" s="35"/>
      <c r="OP188" s="35"/>
      <c r="OQ188" s="35"/>
      <c r="OR188" s="35"/>
      <c r="OS188" s="35"/>
      <c r="OT188" s="35"/>
      <c r="OU188" s="35"/>
      <c r="OV188" s="35"/>
      <c r="OW188" s="35"/>
      <c r="OX188" s="35"/>
      <c r="OY188" s="35"/>
      <c r="OZ188" s="35"/>
      <c r="PA188" s="35"/>
      <c r="PB188" s="35"/>
      <c r="PC188" s="35"/>
      <c r="PD188" s="35"/>
      <c r="PE188" s="35"/>
      <c r="PF188" s="35"/>
      <c r="PG188" s="35"/>
      <c r="PH188" s="35"/>
      <c r="PI188" s="35"/>
      <c r="PJ188" s="35"/>
      <c r="PK188" s="35"/>
      <c r="PL188" s="35"/>
      <c r="PM188" s="35"/>
      <c r="PN188" s="35"/>
      <c r="PO188" s="35"/>
      <c r="PP188" s="35"/>
      <c r="PQ188" s="35"/>
      <c r="PR188" s="35"/>
      <c r="PS188" s="35"/>
      <c r="PT188" s="35"/>
      <c r="PU188" s="35"/>
      <c r="PV188" s="35"/>
      <c r="PW188" s="35"/>
      <c r="PX188" s="35"/>
      <c r="PY188" s="35"/>
      <c r="PZ188" s="35"/>
      <c r="QA188" s="35"/>
      <c r="QB188" s="35"/>
      <c r="QC188" s="35"/>
      <c r="QD188" s="35"/>
      <c r="QE188" s="35"/>
      <c r="QF188" s="35"/>
      <c r="QG188" s="35"/>
      <c r="QH188" s="35"/>
      <c r="QI188" s="35"/>
      <c r="QJ188" s="35"/>
      <c r="QK188" s="35"/>
      <c r="QL188" s="35"/>
      <c r="QM188" s="35"/>
      <c r="QN188" s="35"/>
      <c r="QO188" s="35"/>
      <c r="QP188" s="35"/>
      <c r="QQ188" s="35"/>
      <c r="QR188" s="35"/>
      <c r="QS188" s="35"/>
      <c r="QT188" s="35"/>
      <c r="QU188" s="35"/>
      <c r="QV188" s="35"/>
      <c r="QW188" s="35"/>
      <c r="QX188" s="35"/>
      <c r="QY188" s="35"/>
      <c r="QZ188" s="35"/>
      <c r="RA188" s="35"/>
      <c r="RB188" s="35"/>
      <c r="RC188" s="35"/>
      <c r="RD188" s="35"/>
      <c r="RE188" s="35"/>
      <c r="RF188" s="35"/>
      <c r="RG188" s="35"/>
      <c r="RH188" s="35"/>
      <c r="RI188" s="35"/>
      <c r="RJ188" s="35"/>
      <c r="RK188" s="35"/>
      <c r="RL188" s="35"/>
      <c r="RM188" s="35"/>
      <c r="RN188" s="35"/>
      <c r="RO188" s="35"/>
      <c r="RP188" s="35"/>
      <c r="RQ188" s="35"/>
      <c r="RR188" s="35"/>
      <c r="RS188" s="35"/>
      <c r="RT188" s="35"/>
      <c r="RU188" s="35"/>
      <c r="RV188" s="35"/>
      <c r="RW188" s="35"/>
      <c r="RX188" s="35"/>
      <c r="RY188" s="35"/>
      <c r="RZ188" s="35"/>
      <c r="SA188" s="35"/>
      <c r="SB188" s="35"/>
      <c r="SC188" s="35"/>
      <c r="SD188" s="35"/>
      <c r="SE188" s="35"/>
      <c r="SF188" s="35"/>
      <c r="SG188" s="35"/>
      <c r="SH188" s="35"/>
      <c r="SI188" s="35"/>
      <c r="SJ188" s="35"/>
      <c r="SK188" s="35"/>
      <c r="SL188" s="35"/>
      <c r="SM188" s="35"/>
      <c r="SN188" s="35"/>
      <c r="SO188" s="35"/>
      <c r="SP188" s="35"/>
      <c r="SQ188" s="35"/>
      <c r="SR188" s="35"/>
      <c r="SS188" s="35"/>
      <c r="ST188" s="35"/>
      <c r="SU188" s="35"/>
      <c r="SV188" s="35"/>
      <c r="SW188" s="35"/>
      <c r="SX188" s="35"/>
      <c r="SY188" s="35"/>
      <c r="SZ188" s="35"/>
      <c r="TA188" s="35"/>
      <c r="TB188" s="35"/>
      <c r="TC188" s="35"/>
      <c r="TD188" s="35"/>
      <c r="TE188" s="35"/>
      <c r="TF188" s="35"/>
      <c r="TG188" s="35"/>
      <c r="TH188" s="35"/>
      <c r="TI188" s="35"/>
      <c r="TJ188" s="35"/>
      <c r="TK188" s="35"/>
      <c r="TL188" s="35"/>
      <c r="TM188" s="35"/>
      <c r="TN188" s="35"/>
      <c r="TO188" s="35"/>
      <c r="TP188" s="35"/>
      <c r="TQ188" s="35"/>
      <c r="TR188" s="35"/>
      <c r="TS188" s="35"/>
      <c r="TT188" s="35"/>
      <c r="TU188" s="35"/>
      <c r="TV188" s="35"/>
      <c r="TW188" s="35"/>
      <c r="TX188" s="35"/>
      <c r="TY188" s="35"/>
      <c r="TZ188" s="35"/>
      <c r="UA188" s="35"/>
      <c r="UB188" s="35"/>
      <c r="UC188" s="35"/>
      <c r="UD188" s="35"/>
      <c r="UE188" s="35"/>
      <c r="UF188" s="35"/>
      <c r="UG188" s="35"/>
      <c r="UH188" s="35"/>
      <c r="UI188" s="35"/>
      <c r="UJ188" s="35"/>
      <c r="UK188" s="35"/>
      <c r="UL188" s="35"/>
      <c r="UM188" s="35"/>
      <c r="UN188" s="35"/>
      <c r="UO188" s="35"/>
      <c r="UP188" s="35"/>
      <c r="UQ188" s="35"/>
      <c r="UR188" s="35"/>
      <c r="US188" s="35"/>
      <c r="UT188" s="35"/>
      <c r="UU188" s="35"/>
      <c r="UV188" s="35"/>
      <c r="UW188" s="35"/>
      <c r="UX188" s="35"/>
      <c r="UY188" s="35"/>
      <c r="UZ188" s="35"/>
      <c r="VA188" s="35"/>
      <c r="VB188" s="35"/>
      <c r="VC188" s="35"/>
      <c r="VD188" s="35"/>
      <c r="VE188" s="35"/>
      <c r="VF188" s="35"/>
      <c r="VG188" s="35"/>
      <c r="VH188" s="35"/>
      <c r="VI188" s="35"/>
      <c r="VJ188" s="35"/>
      <c r="VK188" s="35"/>
      <c r="VL188" s="35"/>
      <c r="VM188" s="35"/>
      <c r="VN188" s="35"/>
      <c r="VO188" s="35"/>
      <c r="VP188" s="35"/>
      <c r="VQ188" s="35"/>
      <c r="VR188" s="35"/>
      <c r="VS188" s="35"/>
      <c r="VT188" s="35"/>
      <c r="VU188" s="35"/>
      <c r="VV188" s="35"/>
      <c r="VW188" s="35"/>
      <c r="VX188" s="35"/>
      <c r="VY188" s="35"/>
      <c r="VZ188" s="35"/>
      <c r="WA188" s="35"/>
      <c r="WB188" s="35"/>
      <c r="WC188" s="35"/>
      <c r="WD188" s="35"/>
      <c r="WE188" s="35"/>
      <c r="WF188" s="35"/>
      <c r="WG188" s="35"/>
      <c r="WH188" s="35"/>
      <c r="WI188" s="35"/>
      <c r="WJ188" s="35"/>
      <c r="WK188" s="35"/>
      <c r="WL188" s="35"/>
      <c r="WM188" s="35"/>
      <c r="WN188" s="35"/>
      <c r="WO188" s="35"/>
      <c r="WP188" s="35"/>
      <c r="WQ188" s="35"/>
      <c r="WR188" s="35"/>
      <c r="WS188" s="35"/>
      <c r="WT188" s="35"/>
      <c r="WU188" s="35"/>
      <c r="WV188" s="35"/>
      <c r="WW188" s="35"/>
      <c r="WX188" s="35"/>
      <c r="WY188" s="35"/>
      <c r="WZ188" s="35"/>
      <c r="XA188" s="35"/>
      <c r="XB188" s="35"/>
      <c r="XC188" s="35"/>
      <c r="XD188" s="35"/>
      <c r="XE188" s="35"/>
      <c r="XF188" s="35"/>
      <c r="XG188" s="35"/>
      <c r="XH188" s="35"/>
      <c r="XI188" s="35"/>
      <c r="XJ188" s="35"/>
      <c r="XK188" s="35"/>
      <c r="XL188" s="35"/>
      <c r="XM188" s="35"/>
      <c r="XN188" s="35"/>
      <c r="XO188" s="35"/>
      <c r="XP188" s="35"/>
      <c r="XQ188" s="35"/>
      <c r="XR188" s="35"/>
      <c r="XS188" s="35"/>
      <c r="XT188" s="35"/>
      <c r="XU188" s="35"/>
      <c r="XV188" s="35"/>
      <c r="XW188" s="35"/>
      <c r="XX188" s="35"/>
      <c r="XY188" s="35"/>
      <c r="XZ188" s="35"/>
      <c r="YA188" s="35"/>
      <c r="YB188" s="35"/>
      <c r="YC188" s="35"/>
      <c r="YD188" s="35"/>
      <c r="YE188" s="35"/>
      <c r="YF188" s="35"/>
      <c r="YG188" s="35"/>
      <c r="YH188" s="35"/>
      <c r="YI188" s="35"/>
      <c r="YJ188" s="35"/>
      <c r="YK188" s="35"/>
      <c r="YL188" s="35"/>
      <c r="YM188" s="35"/>
      <c r="YN188" s="35"/>
      <c r="YO188" s="35"/>
      <c r="YP188" s="35"/>
      <c r="YQ188" s="35"/>
      <c r="YR188" s="35"/>
      <c r="YS188" s="35"/>
      <c r="YT188" s="35"/>
      <c r="YU188" s="35"/>
      <c r="YV188" s="35"/>
      <c r="YW188" s="35"/>
      <c r="YX188" s="35"/>
      <c r="YY188" s="35"/>
      <c r="YZ188" s="35"/>
      <c r="ZA188" s="35"/>
      <c r="ZB188" s="35"/>
      <c r="ZC188" s="35"/>
      <c r="ZD188" s="35"/>
      <c r="ZE188" s="35"/>
      <c r="ZF188" s="35"/>
      <c r="ZG188" s="35"/>
      <c r="ZH188" s="35"/>
      <c r="ZI188" s="35"/>
      <c r="ZJ188" s="35"/>
      <c r="ZK188" s="35"/>
      <c r="ZL188" s="35"/>
      <c r="ZM188" s="35"/>
      <c r="ZN188" s="35"/>
      <c r="ZO188" s="35"/>
      <c r="ZP188" s="35"/>
      <c r="ZQ188" s="35"/>
      <c r="ZR188" s="35"/>
      <c r="ZS188" s="35"/>
      <c r="ZT188" s="35"/>
      <c r="ZU188" s="35"/>
      <c r="ZV188" s="35"/>
      <c r="ZW188" s="35"/>
      <c r="ZX188" s="35"/>
      <c r="ZY188" s="35"/>
      <c r="ZZ188" s="35"/>
      <c r="AAA188" s="35"/>
      <c r="AAB188" s="35"/>
      <c r="AAC188" s="35"/>
      <c r="AAD188" s="35"/>
      <c r="AAE188" s="35"/>
      <c r="AAF188" s="35"/>
      <c r="AAG188" s="35"/>
      <c r="AAH188" s="35"/>
      <c r="AAI188" s="35"/>
      <c r="AAJ188" s="35"/>
      <c r="AAK188" s="35"/>
      <c r="AAL188" s="35"/>
      <c r="AAM188" s="35"/>
      <c r="AAN188" s="35"/>
      <c r="AAO188" s="35"/>
      <c r="AAP188" s="35"/>
      <c r="AAQ188" s="35"/>
      <c r="AAR188" s="35"/>
      <c r="AAS188" s="35"/>
      <c r="AAT188" s="35"/>
      <c r="AAU188" s="35"/>
      <c r="AAV188" s="35"/>
      <c r="AAW188" s="35"/>
      <c r="AAX188" s="35"/>
      <c r="AAY188" s="35"/>
      <c r="AAZ188" s="35"/>
      <c r="ABA188" s="35"/>
      <c r="ABB188" s="35"/>
      <c r="ABC188" s="35"/>
      <c r="ABD188" s="35"/>
      <c r="ABE188" s="35"/>
      <c r="ABF188" s="35"/>
      <c r="ABG188" s="35"/>
      <c r="ABH188" s="35"/>
      <c r="ABI188" s="35"/>
      <c r="ABJ188" s="35"/>
      <c r="ABK188" s="35"/>
      <c r="ABL188" s="35"/>
      <c r="ABM188" s="35"/>
      <c r="ABN188" s="35"/>
      <c r="ABO188" s="35"/>
      <c r="ABP188" s="35"/>
      <c r="ABQ188" s="35"/>
      <c r="ABR188" s="35"/>
      <c r="ABS188" s="35"/>
      <c r="ABT188" s="35"/>
      <c r="ABU188" s="35"/>
      <c r="ABV188" s="35"/>
      <c r="ABW188" s="35"/>
      <c r="ABX188" s="35"/>
      <c r="ABY188" s="35"/>
      <c r="ABZ188" s="35"/>
      <c r="ACA188" s="35"/>
      <c r="ACB188" s="35"/>
      <c r="ACC188" s="35"/>
      <c r="ACD188" s="35"/>
      <c r="ACE188" s="35"/>
      <c r="ACF188" s="35"/>
      <c r="ACG188" s="35"/>
      <c r="ACH188" s="35"/>
      <c r="ACI188" s="35"/>
      <c r="ACJ188" s="35"/>
      <c r="ACK188" s="35"/>
      <c r="ACL188" s="35"/>
      <c r="ACM188" s="35"/>
      <c r="ACN188" s="35"/>
      <c r="ACO188" s="35"/>
      <c r="ACP188" s="35"/>
      <c r="ACQ188" s="35"/>
      <c r="ACR188" s="35"/>
      <c r="ACS188" s="35"/>
      <c r="ACT188" s="35"/>
      <c r="ACU188" s="35"/>
      <c r="ACV188" s="35"/>
      <c r="ACW188" s="35"/>
      <c r="ACX188" s="35"/>
      <c r="ACY188" s="35"/>
      <c r="ACZ188" s="35"/>
      <c r="ADA188" s="35"/>
      <c r="ADB188" s="35"/>
      <c r="ADC188" s="35"/>
      <c r="ADD188" s="35"/>
      <c r="ADE188" s="35"/>
      <c r="ADF188" s="35"/>
      <c r="ADG188" s="35"/>
      <c r="ADH188" s="35"/>
      <c r="ADI188" s="35"/>
      <c r="ADJ188" s="35"/>
      <c r="ADK188" s="35"/>
      <c r="ADL188" s="35"/>
      <c r="ADM188" s="35"/>
      <c r="ADN188" s="35"/>
      <c r="ADO188" s="35"/>
      <c r="ADP188" s="35"/>
      <c r="ADQ188" s="35"/>
      <c r="ADR188" s="35"/>
      <c r="ADS188" s="35"/>
      <c r="ADT188" s="35"/>
      <c r="ADU188" s="35"/>
      <c r="ADV188" s="35"/>
      <c r="ADW188" s="35"/>
      <c r="ADX188" s="35"/>
      <c r="ADY188" s="35"/>
      <c r="ADZ188" s="35"/>
      <c r="AEA188" s="35"/>
      <c r="AEB188" s="35"/>
      <c r="AEC188" s="35"/>
      <c r="AED188" s="35"/>
      <c r="AEE188" s="35"/>
      <c r="AEF188" s="35"/>
      <c r="AEG188" s="35"/>
      <c r="AEH188" s="35"/>
      <c r="AEI188" s="35"/>
      <c r="AEJ188" s="35"/>
      <c r="AEK188" s="35"/>
      <c r="AEL188" s="35"/>
      <c r="AEM188" s="35"/>
      <c r="AEN188" s="35"/>
      <c r="AEO188" s="35"/>
      <c r="AEP188" s="35"/>
      <c r="AEQ188" s="35"/>
      <c r="AER188" s="35"/>
      <c r="AES188" s="35"/>
      <c r="AET188" s="35"/>
      <c r="AEU188" s="35"/>
      <c r="AEV188" s="35"/>
      <c r="AEW188" s="35"/>
      <c r="AEX188" s="35"/>
      <c r="AEY188" s="35"/>
      <c r="AEZ188" s="35"/>
      <c r="AFA188" s="35"/>
      <c r="AFB188" s="35"/>
      <c r="AFC188" s="35"/>
      <c r="AFD188" s="35"/>
      <c r="AFE188" s="35"/>
      <c r="AFF188" s="35"/>
      <c r="AFG188" s="35"/>
      <c r="AFH188" s="35"/>
      <c r="AFI188" s="35"/>
      <c r="AFJ188" s="35"/>
      <c r="AFK188" s="35"/>
      <c r="AFL188" s="35"/>
      <c r="AFM188" s="35"/>
      <c r="AFN188" s="35"/>
      <c r="AFO188" s="35"/>
      <c r="AFP188" s="35"/>
      <c r="AFQ188" s="35"/>
      <c r="AFR188" s="35"/>
      <c r="AFS188" s="35"/>
      <c r="AFT188" s="35"/>
      <c r="AFU188" s="35"/>
      <c r="AFV188" s="35"/>
      <c r="AFW188" s="35"/>
      <c r="AFX188" s="35"/>
      <c r="AFY188" s="35"/>
      <c r="AFZ188" s="35"/>
      <c r="AGA188" s="35"/>
      <c r="AGB188" s="35"/>
      <c r="AGC188" s="35"/>
      <c r="AGD188" s="35"/>
      <c r="AGE188" s="35"/>
      <c r="AGF188" s="35"/>
      <c r="AGG188" s="35"/>
      <c r="AGH188" s="35"/>
      <c r="AGI188" s="35"/>
      <c r="AGJ188" s="35"/>
      <c r="AGK188" s="35"/>
      <c r="AGL188" s="35"/>
      <c r="AGM188" s="35"/>
      <c r="AGN188" s="35"/>
      <c r="AGO188" s="35"/>
      <c r="AGP188" s="35"/>
      <c r="AGQ188" s="35"/>
      <c r="AGR188" s="35"/>
      <c r="AGS188" s="35"/>
      <c r="AGT188" s="35"/>
      <c r="AGU188" s="35"/>
      <c r="AGV188" s="35"/>
      <c r="AGW188" s="35"/>
      <c r="AGX188" s="35"/>
      <c r="AGY188" s="35"/>
      <c r="AGZ188" s="35"/>
      <c r="AHA188" s="35"/>
      <c r="AHB188" s="35"/>
      <c r="AHC188" s="35"/>
      <c r="AHD188" s="35"/>
      <c r="AHE188" s="35"/>
      <c r="AHF188" s="35"/>
      <c r="AHG188" s="35"/>
      <c r="AHH188" s="35"/>
      <c r="AHI188" s="35"/>
      <c r="AHJ188" s="35"/>
      <c r="AHK188" s="35"/>
      <c r="AHL188" s="35"/>
      <c r="AHM188" s="35"/>
      <c r="AHN188" s="35"/>
      <c r="AHO188" s="35"/>
      <c r="AHP188" s="35"/>
      <c r="AHQ188" s="35"/>
      <c r="AHR188" s="35"/>
      <c r="AHS188" s="35"/>
      <c r="AHT188" s="35"/>
      <c r="AHU188" s="35"/>
      <c r="AHV188" s="35"/>
      <c r="AHW188" s="35"/>
      <c r="AHX188" s="35"/>
      <c r="AHY188" s="35"/>
      <c r="AHZ188" s="35"/>
      <c r="AIA188" s="35"/>
      <c r="AIB188" s="35"/>
      <c r="AIC188" s="35"/>
      <c r="AID188" s="35"/>
      <c r="AIE188" s="35"/>
      <c r="AIF188" s="35"/>
      <c r="AIG188" s="35"/>
      <c r="AIH188" s="35"/>
      <c r="AII188" s="35"/>
      <c r="AIJ188" s="35"/>
      <c r="AIK188" s="35"/>
      <c r="AIL188" s="35"/>
      <c r="AIM188" s="35"/>
      <c r="AIN188" s="35"/>
      <c r="AIO188" s="35"/>
      <c r="AIP188" s="35"/>
      <c r="AIQ188" s="35"/>
      <c r="AIR188" s="35"/>
      <c r="AIS188" s="35"/>
      <c r="AIT188" s="35"/>
      <c r="AIU188" s="35"/>
      <c r="AIV188" s="35"/>
      <c r="AIW188" s="35"/>
      <c r="AIX188" s="35"/>
      <c r="AIY188" s="35"/>
      <c r="AIZ188" s="35"/>
      <c r="AJA188" s="35"/>
      <c r="AJB188" s="35"/>
      <c r="AJC188" s="35"/>
      <c r="AJD188" s="35"/>
      <c r="AJE188" s="35"/>
      <c r="AJF188" s="35"/>
      <c r="AJG188" s="35"/>
      <c r="AJH188" s="35"/>
      <c r="AJI188" s="35"/>
      <c r="AJJ188" s="35"/>
      <c r="AJK188" s="35"/>
      <c r="AJL188" s="35"/>
      <c r="AJM188" s="35"/>
      <c r="AJN188" s="35"/>
      <c r="AJO188" s="35"/>
      <c r="AJP188" s="35"/>
      <c r="AJQ188" s="35"/>
      <c r="AJR188" s="35"/>
      <c r="AJS188" s="35"/>
      <c r="AJT188" s="35"/>
      <c r="AJU188" s="35"/>
      <c r="AJV188" s="35"/>
      <c r="AJW188" s="35"/>
      <c r="AJX188" s="35"/>
      <c r="AJY188" s="35"/>
      <c r="AJZ188" s="35"/>
      <c r="AKA188" s="35"/>
      <c r="AKB188" s="35"/>
      <c r="AKC188" s="35"/>
      <c r="AKD188" s="35"/>
      <c r="AKE188" s="35"/>
      <c r="AKF188" s="35"/>
      <c r="AKG188" s="35"/>
      <c r="AKH188" s="35"/>
      <c r="AKI188" s="35"/>
      <c r="AKJ188" s="35"/>
      <c r="AKK188" s="35"/>
      <c r="AKL188" s="35"/>
      <c r="AKM188" s="35"/>
      <c r="AKN188" s="35"/>
      <c r="AKO188" s="35"/>
      <c r="AKP188" s="35"/>
      <c r="AKQ188" s="35"/>
      <c r="AKR188" s="35"/>
      <c r="AKS188" s="35"/>
      <c r="AKT188" s="35"/>
      <c r="AKU188" s="35"/>
      <c r="AKV188" s="35"/>
      <c r="AKW188" s="35"/>
      <c r="AKX188" s="35"/>
      <c r="AKY188" s="35"/>
      <c r="AKZ188" s="35"/>
      <c r="ALA188" s="35"/>
      <c r="ALB188" s="35"/>
      <c r="ALC188" s="35"/>
      <c r="ALD188" s="35"/>
      <c r="ALE188" s="35"/>
      <c r="ALF188" s="35"/>
      <c r="ALG188" s="35"/>
      <c r="ALH188" s="35"/>
      <c r="ALI188" s="35"/>
      <c r="ALJ188" s="35"/>
      <c r="ALK188" s="35"/>
      <c r="ALL188" s="35"/>
      <c r="ALM188" s="35"/>
      <c r="ALN188" s="35"/>
      <c r="ALO188" s="35"/>
      <c r="ALP188" s="35"/>
      <c r="ALQ188" s="35"/>
      <c r="ALR188" s="35"/>
      <c r="ALS188" s="35"/>
      <c r="ALT188" s="35"/>
      <c r="ALU188" s="35"/>
      <c r="ALV188" s="35"/>
      <c r="ALW188" s="35"/>
      <c r="ALX188" s="35"/>
      <c r="ALY188" s="35"/>
      <c r="ALZ188" s="35"/>
      <c r="AMA188" s="35"/>
      <c r="AMB188" s="35"/>
      <c r="AMC188" s="35"/>
      <c r="AMD188" s="35"/>
      <c r="AME188" s="35"/>
      <c r="AMF188" s="35"/>
      <c r="AMG188" s="35"/>
      <c r="AMH188" s="35"/>
      <c r="AMI188" s="35"/>
      <c r="AMJ188" s="35"/>
      <c r="AMK188" s="35"/>
      <c r="AML188" s="35"/>
      <c r="AMM188" s="35"/>
      <c r="AMN188" s="35"/>
      <c r="AMO188" s="35"/>
      <c r="AMP188" s="35"/>
      <c r="AMQ188" s="35"/>
      <c r="AMR188" s="35"/>
      <c r="AMS188" s="35"/>
      <c r="AMT188" s="35"/>
      <c r="AMU188" s="35"/>
      <c r="AMV188" s="35"/>
      <c r="AMW188" s="35"/>
      <c r="AMX188" s="35"/>
      <c r="AMY188" s="35"/>
      <c r="AMZ188" s="35"/>
      <c r="ANA188" s="35"/>
      <c r="ANB188" s="35"/>
      <c r="ANC188" s="35"/>
      <c r="AND188" s="35"/>
      <c r="ANE188" s="35"/>
      <c r="ANF188" s="35"/>
      <c r="ANG188" s="35"/>
      <c r="ANH188" s="35"/>
      <c r="ANI188" s="35"/>
      <c r="ANJ188" s="35"/>
      <c r="ANK188" s="35"/>
      <c r="ANL188" s="35"/>
      <c r="ANM188" s="35"/>
      <c r="ANN188" s="35"/>
      <c r="ANO188" s="35"/>
      <c r="ANP188" s="35"/>
      <c r="ANQ188" s="35"/>
      <c r="ANR188" s="35"/>
      <c r="ANS188" s="35"/>
      <c r="ANT188" s="35"/>
      <c r="ANU188" s="35"/>
      <c r="ANV188" s="35"/>
      <c r="ANW188" s="35"/>
      <c r="ANX188" s="35"/>
      <c r="ANY188" s="35"/>
      <c r="ANZ188" s="35"/>
      <c r="AOA188" s="35"/>
      <c r="AOB188" s="35"/>
      <c r="AOC188" s="35"/>
      <c r="AOD188" s="35"/>
      <c r="AOE188" s="35"/>
      <c r="AOF188" s="35"/>
      <c r="AOG188" s="35"/>
      <c r="AOH188" s="35"/>
      <c r="AOI188" s="35"/>
      <c r="AOJ188" s="35"/>
      <c r="AOK188" s="35"/>
      <c r="AOL188" s="35"/>
      <c r="AOM188" s="35"/>
      <c r="AON188" s="35"/>
      <c r="AOO188" s="35"/>
      <c r="AOP188" s="35"/>
      <c r="AOQ188" s="35"/>
      <c r="AOR188" s="35"/>
      <c r="AOS188" s="35"/>
      <c r="AOT188" s="35"/>
      <c r="AOU188" s="35"/>
      <c r="AOV188" s="35"/>
      <c r="AOW188" s="35"/>
      <c r="AOX188" s="35"/>
      <c r="AOY188" s="35"/>
      <c r="AOZ188" s="35"/>
      <c r="APA188" s="35"/>
      <c r="APB188" s="35"/>
      <c r="APC188" s="35"/>
      <c r="APD188" s="35"/>
      <c r="APE188" s="35"/>
      <c r="APF188" s="35"/>
      <c r="APG188" s="35"/>
      <c r="APH188" s="35"/>
      <c r="API188" s="35"/>
      <c r="APJ188" s="35"/>
      <c r="APK188" s="35"/>
      <c r="APL188" s="35"/>
      <c r="APM188" s="35"/>
      <c r="APN188" s="35"/>
      <c r="APO188" s="35"/>
      <c r="APP188" s="35"/>
      <c r="APQ188" s="35"/>
      <c r="APR188" s="35"/>
      <c r="APS188" s="35"/>
      <c r="APT188" s="35"/>
      <c r="APU188" s="35"/>
      <c r="APV188" s="35"/>
      <c r="APW188" s="35"/>
      <c r="APX188" s="35"/>
      <c r="APY188" s="35"/>
      <c r="APZ188" s="35"/>
      <c r="AQA188" s="35"/>
      <c r="AQB188" s="35"/>
      <c r="AQC188" s="35"/>
      <c r="AQD188" s="35"/>
      <c r="AQE188" s="35"/>
      <c r="AQF188" s="35"/>
      <c r="AQG188" s="35"/>
      <c r="AQH188" s="35"/>
      <c r="AQI188" s="35"/>
      <c r="AQJ188" s="35"/>
      <c r="AQK188" s="35"/>
      <c r="AQL188" s="35"/>
      <c r="AQM188" s="35"/>
      <c r="AQN188" s="35"/>
      <c r="AQO188" s="35"/>
      <c r="AQP188" s="35"/>
      <c r="AQQ188" s="35"/>
      <c r="AQR188" s="35"/>
      <c r="AQS188" s="35"/>
      <c r="AQT188" s="35"/>
      <c r="AQU188" s="35"/>
      <c r="AQV188" s="35"/>
      <c r="AQW188" s="35"/>
      <c r="AQX188" s="35"/>
      <c r="AQY188" s="35"/>
      <c r="AQZ188" s="35"/>
      <c r="ARA188" s="35"/>
      <c r="ARB188" s="35"/>
      <c r="ARC188" s="35"/>
      <c r="ARD188" s="35"/>
      <c r="ARE188" s="35"/>
      <c r="ARF188" s="35"/>
      <c r="ARG188" s="35"/>
      <c r="ARH188" s="35"/>
      <c r="ARI188" s="35"/>
      <c r="ARJ188" s="35"/>
      <c r="ARK188" s="35"/>
      <c r="ARL188" s="35"/>
      <c r="ARM188" s="35"/>
      <c r="ARN188" s="35"/>
      <c r="ARO188" s="35"/>
      <c r="ARP188" s="35"/>
      <c r="ARQ188" s="35"/>
      <c r="ARR188" s="35"/>
      <c r="ARS188" s="35"/>
      <c r="ART188" s="35"/>
      <c r="ARU188" s="35"/>
      <c r="ARV188" s="35"/>
      <c r="ARW188" s="35"/>
      <c r="ARX188" s="35"/>
      <c r="ARY188" s="35"/>
      <c r="ARZ188" s="35"/>
      <c r="ASA188" s="35"/>
      <c r="ASB188" s="35"/>
      <c r="ASC188" s="35"/>
      <c r="ASD188" s="35"/>
      <c r="ASE188" s="35"/>
      <c r="ASF188" s="35"/>
      <c r="ASG188" s="35"/>
      <c r="ASH188" s="35"/>
      <c r="ASI188" s="35"/>
      <c r="ASJ188" s="35"/>
      <c r="ASK188" s="35"/>
      <c r="ASL188" s="35"/>
      <c r="ASM188" s="35"/>
      <c r="ASN188" s="35"/>
      <c r="ASO188" s="35"/>
      <c r="ASP188" s="35"/>
      <c r="ASQ188" s="35"/>
      <c r="ASR188" s="35"/>
      <c r="ASS188" s="35"/>
      <c r="AST188" s="35"/>
      <c r="ASU188" s="35"/>
      <c r="ASV188" s="35"/>
      <c r="ASW188" s="35"/>
      <c r="ASX188" s="35"/>
      <c r="ASY188" s="35"/>
      <c r="ASZ188" s="35"/>
      <c r="ATA188" s="35"/>
      <c r="ATB188" s="35"/>
      <c r="ATC188" s="35"/>
      <c r="ATD188" s="35"/>
      <c r="ATE188" s="35"/>
      <c r="ATF188" s="35"/>
      <c r="ATG188" s="35"/>
      <c r="ATH188" s="35"/>
      <c r="ATI188" s="35"/>
      <c r="ATJ188" s="35"/>
      <c r="ATK188" s="35"/>
      <c r="ATL188" s="35"/>
      <c r="ATM188" s="35"/>
      <c r="ATN188" s="35"/>
      <c r="ATO188" s="35"/>
      <c r="ATP188" s="35"/>
      <c r="ATQ188" s="35"/>
      <c r="ATR188" s="35"/>
      <c r="ATS188" s="35"/>
      <c r="ATT188" s="35"/>
      <c r="ATU188" s="35"/>
      <c r="ATV188" s="35"/>
      <c r="ATW188" s="35"/>
      <c r="ATX188" s="35"/>
      <c r="ATY188" s="35"/>
      <c r="ATZ188" s="35"/>
      <c r="AUA188" s="35"/>
      <c r="AUB188" s="35"/>
      <c r="AUC188" s="35"/>
      <c r="AUD188" s="35"/>
      <c r="AUE188" s="35"/>
      <c r="AUF188" s="35"/>
      <c r="AUG188" s="35"/>
      <c r="AUH188" s="35"/>
      <c r="AUI188" s="35"/>
      <c r="AUJ188" s="35"/>
      <c r="AUK188" s="35"/>
      <c r="AUL188" s="35"/>
      <c r="AUM188" s="35"/>
      <c r="AUN188" s="35"/>
      <c r="AUO188" s="35"/>
      <c r="AUP188" s="35"/>
      <c r="AUQ188" s="35"/>
      <c r="AUR188" s="35"/>
      <c r="AUS188" s="35"/>
      <c r="AUT188" s="35"/>
      <c r="AUU188" s="35"/>
      <c r="AUV188" s="35"/>
      <c r="AUW188" s="35"/>
      <c r="AUX188" s="35"/>
      <c r="AUY188" s="35"/>
      <c r="AUZ188" s="35"/>
      <c r="AVA188" s="35"/>
      <c r="AVB188" s="35"/>
      <c r="AVC188" s="35"/>
      <c r="AVD188" s="35"/>
      <c r="AVE188" s="35"/>
      <c r="AVF188" s="35"/>
      <c r="AVG188" s="35"/>
      <c r="AVH188" s="35"/>
      <c r="AVI188" s="35"/>
      <c r="AVJ188" s="35"/>
      <c r="AVK188" s="35"/>
      <c r="AVL188" s="35"/>
      <c r="AVM188" s="35"/>
      <c r="AVN188" s="35"/>
      <c r="AVO188" s="35"/>
      <c r="AVP188" s="35"/>
      <c r="AVQ188" s="35"/>
      <c r="AVR188" s="35"/>
      <c r="AVS188" s="35"/>
      <c r="AVT188" s="35"/>
      <c r="AVU188" s="35"/>
      <c r="AVV188" s="35"/>
      <c r="AVW188" s="35"/>
      <c r="AVX188" s="35"/>
      <c r="AVY188" s="35"/>
      <c r="AVZ188" s="35"/>
      <c r="AWA188" s="35"/>
      <c r="AWB188" s="35"/>
      <c r="AWC188" s="35"/>
      <c r="AWD188" s="35"/>
      <c r="AWE188" s="35"/>
      <c r="AWF188" s="35"/>
      <c r="AWG188" s="35"/>
      <c r="AWH188" s="35"/>
      <c r="AWI188" s="35"/>
      <c r="AWJ188" s="35"/>
      <c r="AWK188" s="35"/>
      <c r="AWL188" s="35"/>
      <c r="AWM188" s="35"/>
      <c r="AWN188" s="35"/>
      <c r="AWO188" s="35"/>
      <c r="AWP188" s="35"/>
      <c r="AWQ188" s="35"/>
      <c r="AWR188" s="35"/>
      <c r="AWS188" s="35"/>
      <c r="AWT188" s="35"/>
      <c r="AWU188" s="35"/>
      <c r="AWV188" s="35"/>
      <c r="AWW188" s="35"/>
      <c r="AWX188" s="35"/>
      <c r="AWY188" s="35"/>
      <c r="AWZ188" s="35"/>
      <c r="AXA188" s="35"/>
      <c r="AXB188" s="35"/>
      <c r="AXC188" s="35"/>
      <c r="AXD188" s="35"/>
      <c r="AXE188" s="35"/>
      <c r="AXF188" s="35"/>
      <c r="AXG188" s="35"/>
      <c r="AXH188" s="35"/>
      <c r="AXI188" s="35"/>
      <c r="AXJ188" s="35"/>
      <c r="AXK188" s="35"/>
      <c r="AXL188" s="35"/>
      <c r="AXM188" s="35"/>
      <c r="AXN188" s="35"/>
      <c r="AXO188" s="35"/>
      <c r="AXP188" s="35"/>
      <c r="AXQ188" s="35"/>
      <c r="AXR188" s="35"/>
      <c r="AXS188" s="35"/>
      <c r="AXT188" s="35"/>
      <c r="AXU188" s="35"/>
      <c r="AXV188" s="35"/>
      <c r="AXW188" s="35"/>
      <c r="AXX188" s="35"/>
      <c r="AXY188" s="35"/>
      <c r="AXZ188" s="35"/>
      <c r="AYA188" s="35"/>
      <c r="AYB188" s="35"/>
      <c r="AYC188" s="35"/>
      <c r="AYD188" s="35"/>
      <c r="AYE188" s="35"/>
      <c r="AYF188" s="35"/>
      <c r="AYG188" s="35"/>
      <c r="AYH188" s="35"/>
      <c r="AYI188" s="35"/>
      <c r="AYJ188" s="35"/>
      <c r="AYK188" s="35"/>
      <c r="AYL188" s="35"/>
      <c r="AYM188" s="35"/>
      <c r="AYN188" s="35"/>
      <c r="AYO188" s="35"/>
      <c r="AYP188" s="35"/>
      <c r="AYQ188" s="35"/>
      <c r="AYR188" s="35"/>
      <c r="AYS188" s="35"/>
      <c r="AYT188" s="35"/>
      <c r="AYU188" s="35"/>
      <c r="AYV188" s="35"/>
      <c r="AYW188" s="35"/>
      <c r="AYX188" s="35"/>
      <c r="AYY188" s="35"/>
      <c r="AYZ188" s="35"/>
      <c r="AZA188" s="35"/>
      <c r="AZB188" s="35"/>
      <c r="AZC188" s="35"/>
      <c r="AZD188" s="35"/>
      <c r="AZE188" s="35"/>
      <c r="AZF188" s="35"/>
      <c r="AZG188" s="35"/>
      <c r="AZH188" s="35"/>
      <c r="AZI188" s="35"/>
      <c r="AZJ188" s="35"/>
      <c r="AZK188" s="35"/>
      <c r="AZL188" s="35"/>
      <c r="AZM188" s="35"/>
      <c r="AZN188" s="35"/>
      <c r="AZO188" s="35"/>
      <c r="AZP188" s="35"/>
      <c r="AZQ188" s="35"/>
      <c r="AZR188" s="35"/>
      <c r="AZS188" s="35"/>
      <c r="AZT188" s="35"/>
      <c r="AZU188" s="35"/>
      <c r="AZV188" s="35"/>
      <c r="AZW188" s="35"/>
      <c r="AZX188" s="35"/>
      <c r="AZY188" s="35"/>
      <c r="AZZ188" s="35"/>
      <c r="BAA188" s="35"/>
      <c r="BAB188" s="35"/>
      <c r="BAC188" s="35"/>
      <c r="BAD188" s="35"/>
      <c r="BAE188" s="35"/>
      <c r="BAF188" s="35"/>
      <c r="BAG188" s="35"/>
      <c r="BAH188" s="35"/>
      <c r="BAI188" s="35"/>
      <c r="BAJ188" s="35"/>
      <c r="BAK188" s="35"/>
      <c r="BAL188" s="35"/>
      <c r="BAM188" s="35"/>
      <c r="BAN188" s="35"/>
      <c r="BAO188" s="35"/>
      <c r="BAP188" s="35"/>
      <c r="BAQ188" s="35"/>
      <c r="BAR188" s="35"/>
      <c r="BAS188" s="35"/>
      <c r="BAT188" s="35"/>
      <c r="BAU188" s="35"/>
      <c r="BAV188" s="35"/>
      <c r="BAW188" s="35"/>
      <c r="BAX188" s="35"/>
      <c r="BAY188" s="35"/>
      <c r="BAZ188" s="35"/>
      <c r="BBA188" s="35"/>
      <c r="BBB188" s="35"/>
      <c r="BBC188" s="35"/>
      <c r="BBD188" s="35"/>
      <c r="BBE188" s="35"/>
      <c r="BBF188" s="35"/>
      <c r="BBG188" s="35"/>
      <c r="BBH188" s="35"/>
      <c r="BBI188" s="35"/>
      <c r="BBJ188" s="35"/>
      <c r="BBK188" s="35"/>
      <c r="BBL188" s="35"/>
      <c r="BBM188" s="35"/>
      <c r="BBN188" s="35"/>
      <c r="BBO188" s="35"/>
      <c r="BBP188" s="35"/>
      <c r="BBQ188" s="35"/>
      <c r="BBR188" s="35"/>
      <c r="BBS188" s="35"/>
      <c r="BBT188" s="35"/>
      <c r="BBU188" s="35"/>
      <c r="BBV188" s="35"/>
      <c r="BBW188" s="35"/>
      <c r="BBX188" s="35"/>
      <c r="BBY188" s="35"/>
      <c r="BBZ188" s="35"/>
      <c r="BCA188" s="35"/>
      <c r="BCB188" s="35"/>
      <c r="BCC188" s="35"/>
      <c r="BCD188" s="35"/>
      <c r="BCE188" s="35"/>
      <c r="BCF188" s="35"/>
      <c r="BCG188" s="35"/>
      <c r="BCH188" s="35"/>
      <c r="BCI188" s="35"/>
      <c r="BCJ188" s="35"/>
      <c r="BCK188" s="35"/>
      <c r="BCL188" s="35"/>
      <c r="BCM188" s="35"/>
      <c r="BCN188" s="35"/>
      <c r="BCO188" s="35"/>
      <c r="BCP188" s="35"/>
      <c r="BCQ188" s="35"/>
      <c r="BCR188" s="35"/>
      <c r="BCS188" s="35"/>
      <c r="BCT188" s="35"/>
      <c r="BCU188" s="35"/>
      <c r="BCV188" s="35"/>
      <c r="BCW188" s="35"/>
      <c r="BCX188" s="35"/>
      <c r="BCY188" s="35"/>
      <c r="BCZ188" s="35"/>
      <c r="BDA188" s="35"/>
      <c r="BDB188" s="35"/>
      <c r="BDC188" s="35"/>
      <c r="BDD188" s="35"/>
      <c r="BDE188" s="35"/>
      <c r="BDF188" s="35"/>
      <c r="BDG188" s="35"/>
      <c r="BDH188" s="35"/>
      <c r="BDI188" s="35"/>
      <c r="BDJ188" s="35"/>
      <c r="BDK188" s="35"/>
      <c r="BDL188" s="35"/>
      <c r="BDM188" s="35"/>
      <c r="BDN188" s="35"/>
      <c r="BDO188" s="35"/>
      <c r="BDP188" s="35"/>
      <c r="BDQ188" s="35"/>
      <c r="BDR188" s="35"/>
      <c r="BDS188" s="35"/>
      <c r="BDT188" s="35"/>
      <c r="BDU188" s="35"/>
      <c r="BDV188" s="35"/>
      <c r="BDW188" s="35"/>
      <c r="BDX188" s="35"/>
      <c r="BDY188" s="35"/>
      <c r="BDZ188" s="35"/>
      <c r="BEA188" s="35"/>
      <c r="BEB188" s="35"/>
      <c r="BEC188" s="35"/>
      <c r="BED188" s="35"/>
      <c r="BEE188" s="35"/>
      <c r="BEF188" s="35"/>
      <c r="BEG188" s="35"/>
      <c r="BEH188" s="35"/>
      <c r="BEI188" s="35"/>
      <c r="BEJ188" s="35"/>
      <c r="BEK188" s="35"/>
      <c r="BEL188" s="35"/>
      <c r="BEM188" s="35"/>
      <c r="BEN188" s="35"/>
      <c r="BEO188" s="35"/>
      <c r="BEP188" s="35"/>
      <c r="BEQ188" s="35"/>
      <c r="BER188" s="35"/>
      <c r="BES188" s="35"/>
      <c r="BET188" s="35"/>
      <c r="BEU188" s="35"/>
      <c r="BEV188" s="35"/>
      <c r="BEW188" s="35"/>
      <c r="BEX188" s="35"/>
      <c r="BEY188" s="35"/>
      <c r="BEZ188" s="35"/>
      <c r="BFA188" s="35"/>
      <c r="BFB188" s="35"/>
      <c r="BFC188" s="35"/>
      <c r="BFD188" s="35"/>
      <c r="BFE188" s="35"/>
      <c r="BFF188" s="35"/>
      <c r="BFG188" s="35"/>
      <c r="BFH188" s="35"/>
      <c r="BFI188" s="35"/>
      <c r="BFJ188" s="35"/>
      <c r="BFK188" s="35"/>
      <c r="BFL188" s="35"/>
      <c r="BFM188" s="35"/>
      <c r="BFN188" s="35"/>
      <c r="BFO188" s="35"/>
      <c r="BFP188" s="35"/>
      <c r="BFQ188" s="35"/>
      <c r="BFR188" s="35"/>
      <c r="BFS188" s="35"/>
      <c r="BFT188" s="35"/>
      <c r="BFU188" s="35"/>
      <c r="BFV188" s="35"/>
      <c r="BFW188" s="35"/>
      <c r="BFX188" s="35"/>
      <c r="BFY188" s="35"/>
      <c r="BFZ188" s="35"/>
      <c r="BGA188" s="35"/>
      <c r="BGB188" s="35"/>
      <c r="BGC188" s="35"/>
      <c r="BGD188" s="35"/>
      <c r="BGE188" s="35"/>
      <c r="BGF188" s="35"/>
      <c r="BGG188" s="35"/>
      <c r="BGH188" s="35"/>
      <c r="BGI188" s="35"/>
      <c r="BGJ188" s="35"/>
      <c r="BGK188" s="35"/>
      <c r="BGL188" s="35"/>
      <c r="BGM188" s="35"/>
      <c r="BGN188" s="35"/>
      <c r="BGO188" s="35"/>
      <c r="BGP188" s="35"/>
      <c r="BGQ188" s="35"/>
      <c r="BGR188" s="35"/>
      <c r="BGS188" s="35"/>
      <c r="BGT188" s="35"/>
      <c r="BGU188" s="35"/>
      <c r="BGV188" s="35"/>
      <c r="BGW188" s="35"/>
      <c r="BGX188" s="35"/>
      <c r="BGY188" s="35"/>
      <c r="BGZ188" s="35"/>
      <c r="BHA188" s="35"/>
      <c r="BHB188" s="35"/>
      <c r="BHC188" s="35"/>
      <c r="BHD188" s="35"/>
      <c r="BHE188" s="35"/>
      <c r="BHF188" s="35"/>
      <c r="BHG188" s="35"/>
      <c r="BHH188" s="35"/>
      <c r="BHI188" s="35"/>
      <c r="BHJ188" s="35"/>
      <c r="BHK188" s="35"/>
      <c r="BHL188" s="35"/>
      <c r="BHM188" s="35"/>
      <c r="BHN188" s="35"/>
      <c r="BHO188" s="35"/>
      <c r="BHP188" s="35"/>
      <c r="BHQ188" s="35"/>
      <c r="BHR188" s="35"/>
      <c r="BHS188" s="35"/>
      <c r="BHT188" s="35"/>
      <c r="BHU188" s="35"/>
      <c r="BHV188" s="35"/>
      <c r="BHW188" s="35"/>
      <c r="BHX188" s="35"/>
      <c r="BHY188" s="35"/>
      <c r="BHZ188" s="35"/>
      <c r="BIA188" s="35"/>
      <c r="BIB188" s="35"/>
      <c r="BIC188" s="35"/>
      <c r="BID188" s="35"/>
      <c r="BIE188" s="35"/>
      <c r="BIF188" s="35"/>
      <c r="BIG188" s="35"/>
      <c r="BIH188" s="35"/>
      <c r="BII188" s="35"/>
      <c r="BIJ188" s="35"/>
      <c r="BIK188" s="35"/>
      <c r="BIL188" s="35"/>
      <c r="BIM188" s="35"/>
      <c r="BIN188" s="35"/>
      <c r="BIO188" s="35"/>
      <c r="BIP188" s="35"/>
      <c r="BIQ188" s="35"/>
      <c r="BIR188" s="35"/>
      <c r="BIS188" s="35"/>
      <c r="BIT188" s="35"/>
      <c r="BIU188" s="35"/>
      <c r="BIV188" s="35"/>
      <c r="BIW188" s="35"/>
      <c r="BIX188" s="35"/>
      <c r="BIY188" s="35"/>
      <c r="BIZ188" s="35"/>
      <c r="BJA188" s="35"/>
      <c r="BJB188" s="35"/>
      <c r="BJC188" s="35"/>
      <c r="BJD188" s="35"/>
      <c r="BJE188" s="35"/>
      <c r="BJF188" s="35"/>
      <c r="BJG188" s="35"/>
      <c r="BJH188" s="35"/>
      <c r="BJI188" s="35"/>
      <c r="BJJ188" s="35"/>
      <c r="BJK188" s="35"/>
      <c r="BJL188" s="35"/>
      <c r="BJM188" s="35"/>
      <c r="BJN188" s="35"/>
      <c r="BJO188" s="35"/>
      <c r="BJP188" s="35"/>
      <c r="BJQ188" s="35"/>
      <c r="BJR188" s="35"/>
      <c r="BJS188" s="35"/>
      <c r="BJT188" s="35"/>
      <c r="BJU188" s="35"/>
      <c r="BJV188" s="35"/>
      <c r="BJW188" s="35"/>
      <c r="BJX188" s="35"/>
      <c r="BJY188" s="35"/>
      <c r="BJZ188" s="35"/>
      <c r="BKA188" s="35"/>
      <c r="BKB188" s="35"/>
      <c r="BKC188" s="35"/>
      <c r="BKD188" s="35"/>
      <c r="BKE188" s="35"/>
      <c r="BKF188" s="35"/>
      <c r="BKG188" s="35"/>
      <c r="BKH188" s="35"/>
      <c r="BKI188" s="35"/>
      <c r="BKJ188" s="35"/>
      <c r="BKK188" s="35"/>
      <c r="BKL188" s="35"/>
      <c r="BKM188" s="35"/>
      <c r="BKN188" s="35"/>
      <c r="BKO188" s="35"/>
      <c r="BKP188" s="35"/>
      <c r="BKQ188" s="35"/>
      <c r="BKR188" s="35"/>
      <c r="BKS188" s="35"/>
      <c r="BKT188" s="35"/>
      <c r="BKU188" s="35"/>
      <c r="BKV188" s="35"/>
      <c r="BKW188" s="35"/>
      <c r="BKX188" s="35"/>
      <c r="BKY188" s="35"/>
      <c r="BKZ188" s="35"/>
      <c r="BLA188" s="35"/>
      <c r="BLB188" s="35"/>
      <c r="BLC188" s="35"/>
      <c r="BLD188" s="35"/>
      <c r="BLE188" s="35"/>
      <c r="BLF188" s="35"/>
      <c r="BLG188" s="35"/>
      <c r="BLH188" s="35"/>
      <c r="BLI188" s="35"/>
      <c r="BLJ188" s="35"/>
      <c r="BLK188" s="35"/>
      <c r="BLL188" s="35"/>
      <c r="BLM188" s="35"/>
      <c r="BLN188" s="35"/>
      <c r="BLO188" s="35"/>
      <c r="BLP188" s="35"/>
      <c r="BLQ188" s="35"/>
      <c r="BLR188" s="35"/>
      <c r="BLS188" s="35"/>
      <c r="BLT188" s="35"/>
      <c r="BLU188" s="35"/>
      <c r="BLV188" s="35"/>
      <c r="BLW188" s="35"/>
      <c r="BLX188" s="35"/>
      <c r="BLY188" s="35"/>
      <c r="BLZ188" s="35"/>
      <c r="BMA188" s="35"/>
      <c r="BMB188" s="35"/>
      <c r="BMC188" s="35"/>
      <c r="BMD188" s="35"/>
      <c r="BME188" s="35"/>
      <c r="BMF188" s="35"/>
      <c r="BMG188" s="35"/>
      <c r="BMH188" s="35"/>
      <c r="BMI188" s="35"/>
      <c r="BMJ188" s="35"/>
      <c r="BMK188" s="35"/>
      <c r="BML188" s="35"/>
      <c r="BMM188" s="35"/>
      <c r="BMN188" s="35"/>
      <c r="BMO188" s="35"/>
      <c r="BMP188" s="35"/>
      <c r="BMQ188" s="35"/>
      <c r="BMR188" s="35"/>
      <c r="BMS188" s="35"/>
      <c r="BMT188" s="35"/>
      <c r="BMU188" s="35"/>
      <c r="BMV188" s="35"/>
      <c r="BMW188" s="35"/>
      <c r="BMX188" s="35"/>
      <c r="BMY188" s="35"/>
      <c r="BMZ188" s="35"/>
      <c r="BNA188" s="35"/>
      <c r="BNB188" s="35"/>
      <c r="BNC188" s="35"/>
      <c r="BND188" s="35"/>
      <c r="BNE188" s="35"/>
      <c r="BNF188" s="35"/>
      <c r="BNG188" s="35"/>
      <c r="BNH188" s="35"/>
      <c r="BNI188" s="35"/>
      <c r="BNJ188" s="35"/>
      <c r="BNK188" s="35"/>
      <c r="BNL188" s="35"/>
      <c r="BNM188" s="35"/>
      <c r="BNN188" s="35"/>
      <c r="BNO188" s="35"/>
      <c r="BNP188" s="35"/>
      <c r="BNQ188" s="35"/>
      <c r="BNR188" s="35"/>
      <c r="BNS188" s="35"/>
      <c r="BNT188" s="35"/>
      <c r="BNU188" s="35"/>
      <c r="BNV188" s="35"/>
      <c r="BNW188" s="35"/>
      <c r="BNX188" s="35"/>
      <c r="BNY188" s="35"/>
      <c r="BNZ188" s="35"/>
      <c r="BOA188" s="35"/>
      <c r="BOB188" s="35"/>
      <c r="BOC188" s="35"/>
      <c r="BOD188" s="35"/>
      <c r="BOE188" s="35"/>
      <c r="BOF188" s="35"/>
      <c r="BOG188" s="35"/>
      <c r="BOH188" s="35"/>
      <c r="BOI188" s="35"/>
      <c r="BOJ188" s="35"/>
      <c r="BOK188" s="35"/>
      <c r="BOL188" s="35"/>
      <c r="BOM188" s="35"/>
      <c r="BON188" s="35"/>
      <c r="BOO188" s="35"/>
      <c r="BOP188" s="35"/>
      <c r="BOQ188" s="35"/>
      <c r="BOR188" s="35"/>
      <c r="BOS188" s="35"/>
      <c r="BOT188" s="35"/>
      <c r="BOU188" s="35"/>
      <c r="BOV188" s="35"/>
      <c r="BOW188" s="35"/>
      <c r="BOX188" s="35"/>
      <c r="BOY188" s="35"/>
      <c r="BOZ188" s="35"/>
      <c r="BPA188" s="35"/>
      <c r="BPB188" s="35"/>
      <c r="BPC188" s="35"/>
      <c r="BPD188" s="35"/>
      <c r="BPE188" s="35"/>
      <c r="BPF188" s="35"/>
      <c r="BPG188" s="35"/>
      <c r="BPH188" s="35"/>
      <c r="BPI188" s="35"/>
      <c r="BPJ188" s="35"/>
      <c r="BPK188" s="35"/>
      <c r="BPL188" s="35"/>
      <c r="BPM188" s="35"/>
      <c r="BPN188" s="35"/>
      <c r="BPO188" s="35"/>
      <c r="BPP188" s="35"/>
      <c r="BPQ188" s="35"/>
      <c r="BPR188" s="35"/>
      <c r="BPS188" s="35"/>
      <c r="BPT188" s="35"/>
      <c r="BPU188" s="35"/>
      <c r="BPV188" s="35"/>
      <c r="BPW188" s="35"/>
      <c r="BPX188" s="35"/>
      <c r="BPY188" s="35"/>
      <c r="BPZ188" s="35"/>
      <c r="BQA188" s="35"/>
      <c r="BQB188" s="35"/>
      <c r="BQC188" s="35"/>
      <c r="BQD188" s="35"/>
      <c r="BQE188" s="35"/>
      <c r="BQF188" s="35"/>
      <c r="BQG188" s="35"/>
      <c r="BQH188" s="35"/>
      <c r="BQI188" s="35"/>
      <c r="BQJ188" s="35"/>
      <c r="BQK188" s="35"/>
      <c r="BQL188" s="35"/>
      <c r="BQM188" s="35"/>
      <c r="BQN188" s="35"/>
      <c r="BQO188" s="35"/>
      <c r="BQP188" s="35"/>
      <c r="BQQ188" s="35"/>
      <c r="BQR188" s="35"/>
      <c r="BQS188" s="35"/>
      <c r="BQT188" s="35"/>
      <c r="BQU188" s="35"/>
      <c r="BQV188" s="35"/>
      <c r="BQW188" s="35"/>
      <c r="BQX188" s="35"/>
      <c r="BQY188" s="35"/>
      <c r="BQZ188" s="35"/>
      <c r="BRA188" s="35"/>
      <c r="BRB188" s="35"/>
      <c r="BRC188" s="35"/>
      <c r="BRD188" s="35"/>
      <c r="BRE188" s="35"/>
      <c r="BRF188" s="35"/>
      <c r="BRG188" s="35"/>
      <c r="BRH188" s="35"/>
      <c r="BRI188" s="35"/>
      <c r="BRJ188" s="35"/>
      <c r="BRK188" s="35"/>
      <c r="BRL188" s="35"/>
      <c r="BRM188" s="35"/>
      <c r="BRN188" s="35"/>
      <c r="BRO188" s="35"/>
      <c r="BRP188" s="35"/>
      <c r="BRQ188" s="35"/>
      <c r="BRR188" s="35"/>
      <c r="BRS188" s="35"/>
      <c r="BRT188" s="35"/>
      <c r="BRU188" s="35"/>
      <c r="BRV188" s="35"/>
      <c r="BRW188" s="35"/>
      <c r="BRX188" s="35"/>
      <c r="BRY188" s="35"/>
      <c r="BRZ188" s="35"/>
      <c r="BSA188" s="35"/>
      <c r="BSB188" s="35"/>
      <c r="BSC188" s="35"/>
      <c r="BSD188" s="35"/>
      <c r="BSE188" s="35"/>
      <c r="BSF188" s="35"/>
      <c r="BSG188" s="35"/>
      <c r="BSH188" s="35"/>
      <c r="BSI188" s="35"/>
      <c r="BSJ188" s="35"/>
      <c r="BSK188" s="35"/>
      <c r="BSL188" s="35"/>
      <c r="BSM188" s="35"/>
      <c r="BSN188" s="35"/>
      <c r="BSO188" s="35"/>
      <c r="BSP188" s="35"/>
      <c r="BSQ188" s="35"/>
      <c r="BSR188" s="35"/>
      <c r="BSS188" s="35"/>
      <c r="BST188" s="35"/>
      <c r="BSU188" s="35"/>
      <c r="BSV188" s="35"/>
      <c r="BSW188" s="35"/>
      <c r="BSX188" s="35"/>
      <c r="BSY188" s="35"/>
      <c r="BSZ188" s="35"/>
      <c r="BTA188" s="35"/>
      <c r="BTB188" s="35"/>
      <c r="BTC188" s="35"/>
      <c r="BTD188" s="35"/>
      <c r="BTE188" s="35"/>
      <c r="BTF188" s="35"/>
      <c r="BTG188" s="35"/>
      <c r="BTH188" s="35"/>
      <c r="BTI188" s="35"/>
      <c r="BTJ188" s="35"/>
      <c r="BTK188" s="35"/>
      <c r="BTL188" s="35"/>
      <c r="BTM188" s="35"/>
      <c r="BTN188" s="35"/>
      <c r="BTO188" s="35"/>
      <c r="BTP188" s="35"/>
      <c r="BTQ188" s="35"/>
      <c r="BTR188" s="35"/>
      <c r="BTS188" s="35"/>
      <c r="BTT188" s="35"/>
      <c r="BTU188" s="35"/>
      <c r="BTV188" s="35"/>
      <c r="BTW188" s="35"/>
      <c r="BTX188" s="35"/>
      <c r="BTY188" s="35"/>
      <c r="BTZ188" s="35"/>
      <c r="BUA188" s="35"/>
      <c r="BUB188" s="35"/>
      <c r="BUC188" s="35"/>
      <c r="BUD188" s="35"/>
      <c r="BUE188" s="35"/>
      <c r="BUF188" s="35"/>
      <c r="BUG188" s="35"/>
      <c r="BUH188" s="35"/>
      <c r="BUI188" s="35"/>
      <c r="BUJ188" s="35"/>
      <c r="BUK188" s="35"/>
      <c r="BUL188" s="35"/>
      <c r="BUM188" s="35"/>
      <c r="BUN188" s="35"/>
      <c r="BUO188" s="35"/>
      <c r="BUP188" s="35"/>
      <c r="BUQ188" s="35"/>
      <c r="BUR188" s="35"/>
      <c r="BUS188" s="35"/>
      <c r="BUT188" s="35"/>
      <c r="BUU188" s="35"/>
      <c r="BUV188" s="35"/>
      <c r="BUW188" s="35"/>
      <c r="BUX188" s="35"/>
      <c r="BUY188" s="35"/>
      <c r="BUZ188" s="35"/>
      <c r="BVA188" s="35"/>
      <c r="BVB188" s="35"/>
      <c r="BVC188" s="35"/>
      <c r="BVD188" s="35"/>
      <c r="BVE188" s="35"/>
      <c r="BVF188" s="35"/>
      <c r="BVG188" s="35"/>
      <c r="BVH188" s="35"/>
      <c r="BVI188" s="35"/>
      <c r="BVJ188" s="35"/>
      <c r="BVK188" s="35"/>
      <c r="BVL188" s="35"/>
      <c r="BVM188" s="35"/>
      <c r="BVN188" s="35"/>
      <c r="BVO188" s="35"/>
      <c r="BVP188" s="35"/>
      <c r="BVQ188" s="35"/>
      <c r="BVR188" s="35"/>
      <c r="BVS188" s="35"/>
      <c r="BVT188" s="35"/>
      <c r="BVU188" s="35"/>
      <c r="BVV188" s="35"/>
      <c r="BVW188" s="35"/>
      <c r="BVX188" s="35"/>
      <c r="BVY188" s="35"/>
      <c r="BVZ188" s="35"/>
      <c r="BWA188" s="35"/>
      <c r="BWB188" s="35"/>
      <c r="BWC188" s="35"/>
      <c r="BWD188" s="35"/>
      <c r="BWE188" s="35"/>
      <c r="BWF188" s="35"/>
      <c r="BWG188" s="35"/>
      <c r="BWH188" s="35"/>
      <c r="BWI188" s="35"/>
      <c r="BWJ188" s="35"/>
      <c r="BWK188" s="35"/>
      <c r="BWL188" s="35"/>
      <c r="BWM188" s="35"/>
      <c r="BWN188" s="35"/>
      <c r="BWO188" s="35"/>
      <c r="BWP188" s="35"/>
      <c r="BWQ188" s="35"/>
      <c r="BWR188" s="35"/>
      <c r="BWS188" s="35"/>
      <c r="BWT188" s="35"/>
      <c r="BWU188" s="35"/>
      <c r="BWV188" s="35"/>
      <c r="BWW188" s="35"/>
      <c r="BWX188" s="35"/>
      <c r="BWY188" s="35"/>
      <c r="BWZ188" s="35"/>
      <c r="BXA188" s="35"/>
      <c r="BXB188" s="35"/>
      <c r="BXC188" s="35"/>
      <c r="BXD188" s="35"/>
      <c r="BXE188" s="35"/>
      <c r="BXF188" s="35"/>
      <c r="BXG188" s="35"/>
      <c r="BXH188" s="35"/>
      <c r="BXI188" s="35"/>
      <c r="BXJ188" s="35"/>
      <c r="BXK188" s="35"/>
      <c r="BXL188" s="35"/>
      <c r="BXM188" s="35"/>
      <c r="BXN188" s="35"/>
      <c r="BXO188" s="35"/>
      <c r="BXP188" s="35"/>
      <c r="BXQ188" s="35"/>
      <c r="BXR188" s="35"/>
      <c r="BXS188" s="35"/>
      <c r="BXT188" s="35"/>
      <c r="BXU188" s="35"/>
      <c r="BXV188" s="35"/>
      <c r="BXW188" s="35"/>
      <c r="BXX188" s="35"/>
      <c r="BXY188" s="35"/>
      <c r="BXZ188" s="35"/>
      <c r="BYA188" s="35"/>
      <c r="BYB188" s="35"/>
      <c r="BYC188" s="35"/>
      <c r="BYD188" s="35"/>
      <c r="BYE188" s="35"/>
      <c r="BYF188" s="35"/>
      <c r="BYG188" s="35"/>
      <c r="BYH188" s="35"/>
      <c r="BYI188" s="35"/>
      <c r="BYJ188" s="35"/>
      <c r="BYK188" s="35"/>
      <c r="BYL188" s="35"/>
      <c r="BYM188" s="35"/>
      <c r="BYN188" s="35"/>
      <c r="BYO188" s="35"/>
      <c r="BYP188" s="35"/>
      <c r="BYQ188" s="35"/>
      <c r="BYR188" s="35"/>
      <c r="BYS188" s="35"/>
      <c r="BYT188" s="35"/>
      <c r="BYU188" s="35"/>
      <c r="BYV188" s="35"/>
      <c r="BYW188" s="35"/>
      <c r="BYX188" s="35"/>
      <c r="BYY188" s="35"/>
      <c r="BYZ188" s="35"/>
      <c r="BZA188" s="35"/>
      <c r="BZB188" s="35"/>
      <c r="BZC188" s="35"/>
      <c r="BZD188" s="35"/>
      <c r="BZE188" s="35"/>
      <c r="BZF188" s="35"/>
      <c r="BZG188" s="35"/>
      <c r="BZH188" s="35"/>
      <c r="BZI188" s="35"/>
      <c r="BZJ188" s="35"/>
      <c r="BZK188" s="35"/>
      <c r="BZL188" s="35"/>
      <c r="BZM188" s="35"/>
      <c r="BZN188" s="35"/>
      <c r="BZO188" s="35"/>
      <c r="BZP188" s="35"/>
      <c r="BZQ188" s="35"/>
      <c r="BZR188" s="35"/>
      <c r="BZS188" s="35"/>
      <c r="BZT188" s="35"/>
      <c r="BZU188" s="35"/>
      <c r="BZV188" s="35"/>
      <c r="BZW188" s="35"/>
      <c r="BZX188" s="35"/>
      <c r="BZY188" s="35"/>
      <c r="BZZ188" s="35"/>
      <c r="CAA188" s="35"/>
      <c r="CAB188" s="35"/>
      <c r="CAC188" s="35"/>
      <c r="CAD188" s="35"/>
      <c r="CAE188" s="35"/>
      <c r="CAF188" s="35"/>
      <c r="CAG188" s="35"/>
      <c r="CAH188" s="35"/>
      <c r="CAI188" s="35"/>
      <c r="CAJ188" s="35"/>
      <c r="CAK188" s="35"/>
      <c r="CAL188" s="35"/>
      <c r="CAM188" s="35"/>
      <c r="CAN188" s="35"/>
      <c r="CAO188" s="35"/>
      <c r="CAP188" s="35"/>
      <c r="CAQ188" s="35"/>
      <c r="CAR188" s="35"/>
      <c r="CAS188" s="35"/>
      <c r="CAT188" s="35"/>
      <c r="CAU188" s="35"/>
      <c r="CAV188" s="35"/>
      <c r="CAW188" s="35"/>
      <c r="CAX188" s="35"/>
      <c r="CAY188" s="35"/>
      <c r="CAZ188" s="35"/>
      <c r="CBA188" s="35"/>
      <c r="CBB188" s="35"/>
      <c r="CBC188" s="35"/>
      <c r="CBD188" s="35"/>
      <c r="CBE188" s="35"/>
      <c r="CBF188" s="35"/>
      <c r="CBG188" s="35"/>
      <c r="CBH188" s="35"/>
      <c r="CBI188" s="35"/>
      <c r="CBJ188" s="35"/>
      <c r="CBK188" s="35"/>
      <c r="CBL188" s="35"/>
      <c r="CBM188" s="35"/>
      <c r="CBN188" s="35"/>
      <c r="CBO188" s="35"/>
      <c r="CBP188" s="35"/>
      <c r="CBQ188" s="35"/>
      <c r="CBR188" s="35"/>
      <c r="CBS188" s="35"/>
      <c r="CBT188" s="35"/>
      <c r="CBU188" s="35"/>
      <c r="CBV188" s="35"/>
      <c r="CBW188" s="35"/>
      <c r="CBX188" s="35"/>
      <c r="CBY188" s="35"/>
      <c r="CBZ188" s="35"/>
      <c r="CCA188" s="35"/>
      <c r="CCB188" s="35"/>
      <c r="CCC188" s="35"/>
      <c r="CCD188" s="35"/>
      <c r="CCE188" s="35"/>
      <c r="CCF188" s="35"/>
      <c r="CCG188" s="35"/>
      <c r="CCH188" s="35"/>
      <c r="CCI188" s="35"/>
      <c r="CCJ188" s="35"/>
      <c r="CCK188" s="35"/>
      <c r="CCL188" s="35"/>
      <c r="CCM188" s="35"/>
      <c r="CCN188" s="35"/>
      <c r="CCO188" s="35"/>
      <c r="CCP188" s="35"/>
      <c r="CCQ188" s="35"/>
      <c r="CCR188" s="35"/>
      <c r="CCS188" s="35"/>
      <c r="CCT188" s="35"/>
      <c r="CCU188" s="35"/>
      <c r="CCV188" s="35"/>
      <c r="CCW188" s="35"/>
      <c r="CCX188" s="35"/>
      <c r="CCY188" s="35"/>
      <c r="CCZ188" s="35"/>
      <c r="CDA188" s="35"/>
      <c r="CDB188" s="35"/>
      <c r="CDC188" s="35"/>
      <c r="CDD188" s="35"/>
      <c r="CDE188" s="35"/>
      <c r="CDF188" s="35"/>
      <c r="CDG188" s="35"/>
      <c r="CDH188" s="35"/>
      <c r="CDI188" s="35"/>
      <c r="CDJ188" s="35"/>
      <c r="CDK188" s="35"/>
      <c r="CDL188" s="35"/>
      <c r="CDM188" s="35"/>
      <c r="CDN188" s="35"/>
      <c r="CDO188" s="35"/>
      <c r="CDP188" s="35"/>
      <c r="CDQ188" s="35"/>
      <c r="CDR188" s="35"/>
      <c r="CDS188" s="35"/>
      <c r="CDT188" s="35"/>
      <c r="CDU188" s="35"/>
      <c r="CDV188" s="35"/>
      <c r="CDW188" s="35"/>
      <c r="CDX188" s="35"/>
      <c r="CDY188" s="35"/>
      <c r="CDZ188" s="35"/>
      <c r="CEA188" s="35"/>
      <c r="CEB188" s="35"/>
      <c r="CEC188" s="35"/>
      <c r="CED188" s="35"/>
      <c r="CEE188" s="35"/>
      <c r="CEF188" s="35"/>
      <c r="CEG188" s="35"/>
      <c r="CEH188" s="35"/>
      <c r="CEI188" s="35"/>
      <c r="CEJ188" s="35"/>
      <c r="CEK188" s="35"/>
      <c r="CEL188" s="35"/>
      <c r="CEM188" s="35"/>
      <c r="CEN188" s="35"/>
      <c r="CEO188" s="35"/>
      <c r="CEP188" s="35"/>
      <c r="CEQ188" s="35"/>
      <c r="CER188" s="35"/>
      <c r="CES188" s="35"/>
      <c r="CET188" s="35"/>
      <c r="CEU188" s="35"/>
      <c r="CEV188" s="35"/>
      <c r="CEW188" s="35"/>
      <c r="CEX188" s="35"/>
      <c r="CEY188" s="35"/>
      <c r="CEZ188" s="35"/>
      <c r="CFA188" s="35"/>
      <c r="CFB188" s="35"/>
      <c r="CFC188" s="35"/>
      <c r="CFD188" s="35"/>
      <c r="CFE188" s="35"/>
      <c r="CFF188" s="35"/>
      <c r="CFG188" s="35"/>
      <c r="CFH188" s="35"/>
      <c r="CFI188" s="35"/>
      <c r="CFJ188" s="35"/>
      <c r="CFK188" s="35"/>
      <c r="CFL188" s="35"/>
      <c r="CFM188" s="35"/>
      <c r="CFN188" s="35"/>
      <c r="CFO188" s="35"/>
      <c r="CFP188" s="35"/>
      <c r="CFQ188" s="35"/>
      <c r="CFR188" s="35"/>
      <c r="CFS188" s="35"/>
      <c r="CFT188" s="35"/>
      <c r="CFU188" s="35"/>
      <c r="CFV188" s="35"/>
      <c r="CFW188" s="35"/>
      <c r="CFX188" s="35"/>
      <c r="CFY188" s="35"/>
      <c r="CFZ188" s="35"/>
      <c r="CGA188" s="35"/>
      <c r="CGB188" s="35"/>
      <c r="CGC188" s="35"/>
      <c r="CGD188" s="35"/>
      <c r="CGE188" s="35"/>
      <c r="CGF188" s="35"/>
      <c r="CGG188" s="35"/>
      <c r="CGH188" s="35"/>
      <c r="CGI188" s="35"/>
      <c r="CGJ188" s="35"/>
      <c r="CGK188" s="35"/>
      <c r="CGL188" s="35"/>
      <c r="CGM188" s="35"/>
      <c r="CGN188" s="35"/>
      <c r="CGO188" s="35"/>
      <c r="CGP188" s="35"/>
      <c r="CGQ188" s="35"/>
      <c r="CGR188" s="35"/>
      <c r="CGS188" s="35"/>
      <c r="CGT188" s="35"/>
      <c r="CGU188" s="35"/>
      <c r="CGV188" s="35"/>
      <c r="CGW188" s="35"/>
      <c r="CGX188" s="35"/>
      <c r="CGY188" s="35"/>
      <c r="CGZ188" s="35"/>
      <c r="CHA188" s="35"/>
      <c r="CHB188" s="35"/>
      <c r="CHC188" s="35"/>
      <c r="CHD188" s="35"/>
      <c r="CHE188" s="35"/>
      <c r="CHF188" s="35"/>
      <c r="CHG188" s="35"/>
      <c r="CHH188" s="35"/>
      <c r="CHI188" s="35"/>
      <c r="CHJ188" s="35"/>
      <c r="CHK188" s="35"/>
      <c r="CHL188" s="35"/>
      <c r="CHM188" s="35"/>
      <c r="CHN188" s="35"/>
      <c r="CHO188" s="35"/>
      <c r="CHP188" s="35"/>
      <c r="CHQ188" s="35"/>
      <c r="CHR188" s="35"/>
      <c r="CHS188" s="35"/>
      <c r="CHT188" s="35"/>
      <c r="CHU188" s="35"/>
      <c r="CHV188" s="35"/>
      <c r="CHW188" s="35"/>
      <c r="CHX188" s="35"/>
      <c r="CHY188" s="35"/>
      <c r="CHZ188" s="35"/>
      <c r="CIA188" s="35"/>
      <c r="CIB188" s="35"/>
      <c r="CIC188" s="35"/>
      <c r="CID188" s="35"/>
      <c r="CIE188" s="35"/>
      <c r="CIF188" s="35"/>
      <c r="CIG188" s="35"/>
      <c r="CIH188" s="35"/>
      <c r="CII188" s="35"/>
      <c r="CIJ188" s="35"/>
      <c r="CIK188" s="35"/>
      <c r="CIL188" s="35"/>
      <c r="CIM188" s="35"/>
      <c r="CIN188" s="35"/>
      <c r="CIO188" s="35"/>
      <c r="CIP188" s="35"/>
      <c r="CIQ188" s="35"/>
      <c r="CIR188" s="35"/>
      <c r="CIS188" s="35"/>
      <c r="CIT188" s="35"/>
      <c r="CIU188" s="35"/>
      <c r="CIV188" s="35"/>
      <c r="CIW188" s="35"/>
      <c r="CIX188" s="35"/>
      <c r="CIY188" s="35"/>
      <c r="CIZ188" s="35"/>
      <c r="CJA188" s="35"/>
      <c r="CJB188" s="35"/>
      <c r="CJC188" s="35"/>
      <c r="CJD188" s="35"/>
      <c r="CJE188" s="35"/>
      <c r="CJF188" s="35"/>
      <c r="CJG188" s="35"/>
      <c r="CJH188" s="35"/>
      <c r="CJI188" s="35"/>
      <c r="CJJ188" s="35"/>
      <c r="CJK188" s="35"/>
      <c r="CJL188" s="35"/>
      <c r="CJM188" s="35"/>
      <c r="CJN188" s="35"/>
      <c r="CJO188" s="35"/>
      <c r="CJP188" s="35"/>
      <c r="CJQ188" s="35"/>
      <c r="CJR188" s="35"/>
      <c r="CJS188" s="35"/>
      <c r="CJT188" s="35"/>
      <c r="CJU188" s="35"/>
      <c r="CJV188" s="35"/>
      <c r="CJW188" s="35"/>
      <c r="CJX188" s="35"/>
      <c r="CJY188" s="35"/>
      <c r="CJZ188" s="35"/>
      <c r="CKA188" s="35"/>
      <c r="CKB188" s="35"/>
      <c r="CKC188" s="35"/>
      <c r="CKD188" s="35"/>
      <c r="CKE188" s="35"/>
      <c r="CKF188" s="35"/>
      <c r="CKG188" s="35"/>
      <c r="CKH188" s="35"/>
      <c r="CKI188" s="35"/>
      <c r="CKJ188" s="35"/>
      <c r="CKK188" s="35"/>
      <c r="CKL188" s="35"/>
      <c r="CKM188" s="35"/>
      <c r="CKN188" s="35"/>
      <c r="CKO188" s="35"/>
      <c r="CKP188" s="35"/>
      <c r="CKQ188" s="35"/>
      <c r="CKR188" s="35"/>
      <c r="CKS188" s="35"/>
      <c r="CKT188" s="35"/>
      <c r="CKU188" s="35"/>
      <c r="CKV188" s="35"/>
      <c r="CKW188" s="35"/>
      <c r="CKX188" s="35"/>
      <c r="CKY188" s="35"/>
      <c r="CKZ188" s="35"/>
      <c r="CLA188" s="35"/>
      <c r="CLB188" s="35"/>
      <c r="CLC188" s="35"/>
      <c r="CLD188" s="35"/>
      <c r="CLE188" s="35"/>
      <c r="CLF188" s="35"/>
      <c r="CLG188" s="35"/>
      <c r="CLH188" s="35"/>
      <c r="CLI188" s="35"/>
      <c r="CLJ188" s="35"/>
      <c r="CLK188" s="35"/>
      <c r="CLL188" s="35"/>
      <c r="CLM188" s="35"/>
      <c r="CLN188" s="35"/>
      <c r="CLO188" s="35"/>
      <c r="CLP188" s="35"/>
      <c r="CLQ188" s="35"/>
      <c r="CLR188" s="35"/>
      <c r="CLS188" s="35"/>
      <c r="CLT188" s="35"/>
      <c r="CLU188" s="35"/>
      <c r="CLV188" s="35"/>
      <c r="CLW188" s="35"/>
      <c r="CLX188" s="35"/>
      <c r="CLY188" s="35"/>
      <c r="CLZ188" s="35"/>
      <c r="CMA188" s="35"/>
      <c r="CMB188" s="35"/>
      <c r="CMC188" s="35"/>
      <c r="CMD188" s="35"/>
      <c r="CME188" s="35"/>
      <c r="CMF188" s="35"/>
      <c r="CMG188" s="35"/>
      <c r="CMH188" s="35"/>
      <c r="CMI188" s="35"/>
      <c r="CMJ188" s="35"/>
      <c r="CMK188" s="35"/>
      <c r="CML188" s="35"/>
      <c r="CMM188" s="35"/>
      <c r="CMN188" s="35"/>
      <c r="CMO188" s="35"/>
      <c r="CMP188" s="35"/>
      <c r="CMQ188" s="35"/>
      <c r="CMR188" s="35"/>
      <c r="CMS188" s="35"/>
      <c r="CMT188" s="35"/>
      <c r="CMU188" s="35"/>
      <c r="CMV188" s="35"/>
      <c r="CMW188" s="35"/>
      <c r="CMX188" s="35"/>
      <c r="CMY188" s="35"/>
      <c r="CMZ188" s="35"/>
      <c r="CNA188" s="35"/>
      <c r="CNB188" s="35"/>
      <c r="CNC188" s="35"/>
      <c r="CND188" s="35"/>
      <c r="CNE188" s="35"/>
      <c r="CNF188" s="35"/>
      <c r="CNG188" s="35"/>
      <c r="CNH188" s="35"/>
      <c r="CNI188" s="35"/>
      <c r="CNJ188" s="35"/>
      <c r="CNK188" s="35"/>
      <c r="CNL188" s="35"/>
      <c r="CNM188" s="35"/>
      <c r="CNN188" s="35"/>
      <c r="CNO188" s="35"/>
      <c r="CNP188" s="35"/>
      <c r="CNQ188" s="35"/>
      <c r="CNR188" s="35"/>
      <c r="CNS188" s="35"/>
      <c r="CNT188" s="35"/>
      <c r="CNU188" s="35"/>
      <c r="CNV188" s="35"/>
      <c r="CNW188" s="35"/>
      <c r="CNX188" s="35"/>
      <c r="CNY188" s="35"/>
      <c r="CNZ188" s="35"/>
      <c r="COA188" s="35"/>
      <c r="COB188" s="35"/>
      <c r="COC188" s="35"/>
      <c r="COD188" s="35"/>
      <c r="COE188" s="35"/>
      <c r="COF188" s="35"/>
      <c r="COG188" s="35"/>
      <c r="COH188" s="35"/>
      <c r="COI188" s="35"/>
      <c r="COJ188" s="35"/>
      <c r="COK188" s="35"/>
      <c r="COL188" s="35"/>
      <c r="COM188" s="35"/>
      <c r="CON188" s="35"/>
      <c r="COO188" s="35"/>
      <c r="COP188" s="35"/>
      <c r="COQ188" s="35"/>
      <c r="COR188" s="35"/>
      <c r="COS188" s="35"/>
      <c r="COT188" s="35"/>
      <c r="COU188" s="35"/>
      <c r="COV188" s="35"/>
      <c r="COW188" s="35"/>
      <c r="COX188" s="35"/>
      <c r="COY188" s="35"/>
      <c r="COZ188" s="35"/>
      <c r="CPA188" s="35"/>
      <c r="CPB188" s="35"/>
      <c r="CPC188" s="35"/>
      <c r="CPD188" s="35"/>
      <c r="CPE188" s="35"/>
      <c r="CPF188" s="35"/>
      <c r="CPG188" s="35"/>
      <c r="CPH188" s="35"/>
      <c r="CPI188" s="35"/>
      <c r="CPJ188" s="35"/>
      <c r="CPK188" s="35"/>
      <c r="CPL188" s="35"/>
      <c r="CPM188" s="35"/>
      <c r="CPN188" s="35"/>
      <c r="CPO188" s="35"/>
      <c r="CPP188" s="35"/>
      <c r="CPQ188" s="35"/>
      <c r="CPR188" s="35"/>
      <c r="CPS188" s="35"/>
      <c r="CPT188" s="35"/>
      <c r="CPU188" s="35"/>
      <c r="CPV188" s="35"/>
      <c r="CPW188" s="35"/>
      <c r="CPX188" s="35"/>
      <c r="CPY188" s="35"/>
      <c r="CPZ188" s="35"/>
      <c r="CQA188" s="35"/>
      <c r="CQB188" s="35"/>
      <c r="CQC188" s="35"/>
      <c r="CQD188" s="35"/>
      <c r="CQE188" s="35"/>
      <c r="CQF188" s="35"/>
      <c r="CQG188" s="35"/>
      <c r="CQH188" s="35"/>
      <c r="CQI188" s="35"/>
      <c r="CQJ188" s="35"/>
      <c r="CQK188" s="35"/>
      <c r="CQL188" s="35"/>
      <c r="CQM188" s="35"/>
      <c r="CQN188" s="35"/>
      <c r="CQO188" s="35"/>
      <c r="CQP188" s="35"/>
      <c r="CQQ188" s="35"/>
      <c r="CQR188" s="35"/>
      <c r="CQS188" s="35"/>
      <c r="CQT188" s="35"/>
      <c r="CQU188" s="35"/>
      <c r="CQV188" s="35"/>
      <c r="CQW188" s="35"/>
      <c r="CQX188" s="35"/>
      <c r="CQY188" s="35"/>
      <c r="CQZ188" s="35"/>
      <c r="CRA188" s="35"/>
      <c r="CRB188" s="35"/>
      <c r="CRC188" s="35"/>
      <c r="CRD188" s="35"/>
      <c r="CRE188" s="35"/>
      <c r="CRF188" s="35"/>
      <c r="CRG188" s="35"/>
      <c r="CRH188" s="35"/>
      <c r="CRI188" s="35"/>
      <c r="CRJ188" s="35"/>
      <c r="CRK188" s="35"/>
      <c r="CRL188" s="35"/>
      <c r="CRM188" s="35"/>
      <c r="CRN188" s="35"/>
      <c r="CRO188" s="35"/>
      <c r="CRP188" s="35"/>
      <c r="CRQ188" s="35"/>
      <c r="CRR188" s="35"/>
      <c r="CRS188" s="35"/>
      <c r="CRT188" s="35"/>
      <c r="CRU188" s="35"/>
      <c r="CRV188" s="35"/>
      <c r="CRW188" s="35"/>
      <c r="CRX188" s="35"/>
      <c r="CRY188" s="35"/>
      <c r="CRZ188" s="35"/>
      <c r="CSA188" s="35"/>
      <c r="CSB188" s="35"/>
      <c r="CSC188" s="35"/>
      <c r="CSD188" s="35"/>
      <c r="CSE188" s="35"/>
      <c r="CSF188" s="35"/>
      <c r="CSG188" s="35"/>
      <c r="CSH188" s="35"/>
      <c r="CSI188" s="35"/>
      <c r="CSJ188" s="35"/>
      <c r="CSK188" s="35"/>
      <c r="CSL188" s="35"/>
      <c r="CSM188" s="35"/>
      <c r="CSN188" s="35"/>
      <c r="CSO188" s="35"/>
      <c r="CSP188" s="35"/>
      <c r="CSQ188" s="35"/>
      <c r="CSR188" s="35"/>
      <c r="CSS188" s="35"/>
      <c r="CST188" s="35"/>
      <c r="CSU188" s="35"/>
      <c r="CSV188" s="35"/>
      <c r="CSW188" s="35"/>
      <c r="CSX188" s="35"/>
      <c r="CSY188" s="35"/>
      <c r="CSZ188" s="35"/>
      <c r="CTA188" s="35"/>
      <c r="CTB188" s="35"/>
      <c r="CTC188" s="35"/>
      <c r="CTD188" s="35"/>
      <c r="CTE188" s="35"/>
      <c r="CTF188" s="35"/>
      <c r="CTG188" s="35"/>
      <c r="CTH188" s="35"/>
      <c r="CTI188" s="35"/>
      <c r="CTJ188" s="35"/>
      <c r="CTK188" s="35"/>
      <c r="CTL188" s="35"/>
      <c r="CTM188" s="35"/>
      <c r="CTN188" s="35"/>
      <c r="CTO188" s="35"/>
      <c r="CTP188" s="35"/>
      <c r="CTQ188" s="35"/>
      <c r="CTR188" s="35"/>
      <c r="CTS188" s="35"/>
      <c r="CTT188" s="35"/>
      <c r="CTU188" s="35"/>
      <c r="CTV188" s="35"/>
      <c r="CTW188" s="35"/>
      <c r="CTX188" s="35"/>
      <c r="CTY188" s="35"/>
      <c r="CTZ188" s="35"/>
      <c r="CUA188" s="35"/>
      <c r="CUB188" s="35"/>
      <c r="CUC188" s="35"/>
      <c r="CUD188" s="35"/>
      <c r="CUE188" s="35"/>
      <c r="CUF188" s="35"/>
      <c r="CUG188" s="35"/>
      <c r="CUH188" s="35"/>
      <c r="CUI188" s="35"/>
      <c r="CUJ188" s="35"/>
      <c r="CUK188" s="35"/>
      <c r="CUL188" s="35"/>
      <c r="CUM188" s="35"/>
      <c r="CUN188" s="35"/>
      <c r="CUO188" s="35"/>
      <c r="CUP188" s="35"/>
      <c r="CUQ188" s="35"/>
      <c r="CUR188" s="35"/>
      <c r="CUS188" s="35"/>
      <c r="CUT188" s="35"/>
      <c r="CUU188" s="35"/>
      <c r="CUV188" s="35"/>
      <c r="CUW188" s="35"/>
      <c r="CUX188" s="35"/>
      <c r="CUY188" s="35"/>
      <c r="CUZ188" s="35"/>
      <c r="CVA188" s="35"/>
      <c r="CVB188" s="35"/>
      <c r="CVC188" s="35"/>
      <c r="CVD188" s="35"/>
      <c r="CVE188" s="35"/>
      <c r="CVF188" s="35"/>
      <c r="CVG188" s="35"/>
      <c r="CVH188" s="35"/>
      <c r="CVI188" s="35"/>
      <c r="CVJ188" s="35"/>
      <c r="CVK188" s="35"/>
      <c r="CVL188" s="35"/>
      <c r="CVM188" s="35"/>
      <c r="CVN188" s="35"/>
      <c r="CVO188" s="35"/>
      <c r="CVP188" s="35"/>
      <c r="CVQ188" s="35"/>
      <c r="CVR188" s="35"/>
      <c r="CVS188" s="35"/>
      <c r="CVT188" s="35"/>
      <c r="CVU188" s="35"/>
      <c r="CVV188" s="35"/>
      <c r="CVW188" s="35"/>
      <c r="CVX188" s="35"/>
      <c r="CVY188" s="35"/>
      <c r="CVZ188" s="35"/>
      <c r="CWA188" s="35"/>
      <c r="CWB188" s="35"/>
      <c r="CWC188" s="35"/>
      <c r="CWD188" s="35"/>
      <c r="CWE188" s="35"/>
      <c r="CWF188" s="35"/>
      <c r="CWG188" s="35"/>
      <c r="CWH188" s="35"/>
      <c r="CWI188" s="35"/>
      <c r="CWJ188" s="35"/>
      <c r="CWK188" s="35"/>
      <c r="CWL188" s="35"/>
      <c r="CWM188" s="35"/>
      <c r="CWN188" s="35"/>
      <c r="CWO188" s="35"/>
      <c r="CWP188" s="35"/>
      <c r="CWQ188" s="35"/>
      <c r="CWR188" s="35"/>
      <c r="CWS188" s="35"/>
      <c r="CWT188" s="35"/>
      <c r="CWU188" s="35"/>
      <c r="CWV188" s="35"/>
      <c r="CWW188" s="35"/>
      <c r="CWX188" s="35"/>
      <c r="CWY188" s="35"/>
      <c r="CWZ188" s="35"/>
      <c r="CXA188" s="35"/>
      <c r="CXB188" s="35"/>
      <c r="CXC188" s="35"/>
      <c r="CXD188" s="35"/>
      <c r="CXE188" s="35"/>
      <c r="CXF188" s="35"/>
      <c r="CXG188" s="35"/>
      <c r="CXH188" s="35"/>
      <c r="CXI188" s="35"/>
      <c r="CXJ188" s="35"/>
      <c r="CXK188" s="35"/>
      <c r="CXL188" s="35"/>
      <c r="CXM188" s="35"/>
      <c r="CXN188" s="35"/>
      <c r="CXO188" s="35"/>
      <c r="CXP188" s="35"/>
      <c r="CXQ188" s="35"/>
      <c r="CXR188" s="35"/>
      <c r="CXS188" s="35"/>
      <c r="CXT188" s="35"/>
      <c r="CXU188" s="35"/>
      <c r="CXV188" s="35"/>
      <c r="CXW188" s="35"/>
      <c r="CXX188" s="35"/>
      <c r="CXY188" s="35"/>
      <c r="CXZ188" s="35"/>
      <c r="CYA188" s="35"/>
      <c r="CYB188" s="35"/>
      <c r="CYC188" s="35"/>
      <c r="CYD188" s="35"/>
      <c r="CYE188" s="35"/>
      <c r="CYF188" s="35"/>
      <c r="CYG188" s="35"/>
      <c r="CYH188" s="35"/>
      <c r="CYI188" s="35"/>
      <c r="CYJ188" s="35"/>
      <c r="CYK188" s="35"/>
      <c r="CYL188" s="35"/>
      <c r="CYM188" s="35"/>
      <c r="CYN188" s="35"/>
      <c r="CYO188" s="35"/>
      <c r="CYP188" s="35"/>
      <c r="CYQ188" s="35"/>
      <c r="CYR188" s="35"/>
      <c r="CYS188" s="35"/>
      <c r="CYT188" s="35"/>
      <c r="CYU188" s="35"/>
      <c r="CYV188" s="35"/>
      <c r="CYW188" s="35"/>
      <c r="CYX188" s="35"/>
      <c r="CYY188" s="35"/>
      <c r="CYZ188" s="35"/>
      <c r="CZA188" s="35"/>
      <c r="CZB188" s="35"/>
      <c r="CZC188" s="35"/>
      <c r="CZD188" s="35"/>
      <c r="CZE188" s="35"/>
      <c r="CZF188" s="35"/>
      <c r="CZG188" s="35"/>
      <c r="CZH188" s="35"/>
      <c r="CZI188" s="35"/>
      <c r="CZJ188" s="35"/>
      <c r="CZK188" s="35"/>
      <c r="CZL188" s="35"/>
      <c r="CZM188" s="35"/>
      <c r="CZN188" s="35"/>
      <c r="CZO188" s="35"/>
      <c r="CZP188" s="35"/>
      <c r="CZQ188" s="35"/>
      <c r="CZR188" s="35"/>
      <c r="CZS188" s="35"/>
      <c r="CZT188" s="35"/>
      <c r="CZU188" s="35"/>
      <c r="CZV188" s="35"/>
      <c r="CZW188" s="35"/>
      <c r="CZX188" s="35"/>
      <c r="CZY188" s="35"/>
      <c r="CZZ188" s="35"/>
      <c r="DAA188" s="35"/>
      <c r="DAB188" s="35"/>
      <c r="DAC188" s="35"/>
      <c r="DAD188" s="35"/>
      <c r="DAE188" s="35"/>
      <c r="DAF188" s="35"/>
      <c r="DAG188" s="35"/>
      <c r="DAH188" s="35"/>
      <c r="DAI188" s="35"/>
      <c r="DAJ188" s="35"/>
      <c r="DAK188" s="35"/>
      <c r="DAL188" s="35"/>
      <c r="DAM188" s="35"/>
      <c r="DAN188" s="35"/>
      <c r="DAO188" s="35"/>
      <c r="DAP188" s="35"/>
      <c r="DAQ188" s="35"/>
      <c r="DAR188" s="35"/>
      <c r="DAS188" s="35"/>
      <c r="DAT188" s="35"/>
      <c r="DAU188" s="35"/>
      <c r="DAV188" s="35"/>
      <c r="DAW188" s="35"/>
      <c r="DAX188" s="35"/>
      <c r="DAY188" s="35"/>
      <c r="DAZ188" s="35"/>
      <c r="DBA188" s="35"/>
      <c r="DBB188" s="35"/>
      <c r="DBC188" s="35"/>
      <c r="DBD188" s="35"/>
      <c r="DBE188" s="35"/>
      <c r="DBF188" s="35"/>
      <c r="DBG188" s="35"/>
      <c r="DBH188" s="35"/>
      <c r="DBI188" s="35"/>
      <c r="DBJ188" s="35"/>
      <c r="DBK188" s="35"/>
      <c r="DBL188" s="35"/>
      <c r="DBM188" s="35"/>
      <c r="DBN188" s="35"/>
      <c r="DBO188" s="35"/>
      <c r="DBP188" s="35"/>
      <c r="DBQ188" s="35"/>
      <c r="DBR188" s="35"/>
      <c r="DBS188" s="35"/>
      <c r="DBT188" s="35"/>
      <c r="DBU188" s="35"/>
      <c r="DBV188" s="35"/>
      <c r="DBW188" s="35"/>
      <c r="DBX188" s="35"/>
      <c r="DBY188" s="35"/>
      <c r="DBZ188" s="35"/>
      <c r="DCA188" s="35"/>
      <c r="DCB188" s="35"/>
      <c r="DCC188" s="35"/>
      <c r="DCD188" s="35"/>
      <c r="DCE188" s="35"/>
      <c r="DCF188" s="35"/>
      <c r="DCG188" s="35"/>
      <c r="DCH188" s="35"/>
      <c r="DCI188" s="35"/>
      <c r="DCJ188" s="35"/>
      <c r="DCK188" s="35"/>
      <c r="DCL188" s="35"/>
      <c r="DCM188" s="35"/>
      <c r="DCN188" s="35"/>
      <c r="DCO188" s="35"/>
      <c r="DCP188" s="35"/>
      <c r="DCQ188" s="35"/>
      <c r="DCR188" s="35"/>
      <c r="DCS188" s="35"/>
      <c r="DCT188" s="35"/>
      <c r="DCU188" s="35"/>
      <c r="DCV188" s="35"/>
      <c r="DCW188" s="35"/>
      <c r="DCX188" s="35"/>
      <c r="DCY188" s="35"/>
      <c r="DCZ188" s="35"/>
      <c r="DDA188" s="35"/>
      <c r="DDB188" s="35"/>
      <c r="DDC188" s="35"/>
      <c r="DDD188" s="35"/>
      <c r="DDE188" s="35"/>
      <c r="DDF188" s="35"/>
      <c r="DDG188" s="35"/>
      <c r="DDH188" s="35"/>
      <c r="DDI188" s="35"/>
      <c r="DDJ188" s="35"/>
      <c r="DDK188" s="35"/>
      <c r="DDL188" s="35"/>
      <c r="DDM188" s="35"/>
      <c r="DDN188" s="35"/>
      <c r="DDO188" s="35"/>
      <c r="DDP188" s="35"/>
      <c r="DDQ188" s="35"/>
      <c r="DDR188" s="35"/>
      <c r="DDS188" s="35"/>
      <c r="DDT188" s="35"/>
      <c r="DDU188" s="35"/>
      <c r="DDV188" s="35"/>
      <c r="DDW188" s="35"/>
      <c r="DDX188" s="35"/>
      <c r="DDY188" s="35"/>
      <c r="DDZ188" s="35"/>
      <c r="DEA188" s="35"/>
      <c r="DEB188" s="35"/>
      <c r="DEC188" s="35"/>
      <c r="DED188" s="35"/>
      <c r="DEE188" s="35"/>
      <c r="DEF188" s="35"/>
      <c r="DEG188" s="35"/>
      <c r="DEH188" s="35"/>
      <c r="DEI188" s="35"/>
      <c r="DEJ188" s="35"/>
      <c r="DEK188" s="35"/>
      <c r="DEL188" s="35"/>
      <c r="DEM188" s="35"/>
      <c r="DEN188" s="35"/>
      <c r="DEO188" s="35"/>
      <c r="DEP188" s="35"/>
      <c r="DEQ188" s="35"/>
      <c r="DER188" s="35"/>
      <c r="DES188" s="35"/>
      <c r="DET188" s="35"/>
      <c r="DEU188" s="35"/>
      <c r="DEV188" s="35"/>
      <c r="DEW188" s="35"/>
      <c r="DEX188" s="35"/>
      <c r="DEY188" s="35"/>
      <c r="DEZ188" s="35"/>
      <c r="DFA188" s="35"/>
      <c r="DFB188" s="35"/>
      <c r="DFC188" s="35"/>
      <c r="DFD188" s="35"/>
      <c r="DFE188" s="35"/>
      <c r="DFF188" s="35"/>
      <c r="DFG188" s="35"/>
      <c r="DFH188" s="35"/>
      <c r="DFI188" s="35"/>
      <c r="DFJ188" s="35"/>
      <c r="DFK188" s="35"/>
      <c r="DFL188" s="35"/>
      <c r="DFM188" s="35"/>
      <c r="DFN188" s="35"/>
      <c r="DFO188" s="35"/>
      <c r="DFP188" s="35"/>
      <c r="DFQ188" s="35"/>
      <c r="DFR188" s="35"/>
      <c r="DFS188" s="35"/>
      <c r="DFT188" s="35"/>
      <c r="DFU188" s="35"/>
      <c r="DFV188" s="35"/>
      <c r="DFW188" s="35"/>
      <c r="DFX188" s="35"/>
      <c r="DFY188" s="35"/>
      <c r="DFZ188" s="35"/>
      <c r="DGA188" s="35"/>
      <c r="DGB188" s="35"/>
      <c r="DGC188" s="35"/>
      <c r="DGD188" s="35"/>
      <c r="DGE188" s="35"/>
      <c r="DGF188" s="35"/>
      <c r="DGG188" s="35"/>
      <c r="DGH188" s="35"/>
      <c r="DGI188" s="35"/>
      <c r="DGJ188" s="35"/>
      <c r="DGK188" s="35"/>
      <c r="DGL188" s="35"/>
      <c r="DGM188" s="35"/>
      <c r="DGN188" s="35"/>
      <c r="DGO188" s="35"/>
      <c r="DGP188" s="35"/>
      <c r="DGQ188" s="35"/>
      <c r="DGR188" s="35"/>
      <c r="DGS188" s="35"/>
      <c r="DGT188" s="35"/>
      <c r="DGU188" s="35"/>
      <c r="DGV188" s="35"/>
      <c r="DGW188" s="35"/>
      <c r="DGX188" s="35"/>
      <c r="DGY188" s="35"/>
      <c r="DGZ188" s="35"/>
      <c r="DHA188" s="35"/>
      <c r="DHB188" s="35"/>
      <c r="DHC188" s="35"/>
      <c r="DHD188" s="35"/>
      <c r="DHE188" s="35"/>
      <c r="DHF188" s="35"/>
      <c r="DHG188" s="35"/>
      <c r="DHH188" s="35"/>
      <c r="DHI188" s="35"/>
      <c r="DHJ188" s="35"/>
      <c r="DHK188" s="35"/>
      <c r="DHL188" s="35"/>
      <c r="DHM188" s="35"/>
      <c r="DHN188" s="35"/>
      <c r="DHO188" s="35"/>
      <c r="DHP188" s="35"/>
      <c r="DHQ188" s="35"/>
      <c r="DHR188" s="35"/>
      <c r="DHS188" s="35"/>
      <c r="DHT188" s="35"/>
      <c r="DHU188" s="35"/>
      <c r="DHV188" s="35"/>
      <c r="DHW188" s="35"/>
      <c r="DHX188" s="35"/>
      <c r="DHY188" s="35"/>
      <c r="DHZ188" s="35"/>
      <c r="DIA188" s="35"/>
      <c r="DIB188" s="35"/>
      <c r="DIC188" s="35"/>
      <c r="DID188" s="35"/>
      <c r="DIE188" s="35"/>
      <c r="DIF188" s="35"/>
      <c r="DIG188" s="35"/>
      <c r="DIH188" s="35"/>
      <c r="DII188" s="35"/>
      <c r="DIJ188" s="35"/>
      <c r="DIK188" s="35"/>
      <c r="DIL188" s="35"/>
      <c r="DIM188" s="35"/>
      <c r="DIN188" s="35"/>
      <c r="DIO188" s="35"/>
      <c r="DIP188" s="35"/>
      <c r="DIQ188" s="35"/>
      <c r="DIR188" s="35"/>
      <c r="DIS188" s="35"/>
      <c r="DIT188" s="35"/>
      <c r="DIU188" s="35"/>
      <c r="DIV188" s="35"/>
      <c r="DIW188" s="35"/>
      <c r="DIX188" s="35"/>
      <c r="DIY188" s="35"/>
      <c r="DIZ188" s="35"/>
      <c r="DJA188" s="35"/>
      <c r="DJB188" s="35"/>
      <c r="DJC188" s="35"/>
      <c r="DJD188" s="35"/>
      <c r="DJE188" s="35"/>
      <c r="DJF188" s="35"/>
      <c r="DJG188" s="35"/>
      <c r="DJH188" s="35"/>
      <c r="DJI188" s="35"/>
      <c r="DJJ188" s="35"/>
      <c r="DJK188" s="35"/>
      <c r="DJL188" s="35"/>
      <c r="DJM188" s="35"/>
      <c r="DJN188" s="35"/>
      <c r="DJO188" s="35"/>
      <c r="DJP188" s="35"/>
      <c r="DJQ188" s="35"/>
      <c r="DJR188" s="35"/>
      <c r="DJS188" s="35"/>
      <c r="DJT188" s="35"/>
      <c r="DJU188" s="35"/>
      <c r="DJV188" s="35"/>
      <c r="DJW188" s="35"/>
      <c r="DJX188" s="35"/>
      <c r="DJY188" s="35"/>
      <c r="DJZ188" s="35"/>
      <c r="DKA188" s="35"/>
      <c r="DKB188" s="35"/>
      <c r="DKC188" s="35"/>
      <c r="DKD188" s="35"/>
      <c r="DKE188" s="35"/>
      <c r="DKF188" s="35"/>
      <c r="DKG188" s="35"/>
      <c r="DKH188" s="35"/>
      <c r="DKI188" s="35"/>
      <c r="DKJ188" s="35"/>
      <c r="DKK188" s="35"/>
      <c r="DKL188" s="35"/>
      <c r="DKM188" s="35"/>
      <c r="DKN188" s="35"/>
      <c r="DKO188" s="35"/>
      <c r="DKP188" s="35"/>
      <c r="DKQ188" s="35"/>
      <c r="DKR188" s="35"/>
      <c r="DKS188" s="35"/>
      <c r="DKT188" s="35"/>
      <c r="DKU188" s="35"/>
      <c r="DKV188" s="35"/>
      <c r="DKW188" s="35"/>
      <c r="DKX188" s="35"/>
      <c r="DKY188" s="35"/>
      <c r="DKZ188" s="35"/>
      <c r="DLA188" s="35"/>
      <c r="DLB188" s="35"/>
      <c r="DLC188" s="35"/>
      <c r="DLD188" s="35"/>
      <c r="DLE188" s="35"/>
      <c r="DLF188" s="35"/>
      <c r="DLG188" s="35"/>
      <c r="DLH188" s="35"/>
      <c r="DLI188" s="35"/>
      <c r="DLJ188" s="35"/>
      <c r="DLK188" s="35"/>
      <c r="DLL188" s="35"/>
      <c r="DLM188" s="35"/>
      <c r="DLN188" s="35"/>
      <c r="DLO188" s="35"/>
      <c r="DLP188" s="35"/>
      <c r="DLQ188" s="35"/>
      <c r="DLR188" s="35"/>
      <c r="DLS188" s="35"/>
      <c r="DLT188" s="35"/>
      <c r="DLU188" s="35"/>
      <c r="DLV188" s="35"/>
      <c r="DLW188" s="35"/>
      <c r="DLX188" s="35"/>
      <c r="DLY188" s="35"/>
      <c r="DLZ188" s="35"/>
      <c r="DMA188" s="35"/>
      <c r="DMB188" s="35"/>
      <c r="DMC188" s="35"/>
      <c r="DMD188" s="35"/>
      <c r="DME188" s="35"/>
      <c r="DMF188" s="35"/>
      <c r="DMG188" s="35"/>
      <c r="DMH188" s="35"/>
      <c r="DMI188" s="35"/>
      <c r="DMJ188" s="35"/>
      <c r="DMK188" s="35"/>
      <c r="DML188" s="35"/>
      <c r="DMM188" s="35"/>
      <c r="DMN188" s="35"/>
      <c r="DMO188" s="35"/>
      <c r="DMP188" s="35"/>
      <c r="DMQ188" s="35"/>
      <c r="DMR188" s="35"/>
      <c r="DMS188" s="35"/>
      <c r="DMT188" s="35"/>
      <c r="DMU188" s="35"/>
      <c r="DMV188" s="35"/>
      <c r="DMW188" s="35"/>
      <c r="DMX188" s="35"/>
      <c r="DMY188" s="35"/>
      <c r="DMZ188" s="35"/>
      <c r="DNA188" s="35"/>
      <c r="DNB188" s="35"/>
      <c r="DNC188" s="35"/>
      <c r="DND188" s="35"/>
      <c r="DNE188" s="35"/>
      <c r="DNF188" s="35"/>
      <c r="DNG188" s="35"/>
      <c r="DNH188" s="35"/>
      <c r="DNI188" s="35"/>
      <c r="DNJ188" s="35"/>
      <c r="DNK188" s="35"/>
      <c r="DNL188" s="35"/>
      <c r="DNM188" s="35"/>
      <c r="DNN188" s="35"/>
      <c r="DNO188" s="35"/>
      <c r="DNP188" s="35"/>
      <c r="DNQ188" s="35"/>
      <c r="DNR188" s="35"/>
      <c r="DNS188" s="35"/>
      <c r="DNT188" s="35"/>
      <c r="DNU188" s="35"/>
      <c r="DNV188" s="35"/>
      <c r="DNW188" s="35"/>
      <c r="DNX188" s="35"/>
      <c r="DNY188" s="35"/>
      <c r="DNZ188" s="35"/>
      <c r="DOA188" s="35"/>
      <c r="DOB188" s="35"/>
      <c r="DOC188" s="35"/>
      <c r="DOD188" s="35"/>
      <c r="DOE188" s="35"/>
      <c r="DOF188" s="35"/>
      <c r="DOG188" s="35"/>
      <c r="DOH188" s="35"/>
      <c r="DOI188" s="35"/>
      <c r="DOJ188" s="35"/>
      <c r="DOK188" s="35"/>
      <c r="DOL188" s="35"/>
      <c r="DOM188" s="35"/>
      <c r="DON188" s="35"/>
      <c r="DOO188" s="35"/>
      <c r="DOP188" s="35"/>
      <c r="DOQ188" s="35"/>
      <c r="DOR188" s="35"/>
      <c r="DOS188" s="35"/>
      <c r="DOT188" s="35"/>
      <c r="DOU188" s="35"/>
      <c r="DOV188" s="35"/>
      <c r="DOW188" s="35"/>
      <c r="DOX188" s="35"/>
      <c r="DOY188" s="35"/>
      <c r="DOZ188" s="35"/>
      <c r="DPA188" s="35"/>
      <c r="DPB188" s="35"/>
      <c r="DPC188" s="35"/>
      <c r="DPD188" s="35"/>
      <c r="DPE188" s="35"/>
      <c r="DPF188" s="35"/>
      <c r="DPG188" s="35"/>
      <c r="DPH188" s="35"/>
      <c r="DPI188" s="35"/>
      <c r="DPJ188" s="35"/>
      <c r="DPK188" s="35"/>
      <c r="DPL188" s="35"/>
      <c r="DPM188" s="35"/>
      <c r="DPN188" s="35"/>
      <c r="DPO188" s="35"/>
      <c r="DPP188" s="35"/>
      <c r="DPQ188" s="35"/>
      <c r="DPR188" s="35"/>
      <c r="DPS188" s="35"/>
      <c r="DPT188" s="35"/>
      <c r="DPU188" s="35"/>
      <c r="DPV188" s="35"/>
      <c r="DPW188" s="35"/>
      <c r="DPX188" s="35"/>
      <c r="DPY188" s="35"/>
      <c r="DPZ188" s="35"/>
      <c r="DQA188" s="35"/>
      <c r="DQB188" s="35"/>
      <c r="DQC188" s="35"/>
      <c r="DQD188" s="35"/>
      <c r="DQE188" s="35"/>
      <c r="DQF188" s="35"/>
      <c r="DQG188" s="35"/>
      <c r="DQH188" s="35"/>
      <c r="DQI188" s="35"/>
      <c r="DQJ188" s="35"/>
      <c r="DQK188" s="35"/>
      <c r="DQL188" s="35"/>
      <c r="DQM188" s="35"/>
      <c r="DQN188" s="35"/>
      <c r="DQO188" s="35"/>
      <c r="DQP188" s="35"/>
      <c r="DQQ188" s="35"/>
      <c r="DQR188" s="35"/>
      <c r="DQS188" s="35"/>
      <c r="DQT188" s="35"/>
      <c r="DQU188" s="35"/>
      <c r="DQV188" s="35"/>
      <c r="DQW188" s="35"/>
      <c r="DQX188" s="35"/>
      <c r="DQY188" s="35"/>
      <c r="DQZ188" s="35"/>
      <c r="DRA188" s="35"/>
      <c r="DRB188" s="35"/>
      <c r="DRC188" s="35"/>
      <c r="DRD188" s="35"/>
      <c r="DRE188" s="35"/>
      <c r="DRF188" s="35"/>
      <c r="DRG188" s="35"/>
      <c r="DRH188" s="35"/>
      <c r="DRI188" s="35"/>
      <c r="DRJ188" s="35"/>
      <c r="DRK188" s="35"/>
      <c r="DRL188" s="35"/>
      <c r="DRM188" s="35"/>
      <c r="DRN188" s="35"/>
      <c r="DRO188" s="35"/>
      <c r="DRP188" s="35"/>
      <c r="DRQ188" s="35"/>
      <c r="DRR188" s="35"/>
      <c r="DRS188" s="35"/>
      <c r="DRT188" s="35"/>
      <c r="DRU188" s="35"/>
      <c r="DRV188" s="35"/>
      <c r="DRW188" s="35"/>
      <c r="DRX188" s="35"/>
      <c r="DRY188" s="35"/>
      <c r="DRZ188" s="35"/>
      <c r="DSA188" s="35"/>
      <c r="DSB188" s="35"/>
      <c r="DSC188" s="35"/>
      <c r="DSD188" s="35"/>
      <c r="DSE188" s="35"/>
      <c r="DSF188" s="35"/>
      <c r="DSG188" s="35"/>
      <c r="DSH188" s="35"/>
      <c r="DSI188" s="35"/>
      <c r="DSJ188" s="35"/>
      <c r="DSK188" s="35"/>
      <c r="DSL188" s="35"/>
      <c r="DSM188" s="35"/>
      <c r="DSN188" s="35"/>
      <c r="DSO188" s="35"/>
      <c r="DSP188" s="35"/>
      <c r="DSQ188" s="35"/>
      <c r="DSR188" s="35"/>
      <c r="DSS188" s="35"/>
      <c r="DST188" s="35"/>
      <c r="DSU188" s="35"/>
      <c r="DSV188" s="35"/>
      <c r="DSW188" s="35"/>
      <c r="DSX188" s="35"/>
      <c r="DSY188" s="35"/>
      <c r="DSZ188" s="35"/>
      <c r="DTA188" s="35"/>
      <c r="DTB188" s="35"/>
      <c r="DTC188" s="35"/>
      <c r="DTD188" s="35"/>
      <c r="DTE188" s="35"/>
      <c r="DTF188" s="35"/>
      <c r="DTG188" s="35"/>
      <c r="DTH188" s="35"/>
      <c r="DTI188" s="35"/>
      <c r="DTJ188" s="35"/>
      <c r="DTK188" s="35"/>
      <c r="DTL188" s="35"/>
      <c r="DTM188" s="35"/>
      <c r="DTN188" s="35"/>
      <c r="DTO188" s="35"/>
      <c r="DTP188" s="35"/>
      <c r="DTQ188" s="35"/>
      <c r="DTR188" s="35"/>
      <c r="DTS188" s="35"/>
      <c r="DTT188" s="35"/>
      <c r="DTU188" s="35"/>
      <c r="DTV188" s="35"/>
      <c r="DTW188" s="35"/>
      <c r="DTX188" s="35"/>
      <c r="DTY188" s="35"/>
      <c r="DTZ188" s="35"/>
      <c r="DUA188" s="35"/>
      <c r="DUB188" s="35"/>
      <c r="DUC188" s="35"/>
      <c r="DUD188" s="35"/>
      <c r="DUE188" s="35"/>
      <c r="DUF188" s="35"/>
      <c r="DUG188" s="35"/>
      <c r="DUH188" s="35"/>
      <c r="DUI188" s="35"/>
      <c r="DUJ188" s="35"/>
      <c r="DUK188" s="35"/>
      <c r="DUL188" s="35"/>
      <c r="DUM188" s="35"/>
      <c r="DUN188" s="35"/>
      <c r="DUO188" s="35"/>
      <c r="DUP188" s="35"/>
      <c r="DUQ188" s="35"/>
      <c r="DUR188" s="35"/>
      <c r="DUS188" s="35"/>
      <c r="DUT188" s="35"/>
      <c r="DUU188" s="35"/>
      <c r="DUV188" s="35"/>
      <c r="DUW188" s="35"/>
      <c r="DUX188" s="35"/>
      <c r="DUY188" s="35"/>
      <c r="DUZ188" s="35"/>
      <c r="DVA188" s="35"/>
      <c r="DVB188" s="35"/>
      <c r="DVC188" s="35"/>
      <c r="DVD188" s="35"/>
      <c r="DVE188" s="35"/>
      <c r="DVF188" s="35"/>
      <c r="DVG188" s="35"/>
      <c r="DVH188" s="35"/>
      <c r="DVI188" s="35"/>
      <c r="DVJ188" s="35"/>
      <c r="DVK188" s="35"/>
      <c r="DVL188" s="35"/>
      <c r="DVM188" s="35"/>
      <c r="DVN188" s="35"/>
      <c r="DVO188" s="35"/>
      <c r="DVP188" s="35"/>
      <c r="DVQ188" s="35"/>
      <c r="DVR188" s="35"/>
      <c r="DVS188" s="35"/>
      <c r="DVT188" s="35"/>
      <c r="DVU188" s="35"/>
      <c r="DVV188" s="35"/>
      <c r="DVW188" s="35"/>
      <c r="DVX188" s="35"/>
      <c r="DVY188" s="35"/>
      <c r="DVZ188" s="35"/>
      <c r="DWA188" s="35"/>
      <c r="DWB188" s="35"/>
      <c r="DWC188" s="35"/>
      <c r="DWD188" s="35"/>
      <c r="DWE188" s="35"/>
      <c r="DWF188" s="35"/>
      <c r="DWG188" s="35"/>
      <c r="DWH188" s="35"/>
      <c r="DWI188" s="35"/>
      <c r="DWJ188" s="35"/>
      <c r="DWK188" s="35"/>
      <c r="DWL188" s="35"/>
      <c r="DWM188" s="35"/>
      <c r="DWN188" s="35"/>
      <c r="DWO188" s="35"/>
      <c r="DWP188" s="35"/>
      <c r="DWQ188" s="35"/>
      <c r="DWR188" s="35"/>
      <c r="DWS188" s="35"/>
      <c r="DWT188" s="35"/>
      <c r="DWU188" s="35"/>
      <c r="DWV188" s="35"/>
      <c r="DWW188" s="35"/>
      <c r="DWX188" s="35"/>
      <c r="DWY188" s="35"/>
      <c r="DWZ188" s="35"/>
      <c r="DXA188" s="35"/>
      <c r="DXB188" s="35"/>
      <c r="DXC188" s="35"/>
      <c r="DXD188" s="35"/>
      <c r="DXE188" s="35"/>
      <c r="DXF188" s="35"/>
      <c r="DXG188" s="35"/>
      <c r="DXH188" s="35"/>
      <c r="DXI188" s="35"/>
      <c r="DXJ188" s="35"/>
      <c r="DXK188" s="35"/>
      <c r="DXL188" s="35"/>
      <c r="DXM188" s="35"/>
      <c r="DXN188" s="35"/>
      <c r="DXO188" s="35"/>
      <c r="DXP188" s="35"/>
      <c r="DXQ188" s="35"/>
      <c r="DXR188" s="35"/>
      <c r="DXS188" s="35"/>
      <c r="DXT188" s="35"/>
      <c r="DXU188" s="35"/>
      <c r="DXV188" s="35"/>
      <c r="DXW188" s="35"/>
      <c r="DXX188" s="35"/>
      <c r="DXY188" s="35"/>
      <c r="DXZ188" s="35"/>
      <c r="DYA188" s="35"/>
      <c r="DYB188" s="35"/>
      <c r="DYC188" s="35"/>
      <c r="DYD188" s="35"/>
      <c r="DYE188" s="35"/>
      <c r="DYF188" s="35"/>
      <c r="DYG188" s="35"/>
      <c r="DYH188" s="35"/>
      <c r="DYI188" s="35"/>
      <c r="DYJ188" s="35"/>
      <c r="DYK188" s="35"/>
      <c r="DYL188" s="35"/>
      <c r="DYM188" s="35"/>
      <c r="DYN188" s="35"/>
      <c r="DYO188" s="35"/>
      <c r="DYP188" s="35"/>
      <c r="DYQ188" s="35"/>
      <c r="DYR188" s="35"/>
      <c r="DYS188" s="35"/>
      <c r="DYT188" s="35"/>
      <c r="DYU188" s="35"/>
      <c r="DYV188" s="35"/>
      <c r="DYW188" s="35"/>
      <c r="DYX188" s="35"/>
      <c r="DYY188" s="35"/>
      <c r="DYZ188" s="35"/>
      <c r="DZA188" s="35"/>
      <c r="DZB188" s="35"/>
      <c r="DZC188" s="35"/>
      <c r="DZD188" s="35"/>
      <c r="DZE188" s="35"/>
      <c r="DZF188" s="35"/>
      <c r="DZG188" s="35"/>
      <c r="DZH188" s="35"/>
      <c r="DZI188" s="35"/>
      <c r="DZJ188" s="35"/>
      <c r="DZK188" s="35"/>
      <c r="DZL188" s="35"/>
      <c r="DZM188" s="35"/>
      <c r="DZN188" s="35"/>
      <c r="DZO188" s="35"/>
      <c r="DZP188" s="35"/>
      <c r="DZQ188" s="35"/>
      <c r="DZR188" s="35"/>
      <c r="DZS188" s="35"/>
      <c r="DZT188" s="35"/>
      <c r="DZU188" s="35"/>
      <c r="DZV188" s="35"/>
      <c r="DZW188" s="35"/>
      <c r="DZX188" s="35"/>
      <c r="DZY188" s="35"/>
      <c r="DZZ188" s="35"/>
      <c r="EAA188" s="35"/>
      <c r="EAB188" s="35"/>
      <c r="EAC188" s="35"/>
      <c r="EAD188" s="35"/>
      <c r="EAE188" s="35"/>
      <c r="EAF188" s="35"/>
      <c r="EAG188" s="35"/>
      <c r="EAH188" s="35"/>
      <c r="EAI188" s="35"/>
      <c r="EAJ188" s="35"/>
      <c r="EAK188" s="35"/>
      <c r="EAL188" s="35"/>
      <c r="EAM188" s="35"/>
      <c r="EAN188" s="35"/>
      <c r="EAO188" s="35"/>
      <c r="EAP188" s="35"/>
      <c r="EAQ188" s="35"/>
      <c r="EAR188" s="35"/>
      <c r="EAS188" s="35"/>
      <c r="EAT188" s="35"/>
      <c r="EAU188" s="35"/>
      <c r="EAV188" s="35"/>
      <c r="EAW188" s="35"/>
      <c r="EAX188" s="35"/>
      <c r="EAY188" s="35"/>
      <c r="EAZ188" s="35"/>
      <c r="EBA188" s="35"/>
      <c r="EBB188" s="35"/>
      <c r="EBC188" s="35"/>
      <c r="EBD188" s="35"/>
      <c r="EBE188" s="35"/>
      <c r="EBF188" s="35"/>
      <c r="EBG188" s="35"/>
      <c r="EBH188" s="35"/>
      <c r="EBI188" s="35"/>
      <c r="EBJ188" s="35"/>
      <c r="EBK188" s="35"/>
      <c r="EBL188" s="35"/>
      <c r="EBM188" s="35"/>
      <c r="EBN188" s="35"/>
      <c r="EBO188" s="35"/>
      <c r="EBP188" s="35"/>
      <c r="EBQ188" s="35"/>
      <c r="EBR188" s="35"/>
      <c r="EBS188" s="35"/>
      <c r="EBT188" s="35"/>
      <c r="EBU188" s="35"/>
      <c r="EBV188" s="35"/>
      <c r="EBW188" s="35"/>
      <c r="EBX188" s="35"/>
      <c r="EBY188" s="35"/>
      <c r="EBZ188" s="35"/>
      <c r="ECA188" s="35"/>
      <c r="ECB188" s="35"/>
      <c r="ECC188" s="35"/>
      <c r="ECD188" s="35"/>
      <c r="ECE188" s="35"/>
      <c r="ECF188" s="35"/>
      <c r="ECG188" s="35"/>
      <c r="ECH188" s="35"/>
      <c r="ECI188" s="35"/>
      <c r="ECJ188" s="35"/>
      <c r="ECK188" s="35"/>
      <c r="ECL188" s="35"/>
      <c r="ECM188" s="35"/>
      <c r="ECN188" s="35"/>
      <c r="ECO188" s="35"/>
      <c r="ECP188" s="35"/>
      <c r="ECQ188" s="35"/>
      <c r="ECR188" s="35"/>
      <c r="ECS188" s="35"/>
      <c r="ECT188" s="35"/>
      <c r="ECU188" s="35"/>
      <c r="ECV188" s="35"/>
      <c r="ECW188" s="35"/>
      <c r="ECX188" s="35"/>
      <c r="ECY188" s="35"/>
      <c r="ECZ188" s="35"/>
      <c r="EDA188" s="35"/>
      <c r="EDB188" s="35"/>
      <c r="EDC188" s="35"/>
      <c r="EDD188" s="35"/>
      <c r="EDE188" s="35"/>
      <c r="EDF188" s="35"/>
      <c r="EDG188" s="35"/>
      <c r="EDH188" s="35"/>
      <c r="EDI188" s="35"/>
      <c r="EDJ188" s="35"/>
      <c r="EDK188" s="35"/>
      <c r="EDL188" s="35"/>
      <c r="EDM188" s="35"/>
      <c r="EDN188" s="35"/>
      <c r="EDO188" s="35"/>
      <c r="EDP188" s="35"/>
      <c r="EDQ188" s="35"/>
      <c r="EDR188" s="35"/>
      <c r="EDS188" s="35"/>
      <c r="EDT188" s="35"/>
      <c r="EDU188" s="35"/>
      <c r="EDV188" s="35"/>
      <c r="EDW188" s="35"/>
      <c r="EDX188" s="35"/>
      <c r="EDY188" s="35"/>
      <c r="EDZ188" s="35"/>
      <c r="EEA188" s="35"/>
      <c r="EEB188" s="35"/>
      <c r="EEC188" s="35"/>
      <c r="EED188" s="35"/>
      <c r="EEE188" s="35"/>
      <c r="EEF188" s="35"/>
      <c r="EEG188" s="35"/>
      <c r="EEH188" s="35"/>
      <c r="EEI188" s="35"/>
      <c r="EEJ188" s="35"/>
      <c r="EEK188" s="35"/>
      <c r="EEL188" s="35"/>
      <c r="EEM188" s="35"/>
      <c r="EEN188" s="35"/>
      <c r="EEO188" s="35"/>
      <c r="EEP188" s="35"/>
      <c r="EEQ188" s="35"/>
      <c r="EER188" s="35"/>
      <c r="EES188" s="35"/>
      <c r="EET188" s="35"/>
      <c r="EEU188" s="35"/>
      <c r="EEV188" s="35"/>
      <c r="EEW188" s="35"/>
      <c r="EEX188" s="35"/>
      <c r="EEY188" s="35"/>
      <c r="EEZ188" s="35"/>
      <c r="EFA188" s="35"/>
      <c r="EFB188" s="35"/>
      <c r="EFC188" s="35"/>
      <c r="EFD188" s="35"/>
      <c r="EFE188" s="35"/>
      <c r="EFF188" s="35"/>
      <c r="EFG188" s="35"/>
      <c r="EFH188" s="35"/>
      <c r="EFI188" s="35"/>
      <c r="EFJ188" s="35"/>
      <c r="EFK188" s="35"/>
      <c r="EFL188" s="35"/>
      <c r="EFM188" s="35"/>
      <c r="EFN188" s="35"/>
      <c r="EFO188" s="35"/>
      <c r="EFP188" s="35"/>
      <c r="EFQ188" s="35"/>
      <c r="EFR188" s="35"/>
      <c r="EFS188" s="35"/>
      <c r="EFT188" s="35"/>
      <c r="EFU188" s="35"/>
      <c r="EFV188" s="35"/>
      <c r="EFW188" s="35"/>
      <c r="EFX188" s="35"/>
      <c r="EFY188" s="35"/>
      <c r="EFZ188" s="35"/>
      <c r="EGA188" s="35"/>
      <c r="EGB188" s="35"/>
      <c r="EGC188" s="35"/>
      <c r="EGD188" s="35"/>
      <c r="EGE188" s="35"/>
      <c r="EGF188" s="35"/>
      <c r="EGG188" s="35"/>
      <c r="EGH188" s="35"/>
      <c r="EGI188" s="35"/>
      <c r="EGJ188" s="35"/>
      <c r="EGK188" s="35"/>
      <c r="EGL188" s="35"/>
      <c r="EGM188" s="35"/>
      <c r="EGN188" s="35"/>
      <c r="EGO188" s="35"/>
      <c r="EGP188" s="35"/>
      <c r="EGQ188" s="35"/>
      <c r="EGR188" s="35"/>
      <c r="EGS188" s="35"/>
      <c r="EGT188" s="35"/>
      <c r="EGU188" s="35"/>
      <c r="EGV188" s="35"/>
      <c r="EGW188" s="35"/>
      <c r="EGX188" s="35"/>
      <c r="EGY188" s="35"/>
      <c r="EGZ188" s="35"/>
      <c r="EHA188" s="35"/>
      <c r="EHB188" s="35"/>
      <c r="EHC188" s="35"/>
      <c r="EHD188" s="35"/>
      <c r="EHE188" s="35"/>
      <c r="EHF188" s="35"/>
      <c r="EHG188" s="35"/>
      <c r="EHH188" s="35"/>
      <c r="EHI188" s="35"/>
      <c r="EHJ188" s="35"/>
      <c r="EHK188" s="35"/>
      <c r="EHL188" s="35"/>
      <c r="EHM188" s="35"/>
      <c r="EHN188" s="35"/>
      <c r="EHO188" s="35"/>
      <c r="EHP188" s="35"/>
      <c r="EHQ188" s="35"/>
      <c r="EHR188" s="35"/>
      <c r="EHS188" s="35"/>
      <c r="EHT188" s="35"/>
      <c r="EHU188" s="35"/>
      <c r="EHV188" s="35"/>
      <c r="EHW188" s="35"/>
      <c r="EHX188" s="35"/>
      <c r="EHY188" s="35"/>
      <c r="EHZ188" s="35"/>
      <c r="EIA188" s="35"/>
      <c r="EIB188" s="35"/>
      <c r="EIC188" s="35"/>
      <c r="EID188" s="35"/>
      <c r="EIE188" s="35"/>
      <c r="EIF188" s="35"/>
      <c r="EIG188" s="35"/>
      <c r="EIH188" s="35"/>
      <c r="EII188" s="35"/>
      <c r="EIJ188" s="35"/>
      <c r="EIK188" s="35"/>
      <c r="EIL188" s="35"/>
      <c r="EIM188" s="35"/>
      <c r="EIN188" s="35"/>
      <c r="EIO188" s="35"/>
      <c r="EIP188" s="35"/>
      <c r="EIQ188" s="35"/>
      <c r="EIR188" s="35"/>
      <c r="EIS188" s="35"/>
      <c r="EIT188" s="35"/>
      <c r="EIU188" s="35"/>
      <c r="EIV188" s="35"/>
      <c r="EIW188" s="35"/>
      <c r="EIX188" s="35"/>
      <c r="EIY188" s="35"/>
      <c r="EIZ188" s="35"/>
      <c r="EJA188" s="35"/>
      <c r="EJB188" s="35"/>
      <c r="EJC188" s="35"/>
      <c r="EJD188" s="35"/>
      <c r="EJE188" s="35"/>
      <c r="EJF188" s="35"/>
      <c r="EJG188" s="35"/>
      <c r="EJH188" s="35"/>
      <c r="EJI188" s="35"/>
      <c r="EJJ188" s="35"/>
      <c r="EJK188" s="35"/>
      <c r="EJL188" s="35"/>
      <c r="EJM188" s="35"/>
      <c r="EJN188" s="35"/>
      <c r="EJO188" s="35"/>
      <c r="EJP188" s="35"/>
      <c r="EJQ188" s="35"/>
      <c r="EJR188" s="35"/>
      <c r="EJS188" s="35"/>
      <c r="EJT188" s="35"/>
      <c r="EJU188" s="35"/>
      <c r="EJV188" s="35"/>
      <c r="EJW188" s="35"/>
      <c r="EJX188" s="35"/>
      <c r="EJY188" s="35"/>
      <c r="EJZ188" s="35"/>
      <c r="EKA188" s="35"/>
      <c r="EKB188" s="35"/>
      <c r="EKC188" s="35"/>
      <c r="EKD188" s="35"/>
      <c r="EKE188" s="35"/>
      <c r="EKF188" s="35"/>
      <c r="EKG188" s="35"/>
      <c r="EKH188" s="35"/>
      <c r="EKI188" s="35"/>
      <c r="EKJ188" s="35"/>
      <c r="EKK188" s="35"/>
      <c r="EKL188" s="35"/>
      <c r="EKM188" s="35"/>
      <c r="EKN188" s="35"/>
      <c r="EKO188" s="35"/>
      <c r="EKP188" s="35"/>
      <c r="EKQ188" s="35"/>
      <c r="EKR188" s="35"/>
      <c r="EKS188" s="35"/>
      <c r="EKT188" s="35"/>
      <c r="EKU188" s="35"/>
      <c r="EKV188" s="35"/>
      <c r="EKW188" s="35"/>
      <c r="EKX188" s="35"/>
      <c r="EKY188" s="35"/>
      <c r="EKZ188" s="35"/>
      <c r="ELA188" s="35"/>
      <c r="ELB188" s="35"/>
      <c r="ELC188" s="35"/>
      <c r="ELD188" s="35"/>
      <c r="ELE188" s="35"/>
      <c r="ELF188" s="35"/>
      <c r="ELG188" s="35"/>
      <c r="ELH188" s="35"/>
      <c r="ELI188" s="35"/>
      <c r="ELJ188" s="35"/>
      <c r="ELK188" s="35"/>
      <c r="ELL188" s="35"/>
      <c r="ELM188" s="35"/>
      <c r="ELN188" s="35"/>
      <c r="ELO188" s="35"/>
      <c r="ELP188" s="35"/>
      <c r="ELQ188" s="35"/>
      <c r="ELR188" s="35"/>
      <c r="ELS188" s="35"/>
      <c r="ELT188" s="35"/>
      <c r="ELU188" s="35"/>
      <c r="ELV188" s="35"/>
      <c r="ELW188" s="35"/>
      <c r="ELX188" s="35"/>
      <c r="ELY188" s="35"/>
      <c r="ELZ188" s="35"/>
      <c r="EMA188" s="35"/>
      <c r="EMB188" s="35"/>
      <c r="EMC188" s="35"/>
      <c r="EMD188" s="35"/>
      <c r="EME188" s="35"/>
      <c r="EMF188" s="35"/>
      <c r="EMG188" s="35"/>
      <c r="EMH188" s="35"/>
      <c r="EMI188" s="35"/>
      <c r="EMJ188" s="35"/>
      <c r="EMK188" s="35"/>
      <c r="EML188" s="35"/>
      <c r="EMM188" s="35"/>
      <c r="EMN188" s="35"/>
      <c r="EMO188" s="35"/>
      <c r="EMP188" s="35"/>
      <c r="EMQ188" s="35"/>
      <c r="EMR188" s="35"/>
      <c r="EMS188" s="35"/>
      <c r="EMT188" s="35"/>
      <c r="EMU188" s="35"/>
      <c r="EMV188" s="35"/>
      <c r="EMW188" s="35"/>
      <c r="EMX188" s="35"/>
      <c r="EMY188" s="35"/>
      <c r="EMZ188" s="35"/>
      <c r="ENA188" s="35"/>
      <c r="ENB188" s="35"/>
      <c r="ENC188" s="35"/>
      <c r="END188" s="35"/>
      <c r="ENE188" s="35"/>
      <c r="ENF188" s="35"/>
      <c r="ENG188" s="35"/>
      <c r="ENH188" s="35"/>
      <c r="ENI188" s="35"/>
      <c r="ENJ188" s="35"/>
      <c r="ENK188" s="35"/>
      <c r="ENL188" s="35"/>
      <c r="ENM188" s="35"/>
      <c r="ENN188" s="35"/>
      <c r="ENO188" s="35"/>
      <c r="ENP188" s="35"/>
      <c r="ENQ188" s="35"/>
      <c r="ENR188" s="35"/>
      <c r="ENS188" s="35"/>
      <c r="ENT188" s="35"/>
      <c r="ENU188" s="35"/>
      <c r="ENV188" s="35"/>
      <c r="ENW188" s="35"/>
      <c r="ENX188" s="35"/>
      <c r="ENY188" s="35"/>
      <c r="ENZ188" s="35"/>
      <c r="EOA188" s="35"/>
      <c r="EOB188" s="35"/>
      <c r="EOC188" s="35"/>
      <c r="EOD188" s="35"/>
      <c r="EOE188" s="35"/>
      <c r="EOF188" s="35"/>
      <c r="EOG188" s="35"/>
      <c r="EOH188" s="35"/>
      <c r="EOI188" s="35"/>
      <c r="EOJ188" s="35"/>
      <c r="EOK188" s="35"/>
      <c r="EOL188" s="35"/>
      <c r="EOM188" s="35"/>
      <c r="EON188" s="35"/>
      <c r="EOO188" s="35"/>
      <c r="EOP188" s="35"/>
      <c r="EOQ188" s="35"/>
      <c r="EOR188" s="35"/>
      <c r="EOS188" s="35"/>
      <c r="EOT188" s="35"/>
      <c r="EOU188" s="35"/>
      <c r="EOV188" s="35"/>
      <c r="EOW188" s="35"/>
      <c r="EOX188" s="35"/>
      <c r="EOY188" s="35"/>
      <c r="EOZ188" s="35"/>
      <c r="EPA188" s="35"/>
      <c r="EPB188" s="35"/>
      <c r="EPC188" s="35"/>
      <c r="EPD188" s="35"/>
      <c r="EPE188" s="35"/>
      <c r="EPF188" s="35"/>
      <c r="EPG188" s="35"/>
      <c r="EPH188" s="35"/>
      <c r="EPI188" s="35"/>
      <c r="EPJ188" s="35"/>
      <c r="EPK188" s="35"/>
      <c r="EPL188" s="35"/>
      <c r="EPM188" s="35"/>
      <c r="EPN188" s="35"/>
      <c r="EPO188" s="35"/>
      <c r="EPP188" s="35"/>
      <c r="EPQ188" s="35"/>
      <c r="EPR188" s="35"/>
      <c r="EPS188" s="35"/>
      <c r="EPT188" s="35"/>
      <c r="EPU188" s="35"/>
      <c r="EPV188" s="35"/>
      <c r="EPW188" s="35"/>
      <c r="EPX188" s="35"/>
      <c r="EPY188" s="35"/>
      <c r="EPZ188" s="35"/>
      <c r="EQA188" s="35"/>
      <c r="EQB188" s="35"/>
      <c r="EQC188" s="35"/>
      <c r="EQD188" s="35"/>
      <c r="EQE188" s="35"/>
      <c r="EQF188" s="35"/>
      <c r="EQG188" s="35"/>
      <c r="EQH188" s="35"/>
      <c r="EQI188" s="35"/>
      <c r="EQJ188" s="35"/>
      <c r="EQK188" s="35"/>
      <c r="EQL188" s="35"/>
      <c r="EQM188" s="35"/>
      <c r="EQN188" s="35"/>
      <c r="EQO188" s="35"/>
      <c r="EQP188" s="35"/>
      <c r="EQQ188" s="35"/>
      <c r="EQR188" s="35"/>
      <c r="EQS188" s="35"/>
      <c r="EQT188" s="35"/>
      <c r="EQU188" s="35"/>
      <c r="EQV188" s="35"/>
      <c r="EQW188" s="35"/>
      <c r="EQX188" s="35"/>
      <c r="EQY188" s="35"/>
      <c r="EQZ188" s="35"/>
      <c r="ERA188" s="35"/>
      <c r="ERB188" s="35"/>
      <c r="ERC188" s="35"/>
      <c r="ERD188" s="35"/>
      <c r="ERE188" s="35"/>
      <c r="ERF188" s="35"/>
      <c r="ERG188" s="35"/>
      <c r="ERH188" s="35"/>
      <c r="ERI188" s="35"/>
      <c r="ERJ188" s="35"/>
      <c r="ERK188" s="35"/>
      <c r="ERL188" s="35"/>
      <c r="ERM188" s="35"/>
      <c r="ERN188" s="35"/>
      <c r="ERO188" s="35"/>
      <c r="ERP188" s="35"/>
      <c r="ERQ188" s="35"/>
      <c r="ERR188" s="35"/>
      <c r="ERS188" s="35"/>
      <c r="ERT188" s="35"/>
      <c r="ERU188" s="35"/>
      <c r="ERV188" s="35"/>
      <c r="ERW188" s="35"/>
      <c r="ERX188" s="35"/>
      <c r="ERY188" s="35"/>
      <c r="ERZ188" s="35"/>
      <c r="ESA188" s="35"/>
      <c r="ESB188" s="35"/>
      <c r="ESC188" s="35"/>
      <c r="ESD188" s="35"/>
      <c r="ESE188" s="35"/>
      <c r="ESF188" s="35"/>
      <c r="ESG188" s="35"/>
      <c r="ESH188" s="35"/>
      <c r="ESI188" s="35"/>
      <c r="ESJ188" s="35"/>
      <c r="ESK188" s="35"/>
      <c r="ESL188" s="35"/>
      <c r="ESM188" s="35"/>
      <c r="ESN188" s="35"/>
      <c r="ESO188" s="35"/>
      <c r="ESP188" s="35"/>
      <c r="ESQ188" s="35"/>
      <c r="ESR188" s="35"/>
      <c r="ESS188" s="35"/>
      <c r="EST188" s="35"/>
      <c r="ESU188" s="35"/>
      <c r="ESV188" s="35"/>
      <c r="ESW188" s="35"/>
      <c r="ESX188" s="35"/>
      <c r="ESY188" s="35"/>
      <c r="ESZ188" s="35"/>
      <c r="ETA188" s="35"/>
      <c r="ETB188" s="35"/>
      <c r="ETC188" s="35"/>
      <c r="ETD188" s="35"/>
      <c r="ETE188" s="35"/>
      <c r="ETF188" s="35"/>
      <c r="ETG188" s="35"/>
      <c r="ETH188" s="35"/>
      <c r="ETI188" s="35"/>
      <c r="ETJ188" s="35"/>
      <c r="ETK188" s="35"/>
      <c r="ETL188" s="35"/>
      <c r="ETM188" s="35"/>
      <c r="ETN188" s="35"/>
      <c r="ETO188" s="35"/>
      <c r="ETP188" s="35"/>
      <c r="ETQ188" s="35"/>
      <c r="ETR188" s="35"/>
      <c r="ETS188" s="35"/>
      <c r="ETT188" s="35"/>
      <c r="ETU188" s="35"/>
      <c r="ETV188" s="35"/>
      <c r="ETW188" s="35"/>
      <c r="ETX188" s="35"/>
      <c r="ETY188" s="35"/>
      <c r="ETZ188" s="35"/>
      <c r="EUA188" s="35"/>
      <c r="EUB188" s="35"/>
      <c r="EUC188" s="35"/>
      <c r="EUD188" s="35"/>
      <c r="EUE188" s="35"/>
      <c r="EUF188" s="35"/>
      <c r="EUG188" s="35"/>
      <c r="EUH188" s="35"/>
      <c r="EUI188" s="35"/>
      <c r="EUJ188" s="35"/>
      <c r="EUK188" s="35"/>
      <c r="EUL188" s="35"/>
      <c r="EUM188" s="35"/>
      <c r="EUN188" s="35"/>
      <c r="EUO188" s="35"/>
      <c r="EUP188" s="35"/>
      <c r="EUQ188" s="35"/>
      <c r="EUR188" s="35"/>
      <c r="EUS188" s="35"/>
      <c r="EUT188" s="35"/>
      <c r="EUU188" s="35"/>
      <c r="EUV188" s="35"/>
      <c r="EUW188" s="35"/>
      <c r="EUX188" s="35"/>
      <c r="EUY188" s="35"/>
      <c r="EUZ188" s="35"/>
      <c r="EVA188" s="35"/>
      <c r="EVB188" s="35"/>
      <c r="EVC188" s="35"/>
      <c r="EVD188" s="35"/>
      <c r="EVE188" s="35"/>
      <c r="EVF188" s="35"/>
      <c r="EVG188" s="35"/>
      <c r="EVH188" s="35"/>
      <c r="EVI188" s="35"/>
      <c r="EVJ188" s="35"/>
      <c r="EVK188" s="35"/>
      <c r="EVL188" s="35"/>
      <c r="EVM188" s="35"/>
      <c r="EVN188" s="35"/>
      <c r="EVO188" s="35"/>
      <c r="EVP188" s="35"/>
      <c r="EVQ188" s="35"/>
      <c r="EVR188" s="35"/>
      <c r="EVS188" s="35"/>
      <c r="EVT188" s="35"/>
      <c r="EVU188" s="35"/>
      <c r="EVV188" s="35"/>
      <c r="EVW188" s="35"/>
      <c r="EVX188" s="35"/>
      <c r="EVY188" s="35"/>
      <c r="EVZ188" s="35"/>
      <c r="EWA188" s="35"/>
      <c r="EWB188" s="35"/>
      <c r="EWC188" s="35"/>
      <c r="EWD188" s="35"/>
      <c r="EWE188" s="35"/>
      <c r="EWF188" s="35"/>
      <c r="EWG188" s="35"/>
      <c r="EWH188" s="35"/>
      <c r="EWI188" s="35"/>
      <c r="EWJ188" s="35"/>
      <c r="EWK188" s="35"/>
      <c r="EWL188" s="35"/>
      <c r="EWM188" s="35"/>
      <c r="EWN188" s="35"/>
      <c r="EWO188" s="35"/>
      <c r="EWP188" s="35"/>
      <c r="EWQ188" s="35"/>
      <c r="EWR188" s="35"/>
      <c r="EWS188" s="35"/>
      <c r="EWT188" s="35"/>
      <c r="EWU188" s="35"/>
      <c r="EWV188" s="35"/>
      <c r="EWW188" s="35"/>
      <c r="EWX188" s="35"/>
      <c r="EWY188" s="35"/>
      <c r="EWZ188" s="35"/>
      <c r="EXA188" s="35"/>
      <c r="EXB188" s="35"/>
      <c r="EXC188" s="35"/>
      <c r="EXD188" s="35"/>
      <c r="EXE188" s="35"/>
      <c r="EXF188" s="35"/>
      <c r="EXG188" s="35"/>
      <c r="EXH188" s="35"/>
      <c r="EXI188" s="35"/>
      <c r="EXJ188" s="35"/>
      <c r="EXK188" s="35"/>
      <c r="EXL188" s="35"/>
      <c r="EXM188" s="35"/>
      <c r="EXN188" s="35"/>
      <c r="EXO188" s="35"/>
      <c r="EXP188" s="35"/>
      <c r="EXQ188" s="35"/>
      <c r="EXR188" s="35"/>
      <c r="EXS188" s="35"/>
      <c r="EXT188" s="35"/>
      <c r="EXU188" s="35"/>
      <c r="EXV188" s="35"/>
      <c r="EXW188" s="35"/>
      <c r="EXX188" s="35"/>
      <c r="EXY188" s="35"/>
      <c r="EXZ188" s="35"/>
      <c r="EYA188" s="35"/>
      <c r="EYB188" s="35"/>
      <c r="EYC188" s="35"/>
      <c r="EYD188" s="35"/>
      <c r="EYE188" s="35"/>
      <c r="EYF188" s="35"/>
      <c r="EYG188" s="35"/>
      <c r="EYH188" s="35"/>
      <c r="EYI188" s="35"/>
      <c r="EYJ188" s="35"/>
      <c r="EYK188" s="35"/>
      <c r="EYL188" s="35"/>
      <c r="EYM188" s="35"/>
      <c r="EYN188" s="35"/>
      <c r="EYO188" s="35"/>
      <c r="EYP188" s="35"/>
      <c r="EYQ188" s="35"/>
      <c r="EYR188" s="35"/>
      <c r="EYS188" s="35"/>
      <c r="EYT188" s="35"/>
      <c r="EYU188" s="35"/>
      <c r="EYV188" s="35"/>
      <c r="EYW188" s="35"/>
      <c r="EYX188" s="35"/>
      <c r="EYY188" s="35"/>
      <c r="EYZ188" s="35"/>
      <c r="EZA188" s="35"/>
      <c r="EZB188" s="35"/>
      <c r="EZC188" s="35"/>
      <c r="EZD188" s="35"/>
      <c r="EZE188" s="35"/>
      <c r="EZF188" s="35"/>
      <c r="EZG188" s="35"/>
      <c r="EZH188" s="35"/>
      <c r="EZI188" s="35"/>
      <c r="EZJ188" s="35"/>
      <c r="EZK188" s="35"/>
      <c r="EZL188" s="35"/>
      <c r="EZM188" s="35"/>
      <c r="EZN188" s="35"/>
      <c r="EZO188" s="35"/>
      <c r="EZP188" s="35"/>
      <c r="EZQ188" s="35"/>
      <c r="EZR188" s="35"/>
      <c r="EZS188" s="35"/>
      <c r="EZT188" s="35"/>
      <c r="EZU188" s="35"/>
      <c r="EZV188" s="35"/>
      <c r="EZW188" s="35"/>
      <c r="EZX188" s="35"/>
      <c r="EZY188" s="35"/>
      <c r="EZZ188" s="35"/>
      <c r="FAA188" s="35"/>
      <c r="FAB188" s="35"/>
      <c r="FAC188" s="35"/>
      <c r="FAD188" s="35"/>
      <c r="FAE188" s="35"/>
      <c r="FAF188" s="35"/>
      <c r="FAG188" s="35"/>
      <c r="FAH188" s="35"/>
      <c r="FAI188" s="35"/>
      <c r="FAJ188" s="35"/>
      <c r="FAK188" s="35"/>
      <c r="FAL188" s="35"/>
      <c r="FAM188" s="35"/>
      <c r="FAN188" s="35"/>
      <c r="FAO188" s="35"/>
      <c r="FAP188" s="35"/>
      <c r="FAQ188" s="35"/>
      <c r="FAR188" s="35"/>
      <c r="FAS188" s="35"/>
      <c r="FAT188" s="35"/>
      <c r="FAU188" s="35"/>
      <c r="FAV188" s="35"/>
      <c r="FAW188" s="35"/>
      <c r="FAX188" s="35"/>
      <c r="FAY188" s="35"/>
      <c r="FAZ188" s="35"/>
      <c r="FBA188" s="35"/>
      <c r="FBB188" s="35"/>
      <c r="FBC188" s="35"/>
      <c r="FBD188" s="35"/>
      <c r="FBE188" s="35"/>
      <c r="FBF188" s="35"/>
      <c r="FBG188" s="35"/>
      <c r="FBH188" s="35"/>
      <c r="FBI188" s="35"/>
      <c r="FBJ188" s="35"/>
      <c r="FBK188" s="35"/>
      <c r="FBL188" s="35"/>
      <c r="FBM188" s="35"/>
      <c r="FBN188" s="35"/>
      <c r="FBO188" s="35"/>
      <c r="FBP188" s="35"/>
      <c r="FBQ188" s="35"/>
      <c r="FBR188" s="35"/>
      <c r="FBS188" s="35"/>
      <c r="FBT188" s="35"/>
      <c r="FBU188" s="35"/>
      <c r="FBV188" s="35"/>
      <c r="FBW188" s="35"/>
      <c r="FBX188" s="35"/>
      <c r="FBY188" s="35"/>
      <c r="FBZ188" s="35"/>
      <c r="FCA188" s="35"/>
      <c r="FCB188" s="35"/>
      <c r="FCC188" s="35"/>
      <c r="FCD188" s="35"/>
      <c r="FCE188" s="35"/>
      <c r="FCF188" s="35"/>
      <c r="FCG188" s="35"/>
      <c r="FCH188" s="35"/>
      <c r="FCI188" s="35"/>
      <c r="FCJ188" s="35"/>
      <c r="FCK188" s="35"/>
      <c r="FCL188" s="35"/>
      <c r="FCM188" s="35"/>
      <c r="FCN188" s="35"/>
      <c r="FCO188" s="35"/>
      <c r="FCP188" s="35"/>
      <c r="FCQ188" s="35"/>
      <c r="FCR188" s="35"/>
      <c r="FCS188" s="35"/>
      <c r="FCT188" s="35"/>
      <c r="FCU188" s="35"/>
      <c r="FCV188" s="35"/>
      <c r="FCW188" s="35"/>
      <c r="FCX188" s="35"/>
      <c r="FCY188" s="35"/>
      <c r="FCZ188" s="35"/>
      <c r="FDA188" s="35"/>
      <c r="FDB188" s="35"/>
      <c r="FDC188" s="35"/>
      <c r="FDD188" s="35"/>
      <c r="FDE188" s="35"/>
      <c r="FDF188" s="35"/>
      <c r="FDG188" s="35"/>
      <c r="FDH188" s="35"/>
      <c r="FDI188" s="35"/>
      <c r="FDJ188" s="35"/>
      <c r="FDK188" s="35"/>
      <c r="FDL188" s="35"/>
      <c r="FDM188" s="35"/>
      <c r="FDN188" s="35"/>
      <c r="FDO188" s="35"/>
      <c r="FDP188" s="35"/>
      <c r="FDQ188" s="35"/>
      <c r="FDR188" s="35"/>
      <c r="FDS188" s="35"/>
      <c r="FDT188" s="35"/>
      <c r="FDU188" s="35"/>
      <c r="FDV188" s="35"/>
      <c r="FDW188" s="35"/>
      <c r="FDX188" s="35"/>
      <c r="FDY188" s="35"/>
      <c r="FDZ188" s="35"/>
      <c r="FEA188" s="35"/>
      <c r="FEB188" s="35"/>
      <c r="FEC188" s="35"/>
      <c r="FED188" s="35"/>
      <c r="FEE188" s="35"/>
      <c r="FEF188" s="35"/>
      <c r="FEG188" s="35"/>
      <c r="FEH188" s="35"/>
      <c r="FEI188" s="35"/>
      <c r="FEJ188" s="35"/>
      <c r="FEK188" s="35"/>
      <c r="FEL188" s="35"/>
      <c r="FEM188" s="35"/>
      <c r="FEN188" s="35"/>
      <c r="FEO188" s="35"/>
      <c r="FEP188" s="35"/>
      <c r="FEQ188" s="35"/>
      <c r="FER188" s="35"/>
      <c r="FES188" s="35"/>
      <c r="FET188" s="35"/>
      <c r="FEU188" s="35"/>
      <c r="FEV188" s="35"/>
      <c r="FEW188" s="35"/>
      <c r="FEX188" s="35"/>
      <c r="FEY188" s="35"/>
      <c r="FEZ188" s="35"/>
      <c r="FFA188" s="35"/>
      <c r="FFB188" s="35"/>
      <c r="FFC188" s="35"/>
      <c r="FFD188" s="35"/>
      <c r="FFE188" s="35"/>
      <c r="FFF188" s="35"/>
      <c r="FFG188" s="35"/>
      <c r="FFH188" s="35"/>
      <c r="FFI188" s="35"/>
      <c r="FFJ188" s="35"/>
      <c r="FFK188" s="35"/>
      <c r="FFL188" s="35"/>
      <c r="FFM188" s="35"/>
      <c r="FFN188" s="35"/>
      <c r="FFO188" s="35"/>
      <c r="FFP188" s="35"/>
      <c r="FFQ188" s="35"/>
      <c r="FFR188" s="35"/>
      <c r="FFS188" s="35"/>
      <c r="FFT188" s="35"/>
      <c r="FFU188" s="35"/>
      <c r="FFV188" s="35"/>
      <c r="FFW188" s="35"/>
      <c r="FFX188" s="35"/>
      <c r="FFY188" s="35"/>
      <c r="FFZ188" s="35"/>
      <c r="FGA188" s="35"/>
      <c r="FGB188" s="35"/>
      <c r="FGC188" s="35"/>
      <c r="FGD188" s="35"/>
      <c r="FGE188" s="35"/>
      <c r="FGF188" s="35"/>
      <c r="FGG188" s="35"/>
      <c r="FGH188" s="35"/>
      <c r="FGI188" s="35"/>
      <c r="FGJ188" s="35"/>
      <c r="FGK188" s="35"/>
      <c r="FGL188" s="35"/>
      <c r="FGM188" s="35"/>
      <c r="FGN188" s="35"/>
      <c r="FGO188" s="35"/>
      <c r="FGP188" s="35"/>
      <c r="FGQ188" s="35"/>
      <c r="FGR188" s="35"/>
      <c r="FGS188" s="35"/>
      <c r="FGT188" s="35"/>
      <c r="FGU188" s="35"/>
      <c r="FGV188" s="35"/>
      <c r="FGW188" s="35"/>
      <c r="FGX188" s="35"/>
      <c r="FGY188" s="35"/>
      <c r="FGZ188" s="35"/>
      <c r="FHA188" s="35"/>
      <c r="FHB188" s="35"/>
      <c r="FHC188" s="35"/>
      <c r="FHD188" s="35"/>
      <c r="FHE188" s="35"/>
      <c r="FHF188" s="35"/>
      <c r="FHG188" s="35"/>
      <c r="FHH188" s="35"/>
      <c r="FHI188" s="35"/>
      <c r="FHJ188" s="35"/>
      <c r="FHK188" s="35"/>
      <c r="FHL188" s="35"/>
      <c r="FHM188" s="35"/>
      <c r="FHN188" s="35"/>
      <c r="FHO188" s="35"/>
      <c r="FHP188" s="35"/>
      <c r="FHQ188" s="35"/>
      <c r="FHR188" s="35"/>
      <c r="FHS188" s="35"/>
      <c r="FHT188" s="35"/>
      <c r="FHU188" s="35"/>
      <c r="FHV188" s="35"/>
      <c r="FHW188" s="35"/>
      <c r="FHX188" s="35"/>
      <c r="FHY188" s="35"/>
      <c r="FHZ188" s="35"/>
      <c r="FIA188" s="35"/>
      <c r="FIB188" s="35"/>
      <c r="FIC188" s="35"/>
      <c r="FID188" s="35"/>
      <c r="FIE188" s="35"/>
      <c r="FIF188" s="35"/>
      <c r="FIG188" s="35"/>
      <c r="FIH188" s="35"/>
      <c r="FII188" s="35"/>
      <c r="FIJ188" s="35"/>
      <c r="FIK188" s="35"/>
      <c r="FIL188" s="35"/>
      <c r="FIM188" s="35"/>
      <c r="FIN188" s="35"/>
      <c r="FIO188" s="35"/>
      <c r="FIP188" s="35"/>
      <c r="FIQ188" s="35"/>
      <c r="FIR188" s="35"/>
      <c r="FIS188" s="35"/>
      <c r="FIT188" s="35"/>
      <c r="FIU188" s="35"/>
      <c r="FIV188" s="35"/>
      <c r="FIW188" s="35"/>
      <c r="FIX188" s="35"/>
      <c r="FIY188" s="35"/>
      <c r="FIZ188" s="35"/>
      <c r="FJA188" s="35"/>
      <c r="FJB188" s="35"/>
      <c r="FJC188" s="35"/>
      <c r="FJD188" s="35"/>
      <c r="FJE188" s="35"/>
      <c r="FJF188" s="35"/>
      <c r="FJG188" s="35"/>
      <c r="FJH188" s="35"/>
      <c r="FJI188" s="35"/>
      <c r="FJJ188" s="35"/>
      <c r="FJK188" s="35"/>
      <c r="FJL188" s="35"/>
      <c r="FJM188" s="35"/>
      <c r="FJN188" s="35"/>
      <c r="FJO188" s="35"/>
      <c r="FJP188" s="35"/>
      <c r="FJQ188" s="35"/>
      <c r="FJR188" s="35"/>
      <c r="FJS188" s="35"/>
      <c r="FJT188" s="35"/>
      <c r="FJU188" s="35"/>
      <c r="FJV188" s="35"/>
      <c r="FJW188" s="35"/>
      <c r="FJX188" s="35"/>
      <c r="FJY188" s="35"/>
      <c r="FJZ188" s="35"/>
      <c r="FKA188" s="35"/>
      <c r="FKB188" s="35"/>
      <c r="FKC188" s="35"/>
      <c r="FKD188" s="35"/>
      <c r="FKE188" s="35"/>
      <c r="FKF188" s="35"/>
      <c r="FKG188" s="35"/>
      <c r="FKH188" s="35"/>
      <c r="FKI188" s="35"/>
      <c r="FKJ188" s="35"/>
      <c r="FKK188" s="35"/>
      <c r="FKL188" s="35"/>
      <c r="FKM188" s="35"/>
      <c r="FKN188" s="35"/>
      <c r="FKO188" s="35"/>
      <c r="FKP188" s="35"/>
      <c r="FKQ188" s="35"/>
      <c r="FKR188" s="35"/>
      <c r="FKS188" s="35"/>
      <c r="FKT188" s="35"/>
      <c r="FKU188" s="35"/>
      <c r="FKV188" s="35"/>
      <c r="FKW188" s="35"/>
      <c r="FKX188" s="35"/>
      <c r="FKY188" s="35"/>
      <c r="FKZ188" s="35"/>
      <c r="FLA188" s="35"/>
      <c r="FLB188" s="35"/>
      <c r="FLC188" s="35"/>
      <c r="FLD188" s="35"/>
      <c r="FLE188" s="35"/>
      <c r="FLF188" s="35"/>
      <c r="FLG188" s="35"/>
      <c r="FLH188" s="35"/>
      <c r="FLI188" s="35"/>
      <c r="FLJ188" s="35"/>
      <c r="FLK188" s="35"/>
      <c r="FLL188" s="35"/>
      <c r="FLM188" s="35"/>
      <c r="FLN188" s="35"/>
      <c r="FLO188" s="35"/>
      <c r="FLP188" s="35"/>
      <c r="FLQ188" s="35"/>
      <c r="FLR188" s="35"/>
      <c r="FLS188" s="35"/>
      <c r="FLT188" s="35"/>
      <c r="FLU188" s="35"/>
      <c r="FLV188" s="35"/>
      <c r="FLW188" s="35"/>
      <c r="FLX188" s="35"/>
      <c r="FLY188" s="35"/>
      <c r="FLZ188" s="35"/>
      <c r="FMA188" s="35"/>
      <c r="FMB188" s="35"/>
      <c r="FMC188" s="35"/>
      <c r="FMD188" s="35"/>
      <c r="FME188" s="35"/>
      <c r="FMF188" s="35"/>
      <c r="FMG188" s="35"/>
      <c r="FMH188" s="35"/>
      <c r="FMI188" s="35"/>
      <c r="FMJ188" s="35"/>
      <c r="FMK188" s="35"/>
      <c r="FML188" s="35"/>
      <c r="FMM188" s="35"/>
      <c r="FMN188" s="35"/>
      <c r="FMO188" s="35"/>
      <c r="FMP188" s="35"/>
      <c r="FMQ188" s="35"/>
      <c r="FMR188" s="35"/>
      <c r="FMS188" s="35"/>
      <c r="FMT188" s="35"/>
      <c r="FMU188" s="35"/>
      <c r="FMV188" s="35"/>
      <c r="FMW188" s="35"/>
      <c r="FMX188" s="35"/>
      <c r="FMY188" s="35"/>
      <c r="FMZ188" s="35"/>
      <c r="FNA188" s="35"/>
      <c r="FNB188" s="35"/>
      <c r="FNC188" s="35"/>
      <c r="FND188" s="35"/>
      <c r="FNE188" s="35"/>
      <c r="FNF188" s="35"/>
      <c r="FNG188" s="35"/>
      <c r="FNH188" s="35"/>
      <c r="FNI188" s="35"/>
      <c r="FNJ188" s="35"/>
      <c r="FNK188" s="35"/>
      <c r="FNL188" s="35"/>
      <c r="FNM188" s="35"/>
      <c r="FNN188" s="35"/>
      <c r="FNO188" s="35"/>
      <c r="FNP188" s="35"/>
      <c r="FNQ188" s="35"/>
      <c r="FNR188" s="35"/>
      <c r="FNS188" s="35"/>
      <c r="FNT188" s="35"/>
      <c r="FNU188" s="35"/>
      <c r="FNV188" s="35"/>
      <c r="FNW188" s="35"/>
      <c r="FNX188" s="35"/>
      <c r="FNY188" s="35"/>
      <c r="FNZ188" s="35"/>
      <c r="FOA188" s="35"/>
      <c r="FOB188" s="35"/>
      <c r="FOC188" s="35"/>
      <c r="FOD188" s="35"/>
      <c r="FOE188" s="35"/>
      <c r="FOF188" s="35"/>
      <c r="FOG188" s="35"/>
      <c r="FOH188" s="35"/>
      <c r="FOI188" s="35"/>
      <c r="FOJ188" s="35"/>
      <c r="FOK188" s="35"/>
      <c r="FOL188" s="35"/>
      <c r="FOM188" s="35"/>
      <c r="FON188" s="35"/>
      <c r="FOO188" s="35"/>
      <c r="FOP188" s="35"/>
      <c r="FOQ188" s="35"/>
      <c r="FOR188" s="35"/>
      <c r="FOS188" s="35"/>
      <c r="FOT188" s="35"/>
      <c r="FOU188" s="35"/>
      <c r="FOV188" s="35"/>
      <c r="FOW188" s="35"/>
      <c r="FOX188" s="35"/>
      <c r="FOY188" s="35"/>
      <c r="FOZ188" s="35"/>
      <c r="FPA188" s="35"/>
      <c r="FPB188" s="35"/>
      <c r="FPC188" s="35"/>
      <c r="FPD188" s="35"/>
      <c r="FPE188" s="35"/>
      <c r="FPF188" s="35"/>
      <c r="FPG188" s="35"/>
      <c r="FPH188" s="35"/>
      <c r="FPI188" s="35"/>
      <c r="FPJ188" s="35"/>
      <c r="FPK188" s="35"/>
      <c r="FPL188" s="35"/>
      <c r="FPM188" s="35"/>
      <c r="FPN188" s="35"/>
      <c r="FPO188" s="35"/>
      <c r="FPP188" s="35"/>
      <c r="FPQ188" s="35"/>
      <c r="FPR188" s="35"/>
      <c r="FPS188" s="35"/>
      <c r="FPT188" s="35"/>
      <c r="FPU188" s="35"/>
      <c r="FPV188" s="35"/>
      <c r="FPW188" s="35"/>
      <c r="FPX188" s="35"/>
      <c r="FPY188" s="35"/>
      <c r="FPZ188" s="35"/>
      <c r="FQA188" s="35"/>
      <c r="FQB188" s="35"/>
      <c r="FQC188" s="35"/>
      <c r="FQD188" s="35"/>
      <c r="FQE188" s="35"/>
      <c r="FQF188" s="35"/>
      <c r="FQG188" s="35"/>
      <c r="FQH188" s="35"/>
      <c r="FQI188" s="35"/>
      <c r="FQJ188" s="35"/>
      <c r="FQK188" s="35"/>
      <c r="FQL188" s="35"/>
      <c r="FQM188" s="35"/>
      <c r="FQN188" s="35"/>
      <c r="FQO188" s="35"/>
      <c r="FQP188" s="35"/>
      <c r="FQQ188" s="35"/>
      <c r="FQR188" s="35"/>
      <c r="FQS188" s="35"/>
      <c r="FQT188" s="35"/>
      <c r="FQU188" s="35"/>
      <c r="FQV188" s="35"/>
      <c r="FQW188" s="35"/>
      <c r="FQX188" s="35"/>
      <c r="FQY188" s="35"/>
      <c r="FQZ188" s="35"/>
      <c r="FRA188" s="35"/>
      <c r="FRB188" s="35"/>
      <c r="FRC188" s="35"/>
      <c r="FRD188" s="35"/>
      <c r="FRE188" s="35"/>
      <c r="FRF188" s="35"/>
      <c r="FRG188" s="35"/>
      <c r="FRH188" s="35"/>
      <c r="FRI188" s="35"/>
      <c r="FRJ188" s="35"/>
      <c r="FRK188" s="35"/>
      <c r="FRL188" s="35"/>
      <c r="FRM188" s="35"/>
      <c r="FRN188" s="35"/>
      <c r="FRO188" s="35"/>
      <c r="FRP188" s="35"/>
      <c r="FRQ188" s="35"/>
      <c r="FRR188" s="35"/>
      <c r="FRS188" s="35"/>
      <c r="FRT188" s="35"/>
      <c r="FRU188" s="35"/>
      <c r="FRV188" s="35"/>
      <c r="FRW188" s="35"/>
      <c r="FRX188" s="35"/>
      <c r="FRY188" s="35"/>
      <c r="FRZ188" s="35"/>
      <c r="FSA188" s="35"/>
      <c r="FSB188" s="35"/>
      <c r="FSC188" s="35"/>
      <c r="FSD188" s="35"/>
      <c r="FSE188" s="35"/>
      <c r="FSF188" s="35"/>
      <c r="FSG188" s="35"/>
      <c r="FSH188" s="35"/>
      <c r="FSI188" s="35"/>
      <c r="FSJ188" s="35"/>
      <c r="FSK188" s="35"/>
      <c r="FSL188" s="35"/>
      <c r="FSM188" s="35"/>
      <c r="FSN188" s="35"/>
      <c r="FSO188" s="35"/>
      <c r="FSP188" s="35"/>
      <c r="FSQ188" s="35"/>
      <c r="FSR188" s="35"/>
      <c r="FSS188" s="35"/>
      <c r="FST188" s="35"/>
      <c r="FSU188" s="35"/>
      <c r="FSV188" s="35"/>
      <c r="FSW188" s="35"/>
      <c r="FSX188" s="35"/>
      <c r="FSY188" s="35"/>
      <c r="FSZ188" s="35"/>
      <c r="FTA188" s="35"/>
      <c r="FTB188" s="35"/>
      <c r="FTC188" s="35"/>
      <c r="FTD188" s="35"/>
      <c r="FTE188" s="35"/>
      <c r="FTF188" s="35"/>
      <c r="FTG188" s="35"/>
      <c r="FTH188" s="35"/>
      <c r="FTI188" s="35"/>
      <c r="FTJ188" s="35"/>
      <c r="FTK188" s="35"/>
      <c r="FTL188" s="35"/>
      <c r="FTM188" s="35"/>
      <c r="FTN188" s="35"/>
      <c r="FTO188" s="35"/>
      <c r="FTP188" s="35"/>
      <c r="FTQ188" s="35"/>
      <c r="FTR188" s="35"/>
      <c r="FTS188" s="35"/>
      <c r="FTT188" s="35"/>
      <c r="FTU188" s="35"/>
      <c r="FTV188" s="35"/>
      <c r="FTW188" s="35"/>
      <c r="FTX188" s="35"/>
      <c r="FTY188" s="35"/>
      <c r="FTZ188" s="35"/>
      <c r="FUA188" s="35"/>
      <c r="FUB188" s="35"/>
      <c r="FUC188" s="35"/>
      <c r="FUD188" s="35"/>
      <c r="FUE188" s="35"/>
      <c r="FUF188" s="35"/>
      <c r="FUG188" s="35"/>
      <c r="FUH188" s="35"/>
      <c r="FUI188" s="35"/>
      <c r="FUJ188" s="35"/>
      <c r="FUK188" s="35"/>
      <c r="FUL188" s="35"/>
      <c r="FUM188" s="35"/>
      <c r="FUN188" s="35"/>
      <c r="FUO188" s="35"/>
      <c r="FUP188" s="35"/>
      <c r="FUQ188" s="35"/>
      <c r="FUR188" s="35"/>
      <c r="FUS188" s="35"/>
      <c r="FUT188" s="35"/>
      <c r="FUU188" s="35"/>
      <c r="FUV188" s="35"/>
      <c r="FUW188" s="35"/>
      <c r="FUX188" s="35"/>
      <c r="FUY188" s="35"/>
      <c r="FUZ188" s="35"/>
      <c r="FVA188" s="35"/>
      <c r="FVB188" s="35"/>
      <c r="FVC188" s="35"/>
      <c r="FVD188" s="35"/>
      <c r="FVE188" s="35"/>
      <c r="FVF188" s="35"/>
      <c r="FVG188" s="35"/>
      <c r="FVH188" s="35"/>
      <c r="FVI188" s="35"/>
      <c r="FVJ188" s="35"/>
      <c r="FVK188" s="35"/>
      <c r="FVL188" s="35"/>
      <c r="FVM188" s="35"/>
      <c r="FVN188" s="35"/>
      <c r="FVO188" s="35"/>
      <c r="FVP188" s="35"/>
      <c r="FVQ188" s="35"/>
      <c r="FVR188" s="35"/>
      <c r="FVS188" s="35"/>
      <c r="FVT188" s="35"/>
      <c r="FVU188" s="35"/>
      <c r="FVV188" s="35"/>
      <c r="FVW188" s="35"/>
      <c r="FVX188" s="35"/>
      <c r="FVY188" s="35"/>
      <c r="FVZ188" s="35"/>
      <c r="FWA188" s="35"/>
      <c r="FWB188" s="35"/>
      <c r="FWC188" s="35"/>
      <c r="FWD188" s="35"/>
      <c r="FWE188" s="35"/>
      <c r="FWF188" s="35"/>
      <c r="FWG188" s="35"/>
      <c r="FWH188" s="35"/>
      <c r="FWI188" s="35"/>
      <c r="FWJ188" s="35"/>
      <c r="FWK188" s="35"/>
      <c r="FWL188" s="35"/>
      <c r="FWM188" s="35"/>
      <c r="FWN188" s="35"/>
      <c r="FWO188" s="35"/>
      <c r="FWP188" s="35"/>
      <c r="FWQ188" s="35"/>
      <c r="FWR188" s="35"/>
      <c r="FWS188" s="35"/>
      <c r="FWT188" s="35"/>
      <c r="FWU188" s="35"/>
      <c r="FWV188" s="35"/>
      <c r="FWW188" s="35"/>
      <c r="FWX188" s="35"/>
      <c r="FWY188" s="35"/>
      <c r="FWZ188" s="35"/>
      <c r="FXA188" s="35"/>
      <c r="FXB188" s="35"/>
      <c r="FXC188" s="35"/>
      <c r="FXD188" s="35"/>
      <c r="FXE188" s="35"/>
      <c r="FXF188" s="35"/>
      <c r="FXG188" s="35"/>
      <c r="FXH188" s="35"/>
      <c r="FXI188" s="35"/>
      <c r="FXJ188" s="35"/>
      <c r="FXK188" s="35"/>
      <c r="FXL188" s="35"/>
      <c r="FXM188" s="35"/>
      <c r="FXN188" s="35"/>
      <c r="FXO188" s="35"/>
      <c r="FXP188" s="35"/>
      <c r="FXQ188" s="35"/>
      <c r="FXR188" s="35"/>
      <c r="FXS188" s="35"/>
      <c r="FXT188" s="35"/>
      <c r="FXU188" s="35"/>
      <c r="FXV188" s="35"/>
      <c r="FXW188" s="35"/>
      <c r="FXX188" s="35"/>
      <c r="FXY188" s="35"/>
      <c r="FXZ188" s="35"/>
      <c r="FYA188" s="35"/>
      <c r="FYB188" s="35"/>
      <c r="FYC188" s="35"/>
      <c r="FYD188" s="35"/>
      <c r="FYE188" s="35"/>
      <c r="FYF188" s="35"/>
      <c r="FYG188" s="35"/>
      <c r="FYH188" s="35"/>
      <c r="FYI188" s="35"/>
      <c r="FYJ188" s="35"/>
      <c r="FYK188" s="35"/>
      <c r="FYL188" s="35"/>
      <c r="FYM188" s="35"/>
      <c r="FYN188" s="35"/>
      <c r="FYO188" s="35"/>
      <c r="FYP188" s="35"/>
      <c r="FYQ188" s="35"/>
      <c r="FYR188" s="35"/>
      <c r="FYS188" s="35"/>
      <c r="FYT188" s="35"/>
      <c r="FYU188" s="35"/>
      <c r="FYV188" s="35"/>
      <c r="FYW188" s="35"/>
      <c r="FYX188" s="35"/>
      <c r="FYY188" s="35"/>
      <c r="FYZ188" s="35"/>
      <c r="FZA188" s="35"/>
      <c r="FZB188" s="35"/>
      <c r="FZC188" s="35"/>
      <c r="FZD188" s="35"/>
      <c r="FZE188" s="35"/>
      <c r="FZF188" s="35"/>
      <c r="FZG188" s="35"/>
      <c r="FZH188" s="35"/>
      <c r="FZI188" s="35"/>
      <c r="FZJ188" s="35"/>
      <c r="FZK188" s="35"/>
      <c r="FZL188" s="35"/>
      <c r="FZM188" s="35"/>
      <c r="FZN188" s="35"/>
      <c r="FZO188" s="35"/>
      <c r="FZP188" s="35"/>
      <c r="FZQ188" s="35"/>
      <c r="FZR188" s="35"/>
      <c r="FZS188" s="35"/>
      <c r="FZT188" s="35"/>
      <c r="FZU188" s="35"/>
      <c r="FZV188" s="35"/>
      <c r="FZW188" s="35"/>
      <c r="FZX188" s="35"/>
      <c r="FZY188" s="35"/>
      <c r="FZZ188" s="35"/>
      <c r="GAA188" s="35"/>
      <c r="GAB188" s="35"/>
      <c r="GAC188" s="35"/>
      <c r="GAD188" s="35"/>
      <c r="GAE188" s="35"/>
      <c r="GAF188" s="35"/>
      <c r="GAG188" s="35"/>
      <c r="GAH188" s="35"/>
      <c r="GAI188" s="35"/>
      <c r="GAJ188" s="35"/>
      <c r="GAK188" s="35"/>
      <c r="GAL188" s="35"/>
      <c r="GAM188" s="35"/>
      <c r="GAN188" s="35"/>
      <c r="GAO188" s="35"/>
      <c r="GAP188" s="35"/>
      <c r="GAQ188" s="35"/>
      <c r="GAR188" s="35"/>
      <c r="GAS188" s="35"/>
      <c r="GAT188" s="35"/>
      <c r="GAU188" s="35"/>
      <c r="GAV188" s="35"/>
      <c r="GAW188" s="35"/>
      <c r="GAX188" s="35"/>
      <c r="GAY188" s="35"/>
      <c r="GAZ188" s="35"/>
      <c r="GBA188" s="35"/>
      <c r="GBB188" s="35"/>
      <c r="GBC188" s="35"/>
      <c r="GBD188" s="35"/>
      <c r="GBE188" s="35"/>
      <c r="GBF188" s="35"/>
      <c r="GBG188" s="35"/>
      <c r="GBH188" s="35"/>
      <c r="GBI188" s="35"/>
      <c r="GBJ188" s="35"/>
      <c r="GBK188" s="35"/>
      <c r="GBL188" s="35"/>
      <c r="GBM188" s="35"/>
      <c r="GBN188" s="35"/>
      <c r="GBO188" s="35"/>
      <c r="GBP188" s="35"/>
      <c r="GBQ188" s="35"/>
      <c r="GBR188" s="35"/>
      <c r="GBS188" s="35"/>
      <c r="GBT188" s="35"/>
      <c r="GBU188" s="35"/>
      <c r="GBV188" s="35"/>
      <c r="GBW188" s="35"/>
      <c r="GBX188" s="35"/>
      <c r="GBY188" s="35"/>
      <c r="GBZ188" s="35"/>
      <c r="GCA188" s="35"/>
      <c r="GCB188" s="35"/>
      <c r="GCC188" s="35"/>
      <c r="GCD188" s="35"/>
      <c r="GCE188" s="35"/>
      <c r="GCF188" s="35"/>
      <c r="GCG188" s="35"/>
      <c r="GCH188" s="35"/>
      <c r="GCI188" s="35"/>
      <c r="GCJ188" s="35"/>
      <c r="GCK188" s="35"/>
      <c r="GCL188" s="35"/>
      <c r="GCM188" s="35"/>
      <c r="GCN188" s="35"/>
      <c r="GCO188" s="35"/>
      <c r="GCP188" s="35"/>
      <c r="GCQ188" s="35"/>
      <c r="GCR188" s="35"/>
      <c r="GCS188" s="35"/>
      <c r="GCT188" s="35"/>
      <c r="GCU188" s="35"/>
      <c r="GCV188" s="35"/>
      <c r="GCW188" s="35"/>
      <c r="GCX188" s="35"/>
      <c r="GCY188" s="35"/>
      <c r="GCZ188" s="35"/>
      <c r="GDA188" s="35"/>
      <c r="GDB188" s="35"/>
      <c r="GDC188" s="35"/>
      <c r="GDD188" s="35"/>
      <c r="GDE188" s="35"/>
      <c r="GDF188" s="35"/>
      <c r="GDG188" s="35"/>
      <c r="GDH188" s="35"/>
      <c r="GDI188" s="35"/>
      <c r="GDJ188" s="35"/>
      <c r="GDK188" s="35"/>
      <c r="GDL188" s="35"/>
      <c r="GDM188" s="35"/>
      <c r="GDN188" s="35"/>
      <c r="GDO188" s="35"/>
      <c r="GDP188" s="35"/>
      <c r="GDQ188" s="35"/>
      <c r="GDR188" s="35"/>
      <c r="GDS188" s="35"/>
      <c r="GDT188" s="35"/>
      <c r="GDU188" s="35"/>
      <c r="GDV188" s="35"/>
      <c r="GDW188" s="35"/>
      <c r="GDX188" s="35"/>
      <c r="GDY188" s="35"/>
      <c r="GDZ188" s="35"/>
      <c r="GEA188" s="35"/>
      <c r="GEB188" s="35"/>
      <c r="GEC188" s="35"/>
      <c r="GED188" s="35"/>
      <c r="GEE188" s="35"/>
      <c r="GEF188" s="35"/>
      <c r="GEG188" s="35"/>
      <c r="GEH188" s="35"/>
      <c r="GEI188" s="35"/>
      <c r="GEJ188" s="35"/>
      <c r="GEK188" s="35"/>
      <c r="GEL188" s="35"/>
      <c r="GEM188" s="35"/>
      <c r="GEN188" s="35"/>
      <c r="GEO188" s="35"/>
      <c r="GEP188" s="35"/>
      <c r="GEQ188" s="35"/>
      <c r="GER188" s="35"/>
      <c r="GES188" s="35"/>
      <c r="GET188" s="35"/>
      <c r="GEU188" s="35"/>
      <c r="GEV188" s="35"/>
      <c r="GEW188" s="35"/>
      <c r="GEX188" s="35"/>
      <c r="GEY188" s="35"/>
      <c r="GEZ188" s="35"/>
      <c r="GFA188" s="35"/>
      <c r="GFB188" s="35"/>
      <c r="GFC188" s="35"/>
      <c r="GFD188" s="35"/>
      <c r="GFE188" s="35"/>
      <c r="GFF188" s="35"/>
      <c r="GFG188" s="35"/>
      <c r="GFH188" s="35"/>
      <c r="GFI188" s="35"/>
      <c r="GFJ188" s="35"/>
      <c r="GFK188" s="35"/>
      <c r="GFL188" s="35"/>
      <c r="GFM188" s="35"/>
      <c r="GFN188" s="35"/>
      <c r="GFO188" s="35"/>
      <c r="GFP188" s="35"/>
      <c r="GFQ188" s="35"/>
      <c r="GFR188" s="35"/>
      <c r="GFS188" s="35"/>
      <c r="GFT188" s="35"/>
      <c r="GFU188" s="35"/>
      <c r="GFV188" s="35"/>
      <c r="GFW188" s="35"/>
      <c r="GFX188" s="35"/>
      <c r="GFY188" s="35"/>
      <c r="GFZ188" s="35"/>
      <c r="GGA188" s="35"/>
      <c r="GGB188" s="35"/>
      <c r="GGC188" s="35"/>
      <c r="GGD188" s="35"/>
      <c r="GGE188" s="35"/>
      <c r="GGF188" s="35"/>
      <c r="GGG188" s="35"/>
      <c r="GGH188" s="35"/>
      <c r="GGI188" s="35"/>
      <c r="GGJ188" s="35"/>
      <c r="GGK188" s="35"/>
      <c r="GGL188" s="35"/>
      <c r="GGM188" s="35"/>
      <c r="GGN188" s="35"/>
      <c r="GGO188" s="35"/>
      <c r="GGP188" s="35"/>
      <c r="GGQ188" s="35"/>
      <c r="GGR188" s="35"/>
      <c r="GGS188" s="35"/>
      <c r="GGT188" s="35"/>
      <c r="GGU188" s="35"/>
      <c r="GGV188" s="35"/>
      <c r="GGW188" s="35"/>
      <c r="GGX188" s="35"/>
      <c r="GGY188" s="35"/>
      <c r="GGZ188" s="35"/>
      <c r="GHA188" s="35"/>
      <c r="GHB188" s="35"/>
      <c r="GHC188" s="35"/>
      <c r="GHD188" s="35"/>
      <c r="GHE188" s="35"/>
      <c r="GHF188" s="35"/>
      <c r="GHG188" s="35"/>
      <c r="GHH188" s="35"/>
      <c r="GHI188" s="35"/>
      <c r="GHJ188" s="35"/>
      <c r="GHK188" s="35"/>
      <c r="GHL188" s="35"/>
      <c r="GHM188" s="35"/>
      <c r="GHN188" s="35"/>
      <c r="GHO188" s="35"/>
      <c r="GHP188" s="35"/>
      <c r="GHQ188" s="35"/>
      <c r="GHR188" s="35"/>
      <c r="GHS188" s="35"/>
      <c r="GHT188" s="35"/>
      <c r="GHU188" s="35"/>
      <c r="GHV188" s="35"/>
      <c r="GHW188" s="35"/>
      <c r="GHX188" s="35"/>
      <c r="GHY188" s="35"/>
      <c r="GHZ188" s="35"/>
      <c r="GIA188" s="35"/>
      <c r="GIB188" s="35"/>
      <c r="GIC188" s="35"/>
      <c r="GID188" s="35"/>
      <c r="GIE188" s="35"/>
      <c r="GIF188" s="35"/>
      <c r="GIG188" s="35"/>
      <c r="GIH188" s="35"/>
      <c r="GII188" s="35"/>
      <c r="GIJ188" s="35"/>
      <c r="GIK188" s="35"/>
      <c r="GIL188" s="35"/>
      <c r="GIM188" s="35"/>
      <c r="GIN188" s="35"/>
      <c r="GIO188" s="35"/>
      <c r="GIP188" s="35"/>
      <c r="GIQ188" s="35"/>
      <c r="GIR188" s="35"/>
      <c r="GIS188" s="35"/>
      <c r="GIT188" s="35"/>
      <c r="GIU188" s="35"/>
      <c r="GIV188" s="35"/>
      <c r="GIW188" s="35"/>
      <c r="GIX188" s="35"/>
      <c r="GIY188" s="35"/>
      <c r="GIZ188" s="35"/>
      <c r="GJA188" s="35"/>
      <c r="GJB188" s="35"/>
      <c r="GJC188" s="35"/>
      <c r="GJD188" s="35"/>
      <c r="GJE188" s="35"/>
      <c r="GJF188" s="35"/>
      <c r="GJG188" s="35"/>
      <c r="GJH188" s="35"/>
      <c r="GJI188" s="35"/>
      <c r="GJJ188" s="35"/>
      <c r="GJK188" s="35"/>
      <c r="GJL188" s="35"/>
      <c r="GJM188" s="35"/>
      <c r="GJN188" s="35"/>
      <c r="GJO188" s="35"/>
      <c r="GJP188" s="35"/>
      <c r="GJQ188" s="35"/>
      <c r="GJR188" s="35"/>
      <c r="GJS188" s="35"/>
      <c r="GJT188" s="35"/>
      <c r="GJU188" s="35"/>
      <c r="GJV188" s="35"/>
      <c r="GJW188" s="35"/>
      <c r="GJX188" s="35"/>
      <c r="GJY188" s="35"/>
      <c r="GJZ188" s="35"/>
      <c r="GKA188" s="35"/>
      <c r="GKB188" s="35"/>
      <c r="GKC188" s="35"/>
      <c r="GKD188" s="35"/>
      <c r="GKE188" s="35"/>
      <c r="GKF188" s="35"/>
      <c r="GKG188" s="35"/>
      <c r="GKH188" s="35"/>
      <c r="GKI188" s="35"/>
      <c r="GKJ188" s="35"/>
      <c r="GKK188" s="35"/>
      <c r="GKL188" s="35"/>
      <c r="GKM188" s="35"/>
      <c r="GKN188" s="35"/>
      <c r="GKO188" s="35"/>
      <c r="GKP188" s="35"/>
      <c r="GKQ188" s="35"/>
      <c r="GKR188" s="35"/>
      <c r="GKS188" s="35"/>
      <c r="GKT188" s="35"/>
      <c r="GKU188" s="35"/>
      <c r="GKV188" s="35"/>
      <c r="GKW188" s="35"/>
      <c r="GKX188" s="35"/>
      <c r="GKY188" s="35"/>
      <c r="GKZ188" s="35"/>
      <c r="GLA188" s="35"/>
      <c r="GLB188" s="35"/>
      <c r="GLC188" s="35"/>
      <c r="GLD188" s="35"/>
      <c r="GLE188" s="35"/>
      <c r="GLF188" s="35"/>
      <c r="GLG188" s="35"/>
      <c r="GLH188" s="35"/>
      <c r="GLI188" s="35"/>
      <c r="GLJ188" s="35"/>
      <c r="GLK188" s="35"/>
      <c r="GLL188" s="35"/>
      <c r="GLM188" s="35"/>
      <c r="GLN188" s="35"/>
      <c r="GLO188" s="35"/>
      <c r="GLP188" s="35"/>
      <c r="GLQ188" s="35"/>
      <c r="GLR188" s="35"/>
      <c r="GLS188" s="35"/>
      <c r="GLT188" s="35"/>
      <c r="GLU188" s="35"/>
      <c r="GLV188" s="35"/>
      <c r="GLW188" s="35"/>
      <c r="GLX188" s="35"/>
      <c r="GLY188" s="35"/>
      <c r="GLZ188" s="35"/>
      <c r="GMA188" s="35"/>
      <c r="GMB188" s="35"/>
      <c r="GMC188" s="35"/>
      <c r="GMD188" s="35"/>
      <c r="GME188" s="35"/>
      <c r="GMF188" s="35"/>
      <c r="GMG188" s="35"/>
      <c r="GMH188" s="35"/>
      <c r="GMI188" s="35"/>
      <c r="GMJ188" s="35"/>
      <c r="GMK188" s="35"/>
      <c r="GML188" s="35"/>
      <c r="GMM188" s="35"/>
      <c r="GMN188" s="35"/>
      <c r="GMO188" s="35"/>
      <c r="GMP188" s="35"/>
      <c r="GMQ188" s="35"/>
      <c r="GMR188" s="35"/>
      <c r="GMS188" s="35"/>
      <c r="GMT188" s="35"/>
      <c r="GMU188" s="35"/>
      <c r="GMV188" s="35"/>
      <c r="GMW188" s="35"/>
      <c r="GMX188" s="35"/>
      <c r="GMY188" s="35"/>
      <c r="GMZ188" s="35"/>
      <c r="GNA188" s="35"/>
      <c r="GNB188" s="35"/>
      <c r="GNC188" s="35"/>
      <c r="GND188" s="35"/>
      <c r="GNE188" s="35"/>
      <c r="GNF188" s="35"/>
      <c r="GNG188" s="35"/>
      <c r="GNH188" s="35"/>
      <c r="GNI188" s="35"/>
      <c r="GNJ188" s="35"/>
      <c r="GNK188" s="35"/>
      <c r="GNL188" s="35"/>
      <c r="GNM188" s="35"/>
      <c r="GNN188" s="35"/>
      <c r="GNO188" s="35"/>
      <c r="GNP188" s="35"/>
      <c r="GNQ188" s="35"/>
      <c r="GNR188" s="35"/>
      <c r="GNS188" s="35"/>
      <c r="GNT188" s="35"/>
      <c r="GNU188" s="35"/>
      <c r="GNV188" s="35"/>
      <c r="GNW188" s="35"/>
      <c r="GNX188" s="35"/>
      <c r="GNY188" s="35"/>
      <c r="GNZ188" s="35"/>
      <c r="GOA188" s="35"/>
      <c r="GOB188" s="35"/>
      <c r="GOC188" s="35"/>
      <c r="GOD188" s="35"/>
      <c r="GOE188" s="35"/>
      <c r="GOF188" s="35"/>
      <c r="GOG188" s="35"/>
      <c r="GOH188" s="35"/>
      <c r="GOI188" s="35"/>
      <c r="GOJ188" s="35"/>
      <c r="GOK188" s="35"/>
      <c r="GOL188" s="35"/>
      <c r="GOM188" s="35"/>
      <c r="GON188" s="35"/>
      <c r="GOO188" s="35"/>
      <c r="GOP188" s="35"/>
      <c r="GOQ188" s="35"/>
      <c r="GOR188" s="35"/>
      <c r="GOS188" s="35"/>
      <c r="GOT188" s="35"/>
      <c r="GOU188" s="35"/>
      <c r="GOV188" s="35"/>
      <c r="GOW188" s="35"/>
      <c r="GOX188" s="35"/>
      <c r="GOY188" s="35"/>
      <c r="GOZ188" s="35"/>
      <c r="GPA188" s="35"/>
      <c r="GPB188" s="35"/>
      <c r="GPC188" s="35"/>
      <c r="GPD188" s="35"/>
      <c r="GPE188" s="35"/>
      <c r="GPF188" s="35"/>
      <c r="GPG188" s="35"/>
      <c r="GPH188" s="35"/>
      <c r="GPI188" s="35"/>
      <c r="GPJ188" s="35"/>
      <c r="GPK188" s="35"/>
      <c r="GPL188" s="35"/>
      <c r="GPM188" s="35"/>
      <c r="GPN188" s="35"/>
      <c r="GPO188" s="35"/>
      <c r="GPP188" s="35"/>
      <c r="GPQ188" s="35"/>
      <c r="GPR188" s="35"/>
      <c r="GPS188" s="35"/>
      <c r="GPT188" s="35"/>
      <c r="GPU188" s="35"/>
      <c r="GPV188" s="35"/>
      <c r="GPW188" s="35"/>
      <c r="GPX188" s="35"/>
      <c r="GPY188" s="35"/>
      <c r="GPZ188" s="35"/>
      <c r="GQA188" s="35"/>
      <c r="GQB188" s="35"/>
      <c r="GQC188" s="35"/>
      <c r="GQD188" s="35"/>
      <c r="GQE188" s="35"/>
      <c r="GQF188" s="35"/>
      <c r="GQG188" s="35"/>
      <c r="GQH188" s="35"/>
      <c r="GQI188" s="35"/>
      <c r="GQJ188" s="35"/>
      <c r="GQK188" s="35"/>
      <c r="GQL188" s="35"/>
      <c r="GQM188" s="35"/>
      <c r="GQN188" s="35"/>
      <c r="GQO188" s="35"/>
      <c r="GQP188" s="35"/>
      <c r="GQQ188" s="35"/>
      <c r="GQR188" s="35"/>
      <c r="GQS188" s="35"/>
      <c r="GQT188" s="35"/>
      <c r="GQU188" s="35"/>
      <c r="GQV188" s="35"/>
      <c r="GQW188" s="35"/>
      <c r="GQX188" s="35"/>
      <c r="GQY188" s="35"/>
      <c r="GQZ188" s="35"/>
      <c r="GRA188" s="35"/>
      <c r="GRB188" s="35"/>
      <c r="GRC188" s="35"/>
      <c r="GRD188" s="35"/>
      <c r="GRE188" s="35"/>
      <c r="GRF188" s="35"/>
      <c r="GRG188" s="35"/>
      <c r="GRH188" s="35"/>
      <c r="GRI188" s="35"/>
      <c r="GRJ188" s="35"/>
      <c r="GRK188" s="35"/>
      <c r="GRL188" s="35"/>
      <c r="GRM188" s="35"/>
      <c r="GRN188" s="35"/>
      <c r="GRO188" s="35"/>
      <c r="GRP188" s="35"/>
      <c r="GRQ188" s="35"/>
      <c r="GRR188" s="35"/>
      <c r="GRS188" s="35"/>
      <c r="GRT188" s="35"/>
      <c r="GRU188" s="35"/>
      <c r="GRV188" s="35"/>
      <c r="GRW188" s="35"/>
      <c r="GRX188" s="35"/>
      <c r="GRY188" s="35"/>
      <c r="GRZ188" s="35"/>
      <c r="GSA188" s="35"/>
      <c r="GSB188" s="35"/>
      <c r="GSC188" s="35"/>
      <c r="GSD188" s="35"/>
      <c r="GSE188" s="35"/>
      <c r="GSF188" s="35"/>
      <c r="GSG188" s="35"/>
      <c r="GSH188" s="35"/>
      <c r="GSI188" s="35"/>
      <c r="GSJ188" s="35"/>
      <c r="GSK188" s="35"/>
      <c r="GSL188" s="35"/>
      <c r="GSM188" s="35"/>
      <c r="GSN188" s="35"/>
      <c r="GSO188" s="35"/>
      <c r="GSP188" s="35"/>
      <c r="GSQ188" s="35"/>
      <c r="GSR188" s="35"/>
      <c r="GSS188" s="35"/>
      <c r="GST188" s="35"/>
      <c r="GSU188" s="35"/>
      <c r="GSV188" s="35"/>
      <c r="GSW188" s="35"/>
      <c r="GSX188" s="35"/>
      <c r="GSY188" s="35"/>
      <c r="GSZ188" s="35"/>
      <c r="GTA188" s="35"/>
      <c r="GTB188" s="35"/>
      <c r="GTC188" s="35"/>
      <c r="GTD188" s="35"/>
      <c r="GTE188" s="35"/>
      <c r="GTF188" s="35"/>
      <c r="GTG188" s="35"/>
      <c r="GTH188" s="35"/>
      <c r="GTI188" s="35"/>
      <c r="GTJ188" s="35"/>
      <c r="GTK188" s="35"/>
      <c r="GTL188" s="35"/>
      <c r="GTM188" s="35"/>
      <c r="GTN188" s="35"/>
      <c r="GTO188" s="35"/>
      <c r="GTP188" s="35"/>
      <c r="GTQ188" s="35"/>
      <c r="GTR188" s="35"/>
      <c r="GTS188" s="35"/>
      <c r="GTT188" s="35"/>
      <c r="GTU188" s="35"/>
      <c r="GTV188" s="35"/>
      <c r="GTW188" s="35"/>
      <c r="GTX188" s="35"/>
      <c r="GTY188" s="35"/>
      <c r="GTZ188" s="35"/>
      <c r="GUA188" s="35"/>
      <c r="GUB188" s="35"/>
      <c r="GUC188" s="35"/>
      <c r="GUD188" s="35"/>
      <c r="GUE188" s="35"/>
      <c r="GUF188" s="35"/>
      <c r="GUG188" s="35"/>
      <c r="GUH188" s="35"/>
      <c r="GUI188" s="35"/>
      <c r="GUJ188" s="35"/>
      <c r="GUK188" s="35"/>
      <c r="GUL188" s="35"/>
      <c r="GUM188" s="35"/>
      <c r="GUN188" s="35"/>
      <c r="GUO188" s="35"/>
      <c r="GUP188" s="35"/>
      <c r="GUQ188" s="35"/>
      <c r="GUR188" s="35"/>
      <c r="GUS188" s="35"/>
      <c r="GUT188" s="35"/>
      <c r="GUU188" s="35"/>
      <c r="GUV188" s="35"/>
      <c r="GUW188" s="35"/>
      <c r="GUX188" s="35"/>
      <c r="GUY188" s="35"/>
      <c r="GUZ188" s="35"/>
      <c r="GVA188" s="35"/>
      <c r="GVB188" s="35"/>
      <c r="GVC188" s="35"/>
      <c r="GVD188" s="35"/>
      <c r="GVE188" s="35"/>
      <c r="GVF188" s="35"/>
      <c r="GVG188" s="35"/>
      <c r="GVH188" s="35"/>
      <c r="GVI188" s="35"/>
      <c r="GVJ188" s="35"/>
      <c r="GVK188" s="35"/>
      <c r="GVL188" s="35"/>
      <c r="GVM188" s="35"/>
      <c r="GVN188" s="35"/>
      <c r="GVO188" s="35"/>
      <c r="GVP188" s="35"/>
      <c r="GVQ188" s="35"/>
      <c r="GVR188" s="35"/>
      <c r="GVS188" s="35"/>
      <c r="GVT188" s="35"/>
      <c r="GVU188" s="35"/>
      <c r="GVV188" s="35"/>
      <c r="GVW188" s="35"/>
      <c r="GVX188" s="35"/>
      <c r="GVY188" s="35"/>
      <c r="GVZ188" s="35"/>
      <c r="GWA188" s="35"/>
      <c r="GWB188" s="35"/>
      <c r="GWC188" s="35"/>
      <c r="GWD188" s="35"/>
      <c r="GWE188" s="35"/>
      <c r="GWF188" s="35"/>
      <c r="GWG188" s="35"/>
      <c r="GWH188" s="35"/>
      <c r="GWI188" s="35"/>
      <c r="GWJ188" s="35"/>
      <c r="GWK188" s="35"/>
      <c r="GWL188" s="35"/>
      <c r="GWM188" s="35"/>
      <c r="GWN188" s="35"/>
      <c r="GWO188" s="35"/>
      <c r="GWP188" s="35"/>
      <c r="GWQ188" s="35"/>
      <c r="GWR188" s="35"/>
      <c r="GWS188" s="35"/>
      <c r="GWT188" s="35"/>
      <c r="GWU188" s="35"/>
      <c r="GWV188" s="35"/>
      <c r="GWW188" s="35"/>
      <c r="GWX188" s="35"/>
      <c r="GWY188" s="35"/>
      <c r="GWZ188" s="35"/>
      <c r="GXA188" s="35"/>
      <c r="GXB188" s="35"/>
      <c r="GXC188" s="35"/>
      <c r="GXD188" s="35"/>
      <c r="GXE188" s="35"/>
      <c r="GXF188" s="35"/>
      <c r="GXG188" s="35"/>
      <c r="GXH188" s="35"/>
      <c r="GXI188" s="35"/>
      <c r="GXJ188" s="35"/>
      <c r="GXK188" s="35"/>
      <c r="GXL188" s="35"/>
      <c r="GXM188" s="35"/>
      <c r="GXN188" s="35"/>
      <c r="GXO188" s="35"/>
      <c r="GXP188" s="35"/>
      <c r="GXQ188" s="35"/>
      <c r="GXR188" s="35"/>
      <c r="GXS188" s="35"/>
      <c r="GXT188" s="35"/>
      <c r="GXU188" s="35"/>
      <c r="GXV188" s="35"/>
      <c r="GXW188" s="35"/>
      <c r="GXX188" s="35"/>
      <c r="GXY188" s="35"/>
      <c r="GXZ188" s="35"/>
      <c r="GYA188" s="35"/>
      <c r="GYB188" s="35"/>
      <c r="GYC188" s="35"/>
      <c r="GYD188" s="35"/>
      <c r="GYE188" s="35"/>
      <c r="GYF188" s="35"/>
      <c r="GYG188" s="35"/>
      <c r="GYH188" s="35"/>
      <c r="GYI188" s="35"/>
      <c r="GYJ188" s="35"/>
      <c r="GYK188" s="35"/>
      <c r="GYL188" s="35"/>
      <c r="GYM188" s="35"/>
      <c r="GYN188" s="35"/>
      <c r="GYO188" s="35"/>
      <c r="GYP188" s="35"/>
      <c r="GYQ188" s="35"/>
      <c r="GYR188" s="35"/>
      <c r="GYS188" s="35"/>
      <c r="GYT188" s="35"/>
      <c r="GYU188" s="35"/>
      <c r="GYV188" s="35"/>
      <c r="GYW188" s="35"/>
      <c r="GYX188" s="35"/>
      <c r="GYY188" s="35"/>
      <c r="GYZ188" s="35"/>
      <c r="GZA188" s="35"/>
      <c r="GZB188" s="35"/>
      <c r="GZC188" s="35"/>
      <c r="GZD188" s="35"/>
      <c r="GZE188" s="35"/>
      <c r="GZF188" s="35"/>
      <c r="GZG188" s="35"/>
      <c r="GZH188" s="35"/>
      <c r="GZI188" s="35"/>
      <c r="GZJ188" s="35"/>
      <c r="GZK188" s="35"/>
      <c r="GZL188" s="35"/>
      <c r="GZM188" s="35"/>
      <c r="GZN188" s="35"/>
      <c r="GZO188" s="35"/>
      <c r="GZP188" s="35"/>
      <c r="GZQ188" s="35"/>
      <c r="GZR188" s="35"/>
      <c r="GZS188" s="35"/>
      <c r="GZT188" s="35"/>
      <c r="GZU188" s="35"/>
      <c r="GZV188" s="35"/>
      <c r="GZW188" s="35"/>
      <c r="GZX188" s="35"/>
      <c r="GZY188" s="35"/>
      <c r="GZZ188" s="35"/>
      <c r="HAA188" s="35"/>
      <c r="HAB188" s="35"/>
      <c r="HAC188" s="35"/>
      <c r="HAD188" s="35"/>
      <c r="HAE188" s="35"/>
      <c r="HAF188" s="35"/>
      <c r="HAG188" s="35"/>
      <c r="HAH188" s="35"/>
      <c r="HAI188" s="35"/>
      <c r="HAJ188" s="35"/>
      <c r="HAK188" s="35"/>
      <c r="HAL188" s="35"/>
      <c r="HAM188" s="35"/>
      <c r="HAN188" s="35"/>
      <c r="HAO188" s="35"/>
      <c r="HAP188" s="35"/>
      <c r="HAQ188" s="35"/>
      <c r="HAR188" s="35"/>
      <c r="HAS188" s="35"/>
      <c r="HAT188" s="35"/>
      <c r="HAU188" s="35"/>
      <c r="HAV188" s="35"/>
      <c r="HAW188" s="35"/>
      <c r="HAX188" s="35"/>
      <c r="HAY188" s="35"/>
      <c r="HAZ188" s="35"/>
      <c r="HBA188" s="35"/>
      <c r="HBB188" s="35"/>
      <c r="HBC188" s="35"/>
      <c r="HBD188" s="35"/>
      <c r="HBE188" s="35"/>
      <c r="HBF188" s="35"/>
      <c r="HBG188" s="35"/>
      <c r="HBH188" s="35"/>
      <c r="HBI188" s="35"/>
      <c r="HBJ188" s="35"/>
      <c r="HBK188" s="35"/>
      <c r="HBL188" s="35"/>
      <c r="HBM188" s="35"/>
      <c r="HBN188" s="35"/>
      <c r="HBO188" s="35"/>
      <c r="HBP188" s="35"/>
      <c r="HBQ188" s="35"/>
      <c r="HBR188" s="35"/>
      <c r="HBS188" s="35"/>
      <c r="HBT188" s="35"/>
      <c r="HBU188" s="35"/>
      <c r="HBV188" s="35"/>
      <c r="HBW188" s="35"/>
      <c r="HBX188" s="35"/>
      <c r="HBY188" s="35"/>
      <c r="HBZ188" s="35"/>
      <c r="HCA188" s="35"/>
      <c r="HCB188" s="35"/>
      <c r="HCC188" s="35"/>
      <c r="HCD188" s="35"/>
      <c r="HCE188" s="35"/>
      <c r="HCF188" s="35"/>
      <c r="HCG188" s="35"/>
      <c r="HCH188" s="35"/>
      <c r="HCI188" s="35"/>
      <c r="HCJ188" s="35"/>
      <c r="HCK188" s="35"/>
      <c r="HCL188" s="35"/>
      <c r="HCM188" s="35"/>
      <c r="HCN188" s="35"/>
      <c r="HCO188" s="35"/>
      <c r="HCP188" s="35"/>
      <c r="HCQ188" s="35"/>
      <c r="HCR188" s="35"/>
      <c r="HCS188" s="35"/>
      <c r="HCT188" s="35"/>
      <c r="HCU188" s="35"/>
      <c r="HCV188" s="35"/>
      <c r="HCW188" s="35"/>
      <c r="HCX188" s="35"/>
      <c r="HCY188" s="35"/>
      <c r="HCZ188" s="35"/>
      <c r="HDA188" s="35"/>
      <c r="HDB188" s="35"/>
      <c r="HDC188" s="35"/>
      <c r="HDD188" s="35"/>
      <c r="HDE188" s="35"/>
      <c r="HDF188" s="35"/>
      <c r="HDG188" s="35"/>
      <c r="HDH188" s="35"/>
      <c r="HDI188" s="35"/>
      <c r="HDJ188" s="35"/>
      <c r="HDK188" s="35"/>
      <c r="HDL188" s="35"/>
      <c r="HDM188" s="35"/>
      <c r="HDN188" s="35"/>
      <c r="HDO188" s="35"/>
      <c r="HDP188" s="35"/>
      <c r="HDQ188" s="35"/>
      <c r="HDR188" s="35"/>
      <c r="HDS188" s="35"/>
      <c r="HDT188" s="35"/>
      <c r="HDU188" s="35"/>
      <c r="HDV188" s="35"/>
      <c r="HDW188" s="35"/>
      <c r="HDX188" s="35"/>
      <c r="HDY188" s="35"/>
      <c r="HDZ188" s="35"/>
      <c r="HEA188" s="35"/>
      <c r="HEB188" s="35"/>
      <c r="HEC188" s="35"/>
      <c r="HED188" s="35"/>
      <c r="HEE188" s="35"/>
      <c r="HEF188" s="35"/>
      <c r="HEG188" s="35"/>
      <c r="HEH188" s="35"/>
      <c r="HEI188" s="35"/>
      <c r="HEJ188" s="35"/>
      <c r="HEK188" s="35"/>
      <c r="HEL188" s="35"/>
      <c r="HEM188" s="35"/>
      <c r="HEN188" s="35"/>
      <c r="HEO188" s="35"/>
      <c r="HEP188" s="35"/>
      <c r="HEQ188" s="35"/>
      <c r="HER188" s="35"/>
      <c r="HES188" s="35"/>
      <c r="HET188" s="35"/>
      <c r="HEU188" s="35"/>
      <c r="HEV188" s="35"/>
      <c r="HEW188" s="35"/>
      <c r="HEX188" s="35"/>
      <c r="HEY188" s="35"/>
      <c r="HEZ188" s="35"/>
      <c r="HFA188" s="35"/>
      <c r="HFB188" s="35"/>
      <c r="HFC188" s="35"/>
      <c r="HFD188" s="35"/>
      <c r="HFE188" s="35"/>
      <c r="HFF188" s="35"/>
      <c r="HFG188" s="35"/>
      <c r="HFH188" s="35"/>
      <c r="HFI188" s="35"/>
      <c r="HFJ188" s="35"/>
      <c r="HFK188" s="35"/>
      <c r="HFL188" s="35"/>
      <c r="HFM188" s="35"/>
      <c r="HFN188" s="35"/>
      <c r="HFO188" s="35"/>
      <c r="HFP188" s="35"/>
      <c r="HFQ188" s="35"/>
      <c r="HFR188" s="35"/>
      <c r="HFS188" s="35"/>
      <c r="HFT188" s="35"/>
      <c r="HFU188" s="35"/>
      <c r="HFV188" s="35"/>
      <c r="HFW188" s="35"/>
      <c r="HFX188" s="35"/>
      <c r="HFY188" s="35"/>
      <c r="HFZ188" s="35"/>
      <c r="HGA188" s="35"/>
      <c r="HGB188" s="35"/>
      <c r="HGC188" s="35"/>
      <c r="HGD188" s="35"/>
      <c r="HGE188" s="35"/>
      <c r="HGF188" s="35"/>
      <c r="HGG188" s="35"/>
      <c r="HGH188" s="35"/>
      <c r="HGI188" s="35"/>
      <c r="HGJ188" s="35"/>
      <c r="HGK188" s="35"/>
      <c r="HGL188" s="35"/>
      <c r="HGM188" s="35"/>
      <c r="HGN188" s="35"/>
      <c r="HGO188" s="35"/>
      <c r="HGP188" s="35"/>
      <c r="HGQ188" s="35"/>
      <c r="HGR188" s="35"/>
      <c r="HGS188" s="35"/>
      <c r="HGT188" s="35"/>
      <c r="HGU188" s="35"/>
      <c r="HGV188" s="35"/>
      <c r="HGW188" s="35"/>
      <c r="HGX188" s="35"/>
      <c r="HGY188" s="35"/>
      <c r="HGZ188" s="35"/>
      <c r="HHA188" s="35"/>
      <c r="HHB188" s="35"/>
      <c r="HHC188" s="35"/>
      <c r="HHD188" s="35"/>
      <c r="HHE188" s="35"/>
      <c r="HHF188" s="35"/>
      <c r="HHG188" s="35"/>
      <c r="HHH188" s="35"/>
      <c r="HHI188" s="35"/>
      <c r="HHJ188" s="35"/>
      <c r="HHK188" s="35"/>
      <c r="HHL188" s="35"/>
      <c r="HHM188" s="35"/>
      <c r="HHN188" s="35"/>
      <c r="HHO188" s="35"/>
      <c r="HHP188" s="35"/>
      <c r="HHQ188" s="35"/>
      <c r="HHR188" s="35"/>
      <c r="HHS188" s="35"/>
      <c r="HHT188" s="35"/>
      <c r="HHU188" s="35"/>
      <c r="HHV188" s="35"/>
      <c r="HHW188" s="35"/>
      <c r="HHX188" s="35"/>
      <c r="HHY188" s="35"/>
      <c r="HHZ188" s="35"/>
      <c r="HIA188" s="35"/>
      <c r="HIB188" s="35"/>
      <c r="HIC188" s="35"/>
      <c r="HID188" s="35"/>
      <c r="HIE188" s="35"/>
      <c r="HIF188" s="35"/>
      <c r="HIG188" s="35"/>
      <c r="HIH188" s="35"/>
      <c r="HII188" s="35"/>
      <c r="HIJ188" s="35"/>
      <c r="HIK188" s="35"/>
      <c r="HIL188" s="35"/>
      <c r="HIM188" s="35"/>
      <c r="HIN188" s="35"/>
      <c r="HIO188" s="35"/>
      <c r="HIP188" s="35"/>
      <c r="HIQ188" s="35"/>
      <c r="HIR188" s="35"/>
      <c r="HIS188" s="35"/>
      <c r="HIT188" s="35"/>
      <c r="HIU188" s="35"/>
      <c r="HIV188" s="35"/>
      <c r="HIW188" s="35"/>
      <c r="HIX188" s="35"/>
      <c r="HIY188" s="35"/>
      <c r="HIZ188" s="35"/>
      <c r="HJA188" s="35"/>
      <c r="HJB188" s="35"/>
      <c r="HJC188" s="35"/>
      <c r="HJD188" s="35"/>
      <c r="HJE188" s="35"/>
      <c r="HJF188" s="35"/>
      <c r="HJG188" s="35"/>
      <c r="HJH188" s="35"/>
      <c r="HJI188" s="35"/>
      <c r="HJJ188" s="35"/>
      <c r="HJK188" s="35"/>
      <c r="HJL188" s="35"/>
      <c r="HJM188" s="35"/>
      <c r="HJN188" s="35"/>
      <c r="HJO188" s="35"/>
      <c r="HJP188" s="35"/>
      <c r="HJQ188" s="35"/>
      <c r="HJR188" s="35"/>
      <c r="HJS188" s="35"/>
      <c r="HJT188" s="35"/>
      <c r="HJU188" s="35"/>
      <c r="HJV188" s="35"/>
      <c r="HJW188" s="35"/>
      <c r="HJX188" s="35"/>
      <c r="HJY188" s="35"/>
      <c r="HJZ188" s="35"/>
      <c r="HKA188" s="35"/>
      <c r="HKB188" s="35"/>
      <c r="HKC188" s="35"/>
      <c r="HKD188" s="35"/>
      <c r="HKE188" s="35"/>
      <c r="HKF188" s="35"/>
      <c r="HKG188" s="35"/>
      <c r="HKH188" s="35"/>
      <c r="HKI188" s="35"/>
      <c r="HKJ188" s="35"/>
      <c r="HKK188" s="35"/>
      <c r="HKL188" s="35"/>
      <c r="HKM188" s="35"/>
      <c r="HKN188" s="35"/>
      <c r="HKO188" s="35"/>
      <c r="HKP188" s="35"/>
      <c r="HKQ188" s="35"/>
      <c r="HKR188" s="35"/>
      <c r="HKS188" s="35"/>
      <c r="HKT188" s="35"/>
      <c r="HKU188" s="35"/>
      <c r="HKV188" s="35"/>
      <c r="HKW188" s="35"/>
      <c r="HKX188" s="35"/>
      <c r="HKY188" s="35"/>
      <c r="HKZ188" s="35"/>
      <c r="HLA188" s="35"/>
      <c r="HLB188" s="35"/>
      <c r="HLC188" s="35"/>
      <c r="HLD188" s="35"/>
      <c r="HLE188" s="35"/>
      <c r="HLF188" s="35"/>
      <c r="HLG188" s="35"/>
      <c r="HLH188" s="35"/>
      <c r="HLI188" s="35"/>
      <c r="HLJ188" s="35"/>
      <c r="HLK188" s="35"/>
      <c r="HLL188" s="35"/>
      <c r="HLM188" s="35"/>
      <c r="HLN188" s="35"/>
      <c r="HLO188" s="35"/>
      <c r="HLP188" s="35"/>
      <c r="HLQ188" s="35"/>
      <c r="HLR188" s="35"/>
      <c r="HLS188" s="35"/>
      <c r="HLT188" s="35"/>
      <c r="HLU188" s="35"/>
      <c r="HLV188" s="35"/>
      <c r="HLW188" s="35"/>
      <c r="HLX188" s="35"/>
      <c r="HLY188" s="35"/>
      <c r="HLZ188" s="35"/>
      <c r="HMA188" s="35"/>
      <c r="HMB188" s="35"/>
      <c r="HMC188" s="35"/>
      <c r="HMD188" s="35"/>
      <c r="HME188" s="35"/>
      <c r="HMF188" s="35"/>
      <c r="HMG188" s="35"/>
      <c r="HMH188" s="35"/>
      <c r="HMI188" s="35"/>
      <c r="HMJ188" s="35"/>
      <c r="HMK188" s="35"/>
      <c r="HML188" s="35"/>
      <c r="HMM188" s="35"/>
      <c r="HMN188" s="35"/>
      <c r="HMO188" s="35"/>
      <c r="HMP188" s="35"/>
      <c r="HMQ188" s="35"/>
      <c r="HMR188" s="35"/>
      <c r="HMS188" s="35"/>
      <c r="HMT188" s="35"/>
      <c r="HMU188" s="35"/>
      <c r="HMV188" s="35"/>
      <c r="HMW188" s="35"/>
      <c r="HMX188" s="35"/>
      <c r="HMY188" s="35"/>
      <c r="HMZ188" s="35"/>
      <c r="HNA188" s="35"/>
      <c r="HNB188" s="35"/>
      <c r="HNC188" s="35"/>
      <c r="HND188" s="35"/>
      <c r="HNE188" s="35"/>
      <c r="HNF188" s="35"/>
      <c r="HNG188" s="35"/>
      <c r="HNH188" s="35"/>
      <c r="HNI188" s="35"/>
      <c r="HNJ188" s="35"/>
      <c r="HNK188" s="35"/>
      <c r="HNL188" s="35"/>
      <c r="HNM188" s="35"/>
      <c r="HNN188" s="35"/>
      <c r="HNO188" s="35"/>
      <c r="HNP188" s="35"/>
      <c r="HNQ188" s="35"/>
      <c r="HNR188" s="35"/>
      <c r="HNS188" s="35"/>
      <c r="HNT188" s="35"/>
      <c r="HNU188" s="35"/>
      <c r="HNV188" s="35"/>
      <c r="HNW188" s="35"/>
      <c r="HNX188" s="35"/>
      <c r="HNY188" s="35"/>
      <c r="HNZ188" s="35"/>
      <c r="HOA188" s="35"/>
      <c r="HOB188" s="35"/>
      <c r="HOC188" s="35"/>
      <c r="HOD188" s="35"/>
      <c r="HOE188" s="35"/>
      <c r="HOF188" s="35"/>
      <c r="HOG188" s="35"/>
      <c r="HOH188" s="35"/>
      <c r="HOI188" s="35"/>
      <c r="HOJ188" s="35"/>
      <c r="HOK188" s="35"/>
      <c r="HOL188" s="35"/>
      <c r="HOM188" s="35"/>
      <c r="HON188" s="35"/>
      <c r="HOO188" s="35"/>
      <c r="HOP188" s="35"/>
      <c r="HOQ188" s="35"/>
      <c r="HOR188" s="35"/>
      <c r="HOS188" s="35"/>
      <c r="HOT188" s="35"/>
      <c r="HOU188" s="35"/>
      <c r="HOV188" s="35"/>
      <c r="HOW188" s="35"/>
      <c r="HOX188" s="35"/>
      <c r="HOY188" s="35"/>
      <c r="HOZ188" s="35"/>
      <c r="HPA188" s="35"/>
      <c r="HPB188" s="35"/>
      <c r="HPC188" s="35"/>
      <c r="HPD188" s="35"/>
      <c r="HPE188" s="35"/>
      <c r="HPF188" s="35"/>
      <c r="HPG188" s="35"/>
      <c r="HPH188" s="35"/>
      <c r="HPI188" s="35"/>
      <c r="HPJ188" s="35"/>
      <c r="HPK188" s="35"/>
      <c r="HPL188" s="35"/>
      <c r="HPM188" s="35"/>
      <c r="HPN188" s="35"/>
      <c r="HPO188" s="35"/>
      <c r="HPP188" s="35"/>
      <c r="HPQ188" s="35"/>
      <c r="HPR188" s="35"/>
      <c r="HPS188" s="35"/>
      <c r="HPT188" s="35"/>
      <c r="HPU188" s="35"/>
      <c r="HPV188" s="35"/>
      <c r="HPW188" s="35"/>
      <c r="HPX188" s="35"/>
      <c r="HPY188" s="35"/>
      <c r="HPZ188" s="35"/>
      <c r="HQA188" s="35"/>
      <c r="HQB188" s="35"/>
      <c r="HQC188" s="35"/>
      <c r="HQD188" s="35"/>
      <c r="HQE188" s="35"/>
      <c r="HQF188" s="35"/>
      <c r="HQG188" s="35"/>
      <c r="HQH188" s="35"/>
      <c r="HQI188" s="35"/>
      <c r="HQJ188" s="35"/>
      <c r="HQK188" s="35"/>
      <c r="HQL188" s="35"/>
      <c r="HQM188" s="35"/>
      <c r="HQN188" s="35"/>
      <c r="HQO188" s="35"/>
      <c r="HQP188" s="35"/>
      <c r="HQQ188" s="35"/>
      <c r="HQR188" s="35"/>
      <c r="HQS188" s="35"/>
      <c r="HQT188" s="35"/>
      <c r="HQU188" s="35"/>
      <c r="HQV188" s="35"/>
      <c r="HQW188" s="35"/>
      <c r="HQX188" s="35"/>
      <c r="HQY188" s="35"/>
      <c r="HQZ188" s="35"/>
      <c r="HRA188" s="35"/>
      <c r="HRB188" s="35"/>
      <c r="HRC188" s="35"/>
      <c r="HRD188" s="35"/>
      <c r="HRE188" s="35"/>
      <c r="HRF188" s="35"/>
      <c r="HRG188" s="35"/>
      <c r="HRH188" s="35"/>
      <c r="HRI188" s="35"/>
      <c r="HRJ188" s="35"/>
      <c r="HRK188" s="35"/>
      <c r="HRL188" s="35"/>
      <c r="HRM188" s="35"/>
      <c r="HRN188" s="35"/>
      <c r="HRO188" s="35"/>
      <c r="HRP188" s="35"/>
      <c r="HRQ188" s="35"/>
      <c r="HRR188" s="35"/>
      <c r="HRS188" s="35"/>
      <c r="HRT188" s="35"/>
      <c r="HRU188" s="35"/>
      <c r="HRV188" s="35"/>
      <c r="HRW188" s="35"/>
      <c r="HRX188" s="35"/>
      <c r="HRY188" s="35"/>
      <c r="HRZ188" s="35"/>
      <c r="HSA188" s="35"/>
      <c r="HSB188" s="35"/>
      <c r="HSC188" s="35"/>
      <c r="HSD188" s="35"/>
      <c r="HSE188" s="35"/>
      <c r="HSF188" s="35"/>
      <c r="HSG188" s="35"/>
      <c r="HSH188" s="35"/>
      <c r="HSI188" s="35"/>
      <c r="HSJ188" s="35"/>
      <c r="HSK188" s="35"/>
      <c r="HSL188" s="35"/>
      <c r="HSM188" s="35"/>
      <c r="HSN188" s="35"/>
      <c r="HSO188" s="35"/>
      <c r="HSP188" s="35"/>
      <c r="HSQ188" s="35"/>
      <c r="HSR188" s="35"/>
      <c r="HSS188" s="35"/>
      <c r="HST188" s="35"/>
      <c r="HSU188" s="35"/>
      <c r="HSV188" s="35"/>
      <c r="HSW188" s="35"/>
      <c r="HSX188" s="35"/>
      <c r="HSY188" s="35"/>
      <c r="HSZ188" s="35"/>
      <c r="HTA188" s="35"/>
      <c r="HTB188" s="35"/>
      <c r="HTC188" s="35"/>
      <c r="HTD188" s="35"/>
      <c r="HTE188" s="35"/>
      <c r="HTF188" s="35"/>
      <c r="HTG188" s="35"/>
      <c r="HTH188" s="35"/>
      <c r="HTI188" s="35"/>
      <c r="HTJ188" s="35"/>
      <c r="HTK188" s="35"/>
      <c r="HTL188" s="35"/>
      <c r="HTM188" s="35"/>
      <c r="HTN188" s="35"/>
      <c r="HTO188" s="35"/>
      <c r="HTP188" s="35"/>
      <c r="HTQ188" s="35"/>
      <c r="HTR188" s="35"/>
      <c r="HTS188" s="35"/>
      <c r="HTT188" s="35"/>
      <c r="HTU188" s="35"/>
      <c r="HTV188" s="35"/>
      <c r="HTW188" s="35"/>
      <c r="HTX188" s="35"/>
      <c r="HTY188" s="35"/>
      <c r="HTZ188" s="35"/>
      <c r="HUA188" s="35"/>
      <c r="HUB188" s="35"/>
      <c r="HUC188" s="35"/>
      <c r="HUD188" s="35"/>
      <c r="HUE188" s="35"/>
      <c r="HUF188" s="35"/>
      <c r="HUG188" s="35"/>
      <c r="HUH188" s="35"/>
      <c r="HUI188" s="35"/>
      <c r="HUJ188" s="35"/>
      <c r="HUK188" s="35"/>
      <c r="HUL188" s="35"/>
      <c r="HUM188" s="35"/>
      <c r="HUN188" s="35"/>
      <c r="HUO188" s="35"/>
      <c r="HUP188" s="35"/>
      <c r="HUQ188" s="35"/>
      <c r="HUR188" s="35"/>
      <c r="HUS188" s="35"/>
      <c r="HUT188" s="35"/>
      <c r="HUU188" s="35"/>
      <c r="HUV188" s="35"/>
      <c r="HUW188" s="35"/>
      <c r="HUX188" s="35"/>
      <c r="HUY188" s="35"/>
      <c r="HUZ188" s="35"/>
      <c r="HVA188" s="35"/>
      <c r="HVB188" s="35"/>
      <c r="HVC188" s="35"/>
      <c r="HVD188" s="35"/>
      <c r="HVE188" s="35"/>
      <c r="HVF188" s="35"/>
      <c r="HVG188" s="35"/>
      <c r="HVH188" s="35"/>
      <c r="HVI188" s="35"/>
      <c r="HVJ188" s="35"/>
      <c r="HVK188" s="35"/>
      <c r="HVL188" s="35"/>
      <c r="HVM188" s="35"/>
      <c r="HVN188" s="35"/>
      <c r="HVO188" s="35"/>
      <c r="HVP188" s="35"/>
      <c r="HVQ188" s="35"/>
      <c r="HVR188" s="35"/>
      <c r="HVS188" s="35"/>
      <c r="HVT188" s="35"/>
      <c r="HVU188" s="35"/>
      <c r="HVV188" s="35"/>
      <c r="HVW188" s="35"/>
      <c r="HVX188" s="35"/>
      <c r="HVY188" s="35"/>
      <c r="HVZ188" s="35"/>
      <c r="HWA188" s="35"/>
      <c r="HWB188" s="35"/>
      <c r="HWC188" s="35"/>
      <c r="HWD188" s="35"/>
      <c r="HWE188" s="35"/>
      <c r="HWF188" s="35"/>
      <c r="HWG188" s="35"/>
      <c r="HWH188" s="35"/>
      <c r="HWI188" s="35"/>
      <c r="HWJ188" s="35"/>
      <c r="HWK188" s="35"/>
      <c r="HWL188" s="35"/>
      <c r="HWM188" s="35"/>
      <c r="HWN188" s="35"/>
      <c r="HWO188" s="35"/>
      <c r="HWP188" s="35"/>
      <c r="HWQ188" s="35"/>
      <c r="HWR188" s="35"/>
      <c r="HWS188" s="35"/>
      <c r="HWT188" s="35"/>
      <c r="HWU188" s="35"/>
      <c r="HWV188" s="35"/>
      <c r="HWW188" s="35"/>
      <c r="HWX188" s="35"/>
      <c r="HWY188" s="35"/>
      <c r="HWZ188" s="35"/>
      <c r="HXA188" s="35"/>
      <c r="HXB188" s="35"/>
      <c r="HXC188" s="35"/>
      <c r="HXD188" s="35"/>
      <c r="HXE188" s="35"/>
      <c r="HXF188" s="35"/>
      <c r="HXG188" s="35"/>
      <c r="HXH188" s="35"/>
      <c r="HXI188" s="35"/>
      <c r="HXJ188" s="35"/>
      <c r="HXK188" s="35"/>
      <c r="HXL188" s="35"/>
      <c r="HXM188" s="35"/>
      <c r="HXN188" s="35"/>
      <c r="HXO188" s="35"/>
      <c r="HXP188" s="35"/>
      <c r="HXQ188" s="35"/>
      <c r="HXR188" s="35"/>
      <c r="HXS188" s="35"/>
      <c r="HXT188" s="35"/>
      <c r="HXU188" s="35"/>
      <c r="HXV188" s="35"/>
      <c r="HXW188" s="35"/>
      <c r="HXX188" s="35"/>
      <c r="HXY188" s="35"/>
      <c r="HXZ188" s="35"/>
      <c r="HYA188" s="35"/>
      <c r="HYB188" s="35"/>
      <c r="HYC188" s="35"/>
      <c r="HYD188" s="35"/>
      <c r="HYE188" s="35"/>
      <c r="HYF188" s="35"/>
      <c r="HYG188" s="35"/>
      <c r="HYH188" s="35"/>
      <c r="HYI188" s="35"/>
      <c r="HYJ188" s="35"/>
      <c r="HYK188" s="35"/>
      <c r="HYL188" s="35"/>
      <c r="HYM188" s="35"/>
      <c r="HYN188" s="35"/>
      <c r="HYO188" s="35"/>
      <c r="HYP188" s="35"/>
      <c r="HYQ188" s="35"/>
      <c r="HYR188" s="35"/>
      <c r="HYS188" s="35"/>
      <c r="HYT188" s="35"/>
      <c r="HYU188" s="35"/>
      <c r="HYV188" s="35"/>
      <c r="HYW188" s="35"/>
      <c r="HYX188" s="35"/>
      <c r="HYY188" s="35"/>
      <c r="HYZ188" s="35"/>
      <c r="HZA188" s="35"/>
      <c r="HZB188" s="35"/>
      <c r="HZC188" s="35"/>
      <c r="HZD188" s="35"/>
      <c r="HZE188" s="35"/>
      <c r="HZF188" s="35"/>
      <c r="HZG188" s="35"/>
      <c r="HZH188" s="35"/>
      <c r="HZI188" s="35"/>
      <c r="HZJ188" s="35"/>
      <c r="HZK188" s="35"/>
      <c r="HZL188" s="35"/>
      <c r="HZM188" s="35"/>
      <c r="HZN188" s="35"/>
      <c r="HZO188" s="35"/>
      <c r="HZP188" s="35"/>
      <c r="HZQ188" s="35"/>
      <c r="HZR188" s="35"/>
      <c r="HZS188" s="35"/>
      <c r="HZT188" s="35"/>
      <c r="HZU188" s="35"/>
      <c r="HZV188" s="35"/>
      <c r="HZW188" s="35"/>
      <c r="HZX188" s="35"/>
      <c r="HZY188" s="35"/>
      <c r="HZZ188" s="35"/>
      <c r="IAA188" s="35"/>
      <c r="IAB188" s="35"/>
      <c r="IAC188" s="35"/>
      <c r="IAD188" s="35"/>
      <c r="IAE188" s="35"/>
      <c r="IAF188" s="35"/>
      <c r="IAG188" s="35"/>
      <c r="IAH188" s="35"/>
      <c r="IAI188" s="35"/>
      <c r="IAJ188" s="35"/>
      <c r="IAK188" s="35"/>
      <c r="IAL188" s="35"/>
      <c r="IAM188" s="35"/>
      <c r="IAN188" s="35"/>
      <c r="IAO188" s="35"/>
      <c r="IAP188" s="35"/>
      <c r="IAQ188" s="35"/>
      <c r="IAR188" s="35"/>
      <c r="IAS188" s="35"/>
      <c r="IAT188" s="35"/>
      <c r="IAU188" s="35"/>
      <c r="IAV188" s="35"/>
      <c r="IAW188" s="35"/>
      <c r="IAX188" s="35"/>
      <c r="IAY188" s="35"/>
      <c r="IAZ188" s="35"/>
      <c r="IBA188" s="35"/>
      <c r="IBB188" s="35"/>
      <c r="IBC188" s="35"/>
      <c r="IBD188" s="35"/>
      <c r="IBE188" s="35"/>
      <c r="IBF188" s="35"/>
      <c r="IBG188" s="35"/>
      <c r="IBH188" s="35"/>
      <c r="IBI188" s="35"/>
      <c r="IBJ188" s="35"/>
      <c r="IBK188" s="35"/>
      <c r="IBL188" s="35"/>
      <c r="IBM188" s="35"/>
      <c r="IBN188" s="35"/>
      <c r="IBO188" s="35"/>
      <c r="IBP188" s="35"/>
      <c r="IBQ188" s="35"/>
      <c r="IBR188" s="35"/>
      <c r="IBS188" s="35"/>
      <c r="IBT188" s="35"/>
      <c r="IBU188" s="35"/>
      <c r="IBV188" s="35"/>
      <c r="IBW188" s="35"/>
      <c r="IBX188" s="35"/>
      <c r="IBY188" s="35"/>
      <c r="IBZ188" s="35"/>
      <c r="ICA188" s="35"/>
      <c r="ICB188" s="35"/>
      <c r="ICC188" s="35"/>
      <c r="ICD188" s="35"/>
      <c r="ICE188" s="35"/>
      <c r="ICF188" s="35"/>
      <c r="ICG188" s="35"/>
      <c r="ICH188" s="35"/>
      <c r="ICI188" s="35"/>
      <c r="ICJ188" s="35"/>
      <c r="ICK188" s="35"/>
      <c r="ICL188" s="35"/>
      <c r="ICM188" s="35"/>
      <c r="ICN188" s="35"/>
      <c r="ICO188" s="35"/>
      <c r="ICP188" s="35"/>
      <c r="ICQ188" s="35"/>
      <c r="ICR188" s="35"/>
      <c r="ICS188" s="35"/>
      <c r="ICT188" s="35"/>
      <c r="ICU188" s="35"/>
      <c r="ICV188" s="35"/>
      <c r="ICW188" s="35"/>
      <c r="ICX188" s="35"/>
      <c r="ICY188" s="35"/>
      <c r="ICZ188" s="35"/>
      <c r="IDA188" s="35"/>
      <c r="IDB188" s="35"/>
      <c r="IDC188" s="35"/>
      <c r="IDD188" s="35"/>
      <c r="IDE188" s="35"/>
      <c r="IDF188" s="35"/>
      <c r="IDG188" s="35"/>
      <c r="IDH188" s="35"/>
      <c r="IDI188" s="35"/>
      <c r="IDJ188" s="35"/>
      <c r="IDK188" s="35"/>
      <c r="IDL188" s="35"/>
      <c r="IDM188" s="35"/>
      <c r="IDN188" s="35"/>
      <c r="IDO188" s="35"/>
      <c r="IDP188" s="35"/>
      <c r="IDQ188" s="35"/>
      <c r="IDR188" s="35"/>
      <c r="IDS188" s="35"/>
      <c r="IDT188" s="35"/>
      <c r="IDU188" s="35"/>
      <c r="IDV188" s="35"/>
      <c r="IDW188" s="35"/>
      <c r="IDX188" s="35"/>
      <c r="IDY188" s="35"/>
      <c r="IDZ188" s="35"/>
      <c r="IEA188" s="35"/>
      <c r="IEB188" s="35"/>
      <c r="IEC188" s="35"/>
      <c r="IED188" s="35"/>
      <c r="IEE188" s="35"/>
      <c r="IEF188" s="35"/>
      <c r="IEG188" s="35"/>
      <c r="IEH188" s="35"/>
      <c r="IEI188" s="35"/>
      <c r="IEJ188" s="35"/>
      <c r="IEK188" s="35"/>
      <c r="IEL188" s="35"/>
      <c r="IEM188" s="35"/>
      <c r="IEN188" s="35"/>
      <c r="IEO188" s="35"/>
      <c r="IEP188" s="35"/>
      <c r="IEQ188" s="35"/>
      <c r="IER188" s="35"/>
      <c r="IES188" s="35"/>
      <c r="IET188" s="35"/>
      <c r="IEU188" s="35"/>
      <c r="IEV188" s="35"/>
      <c r="IEW188" s="35"/>
      <c r="IEX188" s="35"/>
      <c r="IEY188" s="35"/>
      <c r="IEZ188" s="35"/>
      <c r="IFA188" s="35"/>
      <c r="IFB188" s="35"/>
      <c r="IFC188" s="35"/>
      <c r="IFD188" s="35"/>
      <c r="IFE188" s="35"/>
      <c r="IFF188" s="35"/>
      <c r="IFG188" s="35"/>
      <c r="IFH188" s="35"/>
      <c r="IFI188" s="35"/>
      <c r="IFJ188" s="35"/>
      <c r="IFK188" s="35"/>
      <c r="IFL188" s="35"/>
      <c r="IFM188" s="35"/>
      <c r="IFN188" s="35"/>
      <c r="IFO188" s="35"/>
      <c r="IFP188" s="35"/>
      <c r="IFQ188" s="35"/>
      <c r="IFR188" s="35"/>
      <c r="IFS188" s="35"/>
      <c r="IFT188" s="35"/>
      <c r="IFU188" s="35"/>
      <c r="IFV188" s="35"/>
      <c r="IFW188" s="35"/>
      <c r="IFX188" s="35"/>
      <c r="IFY188" s="35"/>
      <c r="IFZ188" s="35"/>
      <c r="IGA188" s="35"/>
      <c r="IGB188" s="35"/>
      <c r="IGC188" s="35"/>
      <c r="IGD188" s="35"/>
      <c r="IGE188" s="35"/>
      <c r="IGF188" s="35"/>
      <c r="IGG188" s="35"/>
      <c r="IGH188" s="35"/>
      <c r="IGI188" s="35"/>
      <c r="IGJ188" s="35"/>
      <c r="IGK188" s="35"/>
      <c r="IGL188" s="35"/>
      <c r="IGM188" s="35"/>
      <c r="IGN188" s="35"/>
      <c r="IGO188" s="35"/>
      <c r="IGP188" s="35"/>
      <c r="IGQ188" s="35"/>
      <c r="IGR188" s="35"/>
      <c r="IGS188" s="35"/>
      <c r="IGT188" s="35"/>
      <c r="IGU188" s="35"/>
      <c r="IGV188" s="35"/>
      <c r="IGW188" s="35"/>
      <c r="IGX188" s="35"/>
      <c r="IGY188" s="35"/>
      <c r="IGZ188" s="35"/>
      <c r="IHA188" s="35"/>
      <c r="IHB188" s="35"/>
      <c r="IHC188" s="35"/>
      <c r="IHD188" s="35"/>
      <c r="IHE188" s="35"/>
      <c r="IHF188" s="35"/>
      <c r="IHG188" s="35"/>
      <c r="IHH188" s="35"/>
      <c r="IHI188" s="35"/>
      <c r="IHJ188" s="35"/>
      <c r="IHK188" s="35"/>
      <c r="IHL188" s="35"/>
      <c r="IHM188" s="35"/>
      <c r="IHN188" s="35"/>
      <c r="IHO188" s="35"/>
      <c r="IHP188" s="35"/>
      <c r="IHQ188" s="35"/>
      <c r="IHR188" s="35"/>
      <c r="IHS188" s="35"/>
      <c r="IHT188" s="35"/>
      <c r="IHU188" s="35"/>
      <c r="IHV188" s="35"/>
      <c r="IHW188" s="35"/>
      <c r="IHX188" s="35"/>
      <c r="IHY188" s="35"/>
      <c r="IHZ188" s="35"/>
      <c r="IIA188" s="35"/>
      <c r="IIB188" s="35"/>
      <c r="IIC188" s="35"/>
      <c r="IID188" s="35"/>
      <c r="IIE188" s="35"/>
      <c r="IIF188" s="35"/>
      <c r="IIG188" s="35"/>
      <c r="IIH188" s="35"/>
      <c r="III188" s="35"/>
      <c r="IIJ188" s="35"/>
      <c r="IIK188" s="35"/>
      <c r="IIL188" s="35"/>
      <c r="IIM188" s="35"/>
      <c r="IIN188" s="35"/>
      <c r="IIO188" s="35"/>
      <c r="IIP188" s="35"/>
      <c r="IIQ188" s="35"/>
      <c r="IIR188" s="35"/>
      <c r="IIS188" s="35"/>
      <c r="IIT188" s="35"/>
      <c r="IIU188" s="35"/>
      <c r="IIV188" s="35"/>
      <c r="IIW188" s="35"/>
      <c r="IIX188" s="35"/>
      <c r="IIY188" s="35"/>
      <c r="IIZ188" s="35"/>
      <c r="IJA188" s="35"/>
      <c r="IJB188" s="35"/>
      <c r="IJC188" s="35"/>
      <c r="IJD188" s="35"/>
      <c r="IJE188" s="35"/>
      <c r="IJF188" s="35"/>
      <c r="IJG188" s="35"/>
      <c r="IJH188" s="35"/>
      <c r="IJI188" s="35"/>
      <c r="IJJ188" s="35"/>
      <c r="IJK188" s="35"/>
      <c r="IJL188" s="35"/>
      <c r="IJM188" s="35"/>
      <c r="IJN188" s="35"/>
      <c r="IJO188" s="35"/>
      <c r="IJP188" s="35"/>
      <c r="IJQ188" s="35"/>
      <c r="IJR188" s="35"/>
      <c r="IJS188" s="35"/>
      <c r="IJT188" s="35"/>
      <c r="IJU188" s="35"/>
      <c r="IJV188" s="35"/>
      <c r="IJW188" s="35"/>
      <c r="IJX188" s="35"/>
      <c r="IJY188" s="35"/>
      <c r="IJZ188" s="35"/>
      <c r="IKA188" s="35"/>
      <c r="IKB188" s="35"/>
      <c r="IKC188" s="35"/>
      <c r="IKD188" s="35"/>
      <c r="IKE188" s="35"/>
      <c r="IKF188" s="35"/>
      <c r="IKG188" s="35"/>
      <c r="IKH188" s="35"/>
      <c r="IKI188" s="35"/>
      <c r="IKJ188" s="35"/>
      <c r="IKK188" s="35"/>
      <c r="IKL188" s="35"/>
      <c r="IKM188" s="35"/>
      <c r="IKN188" s="35"/>
      <c r="IKO188" s="35"/>
      <c r="IKP188" s="35"/>
      <c r="IKQ188" s="35"/>
      <c r="IKR188" s="35"/>
      <c r="IKS188" s="35"/>
      <c r="IKT188" s="35"/>
      <c r="IKU188" s="35"/>
      <c r="IKV188" s="35"/>
      <c r="IKW188" s="35"/>
      <c r="IKX188" s="35"/>
      <c r="IKY188" s="35"/>
      <c r="IKZ188" s="35"/>
      <c r="ILA188" s="35"/>
      <c r="ILB188" s="35"/>
      <c r="ILC188" s="35"/>
      <c r="ILD188" s="35"/>
      <c r="ILE188" s="35"/>
      <c r="ILF188" s="35"/>
      <c r="ILG188" s="35"/>
      <c r="ILH188" s="35"/>
      <c r="ILI188" s="35"/>
      <c r="ILJ188" s="35"/>
      <c r="ILK188" s="35"/>
      <c r="ILL188" s="35"/>
      <c r="ILM188" s="35"/>
      <c r="ILN188" s="35"/>
      <c r="ILO188" s="35"/>
      <c r="ILP188" s="35"/>
      <c r="ILQ188" s="35"/>
      <c r="ILR188" s="35"/>
      <c r="ILS188" s="35"/>
      <c r="ILT188" s="35"/>
      <c r="ILU188" s="35"/>
      <c r="ILV188" s="35"/>
      <c r="ILW188" s="35"/>
      <c r="ILX188" s="35"/>
      <c r="ILY188" s="35"/>
      <c r="ILZ188" s="35"/>
      <c r="IMA188" s="35"/>
      <c r="IMB188" s="35"/>
      <c r="IMC188" s="35"/>
      <c r="IMD188" s="35"/>
      <c r="IME188" s="35"/>
      <c r="IMF188" s="35"/>
      <c r="IMG188" s="35"/>
      <c r="IMH188" s="35"/>
      <c r="IMI188" s="35"/>
      <c r="IMJ188" s="35"/>
      <c r="IMK188" s="35"/>
      <c r="IML188" s="35"/>
      <c r="IMM188" s="35"/>
      <c r="IMN188" s="35"/>
      <c r="IMO188" s="35"/>
      <c r="IMP188" s="35"/>
      <c r="IMQ188" s="35"/>
      <c r="IMR188" s="35"/>
      <c r="IMS188" s="35"/>
      <c r="IMT188" s="35"/>
      <c r="IMU188" s="35"/>
      <c r="IMV188" s="35"/>
      <c r="IMW188" s="35"/>
      <c r="IMX188" s="35"/>
      <c r="IMY188" s="35"/>
      <c r="IMZ188" s="35"/>
      <c r="INA188" s="35"/>
      <c r="INB188" s="35"/>
      <c r="INC188" s="35"/>
      <c r="IND188" s="35"/>
      <c r="INE188" s="35"/>
      <c r="INF188" s="35"/>
      <c r="ING188" s="35"/>
      <c r="INH188" s="35"/>
      <c r="INI188" s="35"/>
      <c r="INJ188" s="35"/>
      <c r="INK188" s="35"/>
      <c r="INL188" s="35"/>
      <c r="INM188" s="35"/>
      <c r="INN188" s="35"/>
      <c r="INO188" s="35"/>
      <c r="INP188" s="35"/>
      <c r="INQ188" s="35"/>
      <c r="INR188" s="35"/>
      <c r="INS188" s="35"/>
      <c r="INT188" s="35"/>
      <c r="INU188" s="35"/>
      <c r="INV188" s="35"/>
      <c r="INW188" s="35"/>
      <c r="INX188" s="35"/>
      <c r="INY188" s="35"/>
      <c r="INZ188" s="35"/>
      <c r="IOA188" s="35"/>
      <c r="IOB188" s="35"/>
      <c r="IOC188" s="35"/>
      <c r="IOD188" s="35"/>
      <c r="IOE188" s="35"/>
      <c r="IOF188" s="35"/>
      <c r="IOG188" s="35"/>
      <c r="IOH188" s="35"/>
      <c r="IOI188" s="35"/>
      <c r="IOJ188" s="35"/>
      <c r="IOK188" s="35"/>
      <c r="IOL188" s="35"/>
      <c r="IOM188" s="35"/>
      <c r="ION188" s="35"/>
      <c r="IOO188" s="35"/>
      <c r="IOP188" s="35"/>
      <c r="IOQ188" s="35"/>
      <c r="IOR188" s="35"/>
      <c r="IOS188" s="35"/>
      <c r="IOT188" s="35"/>
      <c r="IOU188" s="35"/>
      <c r="IOV188" s="35"/>
      <c r="IOW188" s="35"/>
      <c r="IOX188" s="35"/>
      <c r="IOY188" s="35"/>
      <c r="IOZ188" s="35"/>
      <c r="IPA188" s="35"/>
      <c r="IPB188" s="35"/>
      <c r="IPC188" s="35"/>
      <c r="IPD188" s="35"/>
      <c r="IPE188" s="35"/>
      <c r="IPF188" s="35"/>
      <c r="IPG188" s="35"/>
      <c r="IPH188" s="35"/>
      <c r="IPI188" s="35"/>
      <c r="IPJ188" s="35"/>
      <c r="IPK188" s="35"/>
      <c r="IPL188" s="35"/>
      <c r="IPM188" s="35"/>
      <c r="IPN188" s="35"/>
      <c r="IPO188" s="35"/>
      <c r="IPP188" s="35"/>
      <c r="IPQ188" s="35"/>
      <c r="IPR188" s="35"/>
      <c r="IPS188" s="35"/>
      <c r="IPT188" s="35"/>
      <c r="IPU188" s="35"/>
      <c r="IPV188" s="35"/>
      <c r="IPW188" s="35"/>
      <c r="IPX188" s="35"/>
      <c r="IPY188" s="35"/>
      <c r="IPZ188" s="35"/>
      <c r="IQA188" s="35"/>
      <c r="IQB188" s="35"/>
      <c r="IQC188" s="35"/>
      <c r="IQD188" s="35"/>
      <c r="IQE188" s="35"/>
      <c r="IQF188" s="35"/>
      <c r="IQG188" s="35"/>
      <c r="IQH188" s="35"/>
      <c r="IQI188" s="35"/>
      <c r="IQJ188" s="35"/>
      <c r="IQK188" s="35"/>
      <c r="IQL188" s="35"/>
      <c r="IQM188" s="35"/>
      <c r="IQN188" s="35"/>
      <c r="IQO188" s="35"/>
      <c r="IQP188" s="35"/>
      <c r="IQQ188" s="35"/>
      <c r="IQR188" s="35"/>
      <c r="IQS188" s="35"/>
      <c r="IQT188" s="35"/>
      <c r="IQU188" s="35"/>
      <c r="IQV188" s="35"/>
      <c r="IQW188" s="35"/>
      <c r="IQX188" s="35"/>
      <c r="IQY188" s="35"/>
      <c r="IQZ188" s="35"/>
      <c r="IRA188" s="35"/>
      <c r="IRB188" s="35"/>
      <c r="IRC188" s="35"/>
      <c r="IRD188" s="35"/>
      <c r="IRE188" s="35"/>
      <c r="IRF188" s="35"/>
      <c r="IRG188" s="35"/>
      <c r="IRH188" s="35"/>
      <c r="IRI188" s="35"/>
      <c r="IRJ188" s="35"/>
      <c r="IRK188" s="35"/>
      <c r="IRL188" s="35"/>
      <c r="IRM188" s="35"/>
      <c r="IRN188" s="35"/>
      <c r="IRO188" s="35"/>
      <c r="IRP188" s="35"/>
      <c r="IRQ188" s="35"/>
      <c r="IRR188" s="35"/>
      <c r="IRS188" s="35"/>
      <c r="IRT188" s="35"/>
      <c r="IRU188" s="35"/>
      <c r="IRV188" s="35"/>
      <c r="IRW188" s="35"/>
      <c r="IRX188" s="35"/>
      <c r="IRY188" s="35"/>
      <c r="IRZ188" s="35"/>
      <c r="ISA188" s="35"/>
      <c r="ISB188" s="35"/>
      <c r="ISC188" s="35"/>
      <c r="ISD188" s="35"/>
      <c r="ISE188" s="35"/>
      <c r="ISF188" s="35"/>
      <c r="ISG188" s="35"/>
      <c r="ISH188" s="35"/>
      <c r="ISI188" s="35"/>
      <c r="ISJ188" s="35"/>
      <c r="ISK188" s="35"/>
      <c r="ISL188" s="35"/>
      <c r="ISM188" s="35"/>
      <c r="ISN188" s="35"/>
      <c r="ISO188" s="35"/>
      <c r="ISP188" s="35"/>
      <c r="ISQ188" s="35"/>
      <c r="ISR188" s="35"/>
      <c r="ISS188" s="35"/>
      <c r="IST188" s="35"/>
      <c r="ISU188" s="35"/>
      <c r="ISV188" s="35"/>
      <c r="ISW188" s="35"/>
      <c r="ISX188" s="35"/>
      <c r="ISY188" s="35"/>
      <c r="ISZ188" s="35"/>
      <c r="ITA188" s="35"/>
      <c r="ITB188" s="35"/>
      <c r="ITC188" s="35"/>
      <c r="ITD188" s="35"/>
      <c r="ITE188" s="35"/>
      <c r="ITF188" s="35"/>
      <c r="ITG188" s="35"/>
      <c r="ITH188" s="35"/>
      <c r="ITI188" s="35"/>
      <c r="ITJ188" s="35"/>
      <c r="ITK188" s="35"/>
      <c r="ITL188" s="35"/>
      <c r="ITM188" s="35"/>
      <c r="ITN188" s="35"/>
      <c r="ITO188" s="35"/>
      <c r="ITP188" s="35"/>
      <c r="ITQ188" s="35"/>
      <c r="ITR188" s="35"/>
      <c r="ITS188" s="35"/>
      <c r="ITT188" s="35"/>
      <c r="ITU188" s="35"/>
      <c r="ITV188" s="35"/>
      <c r="ITW188" s="35"/>
      <c r="ITX188" s="35"/>
      <c r="ITY188" s="35"/>
      <c r="ITZ188" s="35"/>
      <c r="IUA188" s="35"/>
      <c r="IUB188" s="35"/>
      <c r="IUC188" s="35"/>
      <c r="IUD188" s="35"/>
      <c r="IUE188" s="35"/>
      <c r="IUF188" s="35"/>
      <c r="IUG188" s="35"/>
      <c r="IUH188" s="35"/>
      <c r="IUI188" s="35"/>
      <c r="IUJ188" s="35"/>
      <c r="IUK188" s="35"/>
      <c r="IUL188" s="35"/>
      <c r="IUM188" s="35"/>
      <c r="IUN188" s="35"/>
      <c r="IUO188" s="35"/>
      <c r="IUP188" s="35"/>
      <c r="IUQ188" s="35"/>
      <c r="IUR188" s="35"/>
      <c r="IUS188" s="35"/>
      <c r="IUT188" s="35"/>
      <c r="IUU188" s="35"/>
      <c r="IUV188" s="35"/>
      <c r="IUW188" s="35"/>
      <c r="IUX188" s="35"/>
      <c r="IUY188" s="35"/>
      <c r="IUZ188" s="35"/>
      <c r="IVA188" s="35"/>
      <c r="IVB188" s="35"/>
      <c r="IVC188" s="35"/>
      <c r="IVD188" s="35"/>
      <c r="IVE188" s="35"/>
      <c r="IVF188" s="35"/>
      <c r="IVG188" s="35"/>
      <c r="IVH188" s="35"/>
      <c r="IVI188" s="35"/>
      <c r="IVJ188" s="35"/>
      <c r="IVK188" s="35"/>
      <c r="IVL188" s="35"/>
      <c r="IVM188" s="35"/>
      <c r="IVN188" s="35"/>
      <c r="IVO188" s="35"/>
      <c r="IVP188" s="35"/>
      <c r="IVQ188" s="35"/>
      <c r="IVR188" s="35"/>
      <c r="IVS188" s="35"/>
      <c r="IVT188" s="35"/>
      <c r="IVU188" s="35"/>
      <c r="IVV188" s="35"/>
      <c r="IVW188" s="35"/>
      <c r="IVX188" s="35"/>
      <c r="IVY188" s="35"/>
      <c r="IVZ188" s="35"/>
      <c r="IWA188" s="35"/>
      <c r="IWB188" s="35"/>
      <c r="IWC188" s="35"/>
      <c r="IWD188" s="35"/>
      <c r="IWE188" s="35"/>
      <c r="IWF188" s="35"/>
      <c r="IWG188" s="35"/>
      <c r="IWH188" s="35"/>
      <c r="IWI188" s="35"/>
      <c r="IWJ188" s="35"/>
      <c r="IWK188" s="35"/>
      <c r="IWL188" s="35"/>
      <c r="IWM188" s="35"/>
      <c r="IWN188" s="35"/>
      <c r="IWO188" s="35"/>
      <c r="IWP188" s="35"/>
      <c r="IWQ188" s="35"/>
      <c r="IWR188" s="35"/>
      <c r="IWS188" s="35"/>
      <c r="IWT188" s="35"/>
      <c r="IWU188" s="35"/>
      <c r="IWV188" s="35"/>
      <c r="IWW188" s="35"/>
      <c r="IWX188" s="35"/>
      <c r="IWY188" s="35"/>
      <c r="IWZ188" s="35"/>
      <c r="IXA188" s="35"/>
      <c r="IXB188" s="35"/>
      <c r="IXC188" s="35"/>
      <c r="IXD188" s="35"/>
      <c r="IXE188" s="35"/>
      <c r="IXF188" s="35"/>
      <c r="IXG188" s="35"/>
      <c r="IXH188" s="35"/>
      <c r="IXI188" s="35"/>
      <c r="IXJ188" s="35"/>
      <c r="IXK188" s="35"/>
      <c r="IXL188" s="35"/>
      <c r="IXM188" s="35"/>
      <c r="IXN188" s="35"/>
      <c r="IXO188" s="35"/>
      <c r="IXP188" s="35"/>
      <c r="IXQ188" s="35"/>
      <c r="IXR188" s="35"/>
      <c r="IXS188" s="35"/>
      <c r="IXT188" s="35"/>
      <c r="IXU188" s="35"/>
      <c r="IXV188" s="35"/>
      <c r="IXW188" s="35"/>
      <c r="IXX188" s="35"/>
      <c r="IXY188" s="35"/>
      <c r="IXZ188" s="35"/>
      <c r="IYA188" s="35"/>
      <c r="IYB188" s="35"/>
      <c r="IYC188" s="35"/>
      <c r="IYD188" s="35"/>
      <c r="IYE188" s="35"/>
      <c r="IYF188" s="35"/>
      <c r="IYG188" s="35"/>
      <c r="IYH188" s="35"/>
      <c r="IYI188" s="35"/>
      <c r="IYJ188" s="35"/>
      <c r="IYK188" s="35"/>
      <c r="IYL188" s="35"/>
      <c r="IYM188" s="35"/>
      <c r="IYN188" s="35"/>
      <c r="IYO188" s="35"/>
      <c r="IYP188" s="35"/>
      <c r="IYQ188" s="35"/>
      <c r="IYR188" s="35"/>
      <c r="IYS188" s="35"/>
      <c r="IYT188" s="35"/>
      <c r="IYU188" s="35"/>
      <c r="IYV188" s="35"/>
      <c r="IYW188" s="35"/>
      <c r="IYX188" s="35"/>
      <c r="IYY188" s="35"/>
      <c r="IYZ188" s="35"/>
      <c r="IZA188" s="35"/>
      <c r="IZB188" s="35"/>
      <c r="IZC188" s="35"/>
      <c r="IZD188" s="35"/>
      <c r="IZE188" s="35"/>
      <c r="IZF188" s="35"/>
      <c r="IZG188" s="35"/>
      <c r="IZH188" s="35"/>
      <c r="IZI188" s="35"/>
      <c r="IZJ188" s="35"/>
      <c r="IZK188" s="35"/>
      <c r="IZL188" s="35"/>
      <c r="IZM188" s="35"/>
      <c r="IZN188" s="35"/>
      <c r="IZO188" s="35"/>
      <c r="IZP188" s="35"/>
      <c r="IZQ188" s="35"/>
      <c r="IZR188" s="35"/>
      <c r="IZS188" s="35"/>
      <c r="IZT188" s="35"/>
      <c r="IZU188" s="35"/>
      <c r="IZV188" s="35"/>
      <c r="IZW188" s="35"/>
      <c r="IZX188" s="35"/>
      <c r="IZY188" s="35"/>
      <c r="IZZ188" s="35"/>
      <c r="JAA188" s="35"/>
      <c r="JAB188" s="35"/>
      <c r="JAC188" s="35"/>
      <c r="JAD188" s="35"/>
      <c r="JAE188" s="35"/>
      <c r="JAF188" s="35"/>
      <c r="JAG188" s="35"/>
      <c r="JAH188" s="35"/>
      <c r="JAI188" s="35"/>
      <c r="JAJ188" s="35"/>
      <c r="JAK188" s="35"/>
      <c r="JAL188" s="35"/>
      <c r="JAM188" s="35"/>
      <c r="JAN188" s="35"/>
      <c r="JAO188" s="35"/>
      <c r="JAP188" s="35"/>
      <c r="JAQ188" s="35"/>
      <c r="JAR188" s="35"/>
      <c r="JAS188" s="35"/>
      <c r="JAT188" s="35"/>
      <c r="JAU188" s="35"/>
      <c r="JAV188" s="35"/>
      <c r="JAW188" s="35"/>
      <c r="JAX188" s="35"/>
      <c r="JAY188" s="35"/>
      <c r="JAZ188" s="35"/>
      <c r="JBA188" s="35"/>
      <c r="JBB188" s="35"/>
      <c r="JBC188" s="35"/>
      <c r="JBD188" s="35"/>
      <c r="JBE188" s="35"/>
      <c r="JBF188" s="35"/>
      <c r="JBG188" s="35"/>
      <c r="JBH188" s="35"/>
      <c r="JBI188" s="35"/>
      <c r="JBJ188" s="35"/>
      <c r="JBK188" s="35"/>
      <c r="JBL188" s="35"/>
      <c r="JBM188" s="35"/>
      <c r="JBN188" s="35"/>
      <c r="JBO188" s="35"/>
      <c r="JBP188" s="35"/>
      <c r="JBQ188" s="35"/>
      <c r="JBR188" s="35"/>
      <c r="JBS188" s="35"/>
      <c r="JBT188" s="35"/>
      <c r="JBU188" s="35"/>
      <c r="JBV188" s="35"/>
      <c r="JBW188" s="35"/>
      <c r="JBX188" s="35"/>
      <c r="JBY188" s="35"/>
      <c r="JBZ188" s="35"/>
      <c r="JCA188" s="35"/>
      <c r="JCB188" s="35"/>
      <c r="JCC188" s="35"/>
      <c r="JCD188" s="35"/>
      <c r="JCE188" s="35"/>
      <c r="JCF188" s="35"/>
      <c r="JCG188" s="35"/>
      <c r="JCH188" s="35"/>
      <c r="JCI188" s="35"/>
      <c r="JCJ188" s="35"/>
      <c r="JCK188" s="35"/>
      <c r="JCL188" s="35"/>
      <c r="JCM188" s="35"/>
      <c r="JCN188" s="35"/>
      <c r="JCO188" s="35"/>
      <c r="JCP188" s="35"/>
      <c r="JCQ188" s="35"/>
      <c r="JCR188" s="35"/>
      <c r="JCS188" s="35"/>
      <c r="JCT188" s="35"/>
      <c r="JCU188" s="35"/>
      <c r="JCV188" s="35"/>
      <c r="JCW188" s="35"/>
      <c r="JCX188" s="35"/>
      <c r="JCY188" s="35"/>
      <c r="JCZ188" s="35"/>
      <c r="JDA188" s="35"/>
      <c r="JDB188" s="35"/>
      <c r="JDC188" s="35"/>
      <c r="JDD188" s="35"/>
      <c r="JDE188" s="35"/>
      <c r="JDF188" s="35"/>
      <c r="JDG188" s="35"/>
      <c r="JDH188" s="35"/>
      <c r="JDI188" s="35"/>
      <c r="JDJ188" s="35"/>
      <c r="JDK188" s="35"/>
      <c r="JDL188" s="35"/>
      <c r="JDM188" s="35"/>
      <c r="JDN188" s="35"/>
      <c r="JDO188" s="35"/>
      <c r="JDP188" s="35"/>
      <c r="JDQ188" s="35"/>
      <c r="JDR188" s="35"/>
      <c r="JDS188" s="35"/>
      <c r="JDT188" s="35"/>
      <c r="JDU188" s="35"/>
      <c r="JDV188" s="35"/>
      <c r="JDW188" s="35"/>
      <c r="JDX188" s="35"/>
      <c r="JDY188" s="35"/>
      <c r="JDZ188" s="35"/>
      <c r="JEA188" s="35"/>
      <c r="JEB188" s="35"/>
      <c r="JEC188" s="35"/>
      <c r="JED188" s="35"/>
      <c r="JEE188" s="35"/>
      <c r="JEF188" s="35"/>
      <c r="JEG188" s="35"/>
      <c r="JEH188" s="35"/>
      <c r="JEI188" s="35"/>
      <c r="JEJ188" s="35"/>
      <c r="JEK188" s="35"/>
      <c r="JEL188" s="35"/>
      <c r="JEM188" s="35"/>
      <c r="JEN188" s="35"/>
      <c r="JEO188" s="35"/>
      <c r="JEP188" s="35"/>
      <c r="JEQ188" s="35"/>
      <c r="JER188" s="35"/>
      <c r="JES188" s="35"/>
      <c r="JET188" s="35"/>
      <c r="JEU188" s="35"/>
      <c r="JEV188" s="35"/>
      <c r="JEW188" s="35"/>
      <c r="JEX188" s="35"/>
      <c r="JEY188" s="35"/>
      <c r="JEZ188" s="35"/>
      <c r="JFA188" s="35"/>
      <c r="JFB188" s="35"/>
      <c r="JFC188" s="35"/>
      <c r="JFD188" s="35"/>
      <c r="JFE188" s="35"/>
      <c r="JFF188" s="35"/>
      <c r="JFG188" s="35"/>
      <c r="JFH188" s="35"/>
      <c r="JFI188" s="35"/>
      <c r="JFJ188" s="35"/>
      <c r="JFK188" s="35"/>
      <c r="JFL188" s="35"/>
      <c r="JFM188" s="35"/>
      <c r="JFN188" s="35"/>
      <c r="JFO188" s="35"/>
      <c r="JFP188" s="35"/>
      <c r="JFQ188" s="35"/>
      <c r="JFR188" s="35"/>
      <c r="JFS188" s="35"/>
      <c r="JFT188" s="35"/>
      <c r="JFU188" s="35"/>
      <c r="JFV188" s="35"/>
      <c r="JFW188" s="35"/>
      <c r="JFX188" s="35"/>
      <c r="JFY188" s="35"/>
      <c r="JFZ188" s="35"/>
      <c r="JGA188" s="35"/>
      <c r="JGB188" s="35"/>
      <c r="JGC188" s="35"/>
      <c r="JGD188" s="35"/>
      <c r="JGE188" s="35"/>
      <c r="JGF188" s="35"/>
      <c r="JGG188" s="35"/>
      <c r="JGH188" s="35"/>
      <c r="JGI188" s="35"/>
      <c r="JGJ188" s="35"/>
      <c r="JGK188" s="35"/>
      <c r="JGL188" s="35"/>
      <c r="JGM188" s="35"/>
      <c r="JGN188" s="35"/>
      <c r="JGO188" s="35"/>
      <c r="JGP188" s="35"/>
      <c r="JGQ188" s="35"/>
      <c r="JGR188" s="35"/>
      <c r="JGS188" s="35"/>
      <c r="JGT188" s="35"/>
      <c r="JGU188" s="35"/>
      <c r="JGV188" s="35"/>
      <c r="JGW188" s="35"/>
      <c r="JGX188" s="35"/>
      <c r="JGY188" s="35"/>
      <c r="JGZ188" s="35"/>
      <c r="JHA188" s="35"/>
      <c r="JHB188" s="35"/>
      <c r="JHC188" s="35"/>
      <c r="JHD188" s="35"/>
      <c r="JHE188" s="35"/>
      <c r="JHF188" s="35"/>
      <c r="JHG188" s="35"/>
      <c r="JHH188" s="35"/>
      <c r="JHI188" s="35"/>
      <c r="JHJ188" s="35"/>
      <c r="JHK188" s="35"/>
      <c r="JHL188" s="35"/>
      <c r="JHM188" s="35"/>
      <c r="JHN188" s="35"/>
      <c r="JHO188" s="35"/>
      <c r="JHP188" s="35"/>
      <c r="JHQ188" s="35"/>
      <c r="JHR188" s="35"/>
      <c r="JHS188" s="35"/>
      <c r="JHT188" s="35"/>
      <c r="JHU188" s="35"/>
      <c r="JHV188" s="35"/>
      <c r="JHW188" s="35"/>
      <c r="JHX188" s="35"/>
      <c r="JHY188" s="35"/>
      <c r="JHZ188" s="35"/>
      <c r="JIA188" s="35"/>
      <c r="JIB188" s="35"/>
      <c r="JIC188" s="35"/>
      <c r="JID188" s="35"/>
      <c r="JIE188" s="35"/>
      <c r="JIF188" s="35"/>
      <c r="JIG188" s="35"/>
      <c r="JIH188" s="35"/>
      <c r="JII188" s="35"/>
      <c r="JIJ188" s="35"/>
      <c r="JIK188" s="35"/>
      <c r="JIL188" s="35"/>
      <c r="JIM188" s="35"/>
      <c r="JIN188" s="35"/>
      <c r="JIO188" s="35"/>
      <c r="JIP188" s="35"/>
      <c r="JIQ188" s="35"/>
      <c r="JIR188" s="35"/>
      <c r="JIS188" s="35"/>
      <c r="JIT188" s="35"/>
      <c r="JIU188" s="35"/>
      <c r="JIV188" s="35"/>
      <c r="JIW188" s="35"/>
      <c r="JIX188" s="35"/>
      <c r="JIY188" s="35"/>
      <c r="JIZ188" s="35"/>
      <c r="JJA188" s="35"/>
      <c r="JJB188" s="35"/>
      <c r="JJC188" s="35"/>
      <c r="JJD188" s="35"/>
      <c r="JJE188" s="35"/>
      <c r="JJF188" s="35"/>
      <c r="JJG188" s="35"/>
      <c r="JJH188" s="35"/>
      <c r="JJI188" s="35"/>
      <c r="JJJ188" s="35"/>
      <c r="JJK188" s="35"/>
      <c r="JJL188" s="35"/>
      <c r="JJM188" s="35"/>
      <c r="JJN188" s="35"/>
      <c r="JJO188" s="35"/>
      <c r="JJP188" s="35"/>
      <c r="JJQ188" s="35"/>
      <c r="JJR188" s="35"/>
      <c r="JJS188" s="35"/>
      <c r="JJT188" s="35"/>
      <c r="JJU188" s="35"/>
      <c r="JJV188" s="35"/>
      <c r="JJW188" s="35"/>
      <c r="JJX188" s="35"/>
      <c r="JJY188" s="35"/>
      <c r="JJZ188" s="35"/>
      <c r="JKA188" s="35"/>
      <c r="JKB188" s="35"/>
      <c r="JKC188" s="35"/>
      <c r="JKD188" s="35"/>
      <c r="JKE188" s="35"/>
      <c r="JKF188" s="35"/>
      <c r="JKG188" s="35"/>
      <c r="JKH188" s="35"/>
      <c r="JKI188" s="35"/>
      <c r="JKJ188" s="35"/>
      <c r="JKK188" s="35"/>
      <c r="JKL188" s="35"/>
      <c r="JKM188" s="35"/>
      <c r="JKN188" s="35"/>
      <c r="JKO188" s="35"/>
      <c r="JKP188" s="35"/>
      <c r="JKQ188" s="35"/>
      <c r="JKR188" s="35"/>
      <c r="JKS188" s="35"/>
      <c r="JKT188" s="35"/>
      <c r="JKU188" s="35"/>
      <c r="JKV188" s="35"/>
      <c r="JKW188" s="35"/>
      <c r="JKX188" s="35"/>
      <c r="JKY188" s="35"/>
      <c r="JKZ188" s="35"/>
      <c r="JLA188" s="35"/>
      <c r="JLB188" s="35"/>
      <c r="JLC188" s="35"/>
      <c r="JLD188" s="35"/>
      <c r="JLE188" s="35"/>
      <c r="JLF188" s="35"/>
      <c r="JLG188" s="35"/>
      <c r="JLH188" s="35"/>
      <c r="JLI188" s="35"/>
      <c r="JLJ188" s="35"/>
      <c r="JLK188" s="35"/>
      <c r="JLL188" s="35"/>
      <c r="JLM188" s="35"/>
      <c r="JLN188" s="35"/>
      <c r="JLO188" s="35"/>
      <c r="JLP188" s="35"/>
      <c r="JLQ188" s="35"/>
      <c r="JLR188" s="35"/>
      <c r="JLS188" s="35"/>
      <c r="JLT188" s="35"/>
      <c r="JLU188" s="35"/>
      <c r="JLV188" s="35"/>
      <c r="JLW188" s="35"/>
      <c r="JLX188" s="35"/>
      <c r="JLY188" s="35"/>
      <c r="JLZ188" s="35"/>
      <c r="JMA188" s="35"/>
      <c r="JMB188" s="35"/>
      <c r="JMC188" s="35"/>
      <c r="JMD188" s="35"/>
      <c r="JME188" s="35"/>
      <c r="JMF188" s="35"/>
      <c r="JMG188" s="35"/>
      <c r="JMH188" s="35"/>
      <c r="JMI188" s="35"/>
      <c r="JMJ188" s="35"/>
      <c r="JMK188" s="35"/>
      <c r="JML188" s="35"/>
      <c r="JMM188" s="35"/>
      <c r="JMN188" s="35"/>
      <c r="JMO188" s="35"/>
      <c r="JMP188" s="35"/>
      <c r="JMQ188" s="35"/>
      <c r="JMR188" s="35"/>
      <c r="JMS188" s="35"/>
      <c r="JMT188" s="35"/>
      <c r="JMU188" s="35"/>
      <c r="JMV188" s="35"/>
      <c r="JMW188" s="35"/>
      <c r="JMX188" s="35"/>
      <c r="JMY188" s="35"/>
      <c r="JMZ188" s="35"/>
      <c r="JNA188" s="35"/>
      <c r="JNB188" s="35"/>
      <c r="JNC188" s="35"/>
      <c r="JND188" s="35"/>
      <c r="JNE188" s="35"/>
      <c r="JNF188" s="35"/>
      <c r="JNG188" s="35"/>
      <c r="JNH188" s="35"/>
      <c r="JNI188" s="35"/>
      <c r="JNJ188" s="35"/>
      <c r="JNK188" s="35"/>
      <c r="JNL188" s="35"/>
      <c r="JNM188" s="35"/>
      <c r="JNN188" s="35"/>
      <c r="JNO188" s="35"/>
      <c r="JNP188" s="35"/>
      <c r="JNQ188" s="35"/>
      <c r="JNR188" s="35"/>
      <c r="JNS188" s="35"/>
      <c r="JNT188" s="35"/>
      <c r="JNU188" s="35"/>
      <c r="JNV188" s="35"/>
      <c r="JNW188" s="35"/>
      <c r="JNX188" s="35"/>
      <c r="JNY188" s="35"/>
      <c r="JNZ188" s="35"/>
      <c r="JOA188" s="35"/>
      <c r="JOB188" s="35"/>
      <c r="JOC188" s="35"/>
      <c r="JOD188" s="35"/>
      <c r="JOE188" s="35"/>
      <c r="JOF188" s="35"/>
      <c r="JOG188" s="35"/>
      <c r="JOH188" s="35"/>
      <c r="JOI188" s="35"/>
      <c r="JOJ188" s="35"/>
      <c r="JOK188" s="35"/>
      <c r="JOL188" s="35"/>
      <c r="JOM188" s="35"/>
      <c r="JON188" s="35"/>
      <c r="JOO188" s="35"/>
      <c r="JOP188" s="35"/>
      <c r="JOQ188" s="35"/>
      <c r="JOR188" s="35"/>
      <c r="JOS188" s="35"/>
      <c r="JOT188" s="35"/>
      <c r="JOU188" s="35"/>
      <c r="JOV188" s="35"/>
      <c r="JOW188" s="35"/>
      <c r="JOX188" s="35"/>
      <c r="JOY188" s="35"/>
      <c r="JOZ188" s="35"/>
      <c r="JPA188" s="35"/>
      <c r="JPB188" s="35"/>
      <c r="JPC188" s="35"/>
      <c r="JPD188" s="35"/>
      <c r="JPE188" s="35"/>
      <c r="JPF188" s="35"/>
      <c r="JPG188" s="35"/>
      <c r="JPH188" s="35"/>
      <c r="JPI188" s="35"/>
      <c r="JPJ188" s="35"/>
      <c r="JPK188" s="35"/>
      <c r="JPL188" s="35"/>
      <c r="JPM188" s="35"/>
      <c r="JPN188" s="35"/>
      <c r="JPO188" s="35"/>
      <c r="JPP188" s="35"/>
      <c r="JPQ188" s="35"/>
      <c r="JPR188" s="35"/>
      <c r="JPS188" s="35"/>
      <c r="JPT188" s="35"/>
      <c r="JPU188" s="35"/>
      <c r="JPV188" s="35"/>
      <c r="JPW188" s="35"/>
      <c r="JPX188" s="35"/>
      <c r="JPY188" s="35"/>
      <c r="JPZ188" s="35"/>
      <c r="JQA188" s="35"/>
      <c r="JQB188" s="35"/>
      <c r="JQC188" s="35"/>
      <c r="JQD188" s="35"/>
      <c r="JQE188" s="35"/>
      <c r="JQF188" s="35"/>
      <c r="JQG188" s="35"/>
      <c r="JQH188" s="35"/>
      <c r="JQI188" s="35"/>
      <c r="JQJ188" s="35"/>
      <c r="JQK188" s="35"/>
      <c r="JQL188" s="35"/>
      <c r="JQM188" s="35"/>
      <c r="JQN188" s="35"/>
      <c r="JQO188" s="35"/>
      <c r="JQP188" s="35"/>
      <c r="JQQ188" s="35"/>
      <c r="JQR188" s="35"/>
      <c r="JQS188" s="35"/>
      <c r="JQT188" s="35"/>
      <c r="JQU188" s="35"/>
      <c r="JQV188" s="35"/>
      <c r="JQW188" s="35"/>
      <c r="JQX188" s="35"/>
      <c r="JQY188" s="35"/>
      <c r="JQZ188" s="35"/>
      <c r="JRA188" s="35"/>
      <c r="JRB188" s="35"/>
      <c r="JRC188" s="35"/>
      <c r="JRD188" s="35"/>
      <c r="JRE188" s="35"/>
      <c r="JRF188" s="35"/>
      <c r="JRG188" s="35"/>
      <c r="JRH188" s="35"/>
      <c r="JRI188" s="35"/>
      <c r="JRJ188" s="35"/>
      <c r="JRK188" s="35"/>
      <c r="JRL188" s="35"/>
      <c r="JRM188" s="35"/>
      <c r="JRN188" s="35"/>
      <c r="JRO188" s="35"/>
      <c r="JRP188" s="35"/>
      <c r="JRQ188" s="35"/>
      <c r="JRR188" s="35"/>
      <c r="JRS188" s="35"/>
      <c r="JRT188" s="35"/>
      <c r="JRU188" s="35"/>
      <c r="JRV188" s="35"/>
      <c r="JRW188" s="35"/>
      <c r="JRX188" s="35"/>
      <c r="JRY188" s="35"/>
      <c r="JRZ188" s="35"/>
      <c r="JSA188" s="35"/>
      <c r="JSB188" s="35"/>
      <c r="JSC188" s="35"/>
      <c r="JSD188" s="35"/>
      <c r="JSE188" s="35"/>
      <c r="JSF188" s="35"/>
      <c r="JSG188" s="35"/>
      <c r="JSH188" s="35"/>
      <c r="JSI188" s="35"/>
      <c r="JSJ188" s="35"/>
      <c r="JSK188" s="35"/>
      <c r="JSL188" s="35"/>
      <c r="JSM188" s="35"/>
      <c r="JSN188" s="35"/>
      <c r="JSO188" s="35"/>
      <c r="JSP188" s="35"/>
      <c r="JSQ188" s="35"/>
      <c r="JSR188" s="35"/>
      <c r="JSS188" s="35"/>
      <c r="JST188" s="35"/>
      <c r="JSU188" s="35"/>
      <c r="JSV188" s="35"/>
      <c r="JSW188" s="35"/>
      <c r="JSX188" s="35"/>
      <c r="JSY188" s="35"/>
      <c r="JSZ188" s="35"/>
      <c r="JTA188" s="35"/>
      <c r="JTB188" s="35"/>
      <c r="JTC188" s="35"/>
      <c r="JTD188" s="35"/>
      <c r="JTE188" s="35"/>
      <c r="JTF188" s="35"/>
      <c r="JTG188" s="35"/>
      <c r="JTH188" s="35"/>
      <c r="JTI188" s="35"/>
      <c r="JTJ188" s="35"/>
      <c r="JTK188" s="35"/>
      <c r="JTL188" s="35"/>
      <c r="JTM188" s="35"/>
      <c r="JTN188" s="35"/>
      <c r="JTO188" s="35"/>
      <c r="JTP188" s="35"/>
      <c r="JTQ188" s="35"/>
      <c r="JTR188" s="35"/>
      <c r="JTS188" s="35"/>
      <c r="JTT188" s="35"/>
      <c r="JTU188" s="35"/>
      <c r="JTV188" s="35"/>
      <c r="JTW188" s="35"/>
      <c r="JTX188" s="35"/>
      <c r="JTY188" s="35"/>
      <c r="JTZ188" s="35"/>
      <c r="JUA188" s="35"/>
      <c r="JUB188" s="35"/>
      <c r="JUC188" s="35"/>
      <c r="JUD188" s="35"/>
      <c r="JUE188" s="35"/>
      <c r="JUF188" s="35"/>
      <c r="JUG188" s="35"/>
      <c r="JUH188" s="35"/>
      <c r="JUI188" s="35"/>
      <c r="JUJ188" s="35"/>
      <c r="JUK188" s="35"/>
      <c r="JUL188" s="35"/>
      <c r="JUM188" s="35"/>
      <c r="JUN188" s="35"/>
      <c r="JUO188" s="35"/>
      <c r="JUP188" s="35"/>
      <c r="JUQ188" s="35"/>
      <c r="JUR188" s="35"/>
      <c r="JUS188" s="35"/>
      <c r="JUT188" s="35"/>
      <c r="JUU188" s="35"/>
      <c r="JUV188" s="35"/>
      <c r="JUW188" s="35"/>
      <c r="JUX188" s="35"/>
      <c r="JUY188" s="35"/>
      <c r="JUZ188" s="35"/>
      <c r="JVA188" s="35"/>
      <c r="JVB188" s="35"/>
      <c r="JVC188" s="35"/>
      <c r="JVD188" s="35"/>
      <c r="JVE188" s="35"/>
      <c r="JVF188" s="35"/>
      <c r="JVG188" s="35"/>
      <c r="JVH188" s="35"/>
      <c r="JVI188" s="35"/>
      <c r="JVJ188" s="35"/>
      <c r="JVK188" s="35"/>
      <c r="JVL188" s="35"/>
      <c r="JVM188" s="35"/>
      <c r="JVN188" s="35"/>
      <c r="JVO188" s="35"/>
      <c r="JVP188" s="35"/>
      <c r="JVQ188" s="35"/>
      <c r="JVR188" s="35"/>
      <c r="JVS188" s="35"/>
      <c r="JVT188" s="35"/>
      <c r="JVU188" s="35"/>
      <c r="JVV188" s="35"/>
      <c r="JVW188" s="35"/>
      <c r="JVX188" s="35"/>
      <c r="JVY188" s="35"/>
      <c r="JVZ188" s="35"/>
      <c r="JWA188" s="35"/>
      <c r="JWB188" s="35"/>
      <c r="JWC188" s="35"/>
      <c r="JWD188" s="35"/>
      <c r="JWE188" s="35"/>
      <c r="JWF188" s="35"/>
      <c r="JWG188" s="35"/>
      <c r="JWH188" s="35"/>
      <c r="JWI188" s="35"/>
      <c r="JWJ188" s="35"/>
      <c r="JWK188" s="35"/>
      <c r="JWL188" s="35"/>
      <c r="JWM188" s="35"/>
      <c r="JWN188" s="35"/>
      <c r="JWO188" s="35"/>
      <c r="JWP188" s="35"/>
      <c r="JWQ188" s="35"/>
      <c r="JWR188" s="35"/>
      <c r="JWS188" s="35"/>
      <c r="JWT188" s="35"/>
      <c r="JWU188" s="35"/>
      <c r="JWV188" s="35"/>
      <c r="JWW188" s="35"/>
      <c r="JWX188" s="35"/>
      <c r="JWY188" s="35"/>
      <c r="JWZ188" s="35"/>
      <c r="JXA188" s="35"/>
      <c r="JXB188" s="35"/>
      <c r="JXC188" s="35"/>
      <c r="JXD188" s="35"/>
      <c r="JXE188" s="35"/>
      <c r="JXF188" s="35"/>
      <c r="JXG188" s="35"/>
      <c r="JXH188" s="35"/>
      <c r="JXI188" s="35"/>
      <c r="JXJ188" s="35"/>
      <c r="JXK188" s="35"/>
      <c r="JXL188" s="35"/>
      <c r="JXM188" s="35"/>
      <c r="JXN188" s="35"/>
      <c r="JXO188" s="35"/>
      <c r="JXP188" s="35"/>
      <c r="JXQ188" s="35"/>
      <c r="JXR188" s="35"/>
      <c r="JXS188" s="35"/>
      <c r="JXT188" s="35"/>
      <c r="JXU188" s="35"/>
      <c r="JXV188" s="35"/>
      <c r="JXW188" s="35"/>
      <c r="JXX188" s="35"/>
      <c r="JXY188" s="35"/>
      <c r="JXZ188" s="35"/>
      <c r="JYA188" s="35"/>
      <c r="JYB188" s="35"/>
      <c r="JYC188" s="35"/>
      <c r="JYD188" s="35"/>
      <c r="JYE188" s="35"/>
      <c r="JYF188" s="35"/>
      <c r="JYG188" s="35"/>
      <c r="JYH188" s="35"/>
      <c r="JYI188" s="35"/>
      <c r="JYJ188" s="35"/>
      <c r="JYK188" s="35"/>
      <c r="JYL188" s="35"/>
      <c r="JYM188" s="35"/>
      <c r="JYN188" s="35"/>
      <c r="JYO188" s="35"/>
      <c r="JYP188" s="35"/>
      <c r="JYQ188" s="35"/>
      <c r="JYR188" s="35"/>
      <c r="JYS188" s="35"/>
      <c r="JYT188" s="35"/>
      <c r="JYU188" s="35"/>
      <c r="JYV188" s="35"/>
      <c r="JYW188" s="35"/>
      <c r="JYX188" s="35"/>
      <c r="JYY188" s="35"/>
      <c r="JYZ188" s="35"/>
      <c r="JZA188" s="35"/>
      <c r="JZB188" s="35"/>
      <c r="JZC188" s="35"/>
      <c r="JZD188" s="35"/>
      <c r="JZE188" s="35"/>
      <c r="JZF188" s="35"/>
      <c r="JZG188" s="35"/>
      <c r="JZH188" s="35"/>
      <c r="JZI188" s="35"/>
      <c r="JZJ188" s="35"/>
      <c r="JZK188" s="35"/>
      <c r="JZL188" s="35"/>
      <c r="JZM188" s="35"/>
      <c r="JZN188" s="35"/>
      <c r="JZO188" s="35"/>
      <c r="JZP188" s="35"/>
      <c r="JZQ188" s="35"/>
      <c r="JZR188" s="35"/>
      <c r="JZS188" s="35"/>
      <c r="JZT188" s="35"/>
      <c r="JZU188" s="35"/>
      <c r="JZV188" s="35"/>
      <c r="JZW188" s="35"/>
      <c r="JZX188" s="35"/>
      <c r="JZY188" s="35"/>
      <c r="JZZ188" s="35"/>
      <c r="KAA188" s="35"/>
      <c r="KAB188" s="35"/>
      <c r="KAC188" s="35"/>
      <c r="KAD188" s="35"/>
      <c r="KAE188" s="35"/>
      <c r="KAF188" s="35"/>
      <c r="KAG188" s="35"/>
      <c r="KAH188" s="35"/>
      <c r="KAI188" s="35"/>
      <c r="KAJ188" s="35"/>
      <c r="KAK188" s="35"/>
      <c r="KAL188" s="35"/>
      <c r="KAM188" s="35"/>
      <c r="KAN188" s="35"/>
      <c r="KAO188" s="35"/>
      <c r="KAP188" s="35"/>
      <c r="KAQ188" s="35"/>
      <c r="KAR188" s="35"/>
      <c r="KAS188" s="35"/>
      <c r="KAT188" s="35"/>
      <c r="KAU188" s="35"/>
      <c r="KAV188" s="35"/>
      <c r="KAW188" s="35"/>
      <c r="KAX188" s="35"/>
      <c r="KAY188" s="35"/>
      <c r="KAZ188" s="35"/>
      <c r="KBA188" s="35"/>
      <c r="KBB188" s="35"/>
      <c r="KBC188" s="35"/>
      <c r="KBD188" s="35"/>
      <c r="KBE188" s="35"/>
      <c r="KBF188" s="35"/>
      <c r="KBG188" s="35"/>
      <c r="KBH188" s="35"/>
      <c r="KBI188" s="35"/>
      <c r="KBJ188" s="35"/>
      <c r="KBK188" s="35"/>
      <c r="KBL188" s="35"/>
      <c r="KBM188" s="35"/>
      <c r="KBN188" s="35"/>
      <c r="KBO188" s="35"/>
      <c r="KBP188" s="35"/>
      <c r="KBQ188" s="35"/>
      <c r="KBR188" s="35"/>
      <c r="KBS188" s="35"/>
      <c r="KBT188" s="35"/>
      <c r="KBU188" s="35"/>
      <c r="KBV188" s="35"/>
      <c r="KBW188" s="35"/>
      <c r="KBX188" s="35"/>
      <c r="KBY188" s="35"/>
      <c r="KBZ188" s="35"/>
      <c r="KCA188" s="35"/>
      <c r="KCB188" s="35"/>
      <c r="KCC188" s="35"/>
      <c r="KCD188" s="35"/>
      <c r="KCE188" s="35"/>
      <c r="KCF188" s="35"/>
      <c r="KCG188" s="35"/>
      <c r="KCH188" s="35"/>
      <c r="KCI188" s="35"/>
      <c r="KCJ188" s="35"/>
      <c r="KCK188" s="35"/>
      <c r="KCL188" s="35"/>
      <c r="KCM188" s="35"/>
      <c r="KCN188" s="35"/>
      <c r="KCO188" s="35"/>
      <c r="KCP188" s="35"/>
      <c r="KCQ188" s="35"/>
      <c r="KCR188" s="35"/>
      <c r="KCS188" s="35"/>
      <c r="KCT188" s="35"/>
      <c r="KCU188" s="35"/>
      <c r="KCV188" s="35"/>
      <c r="KCW188" s="35"/>
      <c r="KCX188" s="35"/>
      <c r="KCY188" s="35"/>
      <c r="KCZ188" s="35"/>
      <c r="KDA188" s="35"/>
      <c r="KDB188" s="35"/>
      <c r="KDC188" s="35"/>
      <c r="KDD188" s="35"/>
      <c r="KDE188" s="35"/>
      <c r="KDF188" s="35"/>
      <c r="KDG188" s="35"/>
      <c r="KDH188" s="35"/>
      <c r="KDI188" s="35"/>
      <c r="KDJ188" s="35"/>
      <c r="KDK188" s="35"/>
      <c r="KDL188" s="35"/>
      <c r="KDM188" s="35"/>
      <c r="KDN188" s="35"/>
      <c r="KDO188" s="35"/>
      <c r="KDP188" s="35"/>
      <c r="KDQ188" s="35"/>
      <c r="KDR188" s="35"/>
      <c r="KDS188" s="35"/>
      <c r="KDT188" s="35"/>
      <c r="KDU188" s="35"/>
      <c r="KDV188" s="35"/>
      <c r="KDW188" s="35"/>
      <c r="KDX188" s="35"/>
      <c r="KDY188" s="35"/>
      <c r="KDZ188" s="35"/>
      <c r="KEA188" s="35"/>
      <c r="KEB188" s="35"/>
      <c r="KEC188" s="35"/>
      <c r="KED188" s="35"/>
      <c r="KEE188" s="35"/>
      <c r="KEF188" s="35"/>
      <c r="KEG188" s="35"/>
      <c r="KEH188" s="35"/>
      <c r="KEI188" s="35"/>
      <c r="KEJ188" s="35"/>
      <c r="KEK188" s="35"/>
      <c r="KEL188" s="35"/>
      <c r="KEM188" s="35"/>
      <c r="KEN188" s="35"/>
      <c r="KEO188" s="35"/>
      <c r="KEP188" s="35"/>
      <c r="KEQ188" s="35"/>
      <c r="KER188" s="35"/>
      <c r="KES188" s="35"/>
      <c r="KET188" s="35"/>
      <c r="KEU188" s="35"/>
      <c r="KEV188" s="35"/>
      <c r="KEW188" s="35"/>
      <c r="KEX188" s="35"/>
      <c r="KEY188" s="35"/>
      <c r="KEZ188" s="35"/>
      <c r="KFA188" s="35"/>
      <c r="KFB188" s="35"/>
      <c r="KFC188" s="35"/>
      <c r="KFD188" s="35"/>
      <c r="KFE188" s="35"/>
      <c r="KFF188" s="35"/>
      <c r="KFG188" s="35"/>
      <c r="KFH188" s="35"/>
      <c r="KFI188" s="35"/>
      <c r="KFJ188" s="35"/>
      <c r="KFK188" s="35"/>
      <c r="KFL188" s="35"/>
      <c r="KFM188" s="35"/>
      <c r="KFN188" s="35"/>
      <c r="KFO188" s="35"/>
      <c r="KFP188" s="35"/>
      <c r="KFQ188" s="35"/>
      <c r="KFR188" s="35"/>
      <c r="KFS188" s="35"/>
      <c r="KFT188" s="35"/>
      <c r="KFU188" s="35"/>
      <c r="KFV188" s="35"/>
      <c r="KFW188" s="35"/>
      <c r="KFX188" s="35"/>
      <c r="KFY188" s="35"/>
      <c r="KFZ188" s="35"/>
      <c r="KGA188" s="35"/>
      <c r="KGB188" s="35"/>
      <c r="KGC188" s="35"/>
      <c r="KGD188" s="35"/>
      <c r="KGE188" s="35"/>
      <c r="KGF188" s="35"/>
      <c r="KGG188" s="35"/>
      <c r="KGH188" s="35"/>
      <c r="KGI188" s="35"/>
      <c r="KGJ188" s="35"/>
      <c r="KGK188" s="35"/>
      <c r="KGL188" s="35"/>
      <c r="KGM188" s="35"/>
      <c r="KGN188" s="35"/>
      <c r="KGO188" s="35"/>
      <c r="KGP188" s="35"/>
      <c r="KGQ188" s="35"/>
      <c r="KGR188" s="35"/>
      <c r="KGS188" s="35"/>
      <c r="KGT188" s="35"/>
      <c r="KGU188" s="35"/>
      <c r="KGV188" s="35"/>
      <c r="KGW188" s="35"/>
      <c r="KGX188" s="35"/>
      <c r="KGY188" s="35"/>
      <c r="KGZ188" s="35"/>
      <c r="KHA188" s="35"/>
      <c r="KHB188" s="35"/>
      <c r="KHC188" s="35"/>
      <c r="KHD188" s="35"/>
      <c r="KHE188" s="35"/>
      <c r="KHF188" s="35"/>
      <c r="KHG188" s="35"/>
      <c r="KHH188" s="35"/>
      <c r="KHI188" s="35"/>
      <c r="KHJ188" s="35"/>
      <c r="KHK188" s="35"/>
      <c r="KHL188" s="35"/>
      <c r="KHM188" s="35"/>
      <c r="KHN188" s="35"/>
      <c r="KHO188" s="35"/>
      <c r="KHP188" s="35"/>
      <c r="KHQ188" s="35"/>
      <c r="KHR188" s="35"/>
      <c r="KHS188" s="35"/>
      <c r="KHT188" s="35"/>
      <c r="KHU188" s="35"/>
      <c r="KHV188" s="35"/>
      <c r="KHW188" s="35"/>
      <c r="KHX188" s="35"/>
      <c r="KHY188" s="35"/>
      <c r="KHZ188" s="35"/>
      <c r="KIA188" s="35"/>
      <c r="KIB188" s="35"/>
      <c r="KIC188" s="35"/>
      <c r="KID188" s="35"/>
      <c r="KIE188" s="35"/>
      <c r="KIF188" s="35"/>
      <c r="KIG188" s="35"/>
      <c r="KIH188" s="35"/>
      <c r="KII188" s="35"/>
      <c r="KIJ188" s="35"/>
      <c r="KIK188" s="35"/>
      <c r="KIL188" s="35"/>
      <c r="KIM188" s="35"/>
      <c r="KIN188" s="35"/>
      <c r="KIO188" s="35"/>
      <c r="KIP188" s="35"/>
      <c r="KIQ188" s="35"/>
      <c r="KIR188" s="35"/>
      <c r="KIS188" s="35"/>
      <c r="KIT188" s="35"/>
      <c r="KIU188" s="35"/>
      <c r="KIV188" s="35"/>
      <c r="KIW188" s="35"/>
      <c r="KIX188" s="35"/>
      <c r="KIY188" s="35"/>
      <c r="KIZ188" s="35"/>
      <c r="KJA188" s="35"/>
      <c r="KJB188" s="35"/>
      <c r="KJC188" s="35"/>
      <c r="KJD188" s="35"/>
      <c r="KJE188" s="35"/>
      <c r="KJF188" s="35"/>
      <c r="KJG188" s="35"/>
      <c r="KJH188" s="35"/>
      <c r="KJI188" s="35"/>
      <c r="KJJ188" s="35"/>
      <c r="KJK188" s="35"/>
      <c r="KJL188" s="35"/>
      <c r="KJM188" s="35"/>
      <c r="KJN188" s="35"/>
      <c r="KJO188" s="35"/>
      <c r="KJP188" s="35"/>
      <c r="KJQ188" s="35"/>
      <c r="KJR188" s="35"/>
      <c r="KJS188" s="35"/>
      <c r="KJT188" s="35"/>
      <c r="KJU188" s="35"/>
      <c r="KJV188" s="35"/>
      <c r="KJW188" s="35"/>
      <c r="KJX188" s="35"/>
      <c r="KJY188" s="35"/>
      <c r="KJZ188" s="35"/>
      <c r="KKA188" s="35"/>
      <c r="KKB188" s="35"/>
      <c r="KKC188" s="35"/>
      <c r="KKD188" s="35"/>
      <c r="KKE188" s="35"/>
      <c r="KKF188" s="35"/>
      <c r="KKG188" s="35"/>
      <c r="KKH188" s="35"/>
      <c r="KKI188" s="35"/>
      <c r="KKJ188" s="35"/>
      <c r="KKK188" s="35"/>
      <c r="KKL188" s="35"/>
      <c r="KKM188" s="35"/>
      <c r="KKN188" s="35"/>
      <c r="KKO188" s="35"/>
      <c r="KKP188" s="35"/>
      <c r="KKQ188" s="35"/>
      <c r="KKR188" s="35"/>
      <c r="KKS188" s="35"/>
      <c r="KKT188" s="35"/>
      <c r="KKU188" s="35"/>
      <c r="KKV188" s="35"/>
      <c r="KKW188" s="35"/>
      <c r="KKX188" s="35"/>
      <c r="KKY188" s="35"/>
      <c r="KKZ188" s="35"/>
      <c r="KLA188" s="35"/>
      <c r="KLB188" s="35"/>
      <c r="KLC188" s="35"/>
      <c r="KLD188" s="35"/>
      <c r="KLE188" s="35"/>
      <c r="KLF188" s="35"/>
      <c r="KLG188" s="35"/>
      <c r="KLH188" s="35"/>
      <c r="KLI188" s="35"/>
      <c r="KLJ188" s="35"/>
      <c r="KLK188" s="35"/>
      <c r="KLL188" s="35"/>
      <c r="KLM188" s="35"/>
      <c r="KLN188" s="35"/>
      <c r="KLO188" s="35"/>
      <c r="KLP188" s="35"/>
      <c r="KLQ188" s="35"/>
      <c r="KLR188" s="35"/>
      <c r="KLS188" s="35"/>
      <c r="KLT188" s="35"/>
      <c r="KLU188" s="35"/>
      <c r="KLV188" s="35"/>
      <c r="KLW188" s="35"/>
      <c r="KLX188" s="35"/>
      <c r="KLY188" s="35"/>
      <c r="KLZ188" s="35"/>
      <c r="KMA188" s="35"/>
      <c r="KMB188" s="35"/>
      <c r="KMC188" s="35"/>
      <c r="KMD188" s="35"/>
      <c r="KME188" s="35"/>
      <c r="KMF188" s="35"/>
      <c r="KMG188" s="35"/>
      <c r="KMH188" s="35"/>
      <c r="KMI188" s="35"/>
      <c r="KMJ188" s="35"/>
      <c r="KMK188" s="35"/>
      <c r="KML188" s="35"/>
      <c r="KMM188" s="35"/>
      <c r="KMN188" s="35"/>
      <c r="KMO188" s="35"/>
      <c r="KMP188" s="35"/>
      <c r="KMQ188" s="35"/>
      <c r="KMR188" s="35"/>
      <c r="KMS188" s="35"/>
      <c r="KMT188" s="35"/>
      <c r="KMU188" s="35"/>
      <c r="KMV188" s="35"/>
      <c r="KMW188" s="35"/>
      <c r="KMX188" s="35"/>
      <c r="KMY188" s="35"/>
      <c r="KMZ188" s="35"/>
      <c r="KNA188" s="35"/>
      <c r="KNB188" s="35"/>
      <c r="KNC188" s="35"/>
      <c r="KND188" s="35"/>
      <c r="KNE188" s="35"/>
      <c r="KNF188" s="35"/>
      <c r="KNG188" s="35"/>
      <c r="KNH188" s="35"/>
      <c r="KNI188" s="35"/>
      <c r="KNJ188" s="35"/>
      <c r="KNK188" s="35"/>
      <c r="KNL188" s="35"/>
      <c r="KNM188" s="35"/>
      <c r="KNN188" s="35"/>
      <c r="KNO188" s="35"/>
      <c r="KNP188" s="35"/>
      <c r="KNQ188" s="35"/>
      <c r="KNR188" s="35"/>
      <c r="KNS188" s="35"/>
      <c r="KNT188" s="35"/>
      <c r="KNU188" s="35"/>
      <c r="KNV188" s="35"/>
      <c r="KNW188" s="35"/>
      <c r="KNX188" s="35"/>
      <c r="KNY188" s="35"/>
      <c r="KNZ188" s="35"/>
      <c r="KOA188" s="35"/>
      <c r="KOB188" s="35"/>
      <c r="KOC188" s="35"/>
      <c r="KOD188" s="35"/>
      <c r="KOE188" s="35"/>
      <c r="KOF188" s="35"/>
      <c r="KOG188" s="35"/>
      <c r="KOH188" s="35"/>
      <c r="KOI188" s="35"/>
      <c r="KOJ188" s="35"/>
      <c r="KOK188" s="35"/>
      <c r="KOL188" s="35"/>
      <c r="KOM188" s="35"/>
      <c r="KON188" s="35"/>
      <c r="KOO188" s="35"/>
      <c r="KOP188" s="35"/>
      <c r="KOQ188" s="35"/>
      <c r="KOR188" s="35"/>
      <c r="KOS188" s="35"/>
      <c r="KOT188" s="35"/>
      <c r="KOU188" s="35"/>
      <c r="KOV188" s="35"/>
      <c r="KOW188" s="35"/>
      <c r="KOX188" s="35"/>
      <c r="KOY188" s="35"/>
      <c r="KOZ188" s="35"/>
      <c r="KPA188" s="35"/>
      <c r="KPB188" s="35"/>
      <c r="KPC188" s="35"/>
      <c r="KPD188" s="35"/>
      <c r="KPE188" s="35"/>
      <c r="KPF188" s="35"/>
      <c r="KPG188" s="35"/>
      <c r="KPH188" s="35"/>
      <c r="KPI188" s="35"/>
      <c r="KPJ188" s="35"/>
      <c r="KPK188" s="35"/>
      <c r="KPL188" s="35"/>
      <c r="KPM188" s="35"/>
      <c r="KPN188" s="35"/>
      <c r="KPO188" s="35"/>
      <c r="KPP188" s="35"/>
      <c r="KPQ188" s="35"/>
      <c r="KPR188" s="35"/>
      <c r="KPS188" s="35"/>
      <c r="KPT188" s="35"/>
      <c r="KPU188" s="35"/>
      <c r="KPV188" s="35"/>
      <c r="KPW188" s="35"/>
      <c r="KPX188" s="35"/>
      <c r="KPY188" s="35"/>
      <c r="KPZ188" s="35"/>
      <c r="KQA188" s="35"/>
      <c r="KQB188" s="35"/>
      <c r="KQC188" s="35"/>
      <c r="KQD188" s="35"/>
      <c r="KQE188" s="35"/>
      <c r="KQF188" s="35"/>
      <c r="KQG188" s="35"/>
      <c r="KQH188" s="35"/>
      <c r="KQI188" s="35"/>
      <c r="KQJ188" s="35"/>
      <c r="KQK188" s="35"/>
      <c r="KQL188" s="35"/>
      <c r="KQM188" s="35"/>
      <c r="KQN188" s="35"/>
      <c r="KQO188" s="35"/>
      <c r="KQP188" s="35"/>
      <c r="KQQ188" s="35"/>
      <c r="KQR188" s="35"/>
      <c r="KQS188" s="35"/>
      <c r="KQT188" s="35"/>
      <c r="KQU188" s="35"/>
      <c r="KQV188" s="35"/>
      <c r="KQW188" s="35"/>
      <c r="KQX188" s="35"/>
      <c r="KQY188" s="35"/>
      <c r="KQZ188" s="35"/>
      <c r="KRA188" s="35"/>
      <c r="KRB188" s="35"/>
      <c r="KRC188" s="35"/>
      <c r="KRD188" s="35"/>
      <c r="KRE188" s="35"/>
      <c r="KRF188" s="35"/>
      <c r="KRG188" s="35"/>
      <c r="KRH188" s="35"/>
      <c r="KRI188" s="35"/>
      <c r="KRJ188" s="35"/>
      <c r="KRK188" s="35"/>
      <c r="KRL188" s="35"/>
      <c r="KRM188" s="35"/>
      <c r="KRN188" s="35"/>
      <c r="KRO188" s="35"/>
      <c r="KRP188" s="35"/>
      <c r="KRQ188" s="35"/>
      <c r="KRR188" s="35"/>
      <c r="KRS188" s="35"/>
      <c r="KRT188" s="35"/>
      <c r="KRU188" s="35"/>
      <c r="KRV188" s="35"/>
      <c r="KRW188" s="35"/>
      <c r="KRX188" s="35"/>
      <c r="KRY188" s="35"/>
      <c r="KRZ188" s="35"/>
      <c r="KSA188" s="35"/>
      <c r="KSB188" s="35"/>
      <c r="KSC188" s="35"/>
      <c r="KSD188" s="35"/>
      <c r="KSE188" s="35"/>
      <c r="KSF188" s="35"/>
      <c r="KSG188" s="35"/>
      <c r="KSH188" s="35"/>
      <c r="KSI188" s="35"/>
      <c r="KSJ188" s="35"/>
      <c r="KSK188" s="35"/>
      <c r="KSL188" s="35"/>
      <c r="KSM188" s="35"/>
      <c r="KSN188" s="35"/>
      <c r="KSO188" s="35"/>
      <c r="KSP188" s="35"/>
      <c r="KSQ188" s="35"/>
      <c r="KSR188" s="35"/>
      <c r="KSS188" s="35"/>
      <c r="KST188" s="35"/>
      <c r="KSU188" s="35"/>
      <c r="KSV188" s="35"/>
      <c r="KSW188" s="35"/>
      <c r="KSX188" s="35"/>
      <c r="KSY188" s="35"/>
      <c r="KSZ188" s="35"/>
      <c r="KTA188" s="35"/>
      <c r="KTB188" s="35"/>
      <c r="KTC188" s="35"/>
      <c r="KTD188" s="35"/>
      <c r="KTE188" s="35"/>
      <c r="KTF188" s="35"/>
      <c r="KTG188" s="35"/>
      <c r="KTH188" s="35"/>
      <c r="KTI188" s="35"/>
      <c r="KTJ188" s="35"/>
      <c r="KTK188" s="35"/>
      <c r="KTL188" s="35"/>
      <c r="KTM188" s="35"/>
      <c r="KTN188" s="35"/>
      <c r="KTO188" s="35"/>
      <c r="KTP188" s="35"/>
      <c r="KTQ188" s="35"/>
      <c r="KTR188" s="35"/>
      <c r="KTS188" s="35"/>
      <c r="KTT188" s="35"/>
      <c r="KTU188" s="35"/>
      <c r="KTV188" s="35"/>
      <c r="KTW188" s="35"/>
      <c r="KTX188" s="35"/>
      <c r="KTY188" s="35"/>
      <c r="KTZ188" s="35"/>
      <c r="KUA188" s="35"/>
      <c r="KUB188" s="35"/>
      <c r="KUC188" s="35"/>
      <c r="KUD188" s="35"/>
      <c r="KUE188" s="35"/>
      <c r="KUF188" s="35"/>
      <c r="KUG188" s="35"/>
      <c r="KUH188" s="35"/>
      <c r="KUI188" s="35"/>
      <c r="KUJ188" s="35"/>
      <c r="KUK188" s="35"/>
      <c r="KUL188" s="35"/>
      <c r="KUM188" s="35"/>
      <c r="KUN188" s="35"/>
      <c r="KUO188" s="35"/>
      <c r="KUP188" s="35"/>
      <c r="KUQ188" s="35"/>
      <c r="KUR188" s="35"/>
      <c r="KUS188" s="35"/>
      <c r="KUT188" s="35"/>
      <c r="KUU188" s="35"/>
      <c r="KUV188" s="35"/>
      <c r="KUW188" s="35"/>
      <c r="KUX188" s="35"/>
      <c r="KUY188" s="35"/>
      <c r="KUZ188" s="35"/>
      <c r="KVA188" s="35"/>
      <c r="KVB188" s="35"/>
      <c r="KVC188" s="35"/>
      <c r="KVD188" s="35"/>
      <c r="KVE188" s="35"/>
      <c r="KVF188" s="35"/>
      <c r="KVG188" s="35"/>
      <c r="KVH188" s="35"/>
      <c r="KVI188" s="35"/>
      <c r="KVJ188" s="35"/>
      <c r="KVK188" s="35"/>
      <c r="KVL188" s="35"/>
      <c r="KVM188" s="35"/>
      <c r="KVN188" s="35"/>
      <c r="KVO188" s="35"/>
      <c r="KVP188" s="35"/>
      <c r="KVQ188" s="35"/>
      <c r="KVR188" s="35"/>
      <c r="KVS188" s="35"/>
      <c r="KVT188" s="35"/>
      <c r="KVU188" s="35"/>
      <c r="KVV188" s="35"/>
      <c r="KVW188" s="35"/>
      <c r="KVX188" s="35"/>
      <c r="KVY188" s="35"/>
      <c r="KVZ188" s="35"/>
      <c r="KWA188" s="35"/>
      <c r="KWB188" s="35"/>
      <c r="KWC188" s="35"/>
      <c r="KWD188" s="35"/>
      <c r="KWE188" s="35"/>
      <c r="KWF188" s="35"/>
      <c r="KWG188" s="35"/>
      <c r="KWH188" s="35"/>
      <c r="KWI188" s="35"/>
      <c r="KWJ188" s="35"/>
      <c r="KWK188" s="35"/>
      <c r="KWL188" s="35"/>
      <c r="KWM188" s="35"/>
      <c r="KWN188" s="35"/>
      <c r="KWO188" s="35"/>
      <c r="KWP188" s="35"/>
      <c r="KWQ188" s="35"/>
      <c r="KWR188" s="35"/>
      <c r="KWS188" s="35"/>
      <c r="KWT188" s="35"/>
      <c r="KWU188" s="35"/>
      <c r="KWV188" s="35"/>
      <c r="KWW188" s="35"/>
      <c r="KWX188" s="35"/>
      <c r="KWY188" s="35"/>
      <c r="KWZ188" s="35"/>
      <c r="KXA188" s="35"/>
      <c r="KXB188" s="35"/>
      <c r="KXC188" s="35"/>
      <c r="KXD188" s="35"/>
      <c r="KXE188" s="35"/>
      <c r="KXF188" s="35"/>
      <c r="KXG188" s="35"/>
      <c r="KXH188" s="35"/>
      <c r="KXI188" s="35"/>
      <c r="KXJ188" s="35"/>
      <c r="KXK188" s="35"/>
      <c r="KXL188" s="35"/>
      <c r="KXM188" s="35"/>
      <c r="KXN188" s="35"/>
      <c r="KXO188" s="35"/>
      <c r="KXP188" s="35"/>
      <c r="KXQ188" s="35"/>
      <c r="KXR188" s="35"/>
      <c r="KXS188" s="35"/>
      <c r="KXT188" s="35"/>
      <c r="KXU188" s="35"/>
      <c r="KXV188" s="35"/>
      <c r="KXW188" s="35"/>
      <c r="KXX188" s="35"/>
      <c r="KXY188" s="35"/>
      <c r="KXZ188" s="35"/>
      <c r="KYA188" s="35"/>
      <c r="KYB188" s="35"/>
      <c r="KYC188" s="35"/>
      <c r="KYD188" s="35"/>
      <c r="KYE188" s="35"/>
      <c r="KYF188" s="35"/>
      <c r="KYG188" s="35"/>
      <c r="KYH188" s="35"/>
      <c r="KYI188" s="35"/>
      <c r="KYJ188" s="35"/>
      <c r="KYK188" s="35"/>
      <c r="KYL188" s="35"/>
      <c r="KYM188" s="35"/>
      <c r="KYN188" s="35"/>
      <c r="KYO188" s="35"/>
      <c r="KYP188" s="35"/>
      <c r="KYQ188" s="35"/>
      <c r="KYR188" s="35"/>
      <c r="KYS188" s="35"/>
      <c r="KYT188" s="35"/>
      <c r="KYU188" s="35"/>
      <c r="KYV188" s="35"/>
      <c r="KYW188" s="35"/>
      <c r="KYX188" s="35"/>
      <c r="KYY188" s="35"/>
      <c r="KYZ188" s="35"/>
      <c r="KZA188" s="35"/>
      <c r="KZB188" s="35"/>
      <c r="KZC188" s="35"/>
      <c r="KZD188" s="35"/>
      <c r="KZE188" s="35"/>
      <c r="KZF188" s="35"/>
      <c r="KZG188" s="35"/>
      <c r="KZH188" s="35"/>
      <c r="KZI188" s="35"/>
      <c r="KZJ188" s="35"/>
      <c r="KZK188" s="35"/>
      <c r="KZL188" s="35"/>
      <c r="KZM188" s="35"/>
      <c r="KZN188" s="35"/>
      <c r="KZO188" s="35"/>
      <c r="KZP188" s="35"/>
      <c r="KZQ188" s="35"/>
      <c r="KZR188" s="35"/>
      <c r="KZS188" s="35"/>
      <c r="KZT188" s="35"/>
      <c r="KZU188" s="35"/>
      <c r="KZV188" s="35"/>
      <c r="KZW188" s="35"/>
      <c r="KZX188" s="35"/>
      <c r="KZY188" s="35"/>
      <c r="KZZ188" s="35"/>
      <c r="LAA188" s="35"/>
      <c r="LAB188" s="35"/>
      <c r="LAC188" s="35"/>
      <c r="LAD188" s="35"/>
      <c r="LAE188" s="35"/>
      <c r="LAF188" s="35"/>
      <c r="LAG188" s="35"/>
      <c r="LAH188" s="35"/>
      <c r="LAI188" s="35"/>
      <c r="LAJ188" s="35"/>
      <c r="LAK188" s="35"/>
      <c r="LAL188" s="35"/>
      <c r="LAM188" s="35"/>
      <c r="LAN188" s="35"/>
      <c r="LAO188" s="35"/>
      <c r="LAP188" s="35"/>
      <c r="LAQ188" s="35"/>
      <c r="LAR188" s="35"/>
      <c r="LAS188" s="35"/>
      <c r="LAT188" s="35"/>
      <c r="LAU188" s="35"/>
      <c r="LAV188" s="35"/>
      <c r="LAW188" s="35"/>
      <c r="LAX188" s="35"/>
      <c r="LAY188" s="35"/>
      <c r="LAZ188" s="35"/>
      <c r="LBA188" s="35"/>
      <c r="LBB188" s="35"/>
      <c r="LBC188" s="35"/>
      <c r="LBD188" s="35"/>
      <c r="LBE188" s="35"/>
      <c r="LBF188" s="35"/>
      <c r="LBG188" s="35"/>
      <c r="LBH188" s="35"/>
      <c r="LBI188" s="35"/>
      <c r="LBJ188" s="35"/>
      <c r="LBK188" s="35"/>
      <c r="LBL188" s="35"/>
      <c r="LBM188" s="35"/>
      <c r="LBN188" s="35"/>
      <c r="LBO188" s="35"/>
      <c r="LBP188" s="35"/>
      <c r="LBQ188" s="35"/>
      <c r="LBR188" s="35"/>
      <c r="LBS188" s="35"/>
      <c r="LBT188" s="35"/>
      <c r="LBU188" s="35"/>
      <c r="LBV188" s="35"/>
      <c r="LBW188" s="35"/>
      <c r="LBX188" s="35"/>
      <c r="LBY188" s="35"/>
      <c r="LBZ188" s="35"/>
      <c r="LCA188" s="35"/>
      <c r="LCB188" s="35"/>
      <c r="LCC188" s="35"/>
      <c r="LCD188" s="35"/>
      <c r="LCE188" s="35"/>
      <c r="LCF188" s="35"/>
      <c r="LCG188" s="35"/>
      <c r="LCH188" s="35"/>
      <c r="LCI188" s="35"/>
      <c r="LCJ188" s="35"/>
      <c r="LCK188" s="35"/>
      <c r="LCL188" s="35"/>
      <c r="LCM188" s="35"/>
      <c r="LCN188" s="35"/>
      <c r="LCO188" s="35"/>
      <c r="LCP188" s="35"/>
      <c r="LCQ188" s="35"/>
      <c r="LCR188" s="35"/>
      <c r="LCS188" s="35"/>
      <c r="LCT188" s="35"/>
      <c r="LCU188" s="35"/>
      <c r="LCV188" s="35"/>
      <c r="LCW188" s="35"/>
      <c r="LCX188" s="35"/>
      <c r="LCY188" s="35"/>
      <c r="LCZ188" s="35"/>
      <c r="LDA188" s="35"/>
      <c r="LDB188" s="35"/>
      <c r="LDC188" s="35"/>
      <c r="LDD188" s="35"/>
      <c r="LDE188" s="35"/>
      <c r="LDF188" s="35"/>
      <c r="LDG188" s="35"/>
      <c r="LDH188" s="35"/>
      <c r="LDI188" s="35"/>
      <c r="LDJ188" s="35"/>
      <c r="LDK188" s="35"/>
      <c r="LDL188" s="35"/>
      <c r="LDM188" s="35"/>
      <c r="LDN188" s="35"/>
      <c r="LDO188" s="35"/>
      <c r="LDP188" s="35"/>
      <c r="LDQ188" s="35"/>
      <c r="LDR188" s="35"/>
      <c r="LDS188" s="35"/>
      <c r="LDT188" s="35"/>
      <c r="LDU188" s="35"/>
      <c r="LDV188" s="35"/>
      <c r="LDW188" s="35"/>
      <c r="LDX188" s="35"/>
      <c r="LDY188" s="35"/>
      <c r="LDZ188" s="35"/>
      <c r="LEA188" s="35"/>
      <c r="LEB188" s="35"/>
      <c r="LEC188" s="35"/>
      <c r="LED188" s="35"/>
      <c r="LEE188" s="35"/>
      <c r="LEF188" s="35"/>
      <c r="LEG188" s="35"/>
      <c r="LEH188" s="35"/>
      <c r="LEI188" s="35"/>
      <c r="LEJ188" s="35"/>
      <c r="LEK188" s="35"/>
      <c r="LEL188" s="35"/>
      <c r="LEM188" s="35"/>
      <c r="LEN188" s="35"/>
      <c r="LEO188" s="35"/>
      <c r="LEP188" s="35"/>
      <c r="LEQ188" s="35"/>
      <c r="LER188" s="35"/>
      <c r="LES188" s="35"/>
      <c r="LET188" s="35"/>
      <c r="LEU188" s="35"/>
      <c r="LEV188" s="35"/>
      <c r="LEW188" s="35"/>
      <c r="LEX188" s="35"/>
      <c r="LEY188" s="35"/>
      <c r="LEZ188" s="35"/>
      <c r="LFA188" s="35"/>
      <c r="LFB188" s="35"/>
      <c r="LFC188" s="35"/>
      <c r="LFD188" s="35"/>
      <c r="LFE188" s="35"/>
      <c r="LFF188" s="35"/>
      <c r="LFG188" s="35"/>
      <c r="LFH188" s="35"/>
      <c r="LFI188" s="35"/>
      <c r="LFJ188" s="35"/>
      <c r="LFK188" s="35"/>
      <c r="LFL188" s="35"/>
      <c r="LFM188" s="35"/>
      <c r="LFN188" s="35"/>
      <c r="LFO188" s="35"/>
      <c r="LFP188" s="35"/>
      <c r="LFQ188" s="35"/>
      <c r="LFR188" s="35"/>
      <c r="LFS188" s="35"/>
      <c r="LFT188" s="35"/>
      <c r="LFU188" s="35"/>
      <c r="LFV188" s="35"/>
      <c r="LFW188" s="35"/>
      <c r="LFX188" s="35"/>
      <c r="LFY188" s="35"/>
      <c r="LFZ188" s="35"/>
      <c r="LGA188" s="35"/>
      <c r="LGB188" s="35"/>
      <c r="LGC188" s="35"/>
      <c r="LGD188" s="35"/>
      <c r="LGE188" s="35"/>
      <c r="LGF188" s="35"/>
      <c r="LGG188" s="35"/>
      <c r="LGH188" s="35"/>
      <c r="LGI188" s="35"/>
      <c r="LGJ188" s="35"/>
      <c r="LGK188" s="35"/>
      <c r="LGL188" s="35"/>
      <c r="LGM188" s="35"/>
      <c r="LGN188" s="35"/>
      <c r="LGO188" s="35"/>
      <c r="LGP188" s="35"/>
      <c r="LGQ188" s="35"/>
      <c r="LGR188" s="35"/>
      <c r="LGS188" s="35"/>
      <c r="LGT188" s="35"/>
      <c r="LGU188" s="35"/>
      <c r="LGV188" s="35"/>
      <c r="LGW188" s="35"/>
      <c r="LGX188" s="35"/>
      <c r="LGY188" s="35"/>
      <c r="LGZ188" s="35"/>
      <c r="LHA188" s="35"/>
      <c r="LHB188" s="35"/>
      <c r="LHC188" s="35"/>
      <c r="LHD188" s="35"/>
      <c r="LHE188" s="35"/>
      <c r="LHF188" s="35"/>
      <c r="LHG188" s="35"/>
      <c r="LHH188" s="35"/>
      <c r="LHI188" s="35"/>
      <c r="LHJ188" s="35"/>
      <c r="LHK188" s="35"/>
      <c r="LHL188" s="35"/>
      <c r="LHM188" s="35"/>
      <c r="LHN188" s="35"/>
      <c r="LHO188" s="35"/>
      <c r="LHP188" s="35"/>
      <c r="LHQ188" s="35"/>
      <c r="LHR188" s="35"/>
      <c r="LHS188" s="35"/>
      <c r="LHT188" s="35"/>
      <c r="LHU188" s="35"/>
      <c r="LHV188" s="35"/>
      <c r="LHW188" s="35"/>
      <c r="LHX188" s="35"/>
      <c r="LHY188" s="35"/>
      <c r="LHZ188" s="35"/>
      <c r="LIA188" s="35"/>
      <c r="LIB188" s="35"/>
      <c r="LIC188" s="35"/>
      <c r="LID188" s="35"/>
      <c r="LIE188" s="35"/>
      <c r="LIF188" s="35"/>
      <c r="LIG188" s="35"/>
      <c r="LIH188" s="35"/>
      <c r="LII188" s="35"/>
      <c r="LIJ188" s="35"/>
      <c r="LIK188" s="35"/>
      <c r="LIL188" s="35"/>
      <c r="LIM188" s="35"/>
      <c r="LIN188" s="35"/>
      <c r="LIO188" s="35"/>
      <c r="LIP188" s="35"/>
      <c r="LIQ188" s="35"/>
      <c r="LIR188" s="35"/>
      <c r="LIS188" s="35"/>
      <c r="LIT188" s="35"/>
      <c r="LIU188" s="35"/>
      <c r="LIV188" s="35"/>
      <c r="LIW188" s="35"/>
      <c r="LIX188" s="35"/>
      <c r="LIY188" s="35"/>
      <c r="LIZ188" s="35"/>
      <c r="LJA188" s="35"/>
      <c r="LJB188" s="35"/>
      <c r="LJC188" s="35"/>
      <c r="LJD188" s="35"/>
      <c r="LJE188" s="35"/>
      <c r="LJF188" s="35"/>
      <c r="LJG188" s="35"/>
      <c r="LJH188" s="35"/>
      <c r="LJI188" s="35"/>
      <c r="LJJ188" s="35"/>
      <c r="LJK188" s="35"/>
      <c r="LJL188" s="35"/>
      <c r="LJM188" s="35"/>
      <c r="LJN188" s="35"/>
      <c r="LJO188" s="35"/>
      <c r="LJP188" s="35"/>
      <c r="LJQ188" s="35"/>
      <c r="LJR188" s="35"/>
      <c r="LJS188" s="35"/>
      <c r="LJT188" s="35"/>
      <c r="LJU188" s="35"/>
      <c r="LJV188" s="35"/>
      <c r="LJW188" s="35"/>
      <c r="LJX188" s="35"/>
      <c r="LJY188" s="35"/>
      <c r="LJZ188" s="35"/>
      <c r="LKA188" s="35"/>
      <c r="LKB188" s="35"/>
      <c r="LKC188" s="35"/>
      <c r="LKD188" s="35"/>
      <c r="LKE188" s="35"/>
      <c r="LKF188" s="35"/>
      <c r="LKG188" s="35"/>
      <c r="LKH188" s="35"/>
      <c r="LKI188" s="35"/>
      <c r="LKJ188" s="35"/>
      <c r="LKK188" s="35"/>
      <c r="LKL188" s="35"/>
      <c r="LKM188" s="35"/>
      <c r="LKN188" s="35"/>
      <c r="LKO188" s="35"/>
      <c r="LKP188" s="35"/>
      <c r="LKQ188" s="35"/>
      <c r="LKR188" s="35"/>
      <c r="LKS188" s="35"/>
      <c r="LKT188" s="35"/>
      <c r="LKU188" s="35"/>
      <c r="LKV188" s="35"/>
      <c r="LKW188" s="35"/>
      <c r="LKX188" s="35"/>
      <c r="LKY188" s="35"/>
      <c r="LKZ188" s="35"/>
      <c r="LLA188" s="35"/>
      <c r="LLB188" s="35"/>
      <c r="LLC188" s="35"/>
      <c r="LLD188" s="35"/>
      <c r="LLE188" s="35"/>
      <c r="LLF188" s="35"/>
      <c r="LLG188" s="35"/>
      <c r="LLH188" s="35"/>
      <c r="LLI188" s="35"/>
      <c r="LLJ188" s="35"/>
      <c r="LLK188" s="35"/>
      <c r="LLL188" s="35"/>
      <c r="LLM188" s="35"/>
      <c r="LLN188" s="35"/>
      <c r="LLO188" s="35"/>
      <c r="LLP188" s="35"/>
      <c r="LLQ188" s="35"/>
      <c r="LLR188" s="35"/>
      <c r="LLS188" s="35"/>
      <c r="LLT188" s="35"/>
      <c r="LLU188" s="35"/>
      <c r="LLV188" s="35"/>
      <c r="LLW188" s="35"/>
      <c r="LLX188" s="35"/>
      <c r="LLY188" s="35"/>
      <c r="LLZ188" s="35"/>
      <c r="LMA188" s="35"/>
      <c r="LMB188" s="35"/>
      <c r="LMC188" s="35"/>
      <c r="LMD188" s="35"/>
      <c r="LME188" s="35"/>
      <c r="LMF188" s="35"/>
      <c r="LMG188" s="35"/>
      <c r="LMH188" s="35"/>
      <c r="LMI188" s="35"/>
      <c r="LMJ188" s="35"/>
      <c r="LMK188" s="35"/>
      <c r="LML188" s="35"/>
      <c r="LMM188" s="35"/>
      <c r="LMN188" s="35"/>
      <c r="LMO188" s="35"/>
      <c r="LMP188" s="35"/>
      <c r="LMQ188" s="35"/>
      <c r="LMR188" s="35"/>
      <c r="LMS188" s="35"/>
      <c r="LMT188" s="35"/>
      <c r="LMU188" s="35"/>
      <c r="LMV188" s="35"/>
      <c r="LMW188" s="35"/>
      <c r="LMX188" s="35"/>
      <c r="LMY188" s="35"/>
      <c r="LMZ188" s="35"/>
      <c r="LNA188" s="35"/>
      <c r="LNB188" s="35"/>
      <c r="LNC188" s="35"/>
      <c r="LND188" s="35"/>
      <c r="LNE188" s="35"/>
      <c r="LNF188" s="35"/>
      <c r="LNG188" s="35"/>
      <c r="LNH188" s="35"/>
      <c r="LNI188" s="35"/>
      <c r="LNJ188" s="35"/>
      <c r="LNK188" s="35"/>
      <c r="LNL188" s="35"/>
      <c r="LNM188" s="35"/>
      <c r="LNN188" s="35"/>
      <c r="LNO188" s="35"/>
      <c r="LNP188" s="35"/>
      <c r="LNQ188" s="35"/>
      <c r="LNR188" s="35"/>
      <c r="LNS188" s="35"/>
      <c r="LNT188" s="35"/>
      <c r="LNU188" s="35"/>
      <c r="LNV188" s="35"/>
      <c r="LNW188" s="35"/>
      <c r="LNX188" s="35"/>
      <c r="LNY188" s="35"/>
      <c r="LNZ188" s="35"/>
      <c r="LOA188" s="35"/>
      <c r="LOB188" s="35"/>
      <c r="LOC188" s="35"/>
      <c r="LOD188" s="35"/>
      <c r="LOE188" s="35"/>
      <c r="LOF188" s="35"/>
      <c r="LOG188" s="35"/>
      <c r="LOH188" s="35"/>
      <c r="LOI188" s="35"/>
      <c r="LOJ188" s="35"/>
      <c r="LOK188" s="35"/>
      <c r="LOL188" s="35"/>
      <c r="LOM188" s="35"/>
      <c r="LON188" s="35"/>
      <c r="LOO188" s="35"/>
      <c r="LOP188" s="35"/>
      <c r="LOQ188" s="35"/>
      <c r="LOR188" s="35"/>
      <c r="LOS188" s="35"/>
      <c r="LOT188" s="35"/>
      <c r="LOU188" s="35"/>
      <c r="LOV188" s="35"/>
      <c r="LOW188" s="35"/>
      <c r="LOX188" s="35"/>
      <c r="LOY188" s="35"/>
      <c r="LOZ188" s="35"/>
      <c r="LPA188" s="35"/>
      <c r="LPB188" s="35"/>
      <c r="LPC188" s="35"/>
      <c r="LPD188" s="35"/>
      <c r="LPE188" s="35"/>
      <c r="LPF188" s="35"/>
      <c r="LPG188" s="35"/>
      <c r="LPH188" s="35"/>
      <c r="LPI188" s="35"/>
      <c r="LPJ188" s="35"/>
      <c r="LPK188" s="35"/>
      <c r="LPL188" s="35"/>
      <c r="LPM188" s="35"/>
      <c r="LPN188" s="35"/>
      <c r="LPO188" s="35"/>
      <c r="LPP188" s="35"/>
      <c r="LPQ188" s="35"/>
      <c r="LPR188" s="35"/>
      <c r="LPS188" s="35"/>
      <c r="LPT188" s="35"/>
      <c r="LPU188" s="35"/>
      <c r="LPV188" s="35"/>
      <c r="LPW188" s="35"/>
      <c r="LPX188" s="35"/>
      <c r="LPY188" s="35"/>
      <c r="LPZ188" s="35"/>
      <c r="LQA188" s="35"/>
      <c r="LQB188" s="35"/>
      <c r="LQC188" s="35"/>
      <c r="LQD188" s="35"/>
      <c r="LQE188" s="35"/>
      <c r="LQF188" s="35"/>
      <c r="LQG188" s="35"/>
      <c r="LQH188" s="35"/>
      <c r="LQI188" s="35"/>
      <c r="LQJ188" s="35"/>
      <c r="LQK188" s="35"/>
      <c r="LQL188" s="35"/>
      <c r="LQM188" s="35"/>
      <c r="LQN188" s="35"/>
      <c r="LQO188" s="35"/>
      <c r="LQP188" s="35"/>
      <c r="LQQ188" s="35"/>
      <c r="LQR188" s="35"/>
      <c r="LQS188" s="35"/>
      <c r="LQT188" s="35"/>
      <c r="LQU188" s="35"/>
      <c r="LQV188" s="35"/>
      <c r="LQW188" s="35"/>
      <c r="LQX188" s="35"/>
      <c r="LQY188" s="35"/>
      <c r="LQZ188" s="35"/>
      <c r="LRA188" s="35"/>
      <c r="LRB188" s="35"/>
      <c r="LRC188" s="35"/>
      <c r="LRD188" s="35"/>
      <c r="LRE188" s="35"/>
      <c r="LRF188" s="35"/>
      <c r="LRG188" s="35"/>
      <c r="LRH188" s="35"/>
      <c r="LRI188" s="35"/>
      <c r="LRJ188" s="35"/>
      <c r="LRK188" s="35"/>
      <c r="LRL188" s="35"/>
      <c r="LRM188" s="35"/>
      <c r="LRN188" s="35"/>
      <c r="LRO188" s="35"/>
      <c r="LRP188" s="35"/>
      <c r="LRQ188" s="35"/>
      <c r="LRR188" s="35"/>
      <c r="LRS188" s="35"/>
      <c r="LRT188" s="35"/>
      <c r="LRU188" s="35"/>
      <c r="LRV188" s="35"/>
      <c r="LRW188" s="35"/>
      <c r="LRX188" s="35"/>
      <c r="LRY188" s="35"/>
      <c r="LRZ188" s="35"/>
      <c r="LSA188" s="35"/>
      <c r="LSB188" s="35"/>
      <c r="LSC188" s="35"/>
      <c r="LSD188" s="35"/>
      <c r="LSE188" s="35"/>
      <c r="LSF188" s="35"/>
      <c r="LSG188" s="35"/>
      <c r="LSH188" s="35"/>
      <c r="LSI188" s="35"/>
      <c r="LSJ188" s="35"/>
      <c r="LSK188" s="35"/>
      <c r="LSL188" s="35"/>
      <c r="LSM188" s="35"/>
      <c r="LSN188" s="35"/>
      <c r="LSO188" s="35"/>
      <c r="LSP188" s="35"/>
      <c r="LSQ188" s="35"/>
      <c r="LSR188" s="35"/>
      <c r="LSS188" s="35"/>
      <c r="LST188" s="35"/>
      <c r="LSU188" s="35"/>
      <c r="LSV188" s="35"/>
      <c r="LSW188" s="35"/>
      <c r="LSX188" s="35"/>
      <c r="LSY188" s="35"/>
      <c r="LSZ188" s="35"/>
      <c r="LTA188" s="35"/>
      <c r="LTB188" s="35"/>
      <c r="LTC188" s="35"/>
      <c r="LTD188" s="35"/>
      <c r="LTE188" s="35"/>
      <c r="LTF188" s="35"/>
      <c r="LTG188" s="35"/>
      <c r="LTH188" s="35"/>
      <c r="LTI188" s="35"/>
      <c r="LTJ188" s="35"/>
      <c r="LTK188" s="35"/>
      <c r="LTL188" s="35"/>
      <c r="LTM188" s="35"/>
      <c r="LTN188" s="35"/>
      <c r="LTO188" s="35"/>
      <c r="LTP188" s="35"/>
      <c r="LTQ188" s="35"/>
      <c r="LTR188" s="35"/>
      <c r="LTS188" s="35"/>
      <c r="LTT188" s="35"/>
      <c r="LTU188" s="35"/>
      <c r="LTV188" s="35"/>
      <c r="LTW188" s="35"/>
      <c r="LTX188" s="35"/>
      <c r="LTY188" s="35"/>
      <c r="LTZ188" s="35"/>
      <c r="LUA188" s="35"/>
      <c r="LUB188" s="35"/>
      <c r="LUC188" s="35"/>
      <c r="LUD188" s="35"/>
      <c r="LUE188" s="35"/>
      <c r="LUF188" s="35"/>
      <c r="LUG188" s="35"/>
      <c r="LUH188" s="35"/>
      <c r="LUI188" s="35"/>
      <c r="LUJ188" s="35"/>
      <c r="LUK188" s="35"/>
      <c r="LUL188" s="35"/>
      <c r="LUM188" s="35"/>
      <c r="LUN188" s="35"/>
      <c r="LUO188" s="35"/>
      <c r="LUP188" s="35"/>
      <c r="LUQ188" s="35"/>
      <c r="LUR188" s="35"/>
      <c r="LUS188" s="35"/>
      <c r="LUT188" s="35"/>
      <c r="LUU188" s="35"/>
      <c r="LUV188" s="35"/>
      <c r="LUW188" s="35"/>
      <c r="LUX188" s="35"/>
      <c r="LUY188" s="35"/>
      <c r="LUZ188" s="35"/>
      <c r="LVA188" s="35"/>
      <c r="LVB188" s="35"/>
      <c r="LVC188" s="35"/>
      <c r="LVD188" s="35"/>
      <c r="LVE188" s="35"/>
      <c r="LVF188" s="35"/>
      <c r="LVG188" s="35"/>
      <c r="LVH188" s="35"/>
      <c r="LVI188" s="35"/>
      <c r="LVJ188" s="35"/>
      <c r="LVK188" s="35"/>
      <c r="LVL188" s="35"/>
      <c r="LVM188" s="35"/>
      <c r="LVN188" s="35"/>
      <c r="LVO188" s="35"/>
      <c r="LVP188" s="35"/>
      <c r="LVQ188" s="35"/>
      <c r="LVR188" s="35"/>
      <c r="LVS188" s="35"/>
      <c r="LVT188" s="35"/>
      <c r="LVU188" s="35"/>
      <c r="LVV188" s="35"/>
      <c r="LVW188" s="35"/>
      <c r="LVX188" s="35"/>
      <c r="LVY188" s="35"/>
      <c r="LVZ188" s="35"/>
      <c r="LWA188" s="35"/>
      <c r="LWB188" s="35"/>
      <c r="LWC188" s="35"/>
      <c r="LWD188" s="35"/>
      <c r="LWE188" s="35"/>
      <c r="LWF188" s="35"/>
      <c r="LWG188" s="35"/>
      <c r="LWH188" s="35"/>
      <c r="LWI188" s="35"/>
      <c r="LWJ188" s="35"/>
      <c r="LWK188" s="35"/>
      <c r="LWL188" s="35"/>
      <c r="LWM188" s="35"/>
      <c r="LWN188" s="35"/>
      <c r="LWO188" s="35"/>
      <c r="LWP188" s="35"/>
      <c r="LWQ188" s="35"/>
      <c r="LWR188" s="35"/>
      <c r="LWS188" s="35"/>
      <c r="LWT188" s="35"/>
      <c r="LWU188" s="35"/>
      <c r="LWV188" s="35"/>
      <c r="LWW188" s="35"/>
      <c r="LWX188" s="35"/>
      <c r="LWY188" s="35"/>
      <c r="LWZ188" s="35"/>
      <c r="LXA188" s="35"/>
      <c r="LXB188" s="35"/>
      <c r="LXC188" s="35"/>
      <c r="LXD188" s="35"/>
      <c r="LXE188" s="35"/>
      <c r="LXF188" s="35"/>
      <c r="LXG188" s="35"/>
      <c r="LXH188" s="35"/>
      <c r="LXI188" s="35"/>
      <c r="LXJ188" s="35"/>
      <c r="LXK188" s="35"/>
      <c r="LXL188" s="35"/>
      <c r="LXM188" s="35"/>
      <c r="LXN188" s="35"/>
      <c r="LXO188" s="35"/>
      <c r="LXP188" s="35"/>
      <c r="LXQ188" s="35"/>
      <c r="LXR188" s="35"/>
      <c r="LXS188" s="35"/>
      <c r="LXT188" s="35"/>
      <c r="LXU188" s="35"/>
      <c r="LXV188" s="35"/>
      <c r="LXW188" s="35"/>
      <c r="LXX188" s="35"/>
      <c r="LXY188" s="35"/>
      <c r="LXZ188" s="35"/>
      <c r="LYA188" s="35"/>
      <c r="LYB188" s="35"/>
      <c r="LYC188" s="35"/>
      <c r="LYD188" s="35"/>
      <c r="LYE188" s="35"/>
      <c r="LYF188" s="35"/>
      <c r="LYG188" s="35"/>
      <c r="LYH188" s="35"/>
      <c r="LYI188" s="35"/>
      <c r="LYJ188" s="35"/>
      <c r="LYK188" s="35"/>
      <c r="LYL188" s="35"/>
      <c r="LYM188" s="35"/>
      <c r="LYN188" s="35"/>
      <c r="LYO188" s="35"/>
      <c r="LYP188" s="35"/>
      <c r="LYQ188" s="35"/>
      <c r="LYR188" s="35"/>
      <c r="LYS188" s="35"/>
      <c r="LYT188" s="35"/>
      <c r="LYU188" s="35"/>
      <c r="LYV188" s="35"/>
      <c r="LYW188" s="35"/>
      <c r="LYX188" s="35"/>
      <c r="LYY188" s="35"/>
      <c r="LYZ188" s="35"/>
      <c r="LZA188" s="35"/>
      <c r="LZB188" s="35"/>
      <c r="LZC188" s="35"/>
      <c r="LZD188" s="35"/>
      <c r="LZE188" s="35"/>
      <c r="LZF188" s="35"/>
      <c r="LZG188" s="35"/>
      <c r="LZH188" s="35"/>
      <c r="LZI188" s="35"/>
      <c r="LZJ188" s="35"/>
      <c r="LZK188" s="35"/>
      <c r="LZL188" s="35"/>
      <c r="LZM188" s="35"/>
      <c r="LZN188" s="35"/>
      <c r="LZO188" s="35"/>
      <c r="LZP188" s="35"/>
      <c r="LZQ188" s="35"/>
      <c r="LZR188" s="35"/>
      <c r="LZS188" s="35"/>
      <c r="LZT188" s="35"/>
      <c r="LZU188" s="35"/>
      <c r="LZV188" s="35"/>
      <c r="LZW188" s="35"/>
      <c r="LZX188" s="35"/>
      <c r="LZY188" s="35"/>
      <c r="LZZ188" s="35"/>
      <c r="MAA188" s="35"/>
      <c r="MAB188" s="35"/>
      <c r="MAC188" s="35"/>
      <c r="MAD188" s="35"/>
      <c r="MAE188" s="35"/>
      <c r="MAF188" s="35"/>
      <c r="MAG188" s="35"/>
      <c r="MAH188" s="35"/>
      <c r="MAI188" s="35"/>
      <c r="MAJ188" s="35"/>
      <c r="MAK188" s="35"/>
      <c r="MAL188" s="35"/>
      <c r="MAM188" s="35"/>
      <c r="MAN188" s="35"/>
      <c r="MAO188" s="35"/>
      <c r="MAP188" s="35"/>
      <c r="MAQ188" s="35"/>
      <c r="MAR188" s="35"/>
      <c r="MAS188" s="35"/>
      <c r="MAT188" s="35"/>
      <c r="MAU188" s="35"/>
      <c r="MAV188" s="35"/>
      <c r="MAW188" s="35"/>
      <c r="MAX188" s="35"/>
      <c r="MAY188" s="35"/>
      <c r="MAZ188" s="35"/>
      <c r="MBA188" s="35"/>
      <c r="MBB188" s="35"/>
      <c r="MBC188" s="35"/>
      <c r="MBD188" s="35"/>
      <c r="MBE188" s="35"/>
      <c r="MBF188" s="35"/>
      <c r="MBG188" s="35"/>
      <c r="MBH188" s="35"/>
      <c r="MBI188" s="35"/>
      <c r="MBJ188" s="35"/>
      <c r="MBK188" s="35"/>
      <c r="MBL188" s="35"/>
      <c r="MBM188" s="35"/>
      <c r="MBN188" s="35"/>
      <c r="MBO188" s="35"/>
      <c r="MBP188" s="35"/>
      <c r="MBQ188" s="35"/>
      <c r="MBR188" s="35"/>
      <c r="MBS188" s="35"/>
      <c r="MBT188" s="35"/>
      <c r="MBU188" s="35"/>
      <c r="MBV188" s="35"/>
      <c r="MBW188" s="35"/>
      <c r="MBX188" s="35"/>
      <c r="MBY188" s="35"/>
      <c r="MBZ188" s="35"/>
      <c r="MCA188" s="35"/>
      <c r="MCB188" s="35"/>
      <c r="MCC188" s="35"/>
      <c r="MCD188" s="35"/>
      <c r="MCE188" s="35"/>
      <c r="MCF188" s="35"/>
      <c r="MCG188" s="35"/>
      <c r="MCH188" s="35"/>
      <c r="MCI188" s="35"/>
      <c r="MCJ188" s="35"/>
      <c r="MCK188" s="35"/>
      <c r="MCL188" s="35"/>
      <c r="MCM188" s="35"/>
      <c r="MCN188" s="35"/>
      <c r="MCO188" s="35"/>
      <c r="MCP188" s="35"/>
      <c r="MCQ188" s="35"/>
      <c r="MCR188" s="35"/>
      <c r="MCS188" s="35"/>
      <c r="MCT188" s="35"/>
      <c r="MCU188" s="35"/>
      <c r="MCV188" s="35"/>
      <c r="MCW188" s="35"/>
      <c r="MCX188" s="35"/>
      <c r="MCY188" s="35"/>
      <c r="MCZ188" s="35"/>
      <c r="MDA188" s="35"/>
      <c r="MDB188" s="35"/>
      <c r="MDC188" s="35"/>
      <c r="MDD188" s="35"/>
      <c r="MDE188" s="35"/>
      <c r="MDF188" s="35"/>
      <c r="MDG188" s="35"/>
      <c r="MDH188" s="35"/>
      <c r="MDI188" s="35"/>
      <c r="MDJ188" s="35"/>
      <c r="MDK188" s="35"/>
      <c r="MDL188" s="35"/>
      <c r="MDM188" s="35"/>
      <c r="MDN188" s="35"/>
      <c r="MDO188" s="35"/>
      <c r="MDP188" s="35"/>
      <c r="MDQ188" s="35"/>
      <c r="MDR188" s="35"/>
      <c r="MDS188" s="35"/>
      <c r="MDT188" s="35"/>
      <c r="MDU188" s="35"/>
      <c r="MDV188" s="35"/>
      <c r="MDW188" s="35"/>
      <c r="MDX188" s="35"/>
      <c r="MDY188" s="35"/>
      <c r="MDZ188" s="35"/>
      <c r="MEA188" s="35"/>
      <c r="MEB188" s="35"/>
      <c r="MEC188" s="35"/>
      <c r="MED188" s="35"/>
      <c r="MEE188" s="35"/>
      <c r="MEF188" s="35"/>
      <c r="MEG188" s="35"/>
      <c r="MEH188" s="35"/>
      <c r="MEI188" s="35"/>
      <c r="MEJ188" s="35"/>
      <c r="MEK188" s="35"/>
      <c r="MEL188" s="35"/>
      <c r="MEM188" s="35"/>
      <c r="MEN188" s="35"/>
      <c r="MEO188" s="35"/>
      <c r="MEP188" s="35"/>
      <c r="MEQ188" s="35"/>
      <c r="MER188" s="35"/>
      <c r="MES188" s="35"/>
      <c r="MET188" s="35"/>
      <c r="MEU188" s="35"/>
      <c r="MEV188" s="35"/>
      <c r="MEW188" s="35"/>
      <c r="MEX188" s="35"/>
      <c r="MEY188" s="35"/>
      <c r="MEZ188" s="35"/>
      <c r="MFA188" s="35"/>
      <c r="MFB188" s="35"/>
      <c r="MFC188" s="35"/>
      <c r="MFD188" s="35"/>
      <c r="MFE188" s="35"/>
      <c r="MFF188" s="35"/>
      <c r="MFG188" s="35"/>
      <c r="MFH188" s="35"/>
      <c r="MFI188" s="35"/>
      <c r="MFJ188" s="35"/>
      <c r="MFK188" s="35"/>
      <c r="MFL188" s="35"/>
      <c r="MFM188" s="35"/>
      <c r="MFN188" s="35"/>
      <c r="MFO188" s="35"/>
      <c r="MFP188" s="35"/>
      <c r="MFQ188" s="35"/>
      <c r="MFR188" s="35"/>
      <c r="MFS188" s="35"/>
      <c r="MFT188" s="35"/>
      <c r="MFU188" s="35"/>
      <c r="MFV188" s="35"/>
      <c r="MFW188" s="35"/>
      <c r="MFX188" s="35"/>
      <c r="MFY188" s="35"/>
      <c r="MFZ188" s="35"/>
      <c r="MGA188" s="35"/>
      <c r="MGB188" s="35"/>
      <c r="MGC188" s="35"/>
      <c r="MGD188" s="35"/>
      <c r="MGE188" s="35"/>
      <c r="MGF188" s="35"/>
      <c r="MGG188" s="35"/>
      <c r="MGH188" s="35"/>
      <c r="MGI188" s="35"/>
      <c r="MGJ188" s="35"/>
      <c r="MGK188" s="35"/>
      <c r="MGL188" s="35"/>
      <c r="MGM188" s="35"/>
      <c r="MGN188" s="35"/>
      <c r="MGO188" s="35"/>
      <c r="MGP188" s="35"/>
      <c r="MGQ188" s="35"/>
      <c r="MGR188" s="35"/>
      <c r="MGS188" s="35"/>
      <c r="MGT188" s="35"/>
      <c r="MGU188" s="35"/>
      <c r="MGV188" s="35"/>
      <c r="MGW188" s="35"/>
      <c r="MGX188" s="35"/>
      <c r="MGY188" s="35"/>
      <c r="MGZ188" s="35"/>
      <c r="MHA188" s="35"/>
      <c r="MHB188" s="35"/>
      <c r="MHC188" s="35"/>
      <c r="MHD188" s="35"/>
      <c r="MHE188" s="35"/>
      <c r="MHF188" s="35"/>
      <c r="MHG188" s="35"/>
      <c r="MHH188" s="35"/>
      <c r="MHI188" s="35"/>
      <c r="MHJ188" s="35"/>
      <c r="MHK188" s="35"/>
      <c r="MHL188" s="35"/>
      <c r="MHM188" s="35"/>
      <c r="MHN188" s="35"/>
      <c r="MHO188" s="35"/>
      <c r="MHP188" s="35"/>
      <c r="MHQ188" s="35"/>
      <c r="MHR188" s="35"/>
      <c r="MHS188" s="35"/>
      <c r="MHT188" s="35"/>
      <c r="MHU188" s="35"/>
      <c r="MHV188" s="35"/>
      <c r="MHW188" s="35"/>
      <c r="MHX188" s="35"/>
      <c r="MHY188" s="35"/>
      <c r="MHZ188" s="35"/>
      <c r="MIA188" s="35"/>
      <c r="MIB188" s="35"/>
      <c r="MIC188" s="35"/>
      <c r="MID188" s="35"/>
      <c r="MIE188" s="35"/>
      <c r="MIF188" s="35"/>
      <c r="MIG188" s="35"/>
      <c r="MIH188" s="35"/>
      <c r="MII188" s="35"/>
      <c r="MIJ188" s="35"/>
      <c r="MIK188" s="35"/>
      <c r="MIL188" s="35"/>
      <c r="MIM188" s="35"/>
      <c r="MIN188" s="35"/>
      <c r="MIO188" s="35"/>
      <c r="MIP188" s="35"/>
      <c r="MIQ188" s="35"/>
      <c r="MIR188" s="35"/>
      <c r="MIS188" s="35"/>
      <c r="MIT188" s="35"/>
      <c r="MIU188" s="35"/>
      <c r="MIV188" s="35"/>
      <c r="MIW188" s="35"/>
      <c r="MIX188" s="35"/>
      <c r="MIY188" s="35"/>
      <c r="MIZ188" s="35"/>
      <c r="MJA188" s="35"/>
      <c r="MJB188" s="35"/>
      <c r="MJC188" s="35"/>
      <c r="MJD188" s="35"/>
      <c r="MJE188" s="35"/>
      <c r="MJF188" s="35"/>
      <c r="MJG188" s="35"/>
      <c r="MJH188" s="35"/>
      <c r="MJI188" s="35"/>
      <c r="MJJ188" s="35"/>
      <c r="MJK188" s="35"/>
      <c r="MJL188" s="35"/>
      <c r="MJM188" s="35"/>
      <c r="MJN188" s="35"/>
      <c r="MJO188" s="35"/>
      <c r="MJP188" s="35"/>
      <c r="MJQ188" s="35"/>
      <c r="MJR188" s="35"/>
      <c r="MJS188" s="35"/>
      <c r="MJT188" s="35"/>
      <c r="MJU188" s="35"/>
      <c r="MJV188" s="35"/>
      <c r="MJW188" s="35"/>
      <c r="MJX188" s="35"/>
      <c r="MJY188" s="35"/>
      <c r="MJZ188" s="35"/>
      <c r="MKA188" s="35"/>
      <c r="MKB188" s="35"/>
      <c r="MKC188" s="35"/>
      <c r="MKD188" s="35"/>
      <c r="MKE188" s="35"/>
      <c r="MKF188" s="35"/>
      <c r="MKG188" s="35"/>
      <c r="MKH188" s="35"/>
      <c r="MKI188" s="35"/>
      <c r="MKJ188" s="35"/>
      <c r="MKK188" s="35"/>
      <c r="MKL188" s="35"/>
      <c r="MKM188" s="35"/>
      <c r="MKN188" s="35"/>
      <c r="MKO188" s="35"/>
      <c r="MKP188" s="35"/>
      <c r="MKQ188" s="35"/>
      <c r="MKR188" s="35"/>
      <c r="MKS188" s="35"/>
      <c r="MKT188" s="35"/>
      <c r="MKU188" s="35"/>
      <c r="MKV188" s="35"/>
      <c r="MKW188" s="35"/>
      <c r="MKX188" s="35"/>
      <c r="MKY188" s="35"/>
      <c r="MKZ188" s="35"/>
      <c r="MLA188" s="35"/>
      <c r="MLB188" s="35"/>
      <c r="MLC188" s="35"/>
      <c r="MLD188" s="35"/>
      <c r="MLE188" s="35"/>
      <c r="MLF188" s="35"/>
      <c r="MLG188" s="35"/>
      <c r="MLH188" s="35"/>
      <c r="MLI188" s="35"/>
      <c r="MLJ188" s="35"/>
      <c r="MLK188" s="35"/>
      <c r="MLL188" s="35"/>
      <c r="MLM188" s="35"/>
      <c r="MLN188" s="35"/>
      <c r="MLO188" s="35"/>
      <c r="MLP188" s="35"/>
      <c r="MLQ188" s="35"/>
      <c r="MLR188" s="35"/>
      <c r="MLS188" s="35"/>
      <c r="MLT188" s="35"/>
      <c r="MLU188" s="35"/>
      <c r="MLV188" s="35"/>
      <c r="MLW188" s="35"/>
      <c r="MLX188" s="35"/>
      <c r="MLY188" s="35"/>
      <c r="MLZ188" s="35"/>
      <c r="MMA188" s="35"/>
      <c r="MMB188" s="35"/>
      <c r="MMC188" s="35"/>
      <c r="MMD188" s="35"/>
      <c r="MME188" s="35"/>
      <c r="MMF188" s="35"/>
      <c r="MMG188" s="35"/>
      <c r="MMH188" s="35"/>
      <c r="MMI188" s="35"/>
      <c r="MMJ188" s="35"/>
      <c r="MMK188" s="35"/>
      <c r="MML188" s="35"/>
      <c r="MMM188" s="35"/>
      <c r="MMN188" s="35"/>
      <c r="MMO188" s="35"/>
      <c r="MMP188" s="35"/>
      <c r="MMQ188" s="35"/>
      <c r="MMR188" s="35"/>
      <c r="MMS188" s="35"/>
      <c r="MMT188" s="35"/>
      <c r="MMU188" s="35"/>
      <c r="MMV188" s="35"/>
      <c r="MMW188" s="35"/>
      <c r="MMX188" s="35"/>
      <c r="MMY188" s="35"/>
      <c r="MMZ188" s="35"/>
      <c r="MNA188" s="35"/>
      <c r="MNB188" s="35"/>
      <c r="MNC188" s="35"/>
      <c r="MND188" s="35"/>
      <c r="MNE188" s="35"/>
      <c r="MNF188" s="35"/>
      <c r="MNG188" s="35"/>
      <c r="MNH188" s="35"/>
      <c r="MNI188" s="35"/>
      <c r="MNJ188" s="35"/>
      <c r="MNK188" s="35"/>
      <c r="MNL188" s="35"/>
      <c r="MNM188" s="35"/>
      <c r="MNN188" s="35"/>
      <c r="MNO188" s="35"/>
      <c r="MNP188" s="35"/>
      <c r="MNQ188" s="35"/>
      <c r="MNR188" s="35"/>
      <c r="MNS188" s="35"/>
      <c r="MNT188" s="35"/>
      <c r="MNU188" s="35"/>
      <c r="MNV188" s="35"/>
      <c r="MNW188" s="35"/>
      <c r="MNX188" s="35"/>
      <c r="MNY188" s="35"/>
      <c r="MNZ188" s="35"/>
      <c r="MOA188" s="35"/>
      <c r="MOB188" s="35"/>
      <c r="MOC188" s="35"/>
      <c r="MOD188" s="35"/>
      <c r="MOE188" s="35"/>
      <c r="MOF188" s="35"/>
      <c r="MOG188" s="35"/>
      <c r="MOH188" s="35"/>
      <c r="MOI188" s="35"/>
      <c r="MOJ188" s="35"/>
      <c r="MOK188" s="35"/>
      <c r="MOL188" s="35"/>
      <c r="MOM188" s="35"/>
      <c r="MON188" s="35"/>
      <c r="MOO188" s="35"/>
      <c r="MOP188" s="35"/>
      <c r="MOQ188" s="35"/>
      <c r="MOR188" s="35"/>
      <c r="MOS188" s="35"/>
      <c r="MOT188" s="35"/>
      <c r="MOU188" s="35"/>
      <c r="MOV188" s="35"/>
      <c r="MOW188" s="35"/>
      <c r="MOX188" s="35"/>
      <c r="MOY188" s="35"/>
      <c r="MOZ188" s="35"/>
      <c r="MPA188" s="35"/>
      <c r="MPB188" s="35"/>
      <c r="MPC188" s="35"/>
      <c r="MPD188" s="35"/>
      <c r="MPE188" s="35"/>
      <c r="MPF188" s="35"/>
      <c r="MPG188" s="35"/>
      <c r="MPH188" s="35"/>
      <c r="MPI188" s="35"/>
      <c r="MPJ188" s="35"/>
      <c r="MPK188" s="35"/>
      <c r="MPL188" s="35"/>
      <c r="MPM188" s="35"/>
      <c r="MPN188" s="35"/>
      <c r="MPO188" s="35"/>
      <c r="MPP188" s="35"/>
      <c r="MPQ188" s="35"/>
      <c r="MPR188" s="35"/>
      <c r="MPS188" s="35"/>
      <c r="MPT188" s="35"/>
      <c r="MPU188" s="35"/>
      <c r="MPV188" s="35"/>
      <c r="MPW188" s="35"/>
      <c r="MPX188" s="35"/>
      <c r="MPY188" s="35"/>
      <c r="MPZ188" s="35"/>
      <c r="MQA188" s="35"/>
      <c r="MQB188" s="35"/>
      <c r="MQC188" s="35"/>
      <c r="MQD188" s="35"/>
      <c r="MQE188" s="35"/>
      <c r="MQF188" s="35"/>
      <c r="MQG188" s="35"/>
      <c r="MQH188" s="35"/>
      <c r="MQI188" s="35"/>
      <c r="MQJ188" s="35"/>
      <c r="MQK188" s="35"/>
      <c r="MQL188" s="35"/>
      <c r="MQM188" s="35"/>
      <c r="MQN188" s="35"/>
      <c r="MQO188" s="35"/>
      <c r="MQP188" s="35"/>
      <c r="MQQ188" s="35"/>
      <c r="MQR188" s="35"/>
      <c r="MQS188" s="35"/>
      <c r="MQT188" s="35"/>
      <c r="MQU188" s="35"/>
      <c r="MQV188" s="35"/>
      <c r="MQW188" s="35"/>
      <c r="MQX188" s="35"/>
      <c r="MQY188" s="35"/>
      <c r="MQZ188" s="35"/>
      <c r="MRA188" s="35"/>
      <c r="MRB188" s="35"/>
      <c r="MRC188" s="35"/>
      <c r="MRD188" s="35"/>
      <c r="MRE188" s="35"/>
      <c r="MRF188" s="35"/>
      <c r="MRG188" s="35"/>
      <c r="MRH188" s="35"/>
      <c r="MRI188" s="35"/>
      <c r="MRJ188" s="35"/>
      <c r="MRK188" s="35"/>
      <c r="MRL188" s="35"/>
      <c r="MRM188" s="35"/>
      <c r="MRN188" s="35"/>
      <c r="MRO188" s="35"/>
      <c r="MRP188" s="35"/>
      <c r="MRQ188" s="35"/>
      <c r="MRR188" s="35"/>
      <c r="MRS188" s="35"/>
      <c r="MRT188" s="35"/>
      <c r="MRU188" s="35"/>
      <c r="MRV188" s="35"/>
      <c r="MRW188" s="35"/>
      <c r="MRX188" s="35"/>
      <c r="MRY188" s="35"/>
      <c r="MRZ188" s="35"/>
      <c r="MSA188" s="35"/>
      <c r="MSB188" s="35"/>
      <c r="MSC188" s="35"/>
      <c r="MSD188" s="35"/>
      <c r="MSE188" s="35"/>
      <c r="MSF188" s="35"/>
      <c r="MSG188" s="35"/>
      <c r="MSH188" s="35"/>
      <c r="MSI188" s="35"/>
      <c r="MSJ188" s="35"/>
      <c r="MSK188" s="35"/>
      <c r="MSL188" s="35"/>
      <c r="MSM188" s="35"/>
      <c r="MSN188" s="35"/>
      <c r="MSO188" s="35"/>
      <c r="MSP188" s="35"/>
      <c r="MSQ188" s="35"/>
      <c r="MSR188" s="35"/>
      <c r="MSS188" s="35"/>
      <c r="MST188" s="35"/>
      <c r="MSU188" s="35"/>
      <c r="MSV188" s="35"/>
      <c r="MSW188" s="35"/>
      <c r="MSX188" s="35"/>
      <c r="MSY188" s="35"/>
      <c r="MSZ188" s="35"/>
      <c r="MTA188" s="35"/>
      <c r="MTB188" s="35"/>
      <c r="MTC188" s="35"/>
      <c r="MTD188" s="35"/>
      <c r="MTE188" s="35"/>
      <c r="MTF188" s="35"/>
      <c r="MTG188" s="35"/>
      <c r="MTH188" s="35"/>
      <c r="MTI188" s="35"/>
      <c r="MTJ188" s="35"/>
      <c r="MTK188" s="35"/>
      <c r="MTL188" s="35"/>
      <c r="MTM188" s="35"/>
      <c r="MTN188" s="35"/>
      <c r="MTO188" s="35"/>
      <c r="MTP188" s="35"/>
      <c r="MTQ188" s="35"/>
      <c r="MTR188" s="35"/>
      <c r="MTS188" s="35"/>
      <c r="MTT188" s="35"/>
      <c r="MTU188" s="35"/>
      <c r="MTV188" s="35"/>
      <c r="MTW188" s="35"/>
      <c r="MTX188" s="35"/>
      <c r="MTY188" s="35"/>
      <c r="MTZ188" s="35"/>
      <c r="MUA188" s="35"/>
      <c r="MUB188" s="35"/>
      <c r="MUC188" s="35"/>
      <c r="MUD188" s="35"/>
      <c r="MUE188" s="35"/>
      <c r="MUF188" s="35"/>
      <c r="MUG188" s="35"/>
      <c r="MUH188" s="35"/>
      <c r="MUI188" s="35"/>
      <c r="MUJ188" s="35"/>
      <c r="MUK188" s="35"/>
      <c r="MUL188" s="35"/>
      <c r="MUM188" s="35"/>
      <c r="MUN188" s="35"/>
      <c r="MUO188" s="35"/>
      <c r="MUP188" s="35"/>
      <c r="MUQ188" s="35"/>
      <c r="MUR188" s="35"/>
      <c r="MUS188" s="35"/>
      <c r="MUT188" s="35"/>
      <c r="MUU188" s="35"/>
      <c r="MUV188" s="35"/>
      <c r="MUW188" s="35"/>
      <c r="MUX188" s="35"/>
      <c r="MUY188" s="35"/>
      <c r="MUZ188" s="35"/>
      <c r="MVA188" s="35"/>
      <c r="MVB188" s="35"/>
      <c r="MVC188" s="35"/>
      <c r="MVD188" s="35"/>
      <c r="MVE188" s="35"/>
      <c r="MVF188" s="35"/>
      <c r="MVG188" s="35"/>
      <c r="MVH188" s="35"/>
      <c r="MVI188" s="35"/>
      <c r="MVJ188" s="35"/>
      <c r="MVK188" s="35"/>
      <c r="MVL188" s="35"/>
      <c r="MVM188" s="35"/>
      <c r="MVN188" s="35"/>
      <c r="MVO188" s="35"/>
      <c r="MVP188" s="35"/>
      <c r="MVQ188" s="35"/>
      <c r="MVR188" s="35"/>
      <c r="MVS188" s="35"/>
      <c r="MVT188" s="35"/>
      <c r="MVU188" s="35"/>
      <c r="MVV188" s="35"/>
      <c r="MVW188" s="35"/>
      <c r="MVX188" s="35"/>
      <c r="MVY188" s="35"/>
      <c r="MVZ188" s="35"/>
      <c r="MWA188" s="35"/>
      <c r="MWB188" s="35"/>
      <c r="MWC188" s="35"/>
      <c r="MWD188" s="35"/>
      <c r="MWE188" s="35"/>
      <c r="MWF188" s="35"/>
      <c r="MWG188" s="35"/>
      <c r="MWH188" s="35"/>
      <c r="MWI188" s="35"/>
      <c r="MWJ188" s="35"/>
      <c r="MWK188" s="35"/>
      <c r="MWL188" s="35"/>
      <c r="MWM188" s="35"/>
      <c r="MWN188" s="35"/>
      <c r="MWO188" s="35"/>
      <c r="MWP188" s="35"/>
      <c r="MWQ188" s="35"/>
      <c r="MWR188" s="35"/>
      <c r="MWS188" s="35"/>
      <c r="MWT188" s="35"/>
      <c r="MWU188" s="35"/>
      <c r="MWV188" s="35"/>
      <c r="MWW188" s="35"/>
      <c r="MWX188" s="35"/>
      <c r="MWY188" s="35"/>
      <c r="MWZ188" s="35"/>
      <c r="MXA188" s="35"/>
      <c r="MXB188" s="35"/>
      <c r="MXC188" s="35"/>
      <c r="MXD188" s="35"/>
      <c r="MXE188" s="35"/>
      <c r="MXF188" s="35"/>
      <c r="MXG188" s="35"/>
      <c r="MXH188" s="35"/>
      <c r="MXI188" s="35"/>
      <c r="MXJ188" s="35"/>
      <c r="MXK188" s="35"/>
      <c r="MXL188" s="35"/>
      <c r="MXM188" s="35"/>
      <c r="MXN188" s="35"/>
      <c r="MXO188" s="35"/>
      <c r="MXP188" s="35"/>
      <c r="MXQ188" s="35"/>
      <c r="MXR188" s="35"/>
      <c r="MXS188" s="35"/>
      <c r="MXT188" s="35"/>
      <c r="MXU188" s="35"/>
      <c r="MXV188" s="35"/>
      <c r="MXW188" s="35"/>
      <c r="MXX188" s="35"/>
      <c r="MXY188" s="35"/>
      <c r="MXZ188" s="35"/>
      <c r="MYA188" s="35"/>
      <c r="MYB188" s="35"/>
      <c r="MYC188" s="35"/>
      <c r="MYD188" s="35"/>
      <c r="MYE188" s="35"/>
      <c r="MYF188" s="35"/>
      <c r="MYG188" s="35"/>
      <c r="MYH188" s="35"/>
      <c r="MYI188" s="35"/>
      <c r="MYJ188" s="35"/>
      <c r="MYK188" s="35"/>
      <c r="MYL188" s="35"/>
      <c r="MYM188" s="35"/>
      <c r="MYN188" s="35"/>
      <c r="MYO188" s="35"/>
      <c r="MYP188" s="35"/>
      <c r="MYQ188" s="35"/>
      <c r="MYR188" s="35"/>
      <c r="MYS188" s="35"/>
      <c r="MYT188" s="35"/>
      <c r="MYU188" s="35"/>
      <c r="MYV188" s="35"/>
      <c r="MYW188" s="35"/>
      <c r="MYX188" s="35"/>
      <c r="MYY188" s="35"/>
      <c r="MYZ188" s="35"/>
      <c r="MZA188" s="35"/>
      <c r="MZB188" s="35"/>
      <c r="MZC188" s="35"/>
      <c r="MZD188" s="35"/>
      <c r="MZE188" s="35"/>
      <c r="MZF188" s="35"/>
      <c r="MZG188" s="35"/>
      <c r="MZH188" s="35"/>
      <c r="MZI188" s="35"/>
      <c r="MZJ188" s="35"/>
      <c r="MZK188" s="35"/>
      <c r="MZL188" s="35"/>
      <c r="MZM188" s="35"/>
      <c r="MZN188" s="35"/>
      <c r="MZO188" s="35"/>
      <c r="MZP188" s="35"/>
      <c r="MZQ188" s="35"/>
      <c r="MZR188" s="35"/>
      <c r="MZS188" s="35"/>
      <c r="MZT188" s="35"/>
      <c r="MZU188" s="35"/>
      <c r="MZV188" s="35"/>
      <c r="MZW188" s="35"/>
      <c r="MZX188" s="35"/>
      <c r="MZY188" s="35"/>
      <c r="MZZ188" s="35"/>
      <c r="NAA188" s="35"/>
      <c r="NAB188" s="35"/>
      <c r="NAC188" s="35"/>
      <c r="NAD188" s="35"/>
      <c r="NAE188" s="35"/>
      <c r="NAF188" s="35"/>
      <c r="NAG188" s="35"/>
      <c r="NAH188" s="35"/>
      <c r="NAI188" s="35"/>
      <c r="NAJ188" s="35"/>
      <c r="NAK188" s="35"/>
      <c r="NAL188" s="35"/>
      <c r="NAM188" s="35"/>
      <c r="NAN188" s="35"/>
      <c r="NAO188" s="35"/>
      <c r="NAP188" s="35"/>
      <c r="NAQ188" s="35"/>
      <c r="NAR188" s="35"/>
      <c r="NAS188" s="35"/>
      <c r="NAT188" s="35"/>
      <c r="NAU188" s="35"/>
      <c r="NAV188" s="35"/>
      <c r="NAW188" s="35"/>
      <c r="NAX188" s="35"/>
      <c r="NAY188" s="35"/>
      <c r="NAZ188" s="35"/>
      <c r="NBA188" s="35"/>
      <c r="NBB188" s="35"/>
      <c r="NBC188" s="35"/>
      <c r="NBD188" s="35"/>
      <c r="NBE188" s="35"/>
      <c r="NBF188" s="35"/>
      <c r="NBG188" s="35"/>
      <c r="NBH188" s="35"/>
      <c r="NBI188" s="35"/>
      <c r="NBJ188" s="35"/>
      <c r="NBK188" s="35"/>
      <c r="NBL188" s="35"/>
      <c r="NBM188" s="35"/>
      <c r="NBN188" s="35"/>
      <c r="NBO188" s="35"/>
      <c r="NBP188" s="35"/>
      <c r="NBQ188" s="35"/>
      <c r="NBR188" s="35"/>
      <c r="NBS188" s="35"/>
      <c r="NBT188" s="35"/>
      <c r="NBU188" s="35"/>
      <c r="NBV188" s="35"/>
      <c r="NBW188" s="35"/>
      <c r="NBX188" s="35"/>
      <c r="NBY188" s="35"/>
      <c r="NBZ188" s="35"/>
      <c r="NCA188" s="35"/>
      <c r="NCB188" s="35"/>
      <c r="NCC188" s="35"/>
      <c r="NCD188" s="35"/>
      <c r="NCE188" s="35"/>
      <c r="NCF188" s="35"/>
      <c r="NCG188" s="35"/>
      <c r="NCH188" s="35"/>
      <c r="NCI188" s="35"/>
      <c r="NCJ188" s="35"/>
      <c r="NCK188" s="35"/>
      <c r="NCL188" s="35"/>
      <c r="NCM188" s="35"/>
      <c r="NCN188" s="35"/>
      <c r="NCO188" s="35"/>
      <c r="NCP188" s="35"/>
      <c r="NCQ188" s="35"/>
      <c r="NCR188" s="35"/>
      <c r="NCS188" s="35"/>
      <c r="NCT188" s="35"/>
      <c r="NCU188" s="35"/>
      <c r="NCV188" s="35"/>
      <c r="NCW188" s="35"/>
      <c r="NCX188" s="35"/>
      <c r="NCY188" s="35"/>
      <c r="NCZ188" s="35"/>
      <c r="NDA188" s="35"/>
      <c r="NDB188" s="35"/>
      <c r="NDC188" s="35"/>
      <c r="NDD188" s="35"/>
      <c r="NDE188" s="35"/>
      <c r="NDF188" s="35"/>
      <c r="NDG188" s="35"/>
      <c r="NDH188" s="35"/>
      <c r="NDI188" s="35"/>
      <c r="NDJ188" s="35"/>
      <c r="NDK188" s="35"/>
      <c r="NDL188" s="35"/>
      <c r="NDM188" s="35"/>
      <c r="NDN188" s="35"/>
      <c r="NDO188" s="35"/>
      <c r="NDP188" s="35"/>
      <c r="NDQ188" s="35"/>
      <c r="NDR188" s="35"/>
      <c r="NDS188" s="35"/>
      <c r="NDT188" s="35"/>
      <c r="NDU188" s="35"/>
      <c r="NDV188" s="35"/>
      <c r="NDW188" s="35"/>
      <c r="NDX188" s="35"/>
      <c r="NDY188" s="35"/>
      <c r="NDZ188" s="35"/>
      <c r="NEA188" s="35"/>
      <c r="NEB188" s="35"/>
      <c r="NEC188" s="35"/>
      <c r="NED188" s="35"/>
      <c r="NEE188" s="35"/>
      <c r="NEF188" s="35"/>
      <c r="NEG188" s="35"/>
      <c r="NEH188" s="35"/>
      <c r="NEI188" s="35"/>
      <c r="NEJ188" s="35"/>
      <c r="NEK188" s="35"/>
      <c r="NEL188" s="35"/>
      <c r="NEM188" s="35"/>
      <c r="NEN188" s="35"/>
      <c r="NEO188" s="35"/>
      <c r="NEP188" s="35"/>
      <c r="NEQ188" s="35"/>
      <c r="NER188" s="35"/>
      <c r="NES188" s="35"/>
      <c r="NET188" s="35"/>
      <c r="NEU188" s="35"/>
      <c r="NEV188" s="35"/>
      <c r="NEW188" s="35"/>
      <c r="NEX188" s="35"/>
      <c r="NEY188" s="35"/>
      <c r="NEZ188" s="35"/>
      <c r="NFA188" s="35"/>
      <c r="NFB188" s="35"/>
      <c r="NFC188" s="35"/>
      <c r="NFD188" s="35"/>
      <c r="NFE188" s="35"/>
      <c r="NFF188" s="35"/>
      <c r="NFG188" s="35"/>
      <c r="NFH188" s="35"/>
      <c r="NFI188" s="35"/>
      <c r="NFJ188" s="35"/>
      <c r="NFK188" s="35"/>
      <c r="NFL188" s="35"/>
      <c r="NFM188" s="35"/>
      <c r="NFN188" s="35"/>
      <c r="NFO188" s="35"/>
      <c r="NFP188" s="35"/>
      <c r="NFQ188" s="35"/>
      <c r="NFR188" s="35"/>
      <c r="NFS188" s="35"/>
      <c r="NFT188" s="35"/>
      <c r="NFU188" s="35"/>
      <c r="NFV188" s="35"/>
      <c r="NFW188" s="35"/>
      <c r="NFX188" s="35"/>
      <c r="NFY188" s="35"/>
      <c r="NFZ188" s="35"/>
      <c r="NGA188" s="35"/>
      <c r="NGB188" s="35"/>
      <c r="NGC188" s="35"/>
      <c r="NGD188" s="35"/>
      <c r="NGE188" s="35"/>
      <c r="NGF188" s="35"/>
      <c r="NGG188" s="35"/>
      <c r="NGH188" s="35"/>
      <c r="NGI188" s="35"/>
      <c r="NGJ188" s="35"/>
      <c r="NGK188" s="35"/>
      <c r="NGL188" s="35"/>
      <c r="NGM188" s="35"/>
      <c r="NGN188" s="35"/>
      <c r="NGO188" s="35"/>
      <c r="NGP188" s="35"/>
      <c r="NGQ188" s="35"/>
      <c r="NGR188" s="35"/>
      <c r="NGS188" s="35"/>
      <c r="NGT188" s="35"/>
      <c r="NGU188" s="35"/>
      <c r="NGV188" s="35"/>
      <c r="NGW188" s="35"/>
      <c r="NGX188" s="35"/>
      <c r="NGY188" s="35"/>
      <c r="NGZ188" s="35"/>
      <c r="NHA188" s="35"/>
      <c r="NHB188" s="35"/>
      <c r="NHC188" s="35"/>
      <c r="NHD188" s="35"/>
      <c r="NHE188" s="35"/>
      <c r="NHF188" s="35"/>
      <c r="NHG188" s="35"/>
      <c r="NHH188" s="35"/>
      <c r="NHI188" s="35"/>
      <c r="NHJ188" s="35"/>
      <c r="NHK188" s="35"/>
      <c r="NHL188" s="35"/>
      <c r="NHM188" s="35"/>
      <c r="NHN188" s="35"/>
      <c r="NHO188" s="35"/>
      <c r="NHP188" s="35"/>
      <c r="NHQ188" s="35"/>
      <c r="NHR188" s="35"/>
      <c r="NHS188" s="35"/>
      <c r="NHT188" s="35"/>
      <c r="NHU188" s="35"/>
      <c r="NHV188" s="35"/>
      <c r="NHW188" s="35"/>
      <c r="NHX188" s="35"/>
      <c r="NHY188" s="35"/>
      <c r="NHZ188" s="35"/>
      <c r="NIA188" s="35"/>
      <c r="NIB188" s="35"/>
      <c r="NIC188" s="35"/>
      <c r="NID188" s="35"/>
      <c r="NIE188" s="35"/>
      <c r="NIF188" s="35"/>
      <c r="NIG188" s="35"/>
      <c r="NIH188" s="35"/>
      <c r="NII188" s="35"/>
      <c r="NIJ188" s="35"/>
      <c r="NIK188" s="35"/>
      <c r="NIL188" s="35"/>
      <c r="NIM188" s="35"/>
      <c r="NIN188" s="35"/>
      <c r="NIO188" s="35"/>
      <c r="NIP188" s="35"/>
      <c r="NIQ188" s="35"/>
      <c r="NIR188" s="35"/>
      <c r="NIS188" s="35"/>
      <c r="NIT188" s="35"/>
      <c r="NIU188" s="35"/>
      <c r="NIV188" s="35"/>
      <c r="NIW188" s="35"/>
      <c r="NIX188" s="35"/>
      <c r="NIY188" s="35"/>
      <c r="NIZ188" s="35"/>
      <c r="NJA188" s="35"/>
      <c r="NJB188" s="35"/>
      <c r="NJC188" s="35"/>
      <c r="NJD188" s="35"/>
      <c r="NJE188" s="35"/>
      <c r="NJF188" s="35"/>
      <c r="NJG188" s="35"/>
      <c r="NJH188" s="35"/>
      <c r="NJI188" s="35"/>
      <c r="NJJ188" s="35"/>
      <c r="NJK188" s="35"/>
      <c r="NJL188" s="35"/>
      <c r="NJM188" s="35"/>
      <c r="NJN188" s="35"/>
      <c r="NJO188" s="35"/>
      <c r="NJP188" s="35"/>
      <c r="NJQ188" s="35"/>
      <c r="NJR188" s="35"/>
      <c r="NJS188" s="35"/>
      <c r="NJT188" s="35"/>
      <c r="NJU188" s="35"/>
      <c r="NJV188" s="35"/>
      <c r="NJW188" s="35"/>
      <c r="NJX188" s="35"/>
      <c r="NJY188" s="35"/>
      <c r="NJZ188" s="35"/>
      <c r="NKA188" s="35"/>
      <c r="NKB188" s="35"/>
      <c r="NKC188" s="35"/>
      <c r="NKD188" s="35"/>
      <c r="NKE188" s="35"/>
      <c r="NKF188" s="35"/>
      <c r="NKG188" s="35"/>
      <c r="NKH188" s="35"/>
      <c r="NKI188" s="35"/>
      <c r="NKJ188" s="35"/>
      <c r="NKK188" s="35"/>
      <c r="NKL188" s="35"/>
      <c r="NKM188" s="35"/>
      <c r="NKN188" s="35"/>
      <c r="NKO188" s="35"/>
      <c r="NKP188" s="35"/>
      <c r="NKQ188" s="35"/>
      <c r="NKR188" s="35"/>
      <c r="NKS188" s="35"/>
      <c r="NKT188" s="35"/>
      <c r="NKU188" s="35"/>
      <c r="NKV188" s="35"/>
      <c r="NKW188" s="35"/>
      <c r="NKX188" s="35"/>
      <c r="NKY188" s="35"/>
      <c r="NKZ188" s="35"/>
      <c r="NLA188" s="35"/>
      <c r="NLB188" s="35"/>
      <c r="NLC188" s="35"/>
      <c r="NLD188" s="35"/>
      <c r="NLE188" s="35"/>
      <c r="NLF188" s="35"/>
      <c r="NLG188" s="35"/>
      <c r="NLH188" s="35"/>
      <c r="NLI188" s="35"/>
      <c r="NLJ188" s="35"/>
      <c r="NLK188" s="35"/>
      <c r="NLL188" s="35"/>
      <c r="NLM188" s="35"/>
      <c r="NLN188" s="35"/>
      <c r="NLO188" s="35"/>
      <c r="NLP188" s="35"/>
      <c r="NLQ188" s="35"/>
      <c r="NLR188" s="35"/>
      <c r="NLS188" s="35"/>
      <c r="NLT188" s="35"/>
      <c r="NLU188" s="35"/>
      <c r="NLV188" s="35"/>
      <c r="NLW188" s="35"/>
      <c r="NLX188" s="35"/>
      <c r="NLY188" s="35"/>
      <c r="NLZ188" s="35"/>
      <c r="NMA188" s="35"/>
      <c r="NMB188" s="35"/>
      <c r="NMC188" s="35"/>
      <c r="NMD188" s="35"/>
      <c r="NME188" s="35"/>
      <c r="NMF188" s="35"/>
      <c r="NMG188" s="35"/>
      <c r="NMH188" s="35"/>
      <c r="NMI188" s="35"/>
      <c r="NMJ188" s="35"/>
      <c r="NMK188" s="35"/>
      <c r="NML188" s="35"/>
      <c r="NMM188" s="35"/>
      <c r="NMN188" s="35"/>
      <c r="NMO188" s="35"/>
      <c r="NMP188" s="35"/>
      <c r="NMQ188" s="35"/>
      <c r="NMR188" s="35"/>
      <c r="NMS188" s="35"/>
      <c r="NMT188" s="35"/>
      <c r="NMU188" s="35"/>
      <c r="NMV188" s="35"/>
      <c r="NMW188" s="35"/>
      <c r="NMX188" s="35"/>
      <c r="NMY188" s="35"/>
      <c r="NMZ188" s="35"/>
      <c r="NNA188" s="35"/>
      <c r="NNB188" s="35"/>
      <c r="NNC188" s="35"/>
      <c r="NND188" s="35"/>
      <c r="NNE188" s="35"/>
      <c r="NNF188" s="35"/>
      <c r="NNG188" s="35"/>
      <c r="NNH188" s="35"/>
      <c r="NNI188" s="35"/>
      <c r="NNJ188" s="35"/>
      <c r="NNK188" s="35"/>
      <c r="NNL188" s="35"/>
      <c r="NNM188" s="35"/>
      <c r="NNN188" s="35"/>
      <c r="NNO188" s="35"/>
      <c r="NNP188" s="35"/>
      <c r="NNQ188" s="35"/>
      <c r="NNR188" s="35"/>
      <c r="NNS188" s="35"/>
      <c r="NNT188" s="35"/>
      <c r="NNU188" s="35"/>
      <c r="NNV188" s="35"/>
      <c r="NNW188" s="35"/>
      <c r="NNX188" s="35"/>
      <c r="NNY188" s="35"/>
      <c r="NNZ188" s="35"/>
      <c r="NOA188" s="35"/>
      <c r="NOB188" s="35"/>
      <c r="NOC188" s="35"/>
      <c r="NOD188" s="35"/>
      <c r="NOE188" s="35"/>
      <c r="NOF188" s="35"/>
      <c r="NOG188" s="35"/>
      <c r="NOH188" s="35"/>
      <c r="NOI188" s="35"/>
      <c r="NOJ188" s="35"/>
      <c r="NOK188" s="35"/>
      <c r="NOL188" s="35"/>
      <c r="NOM188" s="35"/>
      <c r="NON188" s="35"/>
      <c r="NOO188" s="35"/>
      <c r="NOP188" s="35"/>
      <c r="NOQ188" s="35"/>
      <c r="NOR188" s="35"/>
      <c r="NOS188" s="35"/>
      <c r="NOT188" s="35"/>
      <c r="NOU188" s="35"/>
      <c r="NOV188" s="35"/>
      <c r="NOW188" s="35"/>
      <c r="NOX188" s="35"/>
      <c r="NOY188" s="35"/>
      <c r="NOZ188" s="35"/>
      <c r="NPA188" s="35"/>
      <c r="NPB188" s="35"/>
      <c r="NPC188" s="35"/>
      <c r="NPD188" s="35"/>
      <c r="NPE188" s="35"/>
      <c r="NPF188" s="35"/>
      <c r="NPG188" s="35"/>
      <c r="NPH188" s="35"/>
      <c r="NPI188" s="35"/>
      <c r="NPJ188" s="35"/>
      <c r="NPK188" s="35"/>
      <c r="NPL188" s="35"/>
      <c r="NPM188" s="35"/>
      <c r="NPN188" s="35"/>
      <c r="NPO188" s="35"/>
      <c r="NPP188" s="35"/>
      <c r="NPQ188" s="35"/>
      <c r="NPR188" s="35"/>
      <c r="NPS188" s="35"/>
      <c r="NPT188" s="35"/>
      <c r="NPU188" s="35"/>
      <c r="NPV188" s="35"/>
      <c r="NPW188" s="35"/>
      <c r="NPX188" s="35"/>
      <c r="NPY188" s="35"/>
      <c r="NPZ188" s="35"/>
      <c r="NQA188" s="35"/>
      <c r="NQB188" s="35"/>
      <c r="NQC188" s="35"/>
      <c r="NQD188" s="35"/>
      <c r="NQE188" s="35"/>
      <c r="NQF188" s="35"/>
      <c r="NQG188" s="35"/>
      <c r="NQH188" s="35"/>
      <c r="NQI188" s="35"/>
      <c r="NQJ188" s="35"/>
      <c r="NQK188" s="35"/>
      <c r="NQL188" s="35"/>
      <c r="NQM188" s="35"/>
      <c r="NQN188" s="35"/>
      <c r="NQO188" s="35"/>
      <c r="NQP188" s="35"/>
      <c r="NQQ188" s="35"/>
      <c r="NQR188" s="35"/>
      <c r="NQS188" s="35"/>
      <c r="NQT188" s="35"/>
      <c r="NQU188" s="35"/>
      <c r="NQV188" s="35"/>
      <c r="NQW188" s="35"/>
      <c r="NQX188" s="35"/>
      <c r="NQY188" s="35"/>
      <c r="NQZ188" s="35"/>
      <c r="NRA188" s="35"/>
      <c r="NRB188" s="35"/>
      <c r="NRC188" s="35"/>
      <c r="NRD188" s="35"/>
      <c r="NRE188" s="35"/>
      <c r="NRF188" s="35"/>
      <c r="NRG188" s="35"/>
      <c r="NRH188" s="35"/>
      <c r="NRI188" s="35"/>
      <c r="NRJ188" s="35"/>
      <c r="NRK188" s="35"/>
      <c r="NRL188" s="35"/>
      <c r="NRM188" s="35"/>
      <c r="NRN188" s="35"/>
      <c r="NRO188" s="35"/>
      <c r="NRP188" s="35"/>
      <c r="NRQ188" s="35"/>
      <c r="NRR188" s="35"/>
      <c r="NRS188" s="35"/>
      <c r="NRT188" s="35"/>
      <c r="NRU188" s="35"/>
      <c r="NRV188" s="35"/>
      <c r="NRW188" s="35"/>
      <c r="NRX188" s="35"/>
      <c r="NRY188" s="35"/>
      <c r="NRZ188" s="35"/>
      <c r="NSA188" s="35"/>
      <c r="NSB188" s="35"/>
      <c r="NSC188" s="35"/>
      <c r="NSD188" s="35"/>
      <c r="NSE188" s="35"/>
      <c r="NSF188" s="35"/>
      <c r="NSG188" s="35"/>
      <c r="NSH188" s="35"/>
      <c r="NSI188" s="35"/>
      <c r="NSJ188" s="35"/>
      <c r="NSK188" s="35"/>
      <c r="NSL188" s="35"/>
      <c r="NSM188" s="35"/>
      <c r="NSN188" s="35"/>
      <c r="NSO188" s="35"/>
      <c r="NSP188" s="35"/>
      <c r="NSQ188" s="35"/>
      <c r="NSR188" s="35"/>
      <c r="NSS188" s="35"/>
      <c r="NST188" s="35"/>
      <c r="NSU188" s="35"/>
      <c r="NSV188" s="35"/>
      <c r="NSW188" s="35"/>
      <c r="NSX188" s="35"/>
      <c r="NSY188" s="35"/>
      <c r="NSZ188" s="35"/>
      <c r="NTA188" s="35"/>
      <c r="NTB188" s="35"/>
      <c r="NTC188" s="35"/>
      <c r="NTD188" s="35"/>
      <c r="NTE188" s="35"/>
      <c r="NTF188" s="35"/>
      <c r="NTG188" s="35"/>
      <c r="NTH188" s="35"/>
      <c r="NTI188" s="35"/>
      <c r="NTJ188" s="35"/>
      <c r="NTK188" s="35"/>
      <c r="NTL188" s="35"/>
      <c r="NTM188" s="35"/>
      <c r="NTN188" s="35"/>
      <c r="NTO188" s="35"/>
      <c r="NTP188" s="35"/>
      <c r="NTQ188" s="35"/>
      <c r="NTR188" s="35"/>
      <c r="NTS188" s="35"/>
      <c r="NTT188" s="35"/>
      <c r="NTU188" s="35"/>
      <c r="NTV188" s="35"/>
      <c r="NTW188" s="35"/>
      <c r="NTX188" s="35"/>
      <c r="NTY188" s="35"/>
      <c r="NTZ188" s="35"/>
      <c r="NUA188" s="35"/>
      <c r="NUB188" s="35"/>
      <c r="NUC188" s="35"/>
      <c r="NUD188" s="35"/>
      <c r="NUE188" s="35"/>
      <c r="NUF188" s="35"/>
      <c r="NUG188" s="35"/>
      <c r="NUH188" s="35"/>
      <c r="NUI188" s="35"/>
      <c r="NUJ188" s="35"/>
      <c r="NUK188" s="35"/>
      <c r="NUL188" s="35"/>
      <c r="NUM188" s="35"/>
      <c r="NUN188" s="35"/>
      <c r="NUO188" s="35"/>
      <c r="NUP188" s="35"/>
      <c r="NUQ188" s="35"/>
      <c r="NUR188" s="35"/>
      <c r="NUS188" s="35"/>
      <c r="NUT188" s="35"/>
      <c r="NUU188" s="35"/>
      <c r="NUV188" s="35"/>
      <c r="NUW188" s="35"/>
      <c r="NUX188" s="35"/>
      <c r="NUY188" s="35"/>
      <c r="NUZ188" s="35"/>
      <c r="NVA188" s="35"/>
      <c r="NVB188" s="35"/>
      <c r="NVC188" s="35"/>
      <c r="NVD188" s="35"/>
      <c r="NVE188" s="35"/>
      <c r="NVF188" s="35"/>
      <c r="NVG188" s="35"/>
      <c r="NVH188" s="35"/>
      <c r="NVI188" s="35"/>
      <c r="NVJ188" s="35"/>
      <c r="NVK188" s="35"/>
      <c r="NVL188" s="35"/>
      <c r="NVM188" s="35"/>
      <c r="NVN188" s="35"/>
      <c r="NVO188" s="35"/>
      <c r="NVP188" s="35"/>
      <c r="NVQ188" s="35"/>
      <c r="NVR188" s="35"/>
      <c r="NVS188" s="35"/>
      <c r="NVT188" s="35"/>
      <c r="NVU188" s="35"/>
      <c r="NVV188" s="35"/>
      <c r="NVW188" s="35"/>
      <c r="NVX188" s="35"/>
      <c r="NVY188" s="35"/>
      <c r="NVZ188" s="35"/>
      <c r="NWA188" s="35"/>
      <c r="NWB188" s="35"/>
      <c r="NWC188" s="35"/>
      <c r="NWD188" s="35"/>
      <c r="NWE188" s="35"/>
      <c r="NWF188" s="35"/>
      <c r="NWG188" s="35"/>
      <c r="NWH188" s="35"/>
      <c r="NWI188" s="35"/>
      <c r="NWJ188" s="35"/>
      <c r="NWK188" s="35"/>
      <c r="NWL188" s="35"/>
      <c r="NWM188" s="35"/>
      <c r="NWN188" s="35"/>
      <c r="NWO188" s="35"/>
      <c r="NWP188" s="35"/>
      <c r="NWQ188" s="35"/>
      <c r="NWR188" s="35"/>
      <c r="NWS188" s="35"/>
      <c r="NWT188" s="35"/>
      <c r="NWU188" s="35"/>
      <c r="NWV188" s="35"/>
      <c r="NWW188" s="35"/>
      <c r="NWX188" s="35"/>
      <c r="NWY188" s="35"/>
      <c r="NWZ188" s="35"/>
      <c r="NXA188" s="35"/>
      <c r="NXB188" s="35"/>
      <c r="NXC188" s="35"/>
      <c r="NXD188" s="35"/>
      <c r="NXE188" s="35"/>
      <c r="NXF188" s="35"/>
      <c r="NXG188" s="35"/>
      <c r="NXH188" s="35"/>
      <c r="NXI188" s="35"/>
      <c r="NXJ188" s="35"/>
      <c r="NXK188" s="35"/>
      <c r="NXL188" s="35"/>
      <c r="NXM188" s="35"/>
      <c r="NXN188" s="35"/>
      <c r="NXO188" s="35"/>
      <c r="NXP188" s="35"/>
      <c r="NXQ188" s="35"/>
      <c r="NXR188" s="35"/>
      <c r="NXS188" s="35"/>
      <c r="NXT188" s="35"/>
      <c r="NXU188" s="35"/>
      <c r="NXV188" s="35"/>
      <c r="NXW188" s="35"/>
      <c r="NXX188" s="35"/>
      <c r="NXY188" s="35"/>
      <c r="NXZ188" s="35"/>
      <c r="NYA188" s="35"/>
      <c r="NYB188" s="35"/>
      <c r="NYC188" s="35"/>
      <c r="NYD188" s="35"/>
      <c r="NYE188" s="35"/>
      <c r="NYF188" s="35"/>
      <c r="NYG188" s="35"/>
      <c r="NYH188" s="35"/>
      <c r="NYI188" s="35"/>
      <c r="NYJ188" s="35"/>
      <c r="NYK188" s="35"/>
      <c r="NYL188" s="35"/>
      <c r="NYM188" s="35"/>
      <c r="NYN188" s="35"/>
      <c r="NYO188" s="35"/>
      <c r="NYP188" s="35"/>
      <c r="NYQ188" s="35"/>
      <c r="NYR188" s="35"/>
      <c r="NYS188" s="35"/>
      <c r="NYT188" s="35"/>
      <c r="NYU188" s="35"/>
      <c r="NYV188" s="35"/>
      <c r="NYW188" s="35"/>
      <c r="NYX188" s="35"/>
      <c r="NYY188" s="35"/>
      <c r="NYZ188" s="35"/>
      <c r="NZA188" s="35"/>
      <c r="NZB188" s="35"/>
      <c r="NZC188" s="35"/>
      <c r="NZD188" s="35"/>
      <c r="NZE188" s="35"/>
      <c r="NZF188" s="35"/>
      <c r="NZG188" s="35"/>
      <c r="NZH188" s="35"/>
      <c r="NZI188" s="35"/>
      <c r="NZJ188" s="35"/>
      <c r="NZK188" s="35"/>
      <c r="NZL188" s="35"/>
      <c r="NZM188" s="35"/>
      <c r="NZN188" s="35"/>
      <c r="NZO188" s="35"/>
      <c r="NZP188" s="35"/>
      <c r="NZQ188" s="35"/>
      <c r="NZR188" s="35"/>
      <c r="NZS188" s="35"/>
      <c r="NZT188" s="35"/>
      <c r="NZU188" s="35"/>
      <c r="NZV188" s="35"/>
      <c r="NZW188" s="35"/>
      <c r="NZX188" s="35"/>
      <c r="NZY188" s="35"/>
      <c r="NZZ188" s="35"/>
      <c r="OAA188" s="35"/>
      <c r="OAB188" s="35"/>
      <c r="OAC188" s="35"/>
      <c r="OAD188" s="35"/>
      <c r="OAE188" s="35"/>
      <c r="OAF188" s="35"/>
      <c r="OAG188" s="35"/>
      <c r="OAH188" s="35"/>
      <c r="OAI188" s="35"/>
      <c r="OAJ188" s="35"/>
      <c r="OAK188" s="35"/>
      <c r="OAL188" s="35"/>
      <c r="OAM188" s="35"/>
      <c r="OAN188" s="35"/>
      <c r="OAO188" s="35"/>
      <c r="OAP188" s="35"/>
      <c r="OAQ188" s="35"/>
      <c r="OAR188" s="35"/>
      <c r="OAS188" s="35"/>
      <c r="OAT188" s="35"/>
      <c r="OAU188" s="35"/>
      <c r="OAV188" s="35"/>
      <c r="OAW188" s="35"/>
      <c r="OAX188" s="35"/>
      <c r="OAY188" s="35"/>
      <c r="OAZ188" s="35"/>
      <c r="OBA188" s="35"/>
      <c r="OBB188" s="35"/>
      <c r="OBC188" s="35"/>
      <c r="OBD188" s="35"/>
      <c r="OBE188" s="35"/>
      <c r="OBF188" s="35"/>
      <c r="OBG188" s="35"/>
      <c r="OBH188" s="35"/>
      <c r="OBI188" s="35"/>
      <c r="OBJ188" s="35"/>
      <c r="OBK188" s="35"/>
      <c r="OBL188" s="35"/>
      <c r="OBM188" s="35"/>
      <c r="OBN188" s="35"/>
      <c r="OBO188" s="35"/>
      <c r="OBP188" s="35"/>
      <c r="OBQ188" s="35"/>
      <c r="OBR188" s="35"/>
      <c r="OBS188" s="35"/>
      <c r="OBT188" s="35"/>
      <c r="OBU188" s="35"/>
      <c r="OBV188" s="35"/>
      <c r="OBW188" s="35"/>
      <c r="OBX188" s="35"/>
      <c r="OBY188" s="35"/>
      <c r="OBZ188" s="35"/>
      <c r="OCA188" s="35"/>
      <c r="OCB188" s="35"/>
      <c r="OCC188" s="35"/>
      <c r="OCD188" s="35"/>
      <c r="OCE188" s="35"/>
      <c r="OCF188" s="35"/>
      <c r="OCG188" s="35"/>
      <c r="OCH188" s="35"/>
      <c r="OCI188" s="35"/>
      <c r="OCJ188" s="35"/>
      <c r="OCK188" s="35"/>
      <c r="OCL188" s="35"/>
      <c r="OCM188" s="35"/>
      <c r="OCN188" s="35"/>
      <c r="OCO188" s="35"/>
      <c r="OCP188" s="35"/>
      <c r="OCQ188" s="35"/>
      <c r="OCR188" s="35"/>
      <c r="OCS188" s="35"/>
      <c r="OCT188" s="35"/>
      <c r="OCU188" s="35"/>
      <c r="OCV188" s="35"/>
      <c r="OCW188" s="35"/>
      <c r="OCX188" s="35"/>
      <c r="OCY188" s="35"/>
      <c r="OCZ188" s="35"/>
      <c r="ODA188" s="35"/>
      <c r="ODB188" s="35"/>
      <c r="ODC188" s="35"/>
      <c r="ODD188" s="35"/>
      <c r="ODE188" s="35"/>
      <c r="ODF188" s="35"/>
      <c r="ODG188" s="35"/>
      <c r="ODH188" s="35"/>
      <c r="ODI188" s="35"/>
      <c r="ODJ188" s="35"/>
      <c r="ODK188" s="35"/>
      <c r="ODL188" s="35"/>
      <c r="ODM188" s="35"/>
      <c r="ODN188" s="35"/>
      <c r="ODO188" s="35"/>
      <c r="ODP188" s="35"/>
      <c r="ODQ188" s="35"/>
      <c r="ODR188" s="35"/>
      <c r="ODS188" s="35"/>
      <c r="ODT188" s="35"/>
      <c r="ODU188" s="35"/>
      <c r="ODV188" s="35"/>
      <c r="ODW188" s="35"/>
      <c r="ODX188" s="35"/>
      <c r="ODY188" s="35"/>
      <c r="ODZ188" s="35"/>
      <c r="OEA188" s="35"/>
      <c r="OEB188" s="35"/>
      <c r="OEC188" s="35"/>
      <c r="OED188" s="35"/>
      <c r="OEE188" s="35"/>
      <c r="OEF188" s="35"/>
      <c r="OEG188" s="35"/>
      <c r="OEH188" s="35"/>
      <c r="OEI188" s="35"/>
      <c r="OEJ188" s="35"/>
      <c r="OEK188" s="35"/>
      <c r="OEL188" s="35"/>
      <c r="OEM188" s="35"/>
      <c r="OEN188" s="35"/>
      <c r="OEO188" s="35"/>
      <c r="OEP188" s="35"/>
      <c r="OEQ188" s="35"/>
      <c r="OER188" s="35"/>
      <c r="OES188" s="35"/>
      <c r="OET188" s="35"/>
      <c r="OEU188" s="35"/>
      <c r="OEV188" s="35"/>
      <c r="OEW188" s="35"/>
      <c r="OEX188" s="35"/>
      <c r="OEY188" s="35"/>
      <c r="OEZ188" s="35"/>
      <c r="OFA188" s="35"/>
      <c r="OFB188" s="35"/>
      <c r="OFC188" s="35"/>
      <c r="OFD188" s="35"/>
      <c r="OFE188" s="35"/>
      <c r="OFF188" s="35"/>
      <c r="OFG188" s="35"/>
      <c r="OFH188" s="35"/>
      <c r="OFI188" s="35"/>
      <c r="OFJ188" s="35"/>
      <c r="OFK188" s="35"/>
      <c r="OFL188" s="35"/>
      <c r="OFM188" s="35"/>
      <c r="OFN188" s="35"/>
      <c r="OFO188" s="35"/>
      <c r="OFP188" s="35"/>
      <c r="OFQ188" s="35"/>
      <c r="OFR188" s="35"/>
      <c r="OFS188" s="35"/>
      <c r="OFT188" s="35"/>
      <c r="OFU188" s="35"/>
      <c r="OFV188" s="35"/>
      <c r="OFW188" s="35"/>
      <c r="OFX188" s="35"/>
      <c r="OFY188" s="35"/>
      <c r="OFZ188" s="35"/>
      <c r="OGA188" s="35"/>
      <c r="OGB188" s="35"/>
      <c r="OGC188" s="35"/>
      <c r="OGD188" s="35"/>
      <c r="OGE188" s="35"/>
      <c r="OGF188" s="35"/>
      <c r="OGG188" s="35"/>
      <c r="OGH188" s="35"/>
      <c r="OGI188" s="35"/>
      <c r="OGJ188" s="35"/>
      <c r="OGK188" s="35"/>
      <c r="OGL188" s="35"/>
      <c r="OGM188" s="35"/>
      <c r="OGN188" s="35"/>
      <c r="OGO188" s="35"/>
      <c r="OGP188" s="35"/>
      <c r="OGQ188" s="35"/>
      <c r="OGR188" s="35"/>
      <c r="OGS188" s="35"/>
      <c r="OGT188" s="35"/>
      <c r="OGU188" s="35"/>
      <c r="OGV188" s="35"/>
      <c r="OGW188" s="35"/>
      <c r="OGX188" s="35"/>
      <c r="OGY188" s="35"/>
      <c r="OGZ188" s="35"/>
      <c r="OHA188" s="35"/>
      <c r="OHB188" s="35"/>
      <c r="OHC188" s="35"/>
      <c r="OHD188" s="35"/>
      <c r="OHE188" s="35"/>
      <c r="OHF188" s="35"/>
      <c r="OHG188" s="35"/>
      <c r="OHH188" s="35"/>
      <c r="OHI188" s="35"/>
      <c r="OHJ188" s="35"/>
      <c r="OHK188" s="35"/>
      <c r="OHL188" s="35"/>
      <c r="OHM188" s="35"/>
      <c r="OHN188" s="35"/>
      <c r="OHO188" s="35"/>
      <c r="OHP188" s="35"/>
      <c r="OHQ188" s="35"/>
      <c r="OHR188" s="35"/>
      <c r="OHS188" s="35"/>
      <c r="OHT188" s="35"/>
      <c r="OHU188" s="35"/>
      <c r="OHV188" s="35"/>
      <c r="OHW188" s="35"/>
      <c r="OHX188" s="35"/>
      <c r="OHY188" s="35"/>
      <c r="OHZ188" s="35"/>
      <c r="OIA188" s="35"/>
      <c r="OIB188" s="35"/>
      <c r="OIC188" s="35"/>
      <c r="OID188" s="35"/>
      <c r="OIE188" s="35"/>
      <c r="OIF188" s="35"/>
      <c r="OIG188" s="35"/>
      <c r="OIH188" s="35"/>
      <c r="OII188" s="35"/>
      <c r="OIJ188" s="35"/>
      <c r="OIK188" s="35"/>
      <c r="OIL188" s="35"/>
      <c r="OIM188" s="35"/>
      <c r="OIN188" s="35"/>
      <c r="OIO188" s="35"/>
      <c r="OIP188" s="35"/>
      <c r="OIQ188" s="35"/>
      <c r="OIR188" s="35"/>
      <c r="OIS188" s="35"/>
      <c r="OIT188" s="35"/>
      <c r="OIU188" s="35"/>
      <c r="OIV188" s="35"/>
      <c r="OIW188" s="35"/>
      <c r="OIX188" s="35"/>
      <c r="OIY188" s="35"/>
      <c r="OIZ188" s="35"/>
      <c r="OJA188" s="35"/>
      <c r="OJB188" s="35"/>
      <c r="OJC188" s="35"/>
      <c r="OJD188" s="35"/>
      <c r="OJE188" s="35"/>
      <c r="OJF188" s="35"/>
      <c r="OJG188" s="35"/>
      <c r="OJH188" s="35"/>
      <c r="OJI188" s="35"/>
      <c r="OJJ188" s="35"/>
      <c r="OJK188" s="35"/>
      <c r="OJL188" s="35"/>
      <c r="OJM188" s="35"/>
      <c r="OJN188" s="35"/>
      <c r="OJO188" s="35"/>
      <c r="OJP188" s="35"/>
      <c r="OJQ188" s="35"/>
      <c r="OJR188" s="35"/>
      <c r="OJS188" s="35"/>
      <c r="OJT188" s="35"/>
      <c r="OJU188" s="35"/>
      <c r="OJV188" s="35"/>
      <c r="OJW188" s="35"/>
      <c r="OJX188" s="35"/>
      <c r="OJY188" s="35"/>
      <c r="OJZ188" s="35"/>
      <c r="OKA188" s="35"/>
      <c r="OKB188" s="35"/>
      <c r="OKC188" s="35"/>
      <c r="OKD188" s="35"/>
      <c r="OKE188" s="35"/>
      <c r="OKF188" s="35"/>
      <c r="OKG188" s="35"/>
      <c r="OKH188" s="35"/>
      <c r="OKI188" s="35"/>
      <c r="OKJ188" s="35"/>
      <c r="OKK188" s="35"/>
      <c r="OKL188" s="35"/>
      <c r="OKM188" s="35"/>
      <c r="OKN188" s="35"/>
      <c r="OKO188" s="35"/>
      <c r="OKP188" s="35"/>
      <c r="OKQ188" s="35"/>
      <c r="OKR188" s="35"/>
      <c r="OKS188" s="35"/>
      <c r="OKT188" s="35"/>
      <c r="OKU188" s="35"/>
      <c r="OKV188" s="35"/>
      <c r="OKW188" s="35"/>
      <c r="OKX188" s="35"/>
      <c r="OKY188" s="35"/>
      <c r="OKZ188" s="35"/>
      <c r="OLA188" s="35"/>
      <c r="OLB188" s="35"/>
      <c r="OLC188" s="35"/>
      <c r="OLD188" s="35"/>
      <c r="OLE188" s="35"/>
      <c r="OLF188" s="35"/>
      <c r="OLG188" s="35"/>
      <c r="OLH188" s="35"/>
      <c r="OLI188" s="35"/>
      <c r="OLJ188" s="35"/>
      <c r="OLK188" s="35"/>
      <c r="OLL188" s="35"/>
      <c r="OLM188" s="35"/>
      <c r="OLN188" s="35"/>
      <c r="OLO188" s="35"/>
      <c r="OLP188" s="35"/>
      <c r="OLQ188" s="35"/>
      <c r="OLR188" s="35"/>
      <c r="OLS188" s="35"/>
      <c r="OLT188" s="35"/>
      <c r="OLU188" s="35"/>
      <c r="OLV188" s="35"/>
      <c r="OLW188" s="35"/>
      <c r="OLX188" s="35"/>
      <c r="OLY188" s="35"/>
      <c r="OLZ188" s="35"/>
      <c r="OMA188" s="35"/>
      <c r="OMB188" s="35"/>
      <c r="OMC188" s="35"/>
      <c r="OMD188" s="35"/>
      <c r="OME188" s="35"/>
      <c r="OMF188" s="35"/>
      <c r="OMG188" s="35"/>
      <c r="OMH188" s="35"/>
      <c r="OMI188" s="35"/>
      <c r="OMJ188" s="35"/>
      <c r="OMK188" s="35"/>
      <c r="OML188" s="35"/>
      <c r="OMM188" s="35"/>
      <c r="OMN188" s="35"/>
      <c r="OMO188" s="35"/>
      <c r="OMP188" s="35"/>
      <c r="OMQ188" s="35"/>
      <c r="OMR188" s="35"/>
      <c r="OMS188" s="35"/>
      <c r="OMT188" s="35"/>
      <c r="OMU188" s="35"/>
      <c r="OMV188" s="35"/>
      <c r="OMW188" s="35"/>
      <c r="OMX188" s="35"/>
      <c r="OMY188" s="35"/>
      <c r="OMZ188" s="35"/>
      <c r="ONA188" s="35"/>
      <c r="ONB188" s="35"/>
      <c r="ONC188" s="35"/>
      <c r="OND188" s="35"/>
      <c r="ONE188" s="35"/>
      <c r="ONF188" s="35"/>
      <c r="ONG188" s="35"/>
      <c r="ONH188" s="35"/>
      <c r="ONI188" s="35"/>
      <c r="ONJ188" s="35"/>
      <c r="ONK188" s="35"/>
      <c r="ONL188" s="35"/>
      <c r="ONM188" s="35"/>
      <c r="ONN188" s="35"/>
      <c r="ONO188" s="35"/>
      <c r="ONP188" s="35"/>
      <c r="ONQ188" s="35"/>
      <c r="ONR188" s="35"/>
      <c r="ONS188" s="35"/>
      <c r="ONT188" s="35"/>
      <c r="ONU188" s="35"/>
      <c r="ONV188" s="35"/>
      <c r="ONW188" s="35"/>
      <c r="ONX188" s="35"/>
      <c r="ONY188" s="35"/>
      <c r="ONZ188" s="35"/>
      <c r="OOA188" s="35"/>
      <c r="OOB188" s="35"/>
      <c r="OOC188" s="35"/>
      <c r="OOD188" s="35"/>
      <c r="OOE188" s="35"/>
      <c r="OOF188" s="35"/>
      <c r="OOG188" s="35"/>
      <c r="OOH188" s="35"/>
      <c r="OOI188" s="35"/>
      <c r="OOJ188" s="35"/>
      <c r="OOK188" s="35"/>
      <c r="OOL188" s="35"/>
      <c r="OOM188" s="35"/>
      <c r="OON188" s="35"/>
      <c r="OOO188" s="35"/>
      <c r="OOP188" s="35"/>
      <c r="OOQ188" s="35"/>
      <c r="OOR188" s="35"/>
      <c r="OOS188" s="35"/>
      <c r="OOT188" s="35"/>
      <c r="OOU188" s="35"/>
      <c r="OOV188" s="35"/>
      <c r="OOW188" s="35"/>
      <c r="OOX188" s="35"/>
      <c r="OOY188" s="35"/>
      <c r="OOZ188" s="35"/>
      <c r="OPA188" s="35"/>
      <c r="OPB188" s="35"/>
      <c r="OPC188" s="35"/>
      <c r="OPD188" s="35"/>
      <c r="OPE188" s="35"/>
      <c r="OPF188" s="35"/>
      <c r="OPG188" s="35"/>
      <c r="OPH188" s="35"/>
      <c r="OPI188" s="35"/>
      <c r="OPJ188" s="35"/>
      <c r="OPK188" s="35"/>
      <c r="OPL188" s="35"/>
      <c r="OPM188" s="35"/>
      <c r="OPN188" s="35"/>
      <c r="OPO188" s="35"/>
      <c r="OPP188" s="35"/>
      <c r="OPQ188" s="35"/>
      <c r="OPR188" s="35"/>
      <c r="OPS188" s="35"/>
      <c r="OPT188" s="35"/>
      <c r="OPU188" s="35"/>
      <c r="OPV188" s="35"/>
      <c r="OPW188" s="35"/>
      <c r="OPX188" s="35"/>
      <c r="OPY188" s="35"/>
      <c r="OPZ188" s="35"/>
      <c r="OQA188" s="35"/>
      <c r="OQB188" s="35"/>
      <c r="OQC188" s="35"/>
      <c r="OQD188" s="35"/>
      <c r="OQE188" s="35"/>
      <c r="OQF188" s="35"/>
      <c r="OQG188" s="35"/>
      <c r="OQH188" s="35"/>
      <c r="OQI188" s="35"/>
      <c r="OQJ188" s="35"/>
      <c r="OQK188" s="35"/>
      <c r="OQL188" s="35"/>
      <c r="OQM188" s="35"/>
      <c r="OQN188" s="35"/>
      <c r="OQO188" s="35"/>
      <c r="OQP188" s="35"/>
      <c r="OQQ188" s="35"/>
      <c r="OQR188" s="35"/>
      <c r="OQS188" s="35"/>
      <c r="OQT188" s="35"/>
      <c r="OQU188" s="35"/>
      <c r="OQV188" s="35"/>
      <c r="OQW188" s="35"/>
      <c r="OQX188" s="35"/>
      <c r="OQY188" s="35"/>
      <c r="OQZ188" s="35"/>
      <c r="ORA188" s="35"/>
      <c r="ORB188" s="35"/>
      <c r="ORC188" s="35"/>
      <c r="ORD188" s="35"/>
      <c r="ORE188" s="35"/>
      <c r="ORF188" s="35"/>
      <c r="ORG188" s="35"/>
      <c r="ORH188" s="35"/>
      <c r="ORI188" s="35"/>
      <c r="ORJ188" s="35"/>
      <c r="ORK188" s="35"/>
      <c r="ORL188" s="35"/>
      <c r="ORM188" s="35"/>
      <c r="ORN188" s="35"/>
      <c r="ORO188" s="35"/>
      <c r="ORP188" s="35"/>
      <c r="ORQ188" s="35"/>
      <c r="ORR188" s="35"/>
      <c r="ORS188" s="35"/>
      <c r="ORT188" s="35"/>
      <c r="ORU188" s="35"/>
      <c r="ORV188" s="35"/>
      <c r="ORW188" s="35"/>
      <c r="ORX188" s="35"/>
      <c r="ORY188" s="35"/>
      <c r="ORZ188" s="35"/>
      <c r="OSA188" s="35"/>
      <c r="OSB188" s="35"/>
      <c r="OSC188" s="35"/>
      <c r="OSD188" s="35"/>
      <c r="OSE188" s="35"/>
      <c r="OSF188" s="35"/>
      <c r="OSG188" s="35"/>
      <c r="OSH188" s="35"/>
      <c r="OSI188" s="35"/>
      <c r="OSJ188" s="35"/>
      <c r="OSK188" s="35"/>
      <c r="OSL188" s="35"/>
      <c r="OSM188" s="35"/>
      <c r="OSN188" s="35"/>
      <c r="OSO188" s="35"/>
      <c r="OSP188" s="35"/>
      <c r="OSQ188" s="35"/>
      <c r="OSR188" s="35"/>
      <c r="OSS188" s="35"/>
      <c r="OST188" s="35"/>
      <c r="OSU188" s="35"/>
      <c r="OSV188" s="35"/>
      <c r="OSW188" s="35"/>
      <c r="OSX188" s="35"/>
      <c r="OSY188" s="35"/>
      <c r="OSZ188" s="35"/>
      <c r="OTA188" s="35"/>
      <c r="OTB188" s="35"/>
      <c r="OTC188" s="35"/>
      <c r="OTD188" s="35"/>
      <c r="OTE188" s="35"/>
      <c r="OTF188" s="35"/>
      <c r="OTG188" s="35"/>
      <c r="OTH188" s="35"/>
      <c r="OTI188" s="35"/>
      <c r="OTJ188" s="35"/>
      <c r="OTK188" s="35"/>
      <c r="OTL188" s="35"/>
      <c r="OTM188" s="35"/>
      <c r="OTN188" s="35"/>
      <c r="OTO188" s="35"/>
      <c r="OTP188" s="35"/>
      <c r="OTQ188" s="35"/>
      <c r="OTR188" s="35"/>
      <c r="OTS188" s="35"/>
      <c r="OTT188" s="35"/>
      <c r="OTU188" s="35"/>
      <c r="OTV188" s="35"/>
      <c r="OTW188" s="35"/>
      <c r="OTX188" s="35"/>
      <c r="OTY188" s="35"/>
      <c r="OTZ188" s="35"/>
      <c r="OUA188" s="35"/>
      <c r="OUB188" s="35"/>
      <c r="OUC188" s="35"/>
      <c r="OUD188" s="35"/>
      <c r="OUE188" s="35"/>
      <c r="OUF188" s="35"/>
      <c r="OUG188" s="35"/>
      <c r="OUH188" s="35"/>
      <c r="OUI188" s="35"/>
      <c r="OUJ188" s="35"/>
      <c r="OUK188" s="35"/>
      <c r="OUL188" s="35"/>
      <c r="OUM188" s="35"/>
      <c r="OUN188" s="35"/>
      <c r="OUO188" s="35"/>
      <c r="OUP188" s="35"/>
      <c r="OUQ188" s="35"/>
      <c r="OUR188" s="35"/>
      <c r="OUS188" s="35"/>
      <c r="OUT188" s="35"/>
      <c r="OUU188" s="35"/>
      <c r="OUV188" s="35"/>
      <c r="OUW188" s="35"/>
      <c r="OUX188" s="35"/>
      <c r="OUY188" s="35"/>
      <c r="OUZ188" s="35"/>
      <c r="OVA188" s="35"/>
      <c r="OVB188" s="35"/>
      <c r="OVC188" s="35"/>
      <c r="OVD188" s="35"/>
      <c r="OVE188" s="35"/>
      <c r="OVF188" s="35"/>
      <c r="OVG188" s="35"/>
      <c r="OVH188" s="35"/>
      <c r="OVI188" s="35"/>
      <c r="OVJ188" s="35"/>
      <c r="OVK188" s="35"/>
      <c r="OVL188" s="35"/>
      <c r="OVM188" s="35"/>
      <c r="OVN188" s="35"/>
      <c r="OVO188" s="35"/>
      <c r="OVP188" s="35"/>
      <c r="OVQ188" s="35"/>
      <c r="OVR188" s="35"/>
      <c r="OVS188" s="35"/>
      <c r="OVT188" s="35"/>
      <c r="OVU188" s="35"/>
      <c r="OVV188" s="35"/>
      <c r="OVW188" s="35"/>
      <c r="OVX188" s="35"/>
      <c r="OVY188" s="35"/>
      <c r="OVZ188" s="35"/>
      <c r="OWA188" s="35"/>
      <c r="OWB188" s="35"/>
      <c r="OWC188" s="35"/>
      <c r="OWD188" s="35"/>
      <c r="OWE188" s="35"/>
      <c r="OWF188" s="35"/>
      <c r="OWG188" s="35"/>
      <c r="OWH188" s="35"/>
      <c r="OWI188" s="35"/>
      <c r="OWJ188" s="35"/>
      <c r="OWK188" s="35"/>
      <c r="OWL188" s="35"/>
      <c r="OWM188" s="35"/>
      <c r="OWN188" s="35"/>
      <c r="OWO188" s="35"/>
      <c r="OWP188" s="35"/>
      <c r="OWQ188" s="35"/>
      <c r="OWR188" s="35"/>
      <c r="OWS188" s="35"/>
      <c r="OWT188" s="35"/>
      <c r="OWU188" s="35"/>
      <c r="OWV188" s="35"/>
      <c r="OWW188" s="35"/>
      <c r="OWX188" s="35"/>
      <c r="OWY188" s="35"/>
      <c r="OWZ188" s="35"/>
      <c r="OXA188" s="35"/>
      <c r="OXB188" s="35"/>
      <c r="OXC188" s="35"/>
      <c r="OXD188" s="35"/>
      <c r="OXE188" s="35"/>
      <c r="OXF188" s="35"/>
      <c r="OXG188" s="35"/>
      <c r="OXH188" s="35"/>
      <c r="OXI188" s="35"/>
      <c r="OXJ188" s="35"/>
      <c r="OXK188" s="35"/>
      <c r="OXL188" s="35"/>
      <c r="OXM188" s="35"/>
      <c r="OXN188" s="35"/>
      <c r="OXO188" s="35"/>
      <c r="OXP188" s="35"/>
      <c r="OXQ188" s="35"/>
      <c r="OXR188" s="35"/>
      <c r="OXS188" s="35"/>
      <c r="OXT188" s="35"/>
      <c r="OXU188" s="35"/>
      <c r="OXV188" s="35"/>
      <c r="OXW188" s="35"/>
      <c r="OXX188" s="35"/>
      <c r="OXY188" s="35"/>
      <c r="OXZ188" s="35"/>
      <c r="OYA188" s="35"/>
      <c r="OYB188" s="35"/>
      <c r="OYC188" s="35"/>
      <c r="OYD188" s="35"/>
      <c r="OYE188" s="35"/>
      <c r="OYF188" s="35"/>
      <c r="OYG188" s="35"/>
      <c r="OYH188" s="35"/>
      <c r="OYI188" s="35"/>
      <c r="OYJ188" s="35"/>
      <c r="OYK188" s="35"/>
      <c r="OYL188" s="35"/>
      <c r="OYM188" s="35"/>
      <c r="OYN188" s="35"/>
      <c r="OYO188" s="35"/>
      <c r="OYP188" s="35"/>
      <c r="OYQ188" s="35"/>
      <c r="OYR188" s="35"/>
      <c r="OYS188" s="35"/>
      <c r="OYT188" s="35"/>
      <c r="OYU188" s="35"/>
      <c r="OYV188" s="35"/>
      <c r="OYW188" s="35"/>
      <c r="OYX188" s="35"/>
      <c r="OYY188" s="35"/>
      <c r="OYZ188" s="35"/>
      <c r="OZA188" s="35"/>
      <c r="OZB188" s="35"/>
      <c r="OZC188" s="35"/>
      <c r="OZD188" s="35"/>
      <c r="OZE188" s="35"/>
      <c r="OZF188" s="35"/>
      <c r="OZG188" s="35"/>
      <c r="OZH188" s="35"/>
      <c r="OZI188" s="35"/>
      <c r="OZJ188" s="35"/>
      <c r="OZK188" s="35"/>
      <c r="OZL188" s="35"/>
      <c r="OZM188" s="35"/>
      <c r="OZN188" s="35"/>
      <c r="OZO188" s="35"/>
      <c r="OZP188" s="35"/>
      <c r="OZQ188" s="35"/>
      <c r="OZR188" s="35"/>
      <c r="OZS188" s="35"/>
      <c r="OZT188" s="35"/>
      <c r="OZU188" s="35"/>
      <c r="OZV188" s="35"/>
      <c r="OZW188" s="35"/>
      <c r="OZX188" s="35"/>
      <c r="OZY188" s="35"/>
      <c r="OZZ188" s="35"/>
      <c r="PAA188" s="35"/>
      <c r="PAB188" s="35"/>
      <c r="PAC188" s="35"/>
      <c r="PAD188" s="35"/>
      <c r="PAE188" s="35"/>
      <c r="PAF188" s="35"/>
      <c r="PAG188" s="35"/>
      <c r="PAH188" s="35"/>
      <c r="PAI188" s="35"/>
      <c r="PAJ188" s="35"/>
      <c r="PAK188" s="35"/>
      <c r="PAL188" s="35"/>
      <c r="PAM188" s="35"/>
      <c r="PAN188" s="35"/>
      <c r="PAO188" s="35"/>
      <c r="PAP188" s="35"/>
      <c r="PAQ188" s="35"/>
      <c r="PAR188" s="35"/>
      <c r="PAS188" s="35"/>
      <c r="PAT188" s="35"/>
      <c r="PAU188" s="35"/>
      <c r="PAV188" s="35"/>
      <c r="PAW188" s="35"/>
      <c r="PAX188" s="35"/>
      <c r="PAY188" s="35"/>
      <c r="PAZ188" s="35"/>
      <c r="PBA188" s="35"/>
      <c r="PBB188" s="35"/>
      <c r="PBC188" s="35"/>
      <c r="PBD188" s="35"/>
      <c r="PBE188" s="35"/>
      <c r="PBF188" s="35"/>
      <c r="PBG188" s="35"/>
      <c r="PBH188" s="35"/>
      <c r="PBI188" s="35"/>
      <c r="PBJ188" s="35"/>
      <c r="PBK188" s="35"/>
      <c r="PBL188" s="35"/>
      <c r="PBM188" s="35"/>
      <c r="PBN188" s="35"/>
      <c r="PBO188" s="35"/>
      <c r="PBP188" s="35"/>
      <c r="PBQ188" s="35"/>
      <c r="PBR188" s="35"/>
      <c r="PBS188" s="35"/>
      <c r="PBT188" s="35"/>
      <c r="PBU188" s="35"/>
      <c r="PBV188" s="35"/>
      <c r="PBW188" s="35"/>
      <c r="PBX188" s="35"/>
      <c r="PBY188" s="35"/>
      <c r="PBZ188" s="35"/>
      <c r="PCA188" s="35"/>
      <c r="PCB188" s="35"/>
      <c r="PCC188" s="35"/>
      <c r="PCD188" s="35"/>
      <c r="PCE188" s="35"/>
      <c r="PCF188" s="35"/>
      <c r="PCG188" s="35"/>
      <c r="PCH188" s="35"/>
      <c r="PCI188" s="35"/>
      <c r="PCJ188" s="35"/>
      <c r="PCK188" s="35"/>
      <c r="PCL188" s="35"/>
      <c r="PCM188" s="35"/>
      <c r="PCN188" s="35"/>
      <c r="PCO188" s="35"/>
      <c r="PCP188" s="35"/>
      <c r="PCQ188" s="35"/>
      <c r="PCR188" s="35"/>
      <c r="PCS188" s="35"/>
      <c r="PCT188" s="35"/>
      <c r="PCU188" s="35"/>
      <c r="PCV188" s="35"/>
      <c r="PCW188" s="35"/>
      <c r="PCX188" s="35"/>
      <c r="PCY188" s="35"/>
      <c r="PCZ188" s="35"/>
      <c r="PDA188" s="35"/>
      <c r="PDB188" s="35"/>
      <c r="PDC188" s="35"/>
      <c r="PDD188" s="35"/>
      <c r="PDE188" s="35"/>
      <c r="PDF188" s="35"/>
      <c r="PDG188" s="35"/>
      <c r="PDH188" s="35"/>
      <c r="PDI188" s="35"/>
      <c r="PDJ188" s="35"/>
      <c r="PDK188" s="35"/>
      <c r="PDL188" s="35"/>
      <c r="PDM188" s="35"/>
      <c r="PDN188" s="35"/>
      <c r="PDO188" s="35"/>
      <c r="PDP188" s="35"/>
      <c r="PDQ188" s="35"/>
      <c r="PDR188" s="35"/>
      <c r="PDS188" s="35"/>
      <c r="PDT188" s="35"/>
      <c r="PDU188" s="35"/>
      <c r="PDV188" s="35"/>
      <c r="PDW188" s="35"/>
      <c r="PDX188" s="35"/>
      <c r="PDY188" s="35"/>
      <c r="PDZ188" s="35"/>
      <c r="PEA188" s="35"/>
      <c r="PEB188" s="35"/>
      <c r="PEC188" s="35"/>
      <c r="PED188" s="35"/>
      <c r="PEE188" s="35"/>
      <c r="PEF188" s="35"/>
      <c r="PEG188" s="35"/>
      <c r="PEH188" s="35"/>
      <c r="PEI188" s="35"/>
      <c r="PEJ188" s="35"/>
      <c r="PEK188" s="35"/>
      <c r="PEL188" s="35"/>
      <c r="PEM188" s="35"/>
      <c r="PEN188" s="35"/>
      <c r="PEO188" s="35"/>
      <c r="PEP188" s="35"/>
      <c r="PEQ188" s="35"/>
      <c r="PER188" s="35"/>
      <c r="PES188" s="35"/>
      <c r="PET188" s="35"/>
      <c r="PEU188" s="35"/>
      <c r="PEV188" s="35"/>
      <c r="PEW188" s="35"/>
      <c r="PEX188" s="35"/>
      <c r="PEY188" s="35"/>
      <c r="PEZ188" s="35"/>
      <c r="PFA188" s="35"/>
      <c r="PFB188" s="35"/>
      <c r="PFC188" s="35"/>
      <c r="PFD188" s="35"/>
      <c r="PFE188" s="35"/>
      <c r="PFF188" s="35"/>
      <c r="PFG188" s="35"/>
      <c r="PFH188" s="35"/>
      <c r="PFI188" s="35"/>
      <c r="PFJ188" s="35"/>
      <c r="PFK188" s="35"/>
      <c r="PFL188" s="35"/>
      <c r="PFM188" s="35"/>
      <c r="PFN188" s="35"/>
      <c r="PFO188" s="35"/>
      <c r="PFP188" s="35"/>
      <c r="PFQ188" s="35"/>
      <c r="PFR188" s="35"/>
      <c r="PFS188" s="35"/>
      <c r="PFT188" s="35"/>
      <c r="PFU188" s="35"/>
      <c r="PFV188" s="35"/>
      <c r="PFW188" s="35"/>
      <c r="PFX188" s="35"/>
      <c r="PFY188" s="35"/>
      <c r="PFZ188" s="35"/>
      <c r="PGA188" s="35"/>
      <c r="PGB188" s="35"/>
      <c r="PGC188" s="35"/>
      <c r="PGD188" s="35"/>
      <c r="PGE188" s="35"/>
      <c r="PGF188" s="35"/>
      <c r="PGG188" s="35"/>
      <c r="PGH188" s="35"/>
      <c r="PGI188" s="35"/>
      <c r="PGJ188" s="35"/>
      <c r="PGK188" s="35"/>
      <c r="PGL188" s="35"/>
      <c r="PGM188" s="35"/>
      <c r="PGN188" s="35"/>
      <c r="PGO188" s="35"/>
      <c r="PGP188" s="35"/>
      <c r="PGQ188" s="35"/>
      <c r="PGR188" s="35"/>
      <c r="PGS188" s="35"/>
      <c r="PGT188" s="35"/>
      <c r="PGU188" s="35"/>
      <c r="PGV188" s="35"/>
      <c r="PGW188" s="35"/>
      <c r="PGX188" s="35"/>
      <c r="PGY188" s="35"/>
      <c r="PGZ188" s="35"/>
      <c r="PHA188" s="35"/>
      <c r="PHB188" s="35"/>
      <c r="PHC188" s="35"/>
      <c r="PHD188" s="35"/>
      <c r="PHE188" s="35"/>
      <c r="PHF188" s="35"/>
      <c r="PHG188" s="35"/>
      <c r="PHH188" s="35"/>
      <c r="PHI188" s="35"/>
      <c r="PHJ188" s="35"/>
      <c r="PHK188" s="35"/>
      <c r="PHL188" s="35"/>
      <c r="PHM188" s="35"/>
      <c r="PHN188" s="35"/>
      <c r="PHO188" s="35"/>
      <c r="PHP188" s="35"/>
      <c r="PHQ188" s="35"/>
      <c r="PHR188" s="35"/>
      <c r="PHS188" s="35"/>
      <c r="PHT188" s="35"/>
      <c r="PHU188" s="35"/>
      <c r="PHV188" s="35"/>
      <c r="PHW188" s="35"/>
      <c r="PHX188" s="35"/>
      <c r="PHY188" s="35"/>
      <c r="PHZ188" s="35"/>
      <c r="PIA188" s="35"/>
      <c r="PIB188" s="35"/>
      <c r="PIC188" s="35"/>
      <c r="PID188" s="35"/>
      <c r="PIE188" s="35"/>
      <c r="PIF188" s="35"/>
      <c r="PIG188" s="35"/>
      <c r="PIH188" s="35"/>
      <c r="PII188" s="35"/>
      <c r="PIJ188" s="35"/>
      <c r="PIK188" s="35"/>
      <c r="PIL188" s="35"/>
      <c r="PIM188" s="35"/>
      <c r="PIN188" s="35"/>
      <c r="PIO188" s="35"/>
      <c r="PIP188" s="35"/>
      <c r="PIQ188" s="35"/>
      <c r="PIR188" s="35"/>
      <c r="PIS188" s="35"/>
      <c r="PIT188" s="35"/>
      <c r="PIU188" s="35"/>
      <c r="PIV188" s="35"/>
      <c r="PIW188" s="35"/>
      <c r="PIX188" s="35"/>
      <c r="PIY188" s="35"/>
      <c r="PIZ188" s="35"/>
      <c r="PJA188" s="35"/>
      <c r="PJB188" s="35"/>
      <c r="PJC188" s="35"/>
      <c r="PJD188" s="35"/>
      <c r="PJE188" s="35"/>
      <c r="PJF188" s="35"/>
      <c r="PJG188" s="35"/>
      <c r="PJH188" s="35"/>
      <c r="PJI188" s="35"/>
      <c r="PJJ188" s="35"/>
      <c r="PJK188" s="35"/>
      <c r="PJL188" s="35"/>
      <c r="PJM188" s="35"/>
      <c r="PJN188" s="35"/>
      <c r="PJO188" s="35"/>
      <c r="PJP188" s="35"/>
      <c r="PJQ188" s="35"/>
      <c r="PJR188" s="35"/>
      <c r="PJS188" s="35"/>
      <c r="PJT188" s="35"/>
      <c r="PJU188" s="35"/>
      <c r="PJV188" s="35"/>
      <c r="PJW188" s="35"/>
      <c r="PJX188" s="35"/>
      <c r="PJY188" s="35"/>
      <c r="PJZ188" s="35"/>
      <c r="PKA188" s="35"/>
      <c r="PKB188" s="35"/>
      <c r="PKC188" s="35"/>
      <c r="PKD188" s="35"/>
      <c r="PKE188" s="35"/>
      <c r="PKF188" s="35"/>
      <c r="PKG188" s="35"/>
      <c r="PKH188" s="35"/>
      <c r="PKI188" s="35"/>
      <c r="PKJ188" s="35"/>
      <c r="PKK188" s="35"/>
      <c r="PKL188" s="35"/>
      <c r="PKM188" s="35"/>
      <c r="PKN188" s="35"/>
      <c r="PKO188" s="35"/>
      <c r="PKP188" s="35"/>
      <c r="PKQ188" s="35"/>
      <c r="PKR188" s="35"/>
      <c r="PKS188" s="35"/>
      <c r="PKT188" s="35"/>
      <c r="PKU188" s="35"/>
      <c r="PKV188" s="35"/>
      <c r="PKW188" s="35"/>
      <c r="PKX188" s="35"/>
      <c r="PKY188" s="35"/>
      <c r="PKZ188" s="35"/>
      <c r="PLA188" s="35"/>
      <c r="PLB188" s="35"/>
      <c r="PLC188" s="35"/>
      <c r="PLD188" s="35"/>
      <c r="PLE188" s="35"/>
      <c r="PLF188" s="35"/>
      <c r="PLG188" s="35"/>
      <c r="PLH188" s="35"/>
      <c r="PLI188" s="35"/>
      <c r="PLJ188" s="35"/>
      <c r="PLK188" s="35"/>
      <c r="PLL188" s="35"/>
      <c r="PLM188" s="35"/>
      <c r="PLN188" s="35"/>
      <c r="PLO188" s="35"/>
      <c r="PLP188" s="35"/>
      <c r="PLQ188" s="35"/>
      <c r="PLR188" s="35"/>
      <c r="PLS188" s="35"/>
      <c r="PLT188" s="35"/>
      <c r="PLU188" s="35"/>
      <c r="PLV188" s="35"/>
      <c r="PLW188" s="35"/>
      <c r="PLX188" s="35"/>
      <c r="PLY188" s="35"/>
      <c r="PLZ188" s="35"/>
      <c r="PMA188" s="35"/>
      <c r="PMB188" s="35"/>
      <c r="PMC188" s="35"/>
      <c r="PMD188" s="35"/>
      <c r="PME188" s="35"/>
      <c r="PMF188" s="35"/>
      <c r="PMG188" s="35"/>
      <c r="PMH188" s="35"/>
      <c r="PMI188" s="35"/>
      <c r="PMJ188" s="35"/>
      <c r="PMK188" s="35"/>
      <c r="PML188" s="35"/>
      <c r="PMM188" s="35"/>
      <c r="PMN188" s="35"/>
      <c r="PMO188" s="35"/>
      <c r="PMP188" s="35"/>
      <c r="PMQ188" s="35"/>
      <c r="PMR188" s="35"/>
      <c r="PMS188" s="35"/>
      <c r="PMT188" s="35"/>
      <c r="PMU188" s="35"/>
      <c r="PMV188" s="35"/>
      <c r="PMW188" s="35"/>
      <c r="PMX188" s="35"/>
      <c r="PMY188" s="35"/>
      <c r="PMZ188" s="35"/>
      <c r="PNA188" s="35"/>
      <c r="PNB188" s="35"/>
      <c r="PNC188" s="35"/>
      <c r="PND188" s="35"/>
      <c r="PNE188" s="35"/>
      <c r="PNF188" s="35"/>
      <c r="PNG188" s="35"/>
      <c r="PNH188" s="35"/>
      <c r="PNI188" s="35"/>
      <c r="PNJ188" s="35"/>
      <c r="PNK188" s="35"/>
      <c r="PNL188" s="35"/>
      <c r="PNM188" s="35"/>
      <c r="PNN188" s="35"/>
      <c r="PNO188" s="35"/>
      <c r="PNP188" s="35"/>
      <c r="PNQ188" s="35"/>
      <c r="PNR188" s="35"/>
      <c r="PNS188" s="35"/>
      <c r="PNT188" s="35"/>
      <c r="PNU188" s="35"/>
      <c r="PNV188" s="35"/>
      <c r="PNW188" s="35"/>
      <c r="PNX188" s="35"/>
      <c r="PNY188" s="35"/>
      <c r="PNZ188" s="35"/>
      <c r="POA188" s="35"/>
      <c r="POB188" s="35"/>
      <c r="POC188" s="35"/>
      <c r="POD188" s="35"/>
      <c r="POE188" s="35"/>
      <c r="POF188" s="35"/>
      <c r="POG188" s="35"/>
      <c r="POH188" s="35"/>
      <c r="POI188" s="35"/>
      <c r="POJ188" s="35"/>
      <c r="POK188" s="35"/>
      <c r="POL188" s="35"/>
      <c r="POM188" s="35"/>
      <c r="PON188" s="35"/>
      <c r="POO188" s="35"/>
      <c r="POP188" s="35"/>
      <c r="POQ188" s="35"/>
      <c r="POR188" s="35"/>
      <c r="POS188" s="35"/>
      <c r="POT188" s="35"/>
      <c r="POU188" s="35"/>
      <c r="POV188" s="35"/>
      <c r="POW188" s="35"/>
      <c r="POX188" s="35"/>
      <c r="POY188" s="35"/>
      <c r="POZ188" s="35"/>
      <c r="PPA188" s="35"/>
      <c r="PPB188" s="35"/>
      <c r="PPC188" s="35"/>
      <c r="PPD188" s="35"/>
      <c r="PPE188" s="35"/>
      <c r="PPF188" s="35"/>
      <c r="PPG188" s="35"/>
      <c r="PPH188" s="35"/>
      <c r="PPI188" s="35"/>
      <c r="PPJ188" s="35"/>
      <c r="PPK188" s="35"/>
      <c r="PPL188" s="35"/>
      <c r="PPM188" s="35"/>
      <c r="PPN188" s="35"/>
      <c r="PPO188" s="35"/>
      <c r="PPP188" s="35"/>
      <c r="PPQ188" s="35"/>
      <c r="PPR188" s="35"/>
      <c r="PPS188" s="35"/>
      <c r="PPT188" s="35"/>
      <c r="PPU188" s="35"/>
      <c r="PPV188" s="35"/>
      <c r="PPW188" s="35"/>
      <c r="PPX188" s="35"/>
      <c r="PPY188" s="35"/>
      <c r="PPZ188" s="35"/>
      <c r="PQA188" s="35"/>
      <c r="PQB188" s="35"/>
      <c r="PQC188" s="35"/>
      <c r="PQD188" s="35"/>
      <c r="PQE188" s="35"/>
      <c r="PQF188" s="35"/>
      <c r="PQG188" s="35"/>
      <c r="PQH188" s="35"/>
      <c r="PQI188" s="35"/>
      <c r="PQJ188" s="35"/>
      <c r="PQK188" s="35"/>
      <c r="PQL188" s="35"/>
      <c r="PQM188" s="35"/>
      <c r="PQN188" s="35"/>
      <c r="PQO188" s="35"/>
      <c r="PQP188" s="35"/>
      <c r="PQQ188" s="35"/>
      <c r="PQR188" s="35"/>
      <c r="PQS188" s="35"/>
      <c r="PQT188" s="35"/>
      <c r="PQU188" s="35"/>
      <c r="PQV188" s="35"/>
      <c r="PQW188" s="35"/>
      <c r="PQX188" s="35"/>
      <c r="PQY188" s="35"/>
      <c r="PQZ188" s="35"/>
      <c r="PRA188" s="35"/>
      <c r="PRB188" s="35"/>
      <c r="PRC188" s="35"/>
      <c r="PRD188" s="35"/>
      <c r="PRE188" s="35"/>
      <c r="PRF188" s="35"/>
      <c r="PRG188" s="35"/>
      <c r="PRH188" s="35"/>
      <c r="PRI188" s="35"/>
      <c r="PRJ188" s="35"/>
      <c r="PRK188" s="35"/>
      <c r="PRL188" s="35"/>
      <c r="PRM188" s="35"/>
      <c r="PRN188" s="35"/>
      <c r="PRO188" s="35"/>
      <c r="PRP188" s="35"/>
      <c r="PRQ188" s="35"/>
      <c r="PRR188" s="35"/>
      <c r="PRS188" s="35"/>
      <c r="PRT188" s="35"/>
      <c r="PRU188" s="35"/>
      <c r="PRV188" s="35"/>
      <c r="PRW188" s="35"/>
      <c r="PRX188" s="35"/>
      <c r="PRY188" s="35"/>
      <c r="PRZ188" s="35"/>
      <c r="PSA188" s="35"/>
      <c r="PSB188" s="35"/>
      <c r="PSC188" s="35"/>
      <c r="PSD188" s="35"/>
      <c r="PSE188" s="35"/>
      <c r="PSF188" s="35"/>
      <c r="PSG188" s="35"/>
      <c r="PSH188" s="35"/>
      <c r="PSI188" s="35"/>
      <c r="PSJ188" s="35"/>
      <c r="PSK188" s="35"/>
      <c r="PSL188" s="35"/>
      <c r="PSM188" s="35"/>
      <c r="PSN188" s="35"/>
      <c r="PSO188" s="35"/>
      <c r="PSP188" s="35"/>
      <c r="PSQ188" s="35"/>
      <c r="PSR188" s="35"/>
      <c r="PSS188" s="35"/>
      <c r="PST188" s="35"/>
      <c r="PSU188" s="35"/>
      <c r="PSV188" s="35"/>
      <c r="PSW188" s="35"/>
      <c r="PSX188" s="35"/>
      <c r="PSY188" s="35"/>
      <c r="PSZ188" s="35"/>
      <c r="PTA188" s="35"/>
      <c r="PTB188" s="35"/>
      <c r="PTC188" s="35"/>
      <c r="PTD188" s="35"/>
      <c r="PTE188" s="35"/>
      <c r="PTF188" s="35"/>
      <c r="PTG188" s="35"/>
      <c r="PTH188" s="35"/>
      <c r="PTI188" s="35"/>
      <c r="PTJ188" s="35"/>
      <c r="PTK188" s="35"/>
      <c r="PTL188" s="35"/>
      <c r="PTM188" s="35"/>
      <c r="PTN188" s="35"/>
      <c r="PTO188" s="35"/>
      <c r="PTP188" s="35"/>
      <c r="PTQ188" s="35"/>
      <c r="PTR188" s="35"/>
      <c r="PTS188" s="35"/>
      <c r="PTT188" s="35"/>
      <c r="PTU188" s="35"/>
      <c r="PTV188" s="35"/>
      <c r="PTW188" s="35"/>
      <c r="PTX188" s="35"/>
      <c r="PTY188" s="35"/>
      <c r="PTZ188" s="35"/>
      <c r="PUA188" s="35"/>
      <c r="PUB188" s="35"/>
      <c r="PUC188" s="35"/>
      <c r="PUD188" s="35"/>
      <c r="PUE188" s="35"/>
      <c r="PUF188" s="35"/>
      <c r="PUG188" s="35"/>
      <c r="PUH188" s="35"/>
      <c r="PUI188" s="35"/>
      <c r="PUJ188" s="35"/>
      <c r="PUK188" s="35"/>
      <c r="PUL188" s="35"/>
      <c r="PUM188" s="35"/>
      <c r="PUN188" s="35"/>
      <c r="PUO188" s="35"/>
      <c r="PUP188" s="35"/>
      <c r="PUQ188" s="35"/>
      <c r="PUR188" s="35"/>
      <c r="PUS188" s="35"/>
      <c r="PUT188" s="35"/>
      <c r="PUU188" s="35"/>
      <c r="PUV188" s="35"/>
      <c r="PUW188" s="35"/>
      <c r="PUX188" s="35"/>
      <c r="PUY188" s="35"/>
      <c r="PUZ188" s="35"/>
      <c r="PVA188" s="35"/>
      <c r="PVB188" s="35"/>
      <c r="PVC188" s="35"/>
      <c r="PVD188" s="35"/>
      <c r="PVE188" s="35"/>
      <c r="PVF188" s="35"/>
      <c r="PVG188" s="35"/>
      <c r="PVH188" s="35"/>
      <c r="PVI188" s="35"/>
      <c r="PVJ188" s="35"/>
      <c r="PVK188" s="35"/>
      <c r="PVL188" s="35"/>
      <c r="PVM188" s="35"/>
      <c r="PVN188" s="35"/>
      <c r="PVO188" s="35"/>
      <c r="PVP188" s="35"/>
      <c r="PVQ188" s="35"/>
      <c r="PVR188" s="35"/>
      <c r="PVS188" s="35"/>
      <c r="PVT188" s="35"/>
      <c r="PVU188" s="35"/>
      <c r="PVV188" s="35"/>
      <c r="PVW188" s="35"/>
      <c r="PVX188" s="35"/>
      <c r="PVY188" s="35"/>
      <c r="PVZ188" s="35"/>
      <c r="PWA188" s="35"/>
      <c r="PWB188" s="35"/>
      <c r="PWC188" s="35"/>
      <c r="PWD188" s="35"/>
      <c r="PWE188" s="35"/>
      <c r="PWF188" s="35"/>
      <c r="PWG188" s="35"/>
      <c r="PWH188" s="35"/>
      <c r="PWI188" s="35"/>
      <c r="PWJ188" s="35"/>
      <c r="PWK188" s="35"/>
      <c r="PWL188" s="35"/>
      <c r="PWM188" s="35"/>
      <c r="PWN188" s="35"/>
      <c r="PWO188" s="35"/>
      <c r="PWP188" s="35"/>
      <c r="PWQ188" s="35"/>
      <c r="PWR188" s="35"/>
      <c r="PWS188" s="35"/>
      <c r="PWT188" s="35"/>
      <c r="PWU188" s="35"/>
      <c r="PWV188" s="35"/>
      <c r="PWW188" s="35"/>
      <c r="PWX188" s="35"/>
      <c r="PWY188" s="35"/>
      <c r="PWZ188" s="35"/>
      <c r="PXA188" s="35"/>
      <c r="PXB188" s="35"/>
      <c r="PXC188" s="35"/>
      <c r="PXD188" s="35"/>
      <c r="PXE188" s="35"/>
      <c r="PXF188" s="35"/>
      <c r="PXG188" s="35"/>
      <c r="PXH188" s="35"/>
      <c r="PXI188" s="35"/>
      <c r="PXJ188" s="35"/>
      <c r="PXK188" s="35"/>
      <c r="PXL188" s="35"/>
      <c r="PXM188" s="35"/>
      <c r="PXN188" s="35"/>
      <c r="PXO188" s="35"/>
      <c r="PXP188" s="35"/>
      <c r="PXQ188" s="35"/>
      <c r="PXR188" s="35"/>
      <c r="PXS188" s="35"/>
      <c r="PXT188" s="35"/>
      <c r="PXU188" s="35"/>
      <c r="PXV188" s="35"/>
      <c r="PXW188" s="35"/>
      <c r="PXX188" s="35"/>
      <c r="PXY188" s="35"/>
      <c r="PXZ188" s="35"/>
      <c r="PYA188" s="35"/>
      <c r="PYB188" s="35"/>
      <c r="PYC188" s="35"/>
      <c r="PYD188" s="35"/>
      <c r="PYE188" s="35"/>
      <c r="PYF188" s="35"/>
      <c r="PYG188" s="35"/>
      <c r="PYH188" s="35"/>
      <c r="PYI188" s="35"/>
      <c r="PYJ188" s="35"/>
      <c r="PYK188" s="35"/>
      <c r="PYL188" s="35"/>
      <c r="PYM188" s="35"/>
      <c r="PYN188" s="35"/>
      <c r="PYO188" s="35"/>
      <c r="PYP188" s="35"/>
      <c r="PYQ188" s="35"/>
      <c r="PYR188" s="35"/>
      <c r="PYS188" s="35"/>
      <c r="PYT188" s="35"/>
      <c r="PYU188" s="35"/>
      <c r="PYV188" s="35"/>
      <c r="PYW188" s="35"/>
      <c r="PYX188" s="35"/>
      <c r="PYY188" s="35"/>
      <c r="PYZ188" s="35"/>
      <c r="PZA188" s="35"/>
      <c r="PZB188" s="35"/>
      <c r="PZC188" s="35"/>
      <c r="PZD188" s="35"/>
      <c r="PZE188" s="35"/>
      <c r="PZF188" s="35"/>
      <c r="PZG188" s="35"/>
      <c r="PZH188" s="35"/>
      <c r="PZI188" s="35"/>
      <c r="PZJ188" s="35"/>
      <c r="PZK188" s="35"/>
      <c r="PZL188" s="35"/>
      <c r="PZM188" s="35"/>
      <c r="PZN188" s="35"/>
      <c r="PZO188" s="35"/>
      <c r="PZP188" s="35"/>
      <c r="PZQ188" s="35"/>
      <c r="PZR188" s="35"/>
      <c r="PZS188" s="35"/>
      <c r="PZT188" s="35"/>
      <c r="PZU188" s="35"/>
      <c r="PZV188" s="35"/>
      <c r="PZW188" s="35"/>
      <c r="PZX188" s="35"/>
      <c r="PZY188" s="35"/>
      <c r="PZZ188" s="35"/>
      <c r="QAA188" s="35"/>
      <c r="QAB188" s="35"/>
      <c r="QAC188" s="35"/>
      <c r="QAD188" s="35"/>
      <c r="QAE188" s="35"/>
      <c r="QAF188" s="35"/>
      <c r="QAG188" s="35"/>
      <c r="QAH188" s="35"/>
      <c r="QAI188" s="35"/>
      <c r="QAJ188" s="35"/>
      <c r="QAK188" s="35"/>
      <c r="QAL188" s="35"/>
      <c r="QAM188" s="35"/>
      <c r="QAN188" s="35"/>
      <c r="QAO188" s="35"/>
      <c r="QAP188" s="35"/>
      <c r="QAQ188" s="35"/>
      <c r="QAR188" s="35"/>
      <c r="QAS188" s="35"/>
      <c r="QAT188" s="35"/>
      <c r="QAU188" s="35"/>
      <c r="QAV188" s="35"/>
      <c r="QAW188" s="35"/>
      <c r="QAX188" s="35"/>
      <c r="QAY188" s="35"/>
      <c r="QAZ188" s="35"/>
      <c r="QBA188" s="35"/>
      <c r="QBB188" s="35"/>
      <c r="QBC188" s="35"/>
      <c r="QBD188" s="35"/>
      <c r="QBE188" s="35"/>
      <c r="QBF188" s="35"/>
      <c r="QBG188" s="35"/>
      <c r="QBH188" s="35"/>
      <c r="QBI188" s="35"/>
      <c r="QBJ188" s="35"/>
      <c r="QBK188" s="35"/>
      <c r="QBL188" s="35"/>
      <c r="QBM188" s="35"/>
      <c r="QBN188" s="35"/>
      <c r="QBO188" s="35"/>
      <c r="QBP188" s="35"/>
      <c r="QBQ188" s="35"/>
      <c r="QBR188" s="35"/>
      <c r="QBS188" s="35"/>
      <c r="QBT188" s="35"/>
      <c r="QBU188" s="35"/>
      <c r="QBV188" s="35"/>
      <c r="QBW188" s="35"/>
      <c r="QBX188" s="35"/>
      <c r="QBY188" s="35"/>
      <c r="QBZ188" s="35"/>
      <c r="QCA188" s="35"/>
      <c r="QCB188" s="35"/>
      <c r="QCC188" s="35"/>
      <c r="QCD188" s="35"/>
      <c r="QCE188" s="35"/>
      <c r="QCF188" s="35"/>
      <c r="QCG188" s="35"/>
      <c r="QCH188" s="35"/>
      <c r="QCI188" s="35"/>
      <c r="QCJ188" s="35"/>
      <c r="QCK188" s="35"/>
      <c r="QCL188" s="35"/>
      <c r="QCM188" s="35"/>
      <c r="QCN188" s="35"/>
      <c r="QCO188" s="35"/>
      <c r="QCP188" s="35"/>
      <c r="QCQ188" s="35"/>
      <c r="QCR188" s="35"/>
      <c r="QCS188" s="35"/>
      <c r="QCT188" s="35"/>
      <c r="QCU188" s="35"/>
      <c r="QCV188" s="35"/>
      <c r="QCW188" s="35"/>
      <c r="QCX188" s="35"/>
      <c r="QCY188" s="35"/>
      <c r="QCZ188" s="35"/>
      <c r="QDA188" s="35"/>
      <c r="QDB188" s="35"/>
      <c r="QDC188" s="35"/>
      <c r="QDD188" s="35"/>
      <c r="QDE188" s="35"/>
      <c r="QDF188" s="35"/>
      <c r="QDG188" s="35"/>
      <c r="QDH188" s="35"/>
      <c r="QDI188" s="35"/>
      <c r="QDJ188" s="35"/>
      <c r="QDK188" s="35"/>
      <c r="QDL188" s="35"/>
      <c r="QDM188" s="35"/>
      <c r="QDN188" s="35"/>
      <c r="QDO188" s="35"/>
      <c r="QDP188" s="35"/>
      <c r="QDQ188" s="35"/>
      <c r="QDR188" s="35"/>
      <c r="QDS188" s="35"/>
      <c r="QDT188" s="35"/>
      <c r="QDU188" s="35"/>
      <c r="QDV188" s="35"/>
      <c r="QDW188" s="35"/>
      <c r="QDX188" s="35"/>
      <c r="QDY188" s="35"/>
      <c r="QDZ188" s="35"/>
      <c r="QEA188" s="35"/>
      <c r="QEB188" s="35"/>
      <c r="QEC188" s="35"/>
      <c r="QED188" s="35"/>
      <c r="QEE188" s="35"/>
      <c r="QEF188" s="35"/>
      <c r="QEG188" s="35"/>
      <c r="QEH188" s="35"/>
      <c r="QEI188" s="35"/>
      <c r="QEJ188" s="35"/>
      <c r="QEK188" s="35"/>
      <c r="QEL188" s="35"/>
      <c r="QEM188" s="35"/>
      <c r="QEN188" s="35"/>
      <c r="QEO188" s="35"/>
      <c r="QEP188" s="35"/>
      <c r="QEQ188" s="35"/>
      <c r="QER188" s="35"/>
      <c r="QES188" s="35"/>
      <c r="QET188" s="35"/>
      <c r="QEU188" s="35"/>
      <c r="QEV188" s="35"/>
      <c r="QEW188" s="35"/>
      <c r="QEX188" s="35"/>
      <c r="QEY188" s="35"/>
      <c r="QEZ188" s="35"/>
      <c r="QFA188" s="35"/>
      <c r="QFB188" s="35"/>
      <c r="QFC188" s="35"/>
      <c r="QFD188" s="35"/>
      <c r="QFE188" s="35"/>
      <c r="QFF188" s="35"/>
      <c r="QFG188" s="35"/>
      <c r="QFH188" s="35"/>
      <c r="QFI188" s="35"/>
      <c r="QFJ188" s="35"/>
      <c r="QFK188" s="35"/>
      <c r="QFL188" s="35"/>
      <c r="QFM188" s="35"/>
      <c r="QFN188" s="35"/>
      <c r="QFO188" s="35"/>
      <c r="QFP188" s="35"/>
      <c r="QFQ188" s="35"/>
      <c r="QFR188" s="35"/>
      <c r="QFS188" s="35"/>
      <c r="QFT188" s="35"/>
      <c r="QFU188" s="35"/>
      <c r="QFV188" s="35"/>
      <c r="QFW188" s="35"/>
      <c r="QFX188" s="35"/>
      <c r="QFY188" s="35"/>
      <c r="QFZ188" s="35"/>
      <c r="QGA188" s="35"/>
      <c r="QGB188" s="35"/>
      <c r="QGC188" s="35"/>
      <c r="QGD188" s="35"/>
      <c r="QGE188" s="35"/>
      <c r="QGF188" s="35"/>
      <c r="QGG188" s="35"/>
      <c r="QGH188" s="35"/>
      <c r="QGI188" s="35"/>
      <c r="QGJ188" s="35"/>
      <c r="QGK188" s="35"/>
      <c r="QGL188" s="35"/>
      <c r="QGM188" s="35"/>
      <c r="QGN188" s="35"/>
      <c r="QGO188" s="35"/>
      <c r="QGP188" s="35"/>
      <c r="QGQ188" s="35"/>
      <c r="QGR188" s="35"/>
      <c r="QGS188" s="35"/>
      <c r="QGT188" s="35"/>
      <c r="QGU188" s="35"/>
      <c r="QGV188" s="35"/>
      <c r="QGW188" s="35"/>
      <c r="QGX188" s="35"/>
      <c r="QGY188" s="35"/>
      <c r="QGZ188" s="35"/>
      <c r="QHA188" s="35"/>
      <c r="QHB188" s="35"/>
      <c r="QHC188" s="35"/>
      <c r="QHD188" s="35"/>
      <c r="QHE188" s="35"/>
      <c r="QHF188" s="35"/>
      <c r="QHG188" s="35"/>
      <c r="QHH188" s="35"/>
      <c r="QHI188" s="35"/>
      <c r="QHJ188" s="35"/>
      <c r="QHK188" s="35"/>
      <c r="QHL188" s="35"/>
      <c r="QHM188" s="35"/>
      <c r="QHN188" s="35"/>
      <c r="QHO188" s="35"/>
      <c r="QHP188" s="35"/>
      <c r="QHQ188" s="35"/>
      <c r="QHR188" s="35"/>
      <c r="QHS188" s="35"/>
      <c r="QHT188" s="35"/>
      <c r="QHU188" s="35"/>
      <c r="QHV188" s="35"/>
      <c r="QHW188" s="35"/>
      <c r="QHX188" s="35"/>
      <c r="QHY188" s="35"/>
      <c r="QHZ188" s="35"/>
      <c r="QIA188" s="35"/>
      <c r="QIB188" s="35"/>
      <c r="QIC188" s="35"/>
      <c r="QID188" s="35"/>
      <c r="QIE188" s="35"/>
      <c r="QIF188" s="35"/>
      <c r="QIG188" s="35"/>
      <c r="QIH188" s="35"/>
      <c r="QII188" s="35"/>
      <c r="QIJ188" s="35"/>
      <c r="QIK188" s="35"/>
      <c r="QIL188" s="35"/>
      <c r="QIM188" s="35"/>
      <c r="QIN188" s="35"/>
      <c r="QIO188" s="35"/>
      <c r="QIP188" s="35"/>
      <c r="QIQ188" s="35"/>
      <c r="QIR188" s="35"/>
      <c r="QIS188" s="35"/>
      <c r="QIT188" s="35"/>
      <c r="QIU188" s="35"/>
      <c r="QIV188" s="35"/>
      <c r="QIW188" s="35"/>
      <c r="QIX188" s="35"/>
      <c r="QIY188" s="35"/>
      <c r="QIZ188" s="35"/>
      <c r="QJA188" s="35"/>
      <c r="QJB188" s="35"/>
      <c r="QJC188" s="35"/>
      <c r="QJD188" s="35"/>
      <c r="QJE188" s="35"/>
      <c r="QJF188" s="35"/>
      <c r="QJG188" s="35"/>
      <c r="QJH188" s="35"/>
      <c r="QJI188" s="35"/>
      <c r="QJJ188" s="35"/>
      <c r="QJK188" s="35"/>
      <c r="QJL188" s="35"/>
      <c r="QJM188" s="35"/>
      <c r="QJN188" s="35"/>
      <c r="QJO188" s="35"/>
      <c r="QJP188" s="35"/>
      <c r="QJQ188" s="35"/>
      <c r="QJR188" s="35"/>
      <c r="QJS188" s="35"/>
      <c r="QJT188" s="35"/>
      <c r="QJU188" s="35"/>
      <c r="QJV188" s="35"/>
      <c r="QJW188" s="35"/>
      <c r="QJX188" s="35"/>
      <c r="QJY188" s="35"/>
      <c r="QJZ188" s="35"/>
      <c r="QKA188" s="35"/>
      <c r="QKB188" s="35"/>
      <c r="QKC188" s="35"/>
      <c r="QKD188" s="35"/>
      <c r="QKE188" s="35"/>
      <c r="QKF188" s="35"/>
      <c r="QKG188" s="35"/>
      <c r="QKH188" s="35"/>
      <c r="QKI188" s="35"/>
      <c r="QKJ188" s="35"/>
      <c r="QKK188" s="35"/>
      <c r="QKL188" s="35"/>
      <c r="QKM188" s="35"/>
      <c r="QKN188" s="35"/>
      <c r="QKO188" s="35"/>
      <c r="QKP188" s="35"/>
      <c r="QKQ188" s="35"/>
      <c r="QKR188" s="35"/>
      <c r="QKS188" s="35"/>
      <c r="QKT188" s="35"/>
      <c r="QKU188" s="35"/>
      <c r="QKV188" s="35"/>
      <c r="QKW188" s="35"/>
      <c r="QKX188" s="35"/>
      <c r="QKY188" s="35"/>
      <c r="QKZ188" s="35"/>
      <c r="QLA188" s="35"/>
      <c r="QLB188" s="35"/>
      <c r="QLC188" s="35"/>
      <c r="QLD188" s="35"/>
      <c r="QLE188" s="35"/>
      <c r="QLF188" s="35"/>
      <c r="QLG188" s="35"/>
      <c r="QLH188" s="35"/>
      <c r="QLI188" s="35"/>
      <c r="QLJ188" s="35"/>
      <c r="QLK188" s="35"/>
      <c r="QLL188" s="35"/>
      <c r="QLM188" s="35"/>
      <c r="QLN188" s="35"/>
      <c r="QLO188" s="35"/>
      <c r="QLP188" s="35"/>
      <c r="QLQ188" s="35"/>
      <c r="QLR188" s="35"/>
      <c r="QLS188" s="35"/>
      <c r="QLT188" s="35"/>
      <c r="QLU188" s="35"/>
      <c r="QLV188" s="35"/>
      <c r="QLW188" s="35"/>
      <c r="QLX188" s="35"/>
      <c r="QLY188" s="35"/>
      <c r="QLZ188" s="35"/>
      <c r="QMA188" s="35"/>
      <c r="QMB188" s="35"/>
      <c r="QMC188" s="35"/>
      <c r="QMD188" s="35"/>
      <c r="QME188" s="35"/>
      <c r="QMF188" s="35"/>
      <c r="QMG188" s="35"/>
      <c r="QMH188" s="35"/>
      <c r="QMI188" s="35"/>
      <c r="QMJ188" s="35"/>
      <c r="QMK188" s="35"/>
      <c r="QML188" s="35"/>
      <c r="QMM188" s="35"/>
      <c r="QMN188" s="35"/>
      <c r="QMO188" s="35"/>
      <c r="QMP188" s="35"/>
      <c r="QMQ188" s="35"/>
      <c r="QMR188" s="35"/>
      <c r="QMS188" s="35"/>
      <c r="QMT188" s="35"/>
      <c r="QMU188" s="35"/>
      <c r="QMV188" s="35"/>
      <c r="QMW188" s="35"/>
      <c r="QMX188" s="35"/>
      <c r="QMY188" s="35"/>
      <c r="QMZ188" s="35"/>
      <c r="QNA188" s="35"/>
      <c r="QNB188" s="35"/>
      <c r="QNC188" s="35"/>
      <c r="QND188" s="35"/>
      <c r="QNE188" s="35"/>
      <c r="QNF188" s="35"/>
      <c r="QNG188" s="35"/>
      <c r="QNH188" s="35"/>
      <c r="QNI188" s="35"/>
      <c r="QNJ188" s="35"/>
      <c r="QNK188" s="35"/>
      <c r="QNL188" s="35"/>
      <c r="QNM188" s="35"/>
      <c r="QNN188" s="35"/>
      <c r="QNO188" s="35"/>
      <c r="QNP188" s="35"/>
      <c r="QNQ188" s="35"/>
      <c r="QNR188" s="35"/>
      <c r="QNS188" s="35"/>
      <c r="QNT188" s="35"/>
      <c r="QNU188" s="35"/>
      <c r="QNV188" s="35"/>
      <c r="QNW188" s="35"/>
      <c r="QNX188" s="35"/>
      <c r="QNY188" s="35"/>
      <c r="QNZ188" s="35"/>
      <c r="QOA188" s="35"/>
      <c r="QOB188" s="35"/>
      <c r="QOC188" s="35"/>
      <c r="QOD188" s="35"/>
      <c r="QOE188" s="35"/>
      <c r="QOF188" s="35"/>
      <c r="QOG188" s="35"/>
      <c r="QOH188" s="35"/>
      <c r="QOI188" s="35"/>
      <c r="QOJ188" s="35"/>
      <c r="QOK188" s="35"/>
      <c r="QOL188" s="35"/>
      <c r="QOM188" s="35"/>
      <c r="QON188" s="35"/>
      <c r="QOO188" s="35"/>
      <c r="QOP188" s="35"/>
      <c r="QOQ188" s="35"/>
      <c r="QOR188" s="35"/>
      <c r="QOS188" s="35"/>
      <c r="QOT188" s="35"/>
      <c r="QOU188" s="35"/>
      <c r="QOV188" s="35"/>
      <c r="QOW188" s="35"/>
      <c r="QOX188" s="35"/>
      <c r="QOY188" s="35"/>
      <c r="QOZ188" s="35"/>
      <c r="QPA188" s="35"/>
      <c r="QPB188" s="35"/>
      <c r="QPC188" s="35"/>
      <c r="QPD188" s="35"/>
      <c r="QPE188" s="35"/>
      <c r="QPF188" s="35"/>
      <c r="QPG188" s="35"/>
      <c r="QPH188" s="35"/>
      <c r="QPI188" s="35"/>
      <c r="QPJ188" s="35"/>
      <c r="QPK188" s="35"/>
      <c r="QPL188" s="35"/>
      <c r="QPM188" s="35"/>
      <c r="QPN188" s="35"/>
      <c r="QPO188" s="35"/>
      <c r="QPP188" s="35"/>
      <c r="QPQ188" s="35"/>
      <c r="QPR188" s="35"/>
      <c r="QPS188" s="35"/>
      <c r="QPT188" s="35"/>
      <c r="QPU188" s="35"/>
      <c r="QPV188" s="35"/>
      <c r="QPW188" s="35"/>
      <c r="QPX188" s="35"/>
      <c r="QPY188" s="35"/>
      <c r="QPZ188" s="35"/>
      <c r="QQA188" s="35"/>
      <c r="QQB188" s="35"/>
      <c r="QQC188" s="35"/>
      <c r="QQD188" s="35"/>
      <c r="QQE188" s="35"/>
      <c r="QQF188" s="35"/>
      <c r="QQG188" s="35"/>
      <c r="QQH188" s="35"/>
      <c r="QQI188" s="35"/>
      <c r="QQJ188" s="35"/>
      <c r="QQK188" s="35"/>
      <c r="QQL188" s="35"/>
      <c r="QQM188" s="35"/>
      <c r="QQN188" s="35"/>
      <c r="QQO188" s="35"/>
      <c r="QQP188" s="35"/>
      <c r="QQQ188" s="35"/>
      <c r="QQR188" s="35"/>
      <c r="QQS188" s="35"/>
      <c r="QQT188" s="35"/>
      <c r="QQU188" s="35"/>
      <c r="QQV188" s="35"/>
      <c r="QQW188" s="35"/>
      <c r="QQX188" s="35"/>
      <c r="QQY188" s="35"/>
      <c r="QQZ188" s="35"/>
      <c r="QRA188" s="35"/>
      <c r="QRB188" s="35"/>
      <c r="QRC188" s="35"/>
      <c r="QRD188" s="35"/>
      <c r="QRE188" s="35"/>
      <c r="QRF188" s="35"/>
      <c r="QRG188" s="35"/>
      <c r="QRH188" s="35"/>
      <c r="QRI188" s="35"/>
      <c r="QRJ188" s="35"/>
      <c r="QRK188" s="35"/>
      <c r="QRL188" s="35"/>
      <c r="QRM188" s="35"/>
      <c r="QRN188" s="35"/>
      <c r="QRO188" s="35"/>
      <c r="QRP188" s="35"/>
      <c r="QRQ188" s="35"/>
      <c r="QRR188" s="35"/>
      <c r="QRS188" s="35"/>
      <c r="QRT188" s="35"/>
      <c r="QRU188" s="35"/>
      <c r="QRV188" s="35"/>
      <c r="QRW188" s="35"/>
      <c r="QRX188" s="35"/>
      <c r="QRY188" s="35"/>
      <c r="QRZ188" s="35"/>
      <c r="QSA188" s="35"/>
      <c r="QSB188" s="35"/>
      <c r="QSC188" s="35"/>
      <c r="QSD188" s="35"/>
      <c r="QSE188" s="35"/>
      <c r="QSF188" s="35"/>
      <c r="QSG188" s="35"/>
      <c r="QSH188" s="35"/>
      <c r="QSI188" s="35"/>
      <c r="QSJ188" s="35"/>
      <c r="QSK188" s="35"/>
      <c r="QSL188" s="35"/>
      <c r="QSM188" s="35"/>
      <c r="QSN188" s="35"/>
      <c r="QSO188" s="35"/>
      <c r="QSP188" s="35"/>
      <c r="QSQ188" s="35"/>
      <c r="QSR188" s="35"/>
      <c r="QSS188" s="35"/>
      <c r="QST188" s="35"/>
      <c r="QSU188" s="35"/>
      <c r="QSV188" s="35"/>
      <c r="QSW188" s="35"/>
      <c r="QSX188" s="35"/>
      <c r="QSY188" s="35"/>
      <c r="QSZ188" s="35"/>
      <c r="QTA188" s="35"/>
      <c r="QTB188" s="35"/>
      <c r="QTC188" s="35"/>
      <c r="QTD188" s="35"/>
      <c r="QTE188" s="35"/>
      <c r="QTF188" s="35"/>
      <c r="QTG188" s="35"/>
      <c r="QTH188" s="35"/>
      <c r="QTI188" s="35"/>
      <c r="QTJ188" s="35"/>
      <c r="QTK188" s="35"/>
      <c r="QTL188" s="35"/>
      <c r="QTM188" s="35"/>
      <c r="QTN188" s="35"/>
      <c r="QTO188" s="35"/>
      <c r="QTP188" s="35"/>
      <c r="QTQ188" s="35"/>
      <c r="QTR188" s="35"/>
      <c r="QTS188" s="35"/>
      <c r="QTT188" s="35"/>
      <c r="QTU188" s="35"/>
      <c r="QTV188" s="35"/>
      <c r="QTW188" s="35"/>
      <c r="QTX188" s="35"/>
      <c r="QTY188" s="35"/>
      <c r="QTZ188" s="35"/>
      <c r="QUA188" s="35"/>
      <c r="QUB188" s="35"/>
      <c r="QUC188" s="35"/>
      <c r="QUD188" s="35"/>
      <c r="QUE188" s="35"/>
      <c r="QUF188" s="35"/>
      <c r="QUG188" s="35"/>
      <c r="QUH188" s="35"/>
      <c r="QUI188" s="35"/>
      <c r="QUJ188" s="35"/>
      <c r="QUK188" s="35"/>
      <c r="QUL188" s="35"/>
      <c r="QUM188" s="35"/>
      <c r="QUN188" s="35"/>
      <c r="QUO188" s="35"/>
      <c r="QUP188" s="35"/>
      <c r="QUQ188" s="35"/>
      <c r="QUR188" s="35"/>
      <c r="QUS188" s="35"/>
      <c r="QUT188" s="35"/>
      <c r="QUU188" s="35"/>
      <c r="QUV188" s="35"/>
      <c r="QUW188" s="35"/>
      <c r="QUX188" s="35"/>
      <c r="QUY188" s="35"/>
      <c r="QUZ188" s="35"/>
      <c r="QVA188" s="35"/>
      <c r="QVB188" s="35"/>
      <c r="QVC188" s="35"/>
      <c r="QVD188" s="35"/>
      <c r="QVE188" s="35"/>
      <c r="QVF188" s="35"/>
      <c r="QVG188" s="35"/>
      <c r="QVH188" s="35"/>
      <c r="QVI188" s="35"/>
      <c r="QVJ188" s="35"/>
      <c r="QVK188" s="35"/>
      <c r="QVL188" s="35"/>
      <c r="QVM188" s="35"/>
      <c r="QVN188" s="35"/>
      <c r="QVO188" s="35"/>
      <c r="QVP188" s="35"/>
      <c r="QVQ188" s="35"/>
      <c r="QVR188" s="35"/>
      <c r="QVS188" s="35"/>
      <c r="QVT188" s="35"/>
      <c r="QVU188" s="35"/>
      <c r="QVV188" s="35"/>
      <c r="QVW188" s="35"/>
      <c r="QVX188" s="35"/>
      <c r="QVY188" s="35"/>
      <c r="QVZ188" s="35"/>
      <c r="QWA188" s="35"/>
      <c r="QWB188" s="35"/>
      <c r="QWC188" s="35"/>
      <c r="QWD188" s="35"/>
      <c r="QWE188" s="35"/>
      <c r="QWF188" s="35"/>
      <c r="QWG188" s="35"/>
      <c r="QWH188" s="35"/>
      <c r="QWI188" s="35"/>
      <c r="QWJ188" s="35"/>
      <c r="QWK188" s="35"/>
      <c r="QWL188" s="35"/>
      <c r="QWM188" s="35"/>
      <c r="QWN188" s="35"/>
      <c r="QWO188" s="35"/>
      <c r="QWP188" s="35"/>
      <c r="QWQ188" s="35"/>
      <c r="QWR188" s="35"/>
      <c r="QWS188" s="35"/>
      <c r="QWT188" s="35"/>
      <c r="QWU188" s="35"/>
      <c r="QWV188" s="35"/>
      <c r="QWW188" s="35"/>
      <c r="QWX188" s="35"/>
      <c r="QWY188" s="35"/>
      <c r="QWZ188" s="35"/>
      <c r="QXA188" s="35"/>
      <c r="QXB188" s="35"/>
      <c r="QXC188" s="35"/>
      <c r="QXD188" s="35"/>
      <c r="QXE188" s="35"/>
      <c r="QXF188" s="35"/>
      <c r="QXG188" s="35"/>
      <c r="QXH188" s="35"/>
      <c r="QXI188" s="35"/>
      <c r="QXJ188" s="35"/>
      <c r="QXK188" s="35"/>
      <c r="QXL188" s="35"/>
      <c r="QXM188" s="35"/>
      <c r="QXN188" s="35"/>
      <c r="QXO188" s="35"/>
      <c r="QXP188" s="35"/>
      <c r="QXQ188" s="35"/>
      <c r="QXR188" s="35"/>
      <c r="QXS188" s="35"/>
      <c r="QXT188" s="35"/>
      <c r="QXU188" s="35"/>
      <c r="QXV188" s="35"/>
      <c r="QXW188" s="35"/>
      <c r="QXX188" s="35"/>
      <c r="QXY188" s="35"/>
      <c r="QXZ188" s="35"/>
      <c r="QYA188" s="35"/>
      <c r="QYB188" s="35"/>
      <c r="QYC188" s="35"/>
      <c r="QYD188" s="35"/>
      <c r="QYE188" s="35"/>
      <c r="QYF188" s="35"/>
      <c r="QYG188" s="35"/>
      <c r="QYH188" s="35"/>
      <c r="QYI188" s="35"/>
      <c r="QYJ188" s="35"/>
      <c r="QYK188" s="35"/>
      <c r="QYL188" s="35"/>
      <c r="QYM188" s="35"/>
      <c r="QYN188" s="35"/>
      <c r="QYO188" s="35"/>
      <c r="QYP188" s="35"/>
      <c r="QYQ188" s="35"/>
      <c r="QYR188" s="35"/>
      <c r="QYS188" s="35"/>
      <c r="QYT188" s="35"/>
      <c r="QYU188" s="35"/>
      <c r="QYV188" s="35"/>
      <c r="QYW188" s="35"/>
      <c r="QYX188" s="35"/>
      <c r="QYY188" s="35"/>
      <c r="QYZ188" s="35"/>
      <c r="QZA188" s="35"/>
      <c r="QZB188" s="35"/>
      <c r="QZC188" s="35"/>
      <c r="QZD188" s="35"/>
      <c r="QZE188" s="35"/>
      <c r="QZF188" s="35"/>
      <c r="QZG188" s="35"/>
      <c r="QZH188" s="35"/>
      <c r="QZI188" s="35"/>
      <c r="QZJ188" s="35"/>
      <c r="QZK188" s="35"/>
      <c r="QZL188" s="35"/>
      <c r="QZM188" s="35"/>
      <c r="QZN188" s="35"/>
      <c r="QZO188" s="35"/>
      <c r="QZP188" s="35"/>
      <c r="QZQ188" s="35"/>
      <c r="QZR188" s="35"/>
      <c r="QZS188" s="35"/>
      <c r="QZT188" s="35"/>
      <c r="QZU188" s="35"/>
      <c r="QZV188" s="35"/>
      <c r="QZW188" s="35"/>
      <c r="QZX188" s="35"/>
      <c r="QZY188" s="35"/>
      <c r="QZZ188" s="35"/>
      <c r="RAA188" s="35"/>
      <c r="RAB188" s="35"/>
      <c r="RAC188" s="35"/>
      <c r="RAD188" s="35"/>
      <c r="RAE188" s="35"/>
      <c r="RAF188" s="35"/>
      <c r="RAG188" s="35"/>
      <c r="RAH188" s="35"/>
      <c r="RAI188" s="35"/>
      <c r="RAJ188" s="35"/>
      <c r="RAK188" s="35"/>
      <c r="RAL188" s="35"/>
      <c r="RAM188" s="35"/>
      <c r="RAN188" s="35"/>
      <c r="RAO188" s="35"/>
      <c r="RAP188" s="35"/>
      <c r="RAQ188" s="35"/>
      <c r="RAR188" s="35"/>
      <c r="RAS188" s="35"/>
      <c r="RAT188" s="35"/>
      <c r="RAU188" s="35"/>
      <c r="RAV188" s="35"/>
      <c r="RAW188" s="35"/>
      <c r="RAX188" s="35"/>
      <c r="RAY188" s="35"/>
      <c r="RAZ188" s="35"/>
      <c r="RBA188" s="35"/>
      <c r="RBB188" s="35"/>
      <c r="RBC188" s="35"/>
      <c r="RBD188" s="35"/>
      <c r="RBE188" s="35"/>
      <c r="RBF188" s="35"/>
      <c r="RBG188" s="35"/>
      <c r="RBH188" s="35"/>
      <c r="RBI188" s="35"/>
      <c r="RBJ188" s="35"/>
      <c r="RBK188" s="35"/>
      <c r="RBL188" s="35"/>
      <c r="RBM188" s="35"/>
      <c r="RBN188" s="35"/>
      <c r="RBO188" s="35"/>
      <c r="RBP188" s="35"/>
      <c r="RBQ188" s="35"/>
      <c r="RBR188" s="35"/>
      <c r="RBS188" s="35"/>
      <c r="RBT188" s="35"/>
      <c r="RBU188" s="35"/>
      <c r="RBV188" s="35"/>
      <c r="RBW188" s="35"/>
      <c r="RBX188" s="35"/>
      <c r="RBY188" s="35"/>
      <c r="RBZ188" s="35"/>
      <c r="RCA188" s="35"/>
      <c r="RCB188" s="35"/>
      <c r="RCC188" s="35"/>
      <c r="RCD188" s="35"/>
      <c r="RCE188" s="35"/>
      <c r="RCF188" s="35"/>
      <c r="RCG188" s="35"/>
      <c r="RCH188" s="35"/>
      <c r="RCI188" s="35"/>
      <c r="RCJ188" s="35"/>
      <c r="RCK188" s="35"/>
      <c r="RCL188" s="35"/>
      <c r="RCM188" s="35"/>
      <c r="RCN188" s="35"/>
      <c r="RCO188" s="35"/>
      <c r="RCP188" s="35"/>
      <c r="RCQ188" s="35"/>
      <c r="RCR188" s="35"/>
      <c r="RCS188" s="35"/>
      <c r="RCT188" s="35"/>
      <c r="RCU188" s="35"/>
      <c r="RCV188" s="35"/>
      <c r="RCW188" s="35"/>
      <c r="RCX188" s="35"/>
      <c r="RCY188" s="35"/>
      <c r="RCZ188" s="35"/>
      <c r="RDA188" s="35"/>
      <c r="RDB188" s="35"/>
      <c r="RDC188" s="35"/>
      <c r="RDD188" s="35"/>
      <c r="RDE188" s="35"/>
      <c r="RDF188" s="35"/>
      <c r="RDG188" s="35"/>
      <c r="RDH188" s="35"/>
      <c r="RDI188" s="35"/>
      <c r="RDJ188" s="35"/>
      <c r="RDK188" s="35"/>
      <c r="RDL188" s="35"/>
      <c r="RDM188" s="35"/>
      <c r="RDN188" s="35"/>
      <c r="RDO188" s="35"/>
      <c r="RDP188" s="35"/>
      <c r="RDQ188" s="35"/>
      <c r="RDR188" s="35"/>
      <c r="RDS188" s="35"/>
      <c r="RDT188" s="35"/>
      <c r="RDU188" s="35"/>
      <c r="RDV188" s="35"/>
      <c r="RDW188" s="35"/>
      <c r="RDX188" s="35"/>
      <c r="RDY188" s="35"/>
      <c r="RDZ188" s="35"/>
      <c r="REA188" s="35"/>
      <c r="REB188" s="35"/>
      <c r="REC188" s="35"/>
      <c r="RED188" s="35"/>
      <c r="REE188" s="35"/>
      <c r="REF188" s="35"/>
      <c r="REG188" s="35"/>
      <c r="REH188" s="35"/>
      <c r="REI188" s="35"/>
      <c r="REJ188" s="35"/>
      <c r="REK188" s="35"/>
      <c r="REL188" s="35"/>
      <c r="REM188" s="35"/>
      <c r="REN188" s="35"/>
      <c r="REO188" s="35"/>
      <c r="REP188" s="35"/>
      <c r="REQ188" s="35"/>
      <c r="RER188" s="35"/>
      <c r="RES188" s="35"/>
      <c r="RET188" s="35"/>
      <c r="REU188" s="35"/>
      <c r="REV188" s="35"/>
      <c r="REW188" s="35"/>
      <c r="REX188" s="35"/>
      <c r="REY188" s="35"/>
      <c r="REZ188" s="35"/>
      <c r="RFA188" s="35"/>
      <c r="RFB188" s="35"/>
      <c r="RFC188" s="35"/>
      <c r="RFD188" s="35"/>
      <c r="RFE188" s="35"/>
      <c r="RFF188" s="35"/>
      <c r="RFG188" s="35"/>
      <c r="RFH188" s="35"/>
      <c r="RFI188" s="35"/>
      <c r="RFJ188" s="35"/>
      <c r="RFK188" s="35"/>
      <c r="RFL188" s="35"/>
      <c r="RFM188" s="35"/>
      <c r="RFN188" s="35"/>
      <c r="RFO188" s="35"/>
      <c r="RFP188" s="35"/>
      <c r="RFQ188" s="35"/>
      <c r="RFR188" s="35"/>
      <c r="RFS188" s="35"/>
      <c r="RFT188" s="35"/>
      <c r="RFU188" s="35"/>
      <c r="RFV188" s="35"/>
      <c r="RFW188" s="35"/>
      <c r="RFX188" s="35"/>
      <c r="RFY188" s="35"/>
      <c r="RFZ188" s="35"/>
      <c r="RGA188" s="35"/>
      <c r="RGB188" s="35"/>
      <c r="RGC188" s="35"/>
      <c r="RGD188" s="35"/>
      <c r="RGE188" s="35"/>
      <c r="RGF188" s="35"/>
      <c r="RGG188" s="35"/>
      <c r="RGH188" s="35"/>
      <c r="RGI188" s="35"/>
      <c r="RGJ188" s="35"/>
      <c r="RGK188" s="35"/>
      <c r="RGL188" s="35"/>
      <c r="RGM188" s="35"/>
      <c r="RGN188" s="35"/>
      <c r="RGO188" s="35"/>
      <c r="RGP188" s="35"/>
      <c r="RGQ188" s="35"/>
      <c r="RGR188" s="35"/>
      <c r="RGS188" s="35"/>
      <c r="RGT188" s="35"/>
      <c r="RGU188" s="35"/>
      <c r="RGV188" s="35"/>
      <c r="RGW188" s="35"/>
      <c r="RGX188" s="35"/>
      <c r="RGY188" s="35"/>
      <c r="RGZ188" s="35"/>
      <c r="RHA188" s="35"/>
      <c r="RHB188" s="35"/>
      <c r="RHC188" s="35"/>
      <c r="RHD188" s="35"/>
      <c r="RHE188" s="35"/>
      <c r="RHF188" s="35"/>
      <c r="RHG188" s="35"/>
      <c r="RHH188" s="35"/>
      <c r="RHI188" s="35"/>
      <c r="RHJ188" s="35"/>
      <c r="RHK188" s="35"/>
      <c r="RHL188" s="35"/>
      <c r="RHM188" s="35"/>
      <c r="RHN188" s="35"/>
      <c r="RHO188" s="35"/>
      <c r="RHP188" s="35"/>
      <c r="RHQ188" s="35"/>
      <c r="RHR188" s="35"/>
      <c r="RHS188" s="35"/>
      <c r="RHT188" s="35"/>
      <c r="RHU188" s="35"/>
      <c r="RHV188" s="35"/>
      <c r="RHW188" s="35"/>
      <c r="RHX188" s="35"/>
      <c r="RHY188" s="35"/>
      <c r="RHZ188" s="35"/>
      <c r="RIA188" s="35"/>
      <c r="RIB188" s="35"/>
      <c r="RIC188" s="35"/>
      <c r="RID188" s="35"/>
      <c r="RIE188" s="35"/>
      <c r="RIF188" s="35"/>
      <c r="RIG188" s="35"/>
      <c r="RIH188" s="35"/>
      <c r="RII188" s="35"/>
      <c r="RIJ188" s="35"/>
      <c r="RIK188" s="35"/>
      <c r="RIL188" s="35"/>
      <c r="RIM188" s="35"/>
      <c r="RIN188" s="35"/>
      <c r="RIO188" s="35"/>
      <c r="RIP188" s="35"/>
      <c r="RIQ188" s="35"/>
      <c r="RIR188" s="35"/>
      <c r="RIS188" s="35"/>
      <c r="RIT188" s="35"/>
      <c r="RIU188" s="35"/>
      <c r="RIV188" s="35"/>
      <c r="RIW188" s="35"/>
      <c r="RIX188" s="35"/>
      <c r="RIY188" s="35"/>
      <c r="RIZ188" s="35"/>
      <c r="RJA188" s="35"/>
      <c r="RJB188" s="35"/>
      <c r="RJC188" s="35"/>
      <c r="RJD188" s="35"/>
      <c r="RJE188" s="35"/>
      <c r="RJF188" s="35"/>
      <c r="RJG188" s="35"/>
      <c r="RJH188" s="35"/>
      <c r="RJI188" s="35"/>
      <c r="RJJ188" s="35"/>
      <c r="RJK188" s="35"/>
      <c r="RJL188" s="35"/>
      <c r="RJM188" s="35"/>
      <c r="RJN188" s="35"/>
      <c r="RJO188" s="35"/>
      <c r="RJP188" s="35"/>
      <c r="RJQ188" s="35"/>
      <c r="RJR188" s="35"/>
      <c r="RJS188" s="35"/>
      <c r="RJT188" s="35"/>
      <c r="RJU188" s="35"/>
      <c r="RJV188" s="35"/>
      <c r="RJW188" s="35"/>
      <c r="RJX188" s="35"/>
      <c r="RJY188" s="35"/>
      <c r="RJZ188" s="35"/>
      <c r="RKA188" s="35"/>
      <c r="RKB188" s="35"/>
      <c r="RKC188" s="35"/>
      <c r="RKD188" s="35"/>
      <c r="RKE188" s="35"/>
      <c r="RKF188" s="35"/>
      <c r="RKG188" s="35"/>
      <c r="RKH188" s="35"/>
      <c r="RKI188" s="35"/>
      <c r="RKJ188" s="35"/>
      <c r="RKK188" s="35"/>
      <c r="RKL188" s="35"/>
      <c r="RKM188" s="35"/>
      <c r="RKN188" s="35"/>
      <c r="RKO188" s="35"/>
      <c r="RKP188" s="35"/>
      <c r="RKQ188" s="35"/>
      <c r="RKR188" s="35"/>
      <c r="RKS188" s="35"/>
      <c r="RKT188" s="35"/>
      <c r="RKU188" s="35"/>
      <c r="RKV188" s="35"/>
      <c r="RKW188" s="35"/>
      <c r="RKX188" s="35"/>
      <c r="RKY188" s="35"/>
      <c r="RKZ188" s="35"/>
      <c r="RLA188" s="35"/>
      <c r="RLB188" s="35"/>
      <c r="RLC188" s="35"/>
      <c r="RLD188" s="35"/>
      <c r="RLE188" s="35"/>
      <c r="RLF188" s="35"/>
      <c r="RLG188" s="35"/>
      <c r="RLH188" s="35"/>
      <c r="RLI188" s="35"/>
      <c r="RLJ188" s="35"/>
      <c r="RLK188" s="35"/>
      <c r="RLL188" s="35"/>
      <c r="RLM188" s="35"/>
      <c r="RLN188" s="35"/>
      <c r="RLO188" s="35"/>
      <c r="RLP188" s="35"/>
      <c r="RLQ188" s="35"/>
      <c r="RLR188" s="35"/>
      <c r="RLS188" s="35"/>
      <c r="RLT188" s="35"/>
      <c r="RLU188" s="35"/>
      <c r="RLV188" s="35"/>
      <c r="RLW188" s="35"/>
      <c r="RLX188" s="35"/>
      <c r="RLY188" s="35"/>
      <c r="RLZ188" s="35"/>
      <c r="RMA188" s="35"/>
      <c r="RMB188" s="35"/>
      <c r="RMC188" s="35"/>
      <c r="RMD188" s="35"/>
      <c r="RME188" s="35"/>
      <c r="RMF188" s="35"/>
      <c r="RMG188" s="35"/>
      <c r="RMH188" s="35"/>
      <c r="RMI188" s="35"/>
      <c r="RMJ188" s="35"/>
      <c r="RMK188" s="35"/>
      <c r="RML188" s="35"/>
      <c r="RMM188" s="35"/>
      <c r="RMN188" s="35"/>
      <c r="RMO188" s="35"/>
      <c r="RMP188" s="35"/>
      <c r="RMQ188" s="35"/>
      <c r="RMR188" s="35"/>
      <c r="RMS188" s="35"/>
      <c r="RMT188" s="35"/>
      <c r="RMU188" s="35"/>
      <c r="RMV188" s="35"/>
      <c r="RMW188" s="35"/>
      <c r="RMX188" s="35"/>
      <c r="RMY188" s="35"/>
      <c r="RMZ188" s="35"/>
      <c r="RNA188" s="35"/>
      <c r="RNB188" s="35"/>
      <c r="RNC188" s="35"/>
      <c r="RND188" s="35"/>
      <c r="RNE188" s="35"/>
      <c r="RNF188" s="35"/>
      <c r="RNG188" s="35"/>
      <c r="RNH188" s="35"/>
      <c r="RNI188" s="35"/>
      <c r="RNJ188" s="35"/>
      <c r="RNK188" s="35"/>
      <c r="RNL188" s="35"/>
      <c r="RNM188" s="35"/>
      <c r="RNN188" s="35"/>
      <c r="RNO188" s="35"/>
      <c r="RNP188" s="35"/>
      <c r="RNQ188" s="35"/>
      <c r="RNR188" s="35"/>
      <c r="RNS188" s="35"/>
      <c r="RNT188" s="35"/>
      <c r="RNU188" s="35"/>
      <c r="RNV188" s="35"/>
      <c r="RNW188" s="35"/>
      <c r="RNX188" s="35"/>
      <c r="RNY188" s="35"/>
      <c r="RNZ188" s="35"/>
      <c r="ROA188" s="35"/>
      <c r="ROB188" s="35"/>
      <c r="ROC188" s="35"/>
      <c r="ROD188" s="35"/>
      <c r="ROE188" s="35"/>
      <c r="ROF188" s="35"/>
      <c r="ROG188" s="35"/>
      <c r="ROH188" s="35"/>
      <c r="ROI188" s="35"/>
      <c r="ROJ188" s="35"/>
      <c r="ROK188" s="35"/>
      <c r="ROL188" s="35"/>
      <c r="ROM188" s="35"/>
      <c r="RON188" s="35"/>
      <c r="ROO188" s="35"/>
      <c r="ROP188" s="35"/>
      <c r="ROQ188" s="35"/>
      <c r="ROR188" s="35"/>
      <c r="ROS188" s="35"/>
      <c r="ROT188" s="35"/>
      <c r="ROU188" s="35"/>
      <c r="ROV188" s="35"/>
      <c r="ROW188" s="35"/>
      <c r="ROX188" s="35"/>
      <c r="ROY188" s="35"/>
      <c r="ROZ188" s="35"/>
      <c r="RPA188" s="35"/>
      <c r="RPB188" s="35"/>
      <c r="RPC188" s="35"/>
      <c r="RPD188" s="35"/>
      <c r="RPE188" s="35"/>
      <c r="RPF188" s="35"/>
      <c r="RPG188" s="35"/>
      <c r="RPH188" s="35"/>
      <c r="RPI188" s="35"/>
      <c r="RPJ188" s="35"/>
      <c r="RPK188" s="35"/>
      <c r="RPL188" s="35"/>
      <c r="RPM188" s="35"/>
      <c r="RPN188" s="35"/>
      <c r="RPO188" s="35"/>
      <c r="RPP188" s="35"/>
      <c r="RPQ188" s="35"/>
      <c r="RPR188" s="35"/>
      <c r="RPS188" s="35"/>
      <c r="RPT188" s="35"/>
      <c r="RPU188" s="35"/>
      <c r="RPV188" s="35"/>
      <c r="RPW188" s="35"/>
      <c r="RPX188" s="35"/>
      <c r="RPY188" s="35"/>
      <c r="RPZ188" s="35"/>
      <c r="RQA188" s="35"/>
      <c r="RQB188" s="35"/>
      <c r="RQC188" s="35"/>
      <c r="RQD188" s="35"/>
      <c r="RQE188" s="35"/>
      <c r="RQF188" s="35"/>
      <c r="RQG188" s="35"/>
      <c r="RQH188" s="35"/>
      <c r="RQI188" s="35"/>
      <c r="RQJ188" s="35"/>
      <c r="RQK188" s="35"/>
      <c r="RQL188" s="35"/>
      <c r="RQM188" s="35"/>
      <c r="RQN188" s="35"/>
      <c r="RQO188" s="35"/>
      <c r="RQP188" s="35"/>
      <c r="RQQ188" s="35"/>
      <c r="RQR188" s="35"/>
      <c r="RQS188" s="35"/>
      <c r="RQT188" s="35"/>
      <c r="RQU188" s="35"/>
      <c r="RQV188" s="35"/>
      <c r="RQW188" s="35"/>
      <c r="RQX188" s="35"/>
      <c r="RQY188" s="35"/>
      <c r="RQZ188" s="35"/>
      <c r="RRA188" s="35"/>
      <c r="RRB188" s="35"/>
      <c r="RRC188" s="35"/>
      <c r="RRD188" s="35"/>
      <c r="RRE188" s="35"/>
      <c r="RRF188" s="35"/>
      <c r="RRG188" s="35"/>
      <c r="RRH188" s="35"/>
      <c r="RRI188" s="35"/>
      <c r="RRJ188" s="35"/>
      <c r="RRK188" s="35"/>
      <c r="RRL188" s="35"/>
      <c r="RRM188" s="35"/>
      <c r="RRN188" s="35"/>
      <c r="RRO188" s="35"/>
      <c r="RRP188" s="35"/>
      <c r="RRQ188" s="35"/>
      <c r="RRR188" s="35"/>
      <c r="RRS188" s="35"/>
      <c r="RRT188" s="35"/>
      <c r="RRU188" s="35"/>
      <c r="RRV188" s="35"/>
      <c r="RRW188" s="35"/>
      <c r="RRX188" s="35"/>
      <c r="RRY188" s="35"/>
      <c r="RRZ188" s="35"/>
      <c r="RSA188" s="35"/>
      <c r="RSB188" s="35"/>
      <c r="RSC188" s="35"/>
      <c r="RSD188" s="35"/>
      <c r="RSE188" s="35"/>
      <c r="RSF188" s="35"/>
      <c r="RSG188" s="35"/>
      <c r="RSH188" s="35"/>
      <c r="RSI188" s="35"/>
      <c r="RSJ188" s="35"/>
      <c r="RSK188" s="35"/>
      <c r="RSL188" s="35"/>
      <c r="RSM188" s="35"/>
      <c r="RSN188" s="35"/>
      <c r="RSO188" s="35"/>
      <c r="RSP188" s="35"/>
      <c r="RSQ188" s="35"/>
      <c r="RSR188" s="35"/>
      <c r="RSS188" s="35"/>
      <c r="RST188" s="35"/>
      <c r="RSU188" s="35"/>
      <c r="RSV188" s="35"/>
      <c r="RSW188" s="35"/>
      <c r="RSX188" s="35"/>
      <c r="RSY188" s="35"/>
      <c r="RSZ188" s="35"/>
      <c r="RTA188" s="35"/>
      <c r="RTB188" s="35"/>
      <c r="RTC188" s="35"/>
      <c r="RTD188" s="35"/>
      <c r="RTE188" s="35"/>
      <c r="RTF188" s="35"/>
      <c r="RTG188" s="35"/>
      <c r="RTH188" s="35"/>
      <c r="RTI188" s="35"/>
      <c r="RTJ188" s="35"/>
      <c r="RTK188" s="35"/>
      <c r="RTL188" s="35"/>
      <c r="RTM188" s="35"/>
      <c r="RTN188" s="35"/>
      <c r="RTO188" s="35"/>
      <c r="RTP188" s="35"/>
      <c r="RTQ188" s="35"/>
      <c r="RTR188" s="35"/>
      <c r="RTS188" s="35"/>
      <c r="RTT188" s="35"/>
      <c r="RTU188" s="35"/>
      <c r="RTV188" s="35"/>
      <c r="RTW188" s="35"/>
      <c r="RTX188" s="35"/>
      <c r="RTY188" s="35"/>
      <c r="RTZ188" s="35"/>
      <c r="RUA188" s="35"/>
      <c r="RUB188" s="35"/>
      <c r="RUC188" s="35"/>
      <c r="RUD188" s="35"/>
      <c r="RUE188" s="35"/>
      <c r="RUF188" s="35"/>
      <c r="RUG188" s="35"/>
      <c r="RUH188" s="35"/>
      <c r="RUI188" s="35"/>
      <c r="RUJ188" s="35"/>
      <c r="RUK188" s="35"/>
      <c r="RUL188" s="35"/>
      <c r="RUM188" s="35"/>
      <c r="RUN188" s="35"/>
      <c r="RUO188" s="35"/>
      <c r="RUP188" s="35"/>
      <c r="RUQ188" s="35"/>
      <c r="RUR188" s="35"/>
      <c r="RUS188" s="35"/>
      <c r="RUT188" s="35"/>
      <c r="RUU188" s="35"/>
      <c r="RUV188" s="35"/>
      <c r="RUW188" s="35"/>
      <c r="RUX188" s="35"/>
      <c r="RUY188" s="35"/>
      <c r="RUZ188" s="35"/>
      <c r="RVA188" s="35"/>
      <c r="RVB188" s="35"/>
      <c r="RVC188" s="35"/>
      <c r="RVD188" s="35"/>
      <c r="RVE188" s="35"/>
      <c r="RVF188" s="35"/>
      <c r="RVG188" s="35"/>
      <c r="RVH188" s="35"/>
      <c r="RVI188" s="35"/>
      <c r="RVJ188" s="35"/>
      <c r="RVK188" s="35"/>
      <c r="RVL188" s="35"/>
      <c r="RVM188" s="35"/>
      <c r="RVN188" s="35"/>
      <c r="RVO188" s="35"/>
      <c r="RVP188" s="35"/>
      <c r="RVQ188" s="35"/>
      <c r="RVR188" s="35"/>
      <c r="RVS188" s="35"/>
      <c r="RVT188" s="35"/>
      <c r="RVU188" s="35"/>
      <c r="RVV188" s="35"/>
      <c r="RVW188" s="35"/>
      <c r="RVX188" s="35"/>
      <c r="RVY188" s="35"/>
      <c r="RVZ188" s="35"/>
      <c r="RWA188" s="35"/>
      <c r="RWB188" s="35"/>
      <c r="RWC188" s="35"/>
      <c r="RWD188" s="35"/>
      <c r="RWE188" s="35"/>
      <c r="RWF188" s="35"/>
      <c r="RWG188" s="35"/>
      <c r="RWH188" s="35"/>
      <c r="RWI188" s="35"/>
      <c r="RWJ188" s="35"/>
      <c r="RWK188" s="35"/>
      <c r="RWL188" s="35"/>
      <c r="RWM188" s="35"/>
      <c r="RWN188" s="35"/>
      <c r="RWO188" s="35"/>
      <c r="RWP188" s="35"/>
      <c r="RWQ188" s="35"/>
      <c r="RWR188" s="35"/>
      <c r="RWS188" s="35"/>
      <c r="RWT188" s="35"/>
      <c r="RWU188" s="35"/>
      <c r="RWV188" s="35"/>
      <c r="RWW188" s="35"/>
      <c r="RWX188" s="35"/>
      <c r="RWY188" s="35"/>
      <c r="RWZ188" s="35"/>
      <c r="RXA188" s="35"/>
      <c r="RXB188" s="35"/>
      <c r="RXC188" s="35"/>
      <c r="RXD188" s="35"/>
      <c r="RXE188" s="35"/>
      <c r="RXF188" s="35"/>
      <c r="RXG188" s="35"/>
      <c r="RXH188" s="35"/>
      <c r="RXI188" s="35"/>
      <c r="RXJ188" s="35"/>
      <c r="RXK188" s="35"/>
      <c r="RXL188" s="35"/>
      <c r="RXM188" s="35"/>
      <c r="RXN188" s="35"/>
      <c r="RXO188" s="35"/>
      <c r="RXP188" s="35"/>
      <c r="RXQ188" s="35"/>
      <c r="RXR188" s="35"/>
      <c r="RXS188" s="35"/>
      <c r="RXT188" s="35"/>
      <c r="RXU188" s="35"/>
      <c r="RXV188" s="35"/>
      <c r="RXW188" s="35"/>
      <c r="RXX188" s="35"/>
      <c r="RXY188" s="35"/>
      <c r="RXZ188" s="35"/>
      <c r="RYA188" s="35"/>
      <c r="RYB188" s="35"/>
      <c r="RYC188" s="35"/>
      <c r="RYD188" s="35"/>
      <c r="RYE188" s="35"/>
      <c r="RYF188" s="35"/>
      <c r="RYG188" s="35"/>
      <c r="RYH188" s="35"/>
      <c r="RYI188" s="35"/>
      <c r="RYJ188" s="35"/>
      <c r="RYK188" s="35"/>
      <c r="RYL188" s="35"/>
      <c r="RYM188" s="35"/>
      <c r="RYN188" s="35"/>
      <c r="RYO188" s="35"/>
      <c r="RYP188" s="35"/>
      <c r="RYQ188" s="35"/>
      <c r="RYR188" s="35"/>
      <c r="RYS188" s="35"/>
      <c r="RYT188" s="35"/>
      <c r="RYU188" s="35"/>
      <c r="RYV188" s="35"/>
      <c r="RYW188" s="35"/>
      <c r="RYX188" s="35"/>
      <c r="RYY188" s="35"/>
      <c r="RYZ188" s="35"/>
      <c r="RZA188" s="35"/>
      <c r="RZB188" s="35"/>
      <c r="RZC188" s="35"/>
      <c r="RZD188" s="35"/>
      <c r="RZE188" s="35"/>
      <c r="RZF188" s="35"/>
      <c r="RZG188" s="35"/>
      <c r="RZH188" s="35"/>
      <c r="RZI188" s="35"/>
      <c r="RZJ188" s="35"/>
      <c r="RZK188" s="35"/>
      <c r="RZL188" s="35"/>
      <c r="RZM188" s="35"/>
      <c r="RZN188" s="35"/>
      <c r="RZO188" s="35"/>
      <c r="RZP188" s="35"/>
      <c r="RZQ188" s="35"/>
      <c r="RZR188" s="35"/>
      <c r="RZS188" s="35"/>
      <c r="RZT188" s="35"/>
      <c r="RZU188" s="35"/>
      <c r="RZV188" s="35"/>
      <c r="RZW188" s="35"/>
      <c r="RZX188" s="35"/>
      <c r="RZY188" s="35"/>
      <c r="RZZ188" s="35"/>
      <c r="SAA188" s="35"/>
      <c r="SAB188" s="35"/>
      <c r="SAC188" s="35"/>
      <c r="SAD188" s="35"/>
      <c r="SAE188" s="35"/>
      <c r="SAF188" s="35"/>
      <c r="SAG188" s="35"/>
      <c r="SAH188" s="35"/>
      <c r="SAI188" s="35"/>
      <c r="SAJ188" s="35"/>
      <c r="SAK188" s="35"/>
      <c r="SAL188" s="35"/>
      <c r="SAM188" s="35"/>
      <c r="SAN188" s="35"/>
      <c r="SAO188" s="35"/>
      <c r="SAP188" s="35"/>
      <c r="SAQ188" s="35"/>
      <c r="SAR188" s="35"/>
      <c r="SAS188" s="35"/>
      <c r="SAT188" s="35"/>
      <c r="SAU188" s="35"/>
      <c r="SAV188" s="35"/>
      <c r="SAW188" s="35"/>
      <c r="SAX188" s="35"/>
      <c r="SAY188" s="35"/>
      <c r="SAZ188" s="35"/>
      <c r="SBA188" s="35"/>
      <c r="SBB188" s="35"/>
      <c r="SBC188" s="35"/>
      <c r="SBD188" s="35"/>
      <c r="SBE188" s="35"/>
      <c r="SBF188" s="35"/>
      <c r="SBG188" s="35"/>
      <c r="SBH188" s="35"/>
      <c r="SBI188" s="35"/>
      <c r="SBJ188" s="35"/>
      <c r="SBK188" s="35"/>
      <c r="SBL188" s="35"/>
      <c r="SBM188" s="35"/>
      <c r="SBN188" s="35"/>
      <c r="SBO188" s="35"/>
      <c r="SBP188" s="35"/>
      <c r="SBQ188" s="35"/>
      <c r="SBR188" s="35"/>
      <c r="SBS188" s="35"/>
      <c r="SBT188" s="35"/>
      <c r="SBU188" s="35"/>
      <c r="SBV188" s="35"/>
      <c r="SBW188" s="35"/>
      <c r="SBX188" s="35"/>
      <c r="SBY188" s="35"/>
      <c r="SBZ188" s="35"/>
      <c r="SCA188" s="35"/>
      <c r="SCB188" s="35"/>
      <c r="SCC188" s="35"/>
      <c r="SCD188" s="35"/>
      <c r="SCE188" s="35"/>
      <c r="SCF188" s="35"/>
      <c r="SCG188" s="35"/>
      <c r="SCH188" s="35"/>
      <c r="SCI188" s="35"/>
      <c r="SCJ188" s="35"/>
      <c r="SCK188" s="35"/>
      <c r="SCL188" s="35"/>
      <c r="SCM188" s="35"/>
      <c r="SCN188" s="35"/>
      <c r="SCO188" s="35"/>
      <c r="SCP188" s="35"/>
      <c r="SCQ188" s="35"/>
      <c r="SCR188" s="35"/>
      <c r="SCS188" s="35"/>
      <c r="SCT188" s="35"/>
      <c r="SCU188" s="35"/>
      <c r="SCV188" s="35"/>
      <c r="SCW188" s="35"/>
      <c r="SCX188" s="35"/>
      <c r="SCY188" s="35"/>
      <c r="SCZ188" s="35"/>
      <c r="SDA188" s="35"/>
      <c r="SDB188" s="35"/>
      <c r="SDC188" s="35"/>
      <c r="SDD188" s="35"/>
      <c r="SDE188" s="35"/>
      <c r="SDF188" s="35"/>
      <c r="SDG188" s="35"/>
      <c r="SDH188" s="35"/>
      <c r="SDI188" s="35"/>
      <c r="SDJ188" s="35"/>
      <c r="SDK188" s="35"/>
      <c r="SDL188" s="35"/>
      <c r="SDM188" s="35"/>
      <c r="SDN188" s="35"/>
      <c r="SDO188" s="35"/>
      <c r="SDP188" s="35"/>
      <c r="SDQ188" s="35"/>
      <c r="SDR188" s="35"/>
      <c r="SDS188" s="35"/>
      <c r="SDT188" s="35"/>
      <c r="SDU188" s="35"/>
      <c r="SDV188" s="35"/>
      <c r="SDW188" s="35"/>
      <c r="SDX188" s="35"/>
      <c r="SDY188" s="35"/>
      <c r="SDZ188" s="35"/>
      <c r="SEA188" s="35"/>
      <c r="SEB188" s="35"/>
      <c r="SEC188" s="35"/>
      <c r="SED188" s="35"/>
      <c r="SEE188" s="35"/>
      <c r="SEF188" s="35"/>
      <c r="SEG188" s="35"/>
      <c r="SEH188" s="35"/>
      <c r="SEI188" s="35"/>
      <c r="SEJ188" s="35"/>
      <c r="SEK188" s="35"/>
      <c r="SEL188" s="35"/>
      <c r="SEM188" s="35"/>
      <c r="SEN188" s="35"/>
      <c r="SEO188" s="35"/>
      <c r="SEP188" s="35"/>
      <c r="SEQ188" s="35"/>
      <c r="SER188" s="35"/>
      <c r="SES188" s="35"/>
      <c r="SET188" s="35"/>
      <c r="SEU188" s="35"/>
      <c r="SEV188" s="35"/>
      <c r="SEW188" s="35"/>
      <c r="SEX188" s="35"/>
      <c r="SEY188" s="35"/>
      <c r="SEZ188" s="35"/>
      <c r="SFA188" s="35"/>
      <c r="SFB188" s="35"/>
      <c r="SFC188" s="35"/>
      <c r="SFD188" s="35"/>
      <c r="SFE188" s="35"/>
      <c r="SFF188" s="35"/>
      <c r="SFG188" s="35"/>
      <c r="SFH188" s="35"/>
      <c r="SFI188" s="35"/>
      <c r="SFJ188" s="35"/>
      <c r="SFK188" s="35"/>
      <c r="SFL188" s="35"/>
      <c r="SFM188" s="35"/>
      <c r="SFN188" s="35"/>
      <c r="SFO188" s="35"/>
      <c r="SFP188" s="35"/>
      <c r="SFQ188" s="35"/>
      <c r="SFR188" s="35"/>
      <c r="SFS188" s="35"/>
      <c r="SFT188" s="35"/>
      <c r="SFU188" s="35"/>
      <c r="SFV188" s="35"/>
      <c r="SFW188" s="35"/>
      <c r="SFX188" s="35"/>
      <c r="SFY188" s="35"/>
      <c r="SFZ188" s="35"/>
      <c r="SGA188" s="35"/>
      <c r="SGB188" s="35"/>
      <c r="SGC188" s="35"/>
      <c r="SGD188" s="35"/>
      <c r="SGE188" s="35"/>
      <c r="SGF188" s="35"/>
      <c r="SGG188" s="35"/>
      <c r="SGH188" s="35"/>
      <c r="SGI188" s="35"/>
      <c r="SGJ188" s="35"/>
      <c r="SGK188" s="35"/>
      <c r="SGL188" s="35"/>
      <c r="SGM188" s="35"/>
      <c r="SGN188" s="35"/>
      <c r="SGO188" s="35"/>
      <c r="SGP188" s="35"/>
      <c r="SGQ188" s="35"/>
      <c r="SGR188" s="35"/>
      <c r="SGS188" s="35"/>
      <c r="SGT188" s="35"/>
      <c r="SGU188" s="35"/>
      <c r="SGV188" s="35"/>
      <c r="SGW188" s="35"/>
      <c r="SGX188" s="35"/>
      <c r="SGY188" s="35"/>
      <c r="SGZ188" s="35"/>
      <c r="SHA188" s="35"/>
      <c r="SHB188" s="35"/>
      <c r="SHC188" s="35"/>
      <c r="SHD188" s="35"/>
      <c r="SHE188" s="35"/>
      <c r="SHF188" s="35"/>
      <c r="SHG188" s="35"/>
      <c r="SHH188" s="35"/>
      <c r="SHI188" s="35"/>
      <c r="SHJ188" s="35"/>
      <c r="SHK188" s="35"/>
      <c r="SHL188" s="35"/>
      <c r="SHM188" s="35"/>
      <c r="SHN188" s="35"/>
      <c r="SHO188" s="35"/>
      <c r="SHP188" s="35"/>
      <c r="SHQ188" s="35"/>
      <c r="SHR188" s="35"/>
      <c r="SHS188" s="35"/>
      <c r="SHT188" s="35"/>
      <c r="SHU188" s="35"/>
      <c r="SHV188" s="35"/>
      <c r="SHW188" s="35"/>
      <c r="SHX188" s="35"/>
      <c r="SHY188" s="35"/>
      <c r="SHZ188" s="35"/>
      <c r="SIA188" s="35"/>
      <c r="SIB188" s="35"/>
      <c r="SIC188" s="35"/>
      <c r="SID188" s="35"/>
      <c r="SIE188" s="35"/>
      <c r="SIF188" s="35"/>
      <c r="SIG188" s="35"/>
      <c r="SIH188" s="35"/>
      <c r="SII188" s="35"/>
      <c r="SIJ188" s="35"/>
      <c r="SIK188" s="35"/>
      <c r="SIL188" s="35"/>
      <c r="SIM188" s="35"/>
      <c r="SIN188" s="35"/>
      <c r="SIO188" s="35"/>
      <c r="SIP188" s="35"/>
      <c r="SIQ188" s="35"/>
      <c r="SIR188" s="35"/>
      <c r="SIS188" s="35"/>
      <c r="SIT188" s="35"/>
      <c r="SIU188" s="35"/>
      <c r="SIV188" s="35"/>
      <c r="SIW188" s="35"/>
      <c r="SIX188" s="35"/>
      <c r="SIY188" s="35"/>
      <c r="SIZ188" s="35"/>
      <c r="SJA188" s="35"/>
      <c r="SJB188" s="35"/>
      <c r="SJC188" s="35"/>
      <c r="SJD188" s="35"/>
      <c r="SJE188" s="35"/>
      <c r="SJF188" s="35"/>
      <c r="SJG188" s="35"/>
      <c r="SJH188" s="35"/>
      <c r="SJI188" s="35"/>
      <c r="SJJ188" s="35"/>
      <c r="SJK188" s="35"/>
      <c r="SJL188" s="35"/>
      <c r="SJM188" s="35"/>
      <c r="SJN188" s="35"/>
      <c r="SJO188" s="35"/>
      <c r="SJP188" s="35"/>
      <c r="SJQ188" s="35"/>
      <c r="SJR188" s="35"/>
      <c r="SJS188" s="35"/>
      <c r="SJT188" s="35"/>
      <c r="SJU188" s="35"/>
      <c r="SJV188" s="35"/>
      <c r="SJW188" s="35"/>
      <c r="SJX188" s="35"/>
      <c r="SJY188" s="35"/>
      <c r="SJZ188" s="35"/>
      <c r="SKA188" s="35"/>
      <c r="SKB188" s="35"/>
      <c r="SKC188" s="35"/>
      <c r="SKD188" s="35"/>
      <c r="SKE188" s="35"/>
      <c r="SKF188" s="35"/>
      <c r="SKG188" s="35"/>
      <c r="SKH188" s="35"/>
      <c r="SKI188" s="35"/>
      <c r="SKJ188" s="35"/>
      <c r="SKK188" s="35"/>
      <c r="SKL188" s="35"/>
      <c r="SKM188" s="35"/>
      <c r="SKN188" s="35"/>
      <c r="SKO188" s="35"/>
      <c r="SKP188" s="35"/>
      <c r="SKQ188" s="35"/>
      <c r="SKR188" s="35"/>
      <c r="SKS188" s="35"/>
      <c r="SKT188" s="35"/>
      <c r="SKU188" s="35"/>
      <c r="SKV188" s="35"/>
      <c r="SKW188" s="35"/>
      <c r="SKX188" s="35"/>
      <c r="SKY188" s="35"/>
      <c r="SKZ188" s="35"/>
      <c r="SLA188" s="35"/>
      <c r="SLB188" s="35"/>
      <c r="SLC188" s="35"/>
      <c r="SLD188" s="35"/>
      <c r="SLE188" s="35"/>
      <c r="SLF188" s="35"/>
      <c r="SLG188" s="35"/>
      <c r="SLH188" s="35"/>
      <c r="SLI188" s="35"/>
      <c r="SLJ188" s="35"/>
      <c r="SLK188" s="35"/>
      <c r="SLL188" s="35"/>
      <c r="SLM188" s="35"/>
      <c r="SLN188" s="35"/>
      <c r="SLO188" s="35"/>
      <c r="SLP188" s="35"/>
      <c r="SLQ188" s="35"/>
      <c r="SLR188" s="35"/>
      <c r="SLS188" s="35"/>
      <c r="SLT188" s="35"/>
      <c r="SLU188" s="35"/>
      <c r="SLV188" s="35"/>
      <c r="SLW188" s="35"/>
      <c r="SLX188" s="35"/>
      <c r="SLY188" s="35"/>
      <c r="SLZ188" s="35"/>
      <c r="SMA188" s="35"/>
      <c r="SMB188" s="35"/>
      <c r="SMC188" s="35"/>
      <c r="SMD188" s="35"/>
      <c r="SME188" s="35"/>
      <c r="SMF188" s="35"/>
      <c r="SMG188" s="35"/>
      <c r="SMH188" s="35"/>
      <c r="SMI188" s="35"/>
      <c r="SMJ188" s="35"/>
      <c r="SMK188" s="35"/>
      <c r="SML188" s="35"/>
      <c r="SMM188" s="35"/>
      <c r="SMN188" s="35"/>
      <c r="SMO188" s="35"/>
      <c r="SMP188" s="35"/>
      <c r="SMQ188" s="35"/>
      <c r="SMR188" s="35"/>
      <c r="SMS188" s="35"/>
      <c r="SMT188" s="35"/>
      <c r="SMU188" s="35"/>
      <c r="SMV188" s="35"/>
      <c r="SMW188" s="35"/>
      <c r="SMX188" s="35"/>
      <c r="SMY188" s="35"/>
      <c r="SMZ188" s="35"/>
      <c r="SNA188" s="35"/>
      <c r="SNB188" s="35"/>
      <c r="SNC188" s="35"/>
      <c r="SND188" s="35"/>
      <c r="SNE188" s="35"/>
      <c r="SNF188" s="35"/>
      <c r="SNG188" s="35"/>
      <c r="SNH188" s="35"/>
      <c r="SNI188" s="35"/>
      <c r="SNJ188" s="35"/>
      <c r="SNK188" s="35"/>
      <c r="SNL188" s="35"/>
      <c r="SNM188" s="35"/>
      <c r="SNN188" s="35"/>
      <c r="SNO188" s="35"/>
      <c r="SNP188" s="35"/>
      <c r="SNQ188" s="35"/>
      <c r="SNR188" s="35"/>
      <c r="SNS188" s="35"/>
      <c r="SNT188" s="35"/>
      <c r="SNU188" s="35"/>
      <c r="SNV188" s="35"/>
      <c r="SNW188" s="35"/>
      <c r="SNX188" s="35"/>
      <c r="SNY188" s="35"/>
      <c r="SNZ188" s="35"/>
      <c r="SOA188" s="35"/>
      <c r="SOB188" s="35"/>
      <c r="SOC188" s="35"/>
      <c r="SOD188" s="35"/>
      <c r="SOE188" s="35"/>
      <c r="SOF188" s="35"/>
      <c r="SOG188" s="35"/>
      <c r="SOH188" s="35"/>
      <c r="SOI188" s="35"/>
      <c r="SOJ188" s="35"/>
      <c r="SOK188" s="35"/>
      <c r="SOL188" s="35"/>
      <c r="SOM188" s="35"/>
      <c r="SON188" s="35"/>
      <c r="SOO188" s="35"/>
      <c r="SOP188" s="35"/>
      <c r="SOQ188" s="35"/>
      <c r="SOR188" s="35"/>
      <c r="SOS188" s="35"/>
      <c r="SOT188" s="35"/>
      <c r="SOU188" s="35"/>
      <c r="SOV188" s="35"/>
      <c r="SOW188" s="35"/>
      <c r="SOX188" s="35"/>
      <c r="SOY188" s="35"/>
      <c r="SOZ188" s="35"/>
      <c r="SPA188" s="35"/>
      <c r="SPB188" s="35"/>
      <c r="SPC188" s="35"/>
      <c r="SPD188" s="35"/>
      <c r="SPE188" s="35"/>
      <c r="SPF188" s="35"/>
      <c r="SPG188" s="35"/>
      <c r="SPH188" s="35"/>
      <c r="SPI188" s="35"/>
      <c r="SPJ188" s="35"/>
      <c r="SPK188" s="35"/>
      <c r="SPL188" s="35"/>
      <c r="SPM188" s="35"/>
      <c r="SPN188" s="35"/>
      <c r="SPO188" s="35"/>
      <c r="SPP188" s="35"/>
      <c r="SPQ188" s="35"/>
      <c r="SPR188" s="35"/>
      <c r="SPS188" s="35"/>
      <c r="SPT188" s="35"/>
      <c r="SPU188" s="35"/>
      <c r="SPV188" s="35"/>
      <c r="SPW188" s="35"/>
      <c r="SPX188" s="35"/>
      <c r="SPY188" s="35"/>
      <c r="SPZ188" s="35"/>
      <c r="SQA188" s="35"/>
      <c r="SQB188" s="35"/>
      <c r="SQC188" s="35"/>
      <c r="SQD188" s="35"/>
      <c r="SQE188" s="35"/>
      <c r="SQF188" s="35"/>
      <c r="SQG188" s="35"/>
      <c r="SQH188" s="35"/>
      <c r="SQI188" s="35"/>
      <c r="SQJ188" s="35"/>
      <c r="SQK188" s="35"/>
      <c r="SQL188" s="35"/>
      <c r="SQM188" s="35"/>
      <c r="SQN188" s="35"/>
      <c r="SQO188" s="35"/>
      <c r="SQP188" s="35"/>
      <c r="SQQ188" s="35"/>
      <c r="SQR188" s="35"/>
      <c r="SQS188" s="35"/>
      <c r="SQT188" s="35"/>
      <c r="SQU188" s="35"/>
      <c r="SQV188" s="35"/>
      <c r="SQW188" s="35"/>
      <c r="SQX188" s="35"/>
      <c r="SQY188" s="35"/>
      <c r="SQZ188" s="35"/>
      <c r="SRA188" s="35"/>
      <c r="SRB188" s="35"/>
      <c r="SRC188" s="35"/>
      <c r="SRD188" s="35"/>
      <c r="SRE188" s="35"/>
      <c r="SRF188" s="35"/>
      <c r="SRG188" s="35"/>
      <c r="SRH188" s="35"/>
      <c r="SRI188" s="35"/>
      <c r="SRJ188" s="35"/>
      <c r="SRK188" s="35"/>
      <c r="SRL188" s="35"/>
      <c r="SRM188" s="35"/>
      <c r="SRN188" s="35"/>
      <c r="SRO188" s="35"/>
      <c r="SRP188" s="35"/>
      <c r="SRQ188" s="35"/>
      <c r="SRR188" s="35"/>
      <c r="SRS188" s="35"/>
      <c r="SRT188" s="35"/>
      <c r="SRU188" s="35"/>
      <c r="SRV188" s="35"/>
      <c r="SRW188" s="35"/>
      <c r="SRX188" s="35"/>
      <c r="SRY188" s="35"/>
      <c r="SRZ188" s="35"/>
      <c r="SSA188" s="35"/>
      <c r="SSB188" s="35"/>
      <c r="SSC188" s="35"/>
      <c r="SSD188" s="35"/>
      <c r="SSE188" s="35"/>
      <c r="SSF188" s="35"/>
      <c r="SSG188" s="35"/>
      <c r="SSH188" s="35"/>
      <c r="SSI188" s="35"/>
      <c r="SSJ188" s="35"/>
      <c r="SSK188" s="35"/>
      <c r="SSL188" s="35"/>
      <c r="SSM188" s="35"/>
      <c r="SSN188" s="35"/>
      <c r="SSO188" s="35"/>
      <c r="SSP188" s="35"/>
      <c r="SSQ188" s="35"/>
      <c r="SSR188" s="35"/>
      <c r="SSS188" s="35"/>
      <c r="SST188" s="35"/>
      <c r="SSU188" s="35"/>
      <c r="SSV188" s="35"/>
      <c r="SSW188" s="35"/>
      <c r="SSX188" s="35"/>
      <c r="SSY188" s="35"/>
      <c r="SSZ188" s="35"/>
      <c r="STA188" s="35"/>
      <c r="STB188" s="35"/>
      <c r="STC188" s="35"/>
      <c r="STD188" s="35"/>
      <c r="STE188" s="35"/>
      <c r="STF188" s="35"/>
      <c r="STG188" s="35"/>
      <c r="STH188" s="35"/>
      <c r="STI188" s="35"/>
      <c r="STJ188" s="35"/>
      <c r="STK188" s="35"/>
      <c r="STL188" s="35"/>
      <c r="STM188" s="35"/>
      <c r="STN188" s="35"/>
      <c r="STO188" s="35"/>
      <c r="STP188" s="35"/>
      <c r="STQ188" s="35"/>
      <c r="STR188" s="35"/>
      <c r="STS188" s="35"/>
      <c r="STT188" s="35"/>
      <c r="STU188" s="35"/>
      <c r="STV188" s="35"/>
      <c r="STW188" s="35"/>
      <c r="STX188" s="35"/>
      <c r="STY188" s="35"/>
      <c r="STZ188" s="35"/>
      <c r="SUA188" s="35"/>
      <c r="SUB188" s="35"/>
      <c r="SUC188" s="35"/>
      <c r="SUD188" s="35"/>
      <c r="SUE188" s="35"/>
      <c r="SUF188" s="35"/>
      <c r="SUG188" s="35"/>
      <c r="SUH188" s="35"/>
      <c r="SUI188" s="35"/>
      <c r="SUJ188" s="35"/>
      <c r="SUK188" s="35"/>
      <c r="SUL188" s="35"/>
      <c r="SUM188" s="35"/>
      <c r="SUN188" s="35"/>
      <c r="SUO188" s="35"/>
      <c r="SUP188" s="35"/>
      <c r="SUQ188" s="35"/>
      <c r="SUR188" s="35"/>
      <c r="SUS188" s="35"/>
      <c r="SUT188" s="35"/>
      <c r="SUU188" s="35"/>
      <c r="SUV188" s="35"/>
      <c r="SUW188" s="35"/>
      <c r="SUX188" s="35"/>
      <c r="SUY188" s="35"/>
      <c r="SUZ188" s="35"/>
      <c r="SVA188" s="35"/>
      <c r="SVB188" s="35"/>
      <c r="SVC188" s="35"/>
      <c r="SVD188" s="35"/>
      <c r="SVE188" s="35"/>
      <c r="SVF188" s="35"/>
      <c r="SVG188" s="35"/>
      <c r="SVH188" s="35"/>
      <c r="SVI188" s="35"/>
      <c r="SVJ188" s="35"/>
      <c r="SVK188" s="35"/>
      <c r="SVL188" s="35"/>
      <c r="SVM188" s="35"/>
      <c r="SVN188" s="35"/>
      <c r="SVO188" s="35"/>
      <c r="SVP188" s="35"/>
      <c r="SVQ188" s="35"/>
      <c r="SVR188" s="35"/>
      <c r="SVS188" s="35"/>
      <c r="SVT188" s="35"/>
      <c r="SVU188" s="35"/>
      <c r="SVV188" s="35"/>
      <c r="SVW188" s="35"/>
      <c r="SVX188" s="35"/>
      <c r="SVY188" s="35"/>
      <c r="SVZ188" s="35"/>
      <c r="SWA188" s="35"/>
      <c r="SWB188" s="35"/>
      <c r="SWC188" s="35"/>
      <c r="SWD188" s="35"/>
      <c r="SWE188" s="35"/>
      <c r="SWF188" s="35"/>
      <c r="SWG188" s="35"/>
      <c r="SWH188" s="35"/>
      <c r="SWI188" s="35"/>
      <c r="SWJ188" s="35"/>
      <c r="SWK188" s="35"/>
      <c r="SWL188" s="35"/>
      <c r="SWM188" s="35"/>
      <c r="SWN188" s="35"/>
      <c r="SWO188" s="35"/>
      <c r="SWP188" s="35"/>
      <c r="SWQ188" s="35"/>
      <c r="SWR188" s="35"/>
      <c r="SWS188" s="35"/>
      <c r="SWT188" s="35"/>
      <c r="SWU188" s="35"/>
      <c r="SWV188" s="35"/>
      <c r="SWW188" s="35"/>
      <c r="SWX188" s="35"/>
      <c r="SWY188" s="35"/>
      <c r="SWZ188" s="35"/>
      <c r="SXA188" s="35"/>
      <c r="SXB188" s="35"/>
      <c r="SXC188" s="35"/>
      <c r="SXD188" s="35"/>
      <c r="SXE188" s="35"/>
      <c r="SXF188" s="35"/>
      <c r="SXG188" s="35"/>
      <c r="SXH188" s="35"/>
      <c r="SXI188" s="35"/>
      <c r="SXJ188" s="35"/>
      <c r="SXK188" s="35"/>
      <c r="SXL188" s="35"/>
      <c r="SXM188" s="35"/>
      <c r="SXN188" s="35"/>
      <c r="SXO188" s="35"/>
      <c r="SXP188" s="35"/>
      <c r="SXQ188" s="35"/>
      <c r="SXR188" s="35"/>
      <c r="SXS188" s="35"/>
      <c r="SXT188" s="35"/>
      <c r="SXU188" s="35"/>
      <c r="SXV188" s="35"/>
      <c r="SXW188" s="35"/>
      <c r="SXX188" s="35"/>
      <c r="SXY188" s="35"/>
      <c r="SXZ188" s="35"/>
      <c r="SYA188" s="35"/>
      <c r="SYB188" s="35"/>
      <c r="SYC188" s="35"/>
      <c r="SYD188" s="35"/>
      <c r="SYE188" s="35"/>
      <c r="SYF188" s="35"/>
      <c r="SYG188" s="35"/>
      <c r="SYH188" s="35"/>
      <c r="SYI188" s="35"/>
      <c r="SYJ188" s="35"/>
      <c r="SYK188" s="35"/>
      <c r="SYL188" s="35"/>
      <c r="SYM188" s="35"/>
      <c r="SYN188" s="35"/>
      <c r="SYO188" s="35"/>
      <c r="SYP188" s="35"/>
      <c r="SYQ188" s="35"/>
      <c r="SYR188" s="35"/>
      <c r="SYS188" s="35"/>
      <c r="SYT188" s="35"/>
      <c r="SYU188" s="35"/>
      <c r="SYV188" s="35"/>
      <c r="SYW188" s="35"/>
      <c r="SYX188" s="35"/>
      <c r="SYY188" s="35"/>
      <c r="SYZ188" s="35"/>
      <c r="SZA188" s="35"/>
      <c r="SZB188" s="35"/>
      <c r="SZC188" s="35"/>
      <c r="SZD188" s="35"/>
      <c r="SZE188" s="35"/>
      <c r="SZF188" s="35"/>
      <c r="SZG188" s="35"/>
      <c r="SZH188" s="35"/>
      <c r="SZI188" s="35"/>
      <c r="SZJ188" s="35"/>
      <c r="SZK188" s="35"/>
      <c r="SZL188" s="35"/>
      <c r="SZM188" s="35"/>
      <c r="SZN188" s="35"/>
      <c r="SZO188" s="35"/>
      <c r="SZP188" s="35"/>
      <c r="SZQ188" s="35"/>
      <c r="SZR188" s="35"/>
      <c r="SZS188" s="35"/>
      <c r="SZT188" s="35"/>
      <c r="SZU188" s="35"/>
      <c r="SZV188" s="35"/>
      <c r="SZW188" s="35"/>
      <c r="SZX188" s="35"/>
      <c r="SZY188" s="35"/>
      <c r="SZZ188" s="35"/>
      <c r="TAA188" s="35"/>
      <c r="TAB188" s="35"/>
      <c r="TAC188" s="35"/>
      <c r="TAD188" s="35"/>
      <c r="TAE188" s="35"/>
      <c r="TAF188" s="35"/>
      <c r="TAG188" s="35"/>
      <c r="TAH188" s="35"/>
      <c r="TAI188" s="35"/>
      <c r="TAJ188" s="35"/>
      <c r="TAK188" s="35"/>
      <c r="TAL188" s="35"/>
      <c r="TAM188" s="35"/>
      <c r="TAN188" s="35"/>
      <c r="TAO188" s="35"/>
      <c r="TAP188" s="35"/>
      <c r="TAQ188" s="35"/>
      <c r="TAR188" s="35"/>
      <c r="TAS188" s="35"/>
      <c r="TAT188" s="35"/>
      <c r="TAU188" s="35"/>
      <c r="TAV188" s="35"/>
      <c r="TAW188" s="35"/>
      <c r="TAX188" s="35"/>
      <c r="TAY188" s="35"/>
      <c r="TAZ188" s="35"/>
      <c r="TBA188" s="35"/>
      <c r="TBB188" s="35"/>
      <c r="TBC188" s="35"/>
      <c r="TBD188" s="35"/>
      <c r="TBE188" s="35"/>
      <c r="TBF188" s="35"/>
      <c r="TBG188" s="35"/>
      <c r="TBH188" s="35"/>
      <c r="TBI188" s="35"/>
      <c r="TBJ188" s="35"/>
      <c r="TBK188" s="35"/>
      <c r="TBL188" s="35"/>
      <c r="TBM188" s="35"/>
      <c r="TBN188" s="35"/>
      <c r="TBO188" s="35"/>
      <c r="TBP188" s="35"/>
      <c r="TBQ188" s="35"/>
      <c r="TBR188" s="35"/>
      <c r="TBS188" s="35"/>
      <c r="TBT188" s="35"/>
      <c r="TBU188" s="35"/>
      <c r="TBV188" s="35"/>
      <c r="TBW188" s="35"/>
      <c r="TBX188" s="35"/>
      <c r="TBY188" s="35"/>
      <c r="TBZ188" s="35"/>
      <c r="TCA188" s="35"/>
      <c r="TCB188" s="35"/>
      <c r="TCC188" s="35"/>
      <c r="TCD188" s="35"/>
      <c r="TCE188" s="35"/>
      <c r="TCF188" s="35"/>
      <c r="TCG188" s="35"/>
      <c r="TCH188" s="35"/>
      <c r="TCI188" s="35"/>
      <c r="TCJ188" s="35"/>
      <c r="TCK188" s="35"/>
      <c r="TCL188" s="35"/>
      <c r="TCM188" s="35"/>
      <c r="TCN188" s="35"/>
      <c r="TCO188" s="35"/>
      <c r="TCP188" s="35"/>
      <c r="TCQ188" s="35"/>
      <c r="TCR188" s="35"/>
      <c r="TCS188" s="35"/>
      <c r="TCT188" s="35"/>
      <c r="TCU188" s="35"/>
      <c r="TCV188" s="35"/>
      <c r="TCW188" s="35"/>
      <c r="TCX188" s="35"/>
      <c r="TCY188" s="35"/>
      <c r="TCZ188" s="35"/>
      <c r="TDA188" s="35"/>
      <c r="TDB188" s="35"/>
      <c r="TDC188" s="35"/>
      <c r="TDD188" s="35"/>
      <c r="TDE188" s="35"/>
      <c r="TDF188" s="35"/>
      <c r="TDG188" s="35"/>
      <c r="TDH188" s="35"/>
      <c r="TDI188" s="35"/>
      <c r="TDJ188" s="35"/>
      <c r="TDK188" s="35"/>
      <c r="TDL188" s="35"/>
      <c r="TDM188" s="35"/>
      <c r="TDN188" s="35"/>
      <c r="TDO188" s="35"/>
      <c r="TDP188" s="35"/>
      <c r="TDQ188" s="35"/>
      <c r="TDR188" s="35"/>
      <c r="TDS188" s="35"/>
      <c r="TDT188" s="35"/>
      <c r="TDU188" s="35"/>
      <c r="TDV188" s="35"/>
      <c r="TDW188" s="35"/>
      <c r="TDX188" s="35"/>
      <c r="TDY188" s="35"/>
      <c r="TDZ188" s="35"/>
      <c r="TEA188" s="35"/>
      <c r="TEB188" s="35"/>
      <c r="TEC188" s="35"/>
      <c r="TED188" s="35"/>
      <c r="TEE188" s="35"/>
      <c r="TEF188" s="35"/>
      <c r="TEG188" s="35"/>
      <c r="TEH188" s="35"/>
      <c r="TEI188" s="35"/>
      <c r="TEJ188" s="35"/>
      <c r="TEK188" s="35"/>
      <c r="TEL188" s="35"/>
      <c r="TEM188" s="35"/>
      <c r="TEN188" s="35"/>
      <c r="TEO188" s="35"/>
      <c r="TEP188" s="35"/>
      <c r="TEQ188" s="35"/>
      <c r="TER188" s="35"/>
      <c r="TES188" s="35"/>
      <c r="TET188" s="35"/>
      <c r="TEU188" s="35"/>
      <c r="TEV188" s="35"/>
      <c r="TEW188" s="35"/>
      <c r="TEX188" s="35"/>
      <c r="TEY188" s="35"/>
      <c r="TEZ188" s="35"/>
      <c r="TFA188" s="35"/>
      <c r="TFB188" s="35"/>
      <c r="TFC188" s="35"/>
      <c r="TFD188" s="35"/>
      <c r="TFE188" s="35"/>
      <c r="TFF188" s="35"/>
      <c r="TFG188" s="35"/>
      <c r="TFH188" s="35"/>
      <c r="TFI188" s="35"/>
      <c r="TFJ188" s="35"/>
      <c r="TFK188" s="35"/>
      <c r="TFL188" s="35"/>
      <c r="TFM188" s="35"/>
      <c r="TFN188" s="35"/>
      <c r="TFO188" s="35"/>
      <c r="TFP188" s="35"/>
      <c r="TFQ188" s="35"/>
      <c r="TFR188" s="35"/>
      <c r="TFS188" s="35"/>
      <c r="TFT188" s="35"/>
      <c r="TFU188" s="35"/>
      <c r="TFV188" s="35"/>
      <c r="TFW188" s="35"/>
      <c r="TFX188" s="35"/>
      <c r="TFY188" s="35"/>
      <c r="TFZ188" s="35"/>
      <c r="TGA188" s="35"/>
      <c r="TGB188" s="35"/>
      <c r="TGC188" s="35"/>
      <c r="TGD188" s="35"/>
      <c r="TGE188" s="35"/>
      <c r="TGF188" s="35"/>
      <c r="TGG188" s="35"/>
      <c r="TGH188" s="35"/>
      <c r="TGI188" s="35"/>
      <c r="TGJ188" s="35"/>
      <c r="TGK188" s="35"/>
      <c r="TGL188" s="35"/>
      <c r="TGM188" s="35"/>
      <c r="TGN188" s="35"/>
      <c r="TGO188" s="35"/>
      <c r="TGP188" s="35"/>
      <c r="TGQ188" s="35"/>
      <c r="TGR188" s="35"/>
      <c r="TGS188" s="35"/>
      <c r="TGT188" s="35"/>
      <c r="TGU188" s="35"/>
      <c r="TGV188" s="35"/>
      <c r="TGW188" s="35"/>
      <c r="TGX188" s="35"/>
      <c r="TGY188" s="35"/>
      <c r="TGZ188" s="35"/>
      <c r="THA188" s="35"/>
      <c r="THB188" s="35"/>
      <c r="THC188" s="35"/>
      <c r="THD188" s="35"/>
      <c r="THE188" s="35"/>
      <c r="THF188" s="35"/>
      <c r="THG188" s="35"/>
      <c r="THH188" s="35"/>
      <c r="THI188" s="35"/>
      <c r="THJ188" s="35"/>
      <c r="THK188" s="35"/>
      <c r="THL188" s="35"/>
      <c r="THM188" s="35"/>
      <c r="THN188" s="35"/>
      <c r="THO188" s="35"/>
      <c r="THP188" s="35"/>
      <c r="THQ188" s="35"/>
      <c r="THR188" s="35"/>
      <c r="THS188" s="35"/>
      <c r="THT188" s="35"/>
      <c r="THU188" s="35"/>
      <c r="THV188" s="35"/>
      <c r="THW188" s="35"/>
      <c r="THX188" s="35"/>
      <c r="THY188" s="35"/>
      <c r="THZ188" s="35"/>
      <c r="TIA188" s="35"/>
      <c r="TIB188" s="35"/>
      <c r="TIC188" s="35"/>
      <c r="TID188" s="35"/>
      <c r="TIE188" s="35"/>
      <c r="TIF188" s="35"/>
      <c r="TIG188" s="35"/>
      <c r="TIH188" s="35"/>
      <c r="TII188" s="35"/>
      <c r="TIJ188" s="35"/>
      <c r="TIK188" s="35"/>
      <c r="TIL188" s="35"/>
      <c r="TIM188" s="35"/>
      <c r="TIN188" s="35"/>
      <c r="TIO188" s="35"/>
      <c r="TIP188" s="35"/>
      <c r="TIQ188" s="35"/>
      <c r="TIR188" s="35"/>
      <c r="TIS188" s="35"/>
      <c r="TIT188" s="35"/>
      <c r="TIU188" s="35"/>
      <c r="TIV188" s="35"/>
      <c r="TIW188" s="35"/>
      <c r="TIX188" s="35"/>
      <c r="TIY188" s="35"/>
      <c r="TIZ188" s="35"/>
      <c r="TJA188" s="35"/>
      <c r="TJB188" s="35"/>
      <c r="TJC188" s="35"/>
      <c r="TJD188" s="35"/>
      <c r="TJE188" s="35"/>
      <c r="TJF188" s="35"/>
      <c r="TJG188" s="35"/>
      <c r="TJH188" s="35"/>
      <c r="TJI188" s="35"/>
      <c r="TJJ188" s="35"/>
      <c r="TJK188" s="35"/>
      <c r="TJL188" s="35"/>
      <c r="TJM188" s="35"/>
      <c r="TJN188" s="35"/>
      <c r="TJO188" s="35"/>
      <c r="TJP188" s="35"/>
      <c r="TJQ188" s="35"/>
      <c r="TJR188" s="35"/>
      <c r="TJS188" s="35"/>
      <c r="TJT188" s="35"/>
      <c r="TJU188" s="35"/>
      <c r="TJV188" s="35"/>
      <c r="TJW188" s="35"/>
      <c r="TJX188" s="35"/>
      <c r="TJY188" s="35"/>
      <c r="TJZ188" s="35"/>
      <c r="TKA188" s="35"/>
      <c r="TKB188" s="35"/>
      <c r="TKC188" s="35"/>
      <c r="TKD188" s="35"/>
      <c r="TKE188" s="35"/>
      <c r="TKF188" s="35"/>
      <c r="TKG188" s="35"/>
      <c r="TKH188" s="35"/>
      <c r="TKI188" s="35"/>
      <c r="TKJ188" s="35"/>
      <c r="TKK188" s="35"/>
      <c r="TKL188" s="35"/>
      <c r="TKM188" s="35"/>
      <c r="TKN188" s="35"/>
      <c r="TKO188" s="35"/>
      <c r="TKP188" s="35"/>
      <c r="TKQ188" s="35"/>
      <c r="TKR188" s="35"/>
      <c r="TKS188" s="35"/>
      <c r="TKT188" s="35"/>
      <c r="TKU188" s="35"/>
      <c r="TKV188" s="35"/>
      <c r="TKW188" s="35"/>
      <c r="TKX188" s="35"/>
      <c r="TKY188" s="35"/>
      <c r="TKZ188" s="35"/>
      <c r="TLA188" s="35"/>
      <c r="TLB188" s="35"/>
      <c r="TLC188" s="35"/>
      <c r="TLD188" s="35"/>
      <c r="TLE188" s="35"/>
      <c r="TLF188" s="35"/>
      <c r="TLG188" s="35"/>
      <c r="TLH188" s="35"/>
      <c r="TLI188" s="35"/>
      <c r="TLJ188" s="35"/>
      <c r="TLK188" s="35"/>
      <c r="TLL188" s="35"/>
      <c r="TLM188" s="35"/>
      <c r="TLN188" s="35"/>
      <c r="TLO188" s="35"/>
      <c r="TLP188" s="35"/>
      <c r="TLQ188" s="35"/>
      <c r="TLR188" s="35"/>
      <c r="TLS188" s="35"/>
      <c r="TLT188" s="35"/>
      <c r="TLU188" s="35"/>
      <c r="TLV188" s="35"/>
      <c r="TLW188" s="35"/>
      <c r="TLX188" s="35"/>
      <c r="TLY188" s="35"/>
      <c r="TLZ188" s="35"/>
      <c r="TMA188" s="35"/>
      <c r="TMB188" s="35"/>
      <c r="TMC188" s="35"/>
      <c r="TMD188" s="35"/>
      <c r="TME188" s="35"/>
      <c r="TMF188" s="35"/>
      <c r="TMG188" s="35"/>
      <c r="TMH188" s="35"/>
      <c r="TMI188" s="35"/>
      <c r="TMJ188" s="35"/>
      <c r="TMK188" s="35"/>
      <c r="TML188" s="35"/>
      <c r="TMM188" s="35"/>
      <c r="TMN188" s="35"/>
      <c r="TMO188" s="35"/>
      <c r="TMP188" s="35"/>
      <c r="TMQ188" s="35"/>
      <c r="TMR188" s="35"/>
      <c r="TMS188" s="35"/>
      <c r="TMT188" s="35"/>
      <c r="TMU188" s="35"/>
      <c r="TMV188" s="35"/>
      <c r="TMW188" s="35"/>
      <c r="TMX188" s="35"/>
      <c r="TMY188" s="35"/>
      <c r="TMZ188" s="35"/>
      <c r="TNA188" s="35"/>
      <c r="TNB188" s="35"/>
      <c r="TNC188" s="35"/>
      <c r="TND188" s="35"/>
      <c r="TNE188" s="35"/>
      <c r="TNF188" s="35"/>
      <c r="TNG188" s="35"/>
      <c r="TNH188" s="35"/>
      <c r="TNI188" s="35"/>
      <c r="TNJ188" s="35"/>
      <c r="TNK188" s="35"/>
      <c r="TNL188" s="35"/>
      <c r="TNM188" s="35"/>
      <c r="TNN188" s="35"/>
      <c r="TNO188" s="35"/>
      <c r="TNP188" s="35"/>
      <c r="TNQ188" s="35"/>
      <c r="TNR188" s="35"/>
      <c r="TNS188" s="35"/>
      <c r="TNT188" s="35"/>
      <c r="TNU188" s="35"/>
      <c r="TNV188" s="35"/>
      <c r="TNW188" s="35"/>
      <c r="TNX188" s="35"/>
      <c r="TNY188" s="35"/>
      <c r="TNZ188" s="35"/>
      <c r="TOA188" s="35"/>
      <c r="TOB188" s="35"/>
      <c r="TOC188" s="35"/>
      <c r="TOD188" s="35"/>
      <c r="TOE188" s="35"/>
      <c r="TOF188" s="35"/>
      <c r="TOG188" s="35"/>
      <c r="TOH188" s="35"/>
      <c r="TOI188" s="35"/>
      <c r="TOJ188" s="35"/>
      <c r="TOK188" s="35"/>
      <c r="TOL188" s="35"/>
      <c r="TOM188" s="35"/>
      <c r="TON188" s="35"/>
      <c r="TOO188" s="35"/>
      <c r="TOP188" s="35"/>
      <c r="TOQ188" s="35"/>
      <c r="TOR188" s="35"/>
      <c r="TOS188" s="35"/>
      <c r="TOT188" s="35"/>
      <c r="TOU188" s="35"/>
      <c r="TOV188" s="35"/>
      <c r="TOW188" s="35"/>
      <c r="TOX188" s="35"/>
      <c r="TOY188" s="35"/>
      <c r="TOZ188" s="35"/>
      <c r="TPA188" s="35"/>
      <c r="TPB188" s="35"/>
      <c r="TPC188" s="35"/>
      <c r="TPD188" s="35"/>
      <c r="TPE188" s="35"/>
      <c r="TPF188" s="35"/>
      <c r="TPG188" s="35"/>
      <c r="TPH188" s="35"/>
      <c r="TPI188" s="35"/>
      <c r="TPJ188" s="35"/>
      <c r="TPK188" s="35"/>
      <c r="TPL188" s="35"/>
      <c r="TPM188" s="35"/>
      <c r="TPN188" s="35"/>
      <c r="TPO188" s="35"/>
      <c r="TPP188" s="35"/>
      <c r="TPQ188" s="35"/>
      <c r="TPR188" s="35"/>
      <c r="TPS188" s="35"/>
      <c r="TPT188" s="35"/>
      <c r="TPU188" s="35"/>
      <c r="TPV188" s="35"/>
      <c r="TPW188" s="35"/>
      <c r="TPX188" s="35"/>
      <c r="TPY188" s="35"/>
      <c r="TPZ188" s="35"/>
      <c r="TQA188" s="35"/>
      <c r="TQB188" s="35"/>
      <c r="TQC188" s="35"/>
      <c r="TQD188" s="35"/>
      <c r="TQE188" s="35"/>
      <c r="TQF188" s="35"/>
      <c r="TQG188" s="35"/>
      <c r="TQH188" s="35"/>
      <c r="TQI188" s="35"/>
      <c r="TQJ188" s="35"/>
      <c r="TQK188" s="35"/>
      <c r="TQL188" s="35"/>
      <c r="TQM188" s="35"/>
      <c r="TQN188" s="35"/>
      <c r="TQO188" s="35"/>
      <c r="TQP188" s="35"/>
      <c r="TQQ188" s="35"/>
      <c r="TQR188" s="35"/>
      <c r="TQS188" s="35"/>
      <c r="TQT188" s="35"/>
      <c r="TQU188" s="35"/>
      <c r="TQV188" s="35"/>
      <c r="TQW188" s="35"/>
      <c r="TQX188" s="35"/>
      <c r="TQY188" s="35"/>
      <c r="TQZ188" s="35"/>
      <c r="TRA188" s="35"/>
      <c r="TRB188" s="35"/>
      <c r="TRC188" s="35"/>
      <c r="TRD188" s="35"/>
      <c r="TRE188" s="35"/>
      <c r="TRF188" s="35"/>
      <c r="TRG188" s="35"/>
      <c r="TRH188" s="35"/>
      <c r="TRI188" s="35"/>
      <c r="TRJ188" s="35"/>
      <c r="TRK188" s="35"/>
      <c r="TRL188" s="35"/>
      <c r="TRM188" s="35"/>
      <c r="TRN188" s="35"/>
      <c r="TRO188" s="35"/>
      <c r="TRP188" s="35"/>
      <c r="TRQ188" s="35"/>
      <c r="TRR188" s="35"/>
      <c r="TRS188" s="35"/>
      <c r="TRT188" s="35"/>
      <c r="TRU188" s="35"/>
      <c r="TRV188" s="35"/>
      <c r="TRW188" s="35"/>
      <c r="TRX188" s="35"/>
      <c r="TRY188" s="35"/>
      <c r="TRZ188" s="35"/>
      <c r="TSA188" s="35"/>
      <c r="TSB188" s="35"/>
      <c r="TSC188" s="35"/>
      <c r="TSD188" s="35"/>
      <c r="TSE188" s="35"/>
      <c r="TSF188" s="35"/>
      <c r="TSG188" s="35"/>
      <c r="TSH188" s="35"/>
      <c r="TSI188" s="35"/>
      <c r="TSJ188" s="35"/>
      <c r="TSK188" s="35"/>
      <c r="TSL188" s="35"/>
      <c r="TSM188" s="35"/>
      <c r="TSN188" s="35"/>
      <c r="TSO188" s="35"/>
      <c r="TSP188" s="35"/>
      <c r="TSQ188" s="35"/>
      <c r="TSR188" s="35"/>
      <c r="TSS188" s="35"/>
      <c r="TST188" s="35"/>
      <c r="TSU188" s="35"/>
      <c r="TSV188" s="35"/>
      <c r="TSW188" s="35"/>
      <c r="TSX188" s="35"/>
      <c r="TSY188" s="35"/>
      <c r="TSZ188" s="35"/>
      <c r="TTA188" s="35"/>
      <c r="TTB188" s="35"/>
      <c r="TTC188" s="35"/>
      <c r="TTD188" s="35"/>
      <c r="TTE188" s="35"/>
      <c r="TTF188" s="35"/>
      <c r="TTG188" s="35"/>
      <c r="TTH188" s="35"/>
      <c r="TTI188" s="35"/>
      <c r="TTJ188" s="35"/>
      <c r="TTK188" s="35"/>
      <c r="TTL188" s="35"/>
      <c r="TTM188" s="35"/>
      <c r="TTN188" s="35"/>
      <c r="TTO188" s="35"/>
      <c r="TTP188" s="35"/>
      <c r="TTQ188" s="35"/>
      <c r="TTR188" s="35"/>
      <c r="TTS188" s="35"/>
      <c r="TTT188" s="35"/>
      <c r="TTU188" s="35"/>
      <c r="TTV188" s="35"/>
      <c r="TTW188" s="35"/>
      <c r="TTX188" s="35"/>
      <c r="TTY188" s="35"/>
      <c r="TTZ188" s="35"/>
      <c r="TUA188" s="35"/>
      <c r="TUB188" s="35"/>
      <c r="TUC188" s="35"/>
      <c r="TUD188" s="35"/>
      <c r="TUE188" s="35"/>
      <c r="TUF188" s="35"/>
      <c r="TUG188" s="35"/>
      <c r="TUH188" s="35"/>
      <c r="TUI188" s="35"/>
      <c r="TUJ188" s="35"/>
      <c r="TUK188" s="35"/>
      <c r="TUL188" s="35"/>
      <c r="TUM188" s="35"/>
      <c r="TUN188" s="35"/>
      <c r="TUO188" s="35"/>
      <c r="TUP188" s="35"/>
      <c r="TUQ188" s="35"/>
      <c r="TUR188" s="35"/>
      <c r="TUS188" s="35"/>
      <c r="TUT188" s="35"/>
      <c r="TUU188" s="35"/>
      <c r="TUV188" s="35"/>
      <c r="TUW188" s="35"/>
      <c r="TUX188" s="35"/>
      <c r="TUY188" s="35"/>
      <c r="TUZ188" s="35"/>
      <c r="TVA188" s="35"/>
      <c r="TVB188" s="35"/>
      <c r="TVC188" s="35"/>
      <c r="TVD188" s="35"/>
      <c r="TVE188" s="35"/>
      <c r="TVF188" s="35"/>
      <c r="TVG188" s="35"/>
      <c r="TVH188" s="35"/>
      <c r="TVI188" s="35"/>
      <c r="TVJ188" s="35"/>
      <c r="TVK188" s="35"/>
      <c r="TVL188" s="35"/>
      <c r="TVM188" s="35"/>
      <c r="TVN188" s="35"/>
      <c r="TVO188" s="35"/>
      <c r="TVP188" s="35"/>
      <c r="TVQ188" s="35"/>
      <c r="TVR188" s="35"/>
      <c r="TVS188" s="35"/>
      <c r="TVT188" s="35"/>
      <c r="TVU188" s="35"/>
      <c r="TVV188" s="35"/>
      <c r="TVW188" s="35"/>
      <c r="TVX188" s="35"/>
      <c r="TVY188" s="35"/>
      <c r="TVZ188" s="35"/>
      <c r="TWA188" s="35"/>
      <c r="TWB188" s="35"/>
      <c r="TWC188" s="35"/>
      <c r="TWD188" s="35"/>
      <c r="TWE188" s="35"/>
      <c r="TWF188" s="35"/>
      <c r="TWG188" s="35"/>
      <c r="TWH188" s="35"/>
      <c r="TWI188" s="35"/>
      <c r="TWJ188" s="35"/>
      <c r="TWK188" s="35"/>
      <c r="TWL188" s="35"/>
      <c r="TWM188" s="35"/>
      <c r="TWN188" s="35"/>
      <c r="TWO188" s="35"/>
      <c r="TWP188" s="35"/>
      <c r="TWQ188" s="35"/>
      <c r="TWR188" s="35"/>
      <c r="TWS188" s="35"/>
      <c r="TWT188" s="35"/>
      <c r="TWU188" s="35"/>
      <c r="TWV188" s="35"/>
      <c r="TWW188" s="35"/>
      <c r="TWX188" s="35"/>
      <c r="TWY188" s="35"/>
      <c r="TWZ188" s="35"/>
      <c r="TXA188" s="35"/>
      <c r="TXB188" s="35"/>
      <c r="TXC188" s="35"/>
      <c r="TXD188" s="35"/>
      <c r="TXE188" s="35"/>
      <c r="TXF188" s="35"/>
      <c r="TXG188" s="35"/>
      <c r="TXH188" s="35"/>
      <c r="TXI188" s="35"/>
      <c r="TXJ188" s="35"/>
      <c r="TXK188" s="35"/>
      <c r="TXL188" s="35"/>
      <c r="TXM188" s="35"/>
      <c r="TXN188" s="35"/>
      <c r="TXO188" s="35"/>
      <c r="TXP188" s="35"/>
      <c r="TXQ188" s="35"/>
      <c r="TXR188" s="35"/>
      <c r="TXS188" s="35"/>
      <c r="TXT188" s="35"/>
      <c r="TXU188" s="35"/>
      <c r="TXV188" s="35"/>
      <c r="TXW188" s="35"/>
      <c r="TXX188" s="35"/>
      <c r="TXY188" s="35"/>
      <c r="TXZ188" s="35"/>
      <c r="TYA188" s="35"/>
      <c r="TYB188" s="35"/>
      <c r="TYC188" s="35"/>
      <c r="TYD188" s="35"/>
      <c r="TYE188" s="35"/>
      <c r="TYF188" s="35"/>
      <c r="TYG188" s="35"/>
      <c r="TYH188" s="35"/>
      <c r="TYI188" s="35"/>
      <c r="TYJ188" s="35"/>
      <c r="TYK188" s="35"/>
      <c r="TYL188" s="35"/>
      <c r="TYM188" s="35"/>
      <c r="TYN188" s="35"/>
      <c r="TYO188" s="35"/>
      <c r="TYP188" s="35"/>
      <c r="TYQ188" s="35"/>
      <c r="TYR188" s="35"/>
      <c r="TYS188" s="35"/>
      <c r="TYT188" s="35"/>
      <c r="TYU188" s="35"/>
      <c r="TYV188" s="35"/>
      <c r="TYW188" s="35"/>
      <c r="TYX188" s="35"/>
      <c r="TYY188" s="35"/>
      <c r="TYZ188" s="35"/>
      <c r="TZA188" s="35"/>
      <c r="TZB188" s="35"/>
      <c r="TZC188" s="35"/>
      <c r="TZD188" s="35"/>
      <c r="TZE188" s="35"/>
      <c r="TZF188" s="35"/>
      <c r="TZG188" s="35"/>
      <c r="TZH188" s="35"/>
      <c r="TZI188" s="35"/>
      <c r="TZJ188" s="35"/>
      <c r="TZK188" s="35"/>
      <c r="TZL188" s="35"/>
      <c r="TZM188" s="35"/>
      <c r="TZN188" s="35"/>
      <c r="TZO188" s="35"/>
      <c r="TZP188" s="35"/>
      <c r="TZQ188" s="35"/>
      <c r="TZR188" s="35"/>
      <c r="TZS188" s="35"/>
      <c r="TZT188" s="35"/>
      <c r="TZU188" s="35"/>
      <c r="TZV188" s="35"/>
      <c r="TZW188" s="35"/>
      <c r="TZX188" s="35"/>
      <c r="TZY188" s="35"/>
      <c r="TZZ188" s="35"/>
      <c r="UAA188" s="35"/>
      <c r="UAB188" s="35"/>
      <c r="UAC188" s="35"/>
      <c r="UAD188" s="35"/>
      <c r="UAE188" s="35"/>
      <c r="UAF188" s="35"/>
      <c r="UAG188" s="35"/>
      <c r="UAH188" s="35"/>
      <c r="UAI188" s="35"/>
      <c r="UAJ188" s="35"/>
      <c r="UAK188" s="35"/>
      <c r="UAL188" s="35"/>
      <c r="UAM188" s="35"/>
      <c r="UAN188" s="35"/>
      <c r="UAO188" s="35"/>
      <c r="UAP188" s="35"/>
      <c r="UAQ188" s="35"/>
      <c r="UAR188" s="35"/>
      <c r="UAS188" s="35"/>
      <c r="UAT188" s="35"/>
      <c r="UAU188" s="35"/>
      <c r="UAV188" s="35"/>
      <c r="UAW188" s="35"/>
      <c r="UAX188" s="35"/>
      <c r="UAY188" s="35"/>
      <c r="UAZ188" s="35"/>
      <c r="UBA188" s="35"/>
      <c r="UBB188" s="35"/>
      <c r="UBC188" s="35"/>
      <c r="UBD188" s="35"/>
      <c r="UBE188" s="35"/>
      <c r="UBF188" s="35"/>
      <c r="UBG188" s="35"/>
      <c r="UBH188" s="35"/>
      <c r="UBI188" s="35"/>
      <c r="UBJ188" s="35"/>
      <c r="UBK188" s="35"/>
      <c r="UBL188" s="35"/>
      <c r="UBM188" s="35"/>
      <c r="UBN188" s="35"/>
      <c r="UBO188" s="35"/>
      <c r="UBP188" s="35"/>
      <c r="UBQ188" s="35"/>
      <c r="UBR188" s="35"/>
      <c r="UBS188" s="35"/>
      <c r="UBT188" s="35"/>
      <c r="UBU188" s="35"/>
      <c r="UBV188" s="35"/>
      <c r="UBW188" s="35"/>
      <c r="UBX188" s="35"/>
      <c r="UBY188" s="35"/>
      <c r="UBZ188" s="35"/>
      <c r="UCA188" s="35"/>
      <c r="UCB188" s="35"/>
      <c r="UCC188" s="35"/>
      <c r="UCD188" s="35"/>
      <c r="UCE188" s="35"/>
      <c r="UCF188" s="35"/>
      <c r="UCG188" s="35"/>
      <c r="UCH188" s="35"/>
      <c r="UCI188" s="35"/>
      <c r="UCJ188" s="35"/>
      <c r="UCK188" s="35"/>
      <c r="UCL188" s="35"/>
      <c r="UCM188" s="35"/>
      <c r="UCN188" s="35"/>
      <c r="UCO188" s="35"/>
      <c r="UCP188" s="35"/>
      <c r="UCQ188" s="35"/>
      <c r="UCR188" s="35"/>
      <c r="UCS188" s="35"/>
      <c r="UCT188" s="35"/>
      <c r="UCU188" s="35"/>
      <c r="UCV188" s="35"/>
      <c r="UCW188" s="35"/>
      <c r="UCX188" s="35"/>
      <c r="UCY188" s="35"/>
      <c r="UCZ188" s="35"/>
      <c r="UDA188" s="35"/>
      <c r="UDB188" s="35"/>
      <c r="UDC188" s="35"/>
      <c r="UDD188" s="35"/>
      <c r="UDE188" s="35"/>
      <c r="UDF188" s="35"/>
      <c r="UDG188" s="35"/>
      <c r="UDH188" s="35"/>
      <c r="UDI188" s="35"/>
      <c r="UDJ188" s="35"/>
      <c r="UDK188" s="35"/>
      <c r="UDL188" s="35"/>
      <c r="UDM188" s="35"/>
      <c r="UDN188" s="35"/>
      <c r="UDO188" s="35"/>
      <c r="UDP188" s="35"/>
      <c r="UDQ188" s="35"/>
      <c r="UDR188" s="35"/>
      <c r="UDS188" s="35"/>
      <c r="UDT188" s="35"/>
      <c r="UDU188" s="35"/>
      <c r="UDV188" s="35"/>
      <c r="UDW188" s="35"/>
      <c r="UDX188" s="35"/>
      <c r="UDY188" s="35"/>
      <c r="UDZ188" s="35"/>
      <c r="UEA188" s="35"/>
      <c r="UEB188" s="35"/>
      <c r="UEC188" s="35"/>
      <c r="UED188" s="35"/>
      <c r="UEE188" s="35"/>
      <c r="UEF188" s="35"/>
      <c r="UEG188" s="35"/>
      <c r="UEH188" s="35"/>
      <c r="UEI188" s="35"/>
      <c r="UEJ188" s="35"/>
      <c r="UEK188" s="35"/>
      <c r="UEL188" s="35"/>
      <c r="UEM188" s="35"/>
      <c r="UEN188" s="35"/>
      <c r="UEO188" s="35"/>
      <c r="UEP188" s="35"/>
      <c r="UEQ188" s="35"/>
      <c r="UER188" s="35"/>
      <c r="UES188" s="35"/>
      <c r="UET188" s="35"/>
      <c r="UEU188" s="35"/>
      <c r="UEV188" s="35"/>
      <c r="UEW188" s="35"/>
      <c r="UEX188" s="35"/>
      <c r="UEY188" s="35"/>
      <c r="UEZ188" s="35"/>
      <c r="UFA188" s="35"/>
      <c r="UFB188" s="35"/>
      <c r="UFC188" s="35"/>
      <c r="UFD188" s="35"/>
      <c r="UFE188" s="35"/>
      <c r="UFF188" s="35"/>
      <c r="UFG188" s="35"/>
      <c r="UFH188" s="35"/>
      <c r="UFI188" s="35"/>
      <c r="UFJ188" s="35"/>
      <c r="UFK188" s="35"/>
      <c r="UFL188" s="35"/>
      <c r="UFM188" s="35"/>
      <c r="UFN188" s="35"/>
      <c r="UFO188" s="35"/>
      <c r="UFP188" s="35"/>
      <c r="UFQ188" s="35"/>
      <c r="UFR188" s="35"/>
      <c r="UFS188" s="35"/>
      <c r="UFT188" s="35"/>
      <c r="UFU188" s="35"/>
      <c r="UFV188" s="35"/>
      <c r="UFW188" s="35"/>
      <c r="UFX188" s="35"/>
      <c r="UFY188" s="35"/>
      <c r="UFZ188" s="35"/>
      <c r="UGA188" s="35"/>
      <c r="UGB188" s="35"/>
      <c r="UGC188" s="35"/>
      <c r="UGD188" s="35"/>
      <c r="UGE188" s="35"/>
      <c r="UGF188" s="35"/>
      <c r="UGG188" s="35"/>
      <c r="UGH188" s="35"/>
      <c r="UGI188" s="35"/>
      <c r="UGJ188" s="35"/>
      <c r="UGK188" s="35"/>
      <c r="UGL188" s="35"/>
      <c r="UGM188" s="35"/>
      <c r="UGN188" s="35"/>
      <c r="UGO188" s="35"/>
      <c r="UGP188" s="35"/>
      <c r="UGQ188" s="35"/>
      <c r="UGR188" s="35"/>
      <c r="UGS188" s="35"/>
      <c r="UGT188" s="35"/>
      <c r="UGU188" s="35"/>
      <c r="UGV188" s="35"/>
      <c r="UGW188" s="35"/>
      <c r="UGX188" s="35"/>
      <c r="UGY188" s="35"/>
      <c r="UGZ188" s="35"/>
      <c r="UHA188" s="35"/>
      <c r="UHB188" s="35"/>
      <c r="UHC188" s="35"/>
      <c r="UHD188" s="35"/>
      <c r="UHE188" s="35"/>
      <c r="UHF188" s="35"/>
      <c r="UHG188" s="35"/>
      <c r="UHH188" s="35"/>
      <c r="UHI188" s="35"/>
      <c r="UHJ188" s="35"/>
      <c r="UHK188" s="35"/>
      <c r="UHL188" s="35"/>
      <c r="UHM188" s="35"/>
      <c r="UHN188" s="35"/>
      <c r="UHO188" s="35"/>
      <c r="UHP188" s="35"/>
      <c r="UHQ188" s="35"/>
      <c r="UHR188" s="35"/>
      <c r="UHS188" s="35"/>
      <c r="UHT188" s="35"/>
      <c r="UHU188" s="35"/>
      <c r="UHV188" s="35"/>
      <c r="UHW188" s="35"/>
      <c r="UHX188" s="35"/>
      <c r="UHY188" s="35"/>
      <c r="UHZ188" s="35"/>
      <c r="UIA188" s="35"/>
      <c r="UIB188" s="35"/>
      <c r="UIC188" s="35"/>
      <c r="UID188" s="35"/>
      <c r="UIE188" s="35"/>
      <c r="UIF188" s="35"/>
      <c r="UIG188" s="35"/>
      <c r="UIH188" s="35"/>
      <c r="UII188" s="35"/>
      <c r="UIJ188" s="35"/>
      <c r="UIK188" s="35"/>
      <c r="UIL188" s="35"/>
      <c r="UIM188" s="35"/>
      <c r="UIN188" s="35"/>
      <c r="UIO188" s="35"/>
      <c r="UIP188" s="35"/>
      <c r="UIQ188" s="35"/>
      <c r="UIR188" s="35"/>
      <c r="UIS188" s="35"/>
      <c r="UIT188" s="35"/>
      <c r="UIU188" s="35"/>
      <c r="UIV188" s="35"/>
      <c r="UIW188" s="35"/>
      <c r="UIX188" s="35"/>
      <c r="UIY188" s="35"/>
      <c r="UIZ188" s="35"/>
      <c r="UJA188" s="35"/>
      <c r="UJB188" s="35"/>
      <c r="UJC188" s="35"/>
      <c r="UJD188" s="35"/>
      <c r="UJE188" s="35"/>
      <c r="UJF188" s="35"/>
      <c r="UJG188" s="35"/>
      <c r="UJH188" s="35"/>
      <c r="UJI188" s="35"/>
      <c r="UJJ188" s="35"/>
      <c r="UJK188" s="35"/>
      <c r="UJL188" s="35"/>
      <c r="UJM188" s="35"/>
      <c r="UJN188" s="35"/>
      <c r="UJO188" s="35"/>
      <c r="UJP188" s="35"/>
      <c r="UJQ188" s="35"/>
      <c r="UJR188" s="35"/>
      <c r="UJS188" s="35"/>
      <c r="UJT188" s="35"/>
      <c r="UJU188" s="35"/>
      <c r="UJV188" s="35"/>
      <c r="UJW188" s="35"/>
      <c r="UJX188" s="35"/>
      <c r="UJY188" s="35"/>
      <c r="UJZ188" s="35"/>
      <c r="UKA188" s="35"/>
      <c r="UKB188" s="35"/>
      <c r="UKC188" s="35"/>
      <c r="UKD188" s="35"/>
      <c r="UKE188" s="35"/>
      <c r="UKF188" s="35"/>
      <c r="UKG188" s="35"/>
      <c r="UKH188" s="35"/>
      <c r="UKI188" s="35"/>
      <c r="UKJ188" s="35"/>
      <c r="UKK188" s="35"/>
      <c r="UKL188" s="35"/>
      <c r="UKM188" s="35"/>
      <c r="UKN188" s="35"/>
      <c r="UKO188" s="35"/>
      <c r="UKP188" s="35"/>
      <c r="UKQ188" s="35"/>
      <c r="UKR188" s="35"/>
      <c r="UKS188" s="35"/>
      <c r="UKT188" s="35"/>
      <c r="UKU188" s="35"/>
      <c r="UKV188" s="35"/>
      <c r="UKW188" s="35"/>
      <c r="UKX188" s="35"/>
      <c r="UKY188" s="35"/>
      <c r="UKZ188" s="35"/>
      <c r="ULA188" s="35"/>
      <c r="ULB188" s="35"/>
      <c r="ULC188" s="35"/>
      <c r="ULD188" s="35"/>
      <c r="ULE188" s="35"/>
      <c r="ULF188" s="35"/>
      <c r="ULG188" s="35"/>
      <c r="ULH188" s="35"/>
      <c r="ULI188" s="35"/>
      <c r="ULJ188" s="35"/>
      <c r="ULK188" s="35"/>
      <c r="ULL188" s="35"/>
      <c r="ULM188" s="35"/>
      <c r="ULN188" s="35"/>
      <c r="ULO188" s="35"/>
      <c r="ULP188" s="35"/>
      <c r="ULQ188" s="35"/>
      <c r="ULR188" s="35"/>
      <c r="ULS188" s="35"/>
      <c r="ULT188" s="35"/>
      <c r="ULU188" s="35"/>
      <c r="ULV188" s="35"/>
      <c r="ULW188" s="35"/>
      <c r="ULX188" s="35"/>
      <c r="ULY188" s="35"/>
      <c r="ULZ188" s="35"/>
      <c r="UMA188" s="35"/>
      <c r="UMB188" s="35"/>
      <c r="UMC188" s="35"/>
      <c r="UMD188" s="35"/>
      <c r="UME188" s="35"/>
      <c r="UMF188" s="35"/>
      <c r="UMG188" s="35"/>
      <c r="UMH188" s="35"/>
      <c r="UMI188" s="35"/>
      <c r="UMJ188" s="35"/>
      <c r="UMK188" s="35"/>
      <c r="UML188" s="35"/>
      <c r="UMM188" s="35"/>
      <c r="UMN188" s="35"/>
      <c r="UMO188" s="35"/>
      <c r="UMP188" s="35"/>
      <c r="UMQ188" s="35"/>
      <c r="UMR188" s="35"/>
      <c r="UMS188" s="35"/>
      <c r="UMT188" s="35"/>
      <c r="UMU188" s="35"/>
      <c r="UMV188" s="35"/>
      <c r="UMW188" s="35"/>
      <c r="UMX188" s="35"/>
      <c r="UMY188" s="35"/>
      <c r="UMZ188" s="35"/>
      <c r="UNA188" s="35"/>
      <c r="UNB188" s="35"/>
      <c r="UNC188" s="35"/>
      <c r="UND188" s="35"/>
      <c r="UNE188" s="35"/>
      <c r="UNF188" s="35"/>
      <c r="UNG188" s="35"/>
      <c r="UNH188" s="35"/>
      <c r="UNI188" s="35"/>
      <c r="UNJ188" s="35"/>
      <c r="UNK188" s="35"/>
      <c r="UNL188" s="35"/>
      <c r="UNM188" s="35"/>
      <c r="UNN188" s="35"/>
      <c r="UNO188" s="35"/>
      <c r="UNP188" s="35"/>
      <c r="UNQ188" s="35"/>
      <c r="UNR188" s="35"/>
      <c r="UNS188" s="35"/>
      <c r="UNT188" s="35"/>
      <c r="UNU188" s="35"/>
      <c r="UNV188" s="35"/>
      <c r="UNW188" s="35"/>
      <c r="UNX188" s="35"/>
      <c r="UNY188" s="35"/>
      <c r="UNZ188" s="35"/>
      <c r="UOA188" s="35"/>
      <c r="UOB188" s="35"/>
      <c r="UOC188" s="35"/>
      <c r="UOD188" s="35"/>
      <c r="UOE188" s="35"/>
      <c r="UOF188" s="35"/>
      <c r="UOG188" s="35"/>
      <c r="UOH188" s="35"/>
      <c r="UOI188" s="35"/>
      <c r="UOJ188" s="35"/>
      <c r="UOK188" s="35"/>
      <c r="UOL188" s="35"/>
      <c r="UOM188" s="35"/>
      <c r="UON188" s="35"/>
      <c r="UOO188" s="35"/>
      <c r="UOP188" s="35"/>
      <c r="UOQ188" s="35"/>
      <c r="UOR188" s="35"/>
      <c r="UOS188" s="35"/>
      <c r="UOT188" s="35"/>
      <c r="UOU188" s="35"/>
      <c r="UOV188" s="35"/>
      <c r="UOW188" s="35"/>
      <c r="UOX188" s="35"/>
      <c r="UOY188" s="35"/>
      <c r="UOZ188" s="35"/>
      <c r="UPA188" s="35"/>
      <c r="UPB188" s="35"/>
      <c r="UPC188" s="35"/>
      <c r="UPD188" s="35"/>
      <c r="UPE188" s="35"/>
      <c r="UPF188" s="35"/>
      <c r="UPG188" s="35"/>
      <c r="UPH188" s="35"/>
      <c r="UPI188" s="35"/>
      <c r="UPJ188" s="35"/>
      <c r="UPK188" s="35"/>
      <c r="UPL188" s="35"/>
      <c r="UPM188" s="35"/>
      <c r="UPN188" s="35"/>
      <c r="UPO188" s="35"/>
      <c r="UPP188" s="35"/>
      <c r="UPQ188" s="35"/>
      <c r="UPR188" s="35"/>
      <c r="UPS188" s="35"/>
      <c r="UPT188" s="35"/>
      <c r="UPU188" s="35"/>
      <c r="UPV188" s="35"/>
      <c r="UPW188" s="35"/>
      <c r="UPX188" s="35"/>
      <c r="UPY188" s="35"/>
      <c r="UPZ188" s="35"/>
      <c r="UQA188" s="35"/>
      <c r="UQB188" s="35"/>
      <c r="UQC188" s="35"/>
      <c r="UQD188" s="35"/>
      <c r="UQE188" s="35"/>
      <c r="UQF188" s="35"/>
      <c r="UQG188" s="35"/>
      <c r="UQH188" s="35"/>
      <c r="UQI188" s="35"/>
      <c r="UQJ188" s="35"/>
      <c r="UQK188" s="35"/>
      <c r="UQL188" s="35"/>
      <c r="UQM188" s="35"/>
      <c r="UQN188" s="35"/>
      <c r="UQO188" s="35"/>
      <c r="UQP188" s="35"/>
      <c r="UQQ188" s="35"/>
      <c r="UQR188" s="35"/>
      <c r="UQS188" s="35"/>
      <c r="UQT188" s="35"/>
      <c r="UQU188" s="35"/>
      <c r="UQV188" s="35"/>
      <c r="UQW188" s="35"/>
      <c r="UQX188" s="35"/>
      <c r="UQY188" s="35"/>
      <c r="UQZ188" s="35"/>
      <c r="URA188" s="35"/>
      <c r="URB188" s="35"/>
      <c r="URC188" s="35"/>
      <c r="URD188" s="35"/>
      <c r="URE188" s="35"/>
      <c r="URF188" s="35"/>
      <c r="URG188" s="35"/>
      <c r="URH188" s="35"/>
      <c r="URI188" s="35"/>
      <c r="URJ188" s="35"/>
      <c r="URK188" s="35"/>
      <c r="URL188" s="35"/>
      <c r="URM188" s="35"/>
      <c r="URN188" s="35"/>
      <c r="URO188" s="35"/>
      <c r="URP188" s="35"/>
      <c r="URQ188" s="35"/>
      <c r="URR188" s="35"/>
      <c r="URS188" s="35"/>
      <c r="URT188" s="35"/>
      <c r="URU188" s="35"/>
      <c r="URV188" s="35"/>
      <c r="URW188" s="35"/>
      <c r="URX188" s="35"/>
      <c r="URY188" s="35"/>
      <c r="URZ188" s="35"/>
      <c r="USA188" s="35"/>
      <c r="USB188" s="35"/>
      <c r="USC188" s="35"/>
      <c r="USD188" s="35"/>
      <c r="USE188" s="35"/>
      <c r="USF188" s="35"/>
      <c r="USG188" s="35"/>
      <c r="USH188" s="35"/>
      <c r="USI188" s="35"/>
      <c r="USJ188" s="35"/>
      <c r="USK188" s="35"/>
      <c r="USL188" s="35"/>
      <c r="USM188" s="35"/>
      <c r="USN188" s="35"/>
      <c r="USO188" s="35"/>
      <c r="USP188" s="35"/>
      <c r="USQ188" s="35"/>
      <c r="USR188" s="35"/>
      <c r="USS188" s="35"/>
      <c r="UST188" s="35"/>
      <c r="USU188" s="35"/>
      <c r="USV188" s="35"/>
      <c r="USW188" s="35"/>
      <c r="USX188" s="35"/>
      <c r="USY188" s="35"/>
      <c r="USZ188" s="35"/>
      <c r="UTA188" s="35"/>
      <c r="UTB188" s="35"/>
      <c r="UTC188" s="35"/>
      <c r="UTD188" s="35"/>
      <c r="UTE188" s="35"/>
      <c r="UTF188" s="35"/>
      <c r="UTG188" s="35"/>
      <c r="UTH188" s="35"/>
      <c r="UTI188" s="35"/>
      <c r="UTJ188" s="35"/>
      <c r="UTK188" s="35"/>
      <c r="UTL188" s="35"/>
      <c r="UTM188" s="35"/>
      <c r="UTN188" s="35"/>
      <c r="UTO188" s="35"/>
      <c r="UTP188" s="35"/>
      <c r="UTQ188" s="35"/>
      <c r="UTR188" s="35"/>
      <c r="UTS188" s="35"/>
      <c r="UTT188" s="35"/>
      <c r="UTU188" s="35"/>
      <c r="UTV188" s="35"/>
      <c r="UTW188" s="35"/>
      <c r="UTX188" s="35"/>
      <c r="UTY188" s="35"/>
      <c r="UTZ188" s="35"/>
      <c r="UUA188" s="35"/>
      <c r="UUB188" s="35"/>
      <c r="UUC188" s="35"/>
      <c r="UUD188" s="35"/>
      <c r="UUE188" s="35"/>
      <c r="UUF188" s="35"/>
      <c r="UUG188" s="35"/>
      <c r="UUH188" s="35"/>
      <c r="UUI188" s="35"/>
      <c r="UUJ188" s="35"/>
      <c r="UUK188" s="35"/>
      <c r="UUL188" s="35"/>
      <c r="UUM188" s="35"/>
      <c r="UUN188" s="35"/>
      <c r="UUO188" s="35"/>
      <c r="UUP188" s="35"/>
      <c r="UUQ188" s="35"/>
      <c r="UUR188" s="35"/>
      <c r="UUS188" s="35"/>
      <c r="UUT188" s="35"/>
      <c r="UUU188" s="35"/>
      <c r="UUV188" s="35"/>
      <c r="UUW188" s="35"/>
      <c r="UUX188" s="35"/>
      <c r="UUY188" s="35"/>
      <c r="UUZ188" s="35"/>
      <c r="UVA188" s="35"/>
      <c r="UVB188" s="35"/>
      <c r="UVC188" s="35"/>
      <c r="UVD188" s="35"/>
      <c r="UVE188" s="35"/>
      <c r="UVF188" s="35"/>
      <c r="UVG188" s="35"/>
      <c r="UVH188" s="35"/>
      <c r="UVI188" s="35"/>
      <c r="UVJ188" s="35"/>
      <c r="UVK188" s="35"/>
      <c r="UVL188" s="35"/>
      <c r="UVM188" s="35"/>
      <c r="UVN188" s="35"/>
      <c r="UVO188" s="35"/>
      <c r="UVP188" s="35"/>
      <c r="UVQ188" s="35"/>
      <c r="UVR188" s="35"/>
      <c r="UVS188" s="35"/>
      <c r="UVT188" s="35"/>
      <c r="UVU188" s="35"/>
      <c r="UVV188" s="35"/>
      <c r="UVW188" s="35"/>
      <c r="UVX188" s="35"/>
      <c r="UVY188" s="35"/>
      <c r="UVZ188" s="35"/>
      <c r="UWA188" s="35"/>
      <c r="UWB188" s="35"/>
      <c r="UWC188" s="35"/>
      <c r="UWD188" s="35"/>
      <c r="UWE188" s="35"/>
      <c r="UWF188" s="35"/>
      <c r="UWG188" s="35"/>
      <c r="UWH188" s="35"/>
      <c r="UWI188" s="35"/>
      <c r="UWJ188" s="35"/>
      <c r="UWK188" s="35"/>
      <c r="UWL188" s="35"/>
      <c r="UWM188" s="35"/>
      <c r="UWN188" s="35"/>
      <c r="UWO188" s="35"/>
      <c r="UWP188" s="35"/>
      <c r="UWQ188" s="35"/>
      <c r="UWR188" s="35"/>
      <c r="UWS188" s="35"/>
      <c r="UWT188" s="35"/>
      <c r="UWU188" s="35"/>
      <c r="UWV188" s="35"/>
      <c r="UWW188" s="35"/>
      <c r="UWX188" s="35"/>
      <c r="UWY188" s="35"/>
      <c r="UWZ188" s="35"/>
      <c r="UXA188" s="35"/>
      <c r="UXB188" s="35"/>
      <c r="UXC188" s="35"/>
      <c r="UXD188" s="35"/>
      <c r="UXE188" s="35"/>
      <c r="UXF188" s="35"/>
      <c r="UXG188" s="35"/>
      <c r="UXH188" s="35"/>
      <c r="UXI188" s="35"/>
      <c r="UXJ188" s="35"/>
      <c r="UXK188" s="35"/>
      <c r="UXL188" s="35"/>
      <c r="UXM188" s="35"/>
      <c r="UXN188" s="35"/>
      <c r="UXO188" s="35"/>
      <c r="UXP188" s="35"/>
      <c r="UXQ188" s="35"/>
      <c r="UXR188" s="35"/>
      <c r="UXS188" s="35"/>
      <c r="UXT188" s="35"/>
      <c r="UXU188" s="35"/>
      <c r="UXV188" s="35"/>
      <c r="UXW188" s="35"/>
      <c r="UXX188" s="35"/>
      <c r="UXY188" s="35"/>
      <c r="UXZ188" s="35"/>
      <c r="UYA188" s="35"/>
      <c r="UYB188" s="35"/>
      <c r="UYC188" s="35"/>
      <c r="UYD188" s="35"/>
      <c r="UYE188" s="35"/>
      <c r="UYF188" s="35"/>
      <c r="UYG188" s="35"/>
      <c r="UYH188" s="35"/>
      <c r="UYI188" s="35"/>
      <c r="UYJ188" s="35"/>
      <c r="UYK188" s="35"/>
      <c r="UYL188" s="35"/>
      <c r="UYM188" s="35"/>
      <c r="UYN188" s="35"/>
      <c r="UYO188" s="35"/>
      <c r="UYP188" s="35"/>
      <c r="UYQ188" s="35"/>
      <c r="UYR188" s="35"/>
      <c r="UYS188" s="35"/>
      <c r="UYT188" s="35"/>
      <c r="UYU188" s="35"/>
      <c r="UYV188" s="35"/>
      <c r="UYW188" s="35"/>
      <c r="UYX188" s="35"/>
      <c r="UYY188" s="35"/>
      <c r="UYZ188" s="35"/>
      <c r="UZA188" s="35"/>
      <c r="UZB188" s="35"/>
      <c r="UZC188" s="35"/>
      <c r="UZD188" s="35"/>
      <c r="UZE188" s="35"/>
      <c r="UZF188" s="35"/>
      <c r="UZG188" s="35"/>
      <c r="UZH188" s="35"/>
      <c r="UZI188" s="35"/>
      <c r="UZJ188" s="35"/>
      <c r="UZK188" s="35"/>
      <c r="UZL188" s="35"/>
      <c r="UZM188" s="35"/>
      <c r="UZN188" s="35"/>
      <c r="UZO188" s="35"/>
      <c r="UZP188" s="35"/>
      <c r="UZQ188" s="35"/>
      <c r="UZR188" s="35"/>
      <c r="UZS188" s="35"/>
      <c r="UZT188" s="35"/>
      <c r="UZU188" s="35"/>
      <c r="UZV188" s="35"/>
      <c r="UZW188" s="35"/>
      <c r="UZX188" s="35"/>
      <c r="UZY188" s="35"/>
      <c r="UZZ188" s="35"/>
      <c r="VAA188" s="35"/>
      <c r="VAB188" s="35"/>
      <c r="VAC188" s="35"/>
      <c r="VAD188" s="35"/>
      <c r="VAE188" s="35"/>
      <c r="VAF188" s="35"/>
      <c r="VAG188" s="35"/>
      <c r="VAH188" s="35"/>
      <c r="VAI188" s="35"/>
      <c r="VAJ188" s="35"/>
      <c r="VAK188" s="35"/>
      <c r="VAL188" s="35"/>
      <c r="VAM188" s="35"/>
      <c r="VAN188" s="35"/>
      <c r="VAO188" s="35"/>
      <c r="VAP188" s="35"/>
      <c r="VAQ188" s="35"/>
      <c r="VAR188" s="35"/>
      <c r="VAS188" s="35"/>
      <c r="VAT188" s="35"/>
      <c r="VAU188" s="35"/>
      <c r="VAV188" s="35"/>
      <c r="VAW188" s="35"/>
      <c r="VAX188" s="35"/>
      <c r="VAY188" s="35"/>
      <c r="VAZ188" s="35"/>
      <c r="VBA188" s="35"/>
      <c r="VBB188" s="35"/>
      <c r="VBC188" s="35"/>
      <c r="VBD188" s="35"/>
      <c r="VBE188" s="35"/>
      <c r="VBF188" s="35"/>
      <c r="VBG188" s="35"/>
      <c r="VBH188" s="35"/>
      <c r="VBI188" s="35"/>
      <c r="VBJ188" s="35"/>
      <c r="VBK188" s="35"/>
      <c r="VBL188" s="35"/>
      <c r="VBM188" s="35"/>
      <c r="VBN188" s="35"/>
      <c r="VBO188" s="35"/>
      <c r="VBP188" s="35"/>
      <c r="VBQ188" s="35"/>
      <c r="VBR188" s="35"/>
      <c r="VBS188" s="35"/>
      <c r="VBT188" s="35"/>
      <c r="VBU188" s="35"/>
      <c r="VBV188" s="35"/>
      <c r="VBW188" s="35"/>
      <c r="VBX188" s="35"/>
      <c r="VBY188" s="35"/>
      <c r="VBZ188" s="35"/>
      <c r="VCA188" s="35"/>
      <c r="VCB188" s="35"/>
      <c r="VCC188" s="35"/>
      <c r="VCD188" s="35"/>
      <c r="VCE188" s="35"/>
      <c r="VCF188" s="35"/>
      <c r="VCG188" s="35"/>
      <c r="VCH188" s="35"/>
      <c r="VCI188" s="35"/>
      <c r="VCJ188" s="35"/>
      <c r="VCK188" s="35"/>
      <c r="VCL188" s="35"/>
      <c r="VCM188" s="35"/>
      <c r="VCN188" s="35"/>
      <c r="VCO188" s="35"/>
      <c r="VCP188" s="35"/>
      <c r="VCQ188" s="35"/>
      <c r="VCR188" s="35"/>
      <c r="VCS188" s="35"/>
      <c r="VCT188" s="35"/>
      <c r="VCU188" s="35"/>
      <c r="VCV188" s="35"/>
      <c r="VCW188" s="35"/>
      <c r="VCX188" s="35"/>
      <c r="VCY188" s="35"/>
      <c r="VCZ188" s="35"/>
      <c r="VDA188" s="35"/>
      <c r="VDB188" s="35"/>
      <c r="VDC188" s="35"/>
      <c r="VDD188" s="35"/>
      <c r="VDE188" s="35"/>
      <c r="VDF188" s="35"/>
      <c r="VDG188" s="35"/>
      <c r="VDH188" s="35"/>
      <c r="VDI188" s="35"/>
      <c r="VDJ188" s="35"/>
      <c r="VDK188" s="35"/>
      <c r="VDL188" s="35"/>
      <c r="VDM188" s="35"/>
      <c r="VDN188" s="35"/>
      <c r="VDO188" s="35"/>
      <c r="VDP188" s="35"/>
      <c r="VDQ188" s="35"/>
      <c r="VDR188" s="35"/>
      <c r="VDS188" s="35"/>
      <c r="VDT188" s="35"/>
      <c r="VDU188" s="35"/>
      <c r="VDV188" s="35"/>
      <c r="VDW188" s="35"/>
      <c r="VDX188" s="35"/>
      <c r="VDY188" s="35"/>
      <c r="VDZ188" s="35"/>
      <c r="VEA188" s="35"/>
      <c r="VEB188" s="35"/>
      <c r="VEC188" s="35"/>
      <c r="VED188" s="35"/>
      <c r="VEE188" s="35"/>
      <c r="VEF188" s="35"/>
      <c r="VEG188" s="35"/>
      <c r="VEH188" s="35"/>
      <c r="VEI188" s="35"/>
      <c r="VEJ188" s="35"/>
      <c r="VEK188" s="35"/>
      <c r="VEL188" s="35"/>
      <c r="VEM188" s="35"/>
      <c r="VEN188" s="35"/>
      <c r="VEO188" s="35"/>
      <c r="VEP188" s="35"/>
      <c r="VEQ188" s="35"/>
      <c r="VER188" s="35"/>
      <c r="VES188" s="35"/>
      <c r="VET188" s="35"/>
      <c r="VEU188" s="35"/>
      <c r="VEV188" s="35"/>
      <c r="VEW188" s="35"/>
      <c r="VEX188" s="35"/>
      <c r="VEY188" s="35"/>
      <c r="VEZ188" s="35"/>
      <c r="VFA188" s="35"/>
      <c r="VFB188" s="35"/>
      <c r="VFC188" s="35"/>
      <c r="VFD188" s="35"/>
      <c r="VFE188" s="35"/>
      <c r="VFF188" s="35"/>
      <c r="VFG188" s="35"/>
      <c r="VFH188" s="35"/>
      <c r="VFI188" s="35"/>
      <c r="VFJ188" s="35"/>
      <c r="VFK188" s="35"/>
      <c r="VFL188" s="35"/>
      <c r="VFM188" s="35"/>
      <c r="VFN188" s="35"/>
      <c r="VFO188" s="35"/>
      <c r="VFP188" s="35"/>
      <c r="VFQ188" s="35"/>
      <c r="VFR188" s="35"/>
      <c r="VFS188" s="35"/>
      <c r="VFT188" s="35"/>
      <c r="VFU188" s="35"/>
      <c r="VFV188" s="35"/>
      <c r="VFW188" s="35"/>
      <c r="VFX188" s="35"/>
      <c r="VFY188" s="35"/>
      <c r="VFZ188" s="35"/>
      <c r="VGA188" s="35"/>
      <c r="VGB188" s="35"/>
      <c r="VGC188" s="35"/>
      <c r="VGD188" s="35"/>
      <c r="VGE188" s="35"/>
      <c r="VGF188" s="35"/>
      <c r="VGG188" s="35"/>
      <c r="VGH188" s="35"/>
      <c r="VGI188" s="35"/>
      <c r="VGJ188" s="35"/>
      <c r="VGK188" s="35"/>
      <c r="VGL188" s="35"/>
      <c r="VGM188" s="35"/>
      <c r="VGN188" s="35"/>
      <c r="VGO188" s="35"/>
      <c r="VGP188" s="35"/>
      <c r="VGQ188" s="35"/>
      <c r="VGR188" s="35"/>
      <c r="VGS188" s="35"/>
      <c r="VGT188" s="35"/>
      <c r="VGU188" s="35"/>
      <c r="VGV188" s="35"/>
      <c r="VGW188" s="35"/>
      <c r="VGX188" s="35"/>
      <c r="VGY188" s="35"/>
      <c r="VGZ188" s="35"/>
      <c r="VHA188" s="35"/>
      <c r="VHB188" s="35"/>
      <c r="VHC188" s="35"/>
      <c r="VHD188" s="35"/>
      <c r="VHE188" s="35"/>
      <c r="VHF188" s="35"/>
      <c r="VHG188" s="35"/>
      <c r="VHH188" s="35"/>
      <c r="VHI188" s="35"/>
      <c r="VHJ188" s="35"/>
      <c r="VHK188" s="35"/>
      <c r="VHL188" s="35"/>
      <c r="VHM188" s="35"/>
      <c r="VHN188" s="35"/>
      <c r="VHO188" s="35"/>
      <c r="VHP188" s="35"/>
      <c r="VHQ188" s="35"/>
      <c r="VHR188" s="35"/>
      <c r="VHS188" s="35"/>
      <c r="VHT188" s="35"/>
      <c r="VHU188" s="35"/>
      <c r="VHV188" s="35"/>
      <c r="VHW188" s="35"/>
      <c r="VHX188" s="35"/>
      <c r="VHY188" s="35"/>
      <c r="VHZ188" s="35"/>
      <c r="VIA188" s="35"/>
      <c r="VIB188" s="35"/>
      <c r="VIC188" s="35"/>
      <c r="VID188" s="35"/>
      <c r="VIE188" s="35"/>
      <c r="VIF188" s="35"/>
      <c r="VIG188" s="35"/>
      <c r="VIH188" s="35"/>
      <c r="VII188" s="35"/>
      <c r="VIJ188" s="35"/>
      <c r="VIK188" s="35"/>
      <c r="VIL188" s="35"/>
      <c r="VIM188" s="35"/>
      <c r="VIN188" s="35"/>
      <c r="VIO188" s="35"/>
      <c r="VIP188" s="35"/>
      <c r="VIQ188" s="35"/>
      <c r="VIR188" s="35"/>
      <c r="VIS188" s="35"/>
      <c r="VIT188" s="35"/>
      <c r="VIU188" s="35"/>
      <c r="VIV188" s="35"/>
      <c r="VIW188" s="35"/>
      <c r="VIX188" s="35"/>
      <c r="VIY188" s="35"/>
      <c r="VIZ188" s="35"/>
      <c r="VJA188" s="35"/>
      <c r="VJB188" s="35"/>
      <c r="VJC188" s="35"/>
      <c r="VJD188" s="35"/>
      <c r="VJE188" s="35"/>
      <c r="VJF188" s="35"/>
      <c r="VJG188" s="35"/>
      <c r="VJH188" s="35"/>
      <c r="VJI188" s="35"/>
      <c r="VJJ188" s="35"/>
      <c r="VJK188" s="35"/>
      <c r="VJL188" s="35"/>
      <c r="VJM188" s="35"/>
      <c r="VJN188" s="35"/>
      <c r="VJO188" s="35"/>
      <c r="VJP188" s="35"/>
      <c r="VJQ188" s="35"/>
      <c r="VJR188" s="35"/>
      <c r="VJS188" s="35"/>
      <c r="VJT188" s="35"/>
      <c r="VJU188" s="35"/>
      <c r="VJV188" s="35"/>
      <c r="VJW188" s="35"/>
      <c r="VJX188" s="35"/>
      <c r="VJY188" s="35"/>
      <c r="VJZ188" s="35"/>
      <c r="VKA188" s="35"/>
      <c r="VKB188" s="35"/>
      <c r="VKC188" s="35"/>
      <c r="VKD188" s="35"/>
      <c r="VKE188" s="35"/>
      <c r="VKF188" s="35"/>
      <c r="VKG188" s="35"/>
      <c r="VKH188" s="35"/>
      <c r="VKI188" s="35"/>
      <c r="VKJ188" s="35"/>
      <c r="VKK188" s="35"/>
      <c r="VKL188" s="35"/>
      <c r="VKM188" s="35"/>
      <c r="VKN188" s="35"/>
      <c r="VKO188" s="35"/>
      <c r="VKP188" s="35"/>
      <c r="VKQ188" s="35"/>
      <c r="VKR188" s="35"/>
      <c r="VKS188" s="35"/>
      <c r="VKT188" s="35"/>
      <c r="VKU188" s="35"/>
      <c r="VKV188" s="35"/>
      <c r="VKW188" s="35"/>
      <c r="VKX188" s="35"/>
      <c r="VKY188" s="35"/>
      <c r="VKZ188" s="35"/>
      <c r="VLA188" s="35"/>
      <c r="VLB188" s="35"/>
      <c r="VLC188" s="35"/>
      <c r="VLD188" s="35"/>
      <c r="VLE188" s="35"/>
      <c r="VLF188" s="35"/>
      <c r="VLG188" s="35"/>
      <c r="VLH188" s="35"/>
      <c r="VLI188" s="35"/>
      <c r="VLJ188" s="35"/>
      <c r="VLK188" s="35"/>
      <c r="VLL188" s="35"/>
      <c r="VLM188" s="35"/>
      <c r="VLN188" s="35"/>
      <c r="VLO188" s="35"/>
      <c r="VLP188" s="35"/>
      <c r="VLQ188" s="35"/>
      <c r="VLR188" s="35"/>
      <c r="VLS188" s="35"/>
      <c r="VLT188" s="35"/>
      <c r="VLU188" s="35"/>
      <c r="VLV188" s="35"/>
      <c r="VLW188" s="35"/>
      <c r="VLX188" s="35"/>
      <c r="VLY188" s="35"/>
      <c r="VLZ188" s="35"/>
      <c r="VMA188" s="35"/>
      <c r="VMB188" s="35"/>
      <c r="VMC188" s="35"/>
      <c r="VMD188" s="35"/>
      <c r="VME188" s="35"/>
      <c r="VMF188" s="35"/>
      <c r="VMG188" s="35"/>
      <c r="VMH188" s="35"/>
      <c r="VMI188" s="35"/>
      <c r="VMJ188" s="35"/>
      <c r="VMK188" s="35"/>
      <c r="VML188" s="35"/>
      <c r="VMM188" s="35"/>
      <c r="VMN188" s="35"/>
      <c r="VMO188" s="35"/>
      <c r="VMP188" s="35"/>
      <c r="VMQ188" s="35"/>
      <c r="VMR188" s="35"/>
      <c r="VMS188" s="35"/>
      <c r="VMT188" s="35"/>
      <c r="VMU188" s="35"/>
      <c r="VMV188" s="35"/>
      <c r="VMW188" s="35"/>
      <c r="VMX188" s="35"/>
      <c r="VMY188" s="35"/>
      <c r="VMZ188" s="35"/>
      <c r="VNA188" s="35"/>
      <c r="VNB188" s="35"/>
      <c r="VNC188" s="35"/>
      <c r="VND188" s="35"/>
      <c r="VNE188" s="35"/>
      <c r="VNF188" s="35"/>
      <c r="VNG188" s="35"/>
      <c r="VNH188" s="35"/>
      <c r="VNI188" s="35"/>
      <c r="VNJ188" s="35"/>
      <c r="VNK188" s="35"/>
      <c r="VNL188" s="35"/>
      <c r="VNM188" s="35"/>
      <c r="VNN188" s="35"/>
      <c r="VNO188" s="35"/>
      <c r="VNP188" s="35"/>
      <c r="VNQ188" s="35"/>
      <c r="VNR188" s="35"/>
      <c r="VNS188" s="35"/>
      <c r="VNT188" s="35"/>
      <c r="VNU188" s="35"/>
      <c r="VNV188" s="35"/>
      <c r="VNW188" s="35"/>
      <c r="VNX188" s="35"/>
      <c r="VNY188" s="35"/>
      <c r="VNZ188" s="35"/>
      <c r="VOA188" s="35"/>
      <c r="VOB188" s="35"/>
      <c r="VOC188" s="35"/>
      <c r="VOD188" s="35"/>
      <c r="VOE188" s="35"/>
      <c r="VOF188" s="35"/>
      <c r="VOG188" s="35"/>
      <c r="VOH188" s="35"/>
      <c r="VOI188" s="35"/>
      <c r="VOJ188" s="35"/>
      <c r="VOK188" s="35"/>
      <c r="VOL188" s="35"/>
      <c r="VOM188" s="35"/>
      <c r="VON188" s="35"/>
      <c r="VOO188" s="35"/>
      <c r="VOP188" s="35"/>
      <c r="VOQ188" s="35"/>
      <c r="VOR188" s="35"/>
      <c r="VOS188" s="35"/>
      <c r="VOT188" s="35"/>
      <c r="VOU188" s="35"/>
      <c r="VOV188" s="35"/>
      <c r="VOW188" s="35"/>
      <c r="VOX188" s="35"/>
      <c r="VOY188" s="35"/>
      <c r="VOZ188" s="35"/>
      <c r="VPA188" s="35"/>
      <c r="VPB188" s="35"/>
      <c r="VPC188" s="35"/>
      <c r="VPD188" s="35"/>
      <c r="VPE188" s="35"/>
      <c r="VPF188" s="35"/>
      <c r="VPG188" s="35"/>
      <c r="VPH188" s="35"/>
      <c r="VPI188" s="35"/>
      <c r="VPJ188" s="35"/>
      <c r="VPK188" s="35"/>
      <c r="VPL188" s="35"/>
      <c r="VPM188" s="35"/>
      <c r="VPN188" s="35"/>
      <c r="VPO188" s="35"/>
      <c r="VPP188" s="35"/>
      <c r="VPQ188" s="35"/>
      <c r="VPR188" s="35"/>
      <c r="VPS188" s="35"/>
      <c r="VPT188" s="35"/>
      <c r="VPU188" s="35"/>
      <c r="VPV188" s="35"/>
      <c r="VPW188" s="35"/>
      <c r="VPX188" s="35"/>
      <c r="VPY188" s="35"/>
      <c r="VPZ188" s="35"/>
      <c r="VQA188" s="35"/>
      <c r="VQB188" s="35"/>
      <c r="VQC188" s="35"/>
      <c r="VQD188" s="35"/>
      <c r="VQE188" s="35"/>
      <c r="VQF188" s="35"/>
      <c r="VQG188" s="35"/>
      <c r="VQH188" s="35"/>
      <c r="VQI188" s="35"/>
      <c r="VQJ188" s="35"/>
      <c r="VQK188" s="35"/>
      <c r="VQL188" s="35"/>
      <c r="VQM188" s="35"/>
      <c r="VQN188" s="35"/>
      <c r="VQO188" s="35"/>
      <c r="VQP188" s="35"/>
      <c r="VQQ188" s="35"/>
      <c r="VQR188" s="35"/>
      <c r="VQS188" s="35"/>
      <c r="VQT188" s="35"/>
      <c r="VQU188" s="35"/>
      <c r="VQV188" s="35"/>
      <c r="VQW188" s="35"/>
      <c r="VQX188" s="35"/>
      <c r="VQY188" s="35"/>
      <c r="VQZ188" s="35"/>
      <c r="VRA188" s="35"/>
      <c r="VRB188" s="35"/>
      <c r="VRC188" s="35"/>
      <c r="VRD188" s="35"/>
      <c r="VRE188" s="35"/>
      <c r="VRF188" s="35"/>
      <c r="VRG188" s="35"/>
      <c r="VRH188" s="35"/>
      <c r="VRI188" s="35"/>
      <c r="VRJ188" s="35"/>
      <c r="VRK188" s="35"/>
      <c r="VRL188" s="35"/>
      <c r="VRM188" s="35"/>
      <c r="VRN188" s="35"/>
      <c r="VRO188" s="35"/>
      <c r="VRP188" s="35"/>
      <c r="VRQ188" s="35"/>
      <c r="VRR188" s="35"/>
      <c r="VRS188" s="35"/>
      <c r="VRT188" s="35"/>
      <c r="VRU188" s="35"/>
      <c r="VRV188" s="35"/>
      <c r="VRW188" s="35"/>
      <c r="VRX188" s="35"/>
      <c r="VRY188" s="35"/>
      <c r="VRZ188" s="35"/>
      <c r="VSA188" s="35"/>
      <c r="VSB188" s="35"/>
      <c r="VSC188" s="35"/>
      <c r="VSD188" s="35"/>
      <c r="VSE188" s="35"/>
      <c r="VSF188" s="35"/>
      <c r="VSG188" s="35"/>
      <c r="VSH188" s="35"/>
      <c r="VSI188" s="35"/>
      <c r="VSJ188" s="35"/>
      <c r="VSK188" s="35"/>
      <c r="VSL188" s="35"/>
      <c r="VSM188" s="35"/>
      <c r="VSN188" s="35"/>
      <c r="VSO188" s="35"/>
      <c r="VSP188" s="35"/>
      <c r="VSQ188" s="35"/>
      <c r="VSR188" s="35"/>
      <c r="VSS188" s="35"/>
      <c r="VST188" s="35"/>
      <c r="VSU188" s="35"/>
      <c r="VSV188" s="35"/>
      <c r="VSW188" s="35"/>
      <c r="VSX188" s="35"/>
      <c r="VSY188" s="35"/>
      <c r="VSZ188" s="35"/>
      <c r="VTA188" s="35"/>
      <c r="VTB188" s="35"/>
      <c r="VTC188" s="35"/>
      <c r="VTD188" s="35"/>
      <c r="VTE188" s="35"/>
      <c r="VTF188" s="35"/>
      <c r="VTG188" s="35"/>
      <c r="VTH188" s="35"/>
      <c r="VTI188" s="35"/>
      <c r="VTJ188" s="35"/>
      <c r="VTK188" s="35"/>
      <c r="VTL188" s="35"/>
      <c r="VTM188" s="35"/>
      <c r="VTN188" s="35"/>
      <c r="VTO188" s="35"/>
      <c r="VTP188" s="35"/>
      <c r="VTQ188" s="35"/>
      <c r="VTR188" s="35"/>
      <c r="VTS188" s="35"/>
      <c r="VTT188" s="35"/>
      <c r="VTU188" s="35"/>
      <c r="VTV188" s="35"/>
      <c r="VTW188" s="35"/>
      <c r="VTX188" s="35"/>
      <c r="VTY188" s="35"/>
      <c r="VTZ188" s="35"/>
      <c r="VUA188" s="35"/>
      <c r="VUB188" s="35"/>
      <c r="VUC188" s="35"/>
      <c r="VUD188" s="35"/>
      <c r="VUE188" s="35"/>
      <c r="VUF188" s="35"/>
      <c r="VUG188" s="35"/>
      <c r="VUH188" s="35"/>
      <c r="VUI188" s="35"/>
      <c r="VUJ188" s="35"/>
      <c r="VUK188" s="35"/>
      <c r="VUL188" s="35"/>
      <c r="VUM188" s="35"/>
      <c r="VUN188" s="35"/>
      <c r="VUO188" s="35"/>
      <c r="VUP188" s="35"/>
      <c r="VUQ188" s="35"/>
      <c r="VUR188" s="35"/>
      <c r="VUS188" s="35"/>
      <c r="VUT188" s="35"/>
      <c r="VUU188" s="35"/>
      <c r="VUV188" s="35"/>
      <c r="VUW188" s="35"/>
      <c r="VUX188" s="35"/>
      <c r="VUY188" s="35"/>
      <c r="VUZ188" s="35"/>
      <c r="VVA188" s="35"/>
      <c r="VVB188" s="35"/>
      <c r="VVC188" s="35"/>
      <c r="VVD188" s="35"/>
      <c r="VVE188" s="35"/>
      <c r="VVF188" s="35"/>
      <c r="VVG188" s="35"/>
      <c r="VVH188" s="35"/>
      <c r="VVI188" s="35"/>
      <c r="VVJ188" s="35"/>
      <c r="VVK188" s="35"/>
      <c r="VVL188" s="35"/>
      <c r="VVM188" s="35"/>
      <c r="VVN188" s="35"/>
      <c r="VVO188" s="35"/>
      <c r="VVP188" s="35"/>
      <c r="VVQ188" s="35"/>
      <c r="VVR188" s="35"/>
      <c r="VVS188" s="35"/>
      <c r="VVT188" s="35"/>
      <c r="VVU188" s="35"/>
      <c r="VVV188" s="35"/>
      <c r="VVW188" s="35"/>
      <c r="VVX188" s="35"/>
      <c r="VVY188" s="35"/>
      <c r="VVZ188" s="35"/>
      <c r="VWA188" s="35"/>
      <c r="VWB188" s="35"/>
      <c r="VWC188" s="35"/>
      <c r="VWD188" s="35"/>
      <c r="VWE188" s="35"/>
      <c r="VWF188" s="35"/>
      <c r="VWG188" s="35"/>
      <c r="VWH188" s="35"/>
      <c r="VWI188" s="35"/>
      <c r="VWJ188" s="35"/>
      <c r="VWK188" s="35"/>
      <c r="VWL188" s="35"/>
      <c r="VWM188" s="35"/>
      <c r="VWN188" s="35"/>
      <c r="VWO188" s="35"/>
      <c r="VWP188" s="35"/>
      <c r="VWQ188" s="35"/>
      <c r="VWR188" s="35"/>
      <c r="VWS188" s="35"/>
      <c r="VWT188" s="35"/>
      <c r="VWU188" s="35"/>
      <c r="VWV188" s="35"/>
      <c r="VWW188" s="35"/>
      <c r="VWX188" s="35"/>
      <c r="VWY188" s="35"/>
      <c r="VWZ188" s="35"/>
      <c r="VXA188" s="35"/>
      <c r="VXB188" s="35"/>
      <c r="VXC188" s="35"/>
      <c r="VXD188" s="35"/>
      <c r="VXE188" s="35"/>
      <c r="VXF188" s="35"/>
      <c r="VXG188" s="35"/>
      <c r="VXH188" s="35"/>
      <c r="VXI188" s="35"/>
      <c r="VXJ188" s="35"/>
      <c r="VXK188" s="35"/>
      <c r="VXL188" s="35"/>
      <c r="VXM188" s="35"/>
      <c r="VXN188" s="35"/>
      <c r="VXO188" s="35"/>
      <c r="VXP188" s="35"/>
      <c r="VXQ188" s="35"/>
      <c r="VXR188" s="35"/>
      <c r="VXS188" s="35"/>
      <c r="VXT188" s="35"/>
      <c r="VXU188" s="35"/>
      <c r="VXV188" s="35"/>
      <c r="VXW188" s="35"/>
      <c r="VXX188" s="35"/>
      <c r="VXY188" s="35"/>
      <c r="VXZ188" s="35"/>
      <c r="VYA188" s="35"/>
      <c r="VYB188" s="35"/>
      <c r="VYC188" s="35"/>
      <c r="VYD188" s="35"/>
      <c r="VYE188" s="35"/>
      <c r="VYF188" s="35"/>
      <c r="VYG188" s="35"/>
      <c r="VYH188" s="35"/>
      <c r="VYI188" s="35"/>
      <c r="VYJ188" s="35"/>
      <c r="VYK188" s="35"/>
      <c r="VYL188" s="35"/>
      <c r="VYM188" s="35"/>
      <c r="VYN188" s="35"/>
      <c r="VYO188" s="35"/>
      <c r="VYP188" s="35"/>
      <c r="VYQ188" s="35"/>
      <c r="VYR188" s="35"/>
      <c r="VYS188" s="35"/>
      <c r="VYT188" s="35"/>
      <c r="VYU188" s="35"/>
      <c r="VYV188" s="35"/>
      <c r="VYW188" s="35"/>
      <c r="VYX188" s="35"/>
      <c r="VYY188" s="35"/>
      <c r="VYZ188" s="35"/>
      <c r="VZA188" s="35"/>
      <c r="VZB188" s="35"/>
      <c r="VZC188" s="35"/>
      <c r="VZD188" s="35"/>
      <c r="VZE188" s="35"/>
      <c r="VZF188" s="35"/>
      <c r="VZG188" s="35"/>
      <c r="VZH188" s="35"/>
      <c r="VZI188" s="35"/>
      <c r="VZJ188" s="35"/>
      <c r="VZK188" s="35"/>
      <c r="VZL188" s="35"/>
      <c r="VZM188" s="35"/>
      <c r="VZN188" s="35"/>
      <c r="VZO188" s="35"/>
      <c r="VZP188" s="35"/>
      <c r="VZQ188" s="35"/>
      <c r="VZR188" s="35"/>
      <c r="VZS188" s="35"/>
      <c r="VZT188" s="35"/>
      <c r="VZU188" s="35"/>
      <c r="VZV188" s="35"/>
      <c r="VZW188" s="35"/>
      <c r="VZX188" s="35"/>
      <c r="VZY188" s="35"/>
      <c r="VZZ188" s="35"/>
      <c r="WAA188" s="35"/>
      <c r="WAB188" s="35"/>
      <c r="WAC188" s="35"/>
      <c r="WAD188" s="35"/>
      <c r="WAE188" s="35"/>
      <c r="WAF188" s="35"/>
      <c r="WAG188" s="35"/>
      <c r="WAH188" s="35"/>
      <c r="WAI188" s="35"/>
      <c r="WAJ188" s="35"/>
      <c r="WAK188" s="35"/>
      <c r="WAL188" s="35"/>
      <c r="WAM188" s="35"/>
      <c r="WAN188" s="35"/>
      <c r="WAO188" s="35"/>
      <c r="WAP188" s="35"/>
      <c r="WAQ188" s="35"/>
      <c r="WAR188" s="35"/>
      <c r="WAS188" s="35"/>
      <c r="WAT188" s="35"/>
      <c r="WAU188" s="35"/>
      <c r="WAV188" s="35"/>
      <c r="WAW188" s="35"/>
      <c r="WAX188" s="35"/>
      <c r="WAY188" s="35"/>
      <c r="WAZ188" s="35"/>
      <c r="WBA188" s="35"/>
      <c r="WBB188" s="35"/>
      <c r="WBC188" s="35"/>
      <c r="WBD188" s="35"/>
      <c r="WBE188" s="35"/>
      <c r="WBF188" s="35"/>
      <c r="WBG188" s="35"/>
      <c r="WBH188" s="35"/>
      <c r="WBI188" s="35"/>
      <c r="WBJ188" s="35"/>
      <c r="WBK188" s="35"/>
      <c r="WBL188" s="35"/>
      <c r="WBM188" s="35"/>
      <c r="WBN188" s="35"/>
      <c r="WBO188" s="35"/>
      <c r="WBP188" s="35"/>
      <c r="WBQ188" s="35"/>
      <c r="WBR188" s="35"/>
      <c r="WBS188" s="35"/>
      <c r="WBT188" s="35"/>
      <c r="WBU188" s="35"/>
      <c r="WBV188" s="35"/>
      <c r="WBW188" s="35"/>
      <c r="WBX188" s="35"/>
      <c r="WBY188" s="35"/>
      <c r="WBZ188" s="35"/>
      <c r="WCA188" s="35"/>
      <c r="WCB188" s="35"/>
      <c r="WCC188" s="35"/>
      <c r="WCD188" s="35"/>
      <c r="WCE188" s="35"/>
      <c r="WCF188" s="35"/>
      <c r="WCG188" s="35"/>
      <c r="WCH188" s="35"/>
      <c r="WCI188" s="35"/>
      <c r="WCJ188" s="35"/>
      <c r="WCK188" s="35"/>
      <c r="WCL188" s="35"/>
      <c r="WCM188" s="35"/>
      <c r="WCN188" s="35"/>
      <c r="WCO188" s="35"/>
      <c r="WCP188" s="35"/>
      <c r="WCQ188" s="35"/>
      <c r="WCR188" s="35"/>
      <c r="WCS188" s="35"/>
      <c r="WCT188" s="35"/>
      <c r="WCU188" s="35"/>
      <c r="WCV188" s="35"/>
      <c r="WCW188" s="35"/>
      <c r="WCX188" s="35"/>
      <c r="WCY188" s="35"/>
      <c r="WCZ188" s="35"/>
      <c r="WDA188" s="35"/>
      <c r="WDB188" s="35"/>
      <c r="WDC188" s="35"/>
      <c r="WDD188" s="35"/>
      <c r="WDE188" s="35"/>
      <c r="WDF188" s="35"/>
      <c r="WDG188" s="35"/>
      <c r="WDH188" s="35"/>
      <c r="WDI188" s="35"/>
      <c r="WDJ188" s="35"/>
      <c r="WDK188" s="35"/>
      <c r="WDL188" s="35"/>
      <c r="WDM188" s="35"/>
      <c r="WDN188" s="35"/>
      <c r="WDO188" s="35"/>
      <c r="WDP188" s="35"/>
      <c r="WDQ188" s="35"/>
      <c r="WDR188" s="35"/>
      <c r="WDS188" s="35"/>
      <c r="WDT188" s="35"/>
      <c r="WDU188" s="35"/>
      <c r="WDV188" s="35"/>
      <c r="WDW188" s="35"/>
      <c r="WDX188" s="35"/>
      <c r="WDY188" s="35"/>
      <c r="WDZ188" s="35"/>
      <c r="WEA188" s="35"/>
      <c r="WEB188" s="35"/>
      <c r="WEC188" s="35"/>
      <c r="WED188" s="35"/>
      <c r="WEE188" s="35"/>
      <c r="WEF188" s="35"/>
      <c r="WEG188" s="35"/>
      <c r="WEH188" s="35"/>
      <c r="WEI188" s="35"/>
      <c r="WEJ188" s="35"/>
      <c r="WEK188" s="35"/>
      <c r="WEL188" s="35"/>
      <c r="WEM188" s="35"/>
      <c r="WEN188" s="35"/>
      <c r="WEO188" s="35"/>
      <c r="WEP188" s="35"/>
      <c r="WEQ188" s="35"/>
      <c r="WER188" s="35"/>
      <c r="WES188" s="35"/>
      <c r="WET188" s="35"/>
      <c r="WEU188" s="35"/>
      <c r="WEV188" s="35"/>
      <c r="WEW188" s="35"/>
      <c r="WEX188" s="35"/>
      <c r="WEY188" s="35"/>
      <c r="WEZ188" s="35"/>
      <c r="WFA188" s="35"/>
      <c r="WFB188" s="35"/>
      <c r="WFC188" s="35"/>
      <c r="WFD188" s="35"/>
      <c r="WFE188" s="35"/>
      <c r="WFF188" s="35"/>
      <c r="WFG188" s="35"/>
      <c r="WFH188" s="35"/>
      <c r="WFI188" s="35"/>
      <c r="WFJ188" s="35"/>
      <c r="WFK188" s="35"/>
      <c r="WFL188" s="35"/>
      <c r="WFM188" s="35"/>
      <c r="WFN188" s="35"/>
      <c r="WFO188" s="35"/>
      <c r="WFP188" s="35"/>
      <c r="WFQ188" s="35"/>
      <c r="WFR188" s="35"/>
      <c r="WFS188" s="35"/>
      <c r="WFT188" s="35"/>
      <c r="WFU188" s="35"/>
      <c r="WFV188" s="35"/>
      <c r="WFW188" s="35"/>
      <c r="WFX188" s="35"/>
      <c r="WFY188" s="35"/>
      <c r="WFZ188" s="35"/>
      <c r="WGA188" s="35"/>
      <c r="WGB188" s="35"/>
      <c r="WGC188" s="35"/>
      <c r="WGD188" s="35"/>
      <c r="WGE188" s="35"/>
      <c r="WGF188" s="35"/>
      <c r="WGG188" s="35"/>
      <c r="WGH188" s="35"/>
      <c r="WGI188" s="35"/>
      <c r="WGJ188" s="35"/>
      <c r="WGK188" s="35"/>
      <c r="WGL188" s="35"/>
      <c r="WGM188" s="35"/>
      <c r="WGN188" s="35"/>
      <c r="WGO188" s="35"/>
      <c r="WGP188" s="35"/>
      <c r="WGQ188" s="35"/>
      <c r="WGR188" s="35"/>
      <c r="WGS188" s="35"/>
      <c r="WGT188" s="35"/>
      <c r="WGU188" s="35"/>
      <c r="WGV188" s="35"/>
      <c r="WGW188" s="35"/>
      <c r="WGX188" s="35"/>
      <c r="WGY188" s="35"/>
      <c r="WGZ188" s="35"/>
      <c r="WHA188" s="35"/>
      <c r="WHB188" s="35"/>
      <c r="WHC188" s="35"/>
      <c r="WHD188" s="35"/>
      <c r="WHE188" s="35"/>
      <c r="WHF188" s="35"/>
      <c r="WHG188" s="35"/>
      <c r="WHH188" s="35"/>
      <c r="WHI188" s="35"/>
      <c r="WHJ188" s="35"/>
      <c r="WHK188" s="35"/>
      <c r="WHL188" s="35"/>
      <c r="WHM188" s="35"/>
      <c r="WHN188" s="35"/>
      <c r="WHO188" s="35"/>
      <c r="WHP188" s="35"/>
      <c r="WHQ188" s="35"/>
      <c r="WHR188" s="35"/>
      <c r="WHS188" s="35"/>
      <c r="WHT188" s="35"/>
      <c r="WHU188" s="35"/>
      <c r="WHV188" s="35"/>
      <c r="WHW188" s="35"/>
      <c r="WHX188" s="35"/>
      <c r="WHY188" s="35"/>
      <c r="WHZ188" s="35"/>
      <c r="WIA188" s="35"/>
      <c r="WIB188" s="35"/>
      <c r="WIC188" s="35"/>
      <c r="WID188" s="35"/>
      <c r="WIE188" s="35"/>
      <c r="WIF188" s="35"/>
      <c r="WIG188" s="35"/>
      <c r="WIH188" s="35"/>
      <c r="WII188" s="35"/>
      <c r="WIJ188" s="35"/>
      <c r="WIK188" s="35"/>
      <c r="WIL188" s="35"/>
      <c r="WIM188" s="35"/>
      <c r="WIN188" s="35"/>
      <c r="WIO188" s="35"/>
      <c r="WIP188" s="35"/>
      <c r="WIQ188" s="35"/>
      <c r="WIR188" s="35"/>
      <c r="WIS188" s="35"/>
      <c r="WIT188" s="35"/>
      <c r="WIU188" s="35"/>
      <c r="WIV188" s="35"/>
      <c r="WIW188" s="35"/>
      <c r="WIX188" s="35"/>
      <c r="WIY188" s="35"/>
      <c r="WIZ188" s="35"/>
      <c r="WJA188" s="35"/>
      <c r="WJB188" s="35"/>
      <c r="WJC188" s="35"/>
      <c r="WJD188" s="35"/>
      <c r="WJE188" s="35"/>
      <c r="WJF188" s="35"/>
      <c r="WJG188" s="35"/>
      <c r="WJH188" s="35"/>
      <c r="WJI188" s="35"/>
      <c r="WJJ188" s="35"/>
      <c r="WJK188" s="35"/>
      <c r="WJL188" s="35"/>
      <c r="WJM188" s="35"/>
      <c r="WJN188" s="35"/>
      <c r="WJO188" s="35"/>
      <c r="WJP188" s="35"/>
      <c r="WJQ188" s="35"/>
      <c r="WJR188" s="35"/>
      <c r="WJS188" s="35"/>
      <c r="WJT188" s="35"/>
      <c r="WJU188" s="35"/>
      <c r="WJV188" s="35"/>
      <c r="WJW188" s="35"/>
      <c r="WJX188" s="35"/>
      <c r="WJY188" s="35"/>
      <c r="WJZ188" s="35"/>
      <c r="WKA188" s="35"/>
      <c r="WKB188" s="35"/>
      <c r="WKC188" s="35"/>
      <c r="WKD188" s="35"/>
      <c r="WKE188" s="35"/>
      <c r="WKF188" s="35"/>
      <c r="WKG188" s="35"/>
      <c r="WKH188" s="35"/>
      <c r="WKI188" s="35"/>
      <c r="WKJ188" s="35"/>
      <c r="WKK188" s="35"/>
      <c r="WKL188" s="35"/>
      <c r="WKM188" s="35"/>
      <c r="WKN188" s="35"/>
      <c r="WKO188" s="35"/>
      <c r="WKP188" s="35"/>
      <c r="WKQ188" s="35"/>
      <c r="WKR188" s="35"/>
      <c r="WKS188" s="35"/>
      <c r="WKT188" s="35"/>
      <c r="WKU188" s="35"/>
      <c r="WKV188" s="35"/>
      <c r="WKW188" s="35"/>
      <c r="WKX188" s="35"/>
      <c r="WKY188" s="35"/>
      <c r="WKZ188" s="35"/>
      <c r="WLA188" s="35"/>
      <c r="WLB188" s="35"/>
      <c r="WLC188" s="35"/>
      <c r="WLD188" s="35"/>
      <c r="WLE188" s="35"/>
      <c r="WLF188" s="35"/>
      <c r="WLG188" s="35"/>
      <c r="WLH188" s="35"/>
      <c r="WLI188" s="35"/>
      <c r="WLJ188" s="35"/>
      <c r="WLK188" s="35"/>
      <c r="WLL188" s="35"/>
      <c r="WLM188" s="35"/>
      <c r="WLN188" s="35"/>
      <c r="WLO188" s="35"/>
      <c r="WLP188" s="35"/>
      <c r="WLQ188" s="35"/>
      <c r="WLR188" s="35"/>
      <c r="WLS188" s="35"/>
      <c r="WLT188" s="35"/>
      <c r="WLU188" s="35"/>
      <c r="WLV188" s="35"/>
      <c r="WLW188" s="35"/>
      <c r="WLX188" s="35"/>
      <c r="WLY188" s="35"/>
      <c r="WLZ188" s="35"/>
      <c r="WMA188" s="35"/>
      <c r="WMB188" s="35"/>
      <c r="WMC188" s="35"/>
      <c r="WMD188" s="35"/>
      <c r="WME188" s="35"/>
      <c r="WMF188" s="35"/>
      <c r="WMG188" s="35"/>
      <c r="WMH188" s="35"/>
      <c r="WMI188" s="35"/>
      <c r="WMJ188" s="35"/>
      <c r="WMK188" s="35"/>
      <c r="WML188" s="35"/>
      <c r="WMM188" s="35"/>
      <c r="WMN188" s="35"/>
      <c r="WMO188" s="35"/>
      <c r="WMP188" s="35"/>
      <c r="WMQ188" s="35"/>
      <c r="WMR188" s="35"/>
      <c r="WMS188" s="35"/>
      <c r="WMT188" s="35"/>
      <c r="WMU188" s="35"/>
      <c r="WMV188" s="35"/>
      <c r="WMW188" s="35"/>
      <c r="WMX188" s="35"/>
      <c r="WMY188" s="35"/>
      <c r="WMZ188" s="35"/>
      <c r="WNA188" s="35"/>
      <c r="WNB188" s="35"/>
      <c r="WNC188" s="35"/>
      <c r="WND188" s="35"/>
      <c r="WNE188" s="35"/>
      <c r="WNF188" s="35"/>
      <c r="WNG188" s="35"/>
      <c r="WNH188" s="35"/>
      <c r="WNI188" s="35"/>
      <c r="WNJ188" s="35"/>
      <c r="WNK188" s="35"/>
      <c r="WNL188" s="35"/>
      <c r="WNM188" s="35"/>
      <c r="WNN188" s="35"/>
      <c r="WNO188" s="35"/>
      <c r="WNP188" s="35"/>
      <c r="WNQ188" s="35"/>
      <c r="WNR188" s="35"/>
      <c r="WNS188" s="35"/>
      <c r="WNT188" s="35"/>
      <c r="WNU188" s="35"/>
      <c r="WNV188" s="35"/>
      <c r="WNW188" s="35"/>
      <c r="WNX188" s="35"/>
      <c r="WNY188" s="35"/>
      <c r="WNZ188" s="35"/>
      <c r="WOA188" s="35"/>
      <c r="WOB188" s="35"/>
      <c r="WOC188" s="35"/>
      <c r="WOD188" s="35"/>
      <c r="WOE188" s="35"/>
      <c r="WOF188" s="35"/>
      <c r="WOG188" s="35"/>
      <c r="WOH188" s="35"/>
      <c r="WOI188" s="35"/>
      <c r="WOJ188" s="35"/>
      <c r="WOK188" s="35"/>
      <c r="WOL188" s="35"/>
      <c r="WOM188" s="35"/>
      <c r="WON188" s="35"/>
      <c r="WOO188" s="35"/>
      <c r="WOP188" s="35"/>
      <c r="WOQ188" s="35"/>
      <c r="WOR188" s="35"/>
      <c r="WOS188" s="35"/>
      <c r="WOT188" s="35"/>
      <c r="WOU188" s="35"/>
      <c r="WOV188" s="35"/>
      <c r="WOW188" s="35"/>
      <c r="WOX188" s="35"/>
      <c r="WOY188" s="35"/>
      <c r="WOZ188" s="35"/>
      <c r="WPA188" s="35"/>
      <c r="WPB188" s="35"/>
      <c r="WPC188" s="35"/>
      <c r="WPD188" s="35"/>
      <c r="WPE188" s="35"/>
      <c r="WPF188" s="35"/>
      <c r="WPG188" s="35"/>
      <c r="WPH188" s="35"/>
      <c r="WPI188" s="35"/>
      <c r="WPJ188" s="35"/>
      <c r="WPK188" s="35"/>
      <c r="WPL188" s="35"/>
      <c r="WPM188" s="35"/>
      <c r="WPN188" s="35"/>
      <c r="WPO188" s="35"/>
      <c r="WPP188" s="35"/>
      <c r="WPQ188" s="35"/>
      <c r="WPR188" s="35"/>
      <c r="WPS188" s="35"/>
      <c r="WPT188" s="35"/>
      <c r="WPU188" s="35"/>
      <c r="WPV188" s="35"/>
      <c r="WPW188" s="35"/>
      <c r="WPX188" s="35"/>
      <c r="WPY188" s="35"/>
      <c r="WPZ188" s="35"/>
      <c r="WQA188" s="35"/>
      <c r="WQB188" s="35"/>
      <c r="WQC188" s="35"/>
      <c r="WQD188" s="35"/>
      <c r="WQE188" s="35"/>
      <c r="WQF188" s="35"/>
      <c r="WQG188" s="35"/>
      <c r="WQH188" s="35"/>
      <c r="WQI188" s="35"/>
      <c r="WQJ188" s="35"/>
      <c r="WQK188" s="35"/>
      <c r="WQL188" s="35"/>
      <c r="WQM188" s="35"/>
      <c r="WQN188" s="35"/>
      <c r="WQO188" s="35"/>
      <c r="WQP188" s="35"/>
      <c r="WQQ188" s="35"/>
      <c r="WQR188" s="35"/>
      <c r="WQS188" s="35"/>
      <c r="WQT188" s="35"/>
      <c r="WQU188" s="35"/>
      <c r="WQV188" s="35"/>
      <c r="WQW188" s="35"/>
      <c r="WQX188" s="35"/>
      <c r="WQY188" s="35"/>
      <c r="WQZ188" s="35"/>
      <c r="WRA188" s="35"/>
      <c r="WRB188" s="35"/>
      <c r="WRC188" s="35"/>
      <c r="WRD188" s="35"/>
      <c r="WRE188" s="35"/>
      <c r="WRF188" s="35"/>
      <c r="WRG188" s="35"/>
      <c r="WRH188" s="35"/>
      <c r="WRI188" s="35"/>
      <c r="WRJ188" s="35"/>
      <c r="WRK188" s="35"/>
      <c r="WRL188" s="35"/>
      <c r="WRM188" s="35"/>
      <c r="WRN188" s="35"/>
      <c r="WRO188" s="35"/>
      <c r="WRP188" s="35"/>
      <c r="WRQ188" s="35"/>
      <c r="WRR188" s="35"/>
      <c r="WRS188" s="35"/>
      <c r="WRT188" s="35"/>
      <c r="WRU188" s="35"/>
      <c r="WRV188" s="35"/>
      <c r="WRW188" s="35"/>
      <c r="WRX188" s="35"/>
      <c r="WRY188" s="35"/>
      <c r="WRZ188" s="35"/>
      <c r="WSA188" s="35"/>
      <c r="WSB188" s="35"/>
      <c r="WSC188" s="35"/>
      <c r="WSD188" s="35"/>
      <c r="WSE188" s="35"/>
      <c r="WSF188" s="35"/>
      <c r="WSG188" s="35"/>
      <c r="WSH188" s="35"/>
      <c r="WSI188" s="35"/>
      <c r="WSJ188" s="35"/>
      <c r="WSK188" s="35"/>
      <c r="WSL188" s="35"/>
      <c r="WSM188" s="35"/>
      <c r="WSN188" s="35"/>
      <c r="WSO188" s="35"/>
      <c r="WSP188" s="35"/>
      <c r="WSQ188" s="35"/>
      <c r="WSR188" s="35"/>
      <c r="WSS188" s="35"/>
      <c r="WST188" s="35"/>
      <c r="WSU188" s="35"/>
      <c r="WSV188" s="35"/>
      <c r="WSW188" s="35"/>
      <c r="WSX188" s="35"/>
      <c r="WSY188" s="35"/>
      <c r="WSZ188" s="35"/>
      <c r="WTA188" s="35"/>
      <c r="WTB188" s="35"/>
      <c r="WTC188" s="35"/>
      <c r="WTD188" s="35"/>
      <c r="WTE188" s="35"/>
      <c r="WTF188" s="35"/>
      <c r="WTG188" s="35"/>
      <c r="WTH188" s="35"/>
      <c r="WTI188" s="35"/>
      <c r="WTJ188" s="35"/>
      <c r="WTK188" s="35"/>
      <c r="WTL188" s="35"/>
      <c r="WTM188" s="35"/>
      <c r="WTN188" s="35"/>
      <c r="WTO188" s="35"/>
      <c r="WTP188" s="35"/>
      <c r="WTQ188" s="35"/>
      <c r="WTR188" s="35"/>
      <c r="WTS188" s="35"/>
      <c r="WTT188" s="35"/>
      <c r="WTU188" s="35"/>
      <c r="WTV188" s="35"/>
      <c r="WTW188" s="35"/>
      <c r="WTX188" s="35"/>
      <c r="WTY188" s="35"/>
      <c r="WTZ188" s="35"/>
      <c r="WUA188" s="35"/>
      <c r="WUB188" s="35"/>
      <c r="WUC188" s="35"/>
      <c r="WUD188" s="35"/>
      <c r="WUE188" s="35"/>
      <c r="WUF188" s="35"/>
      <c r="WUG188" s="35"/>
      <c r="WUH188" s="35"/>
      <c r="WUI188" s="35"/>
      <c r="WUJ188" s="35"/>
      <c r="WUK188" s="35"/>
      <c r="WUL188" s="35"/>
      <c r="WUM188" s="35"/>
      <c r="WUN188" s="35"/>
      <c r="WUO188" s="35"/>
      <c r="WUP188" s="35"/>
      <c r="WUQ188" s="35"/>
      <c r="WUR188" s="35"/>
      <c r="WUS188" s="35"/>
      <c r="WUT188" s="35"/>
      <c r="WUU188" s="35"/>
      <c r="WUV188" s="35"/>
      <c r="WUW188" s="35"/>
      <c r="WUX188" s="35"/>
      <c r="WUY188" s="35"/>
      <c r="WUZ188" s="35"/>
      <c r="WVA188" s="35"/>
      <c r="WVB188" s="35"/>
      <c r="WVC188" s="35"/>
      <c r="WVD188" s="35"/>
      <c r="WVE188" s="35"/>
      <c r="WVF188" s="35"/>
      <c r="WVG188" s="35"/>
      <c r="WVH188" s="35"/>
      <c r="WVI188" s="35"/>
      <c r="WVJ188" s="35"/>
      <c r="WVK188" s="35"/>
      <c r="WVL188" s="35"/>
      <c r="WVM188" s="35"/>
      <c r="WVN188" s="35"/>
      <c r="WVO188" s="35"/>
      <c r="WVP188" s="35"/>
      <c r="WVQ188" s="35"/>
      <c r="WVR188" s="35"/>
      <c r="WVS188" s="35"/>
      <c r="WVT188" s="35"/>
      <c r="WVU188" s="35"/>
      <c r="WVV188" s="35"/>
      <c r="WVW188" s="35"/>
      <c r="WVX188" s="35"/>
      <c r="WVY188" s="35"/>
      <c r="WVZ188" s="35"/>
      <c r="WWA188" s="35"/>
      <c r="WWB188" s="35"/>
      <c r="WWC188" s="35"/>
      <c r="WWD188" s="35"/>
      <c r="WWE188" s="35"/>
      <c r="WWF188" s="35"/>
      <c r="WWG188" s="35"/>
      <c r="WWH188" s="35"/>
      <c r="WWI188" s="35"/>
      <c r="WWJ188" s="35"/>
      <c r="WWK188" s="35"/>
      <c r="WWL188" s="35"/>
      <c r="WWM188" s="35"/>
      <c r="WWN188" s="35"/>
      <c r="WWO188" s="35"/>
      <c r="WWP188" s="35"/>
      <c r="WWQ188" s="35"/>
      <c r="WWR188" s="35"/>
      <c r="WWS188" s="35"/>
      <c r="WWT188" s="35"/>
      <c r="WWU188" s="35"/>
      <c r="WWV188" s="35"/>
      <c r="WWW188" s="35"/>
      <c r="WWX188" s="35"/>
      <c r="WWY188" s="35"/>
      <c r="WWZ188" s="35"/>
      <c r="WXA188" s="35"/>
      <c r="WXB188" s="35"/>
      <c r="WXC188" s="35"/>
      <c r="WXD188" s="35"/>
      <c r="WXE188" s="35"/>
      <c r="WXF188" s="35"/>
      <c r="WXG188" s="35"/>
      <c r="WXH188" s="35"/>
      <c r="WXI188" s="35"/>
      <c r="WXJ188" s="35"/>
      <c r="WXK188" s="35"/>
      <c r="WXL188" s="35"/>
      <c r="WXM188" s="35"/>
      <c r="WXN188" s="35"/>
      <c r="WXO188" s="35"/>
      <c r="WXP188" s="35"/>
      <c r="WXQ188" s="35"/>
      <c r="WXR188" s="35"/>
      <c r="WXS188" s="35"/>
      <c r="WXT188" s="35"/>
      <c r="WXU188" s="35"/>
      <c r="WXV188" s="35"/>
      <c r="WXW188" s="35"/>
      <c r="WXX188" s="35"/>
      <c r="WXY188" s="35"/>
      <c r="WXZ188" s="35"/>
      <c r="WYA188" s="35"/>
      <c r="WYB188" s="35"/>
      <c r="WYC188" s="35"/>
      <c r="WYD188" s="35"/>
      <c r="WYE188" s="35"/>
      <c r="WYF188" s="35"/>
      <c r="WYG188" s="35"/>
      <c r="WYH188" s="35"/>
      <c r="WYI188" s="35"/>
      <c r="WYJ188" s="35"/>
      <c r="WYK188" s="35"/>
      <c r="WYL188" s="35"/>
      <c r="WYM188" s="35"/>
      <c r="WYN188" s="35"/>
      <c r="WYO188" s="35"/>
      <c r="WYP188" s="35"/>
      <c r="WYQ188" s="35"/>
      <c r="WYR188" s="35"/>
      <c r="WYS188" s="35"/>
      <c r="WYT188" s="35"/>
      <c r="WYU188" s="35"/>
      <c r="WYV188" s="35"/>
      <c r="WYW188" s="35"/>
      <c r="WYX188" s="35"/>
      <c r="WYY188" s="35"/>
      <c r="WYZ188" s="35"/>
      <c r="WZA188" s="35"/>
      <c r="WZB188" s="35"/>
      <c r="WZC188" s="35"/>
      <c r="WZD188" s="35"/>
      <c r="WZE188" s="35"/>
      <c r="WZF188" s="35"/>
      <c r="WZG188" s="35"/>
      <c r="WZH188" s="35"/>
      <c r="WZI188" s="35"/>
      <c r="WZJ188" s="35"/>
      <c r="WZK188" s="35"/>
      <c r="WZL188" s="35"/>
      <c r="WZM188" s="35"/>
      <c r="WZN188" s="35"/>
      <c r="WZO188" s="35"/>
      <c r="WZP188" s="35"/>
      <c r="WZQ188" s="35"/>
      <c r="WZR188" s="35"/>
      <c r="WZS188" s="35"/>
      <c r="WZT188" s="35"/>
      <c r="WZU188" s="35"/>
      <c r="WZV188" s="35"/>
      <c r="WZW188" s="35"/>
      <c r="WZX188" s="35"/>
      <c r="WZY188" s="35"/>
      <c r="WZZ188" s="35"/>
      <c r="XAA188" s="35"/>
      <c r="XAB188" s="35"/>
      <c r="XAC188" s="35"/>
      <c r="XAD188" s="35"/>
      <c r="XAE188" s="35"/>
      <c r="XAF188" s="35"/>
      <c r="XAG188" s="35"/>
      <c r="XAH188" s="35"/>
      <c r="XAI188" s="35"/>
      <c r="XAJ188" s="35"/>
      <c r="XAK188" s="35"/>
      <c r="XAL188" s="35"/>
      <c r="XAM188" s="35"/>
      <c r="XAN188" s="35"/>
      <c r="XAO188" s="35"/>
      <c r="XAP188" s="35"/>
      <c r="XAQ188" s="35"/>
      <c r="XAR188" s="35"/>
      <c r="XAS188" s="35"/>
      <c r="XAT188" s="35"/>
      <c r="XAU188" s="35"/>
      <c r="XAV188" s="35"/>
      <c r="XAW188" s="35"/>
      <c r="XAX188" s="35"/>
      <c r="XAY188" s="35"/>
      <c r="XAZ188" s="35"/>
      <c r="XBA188" s="35"/>
      <c r="XBB188" s="35"/>
      <c r="XBC188" s="35"/>
      <c r="XBD188" s="35"/>
      <c r="XBE188" s="35"/>
      <c r="XBF188" s="35"/>
      <c r="XBG188" s="35"/>
      <c r="XBH188" s="35"/>
      <c r="XBI188" s="35"/>
      <c r="XBJ188" s="35"/>
      <c r="XBK188" s="35"/>
      <c r="XBL188" s="35"/>
      <c r="XBM188" s="35"/>
      <c r="XBN188" s="35"/>
      <c r="XBO188" s="35"/>
      <c r="XBP188" s="35"/>
      <c r="XBQ188" s="35"/>
      <c r="XBR188" s="35"/>
      <c r="XBS188" s="35"/>
      <c r="XBT188" s="35"/>
      <c r="XBU188" s="35"/>
      <c r="XBV188" s="35"/>
      <c r="XBW188" s="35"/>
      <c r="XBX188" s="35"/>
      <c r="XBY188" s="35"/>
      <c r="XBZ188" s="35"/>
      <c r="XCA188" s="35"/>
      <c r="XCB188" s="35"/>
      <c r="XCC188" s="35"/>
      <c r="XCD188" s="35"/>
      <c r="XCE188" s="35"/>
      <c r="XCF188" s="35"/>
      <c r="XCG188" s="35"/>
      <c r="XCH188" s="35"/>
      <c r="XCI188" s="35"/>
      <c r="XCJ188" s="35"/>
      <c r="XCK188" s="35"/>
      <c r="XCL188" s="35"/>
      <c r="XCM188" s="35"/>
      <c r="XCN188" s="35"/>
      <c r="XCO188" s="35"/>
      <c r="XCP188" s="35"/>
      <c r="XCQ188" s="35"/>
      <c r="XCR188" s="35"/>
      <c r="XCS188" s="35"/>
      <c r="XCT188" s="35"/>
      <c r="XCU188" s="35"/>
      <c r="XCV188" s="35"/>
      <c r="XCW188" s="35"/>
      <c r="XCX188" s="35"/>
      <c r="XCY188" s="35"/>
      <c r="XCZ188" s="35"/>
      <c r="XDA188" s="35"/>
      <c r="XDB188" s="35"/>
      <c r="XDC188" s="35"/>
      <c r="XDD188" s="35"/>
      <c r="XDE188" s="35"/>
      <c r="XDF188" s="35"/>
      <c r="XDG188" s="35"/>
      <c r="XDH188" s="35"/>
      <c r="XDI188" s="35"/>
      <c r="XDJ188" s="35"/>
      <c r="XDK188" s="35"/>
      <c r="XDL188" s="35"/>
      <c r="XDM188" s="35"/>
      <c r="XDN188" s="35"/>
      <c r="XDO188" s="35"/>
      <c r="XDP188" s="35"/>
      <c r="XDQ188" s="35"/>
      <c r="XDR188" s="35"/>
      <c r="XDS188" s="35"/>
      <c r="XDT188" s="35"/>
      <c r="XDU188" s="35"/>
      <c r="XDV188" s="35"/>
      <c r="XDW188" s="35"/>
      <c r="XDX188" s="35"/>
      <c r="XDY188" s="35"/>
      <c r="XDZ188" s="35"/>
      <c r="XEA188" s="35"/>
      <c r="XEB188" s="35"/>
      <c r="XEC188" s="35"/>
      <c r="XED188" s="35"/>
      <c r="XEE188" s="35"/>
      <c r="XEF188" s="35"/>
      <c r="XEG188" s="35"/>
      <c r="XEH188" s="35"/>
      <c r="XEI188" s="35"/>
      <c r="XEJ188" s="35"/>
      <c r="XEK188" s="35"/>
      <c r="XEL188" s="35"/>
      <c r="XEM188" s="35"/>
      <c r="XEN188" s="35"/>
      <c r="XEO188" s="35"/>
      <c r="XEP188" s="35"/>
      <c r="XEQ188" s="35"/>
      <c r="XER188" s="35"/>
      <c r="XES188" s="35"/>
      <c r="XET188" s="35"/>
      <c r="XEU188" s="35"/>
      <c r="XEV188" s="35"/>
      <c r="XEW188" s="35"/>
      <c r="XEX188" s="35"/>
      <c r="XEY188" s="35"/>
      <c r="XEZ188" s="35"/>
      <c r="XFA188" s="35"/>
      <c r="XFB188" s="35"/>
      <c r="XFC188" s="35"/>
    </row>
    <row r="189" spans="1:16383" ht="18.5">
      <c r="A189" s="35"/>
      <c r="B189" s="25" t="s">
        <v>2504</v>
      </c>
      <c r="C189" s="11"/>
      <c r="D189" s="11"/>
      <c r="E189" s="11"/>
      <c r="F189" s="11"/>
      <c r="G189" s="11"/>
      <c r="H189" s="11"/>
      <c r="I189" s="11"/>
      <c r="J189" s="11"/>
      <c r="K189" s="11"/>
      <c r="L189" s="403"/>
      <c r="M189" s="403"/>
      <c r="N189" s="403"/>
      <c r="O189" s="403"/>
      <c r="P189" s="403"/>
      <c r="Q189" s="403"/>
      <c r="R189" s="403"/>
      <c r="S189" s="403"/>
      <c r="T189" s="403"/>
      <c r="U189" s="403"/>
      <c r="V189" s="403"/>
      <c r="W189" s="403"/>
      <c r="X189" s="11"/>
      <c r="Y189" s="11"/>
      <c r="Z189" s="11"/>
      <c r="AA189" s="11"/>
      <c r="AB189" s="11"/>
      <c r="AC189" s="11"/>
      <c r="AD189" s="11"/>
      <c r="AE189" s="11"/>
      <c r="AF189" s="11"/>
      <c r="AG189" s="11"/>
      <c r="AH189" s="11"/>
      <c r="AI189" s="11"/>
      <c r="AJ189" s="11"/>
      <c r="AK189" s="11"/>
      <c r="AL189" s="11"/>
      <c r="AM189" s="11"/>
      <c r="AN189" s="11"/>
      <c r="AO189" s="11"/>
      <c r="AP189" s="11"/>
      <c r="AQ189" s="11"/>
      <c r="AR189" s="11"/>
      <c r="AS189" s="11"/>
      <c r="AT189" s="35"/>
      <c r="AU189" s="35"/>
      <c r="AV189" s="35"/>
      <c r="AW189" s="35"/>
      <c r="AX189" s="35"/>
      <c r="AY189" s="35"/>
      <c r="AZ189" s="35"/>
      <c r="BA189" s="35"/>
      <c r="BB189" s="35"/>
      <c r="BC189" s="35"/>
      <c r="BD189" s="35"/>
      <c r="BE189" s="35"/>
      <c r="BF189" s="35"/>
      <c r="BG189" s="35"/>
      <c r="BH189" s="35"/>
      <c r="BI189" s="35"/>
      <c r="BJ189" s="35"/>
      <c r="BK189" s="35"/>
      <c r="BL189" s="35"/>
      <c r="BM189" s="35"/>
      <c r="BN189" s="35"/>
      <c r="BO189" s="35"/>
      <c r="BP189" s="35"/>
      <c r="BQ189" s="35"/>
      <c r="BR189" s="35"/>
      <c r="BS189" s="35"/>
      <c r="BT189" s="35"/>
      <c r="BU189" s="35"/>
      <c r="BV189" s="35"/>
      <c r="BW189" s="35"/>
      <c r="BX189" s="35"/>
      <c r="BY189" s="35"/>
      <c r="BZ189" s="35"/>
      <c r="CA189" s="35"/>
      <c r="CB189" s="35"/>
      <c r="CC189" s="35"/>
      <c r="CD189" s="35"/>
      <c r="CE189" s="35"/>
      <c r="CF189" s="35"/>
      <c r="CG189" s="35"/>
      <c r="CH189" s="35"/>
      <c r="CI189" s="35"/>
      <c r="CJ189" s="35"/>
      <c r="CK189" s="35"/>
      <c r="CL189" s="35"/>
      <c r="CM189" s="35"/>
      <c r="CN189" s="35"/>
      <c r="CO189" s="35"/>
      <c r="CP189" s="35"/>
      <c r="CQ189" s="35"/>
      <c r="CR189" s="35"/>
      <c r="CS189" s="35"/>
      <c r="CT189" s="35"/>
      <c r="CU189" s="35"/>
      <c r="CV189" s="35"/>
      <c r="CW189" s="35"/>
      <c r="CX189" s="35"/>
      <c r="CY189" s="35"/>
      <c r="CZ189" s="35"/>
      <c r="DA189" s="35"/>
      <c r="DB189" s="35"/>
      <c r="DC189" s="35"/>
      <c r="DD189" s="35"/>
      <c r="DE189" s="35"/>
      <c r="DF189" s="35"/>
      <c r="DG189" s="35"/>
      <c r="DH189" s="35"/>
      <c r="DI189" s="35"/>
      <c r="DJ189" s="35"/>
      <c r="DK189" s="35"/>
      <c r="DL189" s="35"/>
      <c r="DM189" s="35"/>
      <c r="DN189" s="35"/>
      <c r="DO189" s="35"/>
      <c r="DP189" s="35"/>
      <c r="DQ189" s="35"/>
      <c r="DR189" s="35"/>
      <c r="DS189" s="35"/>
      <c r="DT189" s="35"/>
      <c r="DU189" s="35"/>
      <c r="DV189" s="35"/>
      <c r="DW189" s="35"/>
      <c r="DX189" s="35"/>
      <c r="DY189" s="35"/>
      <c r="DZ189" s="35"/>
      <c r="EA189" s="35"/>
      <c r="EB189" s="35"/>
      <c r="EC189" s="35"/>
      <c r="ED189" s="35"/>
      <c r="EE189" s="35"/>
      <c r="EF189" s="35"/>
      <c r="EG189" s="35"/>
      <c r="EH189" s="35"/>
      <c r="EI189" s="35"/>
      <c r="EJ189" s="35"/>
      <c r="EK189" s="35"/>
      <c r="EL189" s="35"/>
      <c r="EM189" s="35"/>
      <c r="EN189" s="35"/>
      <c r="EO189" s="35"/>
      <c r="EP189" s="35"/>
      <c r="EQ189" s="35"/>
      <c r="ER189" s="35"/>
      <c r="ES189" s="35"/>
      <c r="ET189" s="35"/>
      <c r="EU189" s="35"/>
      <c r="EV189" s="35"/>
      <c r="EW189" s="35"/>
      <c r="EX189" s="35"/>
      <c r="EY189" s="35"/>
      <c r="EZ189" s="35"/>
      <c r="FA189" s="35"/>
      <c r="FB189" s="35"/>
      <c r="FC189" s="35"/>
      <c r="FD189" s="35"/>
      <c r="FE189" s="35"/>
      <c r="FF189" s="35"/>
      <c r="FG189" s="35"/>
      <c r="FH189" s="35"/>
      <c r="FI189" s="35"/>
      <c r="FJ189" s="35"/>
      <c r="FK189" s="35"/>
      <c r="FL189" s="35"/>
      <c r="FM189" s="35"/>
      <c r="FN189" s="35"/>
      <c r="FO189" s="35"/>
      <c r="FP189" s="35"/>
      <c r="FQ189" s="35"/>
      <c r="FR189" s="35"/>
      <c r="FS189" s="35"/>
      <c r="FT189" s="35"/>
      <c r="FU189" s="35"/>
      <c r="FV189" s="35"/>
      <c r="FW189" s="35"/>
      <c r="FX189" s="35"/>
      <c r="FY189" s="35"/>
      <c r="FZ189" s="35"/>
      <c r="GA189" s="35"/>
      <c r="GB189" s="35"/>
      <c r="GC189" s="35"/>
      <c r="GD189" s="35"/>
      <c r="GE189" s="35"/>
      <c r="GF189" s="35"/>
      <c r="GG189" s="35"/>
      <c r="GH189" s="35"/>
      <c r="GI189" s="35"/>
      <c r="GJ189" s="35"/>
      <c r="GK189" s="35"/>
      <c r="GL189" s="35"/>
      <c r="GM189" s="35"/>
      <c r="GN189" s="35"/>
      <c r="GO189" s="35"/>
      <c r="GP189" s="35"/>
      <c r="GQ189" s="35"/>
      <c r="GR189" s="35"/>
      <c r="GS189" s="35"/>
      <c r="GT189" s="35"/>
      <c r="GU189" s="35"/>
      <c r="GV189" s="35"/>
      <c r="GW189" s="35"/>
      <c r="GX189" s="35"/>
      <c r="GY189" s="35"/>
      <c r="GZ189" s="35"/>
      <c r="HA189" s="35"/>
      <c r="HB189" s="35"/>
      <c r="HC189" s="35"/>
      <c r="HD189" s="35"/>
      <c r="HE189" s="35"/>
      <c r="HF189" s="35"/>
      <c r="HG189" s="35"/>
      <c r="HH189" s="35"/>
      <c r="HI189" s="35"/>
      <c r="HJ189" s="35"/>
      <c r="HK189" s="35"/>
      <c r="HL189" s="35"/>
      <c r="HM189" s="35"/>
      <c r="HN189" s="35"/>
      <c r="HO189" s="35"/>
      <c r="HP189" s="35"/>
      <c r="HQ189" s="35"/>
      <c r="HR189" s="35"/>
      <c r="HS189" s="35"/>
      <c r="HT189" s="35"/>
      <c r="HU189" s="35"/>
      <c r="HV189" s="35"/>
      <c r="HW189" s="35"/>
      <c r="HX189" s="35"/>
      <c r="HY189" s="35"/>
      <c r="HZ189" s="35"/>
      <c r="IA189" s="35"/>
      <c r="IB189" s="35"/>
      <c r="IC189" s="35"/>
      <c r="ID189" s="35"/>
      <c r="IE189" s="35"/>
      <c r="IF189" s="35"/>
      <c r="IG189" s="35"/>
      <c r="IH189" s="35"/>
      <c r="II189" s="35"/>
      <c r="IJ189" s="35"/>
      <c r="IK189" s="35"/>
      <c r="IL189" s="35"/>
      <c r="IM189" s="35"/>
      <c r="IN189" s="35"/>
      <c r="IO189" s="35"/>
      <c r="IP189" s="35"/>
      <c r="IQ189" s="35"/>
      <c r="IR189" s="35"/>
      <c r="IS189" s="35"/>
      <c r="IT189" s="35"/>
      <c r="IU189" s="35"/>
      <c r="IV189" s="35"/>
      <c r="IW189" s="35"/>
      <c r="IX189" s="35"/>
      <c r="IY189" s="35"/>
      <c r="IZ189" s="35"/>
      <c r="JA189" s="35"/>
      <c r="JB189" s="35"/>
      <c r="JC189" s="35"/>
      <c r="JD189" s="35"/>
      <c r="JE189" s="35"/>
      <c r="JF189" s="35"/>
      <c r="JG189" s="35"/>
      <c r="JH189" s="35"/>
      <c r="JI189" s="35"/>
      <c r="JJ189" s="35"/>
      <c r="JK189" s="35"/>
      <c r="JL189" s="35"/>
      <c r="JM189" s="35"/>
      <c r="JN189" s="35"/>
      <c r="JO189" s="35"/>
      <c r="JP189" s="35"/>
      <c r="JQ189" s="35"/>
      <c r="JR189" s="35"/>
      <c r="JS189" s="35"/>
      <c r="JT189" s="35"/>
      <c r="JU189" s="35"/>
      <c r="JV189" s="35"/>
      <c r="JW189" s="35"/>
      <c r="JX189" s="35"/>
      <c r="JY189" s="35"/>
      <c r="JZ189" s="35"/>
      <c r="KA189" s="35"/>
      <c r="KB189" s="35"/>
      <c r="KC189" s="35"/>
      <c r="KD189" s="35"/>
      <c r="KE189" s="35"/>
      <c r="KF189" s="35"/>
      <c r="KG189" s="35"/>
      <c r="KH189" s="35"/>
      <c r="KI189" s="35"/>
      <c r="KJ189" s="35"/>
      <c r="KK189" s="35"/>
      <c r="KL189" s="35"/>
      <c r="KM189" s="35"/>
      <c r="KN189" s="35"/>
      <c r="KO189" s="35"/>
      <c r="KP189" s="35"/>
      <c r="KQ189" s="35"/>
      <c r="KR189" s="35"/>
      <c r="KS189" s="35"/>
      <c r="KT189" s="35"/>
      <c r="KU189" s="35"/>
      <c r="KV189" s="35"/>
      <c r="KW189" s="35"/>
      <c r="KX189" s="35"/>
      <c r="KY189" s="35"/>
      <c r="KZ189" s="35"/>
      <c r="LA189" s="35"/>
      <c r="LB189" s="35"/>
      <c r="LC189" s="35"/>
      <c r="LD189" s="35"/>
      <c r="LE189" s="35"/>
      <c r="LF189" s="35"/>
      <c r="LG189" s="35"/>
      <c r="LH189" s="35"/>
      <c r="LI189" s="35"/>
      <c r="LJ189" s="35"/>
      <c r="LK189" s="35"/>
      <c r="LL189" s="35"/>
      <c r="LM189" s="35"/>
      <c r="LN189" s="35"/>
      <c r="LO189" s="35"/>
      <c r="LP189" s="35"/>
      <c r="LQ189" s="35"/>
      <c r="LR189" s="35"/>
      <c r="LS189" s="35"/>
      <c r="LT189" s="35"/>
      <c r="LU189" s="35"/>
      <c r="LV189" s="35"/>
      <c r="LW189" s="35"/>
      <c r="LX189" s="35"/>
      <c r="LY189" s="35"/>
      <c r="LZ189" s="35"/>
      <c r="MA189" s="35"/>
      <c r="MB189" s="35"/>
      <c r="MC189" s="35"/>
      <c r="MD189" s="35"/>
      <c r="ME189" s="35"/>
      <c r="MF189" s="35"/>
      <c r="MG189" s="35"/>
      <c r="MH189" s="35"/>
      <c r="MI189" s="35"/>
      <c r="MJ189" s="35"/>
      <c r="MK189" s="35"/>
      <c r="ML189" s="35"/>
      <c r="MM189" s="35"/>
      <c r="MN189" s="35"/>
      <c r="MO189" s="35"/>
      <c r="MP189" s="35"/>
      <c r="MQ189" s="35"/>
      <c r="MR189" s="35"/>
      <c r="MS189" s="35"/>
      <c r="MT189" s="35"/>
      <c r="MU189" s="35"/>
      <c r="MV189" s="35"/>
      <c r="MW189" s="35"/>
      <c r="MX189" s="35"/>
      <c r="MY189" s="35"/>
      <c r="MZ189" s="35"/>
      <c r="NA189" s="35"/>
      <c r="NB189" s="35"/>
      <c r="NC189" s="35"/>
      <c r="ND189" s="35"/>
      <c r="NE189" s="35"/>
      <c r="NF189" s="35"/>
      <c r="NG189" s="35"/>
      <c r="NH189" s="35"/>
      <c r="NI189" s="35"/>
      <c r="NJ189" s="35"/>
      <c r="NK189" s="35"/>
      <c r="NL189" s="35"/>
      <c r="NM189" s="35"/>
      <c r="NN189" s="35"/>
      <c r="NO189" s="35"/>
      <c r="NP189" s="35"/>
      <c r="NQ189" s="35"/>
      <c r="NR189" s="35"/>
      <c r="NS189" s="35"/>
      <c r="NT189" s="35"/>
      <c r="NU189" s="35"/>
      <c r="NV189" s="35"/>
      <c r="NW189" s="35"/>
      <c r="NX189" s="35"/>
      <c r="NY189" s="35"/>
      <c r="NZ189" s="35"/>
      <c r="OA189" s="35"/>
      <c r="OB189" s="35"/>
      <c r="OC189" s="35"/>
      <c r="OD189" s="35"/>
      <c r="OE189" s="35"/>
      <c r="OF189" s="35"/>
      <c r="OG189" s="35"/>
      <c r="OH189" s="35"/>
      <c r="OI189" s="35"/>
      <c r="OJ189" s="35"/>
      <c r="OK189" s="35"/>
      <c r="OL189" s="35"/>
      <c r="OM189" s="35"/>
      <c r="ON189" s="35"/>
      <c r="OO189" s="35"/>
      <c r="OP189" s="35"/>
      <c r="OQ189" s="35"/>
      <c r="OR189" s="35"/>
      <c r="OS189" s="35"/>
      <c r="OT189" s="35"/>
      <c r="OU189" s="35"/>
      <c r="OV189" s="35"/>
      <c r="OW189" s="35"/>
      <c r="OX189" s="35"/>
      <c r="OY189" s="35"/>
      <c r="OZ189" s="35"/>
      <c r="PA189" s="35"/>
      <c r="PB189" s="35"/>
      <c r="PC189" s="35"/>
      <c r="PD189" s="35"/>
      <c r="PE189" s="35"/>
      <c r="PF189" s="35"/>
      <c r="PG189" s="35"/>
      <c r="PH189" s="35"/>
      <c r="PI189" s="35"/>
      <c r="PJ189" s="35"/>
      <c r="PK189" s="35"/>
      <c r="PL189" s="35"/>
      <c r="PM189" s="35"/>
      <c r="PN189" s="35"/>
      <c r="PO189" s="35"/>
      <c r="PP189" s="35"/>
      <c r="PQ189" s="35"/>
      <c r="PR189" s="35"/>
      <c r="PS189" s="35"/>
      <c r="PT189" s="35"/>
      <c r="PU189" s="35"/>
      <c r="PV189" s="35"/>
      <c r="PW189" s="35"/>
      <c r="PX189" s="35"/>
      <c r="PY189" s="35"/>
      <c r="PZ189" s="35"/>
      <c r="QA189" s="35"/>
      <c r="QB189" s="35"/>
      <c r="QC189" s="35"/>
      <c r="QD189" s="35"/>
      <c r="QE189" s="35"/>
      <c r="QF189" s="35"/>
      <c r="QG189" s="35"/>
      <c r="QH189" s="35"/>
      <c r="QI189" s="35"/>
      <c r="QJ189" s="35"/>
      <c r="QK189" s="35"/>
      <c r="QL189" s="35"/>
      <c r="QM189" s="35"/>
      <c r="QN189" s="35"/>
      <c r="QO189" s="35"/>
      <c r="QP189" s="35"/>
      <c r="QQ189" s="35"/>
      <c r="QR189" s="35"/>
      <c r="QS189" s="35"/>
      <c r="QT189" s="35"/>
      <c r="QU189" s="35"/>
      <c r="QV189" s="35"/>
      <c r="QW189" s="35"/>
      <c r="QX189" s="35"/>
      <c r="QY189" s="35"/>
      <c r="QZ189" s="35"/>
      <c r="RA189" s="35"/>
      <c r="RB189" s="35"/>
      <c r="RC189" s="35"/>
      <c r="RD189" s="35"/>
      <c r="RE189" s="35"/>
      <c r="RF189" s="35"/>
      <c r="RG189" s="35"/>
      <c r="RH189" s="35"/>
      <c r="RI189" s="35"/>
      <c r="RJ189" s="35"/>
      <c r="RK189" s="35"/>
      <c r="RL189" s="35"/>
      <c r="RM189" s="35"/>
      <c r="RN189" s="35"/>
      <c r="RO189" s="35"/>
      <c r="RP189" s="35"/>
      <c r="RQ189" s="35"/>
      <c r="RR189" s="35"/>
      <c r="RS189" s="35"/>
      <c r="RT189" s="35"/>
      <c r="RU189" s="35"/>
      <c r="RV189" s="35"/>
      <c r="RW189" s="35"/>
      <c r="RX189" s="35"/>
      <c r="RY189" s="35"/>
      <c r="RZ189" s="35"/>
      <c r="SA189" s="35"/>
      <c r="SB189" s="35"/>
      <c r="SC189" s="35"/>
      <c r="SD189" s="35"/>
      <c r="SE189" s="35"/>
      <c r="SF189" s="35"/>
      <c r="SG189" s="35"/>
      <c r="SH189" s="35"/>
      <c r="SI189" s="35"/>
      <c r="SJ189" s="35"/>
      <c r="SK189" s="35"/>
      <c r="SL189" s="35"/>
      <c r="SM189" s="35"/>
      <c r="SN189" s="35"/>
      <c r="SO189" s="35"/>
      <c r="SP189" s="35"/>
      <c r="SQ189" s="35"/>
      <c r="SR189" s="35"/>
      <c r="SS189" s="35"/>
      <c r="ST189" s="35"/>
      <c r="SU189" s="35"/>
      <c r="SV189" s="35"/>
      <c r="SW189" s="35"/>
      <c r="SX189" s="35"/>
      <c r="SY189" s="35"/>
      <c r="SZ189" s="35"/>
      <c r="TA189" s="35"/>
      <c r="TB189" s="35"/>
      <c r="TC189" s="35"/>
      <c r="TD189" s="35"/>
      <c r="TE189" s="35"/>
      <c r="TF189" s="35"/>
      <c r="TG189" s="35"/>
      <c r="TH189" s="35"/>
      <c r="TI189" s="35"/>
      <c r="TJ189" s="35"/>
      <c r="TK189" s="35"/>
      <c r="TL189" s="35"/>
      <c r="TM189" s="35"/>
      <c r="TN189" s="35"/>
      <c r="TO189" s="35"/>
      <c r="TP189" s="35"/>
      <c r="TQ189" s="35"/>
      <c r="TR189" s="35"/>
      <c r="TS189" s="35"/>
      <c r="TT189" s="35"/>
      <c r="TU189" s="35"/>
      <c r="TV189" s="35"/>
      <c r="TW189" s="35"/>
      <c r="TX189" s="35"/>
      <c r="TY189" s="35"/>
      <c r="TZ189" s="35"/>
      <c r="UA189" s="35"/>
      <c r="UB189" s="35"/>
      <c r="UC189" s="35"/>
      <c r="UD189" s="35"/>
      <c r="UE189" s="35"/>
      <c r="UF189" s="35"/>
      <c r="UG189" s="35"/>
      <c r="UH189" s="35"/>
      <c r="UI189" s="35"/>
      <c r="UJ189" s="35"/>
      <c r="UK189" s="35"/>
      <c r="UL189" s="35"/>
      <c r="UM189" s="35"/>
      <c r="UN189" s="35"/>
      <c r="UO189" s="35"/>
      <c r="UP189" s="35"/>
      <c r="UQ189" s="35"/>
      <c r="UR189" s="35"/>
      <c r="US189" s="35"/>
      <c r="UT189" s="35"/>
      <c r="UU189" s="35"/>
      <c r="UV189" s="35"/>
      <c r="UW189" s="35"/>
      <c r="UX189" s="35"/>
      <c r="UY189" s="35"/>
      <c r="UZ189" s="35"/>
      <c r="VA189" s="35"/>
      <c r="VB189" s="35"/>
      <c r="VC189" s="35"/>
      <c r="VD189" s="35"/>
      <c r="VE189" s="35"/>
      <c r="VF189" s="35"/>
      <c r="VG189" s="35"/>
      <c r="VH189" s="35"/>
      <c r="VI189" s="35"/>
      <c r="VJ189" s="35"/>
      <c r="VK189" s="35"/>
      <c r="VL189" s="35"/>
      <c r="VM189" s="35"/>
      <c r="VN189" s="35"/>
      <c r="VO189" s="35"/>
      <c r="VP189" s="35"/>
      <c r="VQ189" s="35"/>
      <c r="VR189" s="35"/>
      <c r="VS189" s="35"/>
      <c r="VT189" s="35"/>
      <c r="VU189" s="35"/>
      <c r="VV189" s="35"/>
      <c r="VW189" s="35"/>
      <c r="VX189" s="35"/>
      <c r="VY189" s="35"/>
      <c r="VZ189" s="35"/>
      <c r="WA189" s="35"/>
      <c r="WB189" s="35"/>
      <c r="WC189" s="35"/>
      <c r="WD189" s="35"/>
      <c r="WE189" s="35"/>
      <c r="WF189" s="35"/>
      <c r="WG189" s="35"/>
      <c r="WH189" s="35"/>
      <c r="WI189" s="35"/>
      <c r="WJ189" s="35"/>
      <c r="WK189" s="35"/>
      <c r="WL189" s="35"/>
      <c r="WM189" s="35"/>
      <c r="WN189" s="35"/>
      <c r="WO189" s="35"/>
      <c r="WP189" s="35"/>
      <c r="WQ189" s="35"/>
      <c r="WR189" s="35"/>
      <c r="WS189" s="35"/>
      <c r="WT189" s="35"/>
      <c r="WU189" s="35"/>
      <c r="WV189" s="35"/>
      <c r="WW189" s="35"/>
      <c r="WX189" s="35"/>
      <c r="WY189" s="35"/>
      <c r="WZ189" s="35"/>
      <c r="XA189" s="35"/>
      <c r="XB189" s="35"/>
      <c r="XC189" s="35"/>
      <c r="XD189" s="35"/>
      <c r="XE189" s="35"/>
      <c r="XF189" s="35"/>
      <c r="XG189" s="35"/>
      <c r="XH189" s="35"/>
      <c r="XI189" s="35"/>
      <c r="XJ189" s="35"/>
      <c r="XK189" s="35"/>
      <c r="XL189" s="35"/>
      <c r="XM189" s="35"/>
      <c r="XN189" s="35"/>
      <c r="XO189" s="35"/>
      <c r="XP189" s="35"/>
      <c r="XQ189" s="35"/>
      <c r="XR189" s="35"/>
      <c r="XS189" s="35"/>
      <c r="XT189" s="35"/>
      <c r="XU189" s="35"/>
      <c r="XV189" s="35"/>
      <c r="XW189" s="35"/>
      <c r="XX189" s="35"/>
      <c r="XY189" s="35"/>
      <c r="XZ189" s="35"/>
      <c r="YA189" s="35"/>
      <c r="YB189" s="35"/>
      <c r="YC189" s="35"/>
      <c r="YD189" s="35"/>
      <c r="YE189" s="35"/>
      <c r="YF189" s="35"/>
      <c r="YG189" s="35"/>
      <c r="YH189" s="35"/>
      <c r="YI189" s="35"/>
      <c r="YJ189" s="35"/>
      <c r="YK189" s="35"/>
      <c r="YL189" s="35"/>
      <c r="YM189" s="35"/>
      <c r="YN189" s="35"/>
      <c r="YO189" s="35"/>
      <c r="YP189" s="35"/>
      <c r="YQ189" s="35"/>
      <c r="YR189" s="35"/>
      <c r="YS189" s="35"/>
      <c r="YT189" s="35"/>
      <c r="YU189" s="35"/>
      <c r="YV189" s="35"/>
      <c r="YW189" s="35"/>
      <c r="YX189" s="35"/>
      <c r="YY189" s="35"/>
      <c r="YZ189" s="35"/>
      <c r="ZA189" s="35"/>
      <c r="ZB189" s="35"/>
      <c r="ZC189" s="35"/>
      <c r="ZD189" s="35"/>
      <c r="ZE189" s="35"/>
      <c r="ZF189" s="35"/>
      <c r="ZG189" s="35"/>
      <c r="ZH189" s="35"/>
      <c r="ZI189" s="35"/>
      <c r="ZJ189" s="35"/>
      <c r="ZK189" s="35"/>
      <c r="ZL189" s="35"/>
      <c r="ZM189" s="35"/>
      <c r="ZN189" s="35"/>
      <c r="ZO189" s="35"/>
      <c r="ZP189" s="35"/>
      <c r="ZQ189" s="35"/>
      <c r="ZR189" s="35"/>
      <c r="ZS189" s="35"/>
      <c r="ZT189" s="35"/>
      <c r="ZU189" s="35"/>
      <c r="ZV189" s="35"/>
      <c r="ZW189" s="35"/>
      <c r="ZX189" s="35"/>
      <c r="ZY189" s="35"/>
      <c r="ZZ189" s="35"/>
      <c r="AAA189" s="35"/>
      <c r="AAB189" s="35"/>
      <c r="AAC189" s="35"/>
      <c r="AAD189" s="35"/>
      <c r="AAE189" s="35"/>
      <c r="AAF189" s="35"/>
      <c r="AAG189" s="35"/>
      <c r="AAH189" s="35"/>
      <c r="AAI189" s="35"/>
      <c r="AAJ189" s="35"/>
      <c r="AAK189" s="35"/>
      <c r="AAL189" s="35"/>
      <c r="AAM189" s="35"/>
      <c r="AAN189" s="35"/>
      <c r="AAO189" s="35"/>
      <c r="AAP189" s="35"/>
      <c r="AAQ189" s="35"/>
      <c r="AAR189" s="35"/>
      <c r="AAS189" s="35"/>
      <c r="AAT189" s="35"/>
      <c r="AAU189" s="35"/>
      <c r="AAV189" s="35"/>
      <c r="AAW189" s="35"/>
      <c r="AAX189" s="35"/>
      <c r="AAY189" s="35"/>
      <c r="AAZ189" s="35"/>
      <c r="ABA189" s="35"/>
      <c r="ABB189" s="35"/>
      <c r="ABC189" s="35"/>
      <c r="ABD189" s="35"/>
      <c r="ABE189" s="35"/>
      <c r="ABF189" s="35"/>
      <c r="ABG189" s="35"/>
      <c r="ABH189" s="35"/>
      <c r="ABI189" s="35"/>
      <c r="ABJ189" s="35"/>
      <c r="ABK189" s="35"/>
      <c r="ABL189" s="35"/>
      <c r="ABM189" s="35"/>
      <c r="ABN189" s="35"/>
      <c r="ABO189" s="35"/>
      <c r="ABP189" s="35"/>
      <c r="ABQ189" s="35"/>
      <c r="ABR189" s="35"/>
      <c r="ABS189" s="35"/>
      <c r="ABT189" s="35"/>
      <c r="ABU189" s="35"/>
      <c r="ABV189" s="35"/>
      <c r="ABW189" s="35"/>
      <c r="ABX189" s="35"/>
      <c r="ABY189" s="35"/>
      <c r="ABZ189" s="35"/>
      <c r="ACA189" s="35"/>
      <c r="ACB189" s="35"/>
      <c r="ACC189" s="35"/>
      <c r="ACD189" s="35"/>
      <c r="ACE189" s="35"/>
      <c r="ACF189" s="35"/>
      <c r="ACG189" s="35"/>
      <c r="ACH189" s="35"/>
      <c r="ACI189" s="35"/>
      <c r="ACJ189" s="35"/>
      <c r="ACK189" s="35"/>
      <c r="ACL189" s="35"/>
      <c r="ACM189" s="35"/>
      <c r="ACN189" s="35"/>
      <c r="ACO189" s="35"/>
      <c r="ACP189" s="35"/>
      <c r="ACQ189" s="35"/>
      <c r="ACR189" s="35"/>
      <c r="ACS189" s="35"/>
      <c r="ACT189" s="35"/>
      <c r="ACU189" s="35"/>
      <c r="ACV189" s="35"/>
      <c r="ACW189" s="35"/>
      <c r="ACX189" s="35"/>
      <c r="ACY189" s="35"/>
      <c r="ACZ189" s="35"/>
      <c r="ADA189" s="35"/>
      <c r="ADB189" s="35"/>
      <c r="ADC189" s="35"/>
      <c r="ADD189" s="35"/>
      <c r="ADE189" s="35"/>
      <c r="ADF189" s="35"/>
      <c r="ADG189" s="35"/>
      <c r="ADH189" s="35"/>
      <c r="ADI189" s="35"/>
      <c r="ADJ189" s="35"/>
      <c r="ADK189" s="35"/>
      <c r="ADL189" s="35"/>
      <c r="ADM189" s="35"/>
      <c r="ADN189" s="35"/>
      <c r="ADO189" s="35"/>
      <c r="ADP189" s="35"/>
      <c r="ADQ189" s="35"/>
      <c r="ADR189" s="35"/>
      <c r="ADS189" s="35"/>
      <c r="ADT189" s="35"/>
      <c r="ADU189" s="35"/>
      <c r="ADV189" s="35"/>
      <c r="ADW189" s="35"/>
      <c r="ADX189" s="35"/>
      <c r="ADY189" s="35"/>
      <c r="ADZ189" s="35"/>
      <c r="AEA189" s="35"/>
      <c r="AEB189" s="35"/>
      <c r="AEC189" s="35"/>
      <c r="AED189" s="35"/>
      <c r="AEE189" s="35"/>
      <c r="AEF189" s="35"/>
      <c r="AEG189" s="35"/>
      <c r="AEH189" s="35"/>
      <c r="AEI189" s="35"/>
      <c r="AEJ189" s="35"/>
      <c r="AEK189" s="35"/>
      <c r="AEL189" s="35"/>
      <c r="AEM189" s="35"/>
      <c r="AEN189" s="35"/>
      <c r="AEO189" s="35"/>
      <c r="AEP189" s="35"/>
      <c r="AEQ189" s="35"/>
      <c r="AER189" s="35"/>
      <c r="AES189" s="35"/>
      <c r="AET189" s="35"/>
      <c r="AEU189" s="35"/>
      <c r="AEV189" s="35"/>
      <c r="AEW189" s="35"/>
      <c r="AEX189" s="35"/>
      <c r="AEY189" s="35"/>
      <c r="AEZ189" s="35"/>
      <c r="AFA189" s="35"/>
      <c r="AFB189" s="35"/>
      <c r="AFC189" s="35"/>
      <c r="AFD189" s="35"/>
      <c r="AFE189" s="35"/>
      <c r="AFF189" s="35"/>
      <c r="AFG189" s="35"/>
      <c r="AFH189" s="35"/>
      <c r="AFI189" s="35"/>
      <c r="AFJ189" s="35"/>
      <c r="AFK189" s="35"/>
      <c r="AFL189" s="35"/>
      <c r="AFM189" s="35"/>
      <c r="AFN189" s="35"/>
      <c r="AFO189" s="35"/>
      <c r="AFP189" s="35"/>
      <c r="AFQ189" s="35"/>
      <c r="AFR189" s="35"/>
      <c r="AFS189" s="35"/>
      <c r="AFT189" s="35"/>
      <c r="AFU189" s="35"/>
      <c r="AFV189" s="35"/>
      <c r="AFW189" s="35"/>
      <c r="AFX189" s="35"/>
      <c r="AFY189" s="35"/>
      <c r="AFZ189" s="35"/>
      <c r="AGA189" s="35"/>
      <c r="AGB189" s="35"/>
      <c r="AGC189" s="35"/>
      <c r="AGD189" s="35"/>
      <c r="AGE189" s="35"/>
      <c r="AGF189" s="35"/>
      <c r="AGG189" s="35"/>
      <c r="AGH189" s="35"/>
      <c r="AGI189" s="35"/>
      <c r="AGJ189" s="35"/>
      <c r="AGK189" s="35"/>
      <c r="AGL189" s="35"/>
      <c r="AGM189" s="35"/>
      <c r="AGN189" s="35"/>
      <c r="AGO189" s="35"/>
      <c r="AGP189" s="35"/>
      <c r="AGQ189" s="35"/>
      <c r="AGR189" s="35"/>
      <c r="AGS189" s="35"/>
      <c r="AGT189" s="35"/>
      <c r="AGU189" s="35"/>
      <c r="AGV189" s="35"/>
      <c r="AGW189" s="35"/>
      <c r="AGX189" s="35"/>
      <c r="AGY189" s="35"/>
      <c r="AGZ189" s="35"/>
      <c r="AHA189" s="35"/>
      <c r="AHB189" s="35"/>
      <c r="AHC189" s="35"/>
      <c r="AHD189" s="35"/>
      <c r="AHE189" s="35"/>
      <c r="AHF189" s="35"/>
      <c r="AHG189" s="35"/>
      <c r="AHH189" s="35"/>
      <c r="AHI189" s="35"/>
      <c r="AHJ189" s="35"/>
      <c r="AHK189" s="35"/>
      <c r="AHL189" s="35"/>
      <c r="AHM189" s="35"/>
      <c r="AHN189" s="35"/>
      <c r="AHO189" s="35"/>
      <c r="AHP189" s="35"/>
      <c r="AHQ189" s="35"/>
      <c r="AHR189" s="35"/>
      <c r="AHS189" s="35"/>
      <c r="AHT189" s="35"/>
      <c r="AHU189" s="35"/>
      <c r="AHV189" s="35"/>
      <c r="AHW189" s="35"/>
      <c r="AHX189" s="35"/>
      <c r="AHY189" s="35"/>
      <c r="AHZ189" s="35"/>
      <c r="AIA189" s="35"/>
      <c r="AIB189" s="35"/>
      <c r="AIC189" s="35"/>
      <c r="AID189" s="35"/>
      <c r="AIE189" s="35"/>
      <c r="AIF189" s="35"/>
      <c r="AIG189" s="35"/>
      <c r="AIH189" s="35"/>
      <c r="AII189" s="35"/>
      <c r="AIJ189" s="35"/>
      <c r="AIK189" s="35"/>
      <c r="AIL189" s="35"/>
      <c r="AIM189" s="35"/>
      <c r="AIN189" s="35"/>
      <c r="AIO189" s="35"/>
      <c r="AIP189" s="35"/>
      <c r="AIQ189" s="35"/>
      <c r="AIR189" s="35"/>
      <c r="AIS189" s="35"/>
      <c r="AIT189" s="35"/>
      <c r="AIU189" s="35"/>
      <c r="AIV189" s="35"/>
      <c r="AIW189" s="35"/>
      <c r="AIX189" s="35"/>
      <c r="AIY189" s="35"/>
      <c r="AIZ189" s="35"/>
      <c r="AJA189" s="35"/>
      <c r="AJB189" s="35"/>
      <c r="AJC189" s="35"/>
      <c r="AJD189" s="35"/>
      <c r="AJE189" s="35"/>
      <c r="AJF189" s="35"/>
      <c r="AJG189" s="35"/>
      <c r="AJH189" s="35"/>
      <c r="AJI189" s="35"/>
      <c r="AJJ189" s="35"/>
      <c r="AJK189" s="35"/>
      <c r="AJL189" s="35"/>
      <c r="AJM189" s="35"/>
      <c r="AJN189" s="35"/>
      <c r="AJO189" s="35"/>
      <c r="AJP189" s="35"/>
      <c r="AJQ189" s="35"/>
      <c r="AJR189" s="35"/>
      <c r="AJS189" s="35"/>
      <c r="AJT189" s="35"/>
      <c r="AJU189" s="35"/>
      <c r="AJV189" s="35"/>
      <c r="AJW189" s="35"/>
      <c r="AJX189" s="35"/>
      <c r="AJY189" s="35"/>
      <c r="AJZ189" s="35"/>
      <c r="AKA189" s="35"/>
      <c r="AKB189" s="35"/>
      <c r="AKC189" s="35"/>
      <c r="AKD189" s="35"/>
      <c r="AKE189" s="35"/>
      <c r="AKF189" s="35"/>
      <c r="AKG189" s="35"/>
      <c r="AKH189" s="35"/>
      <c r="AKI189" s="35"/>
      <c r="AKJ189" s="35"/>
      <c r="AKK189" s="35"/>
      <c r="AKL189" s="35"/>
      <c r="AKM189" s="35"/>
      <c r="AKN189" s="35"/>
      <c r="AKO189" s="35"/>
      <c r="AKP189" s="35"/>
      <c r="AKQ189" s="35"/>
      <c r="AKR189" s="35"/>
      <c r="AKS189" s="35"/>
      <c r="AKT189" s="35"/>
      <c r="AKU189" s="35"/>
      <c r="AKV189" s="35"/>
      <c r="AKW189" s="35"/>
      <c r="AKX189" s="35"/>
      <c r="AKY189" s="35"/>
      <c r="AKZ189" s="35"/>
      <c r="ALA189" s="35"/>
      <c r="ALB189" s="35"/>
      <c r="ALC189" s="35"/>
      <c r="ALD189" s="35"/>
      <c r="ALE189" s="35"/>
      <c r="ALF189" s="35"/>
      <c r="ALG189" s="35"/>
      <c r="ALH189" s="35"/>
      <c r="ALI189" s="35"/>
      <c r="ALJ189" s="35"/>
      <c r="ALK189" s="35"/>
      <c r="ALL189" s="35"/>
      <c r="ALM189" s="35"/>
      <c r="ALN189" s="35"/>
      <c r="ALO189" s="35"/>
      <c r="ALP189" s="35"/>
      <c r="ALQ189" s="35"/>
      <c r="ALR189" s="35"/>
      <c r="ALS189" s="35"/>
      <c r="ALT189" s="35"/>
      <c r="ALU189" s="35"/>
      <c r="ALV189" s="35"/>
      <c r="ALW189" s="35"/>
      <c r="ALX189" s="35"/>
      <c r="ALY189" s="35"/>
      <c r="ALZ189" s="35"/>
      <c r="AMA189" s="35"/>
      <c r="AMB189" s="35"/>
      <c r="AMC189" s="35"/>
      <c r="AMD189" s="35"/>
      <c r="AME189" s="35"/>
      <c r="AMF189" s="35"/>
      <c r="AMG189" s="35"/>
      <c r="AMH189" s="35"/>
      <c r="AMI189" s="35"/>
      <c r="AMJ189" s="35"/>
      <c r="AMK189" s="35"/>
      <c r="AML189" s="35"/>
      <c r="AMM189" s="35"/>
      <c r="AMN189" s="35"/>
      <c r="AMO189" s="35"/>
      <c r="AMP189" s="35"/>
      <c r="AMQ189" s="35"/>
      <c r="AMR189" s="35"/>
      <c r="AMS189" s="35"/>
      <c r="AMT189" s="35"/>
      <c r="AMU189" s="35"/>
      <c r="AMV189" s="35"/>
      <c r="AMW189" s="35"/>
      <c r="AMX189" s="35"/>
      <c r="AMY189" s="35"/>
      <c r="AMZ189" s="35"/>
      <c r="ANA189" s="35"/>
      <c r="ANB189" s="35"/>
      <c r="ANC189" s="35"/>
      <c r="AND189" s="35"/>
      <c r="ANE189" s="35"/>
      <c r="ANF189" s="35"/>
      <c r="ANG189" s="35"/>
      <c r="ANH189" s="35"/>
      <c r="ANI189" s="35"/>
      <c r="ANJ189" s="35"/>
      <c r="ANK189" s="35"/>
      <c r="ANL189" s="35"/>
      <c r="ANM189" s="35"/>
      <c r="ANN189" s="35"/>
      <c r="ANO189" s="35"/>
      <c r="ANP189" s="35"/>
      <c r="ANQ189" s="35"/>
      <c r="ANR189" s="35"/>
      <c r="ANS189" s="35"/>
      <c r="ANT189" s="35"/>
      <c r="ANU189" s="35"/>
      <c r="ANV189" s="35"/>
      <c r="ANW189" s="35"/>
      <c r="ANX189" s="35"/>
      <c r="ANY189" s="35"/>
      <c r="ANZ189" s="35"/>
      <c r="AOA189" s="35"/>
      <c r="AOB189" s="35"/>
      <c r="AOC189" s="35"/>
      <c r="AOD189" s="35"/>
      <c r="AOE189" s="35"/>
      <c r="AOF189" s="35"/>
      <c r="AOG189" s="35"/>
      <c r="AOH189" s="35"/>
      <c r="AOI189" s="35"/>
      <c r="AOJ189" s="35"/>
      <c r="AOK189" s="35"/>
      <c r="AOL189" s="35"/>
      <c r="AOM189" s="35"/>
      <c r="AON189" s="35"/>
      <c r="AOO189" s="35"/>
      <c r="AOP189" s="35"/>
      <c r="AOQ189" s="35"/>
      <c r="AOR189" s="35"/>
      <c r="AOS189" s="35"/>
      <c r="AOT189" s="35"/>
      <c r="AOU189" s="35"/>
      <c r="AOV189" s="35"/>
      <c r="AOW189" s="35"/>
      <c r="AOX189" s="35"/>
      <c r="AOY189" s="35"/>
      <c r="AOZ189" s="35"/>
      <c r="APA189" s="35"/>
      <c r="APB189" s="35"/>
      <c r="APC189" s="35"/>
      <c r="APD189" s="35"/>
      <c r="APE189" s="35"/>
      <c r="APF189" s="35"/>
      <c r="APG189" s="35"/>
      <c r="APH189" s="35"/>
      <c r="API189" s="35"/>
      <c r="APJ189" s="35"/>
      <c r="APK189" s="35"/>
      <c r="APL189" s="35"/>
      <c r="APM189" s="35"/>
      <c r="APN189" s="35"/>
      <c r="APO189" s="35"/>
      <c r="APP189" s="35"/>
      <c r="APQ189" s="35"/>
      <c r="APR189" s="35"/>
      <c r="APS189" s="35"/>
      <c r="APT189" s="35"/>
      <c r="APU189" s="35"/>
      <c r="APV189" s="35"/>
      <c r="APW189" s="35"/>
      <c r="APX189" s="35"/>
      <c r="APY189" s="35"/>
      <c r="APZ189" s="35"/>
      <c r="AQA189" s="35"/>
      <c r="AQB189" s="35"/>
      <c r="AQC189" s="35"/>
      <c r="AQD189" s="35"/>
      <c r="AQE189" s="35"/>
      <c r="AQF189" s="35"/>
      <c r="AQG189" s="35"/>
      <c r="AQH189" s="35"/>
      <c r="AQI189" s="35"/>
      <c r="AQJ189" s="35"/>
      <c r="AQK189" s="35"/>
      <c r="AQL189" s="35"/>
      <c r="AQM189" s="35"/>
      <c r="AQN189" s="35"/>
      <c r="AQO189" s="35"/>
      <c r="AQP189" s="35"/>
      <c r="AQQ189" s="35"/>
      <c r="AQR189" s="35"/>
      <c r="AQS189" s="35"/>
      <c r="AQT189" s="35"/>
      <c r="AQU189" s="35"/>
      <c r="AQV189" s="35"/>
      <c r="AQW189" s="35"/>
      <c r="AQX189" s="35"/>
      <c r="AQY189" s="35"/>
      <c r="AQZ189" s="35"/>
      <c r="ARA189" s="35"/>
      <c r="ARB189" s="35"/>
      <c r="ARC189" s="35"/>
      <c r="ARD189" s="35"/>
      <c r="ARE189" s="35"/>
      <c r="ARF189" s="35"/>
      <c r="ARG189" s="35"/>
      <c r="ARH189" s="35"/>
      <c r="ARI189" s="35"/>
      <c r="ARJ189" s="35"/>
      <c r="ARK189" s="35"/>
      <c r="ARL189" s="35"/>
      <c r="ARM189" s="35"/>
      <c r="ARN189" s="35"/>
      <c r="ARO189" s="35"/>
      <c r="ARP189" s="35"/>
      <c r="ARQ189" s="35"/>
      <c r="ARR189" s="35"/>
      <c r="ARS189" s="35"/>
      <c r="ART189" s="35"/>
      <c r="ARU189" s="35"/>
      <c r="ARV189" s="35"/>
      <c r="ARW189" s="35"/>
      <c r="ARX189" s="35"/>
      <c r="ARY189" s="35"/>
      <c r="ARZ189" s="35"/>
      <c r="ASA189" s="35"/>
      <c r="ASB189" s="35"/>
      <c r="ASC189" s="35"/>
      <c r="ASD189" s="35"/>
      <c r="ASE189" s="35"/>
      <c r="ASF189" s="35"/>
      <c r="ASG189" s="35"/>
      <c r="ASH189" s="35"/>
      <c r="ASI189" s="35"/>
      <c r="ASJ189" s="35"/>
      <c r="ASK189" s="35"/>
      <c r="ASL189" s="35"/>
      <c r="ASM189" s="35"/>
      <c r="ASN189" s="35"/>
      <c r="ASO189" s="35"/>
      <c r="ASP189" s="35"/>
      <c r="ASQ189" s="35"/>
      <c r="ASR189" s="35"/>
      <c r="ASS189" s="35"/>
      <c r="AST189" s="35"/>
      <c r="ASU189" s="35"/>
      <c r="ASV189" s="35"/>
      <c r="ASW189" s="35"/>
      <c r="ASX189" s="35"/>
      <c r="ASY189" s="35"/>
      <c r="ASZ189" s="35"/>
      <c r="ATA189" s="35"/>
      <c r="ATB189" s="35"/>
      <c r="ATC189" s="35"/>
      <c r="ATD189" s="35"/>
      <c r="ATE189" s="35"/>
      <c r="ATF189" s="35"/>
      <c r="ATG189" s="35"/>
      <c r="ATH189" s="35"/>
      <c r="ATI189" s="35"/>
      <c r="ATJ189" s="35"/>
      <c r="ATK189" s="35"/>
      <c r="ATL189" s="35"/>
      <c r="ATM189" s="35"/>
      <c r="ATN189" s="35"/>
      <c r="ATO189" s="35"/>
      <c r="ATP189" s="35"/>
      <c r="ATQ189" s="35"/>
      <c r="ATR189" s="35"/>
      <c r="ATS189" s="35"/>
      <c r="ATT189" s="35"/>
      <c r="ATU189" s="35"/>
      <c r="ATV189" s="35"/>
      <c r="ATW189" s="35"/>
      <c r="ATX189" s="35"/>
      <c r="ATY189" s="35"/>
      <c r="ATZ189" s="35"/>
      <c r="AUA189" s="35"/>
      <c r="AUB189" s="35"/>
      <c r="AUC189" s="35"/>
      <c r="AUD189" s="35"/>
      <c r="AUE189" s="35"/>
      <c r="AUF189" s="35"/>
      <c r="AUG189" s="35"/>
      <c r="AUH189" s="35"/>
      <c r="AUI189" s="35"/>
      <c r="AUJ189" s="35"/>
      <c r="AUK189" s="35"/>
      <c r="AUL189" s="35"/>
      <c r="AUM189" s="35"/>
      <c r="AUN189" s="35"/>
      <c r="AUO189" s="35"/>
      <c r="AUP189" s="35"/>
      <c r="AUQ189" s="35"/>
      <c r="AUR189" s="35"/>
      <c r="AUS189" s="35"/>
      <c r="AUT189" s="35"/>
      <c r="AUU189" s="35"/>
      <c r="AUV189" s="35"/>
      <c r="AUW189" s="35"/>
      <c r="AUX189" s="35"/>
      <c r="AUY189" s="35"/>
      <c r="AUZ189" s="35"/>
      <c r="AVA189" s="35"/>
      <c r="AVB189" s="35"/>
      <c r="AVC189" s="35"/>
      <c r="AVD189" s="35"/>
      <c r="AVE189" s="35"/>
      <c r="AVF189" s="35"/>
      <c r="AVG189" s="35"/>
      <c r="AVH189" s="35"/>
      <c r="AVI189" s="35"/>
      <c r="AVJ189" s="35"/>
      <c r="AVK189" s="35"/>
      <c r="AVL189" s="35"/>
      <c r="AVM189" s="35"/>
      <c r="AVN189" s="35"/>
      <c r="AVO189" s="35"/>
      <c r="AVP189" s="35"/>
      <c r="AVQ189" s="35"/>
      <c r="AVR189" s="35"/>
      <c r="AVS189" s="35"/>
      <c r="AVT189" s="35"/>
      <c r="AVU189" s="35"/>
      <c r="AVV189" s="35"/>
      <c r="AVW189" s="35"/>
      <c r="AVX189" s="35"/>
      <c r="AVY189" s="35"/>
      <c r="AVZ189" s="35"/>
      <c r="AWA189" s="35"/>
      <c r="AWB189" s="35"/>
      <c r="AWC189" s="35"/>
      <c r="AWD189" s="35"/>
      <c r="AWE189" s="35"/>
      <c r="AWF189" s="35"/>
      <c r="AWG189" s="35"/>
      <c r="AWH189" s="35"/>
      <c r="AWI189" s="35"/>
      <c r="AWJ189" s="35"/>
      <c r="AWK189" s="35"/>
      <c r="AWL189" s="35"/>
      <c r="AWM189" s="35"/>
      <c r="AWN189" s="35"/>
      <c r="AWO189" s="35"/>
      <c r="AWP189" s="35"/>
      <c r="AWQ189" s="35"/>
      <c r="AWR189" s="35"/>
      <c r="AWS189" s="35"/>
      <c r="AWT189" s="35"/>
      <c r="AWU189" s="35"/>
      <c r="AWV189" s="35"/>
      <c r="AWW189" s="35"/>
      <c r="AWX189" s="35"/>
      <c r="AWY189" s="35"/>
      <c r="AWZ189" s="35"/>
      <c r="AXA189" s="35"/>
      <c r="AXB189" s="35"/>
      <c r="AXC189" s="35"/>
      <c r="AXD189" s="35"/>
      <c r="AXE189" s="35"/>
      <c r="AXF189" s="35"/>
      <c r="AXG189" s="35"/>
      <c r="AXH189" s="35"/>
      <c r="AXI189" s="35"/>
      <c r="AXJ189" s="35"/>
      <c r="AXK189" s="35"/>
      <c r="AXL189" s="35"/>
      <c r="AXM189" s="35"/>
      <c r="AXN189" s="35"/>
      <c r="AXO189" s="35"/>
      <c r="AXP189" s="35"/>
      <c r="AXQ189" s="35"/>
      <c r="AXR189" s="35"/>
      <c r="AXS189" s="35"/>
      <c r="AXT189" s="35"/>
      <c r="AXU189" s="35"/>
      <c r="AXV189" s="35"/>
      <c r="AXW189" s="35"/>
      <c r="AXX189" s="35"/>
      <c r="AXY189" s="35"/>
      <c r="AXZ189" s="35"/>
      <c r="AYA189" s="35"/>
      <c r="AYB189" s="35"/>
      <c r="AYC189" s="35"/>
      <c r="AYD189" s="35"/>
      <c r="AYE189" s="35"/>
      <c r="AYF189" s="35"/>
      <c r="AYG189" s="35"/>
      <c r="AYH189" s="35"/>
      <c r="AYI189" s="35"/>
      <c r="AYJ189" s="35"/>
      <c r="AYK189" s="35"/>
      <c r="AYL189" s="35"/>
      <c r="AYM189" s="35"/>
      <c r="AYN189" s="35"/>
      <c r="AYO189" s="35"/>
      <c r="AYP189" s="35"/>
      <c r="AYQ189" s="35"/>
      <c r="AYR189" s="35"/>
      <c r="AYS189" s="35"/>
      <c r="AYT189" s="35"/>
      <c r="AYU189" s="35"/>
      <c r="AYV189" s="35"/>
      <c r="AYW189" s="35"/>
      <c r="AYX189" s="35"/>
      <c r="AYY189" s="35"/>
      <c r="AYZ189" s="35"/>
      <c r="AZA189" s="35"/>
      <c r="AZB189" s="35"/>
      <c r="AZC189" s="35"/>
      <c r="AZD189" s="35"/>
      <c r="AZE189" s="35"/>
      <c r="AZF189" s="35"/>
      <c r="AZG189" s="35"/>
      <c r="AZH189" s="35"/>
      <c r="AZI189" s="35"/>
      <c r="AZJ189" s="35"/>
      <c r="AZK189" s="35"/>
      <c r="AZL189" s="35"/>
      <c r="AZM189" s="35"/>
      <c r="AZN189" s="35"/>
      <c r="AZO189" s="35"/>
      <c r="AZP189" s="35"/>
      <c r="AZQ189" s="35"/>
      <c r="AZR189" s="35"/>
      <c r="AZS189" s="35"/>
      <c r="AZT189" s="35"/>
      <c r="AZU189" s="35"/>
      <c r="AZV189" s="35"/>
      <c r="AZW189" s="35"/>
      <c r="AZX189" s="35"/>
      <c r="AZY189" s="35"/>
      <c r="AZZ189" s="35"/>
      <c r="BAA189" s="35"/>
      <c r="BAB189" s="35"/>
      <c r="BAC189" s="35"/>
      <c r="BAD189" s="35"/>
      <c r="BAE189" s="35"/>
      <c r="BAF189" s="35"/>
      <c r="BAG189" s="35"/>
      <c r="BAH189" s="35"/>
      <c r="BAI189" s="35"/>
      <c r="BAJ189" s="35"/>
      <c r="BAK189" s="35"/>
      <c r="BAL189" s="35"/>
      <c r="BAM189" s="35"/>
      <c r="BAN189" s="35"/>
      <c r="BAO189" s="35"/>
      <c r="BAP189" s="35"/>
      <c r="BAQ189" s="35"/>
      <c r="BAR189" s="35"/>
      <c r="BAS189" s="35"/>
      <c r="BAT189" s="35"/>
      <c r="BAU189" s="35"/>
      <c r="BAV189" s="35"/>
      <c r="BAW189" s="35"/>
      <c r="BAX189" s="35"/>
      <c r="BAY189" s="35"/>
      <c r="BAZ189" s="35"/>
      <c r="BBA189" s="35"/>
      <c r="BBB189" s="35"/>
      <c r="BBC189" s="35"/>
      <c r="BBD189" s="35"/>
      <c r="BBE189" s="35"/>
      <c r="BBF189" s="35"/>
      <c r="BBG189" s="35"/>
      <c r="BBH189" s="35"/>
      <c r="BBI189" s="35"/>
      <c r="BBJ189" s="35"/>
      <c r="BBK189" s="35"/>
      <c r="BBL189" s="35"/>
      <c r="BBM189" s="35"/>
      <c r="BBN189" s="35"/>
      <c r="BBO189" s="35"/>
      <c r="BBP189" s="35"/>
      <c r="BBQ189" s="35"/>
      <c r="BBR189" s="35"/>
      <c r="BBS189" s="35"/>
      <c r="BBT189" s="35"/>
      <c r="BBU189" s="35"/>
      <c r="BBV189" s="35"/>
      <c r="BBW189" s="35"/>
      <c r="BBX189" s="35"/>
      <c r="BBY189" s="35"/>
      <c r="BBZ189" s="35"/>
      <c r="BCA189" s="35"/>
      <c r="BCB189" s="35"/>
      <c r="BCC189" s="35"/>
      <c r="BCD189" s="35"/>
      <c r="BCE189" s="35"/>
      <c r="BCF189" s="35"/>
      <c r="BCG189" s="35"/>
      <c r="BCH189" s="35"/>
      <c r="BCI189" s="35"/>
      <c r="BCJ189" s="35"/>
      <c r="BCK189" s="35"/>
      <c r="BCL189" s="35"/>
      <c r="BCM189" s="35"/>
      <c r="BCN189" s="35"/>
      <c r="BCO189" s="35"/>
      <c r="BCP189" s="35"/>
      <c r="BCQ189" s="35"/>
      <c r="BCR189" s="35"/>
      <c r="BCS189" s="35"/>
      <c r="BCT189" s="35"/>
      <c r="BCU189" s="35"/>
      <c r="BCV189" s="35"/>
      <c r="BCW189" s="35"/>
      <c r="BCX189" s="35"/>
      <c r="BCY189" s="35"/>
      <c r="BCZ189" s="35"/>
      <c r="BDA189" s="35"/>
      <c r="BDB189" s="35"/>
      <c r="BDC189" s="35"/>
      <c r="BDD189" s="35"/>
      <c r="BDE189" s="35"/>
      <c r="BDF189" s="35"/>
      <c r="BDG189" s="35"/>
      <c r="BDH189" s="35"/>
      <c r="BDI189" s="35"/>
      <c r="BDJ189" s="35"/>
      <c r="BDK189" s="35"/>
      <c r="BDL189" s="35"/>
      <c r="BDM189" s="35"/>
      <c r="BDN189" s="35"/>
      <c r="BDO189" s="35"/>
      <c r="BDP189" s="35"/>
      <c r="BDQ189" s="35"/>
      <c r="BDR189" s="35"/>
      <c r="BDS189" s="35"/>
      <c r="BDT189" s="35"/>
      <c r="BDU189" s="35"/>
      <c r="BDV189" s="35"/>
      <c r="BDW189" s="35"/>
      <c r="BDX189" s="35"/>
      <c r="BDY189" s="35"/>
      <c r="BDZ189" s="35"/>
      <c r="BEA189" s="35"/>
      <c r="BEB189" s="35"/>
      <c r="BEC189" s="35"/>
      <c r="BED189" s="35"/>
      <c r="BEE189" s="35"/>
      <c r="BEF189" s="35"/>
      <c r="BEG189" s="35"/>
      <c r="BEH189" s="35"/>
      <c r="BEI189" s="35"/>
      <c r="BEJ189" s="35"/>
      <c r="BEK189" s="35"/>
      <c r="BEL189" s="35"/>
      <c r="BEM189" s="35"/>
      <c r="BEN189" s="35"/>
      <c r="BEO189" s="35"/>
      <c r="BEP189" s="35"/>
      <c r="BEQ189" s="35"/>
      <c r="BER189" s="35"/>
      <c r="BES189" s="35"/>
      <c r="BET189" s="35"/>
      <c r="BEU189" s="35"/>
      <c r="BEV189" s="35"/>
      <c r="BEW189" s="35"/>
      <c r="BEX189" s="35"/>
      <c r="BEY189" s="35"/>
      <c r="BEZ189" s="35"/>
      <c r="BFA189" s="35"/>
      <c r="BFB189" s="35"/>
      <c r="BFC189" s="35"/>
      <c r="BFD189" s="35"/>
      <c r="BFE189" s="35"/>
      <c r="BFF189" s="35"/>
      <c r="BFG189" s="35"/>
      <c r="BFH189" s="35"/>
      <c r="BFI189" s="35"/>
      <c r="BFJ189" s="35"/>
      <c r="BFK189" s="35"/>
      <c r="BFL189" s="35"/>
      <c r="BFM189" s="35"/>
      <c r="BFN189" s="35"/>
      <c r="BFO189" s="35"/>
      <c r="BFP189" s="35"/>
      <c r="BFQ189" s="35"/>
      <c r="BFR189" s="35"/>
      <c r="BFS189" s="35"/>
      <c r="BFT189" s="35"/>
      <c r="BFU189" s="35"/>
      <c r="BFV189" s="35"/>
      <c r="BFW189" s="35"/>
      <c r="BFX189" s="35"/>
      <c r="BFY189" s="35"/>
      <c r="BFZ189" s="35"/>
      <c r="BGA189" s="35"/>
      <c r="BGB189" s="35"/>
      <c r="BGC189" s="35"/>
      <c r="BGD189" s="35"/>
      <c r="BGE189" s="35"/>
      <c r="BGF189" s="35"/>
      <c r="BGG189" s="35"/>
      <c r="BGH189" s="35"/>
      <c r="BGI189" s="35"/>
      <c r="BGJ189" s="35"/>
      <c r="BGK189" s="35"/>
      <c r="BGL189" s="35"/>
      <c r="BGM189" s="35"/>
      <c r="BGN189" s="35"/>
      <c r="BGO189" s="35"/>
      <c r="BGP189" s="35"/>
      <c r="BGQ189" s="35"/>
      <c r="BGR189" s="35"/>
      <c r="BGS189" s="35"/>
      <c r="BGT189" s="35"/>
      <c r="BGU189" s="35"/>
      <c r="BGV189" s="35"/>
      <c r="BGW189" s="35"/>
      <c r="BGX189" s="35"/>
      <c r="BGY189" s="35"/>
      <c r="BGZ189" s="35"/>
      <c r="BHA189" s="35"/>
      <c r="BHB189" s="35"/>
      <c r="BHC189" s="35"/>
      <c r="BHD189" s="35"/>
      <c r="BHE189" s="35"/>
      <c r="BHF189" s="35"/>
      <c r="BHG189" s="35"/>
      <c r="BHH189" s="35"/>
      <c r="BHI189" s="35"/>
      <c r="BHJ189" s="35"/>
      <c r="BHK189" s="35"/>
      <c r="BHL189" s="35"/>
      <c r="BHM189" s="35"/>
      <c r="BHN189" s="35"/>
      <c r="BHO189" s="35"/>
      <c r="BHP189" s="35"/>
      <c r="BHQ189" s="35"/>
      <c r="BHR189" s="35"/>
      <c r="BHS189" s="35"/>
      <c r="BHT189" s="35"/>
      <c r="BHU189" s="35"/>
      <c r="BHV189" s="35"/>
      <c r="BHW189" s="35"/>
      <c r="BHX189" s="35"/>
      <c r="BHY189" s="35"/>
      <c r="BHZ189" s="35"/>
      <c r="BIA189" s="35"/>
      <c r="BIB189" s="35"/>
      <c r="BIC189" s="35"/>
      <c r="BID189" s="35"/>
      <c r="BIE189" s="35"/>
      <c r="BIF189" s="35"/>
      <c r="BIG189" s="35"/>
      <c r="BIH189" s="35"/>
      <c r="BII189" s="35"/>
      <c r="BIJ189" s="35"/>
      <c r="BIK189" s="35"/>
      <c r="BIL189" s="35"/>
      <c r="BIM189" s="35"/>
      <c r="BIN189" s="35"/>
      <c r="BIO189" s="35"/>
      <c r="BIP189" s="35"/>
      <c r="BIQ189" s="35"/>
      <c r="BIR189" s="35"/>
      <c r="BIS189" s="35"/>
      <c r="BIT189" s="35"/>
      <c r="BIU189" s="35"/>
      <c r="BIV189" s="35"/>
      <c r="BIW189" s="35"/>
      <c r="BIX189" s="35"/>
      <c r="BIY189" s="35"/>
      <c r="BIZ189" s="35"/>
      <c r="BJA189" s="35"/>
      <c r="BJB189" s="35"/>
      <c r="BJC189" s="35"/>
      <c r="BJD189" s="35"/>
      <c r="BJE189" s="35"/>
      <c r="BJF189" s="35"/>
      <c r="BJG189" s="35"/>
      <c r="BJH189" s="35"/>
      <c r="BJI189" s="35"/>
      <c r="BJJ189" s="35"/>
      <c r="BJK189" s="35"/>
      <c r="BJL189" s="35"/>
      <c r="BJM189" s="35"/>
      <c r="BJN189" s="35"/>
      <c r="BJO189" s="35"/>
      <c r="BJP189" s="35"/>
      <c r="BJQ189" s="35"/>
      <c r="BJR189" s="35"/>
      <c r="BJS189" s="35"/>
      <c r="BJT189" s="35"/>
      <c r="BJU189" s="35"/>
      <c r="BJV189" s="35"/>
      <c r="BJW189" s="35"/>
      <c r="BJX189" s="35"/>
      <c r="BJY189" s="35"/>
      <c r="BJZ189" s="35"/>
      <c r="BKA189" s="35"/>
      <c r="BKB189" s="35"/>
      <c r="BKC189" s="35"/>
      <c r="BKD189" s="35"/>
      <c r="BKE189" s="35"/>
      <c r="BKF189" s="35"/>
      <c r="BKG189" s="35"/>
      <c r="BKH189" s="35"/>
      <c r="BKI189" s="35"/>
      <c r="BKJ189" s="35"/>
      <c r="BKK189" s="35"/>
      <c r="BKL189" s="35"/>
      <c r="BKM189" s="35"/>
      <c r="BKN189" s="35"/>
      <c r="BKO189" s="35"/>
      <c r="BKP189" s="35"/>
      <c r="BKQ189" s="35"/>
      <c r="BKR189" s="35"/>
      <c r="BKS189" s="35"/>
      <c r="BKT189" s="35"/>
      <c r="BKU189" s="35"/>
      <c r="BKV189" s="35"/>
      <c r="BKW189" s="35"/>
      <c r="BKX189" s="35"/>
      <c r="BKY189" s="35"/>
      <c r="BKZ189" s="35"/>
      <c r="BLA189" s="35"/>
      <c r="BLB189" s="35"/>
      <c r="BLC189" s="35"/>
      <c r="BLD189" s="35"/>
      <c r="BLE189" s="35"/>
      <c r="BLF189" s="35"/>
      <c r="BLG189" s="35"/>
      <c r="BLH189" s="35"/>
      <c r="BLI189" s="35"/>
      <c r="BLJ189" s="35"/>
      <c r="BLK189" s="35"/>
      <c r="BLL189" s="35"/>
      <c r="BLM189" s="35"/>
      <c r="BLN189" s="35"/>
      <c r="BLO189" s="35"/>
      <c r="BLP189" s="35"/>
      <c r="BLQ189" s="35"/>
      <c r="BLR189" s="35"/>
      <c r="BLS189" s="35"/>
      <c r="BLT189" s="35"/>
      <c r="BLU189" s="35"/>
      <c r="BLV189" s="35"/>
      <c r="BLW189" s="35"/>
      <c r="BLX189" s="35"/>
      <c r="BLY189" s="35"/>
      <c r="BLZ189" s="35"/>
      <c r="BMA189" s="35"/>
      <c r="BMB189" s="35"/>
      <c r="BMC189" s="35"/>
      <c r="BMD189" s="35"/>
      <c r="BME189" s="35"/>
      <c r="BMF189" s="35"/>
      <c r="BMG189" s="35"/>
      <c r="BMH189" s="35"/>
      <c r="BMI189" s="35"/>
      <c r="BMJ189" s="35"/>
      <c r="BMK189" s="35"/>
      <c r="BML189" s="35"/>
      <c r="BMM189" s="35"/>
      <c r="BMN189" s="35"/>
      <c r="BMO189" s="35"/>
      <c r="BMP189" s="35"/>
      <c r="BMQ189" s="35"/>
      <c r="BMR189" s="35"/>
      <c r="BMS189" s="35"/>
      <c r="BMT189" s="35"/>
      <c r="BMU189" s="35"/>
      <c r="BMV189" s="35"/>
      <c r="BMW189" s="35"/>
      <c r="BMX189" s="35"/>
      <c r="BMY189" s="35"/>
      <c r="BMZ189" s="35"/>
      <c r="BNA189" s="35"/>
      <c r="BNB189" s="35"/>
      <c r="BNC189" s="35"/>
      <c r="BND189" s="35"/>
      <c r="BNE189" s="35"/>
      <c r="BNF189" s="35"/>
      <c r="BNG189" s="35"/>
      <c r="BNH189" s="35"/>
      <c r="BNI189" s="35"/>
      <c r="BNJ189" s="35"/>
      <c r="BNK189" s="35"/>
      <c r="BNL189" s="35"/>
      <c r="BNM189" s="35"/>
      <c r="BNN189" s="35"/>
      <c r="BNO189" s="35"/>
      <c r="BNP189" s="35"/>
      <c r="BNQ189" s="35"/>
      <c r="BNR189" s="35"/>
      <c r="BNS189" s="35"/>
      <c r="BNT189" s="35"/>
      <c r="BNU189" s="35"/>
      <c r="BNV189" s="35"/>
      <c r="BNW189" s="35"/>
      <c r="BNX189" s="35"/>
      <c r="BNY189" s="35"/>
      <c r="BNZ189" s="35"/>
      <c r="BOA189" s="35"/>
      <c r="BOB189" s="35"/>
      <c r="BOC189" s="35"/>
      <c r="BOD189" s="35"/>
      <c r="BOE189" s="35"/>
      <c r="BOF189" s="35"/>
      <c r="BOG189" s="35"/>
      <c r="BOH189" s="35"/>
      <c r="BOI189" s="35"/>
      <c r="BOJ189" s="35"/>
      <c r="BOK189" s="35"/>
      <c r="BOL189" s="35"/>
      <c r="BOM189" s="35"/>
      <c r="BON189" s="35"/>
      <c r="BOO189" s="35"/>
      <c r="BOP189" s="35"/>
      <c r="BOQ189" s="35"/>
      <c r="BOR189" s="35"/>
      <c r="BOS189" s="35"/>
      <c r="BOT189" s="35"/>
      <c r="BOU189" s="35"/>
      <c r="BOV189" s="35"/>
      <c r="BOW189" s="35"/>
      <c r="BOX189" s="35"/>
      <c r="BOY189" s="35"/>
      <c r="BOZ189" s="35"/>
      <c r="BPA189" s="35"/>
      <c r="BPB189" s="35"/>
      <c r="BPC189" s="35"/>
      <c r="BPD189" s="35"/>
      <c r="BPE189" s="35"/>
      <c r="BPF189" s="35"/>
      <c r="BPG189" s="35"/>
      <c r="BPH189" s="35"/>
      <c r="BPI189" s="35"/>
      <c r="BPJ189" s="35"/>
      <c r="BPK189" s="35"/>
      <c r="BPL189" s="35"/>
      <c r="BPM189" s="35"/>
      <c r="BPN189" s="35"/>
      <c r="BPO189" s="35"/>
      <c r="BPP189" s="35"/>
      <c r="BPQ189" s="35"/>
      <c r="BPR189" s="35"/>
      <c r="BPS189" s="35"/>
      <c r="BPT189" s="35"/>
      <c r="BPU189" s="35"/>
      <c r="BPV189" s="35"/>
      <c r="BPW189" s="35"/>
      <c r="BPX189" s="35"/>
      <c r="BPY189" s="35"/>
      <c r="BPZ189" s="35"/>
      <c r="BQA189" s="35"/>
      <c r="BQB189" s="35"/>
      <c r="BQC189" s="35"/>
      <c r="BQD189" s="35"/>
      <c r="BQE189" s="35"/>
      <c r="BQF189" s="35"/>
      <c r="BQG189" s="35"/>
      <c r="BQH189" s="35"/>
      <c r="BQI189" s="35"/>
      <c r="BQJ189" s="35"/>
      <c r="BQK189" s="35"/>
      <c r="BQL189" s="35"/>
      <c r="BQM189" s="35"/>
      <c r="BQN189" s="35"/>
      <c r="BQO189" s="35"/>
      <c r="BQP189" s="35"/>
      <c r="BQQ189" s="35"/>
      <c r="BQR189" s="35"/>
      <c r="BQS189" s="35"/>
      <c r="BQT189" s="35"/>
      <c r="BQU189" s="35"/>
      <c r="BQV189" s="35"/>
      <c r="BQW189" s="35"/>
      <c r="BQX189" s="35"/>
      <c r="BQY189" s="35"/>
      <c r="BQZ189" s="35"/>
      <c r="BRA189" s="35"/>
      <c r="BRB189" s="35"/>
      <c r="BRC189" s="35"/>
      <c r="BRD189" s="35"/>
      <c r="BRE189" s="35"/>
      <c r="BRF189" s="35"/>
      <c r="BRG189" s="35"/>
      <c r="BRH189" s="35"/>
      <c r="BRI189" s="35"/>
      <c r="BRJ189" s="35"/>
      <c r="BRK189" s="35"/>
      <c r="BRL189" s="35"/>
      <c r="BRM189" s="35"/>
      <c r="BRN189" s="35"/>
      <c r="BRO189" s="35"/>
      <c r="BRP189" s="35"/>
      <c r="BRQ189" s="35"/>
      <c r="BRR189" s="35"/>
      <c r="BRS189" s="35"/>
      <c r="BRT189" s="35"/>
      <c r="BRU189" s="35"/>
      <c r="BRV189" s="35"/>
      <c r="BRW189" s="35"/>
      <c r="BRX189" s="35"/>
      <c r="BRY189" s="35"/>
      <c r="BRZ189" s="35"/>
      <c r="BSA189" s="35"/>
      <c r="BSB189" s="35"/>
      <c r="BSC189" s="35"/>
      <c r="BSD189" s="35"/>
      <c r="BSE189" s="35"/>
      <c r="BSF189" s="35"/>
      <c r="BSG189" s="35"/>
      <c r="BSH189" s="35"/>
      <c r="BSI189" s="35"/>
      <c r="BSJ189" s="35"/>
      <c r="BSK189" s="35"/>
      <c r="BSL189" s="35"/>
      <c r="BSM189" s="35"/>
      <c r="BSN189" s="35"/>
      <c r="BSO189" s="35"/>
      <c r="BSP189" s="35"/>
      <c r="BSQ189" s="35"/>
      <c r="BSR189" s="35"/>
      <c r="BSS189" s="35"/>
      <c r="BST189" s="35"/>
      <c r="BSU189" s="35"/>
      <c r="BSV189" s="35"/>
      <c r="BSW189" s="35"/>
      <c r="BSX189" s="35"/>
      <c r="BSY189" s="35"/>
      <c r="BSZ189" s="35"/>
      <c r="BTA189" s="35"/>
      <c r="BTB189" s="35"/>
      <c r="BTC189" s="35"/>
      <c r="BTD189" s="35"/>
      <c r="BTE189" s="35"/>
      <c r="BTF189" s="35"/>
      <c r="BTG189" s="35"/>
      <c r="BTH189" s="35"/>
      <c r="BTI189" s="35"/>
      <c r="BTJ189" s="35"/>
      <c r="BTK189" s="35"/>
      <c r="BTL189" s="35"/>
      <c r="BTM189" s="35"/>
      <c r="BTN189" s="35"/>
      <c r="BTO189" s="35"/>
      <c r="BTP189" s="35"/>
      <c r="BTQ189" s="35"/>
      <c r="BTR189" s="35"/>
      <c r="BTS189" s="35"/>
      <c r="BTT189" s="35"/>
      <c r="BTU189" s="35"/>
      <c r="BTV189" s="35"/>
      <c r="BTW189" s="35"/>
      <c r="BTX189" s="35"/>
      <c r="BTY189" s="35"/>
      <c r="BTZ189" s="35"/>
      <c r="BUA189" s="35"/>
      <c r="BUB189" s="35"/>
      <c r="BUC189" s="35"/>
      <c r="BUD189" s="35"/>
      <c r="BUE189" s="35"/>
      <c r="BUF189" s="35"/>
      <c r="BUG189" s="35"/>
      <c r="BUH189" s="35"/>
      <c r="BUI189" s="35"/>
      <c r="BUJ189" s="35"/>
      <c r="BUK189" s="35"/>
      <c r="BUL189" s="35"/>
      <c r="BUM189" s="35"/>
      <c r="BUN189" s="35"/>
      <c r="BUO189" s="35"/>
      <c r="BUP189" s="35"/>
      <c r="BUQ189" s="35"/>
      <c r="BUR189" s="35"/>
      <c r="BUS189" s="35"/>
      <c r="BUT189" s="35"/>
      <c r="BUU189" s="35"/>
      <c r="BUV189" s="35"/>
      <c r="BUW189" s="35"/>
      <c r="BUX189" s="35"/>
      <c r="BUY189" s="35"/>
      <c r="BUZ189" s="35"/>
      <c r="BVA189" s="35"/>
      <c r="BVB189" s="35"/>
      <c r="BVC189" s="35"/>
      <c r="BVD189" s="35"/>
      <c r="BVE189" s="35"/>
      <c r="BVF189" s="35"/>
      <c r="BVG189" s="35"/>
      <c r="BVH189" s="35"/>
      <c r="BVI189" s="35"/>
      <c r="BVJ189" s="35"/>
      <c r="BVK189" s="35"/>
      <c r="BVL189" s="35"/>
      <c r="BVM189" s="35"/>
      <c r="BVN189" s="35"/>
      <c r="BVO189" s="35"/>
      <c r="BVP189" s="35"/>
      <c r="BVQ189" s="35"/>
      <c r="BVR189" s="35"/>
      <c r="BVS189" s="35"/>
      <c r="BVT189" s="35"/>
      <c r="BVU189" s="35"/>
      <c r="BVV189" s="35"/>
      <c r="BVW189" s="35"/>
      <c r="BVX189" s="35"/>
      <c r="BVY189" s="35"/>
      <c r="BVZ189" s="35"/>
      <c r="BWA189" s="35"/>
      <c r="BWB189" s="35"/>
      <c r="BWC189" s="35"/>
      <c r="BWD189" s="35"/>
      <c r="BWE189" s="35"/>
      <c r="BWF189" s="35"/>
      <c r="BWG189" s="35"/>
      <c r="BWH189" s="35"/>
      <c r="BWI189" s="35"/>
      <c r="BWJ189" s="35"/>
      <c r="BWK189" s="35"/>
      <c r="BWL189" s="35"/>
      <c r="BWM189" s="35"/>
      <c r="BWN189" s="35"/>
      <c r="BWO189" s="35"/>
      <c r="BWP189" s="35"/>
      <c r="BWQ189" s="35"/>
      <c r="BWR189" s="35"/>
      <c r="BWS189" s="35"/>
      <c r="BWT189" s="35"/>
      <c r="BWU189" s="35"/>
      <c r="BWV189" s="35"/>
      <c r="BWW189" s="35"/>
      <c r="BWX189" s="35"/>
      <c r="BWY189" s="35"/>
      <c r="BWZ189" s="35"/>
      <c r="BXA189" s="35"/>
      <c r="BXB189" s="35"/>
      <c r="BXC189" s="35"/>
      <c r="BXD189" s="35"/>
      <c r="BXE189" s="35"/>
      <c r="BXF189" s="35"/>
      <c r="BXG189" s="35"/>
      <c r="BXH189" s="35"/>
      <c r="BXI189" s="35"/>
      <c r="BXJ189" s="35"/>
      <c r="BXK189" s="35"/>
      <c r="BXL189" s="35"/>
      <c r="BXM189" s="35"/>
      <c r="BXN189" s="35"/>
      <c r="BXO189" s="35"/>
      <c r="BXP189" s="35"/>
      <c r="BXQ189" s="35"/>
      <c r="BXR189" s="35"/>
      <c r="BXS189" s="35"/>
      <c r="BXT189" s="35"/>
      <c r="BXU189" s="35"/>
      <c r="BXV189" s="35"/>
      <c r="BXW189" s="35"/>
      <c r="BXX189" s="35"/>
      <c r="BXY189" s="35"/>
      <c r="BXZ189" s="35"/>
      <c r="BYA189" s="35"/>
      <c r="BYB189" s="35"/>
      <c r="BYC189" s="35"/>
      <c r="BYD189" s="35"/>
      <c r="BYE189" s="35"/>
      <c r="BYF189" s="35"/>
      <c r="BYG189" s="35"/>
      <c r="BYH189" s="35"/>
      <c r="BYI189" s="35"/>
      <c r="BYJ189" s="35"/>
      <c r="BYK189" s="35"/>
      <c r="BYL189" s="35"/>
      <c r="BYM189" s="35"/>
      <c r="BYN189" s="35"/>
      <c r="BYO189" s="35"/>
      <c r="BYP189" s="35"/>
      <c r="BYQ189" s="35"/>
      <c r="BYR189" s="35"/>
      <c r="BYS189" s="35"/>
      <c r="BYT189" s="35"/>
      <c r="BYU189" s="35"/>
      <c r="BYV189" s="35"/>
      <c r="BYW189" s="35"/>
      <c r="BYX189" s="35"/>
      <c r="BYY189" s="35"/>
      <c r="BYZ189" s="35"/>
      <c r="BZA189" s="35"/>
      <c r="BZB189" s="35"/>
      <c r="BZC189" s="35"/>
      <c r="BZD189" s="35"/>
      <c r="BZE189" s="35"/>
      <c r="BZF189" s="35"/>
      <c r="BZG189" s="35"/>
      <c r="BZH189" s="35"/>
      <c r="BZI189" s="35"/>
      <c r="BZJ189" s="35"/>
      <c r="BZK189" s="35"/>
      <c r="BZL189" s="35"/>
      <c r="BZM189" s="35"/>
      <c r="BZN189" s="35"/>
      <c r="BZO189" s="35"/>
      <c r="BZP189" s="35"/>
      <c r="BZQ189" s="35"/>
      <c r="BZR189" s="35"/>
      <c r="BZS189" s="35"/>
      <c r="BZT189" s="35"/>
      <c r="BZU189" s="35"/>
      <c r="BZV189" s="35"/>
      <c r="BZW189" s="35"/>
      <c r="BZX189" s="35"/>
      <c r="BZY189" s="35"/>
      <c r="BZZ189" s="35"/>
      <c r="CAA189" s="35"/>
      <c r="CAB189" s="35"/>
      <c r="CAC189" s="35"/>
      <c r="CAD189" s="35"/>
      <c r="CAE189" s="35"/>
      <c r="CAF189" s="35"/>
      <c r="CAG189" s="35"/>
      <c r="CAH189" s="35"/>
      <c r="CAI189" s="35"/>
      <c r="CAJ189" s="35"/>
      <c r="CAK189" s="35"/>
      <c r="CAL189" s="35"/>
      <c r="CAM189" s="35"/>
      <c r="CAN189" s="35"/>
      <c r="CAO189" s="35"/>
      <c r="CAP189" s="35"/>
      <c r="CAQ189" s="35"/>
      <c r="CAR189" s="35"/>
      <c r="CAS189" s="35"/>
      <c r="CAT189" s="35"/>
      <c r="CAU189" s="35"/>
      <c r="CAV189" s="35"/>
      <c r="CAW189" s="35"/>
      <c r="CAX189" s="35"/>
      <c r="CAY189" s="35"/>
      <c r="CAZ189" s="35"/>
      <c r="CBA189" s="35"/>
      <c r="CBB189" s="35"/>
      <c r="CBC189" s="35"/>
      <c r="CBD189" s="35"/>
      <c r="CBE189" s="35"/>
      <c r="CBF189" s="35"/>
      <c r="CBG189" s="35"/>
      <c r="CBH189" s="35"/>
      <c r="CBI189" s="35"/>
      <c r="CBJ189" s="35"/>
      <c r="CBK189" s="35"/>
      <c r="CBL189" s="35"/>
      <c r="CBM189" s="35"/>
      <c r="CBN189" s="35"/>
      <c r="CBO189" s="35"/>
      <c r="CBP189" s="35"/>
      <c r="CBQ189" s="35"/>
      <c r="CBR189" s="35"/>
      <c r="CBS189" s="35"/>
      <c r="CBT189" s="35"/>
      <c r="CBU189" s="35"/>
      <c r="CBV189" s="35"/>
      <c r="CBW189" s="35"/>
      <c r="CBX189" s="35"/>
      <c r="CBY189" s="35"/>
      <c r="CBZ189" s="35"/>
      <c r="CCA189" s="35"/>
      <c r="CCB189" s="35"/>
      <c r="CCC189" s="35"/>
      <c r="CCD189" s="35"/>
      <c r="CCE189" s="35"/>
      <c r="CCF189" s="35"/>
      <c r="CCG189" s="35"/>
      <c r="CCH189" s="35"/>
      <c r="CCI189" s="35"/>
      <c r="CCJ189" s="35"/>
      <c r="CCK189" s="35"/>
      <c r="CCL189" s="35"/>
      <c r="CCM189" s="35"/>
      <c r="CCN189" s="35"/>
      <c r="CCO189" s="35"/>
      <c r="CCP189" s="35"/>
      <c r="CCQ189" s="35"/>
      <c r="CCR189" s="35"/>
      <c r="CCS189" s="35"/>
      <c r="CCT189" s="35"/>
      <c r="CCU189" s="35"/>
      <c r="CCV189" s="35"/>
      <c r="CCW189" s="35"/>
      <c r="CCX189" s="35"/>
      <c r="CCY189" s="35"/>
      <c r="CCZ189" s="35"/>
      <c r="CDA189" s="35"/>
      <c r="CDB189" s="35"/>
      <c r="CDC189" s="35"/>
      <c r="CDD189" s="35"/>
      <c r="CDE189" s="35"/>
      <c r="CDF189" s="35"/>
      <c r="CDG189" s="35"/>
      <c r="CDH189" s="35"/>
      <c r="CDI189" s="35"/>
      <c r="CDJ189" s="35"/>
      <c r="CDK189" s="35"/>
      <c r="CDL189" s="35"/>
      <c r="CDM189" s="35"/>
      <c r="CDN189" s="35"/>
      <c r="CDO189" s="35"/>
      <c r="CDP189" s="35"/>
      <c r="CDQ189" s="35"/>
      <c r="CDR189" s="35"/>
      <c r="CDS189" s="35"/>
      <c r="CDT189" s="35"/>
      <c r="CDU189" s="35"/>
      <c r="CDV189" s="35"/>
      <c r="CDW189" s="35"/>
      <c r="CDX189" s="35"/>
      <c r="CDY189" s="35"/>
      <c r="CDZ189" s="35"/>
      <c r="CEA189" s="35"/>
      <c r="CEB189" s="35"/>
      <c r="CEC189" s="35"/>
      <c r="CED189" s="35"/>
      <c r="CEE189" s="35"/>
      <c r="CEF189" s="35"/>
      <c r="CEG189" s="35"/>
      <c r="CEH189" s="35"/>
      <c r="CEI189" s="35"/>
      <c r="CEJ189" s="35"/>
      <c r="CEK189" s="35"/>
      <c r="CEL189" s="35"/>
      <c r="CEM189" s="35"/>
      <c r="CEN189" s="35"/>
      <c r="CEO189" s="35"/>
      <c r="CEP189" s="35"/>
      <c r="CEQ189" s="35"/>
      <c r="CER189" s="35"/>
      <c r="CES189" s="35"/>
      <c r="CET189" s="35"/>
      <c r="CEU189" s="35"/>
      <c r="CEV189" s="35"/>
      <c r="CEW189" s="35"/>
      <c r="CEX189" s="35"/>
      <c r="CEY189" s="35"/>
      <c r="CEZ189" s="35"/>
      <c r="CFA189" s="35"/>
      <c r="CFB189" s="35"/>
      <c r="CFC189" s="35"/>
      <c r="CFD189" s="35"/>
      <c r="CFE189" s="35"/>
      <c r="CFF189" s="35"/>
      <c r="CFG189" s="35"/>
      <c r="CFH189" s="35"/>
      <c r="CFI189" s="35"/>
      <c r="CFJ189" s="35"/>
      <c r="CFK189" s="35"/>
      <c r="CFL189" s="35"/>
      <c r="CFM189" s="35"/>
      <c r="CFN189" s="35"/>
      <c r="CFO189" s="35"/>
      <c r="CFP189" s="35"/>
      <c r="CFQ189" s="35"/>
      <c r="CFR189" s="35"/>
      <c r="CFS189" s="35"/>
      <c r="CFT189" s="35"/>
      <c r="CFU189" s="35"/>
      <c r="CFV189" s="35"/>
      <c r="CFW189" s="35"/>
      <c r="CFX189" s="35"/>
      <c r="CFY189" s="35"/>
      <c r="CFZ189" s="35"/>
      <c r="CGA189" s="35"/>
      <c r="CGB189" s="35"/>
      <c r="CGC189" s="35"/>
      <c r="CGD189" s="35"/>
      <c r="CGE189" s="35"/>
      <c r="CGF189" s="35"/>
      <c r="CGG189" s="35"/>
      <c r="CGH189" s="35"/>
      <c r="CGI189" s="35"/>
      <c r="CGJ189" s="35"/>
      <c r="CGK189" s="35"/>
      <c r="CGL189" s="35"/>
      <c r="CGM189" s="35"/>
      <c r="CGN189" s="35"/>
      <c r="CGO189" s="35"/>
      <c r="CGP189" s="35"/>
      <c r="CGQ189" s="35"/>
      <c r="CGR189" s="35"/>
      <c r="CGS189" s="35"/>
      <c r="CGT189" s="35"/>
      <c r="CGU189" s="35"/>
      <c r="CGV189" s="35"/>
      <c r="CGW189" s="35"/>
      <c r="CGX189" s="35"/>
      <c r="CGY189" s="35"/>
      <c r="CGZ189" s="35"/>
      <c r="CHA189" s="35"/>
      <c r="CHB189" s="35"/>
      <c r="CHC189" s="35"/>
      <c r="CHD189" s="35"/>
      <c r="CHE189" s="35"/>
      <c r="CHF189" s="35"/>
      <c r="CHG189" s="35"/>
      <c r="CHH189" s="35"/>
      <c r="CHI189" s="35"/>
      <c r="CHJ189" s="35"/>
      <c r="CHK189" s="35"/>
      <c r="CHL189" s="35"/>
      <c r="CHM189" s="35"/>
      <c r="CHN189" s="35"/>
      <c r="CHO189" s="35"/>
      <c r="CHP189" s="35"/>
      <c r="CHQ189" s="35"/>
      <c r="CHR189" s="35"/>
      <c r="CHS189" s="35"/>
      <c r="CHT189" s="35"/>
      <c r="CHU189" s="35"/>
      <c r="CHV189" s="35"/>
      <c r="CHW189" s="35"/>
      <c r="CHX189" s="35"/>
      <c r="CHY189" s="35"/>
      <c r="CHZ189" s="35"/>
      <c r="CIA189" s="35"/>
      <c r="CIB189" s="35"/>
      <c r="CIC189" s="35"/>
      <c r="CID189" s="35"/>
      <c r="CIE189" s="35"/>
      <c r="CIF189" s="35"/>
      <c r="CIG189" s="35"/>
      <c r="CIH189" s="35"/>
      <c r="CII189" s="35"/>
      <c r="CIJ189" s="35"/>
      <c r="CIK189" s="35"/>
      <c r="CIL189" s="35"/>
      <c r="CIM189" s="35"/>
      <c r="CIN189" s="35"/>
      <c r="CIO189" s="35"/>
      <c r="CIP189" s="35"/>
      <c r="CIQ189" s="35"/>
      <c r="CIR189" s="35"/>
      <c r="CIS189" s="35"/>
      <c r="CIT189" s="35"/>
      <c r="CIU189" s="35"/>
      <c r="CIV189" s="35"/>
      <c r="CIW189" s="35"/>
      <c r="CIX189" s="35"/>
      <c r="CIY189" s="35"/>
      <c r="CIZ189" s="35"/>
      <c r="CJA189" s="35"/>
      <c r="CJB189" s="35"/>
      <c r="CJC189" s="35"/>
      <c r="CJD189" s="35"/>
      <c r="CJE189" s="35"/>
      <c r="CJF189" s="35"/>
      <c r="CJG189" s="35"/>
      <c r="CJH189" s="35"/>
      <c r="CJI189" s="35"/>
      <c r="CJJ189" s="35"/>
      <c r="CJK189" s="35"/>
      <c r="CJL189" s="35"/>
      <c r="CJM189" s="35"/>
      <c r="CJN189" s="35"/>
      <c r="CJO189" s="35"/>
      <c r="CJP189" s="35"/>
      <c r="CJQ189" s="35"/>
      <c r="CJR189" s="35"/>
      <c r="CJS189" s="35"/>
      <c r="CJT189" s="35"/>
      <c r="CJU189" s="35"/>
      <c r="CJV189" s="35"/>
      <c r="CJW189" s="35"/>
      <c r="CJX189" s="35"/>
      <c r="CJY189" s="35"/>
      <c r="CJZ189" s="35"/>
      <c r="CKA189" s="35"/>
      <c r="CKB189" s="35"/>
      <c r="CKC189" s="35"/>
      <c r="CKD189" s="35"/>
      <c r="CKE189" s="35"/>
      <c r="CKF189" s="35"/>
      <c r="CKG189" s="35"/>
      <c r="CKH189" s="35"/>
      <c r="CKI189" s="35"/>
      <c r="CKJ189" s="35"/>
      <c r="CKK189" s="35"/>
      <c r="CKL189" s="35"/>
      <c r="CKM189" s="35"/>
      <c r="CKN189" s="35"/>
      <c r="CKO189" s="35"/>
      <c r="CKP189" s="35"/>
      <c r="CKQ189" s="35"/>
      <c r="CKR189" s="35"/>
      <c r="CKS189" s="35"/>
      <c r="CKT189" s="35"/>
      <c r="CKU189" s="35"/>
      <c r="CKV189" s="35"/>
      <c r="CKW189" s="35"/>
      <c r="CKX189" s="35"/>
      <c r="CKY189" s="35"/>
      <c r="CKZ189" s="35"/>
      <c r="CLA189" s="35"/>
      <c r="CLB189" s="35"/>
      <c r="CLC189" s="35"/>
      <c r="CLD189" s="35"/>
      <c r="CLE189" s="35"/>
      <c r="CLF189" s="35"/>
      <c r="CLG189" s="35"/>
      <c r="CLH189" s="35"/>
      <c r="CLI189" s="35"/>
      <c r="CLJ189" s="35"/>
      <c r="CLK189" s="35"/>
      <c r="CLL189" s="35"/>
      <c r="CLM189" s="35"/>
      <c r="CLN189" s="35"/>
      <c r="CLO189" s="35"/>
      <c r="CLP189" s="35"/>
      <c r="CLQ189" s="35"/>
      <c r="CLR189" s="35"/>
      <c r="CLS189" s="35"/>
      <c r="CLT189" s="35"/>
      <c r="CLU189" s="35"/>
      <c r="CLV189" s="35"/>
      <c r="CLW189" s="35"/>
      <c r="CLX189" s="35"/>
      <c r="CLY189" s="35"/>
      <c r="CLZ189" s="35"/>
      <c r="CMA189" s="35"/>
      <c r="CMB189" s="35"/>
      <c r="CMC189" s="35"/>
      <c r="CMD189" s="35"/>
      <c r="CME189" s="35"/>
      <c r="CMF189" s="35"/>
      <c r="CMG189" s="35"/>
      <c r="CMH189" s="35"/>
      <c r="CMI189" s="35"/>
      <c r="CMJ189" s="35"/>
      <c r="CMK189" s="35"/>
      <c r="CML189" s="35"/>
      <c r="CMM189" s="35"/>
      <c r="CMN189" s="35"/>
      <c r="CMO189" s="35"/>
      <c r="CMP189" s="35"/>
      <c r="CMQ189" s="35"/>
      <c r="CMR189" s="35"/>
      <c r="CMS189" s="35"/>
      <c r="CMT189" s="35"/>
      <c r="CMU189" s="35"/>
      <c r="CMV189" s="35"/>
      <c r="CMW189" s="35"/>
      <c r="CMX189" s="35"/>
      <c r="CMY189" s="35"/>
      <c r="CMZ189" s="35"/>
      <c r="CNA189" s="35"/>
      <c r="CNB189" s="35"/>
      <c r="CNC189" s="35"/>
      <c r="CND189" s="35"/>
      <c r="CNE189" s="35"/>
      <c r="CNF189" s="35"/>
      <c r="CNG189" s="35"/>
      <c r="CNH189" s="35"/>
      <c r="CNI189" s="35"/>
      <c r="CNJ189" s="35"/>
      <c r="CNK189" s="35"/>
      <c r="CNL189" s="35"/>
      <c r="CNM189" s="35"/>
      <c r="CNN189" s="35"/>
      <c r="CNO189" s="35"/>
      <c r="CNP189" s="35"/>
      <c r="CNQ189" s="35"/>
      <c r="CNR189" s="35"/>
      <c r="CNS189" s="35"/>
      <c r="CNT189" s="35"/>
      <c r="CNU189" s="35"/>
      <c r="CNV189" s="35"/>
      <c r="CNW189" s="35"/>
      <c r="CNX189" s="35"/>
      <c r="CNY189" s="35"/>
      <c r="CNZ189" s="35"/>
      <c r="COA189" s="35"/>
      <c r="COB189" s="35"/>
      <c r="COC189" s="35"/>
      <c r="COD189" s="35"/>
      <c r="COE189" s="35"/>
      <c r="COF189" s="35"/>
      <c r="COG189" s="35"/>
      <c r="COH189" s="35"/>
      <c r="COI189" s="35"/>
      <c r="COJ189" s="35"/>
      <c r="COK189" s="35"/>
      <c r="COL189" s="35"/>
      <c r="COM189" s="35"/>
      <c r="CON189" s="35"/>
      <c r="COO189" s="35"/>
      <c r="COP189" s="35"/>
      <c r="COQ189" s="35"/>
      <c r="COR189" s="35"/>
      <c r="COS189" s="35"/>
      <c r="COT189" s="35"/>
      <c r="COU189" s="35"/>
      <c r="COV189" s="35"/>
      <c r="COW189" s="35"/>
      <c r="COX189" s="35"/>
      <c r="COY189" s="35"/>
      <c r="COZ189" s="35"/>
      <c r="CPA189" s="35"/>
      <c r="CPB189" s="35"/>
      <c r="CPC189" s="35"/>
      <c r="CPD189" s="35"/>
      <c r="CPE189" s="35"/>
      <c r="CPF189" s="35"/>
      <c r="CPG189" s="35"/>
      <c r="CPH189" s="35"/>
      <c r="CPI189" s="35"/>
      <c r="CPJ189" s="35"/>
      <c r="CPK189" s="35"/>
      <c r="CPL189" s="35"/>
      <c r="CPM189" s="35"/>
      <c r="CPN189" s="35"/>
      <c r="CPO189" s="35"/>
      <c r="CPP189" s="35"/>
      <c r="CPQ189" s="35"/>
      <c r="CPR189" s="35"/>
      <c r="CPS189" s="35"/>
      <c r="CPT189" s="35"/>
      <c r="CPU189" s="35"/>
      <c r="CPV189" s="35"/>
      <c r="CPW189" s="35"/>
      <c r="CPX189" s="35"/>
      <c r="CPY189" s="35"/>
      <c r="CPZ189" s="35"/>
      <c r="CQA189" s="35"/>
      <c r="CQB189" s="35"/>
      <c r="CQC189" s="35"/>
      <c r="CQD189" s="35"/>
      <c r="CQE189" s="35"/>
      <c r="CQF189" s="35"/>
      <c r="CQG189" s="35"/>
      <c r="CQH189" s="35"/>
      <c r="CQI189" s="35"/>
      <c r="CQJ189" s="35"/>
      <c r="CQK189" s="35"/>
      <c r="CQL189" s="35"/>
      <c r="CQM189" s="35"/>
      <c r="CQN189" s="35"/>
      <c r="CQO189" s="35"/>
      <c r="CQP189" s="35"/>
      <c r="CQQ189" s="35"/>
      <c r="CQR189" s="35"/>
      <c r="CQS189" s="35"/>
      <c r="CQT189" s="35"/>
      <c r="CQU189" s="35"/>
      <c r="CQV189" s="35"/>
      <c r="CQW189" s="35"/>
      <c r="CQX189" s="35"/>
      <c r="CQY189" s="35"/>
      <c r="CQZ189" s="35"/>
      <c r="CRA189" s="35"/>
      <c r="CRB189" s="35"/>
      <c r="CRC189" s="35"/>
      <c r="CRD189" s="35"/>
      <c r="CRE189" s="35"/>
      <c r="CRF189" s="35"/>
      <c r="CRG189" s="35"/>
      <c r="CRH189" s="35"/>
      <c r="CRI189" s="35"/>
      <c r="CRJ189" s="35"/>
      <c r="CRK189" s="35"/>
      <c r="CRL189" s="35"/>
      <c r="CRM189" s="35"/>
      <c r="CRN189" s="35"/>
      <c r="CRO189" s="35"/>
      <c r="CRP189" s="35"/>
      <c r="CRQ189" s="35"/>
      <c r="CRR189" s="35"/>
      <c r="CRS189" s="35"/>
      <c r="CRT189" s="35"/>
      <c r="CRU189" s="35"/>
      <c r="CRV189" s="35"/>
      <c r="CRW189" s="35"/>
      <c r="CRX189" s="35"/>
      <c r="CRY189" s="35"/>
      <c r="CRZ189" s="35"/>
      <c r="CSA189" s="35"/>
      <c r="CSB189" s="35"/>
      <c r="CSC189" s="35"/>
      <c r="CSD189" s="35"/>
      <c r="CSE189" s="35"/>
      <c r="CSF189" s="35"/>
      <c r="CSG189" s="35"/>
      <c r="CSH189" s="35"/>
      <c r="CSI189" s="35"/>
      <c r="CSJ189" s="35"/>
      <c r="CSK189" s="35"/>
      <c r="CSL189" s="35"/>
      <c r="CSM189" s="35"/>
      <c r="CSN189" s="35"/>
      <c r="CSO189" s="35"/>
      <c r="CSP189" s="35"/>
      <c r="CSQ189" s="35"/>
      <c r="CSR189" s="35"/>
      <c r="CSS189" s="35"/>
      <c r="CST189" s="35"/>
      <c r="CSU189" s="35"/>
      <c r="CSV189" s="35"/>
      <c r="CSW189" s="35"/>
      <c r="CSX189" s="35"/>
      <c r="CSY189" s="35"/>
      <c r="CSZ189" s="35"/>
      <c r="CTA189" s="35"/>
      <c r="CTB189" s="35"/>
      <c r="CTC189" s="35"/>
      <c r="CTD189" s="35"/>
      <c r="CTE189" s="35"/>
      <c r="CTF189" s="35"/>
      <c r="CTG189" s="35"/>
      <c r="CTH189" s="35"/>
      <c r="CTI189" s="35"/>
      <c r="CTJ189" s="35"/>
      <c r="CTK189" s="35"/>
      <c r="CTL189" s="35"/>
      <c r="CTM189" s="35"/>
      <c r="CTN189" s="35"/>
      <c r="CTO189" s="35"/>
      <c r="CTP189" s="35"/>
      <c r="CTQ189" s="35"/>
      <c r="CTR189" s="35"/>
      <c r="CTS189" s="35"/>
      <c r="CTT189" s="35"/>
      <c r="CTU189" s="35"/>
      <c r="CTV189" s="35"/>
      <c r="CTW189" s="35"/>
      <c r="CTX189" s="35"/>
      <c r="CTY189" s="35"/>
      <c r="CTZ189" s="35"/>
      <c r="CUA189" s="35"/>
      <c r="CUB189" s="35"/>
      <c r="CUC189" s="35"/>
      <c r="CUD189" s="35"/>
      <c r="CUE189" s="35"/>
      <c r="CUF189" s="35"/>
      <c r="CUG189" s="35"/>
      <c r="CUH189" s="35"/>
      <c r="CUI189" s="35"/>
      <c r="CUJ189" s="35"/>
      <c r="CUK189" s="35"/>
      <c r="CUL189" s="35"/>
      <c r="CUM189" s="35"/>
      <c r="CUN189" s="35"/>
      <c r="CUO189" s="35"/>
      <c r="CUP189" s="35"/>
      <c r="CUQ189" s="35"/>
      <c r="CUR189" s="35"/>
      <c r="CUS189" s="35"/>
      <c r="CUT189" s="35"/>
      <c r="CUU189" s="35"/>
      <c r="CUV189" s="35"/>
      <c r="CUW189" s="35"/>
      <c r="CUX189" s="35"/>
      <c r="CUY189" s="35"/>
      <c r="CUZ189" s="35"/>
      <c r="CVA189" s="35"/>
      <c r="CVB189" s="35"/>
      <c r="CVC189" s="35"/>
      <c r="CVD189" s="35"/>
      <c r="CVE189" s="35"/>
      <c r="CVF189" s="35"/>
      <c r="CVG189" s="35"/>
      <c r="CVH189" s="35"/>
      <c r="CVI189" s="35"/>
      <c r="CVJ189" s="35"/>
      <c r="CVK189" s="35"/>
      <c r="CVL189" s="35"/>
      <c r="CVM189" s="35"/>
      <c r="CVN189" s="35"/>
      <c r="CVO189" s="35"/>
      <c r="CVP189" s="35"/>
      <c r="CVQ189" s="35"/>
      <c r="CVR189" s="35"/>
      <c r="CVS189" s="35"/>
      <c r="CVT189" s="35"/>
      <c r="CVU189" s="35"/>
      <c r="CVV189" s="35"/>
      <c r="CVW189" s="35"/>
      <c r="CVX189" s="35"/>
      <c r="CVY189" s="35"/>
      <c r="CVZ189" s="35"/>
      <c r="CWA189" s="35"/>
      <c r="CWB189" s="35"/>
      <c r="CWC189" s="35"/>
      <c r="CWD189" s="35"/>
      <c r="CWE189" s="35"/>
      <c r="CWF189" s="35"/>
      <c r="CWG189" s="35"/>
      <c r="CWH189" s="35"/>
      <c r="CWI189" s="35"/>
      <c r="CWJ189" s="35"/>
      <c r="CWK189" s="35"/>
      <c r="CWL189" s="35"/>
      <c r="CWM189" s="35"/>
      <c r="CWN189" s="35"/>
      <c r="CWO189" s="35"/>
      <c r="CWP189" s="35"/>
      <c r="CWQ189" s="35"/>
      <c r="CWR189" s="35"/>
      <c r="CWS189" s="35"/>
      <c r="CWT189" s="35"/>
      <c r="CWU189" s="35"/>
      <c r="CWV189" s="35"/>
      <c r="CWW189" s="35"/>
      <c r="CWX189" s="35"/>
      <c r="CWY189" s="35"/>
      <c r="CWZ189" s="35"/>
      <c r="CXA189" s="35"/>
      <c r="CXB189" s="35"/>
      <c r="CXC189" s="35"/>
      <c r="CXD189" s="35"/>
      <c r="CXE189" s="35"/>
      <c r="CXF189" s="35"/>
      <c r="CXG189" s="35"/>
      <c r="CXH189" s="35"/>
      <c r="CXI189" s="35"/>
      <c r="CXJ189" s="35"/>
      <c r="CXK189" s="35"/>
      <c r="CXL189" s="35"/>
      <c r="CXM189" s="35"/>
      <c r="CXN189" s="35"/>
      <c r="CXO189" s="35"/>
      <c r="CXP189" s="35"/>
      <c r="CXQ189" s="35"/>
      <c r="CXR189" s="35"/>
      <c r="CXS189" s="35"/>
      <c r="CXT189" s="35"/>
      <c r="CXU189" s="35"/>
      <c r="CXV189" s="35"/>
      <c r="CXW189" s="35"/>
      <c r="CXX189" s="35"/>
      <c r="CXY189" s="35"/>
      <c r="CXZ189" s="35"/>
      <c r="CYA189" s="35"/>
      <c r="CYB189" s="35"/>
      <c r="CYC189" s="35"/>
      <c r="CYD189" s="35"/>
      <c r="CYE189" s="35"/>
      <c r="CYF189" s="35"/>
      <c r="CYG189" s="35"/>
      <c r="CYH189" s="35"/>
      <c r="CYI189" s="35"/>
      <c r="CYJ189" s="35"/>
      <c r="CYK189" s="35"/>
      <c r="CYL189" s="35"/>
      <c r="CYM189" s="35"/>
      <c r="CYN189" s="35"/>
      <c r="CYO189" s="35"/>
      <c r="CYP189" s="35"/>
      <c r="CYQ189" s="35"/>
      <c r="CYR189" s="35"/>
      <c r="CYS189" s="35"/>
      <c r="CYT189" s="35"/>
      <c r="CYU189" s="35"/>
      <c r="CYV189" s="35"/>
      <c r="CYW189" s="35"/>
      <c r="CYX189" s="35"/>
      <c r="CYY189" s="35"/>
      <c r="CYZ189" s="35"/>
      <c r="CZA189" s="35"/>
      <c r="CZB189" s="35"/>
      <c r="CZC189" s="35"/>
      <c r="CZD189" s="35"/>
      <c r="CZE189" s="35"/>
      <c r="CZF189" s="35"/>
      <c r="CZG189" s="35"/>
      <c r="CZH189" s="35"/>
      <c r="CZI189" s="35"/>
      <c r="CZJ189" s="35"/>
      <c r="CZK189" s="35"/>
      <c r="CZL189" s="35"/>
      <c r="CZM189" s="35"/>
      <c r="CZN189" s="35"/>
      <c r="CZO189" s="35"/>
      <c r="CZP189" s="35"/>
      <c r="CZQ189" s="35"/>
      <c r="CZR189" s="35"/>
      <c r="CZS189" s="35"/>
      <c r="CZT189" s="35"/>
      <c r="CZU189" s="35"/>
      <c r="CZV189" s="35"/>
      <c r="CZW189" s="35"/>
      <c r="CZX189" s="35"/>
      <c r="CZY189" s="35"/>
      <c r="CZZ189" s="35"/>
      <c r="DAA189" s="35"/>
      <c r="DAB189" s="35"/>
      <c r="DAC189" s="35"/>
      <c r="DAD189" s="35"/>
      <c r="DAE189" s="35"/>
      <c r="DAF189" s="35"/>
      <c r="DAG189" s="35"/>
      <c r="DAH189" s="35"/>
      <c r="DAI189" s="35"/>
      <c r="DAJ189" s="35"/>
      <c r="DAK189" s="35"/>
      <c r="DAL189" s="35"/>
      <c r="DAM189" s="35"/>
      <c r="DAN189" s="35"/>
      <c r="DAO189" s="35"/>
      <c r="DAP189" s="35"/>
      <c r="DAQ189" s="35"/>
      <c r="DAR189" s="35"/>
      <c r="DAS189" s="35"/>
      <c r="DAT189" s="35"/>
      <c r="DAU189" s="35"/>
      <c r="DAV189" s="35"/>
      <c r="DAW189" s="35"/>
      <c r="DAX189" s="35"/>
      <c r="DAY189" s="35"/>
      <c r="DAZ189" s="35"/>
      <c r="DBA189" s="35"/>
      <c r="DBB189" s="35"/>
      <c r="DBC189" s="35"/>
      <c r="DBD189" s="35"/>
      <c r="DBE189" s="35"/>
      <c r="DBF189" s="35"/>
      <c r="DBG189" s="35"/>
      <c r="DBH189" s="35"/>
      <c r="DBI189" s="35"/>
      <c r="DBJ189" s="35"/>
      <c r="DBK189" s="35"/>
      <c r="DBL189" s="35"/>
      <c r="DBM189" s="35"/>
      <c r="DBN189" s="35"/>
      <c r="DBO189" s="35"/>
      <c r="DBP189" s="35"/>
      <c r="DBQ189" s="35"/>
      <c r="DBR189" s="35"/>
      <c r="DBS189" s="35"/>
      <c r="DBT189" s="35"/>
      <c r="DBU189" s="35"/>
      <c r="DBV189" s="35"/>
      <c r="DBW189" s="35"/>
      <c r="DBX189" s="35"/>
      <c r="DBY189" s="35"/>
      <c r="DBZ189" s="35"/>
      <c r="DCA189" s="35"/>
      <c r="DCB189" s="35"/>
      <c r="DCC189" s="35"/>
      <c r="DCD189" s="35"/>
      <c r="DCE189" s="35"/>
      <c r="DCF189" s="35"/>
      <c r="DCG189" s="35"/>
      <c r="DCH189" s="35"/>
      <c r="DCI189" s="35"/>
      <c r="DCJ189" s="35"/>
      <c r="DCK189" s="35"/>
      <c r="DCL189" s="35"/>
      <c r="DCM189" s="35"/>
      <c r="DCN189" s="35"/>
      <c r="DCO189" s="35"/>
      <c r="DCP189" s="35"/>
      <c r="DCQ189" s="35"/>
      <c r="DCR189" s="35"/>
      <c r="DCS189" s="35"/>
      <c r="DCT189" s="35"/>
      <c r="DCU189" s="35"/>
      <c r="DCV189" s="35"/>
      <c r="DCW189" s="35"/>
      <c r="DCX189" s="35"/>
      <c r="DCY189" s="35"/>
      <c r="DCZ189" s="35"/>
      <c r="DDA189" s="35"/>
      <c r="DDB189" s="35"/>
      <c r="DDC189" s="35"/>
      <c r="DDD189" s="35"/>
      <c r="DDE189" s="35"/>
      <c r="DDF189" s="35"/>
      <c r="DDG189" s="35"/>
      <c r="DDH189" s="35"/>
      <c r="DDI189" s="35"/>
      <c r="DDJ189" s="35"/>
      <c r="DDK189" s="35"/>
      <c r="DDL189" s="35"/>
      <c r="DDM189" s="35"/>
      <c r="DDN189" s="35"/>
      <c r="DDO189" s="35"/>
      <c r="DDP189" s="35"/>
      <c r="DDQ189" s="35"/>
      <c r="DDR189" s="35"/>
      <c r="DDS189" s="35"/>
      <c r="DDT189" s="35"/>
      <c r="DDU189" s="35"/>
      <c r="DDV189" s="35"/>
      <c r="DDW189" s="35"/>
      <c r="DDX189" s="35"/>
      <c r="DDY189" s="35"/>
      <c r="DDZ189" s="35"/>
      <c r="DEA189" s="35"/>
      <c r="DEB189" s="35"/>
      <c r="DEC189" s="35"/>
      <c r="DED189" s="35"/>
      <c r="DEE189" s="35"/>
      <c r="DEF189" s="35"/>
      <c r="DEG189" s="35"/>
      <c r="DEH189" s="35"/>
      <c r="DEI189" s="35"/>
      <c r="DEJ189" s="35"/>
      <c r="DEK189" s="35"/>
      <c r="DEL189" s="35"/>
      <c r="DEM189" s="35"/>
      <c r="DEN189" s="35"/>
      <c r="DEO189" s="35"/>
      <c r="DEP189" s="35"/>
      <c r="DEQ189" s="35"/>
      <c r="DER189" s="35"/>
      <c r="DES189" s="35"/>
      <c r="DET189" s="35"/>
      <c r="DEU189" s="35"/>
      <c r="DEV189" s="35"/>
      <c r="DEW189" s="35"/>
      <c r="DEX189" s="35"/>
      <c r="DEY189" s="35"/>
      <c r="DEZ189" s="35"/>
      <c r="DFA189" s="35"/>
      <c r="DFB189" s="35"/>
      <c r="DFC189" s="35"/>
      <c r="DFD189" s="35"/>
      <c r="DFE189" s="35"/>
      <c r="DFF189" s="35"/>
      <c r="DFG189" s="35"/>
      <c r="DFH189" s="35"/>
      <c r="DFI189" s="35"/>
      <c r="DFJ189" s="35"/>
      <c r="DFK189" s="35"/>
      <c r="DFL189" s="35"/>
      <c r="DFM189" s="35"/>
      <c r="DFN189" s="35"/>
      <c r="DFO189" s="35"/>
      <c r="DFP189" s="35"/>
      <c r="DFQ189" s="35"/>
      <c r="DFR189" s="35"/>
      <c r="DFS189" s="35"/>
      <c r="DFT189" s="35"/>
      <c r="DFU189" s="35"/>
      <c r="DFV189" s="35"/>
      <c r="DFW189" s="35"/>
      <c r="DFX189" s="35"/>
      <c r="DFY189" s="35"/>
      <c r="DFZ189" s="35"/>
      <c r="DGA189" s="35"/>
      <c r="DGB189" s="35"/>
      <c r="DGC189" s="35"/>
      <c r="DGD189" s="35"/>
      <c r="DGE189" s="35"/>
      <c r="DGF189" s="35"/>
      <c r="DGG189" s="35"/>
      <c r="DGH189" s="35"/>
      <c r="DGI189" s="35"/>
      <c r="DGJ189" s="35"/>
      <c r="DGK189" s="35"/>
      <c r="DGL189" s="35"/>
      <c r="DGM189" s="35"/>
      <c r="DGN189" s="35"/>
      <c r="DGO189" s="35"/>
      <c r="DGP189" s="35"/>
      <c r="DGQ189" s="35"/>
      <c r="DGR189" s="35"/>
      <c r="DGS189" s="35"/>
      <c r="DGT189" s="35"/>
      <c r="DGU189" s="35"/>
      <c r="DGV189" s="35"/>
      <c r="DGW189" s="35"/>
      <c r="DGX189" s="35"/>
      <c r="DGY189" s="35"/>
      <c r="DGZ189" s="35"/>
      <c r="DHA189" s="35"/>
      <c r="DHB189" s="35"/>
      <c r="DHC189" s="35"/>
      <c r="DHD189" s="35"/>
      <c r="DHE189" s="35"/>
      <c r="DHF189" s="35"/>
      <c r="DHG189" s="35"/>
      <c r="DHH189" s="35"/>
      <c r="DHI189" s="35"/>
      <c r="DHJ189" s="35"/>
      <c r="DHK189" s="35"/>
      <c r="DHL189" s="35"/>
      <c r="DHM189" s="35"/>
      <c r="DHN189" s="35"/>
      <c r="DHO189" s="35"/>
      <c r="DHP189" s="35"/>
      <c r="DHQ189" s="35"/>
      <c r="DHR189" s="35"/>
      <c r="DHS189" s="35"/>
      <c r="DHT189" s="35"/>
      <c r="DHU189" s="35"/>
      <c r="DHV189" s="35"/>
      <c r="DHW189" s="35"/>
      <c r="DHX189" s="35"/>
      <c r="DHY189" s="35"/>
      <c r="DHZ189" s="35"/>
      <c r="DIA189" s="35"/>
      <c r="DIB189" s="35"/>
      <c r="DIC189" s="35"/>
      <c r="DID189" s="35"/>
      <c r="DIE189" s="35"/>
      <c r="DIF189" s="35"/>
      <c r="DIG189" s="35"/>
      <c r="DIH189" s="35"/>
      <c r="DII189" s="35"/>
      <c r="DIJ189" s="35"/>
      <c r="DIK189" s="35"/>
      <c r="DIL189" s="35"/>
      <c r="DIM189" s="35"/>
      <c r="DIN189" s="35"/>
      <c r="DIO189" s="35"/>
      <c r="DIP189" s="35"/>
      <c r="DIQ189" s="35"/>
      <c r="DIR189" s="35"/>
      <c r="DIS189" s="35"/>
      <c r="DIT189" s="35"/>
      <c r="DIU189" s="35"/>
      <c r="DIV189" s="35"/>
      <c r="DIW189" s="35"/>
      <c r="DIX189" s="35"/>
      <c r="DIY189" s="35"/>
      <c r="DIZ189" s="35"/>
      <c r="DJA189" s="35"/>
      <c r="DJB189" s="35"/>
      <c r="DJC189" s="35"/>
      <c r="DJD189" s="35"/>
      <c r="DJE189" s="35"/>
      <c r="DJF189" s="35"/>
      <c r="DJG189" s="35"/>
      <c r="DJH189" s="35"/>
      <c r="DJI189" s="35"/>
      <c r="DJJ189" s="35"/>
      <c r="DJK189" s="35"/>
      <c r="DJL189" s="35"/>
      <c r="DJM189" s="35"/>
      <c r="DJN189" s="35"/>
      <c r="DJO189" s="35"/>
      <c r="DJP189" s="35"/>
      <c r="DJQ189" s="35"/>
      <c r="DJR189" s="35"/>
      <c r="DJS189" s="35"/>
      <c r="DJT189" s="35"/>
      <c r="DJU189" s="35"/>
      <c r="DJV189" s="35"/>
      <c r="DJW189" s="35"/>
      <c r="DJX189" s="35"/>
      <c r="DJY189" s="35"/>
      <c r="DJZ189" s="35"/>
      <c r="DKA189" s="35"/>
      <c r="DKB189" s="35"/>
      <c r="DKC189" s="35"/>
      <c r="DKD189" s="35"/>
      <c r="DKE189" s="35"/>
      <c r="DKF189" s="35"/>
      <c r="DKG189" s="35"/>
      <c r="DKH189" s="35"/>
      <c r="DKI189" s="35"/>
      <c r="DKJ189" s="35"/>
      <c r="DKK189" s="35"/>
      <c r="DKL189" s="35"/>
      <c r="DKM189" s="35"/>
      <c r="DKN189" s="35"/>
      <c r="DKO189" s="35"/>
      <c r="DKP189" s="35"/>
      <c r="DKQ189" s="35"/>
      <c r="DKR189" s="35"/>
      <c r="DKS189" s="35"/>
      <c r="DKT189" s="35"/>
      <c r="DKU189" s="35"/>
      <c r="DKV189" s="35"/>
      <c r="DKW189" s="35"/>
      <c r="DKX189" s="35"/>
      <c r="DKY189" s="35"/>
      <c r="DKZ189" s="35"/>
      <c r="DLA189" s="35"/>
      <c r="DLB189" s="35"/>
      <c r="DLC189" s="35"/>
      <c r="DLD189" s="35"/>
      <c r="DLE189" s="35"/>
      <c r="DLF189" s="35"/>
      <c r="DLG189" s="35"/>
      <c r="DLH189" s="35"/>
      <c r="DLI189" s="35"/>
      <c r="DLJ189" s="35"/>
      <c r="DLK189" s="35"/>
      <c r="DLL189" s="35"/>
      <c r="DLM189" s="35"/>
      <c r="DLN189" s="35"/>
      <c r="DLO189" s="35"/>
      <c r="DLP189" s="35"/>
      <c r="DLQ189" s="35"/>
      <c r="DLR189" s="35"/>
      <c r="DLS189" s="35"/>
      <c r="DLT189" s="35"/>
      <c r="DLU189" s="35"/>
      <c r="DLV189" s="35"/>
      <c r="DLW189" s="35"/>
      <c r="DLX189" s="35"/>
      <c r="DLY189" s="35"/>
      <c r="DLZ189" s="35"/>
      <c r="DMA189" s="35"/>
      <c r="DMB189" s="35"/>
      <c r="DMC189" s="35"/>
      <c r="DMD189" s="35"/>
      <c r="DME189" s="35"/>
      <c r="DMF189" s="35"/>
      <c r="DMG189" s="35"/>
      <c r="DMH189" s="35"/>
      <c r="DMI189" s="35"/>
      <c r="DMJ189" s="35"/>
      <c r="DMK189" s="35"/>
      <c r="DML189" s="35"/>
      <c r="DMM189" s="35"/>
      <c r="DMN189" s="35"/>
      <c r="DMO189" s="35"/>
      <c r="DMP189" s="35"/>
      <c r="DMQ189" s="35"/>
      <c r="DMR189" s="35"/>
      <c r="DMS189" s="35"/>
      <c r="DMT189" s="35"/>
      <c r="DMU189" s="35"/>
      <c r="DMV189" s="35"/>
      <c r="DMW189" s="35"/>
      <c r="DMX189" s="35"/>
      <c r="DMY189" s="35"/>
      <c r="DMZ189" s="35"/>
      <c r="DNA189" s="35"/>
      <c r="DNB189" s="35"/>
      <c r="DNC189" s="35"/>
      <c r="DND189" s="35"/>
      <c r="DNE189" s="35"/>
      <c r="DNF189" s="35"/>
      <c r="DNG189" s="35"/>
      <c r="DNH189" s="35"/>
      <c r="DNI189" s="35"/>
      <c r="DNJ189" s="35"/>
      <c r="DNK189" s="35"/>
      <c r="DNL189" s="35"/>
      <c r="DNM189" s="35"/>
      <c r="DNN189" s="35"/>
      <c r="DNO189" s="35"/>
      <c r="DNP189" s="35"/>
      <c r="DNQ189" s="35"/>
      <c r="DNR189" s="35"/>
      <c r="DNS189" s="35"/>
      <c r="DNT189" s="35"/>
      <c r="DNU189" s="35"/>
      <c r="DNV189" s="35"/>
      <c r="DNW189" s="35"/>
      <c r="DNX189" s="35"/>
      <c r="DNY189" s="35"/>
      <c r="DNZ189" s="35"/>
      <c r="DOA189" s="35"/>
      <c r="DOB189" s="35"/>
      <c r="DOC189" s="35"/>
      <c r="DOD189" s="35"/>
      <c r="DOE189" s="35"/>
      <c r="DOF189" s="35"/>
      <c r="DOG189" s="35"/>
      <c r="DOH189" s="35"/>
      <c r="DOI189" s="35"/>
      <c r="DOJ189" s="35"/>
      <c r="DOK189" s="35"/>
      <c r="DOL189" s="35"/>
      <c r="DOM189" s="35"/>
      <c r="DON189" s="35"/>
      <c r="DOO189" s="35"/>
      <c r="DOP189" s="35"/>
      <c r="DOQ189" s="35"/>
      <c r="DOR189" s="35"/>
      <c r="DOS189" s="35"/>
      <c r="DOT189" s="35"/>
      <c r="DOU189" s="35"/>
      <c r="DOV189" s="35"/>
      <c r="DOW189" s="35"/>
      <c r="DOX189" s="35"/>
      <c r="DOY189" s="35"/>
      <c r="DOZ189" s="35"/>
      <c r="DPA189" s="35"/>
      <c r="DPB189" s="35"/>
      <c r="DPC189" s="35"/>
      <c r="DPD189" s="35"/>
      <c r="DPE189" s="35"/>
      <c r="DPF189" s="35"/>
      <c r="DPG189" s="35"/>
      <c r="DPH189" s="35"/>
      <c r="DPI189" s="35"/>
      <c r="DPJ189" s="35"/>
      <c r="DPK189" s="35"/>
      <c r="DPL189" s="35"/>
      <c r="DPM189" s="35"/>
      <c r="DPN189" s="35"/>
      <c r="DPO189" s="35"/>
      <c r="DPP189" s="35"/>
      <c r="DPQ189" s="35"/>
      <c r="DPR189" s="35"/>
      <c r="DPS189" s="35"/>
      <c r="DPT189" s="35"/>
      <c r="DPU189" s="35"/>
      <c r="DPV189" s="35"/>
      <c r="DPW189" s="35"/>
      <c r="DPX189" s="35"/>
      <c r="DPY189" s="35"/>
      <c r="DPZ189" s="35"/>
      <c r="DQA189" s="35"/>
      <c r="DQB189" s="35"/>
      <c r="DQC189" s="35"/>
      <c r="DQD189" s="35"/>
      <c r="DQE189" s="35"/>
      <c r="DQF189" s="35"/>
      <c r="DQG189" s="35"/>
      <c r="DQH189" s="35"/>
      <c r="DQI189" s="35"/>
      <c r="DQJ189" s="35"/>
      <c r="DQK189" s="35"/>
      <c r="DQL189" s="35"/>
      <c r="DQM189" s="35"/>
      <c r="DQN189" s="35"/>
      <c r="DQO189" s="35"/>
      <c r="DQP189" s="35"/>
      <c r="DQQ189" s="35"/>
      <c r="DQR189" s="35"/>
      <c r="DQS189" s="35"/>
      <c r="DQT189" s="35"/>
      <c r="DQU189" s="35"/>
      <c r="DQV189" s="35"/>
      <c r="DQW189" s="35"/>
      <c r="DQX189" s="35"/>
      <c r="DQY189" s="35"/>
      <c r="DQZ189" s="35"/>
      <c r="DRA189" s="35"/>
      <c r="DRB189" s="35"/>
      <c r="DRC189" s="35"/>
      <c r="DRD189" s="35"/>
      <c r="DRE189" s="35"/>
      <c r="DRF189" s="35"/>
      <c r="DRG189" s="35"/>
      <c r="DRH189" s="35"/>
      <c r="DRI189" s="35"/>
      <c r="DRJ189" s="35"/>
      <c r="DRK189" s="35"/>
      <c r="DRL189" s="35"/>
      <c r="DRM189" s="35"/>
      <c r="DRN189" s="35"/>
      <c r="DRO189" s="35"/>
      <c r="DRP189" s="35"/>
      <c r="DRQ189" s="35"/>
      <c r="DRR189" s="35"/>
      <c r="DRS189" s="35"/>
      <c r="DRT189" s="35"/>
      <c r="DRU189" s="35"/>
      <c r="DRV189" s="35"/>
      <c r="DRW189" s="35"/>
      <c r="DRX189" s="35"/>
      <c r="DRY189" s="35"/>
      <c r="DRZ189" s="35"/>
      <c r="DSA189" s="35"/>
      <c r="DSB189" s="35"/>
      <c r="DSC189" s="35"/>
      <c r="DSD189" s="35"/>
      <c r="DSE189" s="35"/>
      <c r="DSF189" s="35"/>
      <c r="DSG189" s="35"/>
      <c r="DSH189" s="35"/>
      <c r="DSI189" s="35"/>
      <c r="DSJ189" s="35"/>
      <c r="DSK189" s="35"/>
      <c r="DSL189" s="35"/>
      <c r="DSM189" s="35"/>
      <c r="DSN189" s="35"/>
      <c r="DSO189" s="35"/>
      <c r="DSP189" s="35"/>
      <c r="DSQ189" s="35"/>
      <c r="DSR189" s="35"/>
      <c r="DSS189" s="35"/>
      <c r="DST189" s="35"/>
      <c r="DSU189" s="35"/>
      <c r="DSV189" s="35"/>
      <c r="DSW189" s="35"/>
      <c r="DSX189" s="35"/>
      <c r="DSY189" s="35"/>
      <c r="DSZ189" s="35"/>
      <c r="DTA189" s="35"/>
      <c r="DTB189" s="35"/>
      <c r="DTC189" s="35"/>
      <c r="DTD189" s="35"/>
      <c r="DTE189" s="35"/>
      <c r="DTF189" s="35"/>
      <c r="DTG189" s="35"/>
      <c r="DTH189" s="35"/>
      <c r="DTI189" s="35"/>
      <c r="DTJ189" s="35"/>
      <c r="DTK189" s="35"/>
      <c r="DTL189" s="35"/>
      <c r="DTM189" s="35"/>
      <c r="DTN189" s="35"/>
      <c r="DTO189" s="35"/>
      <c r="DTP189" s="35"/>
      <c r="DTQ189" s="35"/>
      <c r="DTR189" s="35"/>
      <c r="DTS189" s="35"/>
      <c r="DTT189" s="35"/>
      <c r="DTU189" s="35"/>
      <c r="DTV189" s="35"/>
      <c r="DTW189" s="35"/>
      <c r="DTX189" s="35"/>
      <c r="DTY189" s="35"/>
      <c r="DTZ189" s="35"/>
      <c r="DUA189" s="35"/>
      <c r="DUB189" s="35"/>
      <c r="DUC189" s="35"/>
      <c r="DUD189" s="35"/>
      <c r="DUE189" s="35"/>
      <c r="DUF189" s="35"/>
      <c r="DUG189" s="35"/>
      <c r="DUH189" s="35"/>
      <c r="DUI189" s="35"/>
      <c r="DUJ189" s="35"/>
      <c r="DUK189" s="35"/>
      <c r="DUL189" s="35"/>
      <c r="DUM189" s="35"/>
      <c r="DUN189" s="35"/>
      <c r="DUO189" s="35"/>
      <c r="DUP189" s="35"/>
      <c r="DUQ189" s="35"/>
      <c r="DUR189" s="35"/>
      <c r="DUS189" s="35"/>
      <c r="DUT189" s="35"/>
      <c r="DUU189" s="35"/>
      <c r="DUV189" s="35"/>
      <c r="DUW189" s="35"/>
      <c r="DUX189" s="35"/>
      <c r="DUY189" s="35"/>
      <c r="DUZ189" s="35"/>
      <c r="DVA189" s="35"/>
      <c r="DVB189" s="35"/>
      <c r="DVC189" s="35"/>
      <c r="DVD189" s="35"/>
      <c r="DVE189" s="35"/>
      <c r="DVF189" s="35"/>
      <c r="DVG189" s="35"/>
      <c r="DVH189" s="35"/>
      <c r="DVI189" s="35"/>
      <c r="DVJ189" s="35"/>
      <c r="DVK189" s="35"/>
      <c r="DVL189" s="35"/>
      <c r="DVM189" s="35"/>
      <c r="DVN189" s="35"/>
      <c r="DVO189" s="35"/>
      <c r="DVP189" s="35"/>
      <c r="DVQ189" s="35"/>
      <c r="DVR189" s="35"/>
      <c r="DVS189" s="35"/>
      <c r="DVT189" s="35"/>
      <c r="DVU189" s="35"/>
      <c r="DVV189" s="35"/>
      <c r="DVW189" s="35"/>
      <c r="DVX189" s="35"/>
      <c r="DVY189" s="35"/>
      <c r="DVZ189" s="35"/>
      <c r="DWA189" s="35"/>
      <c r="DWB189" s="35"/>
      <c r="DWC189" s="35"/>
      <c r="DWD189" s="35"/>
      <c r="DWE189" s="35"/>
      <c r="DWF189" s="35"/>
      <c r="DWG189" s="35"/>
      <c r="DWH189" s="35"/>
      <c r="DWI189" s="35"/>
      <c r="DWJ189" s="35"/>
      <c r="DWK189" s="35"/>
      <c r="DWL189" s="35"/>
      <c r="DWM189" s="35"/>
      <c r="DWN189" s="35"/>
      <c r="DWO189" s="35"/>
      <c r="DWP189" s="35"/>
      <c r="DWQ189" s="35"/>
      <c r="DWR189" s="35"/>
      <c r="DWS189" s="35"/>
      <c r="DWT189" s="35"/>
      <c r="DWU189" s="35"/>
      <c r="DWV189" s="35"/>
      <c r="DWW189" s="35"/>
      <c r="DWX189" s="35"/>
      <c r="DWY189" s="35"/>
      <c r="DWZ189" s="35"/>
      <c r="DXA189" s="35"/>
      <c r="DXB189" s="35"/>
      <c r="DXC189" s="35"/>
      <c r="DXD189" s="35"/>
      <c r="DXE189" s="35"/>
      <c r="DXF189" s="35"/>
      <c r="DXG189" s="35"/>
      <c r="DXH189" s="35"/>
      <c r="DXI189" s="35"/>
      <c r="DXJ189" s="35"/>
      <c r="DXK189" s="35"/>
      <c r="DXL189" s="35"/>
      <c r="DXM189" s="35"/>
      <c r="DXN189" s="35"/>
      <c r="DXO189" s="35"/>
      <c r="DXP189" s="35"/>
      <c r="DXQ189" s="35"/>
      <c r="DXR189" s="35"/>
      <c r="DXS189" s="35"/>
      <c r="DXT189" s="35"/>
      <c r="DXU189" s="35"/>
      <c r="DXV189" s="35"/>
      <c r="DXW189" s="35"/>
      <c r="DXX189" s="35"/>
      <c r="DXY189" s="35"/>
      <c r="DXZ189" s="35"/>
      <c r="DYA189" s="35"/>
      <c r="DYB189" s="35"/>
      <c r="DYC189" s="35"/>
      <c r="DYD189" s="35"/>
      <c r="DYE189" s="35"/>
      <c r="DYF189" s="35"/>
      <c r="DYG189" s="35"/>
      <c r="DYH189" s="35"/>
      <c r="DYI189" s="35"/>
      <c r="DYJ189" s="35"/>
      <c r="DYK189" s="35"/>
      <c r="DYL189" s="35"/>
      <c r="DYM189" s="35"/>
      <c r="DYN189" s="35"/>
      <c r="DYO189" s="35"/>
      <c r="DYP189" s="35"/>
      <c r="DYQ189" s="35"/>
      <c r="DYR189" s="35"/>
      <c r="DYS189" s="35"/>
      <c r="DYT189" s="35"/>
      <c r="DYU189" s="35"/>
      <c r="DYV189" s="35"/>
      <c r="DYW189" s="35"/>
      <c r="DYX189" s="35"/>
      <c r="DYY189" s="35"/>
      <c r="DYZ189" s="35"/>
      <c r="DZA189" s="35"/>
      <c r="DZB189" s="35"/>
      <c r="DZC189" s="35"/>
      <c r="DZD189" s="35"/>
      <c r="DZE189" s="35"/>
      <c r="DZF189" s="35"/>
      <c r="DZG189" s="35"/>
      <c r="DZH189" s="35"/>
      <c r="DZI189" s="35"/>
      <c r="DZJ189" s="35"/>
      <c r="DZK189" s="35"/>
      <c r="DZL189" s="35"/>
      <c r="DZM189" s="35"/>
      <c r="DZN189" s="35"/>
      <c r="DZO189" s="35"/>
      <c r="DZP189" s="35"/>
      <c r="DZQ189" s="35"/>
      <c r="DZR189" s="35"/>
      <c r="DZS189" s="35"/>
      <c r="DZT189" s="35"/>
      <c r="DZU189" s="35"/>
      <c r="DZV189" s="35"/>
      <c r="DZW189" s="35"/>
      <c r="DZX189" s="35"/>
      <c r="DZY189" s="35"/>
      <c r="DZZ189" s="35"/>
      <c r="EAA189" s="35"/>
      <c r="EAB189" s="35"/>
      <c r="EAC189" s="35"/>
      <c r="EAD189" s="35"/>
      <c r="EAE189" s="35"/>
      <c r="EAF189" s="35"/>
      <c r="EAG189" s="35"/>
      <c r="EAH189" s="35"/>
      <c r="EAI189" s="35"/>
      <c r="EAJ189" s="35"/>
      <c r="EAK189" s="35"/>
      <c r="EAL189" s="35"/>
      <c r="EAM189" s="35"/>
      <c r="EAN189" s="35"/>
      <c r="EAO189" s="35"/>
      <c r="EAP189" s="35"/>
      <c r="EAQ189" s="35"/>
      <c r="EAR189" s="35"/>
      <c r="EAS189" s="35"/>
      <c r="EAT189" s="35"/>
      <c r="EAU189" s="35"/>
      <c r="EAV189" s="35"/>
      <c r="EAW189" s="35"/>
      <c r="EAX189" s="35"/>
      <c r="EAY189" s="35"/>
      <c r="EAZ189" s="35"/>
      <c r="EBA189" s="35"/>
      <c r="EBB189" s="35"/>
      <c r="EBC189" s="35"/>
      <c r="EBD189" s="35"/>
      <c r="EBE189" s="35"/>
      <c r="EBF189" s="35"/>
      <c r="EBG189" s="35"/>
      <c r="EBH189" s="35"/>
      <c r="EBI189" s="35"/>
      <c r="EBJ189" s="35"/>
      <c r="EBK189" s="35"/>
      <c r="EBL189" s="35"/>
      <c r="EBM189" s="35"/>
      <c r="EBN189" s="35"/>
      <c r="EBO189" s="35"/>
      <c r="EBP189" s="35"/>
      <c r="EBQ189" s="35"/>
      <c r="EBR189" s="35"/>
      <c r="EBS189" s="35"/>
      <c r="EBT189" s="35"/>
      <c r="EBU189" s="35"/>
      <c r="EBV189" s="35"/>
      <c r="EBW189" s="35"/>
      <c r="EBX189" s="35"/>
      <c r="EBY189" s="35"/>
      <c r="EBZ189" s="35"/>
      <c r="ECA189" s="35"/>
      <c r="ECB189" s="35"/>
      <c r="ECC189" s="35"/>
      <c r="ECD189" s="35"/>
      <c r="ECE189" s="35"/>
      <c r="ECF189" s="35"/>
      <c r="ECG189" s="35"/>
      <c r="ECH189" s="35"/>
      <c r="ECI189" s="35"/>
      <c r="ECJ189" s="35"/>
      <c r="ECK189" s="35"/>
      <c r="ECL189" s="35"/>
      <c r="ECM189" s="35"/>
      <c r="ECN189" s="35"/>
      <c r="ECO189" s="35"/>
      <c r="ECP189" s="35"/>
      <c r="ECQ189" s="35"/>
      <c r="ECR189" s="35"/>
      <c r="ECS189" s="35"/>
      <c r="ECT189" s="35"/>
      <c r="ECU189" s="35"/>
      <c r="ECV189" s="35"/>
      <c r="ECW189" s="35"/>
      <c r="ECX189" s="35"/>
      <c r="ECY189" s="35"/>
      <c r="ECZ189" s="35"/>
      <c r="EDA189" s="35"/>
      <c r="EDB189" s="35"/>
      <c r="EDC189" s="35"/>
      <c r="EDD189" s="35"/>
      <c r="EDE189" s="35"/>
      <c r="EDF189" s="35"/>
      <c r="EDG189" s="35"/>
      <c r="EDH189" s="35"/>
      <c r="EDI189" s="35"/>
      <c r="EDJ189" s="35"/>
      <c r="EDK189" s="35"/>
      <c r="EDL189" s="35"/>
      <c r="EDM189" s="35"/>
      <c r="EDN189" s="35"/>
      <c r="EDO189" s="35"/>
      <c r="EDP189" s="35"/>
      <c r="EDQ189" s="35"/>
      <c r="EDR189" s="35"/>
      <c r="EDS189" s="35"/>
      <c r="EDT189" s="35"/>
      <c r="EDU189" s="35"/>
      <c r="EDV189" s="35"/>
      <c r="EDW189" s="35"/>
      <c r="EDX189" s="35"/>
      <c r="EDY189" s="35"/>
      <c r="EDZ189" s="35"/>
      <c r="EEA189" s="35"/>
      <c r="EEB189" s="35"/>
      <c r="EEC189" s="35"/>
      <c r="EED189" s="35"/>
      <c r="EEE189" s="35"/>
      <c r="EEF189" s="35"/>
      <c r="EEG189" s="35"/>
      <c r="EEH189" s="35"/>
      <c r="EEI189" s="35"/>
      <c r="EEJ189" s="35"/>
      <c r="EEK189" s="35"/>
      <c r="EEL189" s="35"/>
      <c r="EEM189" s="35"/>
      <c r="EEN189" s="35"/>
      <c r="EEO189" s="35"/>
      <c r="EEP189" s="35"/>
      <c r="EEQ189" s="35"/>
      <c r="EER189" s="35"/>
      <c r="EES189" s="35"/>
      <c r="EET189" s="35"/>
      <c r="EEU189" s="35"/>
      <c r="EEV189" s="35"/>
      <c r="EEW189" s="35"/>
      <c r="EEX189" s="35"/>
      <c r="EEY189" s="35"/>
      <c r="EEZ189" s="35"/>
      <c r="EFA189" s="35"/>
      <c r="EFB189" s="35"/>
      <c r="EFC189" s="35"/>
      <c r="EFD189" s="35"/>
      <c r="EFE189" s="35"/>
      <c r="EFF189" s="35"/>
      <c r="EFG189" s="35"/>
      <c r="EFH189" s="35"/>
      <c r="EFI189" s="35"/>
      <c r="EFJ189" s="35"/>
      <c r="EFK189" s="35"/>
      <c r="EFL189" s="35"/>
      <c r="EFM189" s="35"/>
      <c r="EFN189" s="35"/>
      <c r="EFO189" s="35"/>
      <c r="EFP189" s="35"/>
      <c r="EFQ189" s="35"/>
      <c r="EFR189" s="35"/>
      <c r="EFS189" s="35"/>
      <c r="EFT189" s="35"/>
      <c r="EFU189" s="35"/>
      <c r="EFV189" s="35"/>
      <c r="EFW189" s="35"/>
      <c r="EFX189" s="35"/>
      <c r="EFY189" s="35"/>
      <c r="EFZ189" s="35"/>
      <c r="EGA189" s="35"/>
      <c r="EGB189" s="35"/>
      <c r="EGC189" s="35"/>
      <c r="EGD189" s="35"/>
      <c r="EGE189" s="35"/>
      <c r="EGF189" s="35"/>
      <c r="EGG189" s="35"/>
      <c r="EGH189" s="35"/>
      <c r="EGI189" s="35"/>
      <c r="EGJ189" s="35"/>
      <c r="EGK189" s="35"/>
      <c r="EGL189" s="35"/>
      <c r="EGM189" s="35"/>
      <c r="EGN189" s="35"/>
      <c r="EGO189" s="35"/>
      <c r="EGP189" s="35"/>
      <c r="EGQ189" s="35"/>
      <c r="EGR189" s="35"/>
      <c r="EGS189" s="35"/>
      <c r="EGT189" s="35"/>
      <c r="EGU189" s="35"/>
      <c r="EGV189" s="35"/>
      <c r="EGW189" s="35"/>
      <c r="EGX189" s="35"/>
      <c r="EGY189" s="35"/>
      <c r="EGZ189" s="35"/>
      <c r="EHA189" s="35"/>
      <c r="EHB189" s="35"/>
      <c r="EHC189" s="35"/>
      <c r="EHD189" s="35"/>
      <c r="EHE189" s="35"/>
      <c r="EHF189" s="35"/>
      <c r="EHG189" s="35"/>
      <c r="EHH189" s="35"/>
      <c r="EHI189" s="35"/>
      <c r="EHJ189" s="35"/>
      <c r="EHK189" s="35"/>
      <c r="EHL189" s="35"/>
      <c r="EHM189" s="35"/>
      <c r="EHN189" s="35"/>
      <c r="EHO189" s="35"/>
      <c r="EHP189" s="35"/>
      <c r="EHQ189" s="35"/>
      <c r="EHR189" s="35"/>
      <c r="EHS189" s="35"/>
      <c r="EHT189" s="35"/>
      <c r="EHU189" s="35"/>
      <c r="EHV189" s="35"/>
      <c r="EHW189" s="35"/>
      <c r="EHX189" s="35"/>
      <c r="EHY189" s="35"/>
      <c r="EHZ189" s="35"/>
      <c r="EIA189" s="35"/>
      <c r="EIB189" s="35"/>
      <c r="EIC189" s="35"/>
      <c r="EID189" s="35"/>
      <c r="EIE189" s="35"/>
      <c r="EIF189" s="35"/>
      <c r="EIG189" s="35"/>
      <c r="EIH189" s="35"/>
      <c r="EII189" s="35"/>
      <c r="EIJ189" s="35"/>
      <c r="EIK189" s="35"/>
      <c r="EIL189" s="35"/>
      <c r="EIM189" s="35"/>
      <c r="EIN189" s="35"/>
      <c r="EIO189" s="35"/>
      <c r="EIP189" s="35"/>
      <c r="EIQ189" s="35"/>
      <c r="EIR189" s="35"/>
      <c r="EIS189" s="35"/>
      <c r="EIT189" s="35"/>
      <c r="EIU189" s="35"/>
      <c r="EIV189" s="35"/>
      <c r="EIW189" s="35"/>
      <c r="EIX189" s="35"/>
      <c r="EIY189" s="35"/>
      <c r="EIZ189" s="35"/>
      <c r="EJA189" s="35"/>
      <c r="EJB189" s="35"/>
      <c r="EJC189" s="35"/>
      <c r="EJD189" s="35"/>
      <c r="EJE189" s="35"/>
      <c r="EJF189" s="35"/>
      <c r="EJG189" s="35"/>
      <c r="EJH189" s="35"/>
      <c r="EJI189" s="35"/>
      <c r="EJJ189" s="35"/>
      <c r="EJK189" s="35"/>
      <c r="EJL189" s="35"/>
      <c r="EJM189" s="35"/>
      <c r="EJN189" s="35"/>
      <c r="EJO189" s="35"/>
      <c r="EJP189" s="35"/>
      <c r="EJQ189" s="35"/>
      <c r="EJR189" s="35"/>
      <c r="EJS189" s="35"/>
      <c r="EJT189" s="35"/>
      <c r="EJU189" s="35"/>
      <c r="EJV189" s="35"/>
      <c r="EJW189" s="35"/>
      <c r="EJX189" s="35"/>
      <c r="EJY189" s="35"/>
      <c r="EJZ189" s="35"/>
      <c r="EKA189" s="35"/>
      <c r="EKB189" s="35"/>
      <c r="EKC189" s="35"/>
      <c r="EKD189" s="35"/>
      <c r="EKE189" s="35"/>
      <c r="EKF189" s="35"/>
      <c r="EKG189" s="35"/>
      <c r="EKH189" s="35"/>
      <c r="EKI189" s="35"/>
      <c r="EKJ189" s="35"/>
      <c r="EKK189" s="35"/>
      <c r="EKL189" s="35"/>
      <c r="EKM189" s="35"/>
      <c r="EKN189" s="35"/>
      <c r="EKO189" s="35"/>
      <c r="EKP189" s="35"/>
      <c r="EKQ189" s="35"/>
      <c r="EKR189" s="35"/>
      <c r="EKS189" s="35"/>
      <c r="EKT189" s="35"/>
      <c r="EKU189" s="35"/>
      <c r="EKV189" s="35"/>
      <c r="EKW189" s="35"/>
      <c r="EKX189" s="35"/>
      <c r="EKY189" s="35"/>
      <c r="EKZ189" s="35"/>
      <c r="ELA189" s="35"/>
      <c r="ELB189" s="35"/>
      <c r="ELC189" s="35"/>
      <c r="ELD189" s="35"/>
      <c r="ELE189" s="35"/>
      <c r="ELF189" s="35"/>
      <c r="ELG189" s="35"/>
      <c r="ELH189" s="35"/>
      <c r="ELI189" s="35"/>
      <c r="ELJ189" s="35"/>
      <c r="ELK189" s="35"/>
      <c r="ELL189" s="35"/>
      <c r="ELM189" s="35"/>
      <c r="ELN189" s="35"/>
      <c r="ELO189" s="35"/>
      <c r="ELP189" s="35"/>
      <c r="ELQ189" s="35"/>
      <c r="ELR189" s="35"/>
      <c r="ELS189" s="35"/>
      <c r="ELT189" s="35"/>
      <c r="ELU189" s="35"/>
      <c r="ELV189" s="35"/>
      <c r="ELW189" s="35"/>
      <c r="ELX189" s="35"/>
      <c r="ELY189" s="35"/>
      <c r="ELZ189" s="35"/>
      <c r="EMA189" s="35"/>
      <c r="EMB189" s="35"/>
      <c r="EMC189" s="35"/>
      <c r="EMD189" s="35"/>
      <c r="EME189" s="35"/>
      <c r="EMF189" s="35"/>
      <c r="EMG189" s="35"/>
      <c r="EMH189" s="35"/>
      <c r="EMI189" s="35"/>
      <c r="EMJ189" s="35"/>
      <c r="EMK189" s="35"/>
      <c r="EML189" s="35"/>
      <c r="EMM189" s="35"/>
      <c r="EMN189" s="35"/>
      <c r="EMO189" s="35"/>
      <c r="EMP189" s="35"/>
      <c r="EMQ189" s="35"/>
      <c r="EMR189" s="35"/>
      <c r="EMS189" s="35"/>
      <c r="EMT189" s="35"/>
      <c r="EMU189" s="35"/>
      <c r="EMV189" s="35"/>
      <c r="EMW189" s="35"/>
      <c r="EMX189" s="35"/>
      <c r="EMY189" s="35"/>
      <c r="EMZ189" s="35"/>
      <c r="ENA189" s="35"/>
      <c r="ENB189" s="35"/>
      <c r="ENC189" s="35"/>
      <c r="END189" s="35"/>
      <c r="ENE189" s="35"/>
      <c r="ENF189" s="35"/>
      <c r="ENG189" s="35"/>
      <c r="ENH189" s="35"/>
      <c r="ENI189" s="35"/>
      <c r="ENJ189" s="35"/>
      <c r="ENK189" s="35"/>
      <c r="ENL189" s="35"/>
      <c r="ENM189" s="35"/>
      <c r="ENN189" s="35"/>
      <c r="ENO189" s="35"/>
      <c r="ENP189" s="35"/>
      <c r="ENQ189" s="35"/>
      <c r="ENR189" s="35"/>
      <c r="ENS189" s="35"/>
      <c r="ENT189" s="35"/>
      <c r="ENU189" s="35"/>
      <c r="ENV189" s="35"/>
      <c r="ENW189" s="35"/>
      <c r="ENX189" s="35"/>
      <c r="ENY189" s="35"/>
      <c r="ENZ189" s="35"/>
      <c r="EOA189" s="35"/>
      <c r="EOB189" s="35"/>
      <c r="EOC189" s="35"/>
      <c r="EOD189" s="35"/>
      <c r="EOE189" s="35"/>
      <c r="EOF189" s="35"/>
      <c r="EOG189" s="35"/>
      <c r="EOH189" s="35"/>
      <c r="EOI189" s="35"/>
      <c r="EOJ189" s="35"/>
      <c r="EOK189" s="35"/>
      <c r="EOL189" s="35"/>
      <c r="EOM189" s="35"/>
      <c r="EON189" s="35"/>
      <c r="EOO189" s="35"/>
      <c r="EOP189" s="35"/>
      <c r="EOQ189" s="35"/>
      <c r="EOR189" s="35"/>
      <c r="EOS189" s="35"/>
      <c r="EOT189" s="35"/>
      <c r="EOU189" s="35"/>
      <c r="EOV189" s="35"/>
      <c r="EOW189" s="35"/>
      <c r="EOX189" s="35"/>
      <c r="EOY189" s="35"/>
      <c r="EOZ189" s="35"/>
      <c r="EPA189" s="35"/>
      <c r="EPB189" s="35"/>
      <c r="EPC189" s="35"/>
      <c r="EPD189" s="35"/>
      <c r="EPE189" s="35"/>
      <c r="EPF189" s="35"/>
      <c r="EPG189" s="35"/>
      <c r="EPH189" s="35"/>
      <c r="EPI189" s="35"/>
      <c r="EPJ189" s="35"/>
      <c r="EPK189" s="35"/>
      <c r="EPL189" s="35"/>
      <c r="EPM189" s="35"/>
      <c r="EPN189" s="35"/>
      <c r="EPO189" s="35"/>
      <c r="EPP189" s="35"/>
      <c r="EPQ189" s="35"/>
      <c r="EPR189" s="35"/>
      <c r="EPS189" s="35"/>
      <c r="EPT189" s="35"/>
      <c r="EPU189" s="35"/>
      <c r="EPV189" s="35"/>
      <c r="EPW189" s="35"/>
      <c r="EPX189" s="35"/>
      <c r="EPY189" s="35"/>
      <c r="EPZ189" s="35"/>
      <c r="EQA189" s="35"/>
      <c r="EQB189" s="35"/>
      <c r="EQC189" s="35"/>
      <c r="EQD189" s="35"/>
      <c r="EQE189" s="35"/>
      <c r="EQF189" s="35"/>
      <c r="EQG189" s="35"/>
      <c r="EQH189" s="35"/>
      <c r="EQI189" s="35"/>
      <c r="EQJ189" s="35"/>
      <c r="EQK189" s="35"/>
      <c r="EQL189" s="35"/>
      <c r="EQM189" s="35"/>
      <c r="EQN189" s="35"/>
      <c r="EQO189" s="35"/>
      <c r="EQP189" s="35"/>
      <c r="EQQ189" s="35"/>
      <c r="EQR189" s="35"/>
      <c r="EQS189" s="35"/>
      <c r="EQT189" s="35"/>
      <c r="EQU189" s="35"/>
      <c r="EQV189" s="35"/>
      <c r="EQW189" s="35"/>
      <c r="EQX189" s="35"/>
      <c r="EQY189" s="35"/>
      <c r="EQZ189" s="35"/>
      <c r="ERA189" s="35"/>
      <c r="ERB189" s="35"/>
      <c r="ERC189" s="35"/>
      <c r="ERD189" s="35"/>
      <c r="ERE189" s="35"/>
      <c r="ERF189" s="35"/>
      <c r="ERG189" s="35"/>
      <c r="ERH189" s="35"/>
      <c r="ERI189" s="35"/>
      <c r="ERJ189" s="35"/>
      <c r="ERK189" s="35"/>
      <c r="ERL189" s="35"/>
      <c r="ERM189" s="35"/>
      <c r="ERN189" s="35"/>
      <c r="ERO189" s="35"/>
      <c r="ERP189" s="35"/>
      <c r="ERQ189" s="35"/>
      <c r="ERR189" s="35"/>
      <c r="ERS189" s="35"/>
      <c r="ERT189" s="35"/>
      <c r="ERU189" s="35"/>
      <c r="ERV189" s="35"/>
      <c r="ERW189" s="35"/>
      <c r="ERX189" s="35"/>
      <c r="ERY189" s="35"/>
      <c r="ERZ189" s="35"/>
      <c r="ESA189" s="35"/>
      <c r="ESB189" s="35"/>
      <c r="ESC189" s="35"/>
      <c r="ESD189" s="35"/>
      <c r="ESE189" s="35"/>
      <c r="ESF189" s="35"/>
      <c r="ESG189" s="35"/>
      <c r="ESH189" s="35"/>
      <c r="ESI189" s="35"/>
      <c r="ESJ189" s="35"/>
      <c r="ESK189" s="35"/>
      <c r="ESL189" s="35"/>
      <c r="ESM189" s="35"/>
      <c r="ESN189" s="35"/>
      <c r="ESO189" s="35"/>
      <c r="ESP189" s="35"/>
      <c r="ESQ189" s="35"/>
      <c r="ESR189" s="35"/>
      <c r="ESS189" s="35"/>
      <c r="EST189" s="35"/>
      <c r="ESU189" s="35"/>
      <c r="ESV189" s="35"/>
      <c r="ESW189" s="35"/>
      <c r="ESX189" s="35"/>
      <c r="ESY189" s="35"/>
      <c r="ESZ189" s="35"/>
      <c r="ETA189" s="35"/>
      <c r="ETB189" s="35"/>
      <c r="ETC189" s="35"/>
      <c r="ETD189" s="35"/>
      <c r="ETE189" s="35"/>
      <c r="ETF189" s="35"/>
      <c r="ETG189" s="35"/>
      <c r="ETH189" s="35"/>
      <c r="ETI189" s="35"/>
      <c r="ETJ189" s="35"/>
      <c r="ETK189" s="35"/>
      <c r="ETL189" s="35"/>
      <c r="ETM189" s="35"/>
      <c r="ETN189" s="35"/>
      <c r="ETO189" s="35"/>
      <c r="ETP189" s="35"/>
      <c r="ETQ189" s="35"/>
      <c r="ETR189" s="35"/>
      <c r="ETS189" s="35"/>
      <c r="ETT189" s="35"/>
      <c r="ETU189" s="35"/>
      <c r="ETV189" s="35"/>
      <c r="ETW189" s="35"/>
      <c r="ETX189" s="35"/>
      <c r="ETY189" s="35"/>
      <c r="ETZ189" s="35"/>
      <c r="EUA189" s="35"/>
      <c r="EUB189" s="35"/>
      <c r="EUC189" s="35"/>
      <c r="EUD189" s="35"/>
      <c r="EUE189" s="35"/>
      <c r="EUF189" s="35"/>
      <c r="EUG189" s="35"/>
      <c r="EUH189" s="35"/>
      <c r="EUI189" s="35"/>
      <c r="EUJ189" s="35"/>
      <c r="EUK189" s="35"/>
      <c r="EUL189" s="35"/>
      <c r="EUM189" s="35"/>
      <c r="EUN189" s="35"/>
      <c r="EUO189" s="35"/>
      <c r="EUP189" s="35"/>
      <c r="EUQ189" s="35"/>
      <c r="EUR189" s="35"/>
      <c r="EUS189" s="35"/>
      <c r="EUT189" s="35"/>
      <c r="EUU189" s="35"/>
      <c r="EUV189" s="35"/>
      <c r="EUW189" s="35"/>
      <c r="EUX189" s="35"/>
      <c r="EUY189" s="35"/>
      <c r="EUZ189" s="35"/>
      <c r="EVA189" s="35"/>
      <c r="EVB189" s="35"/>
      <c r="EVC189" s="35"/>
      <c r="EVD189" s="35"/>
      <c r="EVE189" s="35"/>
      <c r="EVF189" s="35"/>
      <c r="EVG189" s="35"/>
      <c r="EVH189" s="35"/>
      <c r="EVI189" s="35"/>
      <c r="EVJ189" s="35"/>
      <c r="EVK189" s="35"/>
      <c r="EVL189" s="35"/>
      <c r="EVM189" s="35"/>
      <c r="EVN189" s="35"/>
      <c r="EVO189" s="35"/>
      <c r="EVP189" s="35"/>
      <c r="EVQ189" s="35"/>
      <c r="EVR189" s="35"/>
      <c r="EVS189" s="35"/>
      <c r="EVT189" s="35"/>
      <c r="EVU189" s="35"/>
      <c r="EVV189" s="35"/>
      <c r="EVW189" s="35"/>
      <c r="EVX189" s="35"/>
      <c r="EVY189" s="35"/>
      <c r="EVZ189" s="35"/>
      <c r="EWA189" s="35"/>
      <c r="EWB189" s="35"/>
      <c r="EWC189" s="35"/>
      <c r="EWD189" s="35"/>
      <c r="EWE189" s="35"/>
      <c r="EWF189" s="35"/>
      <c r="EWG189" s="35"/>
      <c r="EWH189" s="35"/>
      <c r="EWI189" s="35"/>
      <c r="EWJ189" s="35"/>
      <c r="EWK189" s="35"/>
      <c r="EWL189" s="35"/>
      <c r="EWM189" s="35"/>
      <c r="EWN189" s="35"/>
      <c r="EWO189" s="35"/>
      <c r="EWP189" s="35"/>
      <c r="EWQ189" s="35"/>
      <c r="EWR189" s="35"/>
      <c r="EWS189" s="35"/>
      <c r="EWT189" s="35"/>
      <c r="EWU189" s="35"/>
      <c r="EWV189" s="35"/>
      <c r="EWW189" s="35"/>
      <c r="EWX189" s="35"/>
      <c r="EWY189" s="35"/>
      <c r="EWZ189" s="35"/>
      <c r="EXA189" s="35"/>
      <c r="EXB189" s="35"/>
      <c r="EXC189" s="35"/>
      <c r="EXD189" s="35"/>
      <c r="EXE189" s="35"/>
      <c r="EXF189" s="35"/>
      <c r="EXG189" s="35"/>
      <c r="EXH189" s="35"/>
      <c r="EXI189" s="35"/>
      <c r="EXJ189" s="35"/>
      <c r="EXK189" s="35"/>
      <c r="EXL189" s="35"/>
      <c r="EXM189" s="35"/>
      <c r="EXN189" s="35"/>
      <c r="EXO189" s="35"/>
      <c r="EXP189" s="35"/>
      <c r="EXQ189" s="35"/>
      <c r="EXR189" s="35"/>
      <c r="EXS189" s="35"/>
      <c r="EXT189" s="35"/>
      <c r="EXU189" s="35"/>
      <c r="EXV189" s="35"/>
      <c r="EXW189" s="35"/>
      <c r="EXX189" s="35"/>
      <c r="EXY189" s="35"/>
      <c r="EXZ189" s="35"/>
      <c r="EYA189" s="35"/>
      <c r="EYB189" s="35"/>
      <c r="EYC189" s="35"/>
      <c r="EYD189" s="35"/>
      <c r="EYE189" s="35"/>
      <c r="EYF189" s="35"/>
      <c r="EYG189" s="35"/>
      <c r="EYH189" s="35"/>
      <c r="EYI189" s="35"/>
      <c r="EYJ189" s="35"/>
      <c r="EYK189" s="35"/>
      <c r="EYL189" s="35"/>
      <c r="EYM189" s="35"/>
      <c r="EYN189" s="35"/>
      <c r="EYO189" s="35"/>
      <c r="EYP189" s="35"/>
      <c r="EYQ189" s="35"/>
      <c r="EYR189" s="35"/>
      <c r="EYS189" s="35"/>
      <c r="EYT189" s="35"/>
      <c r="EYU189" s="35"/>
      <c r="EYV189" s="35"/>
      <c r="EYW189" s="35"/>
      <c r="EYX189" s="35"/>
      <c r="EYY189" s="35"/>
      <c r="EYZ189" s="35"/>
      <c r="EZA189" s="35"/>
      <c r="EZB189" s="35"/>
      <c r="EZC189" s="35"/>
      <c r="EZD189" s="35"/>
      <c r="EZE189" s="35"/>
      <c r="EZF189" s="35"/>
      <c r="EZG189" s="35"/>
      <c r="EZH189" s="35"/>
      <c r="EZI189" s="35"/>
      <c r="EZJ189" s="35"/>
      <c r="EZK189" s="35"/>
      <c r="EZL189" s="35"/>
      <c r="EZM189" s="35"/>
      <c r="EZN189" s="35"/>
      <c r="EZO189" s="35"/>
      <c r="EZP189" s="35"/>
      <c r="EZQ189" s="35"/>
      <c r="EZR189" s="35"/>
      <c r="EZS189" s="35"/>
      <c r="EZT189" s="35"/>
      <c r="EZU189" s="35"/>
      <c r="EZV189" s="35"/>
      <c r="EZW189" s="35"/>
      <c r="EZX189" s="35"/>
      <c r="EZY189" s="35"/>
      <c r="EZZ189" s="35"/>
      <c r="FAA189" s="35"/>
      <c r="FAB189" s="35"/>
      <c r="FAC189" s="35"/>
      <c r="FAD189" s="35"/>
      <c r="FAE189" s="35"/>
      <c r="FAF189" s="35"/>
      <c r="FAG189" s="35"/>
      <c r="FAH189" s="35"/>
      <c r="FAI189" s="35"/>
      <c r="FAJ189" s="35"/>
      <c r="FAK189" s="35"/>
      <c r="FAL189" s="35"/>
      <c r="FAM189" s="35"/>
      <c r="FAN189" s="35"/>
      <c r="FAO189" s="35"/>
      <c r="FAP189" s="35"/>
      <c r="FAQ189" s="35"/>
      <c r="FAR189" s="35"/>
      <c r="FAS189" s="35"/>
      <c r="FAT189" s="35"/>
      <c r="FAU189" s="35"/>
      <c r="FAV189" s="35"/>
      <c r="FAW189" s="35"/>
      <c r="FAX189" s="35"/>
      <c r="FAY189" s="35"/>
      <c r="FAZ189" s="35"/>
      <c r="FBA189" s="35"/>
      <c r="FBB189" s="35"/>
      <c r="FBC189" s="35"/>
      <c r="FBD189" s="35"/>
      <c r="FBE189" s="35"/>
      <c r="FBF189" s="35"/>
      <c r="FBG189" s="35"/>
      <c r="FBH189" s="35"/>
      <c r="FBI189" s="35"/>
      <c r="FBJ189" s="35"/>
      <c r="FBK189" s="35"/>
      <c r="FBL189" s="35"/>
      <c r="FBM189" s="35"/>
      <c r="FBN189" s="35"/>
      <c r="FBO189" s="35"/>
      <c r="FBP189" s="35"/>
      <c r="FBQ189" s="35"/>
      <c r="FBR189" s="35"/>
      <c r="FBS189" s="35"/>
      <c r="FBT189" s="35"/>
      <c r="FBU189" s="35"/>
      <c r="FBV189" s="35"/>
      <c r="FBW189" s="35"/>
      <c r="FBX189" s="35"/>
      <c r="FBY189" s="35"/>
      <c r="FBZ189" s="35"/>
      <c r="FCA189" s="35"/>
      <c r="FCB189" s="35"/>
      <c r="FCC189" s="35"/>
      <c r="FCD189" s="35"/>
      <c r="FCE189" s="35"/>
      <c r="FCF189" s="35"/>
      <c r="FCG189" s="35"/>
      <c r="FCH189" s="35"/>
      <c r="FCI189" s="35"/>
      <c r="FCJ189" s="35"/>
      <c r="FCK189" s="35"/>
      <c r="FCL189" s="35"/>
      <c r="FCM189" s="35"/>
      <c r="FCN189" s="35"/>
      <c r="FCO189" s="35"/>
      <c r="FCP189" s="35"/>
      <c r="FCQ189" s="35"/>
      <c r="FCR189" s="35"/>
      <c r="FCS189" s="35"/>
      <c r="FCT189" s="35"/>
      <c r="FCU189" s="35"/>
      <c r="FCV189" s="35"/>
      <c r="FCW189" s="35"/>
      <c r="FCX189" s="35"/>
      <c r="FCY189" s="35"/>
      <c r="FCZ189" s="35"/>
      <c r="FDA189" s="35"/>
      <c r="FDB189" s="35"/>
      <c r="FDC189" s="35"/>
      <c r="FDD189" s="35"/>
      <c r="FDE189" s="35"/>
      <c r="FDF189" s="35"/>
      <c r="FDG189" s="35"/>
      <c r="FDH189" s="35"/>
      <c r="FDI189" s="35"/>
      <c r="FDJ189" s="35"/>
      <c r="FDK189" s="35"/>
      <c r="FDL189" s="35"/>
      <c r="FDM189" s="35"/>
      <c r="FDN189" s="35"/>
      <c r="FDO189" s="35"/>
      <c r="FDP189" s="35"/>
      <c r="FDQ189" s="35"/>
      <c r="FDR189" s="35"/>
      <c r="FDS189" s="35"/>
      <c r="FDT189" s="35"/>
      <c r="FDU189" s="35"/>
      <c r="FDV189" s="35"/>
      <c r="FDW189" s="35"/>
      <c r="FDX189" s="35"/>
      <c r="FDY189" s="35"/>
      <c r="FDZ189" s="35"/>
      <c r="FEA189" s="35"/>
      <c r="FEB189" s="35"/>
      <c r="FEC189" s="35"/>
      <c r="FED189" s="35"/>
      <c r="FEE189" s="35"/>
      <c r="FEF189" s="35"/>
      <c r="FEG189" s="35"/>
      <c r="FEH189" s="35"/>
      <c r="FEI189" s="35"/>
      <c r="FEJ189" s="35"/>
      <c r="FEK189" s="35"/>
      <c r="FEL189" s="35"/>
      <c r="FEM189" s="35"/>
      <c r="FEN189" s="35"/>
      <c r="FEO189" s="35"/>
      <c r="FEP189" s="35"/>
      <c r="FEQ189" s="35"/>
      <c r="FER189" s="35"/>
      <c r="FES189" s="35"/>
      <c r="FET189" s="35"/>
      <c r="FEU189" s="35"/>
      <c r="FEV189" s="35"/>
      <c r="FEW189" s="35"/>
      <c r="FEX189" s="35"/>
      <c r="FEY189" s="35"/>
      <c r="FEZ189" s="35"/>
      <c r="FFA189" s="35"/>
      <c r="FFB189" s="35"/>
      <c r="FFC189" s="35"/>
      <c r="FFD189" s="35"/>
      <c r="FFE189" s="35"/>
      <c r="FFF189" s="35"/>
      <c r="FFG189" s="35"/>
      <c r="FFH189" s="35"/>
      <c r="FFI189" s="35"/>
      <c r="FFJ189" s="35"/>
      <c r="FFK189" s="35"/>
      <c r="FFL189" s="35"/>
      <c r="FFM189" s="35"/>
      <c r="FFN189" s="35"/>
      <c r="FFO189" s="35"/>
      <c r="FFP189" s="35"/>
      <c r="FFQ189" s="35"/>
      <c r="FFR189" s="35"/>
      <c r="FFS189" s="35"/>
      <c r="FFT189" s="35"/>
      <c r="FFU189" s="35"/>
      <c r="FFV189" s="35"/>
      <c r="FFW189" s="35"/>
      <c r="FFX189" s="35"/>
      <c r="FFY189" s="35"/>
      <c r="FFZ189" s="35"/>
      <c r="FGA189" s="35"/>
      <c r="FGB189" s="35"/>
      <c r="FGC189" s="35"/>
      <c r="FGD189" s="35"/>
      <c r="FGE189" s="35"/>
      <c r="FGF189" s="35"/>
      <c r="FGG189" s="35"/>
      <c r="FGH189" s="35"/>
      <c r="FGI189" s="35"/>
      <c r="FGJ189" s="35"/>
      <c r="FGK189" s="35"/>
      <c r="FGL189" s="35"/>
      <c r="FGM189" s="35"/>
      <c r="FGN189" s="35"/>
      <c r="FGO189" s="35"/>
      <c r="FGP189" s="35"/>
      <c r="FGQ189" s="35"/>
      <c r="FGR189" s="35"/>
      <c r="FGS189" s="35"/>
      <c r="FGT189" s="35"/>
      <c r="FGU189" s="35"/>
      <c r="FGV189" s="35"/>
      <c r="FGW189" s="35"/>
      <c r="FGX189" s="35"/>
      <c r="FGY189" s="35"/>
      <c r="FGZ189" s="35"/>
      <c r="FHA189" s="35"/>
      <c r="FHB189" s="35"/>
      <c r="FHC189" s="35"/>
      <c r="FHD189" s="35"/>
      <c r="FHE189" s="35"/>
      <c r="FHF189" s="35"/>
      <c r="FHG189" s="35"/>
      <c r="FHH189" s="35"/>
      <c r="FHI189" s="35"/>
      <c r="FHJ189" s="35"/>
      <c r="FHK189" s="35"/>
      <c r="FHL189" s="35"/>
      <c r="FHM189" s="35"/>
      <c r="FHN189" s="35"/>
      <c r="FHO189" s="35"/>
      <c r="FHP189" s="35"/>
      <c r="FHQ189" s="35"/>
      <c r="FHR189" s="35"/>
      <c r="FHS189" s="35"/>
      <c r="FHT189" s="35"/>
      <c r="FHU189" s="35"/>
      <c r="FHV189" s="35"/>
      <c r="FHW189" s="35"/>
      <c r="FHX189" s="35"/>
      <c r="FHY189" s="35"/>
      <c r="FHZ189" s="35"/>
      <c r="FIA189" s="35"/>
      <c r="FIB189" s="35"/>
      <c r="FIC189" s="35"/>
      <c r="FID189" s="35"/>
      <c r="FIE189" s="35"/>
      <c r="FIF189" s="35"/>
      <c r="FIG189" s="35"/>
      <c r="FIH189" s="35"/>
      <c r="FII189" s="35"/>
      <c r="FIJ189" s="35"/>
      <c r="FIK189" s="35"/>
      <c r="FIL189" s="35"/>
      <c r="FIM189" s="35"/>
      <c r="FIN189" s="35"/>
      <c r="FIO189" s="35"/>
      <c r="FIP189" s="35"/>
      <c r="FIQ189" s="35"/>
      <c r="FIR189" s="35"/>
      <c r="FIS189" s="35"/>
      <c r="FIT189" s="35"/>
      <c r="FIU189" s="35"/>
      <c r="FIV189" s="35"/>
      <c r="FIW189" s="35"/>
      <c r="FIX189" s="35"/>
      <c r="FIY189" s="35"/>
      <c r="FIZ189" s="35"/>
      <c r="FJA189" s="35"/>
      <c r="FJB189" s="35"/>
      <c r="FJC189" s="35"/>
      <c r="FJD189" s="35"/>
      <c r="FJE189" s="35"/>
      <c r="FJF189" s="35"/>
      <c r="FJG189" s="35"/>
      <c r="FJH189" s="35"/>
      <c r="FJI189" s="35"/>
      <c r="FJJ189" s="35"/>
      <c r="FJK189" s="35"/>
      <c r="FJL189" s="35"/>
      <c r="FJM189" s="35"/>
      <c r="FJN189" s="35"/>
      <c r="FJO189" s="35"/>
      <c r="FJP189" s="35"/>
      <c r="FJQ189" s="35"/>
      <c r="FJR189" s="35"/>
      <c r="FJS189" s="35"/>
      <c r="FJT189" s="35"/>
      <c r="FJU189" s="35"/>
      <c r="FJV189" s="35"/>
      <c r="FJW189" s="35"/>
      <c r="FJX189" s="35"/>
      <c r="FJY189" s="35"/>
      <c r="FJZ189" s="35"/>
      <c r="FKA189" s="35"/>
      <c r="FKB189" s="35"/>
      <c r="FKC189" s="35"/>
      <c r="FKD189" s="35"/>
      <c r="FKE189" s="35"/>
      <c r="FKF189" s="35"/>
      <c r="FKG189" s="35"/>
      <c r="FKH189" s="35"/>
      <c r="FKI189" s="35"/>
      <c r="FKJ189" s="35"/>
      <c r="FKK189" s="35"/>
      <c r="FKL189" s="35"/>
      <c r="FKM189" s="35"/>
      <c r="FKN189" s="35"/>
      <c r="FKO189" s="35"/>
      <c r="FKP189" s="35"/>
      <c r="FKQ189" s="35"/>
      <c r="FKR189" s="35"/>
      <c r="FKS189" s="35"/>
      <c r="FKT189" s="35"/>
      <c r="FKU189" s="35"/>
      <c r="FKV189" s="35"/>
      <c r="FKW189" s="35"/>
      <c r="FKX189" s="35"/>
      <c r="FKY189" s="35"/>
      <c r="FKZ189" s="35"/>
      <c r="FLA189" s="35"/>
      <c r="FLB189" s="35"/>
      <c r="FLC189" s="35"/>
      <c r="FLD189" s="35"/>
      <c r="FLE189" s="35"/>
      <c r="FLF189" s="35"/>
      <c r="FLG189" s="35"/>
      <c r="FLH189" s="35"/>
      <c r="FLI189" s="35"/>
      <c r="FLJ189" s="35"/>
      <c r="FLK189" s="35"/>
      <c r="FLL189" s="35"/>
      <c r="FLM189" s="35"/>
      <c r="FLN189" s="35"/>
      <c r="FLO189" s="35"/>
      <c r="FLP189" s="35"/>
      <c r="FLQ189" s="35"/>
      <c r="FLR189" s="35"/>
      <c r="FLS189" s="35"/>
      <c r="FLT189" s="35"/>
      <c r="FLU189" s="35"/>
      <c r="FLV189" s="35"/>
      <c r="FLW189" s="35"/>
      <c r="FLX189" s="35"/>
      <c r="FLY189" s="35"/>
      <c r="FLZ189" s="35"/>
      <c r="FMA189" s="35"/>
      <c r="FMB189" s="35"/>
      <c r="FMC189" s="35"/>
      <c r="FMD189" s="35"/>
      <c r="FME189" s="35"/>
      <c r="FMF189" s="35"/>
      <c r="FMG189" s="35"/>
      <c r="FMH189" s="35"/>
      <c r="FMI189" s="35"/>
      <c r="FMJ189" s="35"/>
      <c r="FMK189" s="35"/>
      <c r="FML189" s="35"/>
      <c r="FMM189" s="35"/>
      <c r="FMN189" s="35"/>
      <c r="FMO189" s="35"/>
      <c r="FMP189" s="35"/>
      <c r="FMQ189" s="35"/>
      <c r="FMR189" s="35"/>
      <c r="FMS189" s="35"/>
      <c r="FMT189" s="35"/>
      <c r="FMU189" s="35"/>
      <c r="FMV189" s="35"/>
      <c r="FMW189" s="35"/>
      <c r="FMX189" s="35"/>
      <c r="FMY189" s="35"/>
      <c r="FMZ189" s="35"/>
      <c r="FNA189" s="35"/>
      <c r="FNB189" s="35"/>
      <c r="FNC189" s="35"/>
      <c r="FND189" s="35"/>
      <c r="FNE189" s="35"/>
      <c r="FNF189" s="35"/>
      <c r="FNG189" s="35"/>
      <c r="FNH189" s="35"/>
      <c r="FNI189" s="35"/>
      <c r="FNJ189" s="35"/>
      <c r="FNK189" s="35"/>
      <c r="FNL189" s="35"/>
      <c r="FNM189" s="35"/>
      <c r="FNN189" s="35"/>
      <c r="FNO189" s="35"/>
      <c r="FNP189" s="35"/>
      <c r="FNQ189" s="35"/>
      <c r="FNR189" s="35"/>
      <c r="FNS189" s="35"/>
      <c r="FNT189" s="35"/>
      <c r="FNU189" s="35"/>
      <c r="FNV189" s="35"/>
      <c r="FNW189" s="35"/>
      <c r="FNX189" s="35"/>
      <c r="FNY189" s="35"/>
      <c r="FNZ189" s="35"/>
      <c r="FOA189" s="35"/>
      <c r="FOB189" s="35"/>
      <c r="FOC189" s="35"/>
      <c r="FOD189" s="35"/>
      <c r="FOE189" s="35"/>
      <c r="FOF189" s="35"/>
      <c r="FOG189" s="35"/>
      <c r="FOH189" s="35"/>
      <c r="FOI189" s="35"/>
      <c r="FOJ189" s="35"/>
      <c r="FOK189" s="35"/>
      <c r="FOL189" s="35"/>
      <c r="FOM189" s="35"/>
      <c r="FON189" s="35"/>
      <c r="FOO189" s="35"/>
      <c r="FOP189" s="35"/>
      <c r="FOQ189" s="35"/>
      <c r="FOR189" s="35"/>
      <c r="FOS189" s="35"/>
      <c r="FOT189" s="35"/>
      <c r="FOU189" s="35"/>
      <c r="FOV189" s="35"/>
      <c r="FOW189" s="35"/>
      <c r="FOX189" s="35"/>
      <c r="FOY189" s="35"/>
      <c r="FOZ189" s="35"/>
      <c r="FPA189" s="35"/>
      <c r="FPB189" s="35"/>
      <c r="FPC189" s="35"/>
      <c r="FPD189" s="35"/>
      <c r="FPE189" s="35"/>
      <c r="FPF189" s="35"/>
      <c r="FPG189" s="35"/>
      <c r="FPH189" s="35"/>
      <c r="FPI189" s="35"/>
      <c r="FPJ189" s="35"/>
      <c r="FPK189" s="35"/>
      <c r="FPL189" s="35"/>
      <c r="FPM189" s="35"/>
      <c r="FPN189" s="35"/>
      <c r="FPO189" s="35"/>
      <c r="FPP189" s="35"/>
      <c r="FPQ189" s="35"/>
      <c r="FPR189" s="35"/>
      <c r="FPS189" s="35"/>
      <c r="FPT189" s="35"/>
      <c r="FPU189" s="35"/>
      <c r="FPV189" s="35"/>
      <c r="FPW189" s="35"/>
      <c r="FPX189" s="35"/>
      <c r="FPY189" s="35"/>
      <c r="FPZ189" s="35"/>
      <c r="FQA189" s="35"/>
      <c r="FQB189" s="35"/>
      <c r="FQC189" s="35"/>
      <c r="FQD189" s="35"/>
      <c r="FQE189" s="35"/>
      <c r="FQF189" s="35"/>
      <c r="FQG189" s="35"/>
      <c r="FQH189" s="35"/>
      <c r="FQI189" s="35"/>
      <c r="FQJ189" s="35"/>
      <c r="FQK189" s="35"/>
      <c r="FQL189" s="35"/>
      <c r="FQM189" s="35"/>
      <c r="FQN189" s="35"/>
      <c r="FQO189" s="35"/>
      <c r="FQP189" s="35"/>
      <c r="FQQ189" s="35"/>
      <c r="FQR189" s="35"/>
      <c r="FQS189" s="35"/>
      <c r="FQT189" s="35"/>
      <c r="FQU189" s="35"/>
      <c r="FQV189" s="35"/>
      <c r="FQW189" s="35"/>
      <c r="FQX189" s="35"/>
      <c r="FQY189" s="35"/>
      <c r="FQZ189" s="35"/>
      <c r="FRA189" s="35"/>
      <c r="FRB189" s="35"/>
      <c r="FRC189" s="35"/>
      <c r="FRD189" s="35"/>
      <c r="FRE189" s="35"/>
      <c r="FRF189" s="35"/>
      <c r="FRG189" s="35"/>
      <c r="FRH189" s="35"/>
      <c r="FRI189" s="35"/>
      <c r="FRJ189" s="35"/>
      <c r="FRK189" s="35"/>
      <c r="FRL189" s="35"/>
      <c r="FRM189" s="35"/>
      <c r="FRN189" s="35"/>
      <c r="FRO189" s="35"/>
      <c r="FRP189" s="35"/>
      <c r="FRQ189" s="35"/>
      <c r="FRR189" s="35"/>
      <c r="FRS189" s="35"/>
      <c r="FRT189" s="35"/>
      <c r="FRU189" s="35"/>
      <c r="FRV189" s="35"/>
      <c r="FRW189" s="35"/>
      <c r="FRX189" s="35"/>
      <c r="FRY189" s="35"/>
      <c r="FRZ189" s="35"/>
      <c r="FSA189" s="35"/>
      <c r="FSB189" s="35"/>
      <c r="FSC189" s="35"/>
      <c r="FSD189" s="35"/>
      <c r="FSE189" s="35"/>
      <c r="FSF189" s="35"/>
      <c r="FSG189" s="35"/>
      <c r="FSH189" s="35"/>
      <c r="FSI189" s="35"/>
      <c r="FSJ189" s="35"/>
      <c r="FSK189" s="35"/>
      <c r="FSL189" s="35"/>
      <c r="FSM189" s="35"/>
      <c r="FSN189" s="35"/>
      <c r="FSO189" s="35"/>
      <c r="FSP189" s="35"/>
      <c r="FSQ189" s="35"/>
      <c r="FSR189" s="35"/>
      <c r="FSS189" s="35"/>
      <c r="FST189" s="35"/>
      <c r="FSU189" s="35"/>
      <c r="FSV189" s="35"/>
      <c r="FSW189" s="35"/>
      <c r="FSX189" s="35"/>
      <c r="FSY189" s="35"/>
      <c r="FSZ189" s="35"/>
      <c r="FTA189" s="35"/>
      <c r="FTB189" s="35"/>
      <c r="FTC189" s="35"/>
      <c r="FTD189" s="35"/>
      <c r="FTE189" s="35"/>
      <c r="FTF189" s="35"/>
      <c r="FTG189" s="35"/>
      <c r="FTH189" s="35"/>
      <c r="FTI189" s="35"/>
      <c r="FTJ189" s="35"/>
      <c r="FTK189" s="35"/>
      <c r="FTL189" s="35"/>
      <c r="FTM189" s="35"/>
      <c r="FTN189" s="35"/>
      <c r="FTO189" s="35"/>
      <c r="FTP189" s="35"/>
      <c r="FTQ189" s="35"/>
      <c r="FTR189" s="35"/>
      <c r="FTS189" s="35"/>
      <c r="FTT189" s="35"/>
      <c r="FTU189" s="35"/>
      <c r="FTV189" s="35"/>
      <c r="FTW189" s="35"/>
      <c r="FTX189" s="35"/>
      <c r="FTY189" s="35"/>
      <c r="FTZ189" s="35"/>
      <c r="FUA189" s="35"/>
      <c r="FUB189" s="35"/>
      <c r="FUC189" s="35"/>
      <c r="FUD189" s="35"/>
      <c r="FUE189" s="35"/>
      <c r="FUF189" s="35"/>
      <c r="FUG189" s="35"/>
      <c r="FUH189" s="35"/>
      <c r="FUI189" s="35"/>
      <c r="FUJ189" s="35"/>
      <c r="FUK189" s="35"/>
      <c r="FUL189" s="35"/>
      <c r="FUM189" s="35"/>
      <c r="FUN189" s="35"/>
      <c r="FUO189" s="35"/>
      <c r="FUP189" s="35"/>
      <c r="FUQ189" s="35"/>
      <c r="FUR189" s="35"/>
      <c r="FUS189" s="35"/>
      <c r="FUT189" s="35"/>
      <c r="FUU189" s="35"/>
      <c r="FUV189" s="35"/>
      <c r="FUW189" s="35"/>
      <c r="FUX189" s="35"/>
      <c r="FUY189" s="35"/>
      <c r="FUZ189" s="35"/>
      <c r="FVA189" s="35"/>
      <c r="FVB189" s="35"/>
      <c r="FVC189" s="35"/>
      <c r="FVD189" s="35"/>
      <c r="FVE189" s="35"/>
      <c r="FVF189" s="35"/>
      <c r="FVG189" s="35"/>
      <c r="FVH189" s="35"/>
      <c r="FVI189" s="35"/>
      <c r="FVJ189" s="35"/>
      <c r="FVK189" s="35"/>
      <c r="FVL189" s="35"/>
      <c r="FVM189" s="35"/>
      <c r="FVN189" s="35"/>
      <c r="FVO189" s="35"/>
      <c r="FVP189" s="35"/>
      <c r="FVQ189" s="35"/>
      <c r="FVR189" s="35"/>
      <c r="FVS189" s="35"/>
      <c r="FVT189" s="35"/>
      <c r="FVU189" s="35"/>
      <c r="FVV189" s="35"/>
      <c r="FVW189" s="35"/>
      <c r="FVX189" s="35"/>
      <c r="FVY189" s="35"/>
      <c r="FVZ189" s="35"/>
      <c r="FWA189" s="35"/>
      <c r="FWB189" s="35"/>
      <c r="FWC189" s="35"/>
      <c r="FWD189" s="35"/>
      <c r="FWE189" s="35"/>
      <c r="FWF189" s="35"/>
      <c r="FWG189" s="35"/>
      <c r="FWH189" s="35"/>
      <c r="FWI189" s="35"/>
      <c r="FWJ189" s="35"/>
      <c r="FWK189" s="35"/>
      <c r="FWL189" s="35"/>
      <c r="FWM189" s="35"/>
      <c r="FWN189" s="35"/>
      <c r="FWO189" s="35"/>
      <c r="FWP189" s="35"/>
      <c r="FWQ189" s="35"/>
      <c r="FWR189" s="35"/>
      <c r="FWS189" s="35"/>
      <c r="FWT189" s="35"/>
      <c r="FWU189" s="35"/>
      <c r="FWV189" s="35"/>
      <c r="FWW189" s="35"/>
      <c r="FWX189" s="35"/>
      <c r="FWY189" s="35"/>
      <c r="FWZ189" s="35"/>
      <c r="FXA189" s="35"/>
      <c r="FXB189" s="35"/>
      <c r="FXC189" s="35"/>
      <c r="FXD189" s="35"/>
      <c r="FXE189" s="35"/>
      <c r="FXF189" s="35"/>
      <c r="FXG189" s="35"/>
      <c r="FXH189" s="35"/>
      <c r="FXI189" s="35"/>
      <c r="FXJ189" s="35"/>
      <c r="FXK189" s="35"/>
      <c r="FXL189" s="35"/>
      <c r="FXM189" s="35"/>
      <c r="FXN189" s="35"/>
      <c r="FXO189" s="35"/>
      <c r="FXP189" s="35"/>
      <c r="FXQ189" s="35"/>
      <c r="FXR189" s="35"/>
      <c r="FXS189" s="35"/>
      <c r="FXT189" s="35"/>
      <c r="FXU189" s="35"/>
      <c r="FXV189" s="35"/>
      <c r="FXW189" s="35"/>
      <c r="FXX189" s="35"/>
      <c r="FXY189" s="35"/>
      <c r="FXZ189" s="35"/>
      <c r="FYA189" s="35"/>
      <c r="FYB189" s="35"/>
      <c r="FYC189" s="35"/>
      <c r="FYD189" s="35"/>
      <c r="FYE189" s="35"/>
      <c r="FYF189" s="35"/>
      <c r="FYG189" s="35"/>
      <c r="FYH189" s="35"/>
      <c r="FYI189" s="35"/>
      <c r="FYJ189" s="35"/>
      <c r="FYK189" s="35"/>
      <c r="FYL189" s="35"/>
      <c r="FYM189" s="35"/>
      <c r="FYN189" s="35"/>
      <c r="FYO189" s="35"/>
      <c r="FYP189" s="35"/>
      <c r="FYQ189" s="35"/>
      <c r="FYR189" s="35"/>
      <c r="FYS189" s="35"/>
      <c r="FYT189" s="35"/>
      <c r="FYU189" s="35"/>
      <c r="FYV189" s="35"/>
      <c r="FYW189" s="35"/>
      <c r="FYX189" s="35"/>
      <c r="FYY189" s="35"/>
      <c r="FYZ189" s="35"/>
      <c r="FZA189" s="35"/>
      <c r="FZB189" s="35"/>
      <c r="FZC189" s="35"/>
      <c r="FZD189" s="35"/>
      <c r="FZE189" s="35"/>
      <c r="FZF189" s="35"/>
      <c r="FZG189" s="35"/>
      <c r="FZH189" s="35"/>
      <c r="FZI189" s="35"/>
      <c r="FZJ189" s="35"/>
      <c r="FZK189" s="35"/>
      <c r="FZL189" s="35"/>
      <c r="FZM189" s="35"/>
      <c r="FZN189" s="35"/>
      <c r="FZO189" s="35"/>
      <c r="FZP189" s="35"/>
      <c r="FZQ189" s="35"/>
      <c r="FZR189" s="35"/>
      <c r="FZS189" s="35"/>
      <c r="FZT189" s="35"/>
      <c r="FZU189" s="35"/>
      <c r="FZV189" s="35"/>
      <c r="FZW189" s="35"/>
      <c r="FZX189" s="35"/>
      <c r="FZY189" s="35"/>
      <c r="FZZ189" s="35"/>
      <c r="GAA189" s="35"/>
      <c r="GAB189" s="35"/>
      <c r="GAC189" s="35"/>
      <c r="GAD189" s="35"/>
      <c r="GAE189" s="35"/>
      <c r="GAF189" s="35"/>
      <c r="GAG189" s="35"/>
      <c r="GAH189" s="35"/>
      <c r="GAI189" s="35"/>
      <c r="GAJ189" s="35"/>
      <c r="GAK189" s="35"/>
      <c r="GAL189" s="35"/>
      <c r="GAM189" s="35"/>
      <c r="GAN189" s="35"/>
      <c r="GAO189" s="35"/>
      <c r="GAP189" s="35"/>
      <c r="GAQ189" s="35"/>
      <c r="GAR189" s="35"/>
      <c r="GAS189" s="35"/>
      <c r="GAT189" s="35"/>
      <c r="GAU189" s="35"/>
      <c r="GAV189" s="35"/>
      <c r="GAW189" s="35"/>
      <c r="GAX189" s="35"/>
      <c r="GAY189" s="35"/>
      <c r="GAZ189" s="35"/>
      <c r="GBA189" s="35"/>
      <c r="GBB189" s="35"/>
      <c r="GBC189" s="35"/>
      <c r="GBD189" s="35"/>
      <c r="GBE189" s="35"/>
      <c r="GBF189" s="35"/>
      <c r="GBG189" s="35"/>
      <c r="GBH189" s="35"/>
      <c r="GBI189" s="35"/>
      <c r="GBJ189" s="35"/>
      <c r="GBK189" s="35"/>
      <c r="GBL189" s="35"/>
      <c r="GBM189" s="35"/>
      <c r="GBN189" s="35"/>
      <c r="GBO189" s="35"/>
      <c r="GBP189" s="35"/>
      <c r="GBQ189" s="35"/>
      <c r="GBR189" s="35"/>
      <c r="GBS189" s="35"/>
      <c r="GBT189" s="35"/>
      <c r="GBU189" s="35"/>
      <c r="GBV189" s="35"/>
      <c r="GBW189" s="35"/>
      <c r="GBX189" s="35"/>
      <c r="GBY189" s="35"/>
      <c r="GBZ189" s="35"/>
      <c r="GCA189" s="35"/>
      <c r="GCB189" s="35"/>
      <c r="GCC189" s="35"/>
      <c r="GCD189" s="35"/>
      <c r="GCE189" s="35"/>
      <c r="GCF189" s="35"/>
      <c r="GCG189" s="35"/>
      <c r="GCH189" s="35"/>
      <c r="GCI189" s="35"/>
      <c r="GCJ189" s="35"/>
      <c r="GCK189" s="35"/>
      <c r="GCL189" s="35"/>
      <c r="GCM189" s="35"/>
      <c r="GCN189" s="35"/>
      <c r="GCO189" s="35"/>
      <c r="GCP189" s="35"/>
      <c r="GCQ189" s="35"/>
      <c r="GCR189" s="35"/>
      <c r="GCS189" s="35"/>
      <c r="GCT189" s="35"/>
      <c r="GCU189" s="35"/>
      <c r="GCV189" s="35"/>
      <c r="GCW189" s="35"/>
      <c r="GCX189" s="35"/>
      <c r="GCY189" s="35"/>
      <c r="GCZ189" s="35"/>
      <c r="GDA189" s="35"/>
      <c r="GDB189" s="35"/>
      <c r="GDC189" s="35"/>
      <c r="GDD189" s="35"/>
      <c r="GDE189" s="35"/>
      <c r="GDF189" s="35"/>
      <c r="GDG189" s="35"/>
      <c r="GDH189" s="35"/>
      <c r="GDI189" s="35"/>
      <c r="GDJ189" s="35"/>
      <c r="GDK189" s="35"/>
      <c r="GDL189" s="35"/>
      <c r="GDM189" s="35"/>
      <c r="GDN189" s="35"/>
      <c r="GDO189" s="35"/>
      <c r="GDP189" s="35"/>
      <c r="GDQ189" s="35"/>
      <c r="GDR189" s="35"/>
      <c r="GDS189" s="35"/>
      <c r="GDT189" s="35"/>
      <c r="GDU189" s="35"/>
      <c r="GDV189" s="35"/>
      <c r="GDW189" s="35"/>
      <c r="GDX189" s="35"/>
      <c r="GDY189" s="35"/>
      <c r="GDZ189" s="35"/>
      <c r="GEA189" s="35"/>
      <c r="GEB189" s="35"/>
      <c r="GEC189" s="35"/>
      <c r="GED189" s="35"/>
      <c r="GEE189" s="35"/>
      <c r="GEF189" s="35"/>
      <c r="GEG189" s="35"/>
      <c r="GEH189" s="35"/>
      <c r="GEI189" s="35"/>
      <c r="GEJ189" s="35"/>
      <c r="GEK189" s="35"/>
      <c r="GEL189" s="35"/>
      <c r="GEM189" s="35"/>
      <c r="GEN189" s="35"/>
      <c r="GEO189" s="35"/>
      <c r="GEP189" s="35"/>
      <c r="GEQ189" s="35"/>
      <c r="GER189" s="35"/>
      <c r="GES189" s="35"/>
      <c r="GET189" s="35"/>
      <c r="GEU189" s="35"/>
      <c r="GEV189" s="35"/>
      <c r="GEW189" s="35"/>
      <c r="GEX189" s="35"/>
      <c r="GEY189" s="35"/>
      <c r="GEZ189" s="35"/>
      <c r="GFA189" s="35"/>
      <c r="GFB189" s="35"/>
      <c r="GFC189" s="35"/>
      <c r="GFD189" s="35"/>
      <c r="GFE189" s="35"/>
      <c r="GFF189" s="35"/>
      <c r="GFG189" s="35"/>
      <c r="GFH189" s="35"/>
      <c r="GFI189" s="35"/>
      <c r="GFJ189" s="35"/>
      <c r="GFK189" s="35"/>
      <c r="GFL189" s="35"/>
      <c r="GFM189" s="35"/>
      <c r="GFN189" s="35"/>
      <c r="GFO189" s="35"/>
      <c r="GFP189" s="35"/>
      <c r="GFQ189" s="35"/>
      <c r="GFR189" s="35"/>
      <c r="GFS189" s="35"/>
      <c r="GFT189" s="35"/>
      <c r="GFU189" s="35"/>
      <c r="GFV189" s="35"/>
      <c r="GFW189" s="35"/>
      <c r="GFX189" s="35"/>
      <c r="GFY189" s="35"/>
      <c r="GFZ189" s="35"/>
      <c r="GGA189" s="35"/>
      <c r="GGB189" s="35"/>
      <c r="GGC189" s="35"/>
      <c r="GGD189" s="35"/>
      <c r="GGE189" s="35"/>
      <c r="GGF189" s="35"/>
      <c r="GGG189" s="35"/>
      <c r="GGH189" s="35"/>
      <c r="GGI189" s="35"/>
      <c r="GGJ189" s="35"/>
      <c r="GGK189" s="35"/>
      <c r="GGL189" s="35"/>
      <c r="GGM189" s="35"/>
      <c r="GGN189" s="35"/>
      <c r="GGO189" s="35"/>
      <c r="GGP189" s="35"/>
      <c r="GGQ189" s="35"/>
      <c r="GGR189" s="35"/>
      <c r="GGS189" s="35"/>
      <c r="GGT189" s="35"/>
      <c r="GGU189" s="35"/>
      <c r="GGV189" s="35"/>
      <c r="GGW189" s="35"/>
      <c r="GGX189" s="35"/>
      <c r="GGY189" s="35"/>
      <c r="GGZ189" s="35"/>
      <c r="GHA189" s="35"/>
      <c r="GHB189" s="35"/>
      <c r="GHC189" s="35"/>
      <c r="GHD189" s="35"/>
      <c r="GHE189" s="35"/>
      <c r="GHF189" s="35"/>
      <c r="GHG189" s="35"/>
      <c r="GHH189" s="35"/>
      <c r="GHI189" s="35"/>
      <c r="GHJ189" s="35"/>
      <c r="GHK189" s="35"/>
      <c r="GHL189" s="35"/>
      <c r="GHM189" s="35"/>
      <c r="GHN189" s="35"/>
      <c r="GHO189" s="35"/>
      <c r="GHP189" s="35"/>
      <c r="GHQ189" s="35"/>
      <c r="GHR189" s="35"/>
      <c r="GHS189" s="35"/>
      <c r="GHT189" s="35"/>
      <c r="GHU189" s="35"/>
      <c r="GHV189" s="35"/>
      <c r="GHW189" s="35"/>
      <c r="GHX189" s="35"/>
      <c r="GHY189" s="35"/>
      <c r="GHZ189" s="35"/>
      <c r="GIA189" s="35"/>
      <c r="GIB189" s="35"/>
      <c r="GIC189" s="35"/>
      <c r="GID189" s="35"/>
      <c r="GIE189" s="35"/>
      <c r="GIF189" s="35"/>
      <c r="GIG189" s="35"/>
      <c r="GIH189" s="35"/>
      <c r="GII189" s="35"/>
      <c r="GIJ189" s="35"/>
      <c r="GIK189" s="35"/>
      <c r="GIL189" s="35"/>
      <c r="GIM189" s="35"/>
      <c r="GIN189" s="35"/>
      <c r="GIO189" s="35"/>
      <c r="GIP189" s="35"/>
      <c r="GIQ189" s="35"/>
      <c r="GIR189" s="35"/>
      <c r="GIS189" s="35"/>
      <c r="GIT189" s="35"/>
      <c r="GIU189" s="35"/>
      <c r="GIV189" s="35"/>
      <c r="GIW189" s="35"/>
      <c r="GIX189" s="35"/>
      <c r="GIY189" s="35"/>
      <c r="GIZ189" s="35"/>
      <c r="GJA189" s="35"/>
      <c r="GJB189" s="35"/>
      <c r="GJC189" s="35"/>
      <c r="GJD189" s="35"/>
      <c r="GJE189" s="35"/>
      <c r="GJF189" s="35"/>
      <c r="GJG189" s="35"/>
      <c r="GJH189" s="35"/>
      <c r="GJI189" s="35"/>
      <c r="GJJ189" s="35"/>
      <c r="GJK189" s="35"/>
      <c r="GJL189" s="35"/>
      <c r="GJM189" s="35"/>
      <c r="GJN189" s="35"/>
      <c r="GJO189" s="35"/>
      <c r="GJP189" s="35"/>
      <c r="GJQ189" s="35"/>
      <c r="GJR189" s="35"/>
      <c r="GJS189" s="35"/>
      <c r="GJT189" s="35"/>
      <c r="GJU189" s="35"/>
      <c r="GJV189" s="35"/>
      <c r="GJW189" s="35"/>
      <c r="GJX189" s="35"/>
      <c r="GJY189" s="35"/>
      <c r="GJZ189" s="35"/>
      <c r="GKA189" s="35"/>
      <c r="GKB189" s="35"/>
      <c r="GKC189" s="35"/>
      <c r="GKD189" s="35"/>
      <c r="GKE189" s="35"/>
      <c r="GKF189" s="35"/>
      <c r="GKG189" s="35"/>
      <c r="GKH189" s="35"/>
      <c r="GKI189" s="35"/>
      <c r="GKJ189" s="35"/>
      <c r="GKK189" s="35"/>
      <c r="GKL189" s="35"/>
      <c r="GKM189" s="35"/>
      <c r="GKN189" s="35"/>
      <c r="GKO189" s="35"/>
      <c r="GKP189" s="35"/>
      <c r="GKQ189" s="35"/>
      <c r="GKR189" s="35"/>
      <c r="GKS189" s="35"/>
      <c r="GKT189" s="35"/>
      <c r="GKU189" s="35"/>
      <c r="GKV189" s="35"/>
      <c r="GKW189" s="35"/>
      <c r="GKX189" s="35"/>
      <c r="GKY189" s="35"/>
      <c r="GKZ189" s="35"/>
      <c r="GLA189" s="35"/>
      <c r="GLB189" s="35"/>
      <c r="GLC189" s="35"/>
      <c r="GLD189" s="35"/>
      <c r="GLE189" s="35"/>
      <c r="GLF189" s="35"/>
      <c r="GLG189" s="35"/>
      <c r="GLH189" s="35"/>
      <c r="GLI189" s="35"/>
      <c r="GLJ189" s="35"/>
      <c r="GLK189" s="35"/>
      <c r="GLL189" s="35"/>
      <c r="GLM189" s="35"/>
      <c r="GLN189" s="35"/>
      <c r="GLO189" s="35"/>
      <c r="GLP189" s="35"/>
      <c r="GLQ189" s="35"/>
      <c r="GLR189" s="35"/>
      <c r="GLS189" s="35"/>
      <c r="GLT189" s="35"/>
      <c r="GLU189" s="35"/>
      <c r="GLV189" s="35"/>
      <c r="GLW189" s="35"/>
      <c r="GLX189" s="35"/>
      <c r="GLY189" s="35"/>
      <c r="GLZ189" s="35"/>
      <c r="GMA189" s="35"/>
      <c r="GMB189" s="35"/>
      <c r="GMC189" s="35"/>
      <c r="GMD189" s="35"/>
      <c r="GME189" s="35"/>
      <c r="GMF189" s="35"/>
      <c r="GMG189" s="35"/>
      <c r="GMH189" s="35"/>
      <c r="GMI189" s="35"/>
      <c r="GMJ189" s="35"/>
      <c r="GMK189" s="35"/>
      <c r="GML189" s="35"/>
      <c r="GMM189" s="35"/>
      <c r="GMN189" s="35"/>
      <c r="GMO189" s="35"/>
      <c r="GMP189" s="35"/>
      <c r="GMQ189" s="35"/>
      <c r="GMR189" s="35"/>
      <c r="GMS189" s="35"/>
      <c r="GMT189" s="35"/>
      <c r="GMU189" s="35"/>
      <c r="GMV189" s="35"/>
      <c r="GMW189" s="35"/>
      <c r="GMX189" s="35"/>
      <c r="GMY189" s="35"/>
      <c r="GMZ189" s="35"/>
      <c r="GNA189" s="35"/>
      <c r="GNB189" s="35"/>
      <c r="GNC189" s="35"/>
      <c r="GND189" s="35"/>
      <c r="GNE189" s="35"/>
      <c r="GNF189" s="35"/>
      <c r="GNG189" s="35"/>
      <c r="GNH189" s="35"/>
      <c r="GNI189" s="35"/>
      <c r="GNJ189" s="35"/>
      <c r="GNK189" s="35"/>
      <c r="GNL189" s="35"/>
      <c r="GNM189" s="35"/>
      <c r="GNN189" s="35"/>
      <c r="GNO189" s="35"/>
      <c r="GNP189" s="35"/>
      <c r="GNQ189" s="35"/>
      <c r="GNR189" s="35"/>
      <c r="GNS189" s="35"/>
      <c r="GNT189" s="35"/>
      <c r="GNU189" s="35"/>
      <c r="GNV189" s="35"/>
      <c r="GNW189" s="35"/>
      <c r="GNX189" s="35"/>
      <c r="GNY189" s="35"/>
      <c r="GNZ189" s="35"/>
      <c r="GOA189" s="35"/>
      <c r="GOB189" s="35"/>
      <c r="GOC189" s="35"/>
      <c r="GOD189" s="35"/>
      <c r="GOE189" s="35"/>
      <c r="GOF189" s="35"/>
      <c r="GOG189" s="35"/>
      <c r="GOH189" s="35"/>
      <c r="GOI189" s="35"/>
      <c r="GOJ189" s="35"/>
      <c r="GOK189" s="35"/>
      <c r="GOL189" s="35"/>
      <c r="GOM189" s="35"/>
      <c r="GON189" s="35"/>
      <c r="GOO189" s="35"/>
      <c r="GOP189" s="35"/>
      <c r="GOQ189" s="35"/>
      <c r="GOR189" s="35"/>
      <c r="GOS189" s="35"/>
      <c r="GOT189" s="35"/>
      <c r="GOU189" s="35"/>
      <c r="GOV189" s="35"/>
      <c r="GOW189" s="35"/>
      <c r="GOX189" s="35"/>
      <c r="GOY189" s="35"/>
      <c r="GOZ189" s="35"/>
      <c r="GPA189" s="35"/>
      <c r="GPB189" s="35"/>
      <c r="GPC189" s="35"/>
      <c r="GPD189" s="35"/>
      <c r="GPE189" s="35"/>
      <c r="GPF189" s="35"/>
      <c r="GPG189" s="35"/>
      <c r="GPH189" s="35"/>
      <c r="GPI189" s="35"/>
      <c r="GPJ189" s="35"/>
      <c r="GPK189" s="35"/>
      <c r="GPL189" s="35"/>
      <c r="GPM189" s="35"/>
      <c r="GPN189" s="35"/>
      <c r="GPO189" s="35"/>
      <c r="GPP189" s="35"/>
      <c r="GPQ189" s="35"/>
      <c r="GPR189" s="35"/>
      <c r="GPS189" s="35"/>
      <c r="GPT189" s="35"/>
      <c r="GPU189" s="35"/>
      <c r="GPV189" s="35"/>
      <c r="GPW189" s="35"/>
      <c r="GPX189" s="35"/>
      <c r="GPY189" s="35"/>
      <c r="GPZ189" s="35"/>
      <c r="GQA189" s="35"/>
      <c r="GQB189" s="35"/>
      <c r="GQC189" s="35"/>
      <c r="GQD189" s="35"/>
      <c r="GQE189" s="35"/>
      <c r="GQF189" s="35"/>
      <c r="GQG189" s="35"/>
      <c r="GQH189" s="35"/>
      <c r="GQI189" s="35"/>
      <c r="GQJ189" s="35"/>
      <c r="GQK189" s="35"/>
      <c r="GQL189" s="35"/>
      <c r="GQM189" s="35"/>
      <c r="GQN189" s="35"/>
      <c r="GQO189" s="35"/>
      <c r="GQP189" s="35"/>
      <c r="GQQ189" s="35"/>
      <c r="GQR189" s="35"/>
      <c r="GQS189" s="35"/>
      <c r="GQT189" s="35"/>
      <c r="GQU189" s="35"/>
      <c r="GQV189" s="35"/>
      <c r="GQW189" s="35"/>
      <c r="GQX189" s="35"/>
      <c r="GQY189" s="35"/>
      <c r="GQZ189" s="35"/>
      <c r="GRA189" s="35"/>
      <c r="GRB189" s="35"/>
      <c r="GRC189" s="35"/>
      <c r="GRD189" s="35"/>
      <c r="GRE189" s="35"/>
      <c r="GRF189" s="35"/>
      <c r="GRG189" s="35"/>
      <c r="GRH189" s="35"/>
      <c r="GRI189" s="35"/>
      <c r="GRJ189" s="35"/>
      <c r="GRK189" s="35"/>
      <c r="GRL189" s="35"/>
      <c r="GRM189" s="35"/>
      <c r="GRN189" s="35"/>
      <c r="GRO189" s="35"/>
      <c r="GRP189" s="35"/>
      <c r="GRQ189" s="35"/>
      <c r="GRR189" s="35"/>
      <c r="GRS189" s="35"/>
      <c r="GRT189" s="35"/>
      <c r="GRU189" s="35"/>
      <c r="GRV189" s="35"/>
      <c r="GRW189" s="35"/>
      <c r="GRX189" s="35"/>
      <c r="GRY189" s="35"/>
      <c r="GRZ189" s="35"/>
      <c r="GSA189" s="35"/>
      <c r="GSB189" s="35"/>
      <c r="GSC189" s="35"/>
      <c r="GSD189" s="35"/>
      <c r="GSE189" s="35"/>
      <c r="GSF189" s="35"/>
      <c r="GSG189" s="35"/>
      <c r="GSH189" s="35"/>
      <c r="GSI189" s="35"/>
      <c r="GSJ189" s="35"/>
      <c r="GSK189" s="35"/>
      <c r="GSL189" s="35"/>
      <c r="GSM189" s="35"/>
      <c r="GSN189" s="35"/>
      <c r="GSO189" s="35"/>
      <c r="GSP189" s="35"/>
      <c r="GSQ189" s="35"/>
      <c r="GSR189" s="35"/>
      <c r="GSS189" s="35"/>
      <c r="GST189" s="35"/>
      <c r="GSU189" s="35"/>
      <c r="GSV189" s="35"/>
      <c r="GSW189" s="35"/>
      <c r="GSX189" s="35"/>
      <c r="GSY189" s="35"/>
      <c r="GSZ189" s="35"/>
      <c r="GTA189" s="35"/>
      <c r="GTB189" s="35"/>
      <c r="GTC189" s="35"/>
      <c r="GTD189" s="35"/>
      <c r="GTE189" s="35"/>
      <c r="GTF189" s="35"/>
      <c r="GTG189" s="35"/>
      <c r="GTH189" s="35"/>
      <c r="GTI189" s="35"/>
      <c r="GTJ189" s="35"/>
      <c r="GTK189" s="35"/>
      <c r="GTL189" s="35"/>
      <c r="GTM189" s="35"/>
      <c r="GTN189" s="35"/>
      <c r="GTO189" s="35"/>
      <c r="GTP189" s="35"/>
      <c r="GTQ189" s="35"/>
      <c r="GTR189" s="35"/>
      <c r="GTS189" s="35"/>
      <c r="GTT189" s="35"/>
      <c r="GTU189" s="35"/>
      <c r="GTV189" s="35"/>
      <c r="GTW189" s="35"/>
      <c r="GTX189" s="35"/>
      <c r="GTY189" s="35"/>
      <c r="GTZ189" s="35"/>
      <c r="GUA189" s="35"/>
      <c r="GUB189" s="35"/>
      <c r="GUC189" s="35"/>
      <c r="GUD189" s="35"/>
      <c r="GUE189" s="35"/>
      <c r="GUF189" s="35"/>
      <c r="GUG189" s="35"/>
      <c r="GUH189" s="35"/>
      <c r="GUI189" s="35"/>
      <c r="GUJ189" s="35"/>
      <c r="GUK189" s="35"/>
      <c r="GUL189" s="35"/>
      <c r="GUM189" s="35"/>
      <c r="GUN189" s="35"/>
      <c r="GUO189" s="35"/>
      <c r="GUP189" s="35"/>
      <c r="GUQ189" s="35"/>
      <c r="GUR189" s="35"/>
      <c r="GUS189" s="35"/>
      <c r="GUT189" s="35"/>
      <c r="GUU189" s="35"/>
      <c r="GUV189" s="35"/>
      <c r="GUW189" s="35"/>
      <c r="GUX189" s="35"/>
      <c r="GUY189" s="35"/>
      <c r="GUZ189" s="35"/>
      <c r="GVA189" s="35"/>
      <c r="GVB189" s="35"/>
      <c r="GVC189" s="35"/>
      <c r="GVD189" s="35"/>
      <c r="GVE189" s="35"/>
      <c r="GVF189" s="35"/>
      <c r="GVG189" s="35"/>
      <c r="GVH189" s="35"/>
      <c r="GVI189" s="35"/>
      <c r="GVJ189" s="35"/>
      <c r="GVK189" s="35"/>
      <c r="GVL189" s="35"/>
      <c r="GVM189" s="35"/>
      <c r="GVN189" s="35"/>
      <c r="GVO189" s="35"/>
      <c r="GVP189" s="35"/>
      <c r="GVQ189" s="35"/>
      <c r="GVR189" s="35"/>
      <c r="GVS189" s="35"/>
      <c r="GVT189" s="35"/>
      <c r="GVU189" s="35"/>
      <c r="GVV189" s="35"/>
      <c r="GVW189" s="35"/>
      <c r="GVX189" s="35"/>
      <c r="GVY189" s="35"/>
      <c r="GVZ189" s="35"/>
      <c r="GWA189" s="35"/>
      <c r="GWB189" s="35"/>
      <c r="GWC189" s="35"/>
      <c r="GWD189" s="35"/>
      <c r="GWE189" s="35"/>
      <c r="GWF189" s="35"/>
      <c r="GWG189" s="35"/>
      <c r="GWH189" s="35"/>
      <c r="GWI189" s="35"/>
      <c r="GWJ189" s="35"/>
      <c r="GWK189" s="35"/>
      <c r="GWL189" s="35"/>
      <c r="GWM189" s="35"/>
      <c r="GWN189" s="35"/>
      <c r="GWO189" s="35"/>
      <c r="GWP189" s="35"/>
      <c r="GWQ189" s="35"/>
      <c r="GWR189" s="35"/>
      <c r="GWS189" s="35"/>
      <c r="GWT189" s="35"/>
      <c r="GWU189" s="35"/>
      <c r="GWV189" s="35"/>
      <c r="GWW189" s="35"/>
      <c r="GWX189" s="35"/>
      <c r="GWY189" s="35"/>
      <c r="GWZ189" s="35"/>
      <c r="GXA189" s="35"/>
      <c r="GXB189" s="35"/>
      <c r="GXC189" s="35"/>
      <c r="GXD189" s="35"/>
      <c r="GXE189" s="35"/>
      <c r="GXF189" s="35"/>
      <c r="GXG189" s="35"/>
      <c r="GXH189" s="35"/>
      <c r="GXI189" s="35"/>
      <c r="GXJ189" s="35"/>
      <c r="GXK189" s="35"/>
      <c r="GXL189" s="35"/>
      <c r="GXM189" s="35"/>
      <c r="GXN189" s="35"/>
      <c r="GXO189" s="35"/>
      <c r="GXP189" s="35"/>
      <c r="GXQ189" s="35"/>
      <c r="GXR189" s="35"/>
      <c r="GXS189" s="35"/>
      <c r="GXT189" s="35"/>
      <c r="GXU189" s="35"/>
      <c r="GXV189" s="35"/>
      <c r="GXW189" s="35"/>
      <c r="GXX189" s="35"/>
      <c r="GXY189" s="35"/>
      <c r="GXZ189" s="35"/>
      <c r="GYA189" s="35"/>
      <c r="GYB189" s="35"/>
      <c r="GYC189" s="35"/>
      <c r="GYD189" s="35"/>
      <c r="GYE189" s="35"/>
      <c r="GYF189" s="35"/>
      <c r="GYG189" s="35"/>
      <c r="GYH189" s="35"/>
      <c r="GYI189" s="35"/>
      <c r="GYJ189" s="35"/>
      <c r="GYK189" s="35"/>
      <c r="GYL189" s="35"/>
      <c r="GYM189" s="35"/>
      <c r="GYN189" s="35"/>
      <c r="GYO189" s="35"/>
      <c r="GYP189" s="35"/>
      <c r="GYQ189" s="35"/>
      <c r="GYR189" s="35"/>
      <c r="GYS189" s="35"/>
      <c r="GYT189" s="35"/>
      <c r="GYU189" s="35"/>
      <c r="GYV189" s="35"/>
      <c r="GYW189" s="35"/>
      <c r="GYX189" s="35"/>
      <c r="GYY189" s="35"/>
      <c r="GYZ189" s="35"/>
      <c r="GZA189" s="35"/>
      <c r="GZB189" s="35"/>
      <c r="GZC189" s="35"/>
      <c r="GZD189" s="35"/>
      <c r="GZE189" s="35"/>
      <c r="GZF189" s="35"/>
      <c r="GZG189" s="35"/>
      <c r="GZH189" s="35"/>
      <c r="GZI189" s="35"/>
      <c r="GZJ189" s="35"/>
      <c r="GZK189" s="35"/>
      <c r="GZL189" s="35"/>
      <c r="GZM189" s="35"/>
      <c r="GZN189" s="35"/>
      <c r="GZO189" s="35"/>
      <c r="GZP189" s="35"/>
      <c r="GZQ189" s="35"/>
      <c r="GZR189" s="35"/>
      <c r="GZS189" s="35"/>
      <c r="GZT189" s="35"/>
      <c r="GZU189" s="35"/>
      <c r="GZV189" s="35"/>
      <c r="GZW189" s="35"/>
      <c r="GZX189" s="35"/>
      <c r="GZY189" s="35"/>
      <c r="GZZ189" s="35"/>
      <c r="HAA189" s="35"/>
      <c r="HAB189" s="35"/>
      <c r="HAC189" s="35"/>
      <c r="HAD189" s="35"/>
      <c r="HAE189" s="35"/>
      <c r="HAF189" s="35"/>
      <c r="HAG189" s="35"/>
      <c r="HAH189" s="35"/>
      <c r="HAI189" s="35"/>
      <c r="HAJ189" s="35"/>
      <c r="HAK189" s="35"/>
      <c r="HAL189" s="35"/>
      <c r="HAM189" s="35"/>
      <c r="HAN189" s="35"/>
      <c r="HAO189" s="35"/>
      <c r="HAP189" s="35"/>
      <c r="HAQ189" s="35"/>
      <c r="HAR189" s="35"/>
      <c r="HAS189" s="35"/>
      <c r="HAT189" s="35"/>
      <c r="HAU189" s="35"/>
      <c r="HAV189" s="35"/>
      <c r="HAW189" s="35"/>
      <c r="HAX189" s="35"/>
      <c r="HAY189" s="35"/>
      <c r="HAZ189" s="35"/>
      <c r="HBA189" s="35"/>
      <c r="HBB189" s="35"/>
      <c r="HBC189" s="35"/>
      <c r="HBD189" s="35"/>
      <c r="HBE189" s="35"/>
      <c r="HBF189" s="35"/>
      <c r="HBG189" s="35"/>
      <c r="HBH189" s="35"/>
      <c r="HBI189" s="35"/>
      <c r="HBJ189" s="35"/>
      <c r="HBK189" s="35"/>
      <c r="HBL189" s="35"/>
      <c r="HBM189" s="35"/>
      <c r="HBN189" s="35"/>
      <c r="HBO189" s="35"/>
      <c r="HBP189" s="35"/>
      <c r="HBQ189" s="35"/>
      <c r="HBR189" s="35"/>
      <c r="HBS189" s="35"/>
      <c r="HBT189" s="35"/>
      <c r="HBU189" s="35"/>
      <c r="HBV189" s="35"/>
      <c r="HBW189" s="35"/>
      <c r="HBX189" s="35"/>
      <c r="HBY189" s="35"/>
      <c r="HBZ189" s="35"/>
      <c r="HCA189" s="35"/>
      <c r="HCB189" s="35"/>
      <c r="HCC189" s="35"/>
      <c r="HCD189" s="35"/>
      <c r="HCE189" s="35"/>
      <c r="HCF189" s="35"/>
      <c r="HCG189" s="35"/>
      <c r="HCH189" s="35"/>
      <c r="HCI189" s="35"/>
      <c r="HCJ189" s="35"/>
      <c r="HCK189" s="35"/>
      <c r="HCL189" s="35"/>
      <c r="HCM189" s="35"/>
      <c r="HCN189" s="35"/>
      <c r="HCO189" s="35"/>
      <c r="HCP189" s="35"/>
      <c r="HCQ189" s="35"/>
      <c r="HCR189" s="35"/>
      <c r="HCS189" s="35"/>
      <c r="HCT189" s="35"/>
      <c r="HCU189" s="35"/>
      <c r="HCV189" s="35"/>
      <c r="HCW189" s="35"/>
      <c r="HCX189" s="35"/>
      <c r="HCY189" s="35"/>
      <c r="HCZ189" s="35"/>
      <c r="HDA189" s="35"/>
      <c r="HDB189" s="35"/>
      <c r="HDC189" s="35"/>
      <c r="HDD189" s="35"/>
      <c r="HDE189" s="35"/>
      <c r="HDF189" s="35"/>
      <c r="HDG189" s="35"/>
      <c r="HDH189" s="35"/>
      <c r="HDI189" s="35"/>
      <c r="HDJ189" s="35"/>
      <c r="HDK189" s="35"/>
      <c r="HDL189" s="35"/>
      <c r="HDM189" s="35"/>
      <c r="HDN189" s="35"/>
      <c r="HDO189" s="35"/>
      <c r="HDP189" s="35"/>
      <c r="HDQ189" s="35"/>
      <c r="HDR189" s="35"/>
      <c r="HDS189" s="35"/>
      <c r="HDT189" s="35"/>
      <c r="HDU189" s="35"/>
      <c r="HDV189" s="35"/>
      <c r="HDW189" s="35"/>
      <c r="HDX189" s="35"/>
      <c r="HDY189" s="35"/>
      <c r="HDZ189" s="35"/>
      <c r="HEA189" s="35"/>
      <c r="HEB189" s="35"/>
      <c r="HEC189" s="35"/>
      <c r="HED189" s="35"/>
      <c r="HEE189" s="35"/>
      <c r="HEF189" s="35"/>
      <c r="HEG189" s="35"/>
      <c r="HEH189" s="35"/>
      <c r="HEI189" s="35"/>
      <c r="HEJ189" s="35"/>
      <c r="HEK189" s="35"/>
      <c r="HEL189" s="35"/>
      <c r="HEM189" s="35"/>
      <c r="HEN189" s="35"/>
      <c r="HEO189" s="35"/>
      <c r="HEP189" s="35"/>
      <c r="HEQ189" s="35"/>
      <c r="HER189" s="35"/>
      <c r="HES189" s="35"/>
      <c r="HET189" s="35"/>
      <c r="HEU189" s="35"/>
      <c r="HEV189" s="35"/>
      <c r="HEW189" s="35"/>
      <c r="HEX189" s="35"/>
      <c r="HEY189" s="35"/>
      <c r="HEZ189" s="35"/>
      <c r="HFA189" s="35"/>
      <c r="HFB189" s="35"/>
      <c r="HFC189" s="35"/>
      <c r="HFD189" s="35"/>
      <c r="HFE189" s="35"/>
      <c r="HFF189" s="35"/>
      <c r="HFG189" s="35"/>
      <c r="HFH189" s="35"/>
      <c r="HFI189" s="35"/>
      <c r="HFJ189" s="35"/>
      <c r="HFK189" s="35"/>
      <c r="HFL189" s="35"/>
      <c r="HFM189" s="35"/>
      <c r="HFN189" s="35"/>
      <c r="HFO189" s="35"/>
      <c r="HFP189" s="35"/>
      <c r="HFQ189" s="35"/>
      <c r="HFR189" s="35"/>
      <c r="HFS189" s="35"/>
      <c r="HFT189" s="35"/>
      <c r="HFU189" s="35"/>
      <c r="HFV189" s="35"/>
      <c r="HFW189" s="35"/>
      <c r="HFX189" s="35"/>
      <c r="HFY189" s="35"/>
      <c r="HFZ189" s="35"/>
      <c r="HGA189" s="35"/>
      <c r="HGB189" s="35"/>
      <c r="HGC189" s="35"/>
      <c r="HGD189" s="35"/>
      <c r="HGE189" s="35"/>
      <c r="HGF189" s="35"/>
      <c r="HGG189" s="35"/>
      <c r="HGH189" s="35"/>
      <c r="HGI189" s="35"/>
      <c r="HGJ189" s="35"/>
      <c r="HGK189" s="35"/>
      <c r="HGL189" s="35"/>
      <c r="HGM189" s="35"/>
      <c r="HGN189" s="35"/>
      <c r="HGO189" s="35"/>
      <c r="HGP189" s="35"/>
      <c r="HGQ189" s="35"/>
      <c r="HGR189" s="35"/>
      <c r="HGS189" s="35"/>
      <c r="HGT189" s="35"/>
      <c r="HGU189" s="35"/>
      <c r="HGV189" s="35"/>
      <c r="HGW189" s="35"/>
      <c r="HGX189" s="35"/>
      <c r="HGY189" s="35"/>
      <c r="HGZ189" s="35"/>
      <c r="HHA189" s="35"/>
      <c r="HHB189" s="35"/>
      <c r="HHC189" s="35"/>
      <c r="HHD189" s="35"/>
      <c r="HHE189" s="35"/>
      <c r="HHF189" s="35"/>
      <c r="HHG189" s="35"/>
      <c r="HHH189" s="35"/>
      <c r="HHI189" s="35"/>
      <c r="HHJ189" s="35"/>
      <c r="HHK189" s="35"/>
      <c r="HHL189" s="35"/>
      <c r="HHM189" s="35"/>
      <c r="HHN189" s="35"/>
      <c r="HHO189" s="35"/>
      <c r="HHP189" s="35"/>
      <c r="HHQ189" s="35"/>
      <c r="HHR189" s="35"/>
      <c r="HHS189" s="35"/>
      <c r="HHT189" s="35"/>
      <c r="HHU189" s="35"/>
      <c r="HHV189" s="35"/>
      <c r="HHW189" s="35"/>
      <c r="HHX189" s="35"/>
      <c r="HHY189" s="35"/>
      <c r="HHZ189" s="35"/>
      <c r="HIA189" s="35"/>
      <c r="HIB189" s="35"/>
      <c r="HIC189" s="35"/>
      <c r="HID189" s="35"/>
      <c r="HIE189" s="35"/>
      <c r="HIF189" s="35"/>
      <c r="HIG189" s="35"/>
      <c r="HIH189" s="35"/>
      <c r="HII189" s="35"/>
      <c r="HIJ189" s="35"/>
      <c r="HIK189" s="35"/>
      <c r="HIL189" s="35"/>
      <c r="HIM189" s="35"/>
      <c r="HIN189" s="35"/>
      <c r="HIO189" s="35"/>
      <c r="HIP189" s="35"/>
      <c r="HIQ189" s="35"/>
      <c r="HIR189" s="35"/>
      <c r="HIS189" s="35"/>
      <c r="HIT189" s="35"/>
      <c r="HIU189" s="35"/>
      <c r="HIV189" s="35"/>
      <c r="HIW189" s="35"/>
      <c r="HIX189" s="35"/>
      <c r="HIY189" s="35"/>
      <c r="HIZ189" s="35"/>
      <c r="HJA189" s="35"/>
      <c r="HJB189" s="35"/>
      <c r="HJC189" s="35"/>
      <c r="HJD189" s="35"/>
      <c r="HJE189" s="35"/>
      <c r="HJF189" s="35"/>
      <c r="HJG189" s="35"/>
      <c r="HJH189" s="35"/>
      <c r="HJI189" s="35"/>
      <c r="HJJ189" s="35"/>
      <c r="HJK189" s="35"/>
      <c r="HJL189" s="35"/>
      <c r="HJM189" s="35"/>
      <c r="HJN189" s="35"/>
      <c r="HJO189" s="35"/>
      <c r="HJP189" s="35"/>
      <c r="HJQ189" s="35"/>
      <c r="HJR189" s="35"/>
      <c r="HJS189" s="35"/>
      <c r="HJT189" s="35"/>
      <c r="HJU189" s="35"/>
      <c r="HJV189" s="35"/>
      <c r="HJW189" s="35"/>
      <c r="HJX189" s="35"/>
      <c r="HJY189" s="35"/>
      <c r="HJZ189" s="35"/>
      <c r="HKA189" s="35"/>
      <c r="HKB189" s="35"/>
      <c r="HKC189" s="35"/>
      <c r="HKD189" s="35"/>
      <c r="HKE189" s="35"/>
      <c r="HKF189" s="35"/>
      <c r="HKG189" s="35"/>
      <c r="HKH189" s="35"/>
      <c r="HKI189" s="35"/>
      <c r="HKJ189" s="35"/>
      <c r="HKK189" s="35"/>
      <c r="HKL189" s="35"/>
      <c r="HKM189" s="35"/>
      <c r="HKN189" s="35"/>
      <c r="HKO189" s="35"/>
      <c r="HKP189" s="35"/>
      <c r="HKQ189" s="35"/>
      <c r="HKR189" s="35"/>
      <c r="HKS189" s="35"/>
      <c r="HKT189" s="35"/>
      <c r="HKU189" s="35"/>
      <c r="HKV189" s="35"/>
      <c r="HKW189" s="35"/>
      <c r="HKX189" s="35"/>
      <c r="HKY189" s="35"/>
      <c r="HKZ189" s="35"/>
      <c r="HLA189" s="35"/>
      <c r="HLB189" s="35"/>
      <c r="HLC189" s="35"/>
      <c r="HLD189" s="35"/>
      <c r="HLE189" s="35"/>
      <c r="HLF189" s="35"/>
      <c r="HLG189" s="35"/>
      <c r="HLH189" s="35"/>
      <c r="HLI189" s="35"/>
      <c r="HLJ189" s="35"/>
      <c r="HLK189" s="35"/>
      <c r="HLL189" s="35"/>
      <c r="HLM189" s="35"/>
      <c r="HLN189" s="35"/>
      <c r="HLO189" s="35"/>
      <c r="HLP189" s="35"/>
      <c r="HLQ189" s="35"/>
      <c r="HLR189" s="35"/>
      <c r="HLS189" s="35"/>
      <c r="HLT189" s="35"/>
      <c r="HLU189" s="35"/>
      <c r="HLV189" s="35"/>
      <c r="HLW189" s="35"/>
      <c r="HLX189" s="35"/>
      <c r="HLY189" s="35"/>
      <c r="HLZ189" s="35"/>
      <c r="HMA189" s="35"/>
      <c r="HMB189" s="35"/>
      <c r="HMC189" s="35"/>
      <c r="HMD189" s="35"/>
      <c r="HME189" s="35"/>
      <c r="HMF189" s="35"/>
      <c r="HMG189" s="35"/>
      <c r="HMH189" s="35"/>
      <c r="HMI189" s="35"/>
      <c r="HMJ189" s="35"/>
      <c r="HMK189" s="35"/>
      <c r="HML189" s="35"/>
      <c r="HMM189" s="35"/>
      <c r="HMN189" s="35"/>
      <c r="HMO189" s="35"/>
      <c r="HMP189" s="35"/>
      <c r="HMQ189" s="35"/>
      <c r="HMR189" s="35"/>
      <c r="HMS189" s="35"/>
      <c r="HMT189" s="35"/>
      <c r="HMU189" s="35"/>
      <c r="HMV189" s="35"/>
      <c r="HMW189" s="35"/>
      <c r="HMX189" s="35"/>
      <c r="HMY189" s="35"/>
      <c r="HMZ189" s="35"/>
      <c r="HNA189" s="35"/>
      <c r="HNB189" s="35"/>
      <c r="HNC189" s="35"/>
      <c r="HND189" s="35"/>
      <c r="HNE189" s="35"/>
      <c r="HNF189" s="35"/>
      <c r="HNG189" s="35"/>
      <c r="HNH189" s="35"/>
      <c r="HNI189" s="35"/>
      <c r="HNJ189" s="35"/>
      <c r="HNK189" s="35"/>
      <c r="HNL189" s="35"/>
      <c r="HNM189" s="35"/>
      <c r="HNN189" s="35"/>
      <c r="HNO189" s="35"/>
      <c r="HNP189" s="35"/>
      <c r="HNQ189" s="35"/>
      <c r="HNR189" s="35"/>
      <c r="HNS189" s="35"/>
      <c r="HNT189" s="35"/>
      <c r="HNU189" s="35"/>
      <c r="HNV189" s="35"/>
      <c r="HNW189" s="35"/>
      <c r="HNX189" s="35"/>
      <c r="HNY189" s="35"/>
      <c r="HNZ189" s="35"/>
      <c r="HOA189" s="35"/>
      <c r="HOB189" s="35"/>
      <c r="HOC189" s="35"/>
      <c r="HOD189" s="35"/>
      <c r="HOE189" s="35"/>
      <c r="HOF189" s="35"/>
      <c r="HOG189" s="35"/>
      <c r="HOH189" s="35"/>
      <c r="HOI189" s="35"/>
      <c r="HOJ189" s="35"/>
      <c r="HOK189" s="35"/>
      <c r="HOL189" s="35"/>
      <c r="HOM189" s="35"/>
      <c r="HON189" s="35"/>
      <c r="HOO189" s="35"/>
      <c r="HOP189" s="35"/>
      <c r="HOQ189" s="35"/>
      <c r="HOR189" s="35"/>
      <c r="HOS189" s="35"/>
      <c r="HOT189" s="35"/>
      <c r="HOU189" s="35"/>
      <c r="HOV189" s="35"/>
      <c r="HOW189" s="35"/>
      <c r="HOX189" s="35"/>
      <c r="HOY189" s="35"/>
      <c r="HOZ189" s="35"/>
      <c r="HPA189" s="35"/>
      <c r="HPB189" s="35"/>
      <c r="HPC189" s="35"/>
      <c r="HPD189" s="35"/>
      <c r="HPE189" s="35"/>
      <c r="HPF189" s="35"/>
      <c r="HPG189" s="35"/>
      <c r="HPH189" s="35"/>
      <c r="HPI189" s="35"/>
      <c r="HPJ189" s="35"/>
      <c r="HPK189" s="35"/>
      <c r="HPL189" s="35"/>
      <c r="HPM189" s="35"/>
      <c r="HPN189" s="35"/>
      <c r="HPO189" s="35"/>
      <c r="HPP189" s="35"/>
      <c r="HPQ189" s="35"/>
      <c r="HPR189" s="35"/>
      <c r="HPS189" s="35"/>
      <c r="HPT189" s="35"/>
      <c r="HPU189" s="35"/>
      <c r="HPV189" s="35"/>
      <c r="HPW189" s="35"/>
      <c r="HPX189" s="35"/>
      <c r="HPY189" s="35"/>
      <c r="HPZ189" s="35"/>
      <c r="HQA189" s="35"/>
      <c r="HQB189" s="35"/>
      <c r="HQC189" s="35"/>
      <c r="HQD189" s="35"/>
      <c r="HQE189" s="35"/>
      <c r="HQF189" s="35"/>
      <c r="HQG189" s="35"/>
      <c r="HQH189" s="35"/>
      <c r="HQI189" s="35"/>
      <c r="HQJ189" s="35"/>
      <c r="HQK189" s="35"/>
      <c r="HQL189" s="35"/>
      <c r="HQM189" s="35"/>
      <c r="HQN189" s="35"/>
      <c r="HQO189" s="35"/>
      <c r="HQP189" s="35"/>
      <c r="HQQ189" s="35"/>
      <c r="HQR189" s="35"/>
      <c r="HQS189" s="35"/>
      <c r="HQT189" s="35"/>
      <c r="HQU189" s="35"/>
      <c r="HQV189" s="35"/>
      <c r="HQW189" s="35"/>
      <c r="HQX189" s="35"/>
      <c r="HQY189" s="35"/>
      <c r="HQZ189" s="35"/>
      <c r="HRA189" s="35"/>
      <c r="HRB189" s="35"/>
      <c r="HRC189" s="35"/>
      <c r="HRD189" s="35"/>
      <c r="HRE189" s="35"/>
      <c r="HRF189" s="35"/>
      <c r="HRG189" s="35"/>
      <c r="HRH189" s="35"/>
      <c r="HRI189" s="35"/>
      <c r="HRJ189" s="35"/>
      <c r="HRK189" s="35"/>
      <c r="HRL189" s="35"/>
      <c r="HRM189" s="35"/>
      <c r="HRN189" s="35"/>
      <c r="HRO189" s="35"/>
      <c r="HRP189" s="35"/>
      <c r="HRQ189" s="35"/>
      <c r="HRR189" s="35"/>
      <c r="HRS189" s="35"/>
      <c r="HRT189" s="35"/>
      <c r="HRU189" s="35"/>
      <c r="HRV189" s="35"/>
      <c r="HRW189" s="35"/>
      <c r="HRX189" s="35"/>
      <c r="HRY189" s="35"/>
      <c r="HRZ189" s="35"/>
      <c r="HSA189" s="35"/>
      <c r="HSB189" s="35"/>
      <c r="HSC189" s="35"/>
      <c r="HSD189" s="35"/>
      <c r="HSE189" s="35"/>
      <c r="HSF189" s="35"/>
      <c r="HSG189" s="35"/>
      <c r="HSH189" s="35"/>
      <c r="HSI189" s="35"/>
      <c r="HSJ189" s="35"/>
      <c r="HSK189" s="35"/>
      <c r="HSL189" s="35"/>
      <c r="HSM189" s="35"/>
      <c r="HSN189" s="35"/>
      <c r="HSO189" s="35"/>
      <c r="HSP189" s="35"/>
      <c r="HSQ189" s="35"/>
      <c r="HSR189" s="35"/>
      <c r="HSS189" s="35"/>
      <c r="HST189" s="35"/>
      <c r="HSU189" s="35"/>
      <c r="HSV189" s="35"/>
      <c r="HSW189" s="35"/>
      <c r="HSX189" s="35"/>
      <c r="HSY189" s="35"/>
      <c r="HSZ189" s="35"/>
      <c r="HTA189" s="35"/>
      <c r="HTB189" s="35"/>
      <c r="HTC189" s="35"/>
      <c r="HTD189" s="35"/>
      <c r="HTE189" s="35"/>
      <c r="HTF189" s="35"/>
      <c r="HTG189" s="35"/>
      <c r="HTH189" s="35"/>
      <c r="HTI189" s="35"/>
      <c r="HTJ189" s="35"/>
      <c r="HTK189" s="35"/>
      <c r="HTL189" s="35"/>
      <c r="HTM189" s="35"/>
      <c r="HTN189" s="35"/>
      <c r="HTO189" s="35"/>
      <c r="HTP189" s="35"/>
      <c r="HTQ189" s="35"/>
      <c r="HTR189" s="35"/>
      <c r="HTS189" s="35"/>
      <c r="HTT189" s="35"/>
      <c r="HTU189" s="35"/>
      <c r="HTV189" s="35"/>
      <c r="HTW189" s="35"/>
      <c r="HTX189" s="35"/>
      <c r="HTY189" s="35"/>
      <c r="HTZ189" s="35"/>
      <c r="HUA189" s="35"/>
      <c r="HUB189" s="35"/>
      <c r="HUC189" s="35"/>
      <c r="HUD189" s="35"/>
      <c r="HUE189" s="35"/>
      <c r="HUF189" s="35"/>
      <c r="HUG189" s="35"/>
      <c r="HUH189" s="35"/>
      <c r="HUI189" s="35"/>
      <c r="HUJ189" s="35"/>
      <c r="HUK189" s="35"/>
      <c r="HUL189" s="35"/>
      <c r="HUM189" s="35"/>
      <c r="HUN189" s="35"/>
      <c r="HUO189" s="35"/>
      <c r="HUP189" s="35"/>
      <c r="HUQ189" s="35"/>
      <c r="HUR189" s="35"/>
      <c r="HUS189" s="35"/>
      <c r="HUT189" s="35"/>
      <c r="HUU189" s="35"/>
      <c r="HUV189" s="35"/>
      <c r="HUW189" s="35"/>
      <c r="HUX189" s="35"/>
      <c r="HUY189" s="35"/>
      <c r="HUZ189" s="35"/>
      <c r="HVA189" s="35"/>
      <c r="HVB189" s="35"/>
      <c r="HVC189" s="35"/>
      <c r="HVD189" s="35"/>
      <c r="HVE189" s="35"/>
      <c r="HVF189" s="35"/>
      <c r="HVG189" s="35"/>
      <c r="HVH189" s="35"/>
      <c r="HVI189" s="35"/>
      <c r="HVJ189" s="35"/>
      <c r="HVK189" s="35"/>
      <c r="HVL189" s="35"/>
      <c r="HVM189" s="35"/>
      <c r="HVN189" s="35"/>
      <c r="HVO189" s="35"/>
      <c r="HVP189" s="35"/>
      <c r="HVQ189" s="35"/>
      <c r="HVR189" s="35"/>
      <c r="HVS189" s="35"/>
      <c r="HVT189" s="35"/>
      <c r="HVU189" s="35"/>
      <c r="HVV189" s="35"/>
      <c r="HVW189" s="35"/>
      <c r="HVX189" s="35"/>
      <c r="HVY189" s="35"/>
      <c r="HVZ189" s="35"/>
      <c r="HWA189" s="35"/>
      <c r="HWB189" s="35"/>
      <c r="HWC189" s="35"/>
      <c r="HWD189" s="35"/>
      <c r="HWE189" s="35"/>
      <c r="HWF189" s="35"/>
      <c r="HWG189" s="35"/>
      <c r="HWH189" s="35"/>
      <c r="HWI189" s="35"/>
      <c r="HWJ189" s="35"/>
      <c r="HWK189" s="35"/>
      <c r="HWL189" s="35"/>
      <c r="HWM189" s="35"/>
      <c r="HWN189" s="35"/>
      <c r="HWO189" s="35"/>
      <c r="HWP189" s="35"/>
      <c r="HWQ189" s="35"/>
      <c r="HWR189" s="35"/>
      <c r="HWS189" s="35"/>
      <c r="HWT189" s="35"/>
      <c r="HWU189" s="35"/>
      <c r="HWV189" s="35"/>
      <c r="HWW189" s="35"/>
      <c r="HWX189" s="35"/>
      <c r="HWY189" s="35"/>
      <c r="HWZ189" s="35"/>
      <c r="HXA189" s="35"/>
      <c r="HXB189" s="35"/>
      <c r="HXC189" s="35"/>
      <c r="HXD189" s="35"/>
      <c r="HXE189" s="35"/>
      <c r="HXF189" s="35"/>
      <c r="HXG189" s="35"/>
      <c r="HXH189" s="35"/>
      <c r="HXI189" s="35"/>
      <c r="HXJ189" s="35"/>
      <c r="HXK189" s="35"/>
      <c r="HXL189" s="35"/>
      <c r="HXM189" s="35"/>
      <c r="HXN189" s="35"/>
      <c r="HXO189" s="35"/>
      <c r="HXP189" s="35"/>
      <c r="HXQ189" s="35"/>
      <c r="HXR189" s="35"/>
      <c r="HXS189" s="35"/>
      <c r="HXT189" s="35"/>
      <c r="HXU189" s="35"/>
      <c r="HXV189" s="35"/>
      <c r="HXW189" s="35"/>
      <c r="HXX189" s="35"/>
      <c r="HXY189" s="35"/>
      <c r="HXZ189" s="35"/>
      <c r="HYA189" s="35"/>
      <c r="HYB189" s="35"/>
      <c r="HYC189" s="35"/>
      <c r="HYD189" s="35"/>
      <c r="HYE189" s="35"/>
      <c r="HYF189" s="35"/>
      <c r="HYG189" s="35"/>
      <c r="HYH189" s="35"/>
      <c r="HYI189" s="35"/>
      <c r="HYJ189" s="35"/>
      <c r="HYK189" s="35"/>
      <c r="HYL189" s="35"/>
      <c r="HYM189" s="35"/>
      <c r="HYN189" s="35"/>
      <c r="HYO189" s="35"/>
      <c r="HYP189" s="35"/>
      <c r="HYQ189" s="35"/>
      <c r="HYR189" s="35"/>
      <c r="HYS189" s="35"/>
      <c r="HYT189" s="35"/>
      <c r="HYU189" s="35"/>
      <c r="HYV189" s="35"/>
      <c r="HYW189" s="35"/>
      <c r="HYX189" s="35"/>
      <c r="HYY189" s="35"/>
      <c r="HYZ189" s="35"/>
      <c r="HZA189" s="35"/>
      <c r="HZB189" s="35"/>
      <c r="HZC189" s="35"/>
      <c r="HZD189" s="35"/>
      <c r="HZE189" s="35"/>
      <c r="HZF189" s="35"/>
      <c r="HZG189" s="35"/>
      <c r="HZH189" s="35"/>
      <c r="HZI189" s="35"/>
      <c r="HZJ189" s="35"/>
      <c r="HZK189" s="35"/>
      <c r="HZL189" s="35"/>
      <c r="HZM189" s="35"/>
      <c r="HZN189" s="35"/>
      <c r="HZO189" s="35"/>
      <c r="HZP189" s="35"/>
      <c r="HZQ189" s="35"/>
      <c r="HZR189" s="35"/>
      <c r="HZS189" s="35"/>
      <c r="HZT189" s="35"/>
      <c r="HZU189" s="35"/>
      <c r="HZV189" s="35"/>
      <c r="HZW189" s="35"/>
      <c r="HZX189" s="35"/>
      <c r="HZY189" s="35"/>
      <c r="HZZ189" s="35"/>
      <c r="IAA189" s="35"/>
      <c r="IAB189" s="35"/>
      <c r="IAC189" s="35"/>
      <c r="IAD189" s="35"/>
      <c r="IAE189" s="35"/>
      <c r="IAF189" s="35"/>
      <c r="IAG189" s="35"/>
      <c r="IAH189" s="35"/>
      <c r="IAI189" s="35"/>
      <c r="IAJ189" s="35"/>
      <c r="IAK189" s="35"/>
      <c r="IAL189" s="35"/>
      <c r="IAM189" s="35"/>
      <c r="IAN189" s="35"/>
      <c r="IAO189" s="35"/>
      <c r="IAP189" s="35"/>
      <c r="IAQ189" s="35"/>
      <c r="IAR189" s="35"/>
      <c r="IAS189" s="35"/>
      <c r="IAT189" s="35"/>
      <c r="IAU189" s="35"/>
      <c r="IAV189" s="35"/>
      <c r="IAW189" s="35"/>
      <c r="IAX189" s="35"/>
      <c r="IAY189" s="35"/>
      <c r="IAZ189" s="35"/>
      <c r="IBA189" s="35"/>
      <c r="IBB189" s="35"/>
      <c r="IBC189" s="35"/>
      <c r="IBD189" s="35"/>
      <c r="IBE189" s="35"/>
      <c r="IBF189" s="35"/>
      <c r="IBG189" s="35"/>
      <c r="IBH189" s="35"/>
      <c r="IBI189" s="35"/>
      <c r="IBJ189" s="35"/>
      <c r="IBK189" s="35"/>
      <c r="IBL189" s="35"/>
      <c r="IBM189" s="35"/>
      <c r="IBN189" s="35"/>
      <c r="IBO189" s="35"/>
      <c r="IBP189" s="35"/>
      <c r="IBQ189" s="35"/>
      <c r="IBR189" s="35"/>
      <c r="IBS189" s="35"/>
      <c r="IBT189" s="35"/>
      <c r="IBU189" s="35"/>
      <c r="IBV189" s="35"/>
      <c r="IBW189" s="35"/>
      <c r="IBX189" s="35"/>
      <c r="IBY189" s="35"/>
      <c r="IBZ189" s="35"/>
      <c r="ICA189" s="35"/>
      <c r="ICB189" s="35"/>
      <c r="ICC189" s="35"/>
      <c r="ICD189" s="35"/>
      <c r="ICE189" s="35"/>
      <c r="ICF189" s="35"/>
      <c r="ICG189" s="35"/>
      <c r="ICH189" s="35"/>
      <c r="ICI189" s="35"/>
      <c r="ICJ189" s="35"/>
      <c r="ICK189" s="35"/>
      <c r="ICL189" s="35"/>
      <c r="ICM189" s="35"/>
      <c r="ICN189" s="35"/>
      <c r="ICO189" s="35"/>
      <c r="ICP189" s="35"/>
      <c r="ICQ189" s="35"/>
      <c r="ICR189" s="35"/>
      <c r="ICS189" s="35"/>
      <c r="ICT189" s="35"/>
      <c r="ICU189" s="35"/>
      <c r="ICV189" s="35"/>
      <c r="ICW189" s="35"/>
      <c r="ICX189" s="35"/>
      <c r="ICY189" s="35"/>
      <c r="ICZ189" s="35"/>
      <c r="IDA189" s="35"/>
      <c r="IDB189" s="35"/>
      <c r="IDC189" s="35"/>
      <c r="IDD189" s="35"/>
      <c r="IDE189" s="35"/>
      <c r="IDF189" s="35"/>
      <c r="IDG189" s="35"/>
      <c r="IDH189" s="35"/>
      <c r="IDI189" s="35"/>
      <c r="IDJ189" s="35"/>
      <c r="IDK189" s="35"/>
      <c r="IDL189" s="35"/>
      <c r="IDM189" s="35"/>
      <c r="IDN189" s="35"/>
      <c r="IDO189" s="35"/>
      <c r="IDP189" s="35"/>
      <c r="IDQ189" s="35"/>
      <c r="IDR189" s="35"/>
      <c r="IDS189" s="35"/>
      <c r="IDT189" s="35"/>
      <c r="IDU189" s="35"/>
      <c r="IDV189" s="35"/>
      <c r="IDW189" s="35"/>
      <c r="IDX189" s="35"/>
      <c r="IDY189" s="35"/>
      <c r="IDZ189" s="35"/>
      <c r="IEA189" s="35"/>
      <c r="IEB189" s="35"/>
      <c r="IEC189" s="35"/>
      <c r="IED189" s="35"/>
      <c r="IEE189" s="35"/>
      <c r="IEF189" s="35"/>
      <c r="IEG189" s="35"/>
      <c r="IEH189" s="35"/>
      <c r="IEI189" s="35"/>
      <c r="IEJ189" s="35"/>
      <c r="IEK189" s="35"/>
      <c r="IEL189" s="35"/>
      <c r="IEM189" s="35"/>
      <c r="IEN189" s="35"/>
      <c r="IEO189" s="35"/>
      <c r="IEP189" s="35"/>
      <c r="IEQ189" s="35"/>
      <c r="IER189" s="35"/>
      <c r="IES189" s="35"/>
      <c r="IET189" s="35"/>
      <c r="IEU189" s="35"/>
      <c r="IEV189" s="35"/>
      <c r="IEW189" s="35"/>
      <c r="IEX189" s="35"/>
      <c r="IEY189" s="35"/>
      <c r="IEZ189" s="35"/>
      <c r="IFA189" s="35"/>
      <c r="IFB189" s="35"/>
      <c r="IFC189" s="35"/>
      <c r="IFD189" s="35"/>
      <c r="IFE189" s="35"/>
      <c r="IFF189" s="35"/>
      <c r="IFG189" s="35"/>
      <c r="IFH189" s="35"/>
      <c r="IFI189" s="35"/>
      <c r="IFJ189" s="35"/>
      <c r="IFK189" s="35"/>
      <c r="IFL189" s="35"/>
      <c r="IFM189" s="35"/>
      <c r="IFN189" s="35"/>
      <c r="IFO189" s="35"/>
      <c r="IFP189" s="35"/>
      <c r="IFQ189" s="35"/>
      <c r="IFR189" s="35"/>
      <c r="IFS189" s="35"/>
      <c r="IFT189" s="35"/>
      <c r="IFU189" s="35"/>
      <c r="IFV189" s="35"/>
      <c r="IFW189" s="35"/>
      <c r="IFX189" s="35"/>
      <c r="IFY189" s="35"/>
      <c r="IFZ189" s="35"/>
      <c r="IGA189" s="35"/>
      <c r="IGB189" s="35"/>
      <c r="IGC189" s="35"/>
      <c r="IGD189" s="35"/>
      <c r="IGE189" s="35"/>
      <c r="IGF189" s="35"/>
      <c r="IGG189" s="35"/>
      <c r="IGH189" s="35"/>
      <c r="IGI189" s="35"/>
      <c r="IGJ189" s="35"/>
      <c r="IGK189" s="35"/>
      <c r="IGL189" s="35"/>
      <c r="IGM189" s="35"/>
      <c r="IGN189" s="35"/>
      <c r="IGO189" s="35"/>
      <c r="IGP189" s="35"/>
      <c r="IGQ189" s="35"/>
      <c r="IGR189" s="35"/>
      <c r="IGS189" s="35"/>
      <c r="IGT189" s="35"/>
      <c r="IGU189" s="35"/>
      <c r="IGV189" s="35"/>
      <c r="IGW189" s="35"/>
      <c r="IGX189" s="35"/>
      <c r="IGY189" s="35"/>
      <c r="IGZ189" s="35"/>
      <c r="IHA189" s="35"/>
      <c r="IHB189" s="35"/>
      <c r="IHC189" s="35"/>
      <c r="IHD189" s="35"/>
      <c r="IHE189" s="35"/>
      <c r="IHF189" s="35"/>
      <c r="IHG189" s="35"/>
      <c r="IHH189" s="35"/>
      <c r="IHI189" s="35"/>
      <c r="IHJ189" s="35"/>
      <c r="IHK189" s="35"/>
      <c r="IHL189" s="35"/>
      <c r="IHM189" s="35"/>
      <c r="IHN189" s="35"/>
      <c r="IHO189" s="35"/>
      <c r="IHP189" s="35"/>
      <c r="IHQ189" s="35"/>
      <c r="IHR189" s="35"/>
      <c r="IHS189" s="35"/>
      <c r="IHT189" s="35"/>
      <c r="IHU189" s="35"/>
      <c r="IHV189" s="35"/>
      <c r="IHW189" s="35"/>
      <c r="IHX189" s="35"/>
      <c r="IHY189" s="35"/>
      <c r="IHZ189" s="35"/>
      <c r="IIA189" s="35"/>
      <c r="IIB189" s="35"/>
      <c r="IIC189" s="35"/>
      <c r="IID189" s="35"/>
      <c r="IIE189" s="35"/>
      <c r="IIF189" s="35"/>
      <c r="IIG189" s="35"/>
      <c r="IIH189" s="35"/>
      <c r="III189" s="35"/>
      <c r="IIJ189" s="35"/>
      <c r="IIK189" s="35"/>
      <c r="IIL189" s="35"/>
      <c r="IIM189" s="35"/>
      <c r="IIN189" s="35"/>
      <c r="IIO189" s="35"/>
      <c r="IIP189" s="35"/>
      <c r="IIQ189" s="35"/>
      <c r="IIR189" s="35"/>
      <c r="IIS189" s="35"/>
      <c r="IIT189" s="35"/>
      <c r="IIU189" s="35"/>
      <c r="IIV189" s="35"/>
      <c r="IIW189" s="35"/>
      <c r="IIX189" s="35"/>
      <c r="IIY189" s="35"/>
      <c r="IIZ189" s="35"/>
      <c r="IJA189" s="35"/>
      <c r="IJB189" s="35"/>
      <c r="IJC189" s="35"/>
      <c r="IJD189" s="35"/>
      <c r="IJE189" s="35"/>
      <c r="IJF189" s="35"/>
      <c r="IJG189" s="35"/>
      <c r="IJH189" s="35"/>
      <c r="IJI189" s="35"/>
      <c r="IJJ189" s="35"/>
      <c r="IJK189" s="35"/>
      <c r="IJL189" s="35"/>
      <c r="IJM189" s="35"/>
      <c r="IJN189" s="35"/>
      <c r="IJO189" s="35"/>
      <c r="IJP189" s="35"/>
      <c r="IJQ189" s="35"/>
      <c r="IJR189" s="35"/>
      <c r="IJS189" s="35"/>
      <c r="IJT189" s="35"/>
      <c r="IJU189" s="35"/>
      <c r="IJV189" s="35"/>
      <c r="IJW189" s="35"/>
      <c r="IJX189" s="35"/>
      <c r="IJY189" s="35"/>
      <c r="IJZ189" s="35"/>
      <c r="IKA189" s="35"/>
      <c r="IKB189" s="35"/>
      <c r="IKC189" s="35"/>
      <c r="IKD189" s="35"/>
      <c r="IKE189" s="35"/>
      <c r="IKF189" s="35"/>
      <c r="IKG189" s="35"/>
      <c r="IKH189" s="35"/>
      <c r="IKI189" s="35"/>
      <c r="IKJ189" s="35"/>
      <c r="IKK189" s="35"/>
      <c r="IKL189" s="35"/>
      <c r="IKM189" s="35"/>
      <c r="IKN189" s="35"/>
      <c r="IKO189" s="35"/>
      <c r="IKP189" s="35"/>
      <c r="IKQ189" s="35"/>
      <c r="IKR189" s="35"/>
      <c r="IKS189" s="35"/>
      <c r="IKT189" s="35"/>
      <c r="IKU189" s="35"/>
      <c r="IKV189" s="35"/>
      <c r="IKW189" s="35"/>
      <c r="IKX189" s="35"/>
      <c r="IKY189" s="35"/>
      <c r="IKZ189" s="35"/>
      <c r="ILA189" s="35"/>
      <c r="ILB189" s="35"/>
      <c r="ILC189" s="35"/>
      <c r="ILD189" s="35"/>
      <c r="ILE189" s="35"/>
      <c r="ILF189" s="35"/>
      <c r="ILG189" s="35"/>
      <c r="ILH189" s="35"/>
      <c r="ILI189" s="35"/>
      <c r="ILJ189" s="35"/>
      <c r="ILK189" s="35"/>
      <c r="ILL189" s="35"/>
      <c r="ILM189" s="35"/>
      <c r="ILN189" s="35"/>
      <c r="ILO189" s="35"/>
      <c r="ILP189" s="35"/>
      <c r="ILQ189" s="35"/>
      <c r="ILR189" s="35"/>
      <c r="ILS189" s="35"/>
      <c r="ILT189" s="35"/>
      <c r="ILU189" s="35"/>
      <c r="ILV189" s="35"/>
      <c r="ILW189" s="35"/>
      <c r="ILX189" s="35"/>
      <c r="ILY189" s="35"/>
      <c r="ILZ189" s="35"/>
      <c r="IMA189" s="35"/>
      <c r="IMB189" s="35"/>
      <c r="IMC189" s="35"/>
      <c r="IMD189" s="35"/>
      <c r="IME189" s="35"/>
      <c r="IMF189" s="35"/>
      <c r="IMG189" s="35"/>
      <c r="IMH189" s="35"/>
      <c r="IMI189" s="35"/>
      <c r="IMJ189" s="35"/>
      <c r="IMK189" s="35"/>
      <c r="IML189" s="35"/>
      <c r="IMM189" s="35"/>
      <c r="IMN189" s="35"/>
      <c r="IMO189" s="35"/>
      <c r="IMP189" s="35"/>
      <c r="IMQ189" s="35"/>
      <c r="IMR189" s="35"/>
      <c r="IMS189" s="35"/>
      <c r="IMT189" s="35"/>
      <c r="IMU189" s="35"/>
      <c r="IMV189" s="35"/>
      <c r="IMW189" s="35"/>
      <c r="IMX189" s="35"/>
      <c r="IMY189" s="35"/>
      <c r="IMZ189" s="35"/>
      <c r="INA189" s="35"/>
      <c r="INB189" s="35"/>
      <c r="INC189" s="35"/>
      <c r="IND189" s="35"/>
      <c r="INE189" s="35"/>
      <c r="INF189" s="35"/>
      <c r="ING189" s="35"/>
      <c r="INH189" s="35"/>
      <c r="INI189" s="35"/>
      <c r="INJ189" s="35"/>
      <c r="INK189" s="35"/>
      <c r="INL189" s="35"/>
      <c r="INM189" s="35"/>
      <c r="INN189" s="35"/>
      <c r="INO189" s="35"/>
      <c r="INP189" s="35"/>
      <c r="INQ189" s="35"/>
      <c r="INR189" s="35"/>
      <c r="INS189" s="35"/>
      <c r="INT189" s="35"/>
      <c r="INU189" s="35"/>
      <c r="INV189" s="35"/>
      <c r="INW189" s="35"/>
      <c r="INX189" s="35"/>
      <c r="INY189" s="35"/>
      <c r="INZ189" s="35"/>
      <c r="IOA189" s="35"/>
      <c r="IOB189" s="35"/>
      <c r="IOC189" s="35"/>
      <c r="IOD189" s="35"/>
      <c r="IOE189" s="35"/>
      <c r="IOF189" s="35"/>
      <c r="IOG189" s="35"/>
      <c r="IOH189" s="35"/>
      <c r="IOI189" s="35"/>
      <c r="IOJ189" s="35"/>
      <c r="IOK189" s="35"/>
      <c r="IOL189" s="35"/>
      <c r="IOM189" s="35"/>
      <c r="ION189" s="35"/>
      <c r="IOO189" s="35"/>
      <c r="IOP189" s="35"/>
      <c r="IOQ189" s="35"/>
      <c r="IOR189" s="35"/>
      <c r="IOS189" s="35"/>
      <c r="IOT189" s="35"/>
      <c r="IOU189" s="35"/>
      <c r="IOV189" s="35"/>
      <c r="IOW189" s="35"/>
      <c r="IOX189" s="35"/>
      <c r="IOY189" s="35"/>
      <c r="IOZ189" s="35"/>
      <c r="IPA189" s="35"/>
      <c r="IPB189" s="35"/>
      <c r="IPC189" s="35"/>
      <c r="IPD189" s="35"/>
      <c r="IPE189" s="35"/>
      <c r="IPF189" s="35"/>
      <c r="IPG189" s="35"/>
      <c r="IPH189" s="35"/>
      <c r="IPI189" s="35"/>
      <c r="IPJ189" s="35"/>
      <c r="IPK189" s="35"/>
      <c r="IPL189" s="35"/>
      <c r="IPM189" s="35"/>
      <c r="IPN189" s="35"/>
      <c r="IPO189" s="35"/>
      <c r="IPP189" s="35"/>
      <c r="IPQ189" s="35"/>
      <c r="IPR189" s="35"/>
      <c r="IPS189" s="35"/>
      <c r="IPT189" s="35"/>
      <c r="IPU189" s="35"/>
      <c r="IPV189" s="35"/>
      <c r="IPW189" s="35"/>
      <c r="IPX189" s="35"/>
      <c r="IPY189" s="35"/>
      <c r="IPZ189" s="35"/>
      <c r="IQA189" s="35"/>
      <c r="IQB189" s="35"/>
      <c r="IQC189" s="35"/>
      <c r="IQD189" s="35"/>
      <c r="IQE189" s="35"/>
      <c r="IQF189" s="35"/>
      <c r="IQG189" s="35"/>
      <c r="IQH189" s="35"/>
      <c r="IQI189" s="35"/>
      <c r="IQJ189" s="35"/>
      <c r="IQK189" s="35"/>
      <c r="IQL189" s="35"/>
      <c r="IQM189" s="35"/>
      <c r="IQN189" s="35"/>
      <c r="IQO189" s="35"/>
      <c r="IQP189" s="35"/>
      <c r="IQQ189" s="35"/>
      <c r="IQR189" s="35"/>
      <c r="IQS189" s="35"/>
      <c r="IQT189" s="35"/>
      <c r="IQU189" s="35"/>
      <c r="IQV189" s="35"/>
      <c r="IQW189" s="35"/>
      <c r="IQX189" s="35"/>
      <c r="IQY189" s="35"/>
      <c r="IQZ189" s="35"/>
      <c r="IRA189" s="35"/>
      <c r="IRB189" s="35"/>
      <c r="IRC189" s="35"/>
      <c r="IRD189" s="35"/>
      <c r="IRE189" s="35"/>
      <c r="IRF189" s="35"/>
      <c r="IRG189" s="35"/>
      <c r="IRH189" s="35"/>
      <c r="IRI189" s="35"/>
      <c r="IRJ189" s="35"/>
      <c r="IRK189" s="35"/>
      <c r="IRL189" s="35"/>
      <c r="IRM189" s="35"/>
      <c r="IRN189" s="35"/>
      <c r="IRO189" s="35"/>
      <c r="IRP189" s="35"/>
      <c r="IRQ189" s="35"/>
      <c r="IRR189" s="35"/>
      <c r="IRS189" s="35"/>
      <c r="IRT189" s="35"/>
      <c r="IRU189" s="35"/>
      <c r="IRV189" s="35"/>
      <c r="IRW189" s="35"/>
      <c r="IRX189" s="35"/>
      <c r="IRY189" s="35"/>
      <c r="IRZ189" s="35"/>
      <c r="ISA189" s="35"/>
      <c r="ISB189" s="35"/>
      <c r="ISC189" s="35"/>
      <c r="ISD189" s="35"/>
      <c r="ISE189" s="35"/>
      <c r="ISF189" s="35"/>
      <c r="ISG189" s="35"/>
      <c r="ISH189" s="35"/>
      <c r="ISI189" s="35"/>
      <c r="ISJ189" s="35"/>
      <c r="ISK189" s="35"/>
      <c r="ISL189" s="35"/>
      <c r="ISM189" s="35"/>
      <c r="ISN189" s="35"/>
      <c r="ISO189" s="35"/>
      <c r="ISP189" s="35"/>
      <c r="ISQ189" s="35"/>
      <c r="ISR189" s="35"/>
      <c r="ISS189" s="35"/>
      <c r="IST189" s="35"/>
      <c r="ISU189" s="35"/>
      <c r="ISV189" s="35"/>
      <c r="ISW189" s="35"/>
      <c r="ISX189" s="35"/>
      <c r="ISY189" s="35"/>
      <c r="ISZ189" s="35"/>
      <c r="ITA189" s="35"/>
      <c r="ITB189" s="35"/>
      <c r="ITC189" s="35"/>
      <c r="ITD189" s="35"/>
      <c r="ITE189" s="35"/>
      <c r="ITF189" s="35"/>
      <c r="ITG189" s="35"/>
      <c r="ITH189" s="35"/>
      <c r="ITI189" s="35"/>
      <c r="ITJ189" s="35"/>
      <c r="ITK189" s="35"/>
      <c r="ITL189" s="35"/>
      <c r="ITM189" s="35"/>
      <c r="ITN189" s="35"/>
      <c r="ITO189" s="35"/>
      <c r="ITP189" s="35"/>
      <c r="ITQ189" s="35"/>
      <c r="ITR189" s="35"/>
      <c r="ITS189" s="35"/>
      <c r="ITT189" s="35"/>
      <c r="ITU189" s="35"/>
      <c r="ITV189" s="35"/>
      <c r="ITW189" s="35"/>
      <c r="ITX189" s="35"/>
      <c r="ITY189" s="35"/>
      <c r="ITZ189" s="35"/>
      <c r="IUA189" s="35"/>
      <c r="IUB189" s="35"/>
      <c r="IUC189" s="35"/>
      <c r="IUD189" s="35"/>
      <c r="IUE189" s="35"/>
      <c r="IUF189" s="35"/>
      <c r="IUG189" s="35"/>
      <c r="IUH189" s="35"/>
      <c r="IUI189" s="35"/>
      <c r="IUJ189" s="35"/>
      <c r="IUK189" s="35"/>
      <c r="IUL189" s="35"/>
      <c r="IUM189" s="35"/>
      <c r="IUN189" s="35"/>
      <c r="IUO189" s="35"/>
      <c r="IUP189" s="35"/>
      <c r="IUQ189" s="35"/>
      <c r="IUR189" s="35"/>
      <c r="IUS189" s="35"/>
      <c r="IUT189" s="35"/>
      <c r="IUU189" s="35"/>
      <c r="IUV189" s="35"/>
      <c r="IUW189" s="35"/>
      <c r="IUX189" s="35"/>
      <c r="IUY189" s="35"/>
      <c r="IUZ189" s="35"/>
      <c r="IVA189" s="35"/>
      <c r="IVB189" s="35"/>
      <c r="IVC189" s="35"/>
      <c r="IVD189" s="35"/>
      <c r="IVE189" s="35"/>
      <c r="IVF189" s="35"/>
      <c r="IVG189" s="35"/>
      <c r="IVH189" s="35"/>
      <c r="IVI189" s="35"/>
      <c r="IVJ189" s="35"/>
      <c r="IVK189" s="35"/>
      <c r="IVL189" s="35"/>
      <c r="IVM189" s="35"/>
      <c r="IVN189" s="35"/>
      <c r="IVO189" s="35"/>
      <c r="IVP189" s="35"/>
      <c r="IVQ189" s="35"/>
      <c r="IVR189" s="35"/>
      <c r="IVS189" s="35"/>
      <c r="IVT189" s="35"/>
      <c r="IVU189" s="35"/>
      <c r="IVV189" s="35"/>
      <c r="IVW189" s="35"/>
      <c r="IVX189" s="35"/>
      <c r="IVY189" s="35"/>
      <c r="IVZ189" s="35"/>
      <c r="IWA189" s="35"/>
      <c r="IWB189" s="35"/>
      <c r="IWC189" s="35"/>
      <c r="IWD189" s="35"/>
      <c r="IWE189" s="35"/>
      <c r="IWF189" s="35"/>
      <c r="IWG189" s="35"/>
      <c r="IWH189" s="35"/>
      <c r="IWI189" s="35"/>
      <c r="IWJ189" s="35"/>
      <c r="IWK189" s="35"/>
      <c r="IWL189" s="35"/>
      <c r="IWM189" s="35"/>
      <c r="IWN189" s="35"/>
      <c r="IWO189" s="35"/>
      <c r="IWP189" s="35"/>
      <c r="IWQ189" s="35"/>
      <c r="IWR189" s="35"/>
      <c r="IWS189" s="35"/>
      <c r="IWT189" s="35"/>
      <c r="IWU189" s="35"/>
      <c r="IWV189" s="35"/>
      <c r="IWW189" s="35"/>
      <c r="IWX189" s="35"/>
      <c r="IWY189" s="35"/>
      <c r="IWZ189" s="35"/>
      <c r="IXA189" s="35"/>
      <c r="IXB189" s="35"/>
      <c r="IXC189" s="35"/>
      <c r="IXD189" s="35"/>
      <c r="IXE189" s="35"/>
      <c r="IXF189" s="35"/>
      <c r="IXG189" s="35"/>
      <c r="IXH189" s="35"/>
      <c r="IXI189" s="35"/>
      <c r="IXJ189" s="35"/>
      <c r="IXK189" s="35"/>
      <c r="IXL189" s="35"/>
      <c r="IXM189" s="35"/>
      <c r="IXN189" s="35"/>
      <c r="IXO189" s="35"/>
      <c r="IXP189" s="35"/>
      <c r="IXQ189" s="35"/>
      <c r="IXR189" s="35"/>
      <c r="IXS189" s="35"/>
      <c r="IXT189" s="35"/>
      <c r="IXU189" s="35"/>
      <c r="IXV189" s="35"/>
      <c r="IXW189" s="35"/>
      <c r="IXX189" s="35"/>
      <c r="IXY189" s="35"/>
      <c r="IXZ189" s="35"/>
      <c r="IYA189" s="35"/>
      <c r="IYB189" s="35"/>
      <c r="IYC189" s="35"/>
      <c r="IYD189" s="35"/>
      <c r="IYE189" s="35"/>
      <c r="IYF189" s="35"/>
      <c r="IYG189" s="35"/>
      <c r="IYH189" s="35"/>
      <c r="IYI189" s="35"/>
      <c r="IYJ189" s="35"/>
      <c r="IYK189" s="35"/>
      <c r="IYL189" s="35"/>
      <c r="IYM189" s="35"/>
      <c r="IYN189" s="35"/>
      <c r="IYO189" s="35"/>
      <c r="IYP189" s="35"/>
      <c r="IYQ189" s="35"/>
      <c r="IYR189" s="35"/>
      <c r="IYS189" s="35"/>
      <c r="IYT189" s="35"/>
      <c r="IYU189" s="35"/>
      <c r="IYV189" s="35"/>
      <c r="IYW189" s="35"/>
      <c r="IYX189" s="35"/>
      <c r="IYY189" s="35"/>
      <c r="IYZ189" s="35"/>
      <c r="IZA189" s="35"/>
      <c r="IZB189" s="35"/>
      <c r="IZC189" s="35"/>
      <c r="IZD189" s="35"/>
      <c r="IZE189" s="35"/>
      <c r="IZF189" s="35"/>
      <c r="IZG189" s="35"/>
      <c r="IZH189" s="35"/>
      <c r="IZI189" s="35"/>
      <c r="IZJ189" s="35"/>
      <c r="IZK189" s="35"/>
      <c r="IZL189" s="35"/>
      <c r="IZM189" s="35"/>
      <c r="IZN189" s="35"/>
      <c r="IZO189" s="35"/>
      <c r="IZP189" s="35"/>
      <c r="IZQ189" s="35"/>
      <c r="IZR189" s="35"/>
      <c r="IZS189" s="35"/>
      <c r="IZT189" s="35"/>
      <c r="IZU189" s="35"/>
      <c r="IZV189" s="35"/>
      <c r="IZW189" s="35"/>
      <c r="IZX189" s="35"/>
      <c r="IZY189" s="35"/>
      <c r="IZZ189" s="35"/>
      <c r="JAA189" s="35"/>
      <c r="JAB189" s="35"/>
      <c r="JAC189" s="35"/>
      <c r="JAD189" s="35"/>
      <c r="JAE189" s="35"/>
      <c r="JAF189" s="35"/>
      <c r="JAG189" s="35"/>
      <c r="JAH189" s="35"/>
      <c r="JAI189" s="35"/>
      <c r="JAJ189" s="35"/>
      <c r="JAK189" s="35"/>
      <c r="JAL189" s="35"/>
      <c r="JAM189" s="35"/>
      <c r="JAN189" s="35"/>
      <c r="JAO189" s="35"/>
      <c r="JAP189" s="35"/>
      <c r="JAQ189" s="35"/>
      <c r="JAR189" s="35"/>
      <c r="JAS189" s="35"/>
      <c r="JAT189" s="35"/>
      <c r="JAU189" s="35"/>
      <c r="JAV189" s="35"/>
      <c r="JAW189" s="35"/>
      <c r="JAX189" s="35"/>
      <c r="JAY189" s="35"/>
      <c r="JAZ189" s="35"/>
      <c r="JBA189" s="35"/>
      <c r="JBB189" s="35"/>
      <c r="JBC189" s="35"/>
      <c r="JBD189" s="35"/>
      <c r="JBE189" s="35"/>
      <c r="JBF189" s="35"/>
      <c r="JBG189" s="35"/>
      <c r="JBH189" s="35"/>
      <c r="JBI189" s="35"/>
      <c r="JBJ189" s="35"/>
      <c r="JBK189" s="35"/>
      <c r="JBL189" s="35"/>
      <c r="JBM189" s="35"/>
      <c r="JBN189" s="35"/>
      <c r="JBO189" s="35"/>
      <c r="JBP189" s="35"/>
      <c r="JBQ189" s="35"/>
      <c r="JBR189" s="35"/>
      <c r="JBS189" s="35"/>
      <c r="JBT189" s="35"/>
      <c r="JBU189" s="35"/>
      <c r="JBV189" s="35"/>
      <c r="JBW189" s="35"/>
      <c r="JBX189" s="35"/>
      <c r="JBY189" s="35"/>
      <c r="JBZ189" s="35"/>
      <c r="JCA189" s="35"/>
      <c r="JCB189" s="35"/>
      <c r="JCC189" s="35"/>
      <c r="JCD189" s="35"/>
      <c r="JCE189" s="35"/>
      <c r="JCF189" s="35"/>
      <c r="JCG189" s="35"/>
      <c r="JCH189" s="35"/>
      <c r="JCI189" s="35"/>
      <c r="JCJ189" s="35"/>
      <c r="JCK189" s="35"/>
      <c r="JCL189" s="35"/>
      <c r="JCM189" s="35"/>
      <c r="JCN189" s="35"/>
      <c r="JCO189" s="35"/>
      <c r="JCP189" s="35"/>
      <c r="JCQ189" s="35"/>
      <c r="JCR189" s="35"/>
      <c r="JCS189" s="35"/>
      <c r="JCT189" s="35"/>
      <c r="JCU189" s="35"/>
      <c r="JCV189" s="35"/>
      <c r="JCW189" s="35"/>
      <c r="JCX189" s="35"/>
      <c r="JCY189" s="35"/>
      <c r="JCZ189" s="35"/>
      <c r="JDA189" s="35"/>
      <c r="JDB189" s="35"/>
      <c r="JDC189" s="35"/>
      <c r="JDD189" s="35"/>
      <c r="JDE189" s="35"/>
      <c r="JDF189" s="35"/>
      <c r="JDG189" s="35"/>
      <c r="JDH189" s="35"/>
      <c r="JDI189" s="35"/>
      <c r="JDJ189" s="35"/>
      <c r="JDK189" s="35"/>
      <c r="JDL189" s="35"/>
      <c r="JDM189" s="35"/>
      <c r="JDN189" s="35"/>
      <c r="JDO189" s="35"/>
      <c r="JDP189" s="35"/>
      <c r="JDQ189" s="35"/>
      <c r="JDR189" s="35"/>
      <c r="JDS189" s="35"/>
      <c r="JDT189" s="35"/>
      <c r="JDU189" s="35"/>
      <c r="JDV189" s="35"/>
      <c r="JDW189" s="35"/>
      <c r="JDX189" s="35"/>
      <c r="JDY189" s="35"/>
      <c r="JDZ189" s="35"/>
      <c r="JEA189" s="35"/>
      <c r="JEB189" s="35"/>
      <c r="JEC189" s="35"/>
      <c r="JED189" s="35"/>
      <c r="JEE189" s="35"/>
      <c r="JEF189" s="35"/>
      <c r="JEG189" s="35"/>
      <c r="JEH189" s="35"/>
      <c r="JEI189" s="35"/>
      <c r="JEJ189" s="35"/>
      <c r="JEK189" s="35"/>
      <c r="JEL189" s="35"/>
      <c r="JEM189" s="35"/>
      <c r="JEN189" s="35"/>
      <c r="JEO189" s="35"/>
      <c r="JEP189" s="35"/>
      <c r="JEQ189" s="35"/>
      <c r="JER189" s="35"/>
      <c r="JES189" s="35"/>
      <c r="JET189" s="35"/>
      <c r="JEU189" s="35"/>
      <c r="JEV189" s="35"/>
      <c r="JEW189" s="35"/>
      <c r="JEX189" s="35"/>
      <c r="JEY189" s="35"/>
      <c r="JEZ189" s="35"/>
      <c r="JFA189" s="35"/>
      <c r="JFB189" s="35"/>
      <c r="JFC189" s="35"/>
      <c r="JFD189" s="35"/>
      <c r="JFE189" s="35"/>
      <c r="JFF189" s="35"/>
      <c r="JFG189" s="35"/>
      <c r="JFH189" s="35"/>
      <c r="JFI189" s="35"/>
      <c r="JFJ189" s="35"/>
      <c r="JFK189" s="35"/>
      <c r="JFL189" s="35"/>
      <c r="JFM189" s="35"/>
      <c r="JFN189" s="35"/>
      <c r="JFO189" s="35"/>
      <c r="JFP189" s="35"/>
      <c r="JFQ189" s="35"/>
      <c r="JFR189" s="35"/>
      <c r="JFS189" s="35"/>
      <c r="JFT189" s="35"/>
      <c r="JFU189" s="35"/>
      <c r="JFV189" s="35"/>
      <c r="JFW189" s="35"/>
      <c r="JFX189" s="35"/>
      <c r="JFY189" s="35"/>
      <c r="JFZ189" s="35"/>
      <c r="JGA189" s="35"/>
      <c r="JGB189" s="35"/>
      <c r="JGC189" s="35"/>
      <c r="JGD189" s="35"/>
      <c r="JGE189" s="35"/>
      <c r="JGF189" s="35"/>
      <c r="JGG189" s="35"/>
      <c r="JGH189" s="35"/>
      <c r="JGI189" s="35"/>
      <c r="JGJ189" s="35"/>
      <c r="JGK189" s="35"/>
      <c r="JGL189" s="35"/>
      <c r="JGM189" s="35"/>
      <c r="JGN189" s="35"/>
      <c r="JGO189" s="35"/>
      <c r="JGP189" s="35"/>
      <c r="JGQ189" s="35"/>
      <c r="JGR189" s="35"/>
      <c r="JGS189" s="35"/>
      <c r="JGT189" s="35"/>
      <c r="JGU189" s="35"/>
      <c r="JGV189" s="35"/>
      <c r="JGW189" s="35"/>
      <c r="JGX189" s="35"/>
      <c r="JGY189" s="35"/>
      <c r="JGZ189" s="35"/>
      <c r="JHA189" s="35"/>
      <c r="JHB189" s="35"/>
      <c r="JHC189" s="35"/>
      <c r="JHD189" s="35"/>
      <c r="JHE189" s="35"/>
      <c r="JHF189" s="35"/>
      <c r="JHG189" s="35"/>
      <c r="JHH189" s="35"/>
      <c r="JHI189" s="35"/>
      <c r="JHJ189" s="35"/>
      <c r="JHK189" s="35"/>
      <c r="JHL189" s="35"/>
      <c r="JHM189" s="35"/>
      <c r="JHN189" s="35"/>
      <c r="JHO189" s="35"/>
      <c r="JHP189" s="35"/>
      <c r="JHQ189" s="35"/>
      <c r="JHR189" s="35"/>
      <c r="JHS189" s="35"/>
      <c r="JHT189" s="35"/>
      <c r="JHU189" s="35"/>
      <c r="JHV189" s="35"/>
      <c r="JHW189" s="35"/>
      <c r="JHX189" s="35"/>
      <c r="JHY189" s="35"/>
      <c r="JHZ189" s="35"/>
      <c r="JIA189" s="35"/>
      <c r="JIB189" s="35"/>
      <c r="JIC189" s="35"/>
      <c r="JID189" s="35"/>
      <c r="JIE189" s="35"/>
      <c r="JIF189" s="35"/>
      <c r="JIG189" s="35"/>
      <c r="JIH189" s="35"/>
      <c r="JII189" s="35"/>
      <c r="JIJ189" s="35"/>
      <c r="JIK189" s="35"/>
      <c r="JIL189" s="35"/>
      <c r="JIM189" s="35"/>
      <c r="JIN189" s="35"/>
      <c r="JIO189" s="35"/>
      <c r="JIP189" s="35"/>
      <c r="JIQ189" s="35"/>
      <c r="JIR189" s="35"/>
      <c r="JIS189" s="35"/>
      <c r="JIT189" s="35"/>
      <c r="JIU189" s="35"/>
      <c r="JIV189" s="35"/>
      <c r="JIW189" s="35"/>
      <c r="JIX189" s="35"/>
      <c r="JIY189" s="35"/>
      <c r="JIZ189" s="35"/>
      <c r="JJA189" s="35"/>
      <c r="JJB189" s="35"/>
      <c r="JJC189" s="35"/>
      <c r="JJD189" s="35"/>
      <c r="JJE189" s="35"/>
      <c r="JJF189" s="35"/>
      <c r="JJG189" s="35"/>
      <c r="JJH189" s="35"/>
      <c r="JJI189" s="35"/>
      <c r="JJJ189" s="35"/>
      <c r="JJK189" s="35"/>
      <c r="JJL189" s="35"/>
      <c r="JJM189" s="35"/>
      <c r="JJN189" s="35"/>
      <c r="JJO189" s="35"/>
      <c r="JJP189" s="35"/>
      <c r="JJQ189" s="35"/>
      <c r="JJR189" s="35"/>
      <c r="JJS189" s="35"/>
      <c r="JJT189" s="35"/>
      <c r="JJU189" s="35"/>
      <c r="JJV189" s="35"/>
      <c r="JJW189" s="35"/>
      <c r="JJX189" s="35"/>
      <c r="JJY189" s="35"/>
      <c r="JJZ189" s="35"/>
      <c r="JKA189" s="35"/>
      <c r="JKB189" s="35"/>
      <c r="JKC189" s="35"/>
      <c r="JKD189" s="35"/>
      <c r="JKE189" s="35"/>
      <c r="JKF189" s="35"/>
      <c r="JKG189" s="35"/>
      <c r="JKH189" s="35"/>
      <c r="JKI189" s="35"/>
      <c r="JKJ189" s="35"/>
      <c r="JKK189" s="35"/>
      <c r="JKL189" s="35"/>
      <c r="JKM189" s="35"/>
      <c r="JKN189" s="35"/>
      <c r="JKO189" s="35"/>
      <c r="JKP189" s="35"/>
      <c r="JKQ189" s="35"/>
      <c r="JKR189" s="35"/>
      <c r="JKS189" s="35"/>
      <c r="JKT189" s="35"/>
      <c r="JKU189" s="35"/>
      <c r="JKV189" s="35"/>
      <c r="JKW189" s="35"/>
      <c r="JKX189" s="35"/>
      <c r="JKY189" s="35"/>
      <c r="JKZ189" s="35"/>
      <c r="JLA189" s="35"/>
      <c r="JLB189" s="35"/>
      <c r="JLC189" s="35"/>
      <c r="JLD189" s="35"/>
      <c r="JLE189" s="35"/>
      <c r="JLF189" s="35"/>
      <c r="JLG189" s="35"/>
      <c r="JLH189" s="35"/>
      <c r="JLI189" s="35"/>
      <c r="JLJ189" s="35"/>
      <c r="JLK189" s="35"/>
      <c r="JLL189" s="35"/>
      <c r="JLM189" s="35"/>
      <c r="JLN189" s="35"/>
      <c r="JLO189" s="35"/>
      <c r="JLP189" s="35"/>
      <c r="JLQ189" s="35"/>
      <c r="JLR189" s="35"/>
      <c r="JLS189" s="35"/>
      <c r="JLT189" s="35"/>
      <c r="JLU189" s="35"/>
      <c r="JLV189" s="35"/>
      <c r="JLW189" s="35"/>
      <c r="JLX189" s="35"/>
      <c r="JLY189" s="35"/>
      <c r="JLZ189" s="35"/>
      <c r="JMA189" s="35"/>
      <c r="JMB189" s="35"/>
      <c r="JMC189" s="35"/>
      <c r="JMD189" s="35"/>
      <c r="JME189" s="35"/>
      <c r="JMF189" s="35"/>
      <c r="JMG189" s="35"/>
      <c r="JMH189" s="35"/>
      <c r="JMI189" s="35"/>
      <c r="JMJ189" s="35"/>
      <c r="JMK189" s="35"/>
      <c r="JML189" s="35"/>
      <c r="JMM189" s="35"/>
      <c r="JMN189" s="35"/>
      <c r="JMO189" s="35"/>
      <c r="JMP189" s="35"/>
      <c r="JMQ189" s="35"/>
      <c r="JMR189" s="35"/>
      <c r="JMS189" s="35"/>
      <c r="JMT189" s="35"/>
      <c r="JMU189" s="35"/>
      <c r="JMV189" s="35"/>
      <c r="JMW189" s="35"/>
      <c r="JMX189" s="35"/>
      <c r="JMY189" s="35"/>
      <c r="JMZ189" s="35"/>
      <c r="JNA189" s="35"/>
      <c r="JNB189" s="35"/>
      <c r="JNC189" s="35"/>
      <c r="JND189" s="35"/>
      <c r="JNE189" s="35"/>
      <c r="JNF189" s="35"/>
      <c r="JNG189" s="35"/>
      <c r="JNH189" s="35"/>
      <c r="JNI189" s="35"/>
      <c r="JNJ189" s="35"/>
      <c r="JNK189" s="35"/>
      <c r="JNL189" s="35"/>
      <c r="JNM189" s="35"/>
      <c r="JNN189" s="35"/>
      <c r="JNO189" s="35"/>
      <c r="JNP189" s="35"/>
      <c r="JNQ189" s="35"/>
      <c r="JNR189" s="35"/>
      <c r="JNS189" s="35"/>
      <c r="JNT189" s="35"/>
      <c r="JNU189" s="35"/>
      <c r="JNV189" s="35"/>
      <c r="JNW189" s="35"/>
      <c r="JNX189" s="35"/>
      <c r="JNY189" s="35"/>
      <c r="JNZ189" s="35"/>
      <c r="JOA189" s="35"/>
      <c r="JOB189" s="35"/>
      <c r="JOC189" s="35"/>
      <c r="JOD189" s="35"/>
      <c r="JOE189" s="35"/>
      <c r="JOF189" s="35"/>
      <c r="JOG189" s="35"/>
      <c r="JOH189" s="35"/>
      <c r="JOI189" s="35"/>
      <c r="JOJ189" s="35"/>
      <c r="JOK189" s="35"/>
      <c r="JOL189" s="35"/>
      <c r="JOM189" s="35"/>
      <c r="JON189" s="35"/>
      <c r="JOO189" s="35"/>
      <c r="JOP189" s="35"/>
      <c r="JOQ189" s="35"/>
      <c r="JOR189" s="35"/>
      <c r="JOS189" s="35"/>
      <c r="JOT189" s="35"/>
      <c r="JOU189" s="35"/>
      <c r="JOV189" s="35"/>
      <c r="JOW189" s="35"/>
      <c r="JOX189" s="35"/>
      <c r="JOY189" s="35"/>
      <c r="JOZ189" s="35"/>
      <c r="JPA189" s="35"/>
      <c r="JPB189" s="35"/>
      <c r="JPC189" s="35"/>
      <c r="JPD189" s="35"/>
      <c r="JPE189" s="35"/>
      <c r="JPF189" s="35"/>
      <c r="JPG189" s="35"/>
      <c r="JPH189" s="35"/>
      <c r="JPI189" s="35"/>
      <c r="JPJ189" s="35"/>
      <c r="JPK189" s="35"/>
      <c r="JPL189" s="35"/>
      <c r="JPM189" s="35"/>
      <c r="JPN189" s="35"/>
      <c r="JPO189" s="35"/>
      <c r="JPP189" s="35"/>
      <c r="JPQ189" s="35"/>
      <c r="JPR189" s="35"/>
      <c r="JPS189" s="35"/>
      <c r="JPT189" s="35"/>
      <c r="JPU189" s="35"/>
      <c r="JPV189" s="35"/>
      <c r="JPW189" s="35"/>
      <c r="JPX189" s="35"/>
      <c r="JPY189" s="35"/>
      <c r="JPZ189" s="35"/>
      <c r="JQA189" s="35"/>
      <c r="JQB189" s="35"/>
      <c r="JQC189" s="35"/>
      <c r="JQD189" s="35"/>
      <c r="JQE189" s="35"/>
      <c r="JQF189" s="35"/>
      <c r="JQG189" s="35"/>
      <c r="JQH189" s="35"/>
      <c r="JQI189" s="35"/>
      <c r="JQJ189" s="35"/>
      <c r="JQK189" s="35"/>
      <c r="JQL189" s="35"/>
      <c r="JQM189" s="35"/>
      <c r="JQN189" s="35"/>
      <c r="JQO189" s="35"/>
      <c r="JQP189" s="35"/>
      <c r="JQQ189" s="35"/>
      <c r="JQR189" s="35"/>
      <c r="JQS189" s="35"/>
      <c r="JQT189" s="35"/>
      <c r="JQU189" s="35"/>
      <c r="JQV189" s="35"/>
      <c r="JQW189" s="35"/>
      <c r="JQX189" s="35"/>
      <c r="JQY189" s="35"/>
      <c r="JQZ189" s="35"/>
      <c r="JRA189" s="35"/>
      <c r="JRB189" s="35"/>
      <c r="JRC189" s="35"/>
      <c r="JRD189" s="35"/>
      <c r="JRE189" s="35"/>
      <c r="JRF189" s="35"/>
      <c r="JRG189" s="35"/>
      <c r="JRH189" s="35"/>
      <c r="JRI189" s="35"/>
      <c r="JRJ189" s="35"/>
      <c r="JRK189" s="35"/>
      <c r="JRL189" s="35"/>
      <c r="JRM189" s="35"/>
      <c r="JRN189" s="35"/>
      <c r="JRO189" s="35"/>
      <c r="JRP189" s="35"/>
      <c r="JRQ189" s="35"/>
      <c r="JRR189" s="35"/>
      <c r="JRS189" s="35"/>
      <c r="JRT189" s="35"/>
      <c r="JRU189" s="35"/>
      <c r="JRV189" s="35"/>
      <c r="JRW189" s="35"/>
      <c r="JRX189" s="35"/>
      <c r="JRY189" s="35"/>
      <c r="JRZ189" s="35"/>
      <c r="JSA189" s="35"/>
      <c r="JSB189" s="35"/>
      <c r="JSC189" s="35"/>
      <c r="JSD189" s="35"/>
      <c r="JSE189" s="35"/>
      <c r="JSF189" s="35"/>
      <c r="JSG189" s="35"/>
      <c r="JSH189" s="35"/>
      <c r="JSI189" s="35"/>
      <c r="JSJ189" s="35"/>
      <c r="JSK189" s="35"/>
      <c r="JSL189" s="35"/>
      <c r="JSM189" s="35"/>
      <c r="JSN189" s="35"/>
      <c r="JSO189" s="35"/>
      <c r="JSP189" s="35"/>
      <c r="JSQ189" s="35"/>
      <c r="JSR189" s="35"/>
      <c r="JSS189" s="35"/>
      <c r="JST189" s="35"/>
      <c r="JSU189" s="35"/>
      <c r="JSV189" s="35"/>
      <c r="JSW189" s="35"/>
      <c r="JSX189" s="35"/>
      <c r="JSY189" s="35"/>
      <c r="JSZ189" s="35"/>
      <c r="JTA189" s="35"/>
      <c r="JTB189" s="35"/>
      <c r="JTC189" s="35"/>
      <c r="JTD189" s="35"/>
      <c r="JTE189" s="35"/>
      <c r="JTF189" s="35"/>
      <c r="JTG189" s="35"/>
      <c r="JTH189" s="35"/>
      <c r="JTI189" s="35"/>
      <c r="JTJ189" s="35"/>
      <c r="JTK189" s="35"/>
      <c r="JTL189" s="35"/>
      <c r="JTM189" s="35"/>
      <c r="JTN189" s="35"/>
      <c r="JTO189" s="35"/>
      <c r="JTP189" s="35"/>
      <c r="JTQ189" s="35"/>
      <c r="JTR189" s="35"/>
      <c r="JTS189" s="35"/>
      <c r="JTT189" s="35"/>
      <c r="JTU189" s="35"/>
      <c r="JTV189" s="35"/>
      <c r="JTW189" s="35"/>
      <c r="JTX189" s="35"/>
      <c r="JTY189" s="35"/>
      <c r="JTZ189" s="35"/>
      <c r="JUA189" s="35"/>
      <c r="JUB189" s="35"/>
      <c r="JUC189" s="35"/>
      <c r="JUD189" s="35"/>
      <c r="JUE189" s="35"/>
      <c r="JUF189" s="35"/>
      <c r="JUG189" s="35"/>
      <c r="JUH189" s="35"/>
      <c r="JUI189" s="35"/>
      <c r="JUJ189" s="35"/>
      <c r="JUK189" s="35"/>
      <c r="JUL189" s="35"/>
      <c r="JUM189" s="35"/>
      <c r="JUN189" s="35"/>
      <c r="JUO189" s="35"/>
      <c r="JUP189" s="35"/>
      <c r="JUQ189" s="35"/>
      <c r="JUR189" s="35"/>
      <c r="JUS189" s="35"/>
      <c r="JUT189" s="35"/>
      <c r="JUU189" s="35"/>
      <c r="JUV189" s="35"/>
      <c r="JUW189" s="35"/>
      <c r="JUX189" s="35"/>
      <c r="JUY189" s="35"/>
      <c r="JUZ189" s="35"/>
      <c r="JVA189" s="35"/>
      <c r="JVB189" s="35"/>
      <c r="JVC189" s="35"/>
      <c r="JVD189" s="35"/>
      <c r="JVE189" s="35"/>
      <c r="JVF189" s="35"/>
      <c r="JVG189" s="35"/>
      <c r="JVH189" s="35"/>
      <c r="JVI189" s="35"/>
      <c r="JVJ189" s="35"/>
      <c r="JVK189" s="35"/>
      <c r="JVL189" s="35"/>
      <c r="JVM189" s="35"/>
      <c r="JVN189" s="35"/>
      <c r="JVO189" s="35"/>
      <c r="JVP189" s="35"/>
      <c r="JVQ189" s="35"/>
      <c r="JVR189" s="35"/>
      <c r="JVS189" s="35"/>
      <c r="JVT189" s="35"/>
      <c r="JVU189" s="35"/>
      <c r="JVV189" s="35"/>
      <c r="JVW189" s="35"/>
      <c r="JVX189" s="35"/>
      <c r="JVY189" s="35"/>
      <c r="JVZ189" s="35"/>
      <c r="JWA189" s="35"/>
      <c r="JWB189" s="35"/>
      <c r="JWC189" s="35"/>
      <c r="JWD189" s="35"/>
      <c r="JWE189" s="35"/>
      <c r="JWF189" s="35"/>
      <c r="JWG189" s="35"/>
      <c r="JWH189" s="35"/>
      <c r="JWI189" s="35"/>
      <c r="JWJ189" s="35"/>
      <c r="JWK189" s="35"/>
      <c r="JWL189" s="35"/>
      <c r="JWM189" s="35"/>
      <c r="JWN189" s="35"/>
      <c r="JWO189" s="35"/>
      <c r="JWP189" s="35"/>
      <c r="JWQ189" s="35"/>
      <c r="JWR189" s="35"/>
      <c r="JWS189" s="35"/>
      <c r="JWT189" s="35"/>
      <c r="JWU189" s="35"/>
      <c r="JWV189" s="35"/>
      <c r="JWW189" s="35"/>
      <c r="JWX189" s="35"/>
      <c r="JWY189" s="35"/>
      <c r="JWZ189" s="35"/>
      <c r="JXA189" s="35"/>
      <c r="JXB189" s="35"/>
      <c r="JXC189" s="35"/>
      <c r="JXD189" s="35"/>
      <c r="JXE189" s="35"/>
      <c r="JXF189" s="35"/>
      <c r="JXG189" s="35"/>
      <c r="JXH189" s="35"/>
      <c r="JXI189" s="35"/>
      <c r="JXJ189" s="35"/>
      <c r="JXK189" s="35"/>
      <c r="JXL189" s="35"/>
      <c r="JXM189" s="35"/>
      <c r="JXN189" s="35"/>
      <c r="JXO189" s="35"/>
      <c r="JXP189" s="35"/>
      <c r="JXQ189" s="35"/>
      <c r="JXR189" s="35"/>
      <c r="JXS189" s="35"/>
      <c r="JXT189" s="35"/>
      <c r="JXU189" s="35"/>
      <c r="JXV189" s="35"/>
      <c r="JXW189" s="35"/>
      <c r="JXX189" s="35"/>
      <c r="JXY189" s="35"/>
      <c r="JXZ189" s="35"/>
      <c r="JYA189" s="35"/>
      <c r="JYB189" s="35"/>
      <c r="JYC189" s="35"/>
      <c r="JYD189" s="35"/>
      <c r="JYE189" s="35"/>
      <c r="JYF189" s="35"/>
      <c r="JYG189" s="35"/>
      <c r="JYH189" s="35"/>
      <c r="JYI189" s="35"/>
      <c r="JYJ189" s="35"/>
      <c r="JYK189" s="35"/>
      <c r="JYL189" s="35"/>
      <c r="JYM189" s="35"/>
      <c r="JYN189" s="35"/>
      <c r="JYO189" s="35"/>
      <c r="JYP189" s="35"/>
      <c r="JYQ189" s="35"/>
      <c r="JYR189" s="35"/>
      <c r="JYS189" s="35"/>
      <c r="JYT189" s="35"/>
      <c r="JYU189" s="35"/>
      <c r="JYV189" s="35"/>
      <c r="JYW189" s="35"/>
      <c r="JYX189" s="35"/>
      <c r="JYY189" s="35"/>
      <c r="JYZ189" s="35"/>
      <c r="JZA189" s="35"/>
      <c r="JZB189" s="35"/>
      <c r="JZC189" s="35"/>
      <c r="JZD189" s="35"/>
      <c r="JZE189" s="35"/>
      <c r="JZF189" s="35"/>
      <c r="JZG189" s="35"/>
      <c r="JZH189" s="35"/>
      <c r="JZI189" s="35"/>
      <c r="JZJ189" s="35"/>
      <c r="JZK189" s="35"/>
      <c r="JZL189" s="35"/>
      <c r="JZM189" s="35"/>
      <c r="JZN189" s="35"/>
      <c r="JZO189" s="35"/>
      <c r="JZP189" s="35"/>
      <c r="JZQ189" s="35"/>
      <c r="JZR189" s="35"/>
      <c r="JZS189" s="35"/>
      <c r="JZT189" s="35"/>
      <c r="JZU189" s="35"/>
      <c r="JZV189" s="35"/>
      <c r="JZW189" s="35"/>
      <c r="JZX189" s="35"/>
      <c r="JZY189" s="35"/>
      <c r="JZZ189" s="35"/>
      <c r="KAA189" s="35"/>
      <c r="KAB189" s="35"/>
      <c r="KAC189" s="35"/>
      <c r="KAD189" s="35"/>
      <c r="KAE189" s="35"/>
      <c r="KAF189" s="35"/>
      <c r="KAG189" s="35"/>
      <c r="KAH189" s="35"/>
      <c r="KAI189" s="35"/>
      <c r="KAJ189" s="35"/>
      <c r="KAK189" s="35"/>
      <c r="KAL189" s="35"/>
      <c r="KAM189" s="35"/>
      <c r="KAN189" s="35"/>
      <c r="KAO189" s="35"/>
      <c r="KAP189" s="35"/>
      <c r="KAQ189" s="35"/>
      <c r="KAR189" s="35"/>
      <c r="KAS189" s="35"/>
      <c r="KAT189" s="35"/>
      <c r="KAU189" s="35"/>
      <c r="KAV189" s="35"/>
      <c r="KAW189" s="35"/>
      <c r="KAX189" s="35"/>
      <c r="KAY189" s="35"/>
      <c r="KAZ189" s="35"/>
      <c r="KBA189" s="35"/>
      <c r="KBB189" s="35"/>
      <c r="KBC189" s="35"/>
      <c r="KBD189" s="35"/>
      <c r="KBE189" s="35"/>
      <c r="KBF189" s="35"/>
      <c r="KBG189" s="35"/>
      <c r="KBH189" s="35"/>
      <c r="KBI189" s="35"/>
      <c r="KBJ189" s="35"/>
      <c r="KBK189" s="35"/>
      <c r="KBL189" s="35"/>
      <c r="KBM189" s="35"/>
      <c r="KBN189" s="35"/>
      <c r="KBO189" s="35"/>
      <c r="KBP189" s="35"/>
      <c r="KBQ189" s="35"/>
      <c r="KBR189" s="35"/>
      <c r="KBS189" s="35"/>
      <c r="KBT189" s="35"/>
      <c r="KBU189" s="35"/>
      <c r="KBV189" s="35"/>
      <c r="KBW189" s="35"/>
      <c r="KBX189" s="35"/>
      <c r="KBY189" s="35"/>
      <c r="KBZ189" s="35"/>
      <c r="KCA189" s="35"/>
      <c r="KCB189" s="35"/>
      <c r="KCC189" s="35"/>
      <c r="KCD189" s="35"/>
      <c r="KCE189" s="35"/>
      <c r="KCF189" s="35"/>
      <c r="KCG189" s="35"/>
      <c r="KCH189" s="35"/>
      <c r="KCI189" s="35"/>
      <c r="KCJ189" s="35"/>
      <c r="KCK189" s="35"/>
      <c r="KCL189" s="35"/>
      <c r="KCM189" s="35"/>
      <c r="KCN189" s="35"/>
      <c r="KCO189" s="35"/>
      <c r="KCP189" s="35"/>
      <c r="KCQ189" s="35"/>
      <c r="KCR189" s="35"/>
      <c r="KCS189" s="35"/>
      <c r="KCT189" s="35"/>
      <c r="KCU189" s="35"/>
      <c r="KCV189" s="35"/>
      <c r="KCW189" s="35"/>
      <c r="KCX189" s="35"/>
      <c r="KCY189" s="35"/>
      <c r="KCZ189" s="35"/>
      <c r="KDA189" s="35"/>
      <c r="KDB189" s="35"/>
      <c r="KDC189" s="35"/>
      <c r="KDD189" s="35"/>
      <c r="KDE189" s="35"/>
      <c r="KDF189" s="35"/>
      <c r="KDG189" s="35"/>
      <c r="KDH189" s="35"/>
      <c r="KDI189" s="35"/>
      <c r="KDJ189" s="35"/>
      <c r="KDK189" s="35"/>
      <c r="KDL189" s="35"/>
      <c r="KDM189" s="35"/>
      <c r="KDN189" s="35"/>
      <c r="KDO189" s="35"/>
      <c r="KDP189" s="35"/>
      <c r="KDQ189" s="35"/>
      <c r="KDR189" s="35"/>
      <c r="KDS189" s="35"/>
      <c r="KDT189" s="35"/>
      <c r="KDU189" s="35"/>
      <c r="KDV189" s="35"/>
      <c r="KDW189" s="35"/>
      <c r="KDX189" s="35"/>
      <c r="KDY189" s="35"/>
      <c r="KDZ189" s="35"/>
      <c r="KEA189" s="35"/>
      <c r="KEB189" s="35"/>
      <c r="KEC189" s="35"/>
      <c r="KED189" s="35"/>
      <c r="KEE189" s="35"/>
      <c r="KEF189" s="35"/>
      <c r="KEG189" s="35"/>
      <c r="KEH189" s="35"/>
      <c r="KEI189" s="35"/>
      <c r="KEJ189" s="35"/>
      <c r="KEK189" s="35"/>
      <c r="KEL189" s="35"/>
      <c r="KEM189" s="35"/>
      <c r="KEN189" s="35"/>
      <c r="KEO189" s="35"/>
      <c r="KEP189" s="35"/>
      <c r="KEQ189" s="35"/>
      <c r="KER189" s="35"/>
      <c r="KES189" s="35"/>
      <c r="KET189" s="35"/>
      <c r="KEU189" s="35"/>
      <c r="KEV189" s="35"/>
      <c r="KEW189" s="35"/>
      <c r="KEX189" s="35"/>
      <c r="KEY189" s="35"/>
      <c r="KEZ189" s="35"/>
      <c r="KFA189" s="35"/>
      <c r="KFB189" s="35"/>
      <c r="KFC189" s="35"/>
      <c r="KFD189" s="35"/>
      <c r="KFE189" s="35"/>
      <c r="KFF189" s="35"/>
      <c r="KFG189" s="35"/>
      <c r="KFH189" s="35"/>
      <c r="KFI189" s="35"/>
      <c r="KFJ189" s="35"/>
      <c r="KFK189" s="35"/>
      <c r="KFL189" s="35"/>
      <c r="KFM189" s="35"/>
      <c r="KFN189" s="35"/>
      <c r="KFO189" s="35"/>
      <c r="KFP189" s="35"/>
      <c r="KFQ189" s="35"/>
      <c r="KFR189" s="35"/>
      <c r="KFS189" s="35"/>
      <c r="KFT189" s="35"/>
      <c r="KFU189" s="35"/>
      <c r="KFV189" s="35"/>
      <c r="KFW189" s="35"/>
      <c r="KFX189" s="35"/>
      <c r="KFY189" s="35"/>
      <c r="KFZ189" s="35"/>
      <c r="KGA189" s="35"/>
      <c r="KGB189" s="35"/>
      <c r="KGC189" s="35"/>
      <c r="KGD189" s="35"/>
      <c r="KGE189" s="35"/>
      <c r="KGF189" s="35"/>
      <c r="KGG189" s="35"/>
      <c r="KGH189" s="35"/>
      <c r="KGI189" s="35"/>
      <c r="KGJ189" s="35"/>
      <c r="KGK189" s="35"/>
      <c r="KGL189" s="35"/>
      <c r="KGM189" s="35"/>
      <c r="KGN189" s="35"/>
      <c r="KGO189" s="35"/>
      <c r="KGP189" s="35"/>
      <c r="KGQ189" s="35"/>
      <c r="KGR189" s="35"/>
      <c r="KGS189" s="35"/>
      <c r="KGT189" s="35"/>
      <c r="KGU189" s="35"/>
      <c r="KGV189" s="35"/>
      <c r="KGW189" s="35"/>
      <c r="KGX189" s="35"/>
      <c r="KGY189" s="35"/>
      <c r="KGZ189" s="35"/>
      <c r="KHA189" s="35"/>
      <c r="KHB189" s="35"/>
      <c r="KHC189" s="35"/>
      <c r="KHD189" s="35"/>
      <c r="KHE189" s="35"/>
      <c r="KHF189" s="35"/>
      <c r="KHG189" s="35"/>
      <c r="KHH189" s="35"/>
      <c r="KHI189" s="35"/>
      <c r="KHJ189" s="35"/>
      <c r="KHK189" s="35"/>
      <c r="KHL189" s="35"/>
      <c r="KHM189" s="35"/>
      <c r="KHN189" s="35"/>
      <c r="KHO189" s="35"/>
      <c r="KHP189" s="35"/>
      <c r="KHQ189" s="35"/>
      <c r="KHR189" s="35"/>
      <c r="KHS189" s="35"/>
      <c r="KHT189" s="35"/>
      <c r="KHU189" s="35"/>
      <c r="KHV189" s="35"/>
      <c r="KHW189" s="35"/>
      <c r="KHX189" s="35"/>
      <c r="KHY189" s="35"/>
      <c r="KHZ189" s="35"/>
      <c r="KIA189" s="35"/>
      <c r="KIB189" s="35"/>
      <c r="KIC189" s="35"/>
      <c r="KID189" s="35"/>
      <c r="KIE189" s="35"/>
      <c r="KIF189" s="35"/>
      <c r="KIG189" s="35"/>
      <c r="KIH189" s="35"/>
      <c r="KII189" s="35"/>
      <c r="KIJ189" s="35"/>
      <c r="KIK189" s="35"/>
      <c r="KIL189" s="35"/>
      <c r="KIM189" s="35"/>
      <c r="KIN189" s="35"/>
      <c r="KIO189" s="35"/>
      <c r="KIP189" s="35"/>
      <c r="KIQ189" s="35"/>
      <c r="KIR189" s="35"/>
      <c r="KIS189" s="35"/>
      <c r="KIT189" s="35"/>
      <c r="KIU189" s="35"/>
      <c r="KIV189" s="35"/>
      <c r="KIW189" s="35"/>
      <c r="KIX189" s="35"/>
      <c r="KIY189" s="35"/>
      <c r="KIZ189" s="35"/>
      <c r="KJA189" s="35"/>
      <c r="KJB189" s="35"/>
      <c r="KJC189" s="35"/>
      <c r="KJD189" s="35"/>
      <c r="KJE189" s="35"/>
      <c r="KJF189" s="35"/>
      <c r="KJG189" s="35"/>
      <c r="KJH189" s="35"/>
      <c r="KJI189" s="35"/>
      <c r="KJJ189" s="35"/>
      <c r="KJK189" s="35"/>
      <c r="KJL189" s="35"/>
      <c r="KJM189" s="35"/>
      <c r="KJN189" s="35"/>
      <c r="KJO189" s="35"/>
      <c r="KJP189" s="35"/>
      <c r="KJQ189" s="35"/>
      <c r="KJR189" s="35"/>
      <c r="KJS189" s="35"/>
      <c r="KJT189" s="35"/>
      <c r="KJU189" s="35"/>
      <c r="KJV189" s="35"/>
      <c r="KJW189" s="35"/>
      <c r="KJX189" s="35"/>
      <c r="KJY189" s="35"/>
      <c r="KJZ189" s="35"/>
      <c r="KKA189" s="35"/>
      <c r="KKB189" s="35"/>
      <c r="KKC189" s="35"/>
      <c r="KKD189" s="35"/>
      <c r="KKE189" s="35"/>
      <c r="KKF189" s="35"/>
      <c r="KKG189" s="35"/>
      <c r="KKH189" s="35"/>
      <c r="KKI189" s="35"/>
      <c r="KKJ189" s="35"/>
      <c r="KKK189" s="35"/>
      <c r="KKL189" s="35"/>
      <c r="KKM189" s="35"/>
      <c r="KKN189" s="35"/>
      <c r="KKO189" s="35"/>
      <c r="KKP189" s="35"/>
      <c r="KKQ189" s="35"/>
      <c r="KKR189" s="35"/>
      <c r="KKS189" s="35"/>
      <c r="KKT189" s="35"/>
      <c r="KKU189" s="35"/>
      <c r="KKV189" s="35"/>
      <c r="KKW189" s="35"/>
      <c r="KKX189" s="35"/>
      <c r="KKY189" s="35"/>
      <c r="KKZ189" s="35"/>
      <c r="KLA189" s="35"/>
      <c r="KLB189" s="35"/>
      <c r="KLC189" s="35"/>
      <c r="KLD189" s="35"/>
      <c r="KLE189" s="35"/>
      <c r="KLF189" s="35"/>
      <c r="KLG189" s="35"/>
      <c r="KLH189" s="35"/>
      <c r="KLI189" s="35"/>
      <c r="KLJ189" s="35"/>
      <c r="KLK189" s="35"/>
      <c r="KLL189" s="35"/>
      <c r="KLM189" s="35"/>
      <c r="KLN189" s="35"/>
      <c r="KLO189" s="35"/>
      <c r="KLP189" s="35"/>
      <c r="KLQ189" s="35"/>
      <c r="KLR189" s="35"/>
      <c r="KLS189" s="35"/>
      <c r="KLT189" s="35"/>
      <c r="KLU189" s="35"/>
      <c r="KLV189" s="35"/>
      <c r="KLW189" s="35"/>
      <c r="KLX189" s="35"/>
      <c r="KLY189" s="35"/>
      <c r="KLZ189" s="35"/>
      <c r="KMA189" s="35"/>
      <c r="KMB189" s="35"/>
      <c r="KMC189" s="35"/>
      <c r="KMD189" s="35"/>
      <c r="KME189" s="35"/>
      <c r="KMF189" s="35"/>
      <c r="KMG189" s="35"/>
      <c r="KMH189" s="35"/>
      <c r="KMI189" s="35"/>
      <c r="KMJ189" s="35"/>
      <c r="KMK189" s="35"/>
      <c r="KML189" s="35"/>
      <c r="KMM189" s="35"/>
      <c r="KMN189" s="35"/>
      <c r="KMO189" s="35"/>
      <c r="KMP189" s="35"/>
      <c r="KMQ189" s="35"/>
      <c r="KMR189" s="35"/>
      <c r="KMS189" s="35"/>
      <c r="KMT189" s="35"/>
      <c r="KMU189" s="35"/>
      <c r="KMV189" s="35"/>
      <c r="KMW189" s="35"/>
      <c r="KMX189" s="35"/>
      <c r="KMY189" s="35"/>
      <c r="KMZ189" s="35"/>
      <c r="KNA189" s="35"/>
      <c r="KNB189" s="35"/>
      <c r="KNC189" s="35"/>
      <c r="KND189" s="35"/>
      <c r="KNE189" s="35"/>
      <c r="KNF189" s="35"/>
      <c r="KNG189" s="35"/>
      <c r="KNH189" s="35"/>
      <c r="KNI189" s="35"/>
      <c r="KNJ189" s="35"/>
      <c r="KNK189" s="35"/>
      <c r="KNL189" s="35"/>
      <c r="KNM189" s="35"/>
      <c r="KNN189" s="35"/>
      <c r="KNO189" s="35"/>
      <c r="KNP189" s="35"/>
      <c r="KNQ189" s="35"/>
      <c r="KNR189" s="35"/>
      <c r="KNS189" s="35"/>
      <c r="KNT189" s="35"/>
      <c r="KNU189" s="35"/>
      <c r="KNV189" s="35"/>
      <c r="KNW189" s="35"/>
      <c r="KNX189" s="35"/>
      <c r="KNY189" s="35"/>
      <c r="KNZ189" s="35"/>
      <c r="KOA189" s="35"/>
      <c r="KOB189" s="35"/>
      <c r="KOC189" s="35"/>
      <c r="KOD189" s="35"/>
      <c r="KOE189" s="35"/>
      <c r="KOF189" s="35"/>
      <c r="KOG189" s="35"/>
      <c r="KOH189" s="35"/>
      <c r="KOI189" s="35"/>
      <c r="KOJ189" s="35"/>
      <c r="KOK189" s="35"/>
      <c r="KOL189" s="35"/>
      <c r="KOM189" s="35"/>
      <c r="KON189" s="35"/>
      <c r="KOO189" s="35"/>
      <c r="KOP189" s="35"/>
      <c r="KOQ189" s="35"/>
      <c r="KOR189" s="35"/>
      <c r="KOS189" s="35"/>
      <c r="KOT189" s="35"/>
      <c r="KOU189" s="35"/>
      <c r="KOV189" s="35"/>
      <c r="KOW189" s="35"/>
      <c r="KOX189" s="35"/>
      <c r="KOY189" s="35"/>
      <c r="KOZ189" s="35"/>
      <c r="KPA189" s="35"/>
      <c r="KPB189" s="35"/>
      <c r="KPC189" s="35"/>
      <c r="KPD189" s="35"/>
      <c r="KPE189" s="35"/>
      <c r="KPF189" s="35"/>
      <c r="KPG189" s="35"/>
      <c r="KPH189" s="35"/>
      <c r="KPI189" s="35"/>
      <c r="KPJ189" s="35"/>
      <c r="KPK189" s="35"/>
      <c r="KPL189" s="35"/>
      <c r="KPM189" s="35"/>
      <c r="KPN189" s="35"/>
      <c r="KPO189" s="35"/>
      <c r="KPP189" s="35"/>
      <c r="KPQ189" s="35"/>
      <c r="KPR189" s="35"/>
      <c r="KPS189" s="35"/>
      <c r="KPT189" s="35"/>
      <c r="KPU189" s="35"/>
      <c r="KPV189" s="35"/>
      <c r="KPW189" s="35"/>
      <c r="KPX189" s="35"/>
      <c r="KPY189" s="35"/>
      <c r="KPZ189" s="35"/>
      <c r="KQA189" s="35"/>
      <c r="KQB189" s="35"/>
      <c r="KQC189" s="35"/>
      <c r="KQD189" s="35"/>
      <c r="KQE189" s="35"/>
      <c r="KQF189" s="35"/>
      <c r="KQG189" s="35"/>
      <c r="KQH189" s="35"/>
      <c r="KQI189" s="35"/>
      <c r="KQJ189" s="35"/>
      <c r="KQK189" s="35"/>
      <c r="KQL189" s="35"/>
      <c r="KQM189" s="35"/>
      <c r="KQN189" s="35"/>
      <c r="KQO189" s="35"/>
      <c r="KQP189" s="35"/>
      <c r="KQQ189" s="35"/>
      <c r="KQR189" s="35"/>
      <c r="KQS189" s="35"/>
      <c r="KQT189" s="35"/>
      <c r="KQU189" s="35"/>
      <c r="KQV189" s="35"/>
      <c r="KQW189" s="35"/>
      <c r="KQX189" s="35"/>
      <c r="KQY189" s="35"/>
      <c r="KQZ189" s="35"/>
      <c r="KRA189" s="35"/>
      <c r="KRB189" s="35"/>
      <c r="KRC189" s="35"/>
      <c r="KRD189" s="35"/>
      <c r="KRE189" s="35"/>
      <c r="KRF189" s="35"/>
      <c r="KRG189" s="35"/>
      <c r="KRH189" s="35"/>
      <c r="KRI189" s="35"/>
      <c r="KRJ189" s="35"/>
      <c r="KRK189" s="35"/>
      <c r="KRL189" s="35"/>
      <c r="KRM189" s="35"/>
      <c r="KRN189" s="35"/>
      <c r="KRO189" s="35"/>
      <c r="KRP189" s="35"/>
      <c r="KRQ189" s="35"/>
      <c r="KRR189" s="35"/>
      <c r="KRS189" s="35"/>
      <c r="KRT189" s="35"/>
      <c r="KRU189" s="35"/>
      <c r="KRV189" s="35"/>
      <c r="KRW189" s="35"/>
      <c r="KRX189" s="35"/>
      <c r="KRY189" s="35"/>
      <c r="KRZ189" s="35"/>
      <c r="KSA189" s="35"/>
      <c r="KSB189" s="35"/>
      <c r="KSC189" s="35"/>
      <c r="KSD189" s="35"/>
      <c r="KSE189" s="35"/>
      <c r="KSF189" s="35"/>
      <c r="KSG189" s="35"/>
      <c r="KSH189" s="35"/>
      <c r="KSI189" s="35"/>
      <c r="KSJ189" s="35"/>
      <c r="KSK189" s="35"/>
      <c r="KSL189" s="35"/>
      <c r="KSM189" s="35"/>
      <c r="KSN189" s="35"/>
      <c r="KSO189" s="35"/>
      <c r="KSP189" s="35"/>
      <c r="KSQ189" s="35"/>
      <c r="KSR189" s="35"/>
      <c r="KSS189" s="35"/>
      <c r="KST189" s="35"/>
      <c r="KSU189" s="35"/>
      <c r="KSV189" s="35"/>
      <c r="KSW189" s="35"/>
      <c r="KSX189" s="35"/>
      <c r="KSY189" s="35"/>
      <c r="KSZ189" s="35"/>
      <c r="KTA189" s="35"/>
      <c r="KTB189" s="35"/>
      <c r="KTC189" s="35"/>
      <c r="KTD189" s="35"/>
      <c r="KTE189" s="35"/>
      <c r="KTF189" s="35"/>
      <c r="KTG189" s="35"/>
      <c r="KTH189" s="35"/>
      <c r="KTI189" s="35"/>
      <c r="KTJ189" s="35"/>
      <c r="KTK189" s="35"/>
      <c r="KTL189" s="35"/>
      <c r="KTM189" s="35"/>
      <c r="KTN189" s="35"/>
      <c r="KTO189" s="35"/>
      <c r="KTP189" s="35"/>
      <c r="KTQ189" s="35"/>
      <c r="KTR189" s="35"/>
      <c r="KTS189" s="35"/>
      <c r="KTT189" s="35"/>
      <c r="KTU189" s="35"/>
      <c r="KTV189" s="35"/>
      <c r="KTW189" s="35"/>
      <c r="KTX189" s="35"/>
      <c r="KTY189" s="35"/>
      <c r="KTZ189" s="35"/>
      <c r="KUA189" s="35"/>
      <c r="KUB189" s="35"/>
      <c r="KUC189" s="35"/>
      <c r="KUD189" s="35"/>
      <c r="KUE189" s="35"/>
      <c r="KUF189" s="35"/>
      <c r="KUG189" s="35"/>
      <c r="KUH189" s="35"/>
      <c r="KUI189" s="35"/>
      <c r="KUJ189" s="35"/>
      <c r="KUK189" s="35"/>
      <c r="KUL189" s="35"/>
      <c r="KUM189" s="35"/>
      <c r="KUN189" s="35"/>
      <c r="KUO189" s="35"/>
      <c r="KUP189" s="35"/>
      <c r="KUQ189" s="35"/>
      <c r="KUR189" s="35"/>
      <c r="KUS189" s="35"/>
      <c r="KUT189" s="35"/>
      <c r="KUU189" s="35"/>
      <c r="KUV189" s="35"/>
      <c r="KUW189" s="35"/>
      <c r="KUX189" s="35"/>
      <c r="KUY189" s="35"/>
      <c r="KUZ189" s="35"/>
      <c r="KVA189" s="35"/>
      <c r="KVB189" s="35"/>
      <c r="KVC189" s="35"/>
      <c r="KVD189" s="35"/>
      <c r="KVE189" s="35"/>
      <c r="KVF189" s="35"/>
      <c r="KVG189" s="35"/>
      <c r="KVH189" s="35"/>
      <c r="KVI189" s="35"/>
      <c r="KVJ189" s="35"/>
      <c r="KVK189" s="35"/>
      <c r="KVL189" s="35"/>
      <c r="KVM189" s="35"/>
      <c r="KVN189" s="35"/>
      <c r="KVO189" s="35"/>
      <c r="KVP189" s="35"/>
      <c r="KVQ189" s="35"/>
      <c r="KVR189" s="35"/>
      <c r="KVS189" s="35"/>
      <c r="KVT189" s="35"/>
      <c r="KVU189" s="35"/>
      <c r="KVV189" s="35"/>
      <c r="KVW189" s="35"/>
      <c r="KVX189" s="35"/>
      <c r="KVY189" s="35"/>
      <c r="KVZ189" s="35"/>
      <c r="KWA189" s="35"/>
      <c r="KWB189" s="35"/>
      <c r="KWC189" s="35"/>
      <c r="KWD189" s="35"/>
      <c r="KWE189" s="35"/>
      <c r="KWF189" s="35"/>
      <c r="KWG189" s="35"/>
      <c r="KWH189" s="35"/>
      <c r="KWI189" s="35"/>
      <c r="KWJ189" s="35"/>
      <c r="KWK189" s="35"/>
      <c r="KWL189" s="35"/>
      <c r="KWM189" s="35"/>
      <c r="KWN189" s="35"/>
      <c r="KWO189" s="35"/>
      <c r="KWP189" s="35"/>
      <c r="KWQ189" s="35"/>
      <c r="KWR189" s="35"/>
      <c r="KWS189" s="35"/>
      <c r="KWT189" s="35"/>
      <c r="KWU189" s="35"/>
      <c r="KWV189" s="35"/>
      <c r="KWW189" s="35"/>
      <c r="KWX189" s="35"/>
      <c r="KWY189" s="35"/>
      <c r="KWZ189" s="35"/>
      <c r="KXA189" s="35"/>
      <c r="KXB189" s="35"/>
      <c r="KXC189" s="35"/>
      <c r="KXD189" s="35"/>
      <c r="KXE189" s="35"/>
      <c r="KXF189" s="35"/>
      <c r="KXG189" s="35"/>
      <c r="KXH189" s="35"/>
      <c r="KXI189" s="35"/>
      <c r="KXJ189" s="35"/>
      <c r="KXK189" s="35"/>
      <c r="KXL189" s="35"/>
      <c r="KXM189" s="35"/>
      <c r="KXN189" s="35"/>
      <c r="KXO189" s="35"/>
      <c r="KXP189" s="35"/>
      <c r="KXQ189" s="35"/>
      <c r="KXR189" s="35"/>
      <c r="KXS189" s="35"/>
      <c r="KXT189" s="35"/>
      <c r="KXU189" s="35"/>
      <c r="KXV189" s="35"/>
      <c r="KXW189" s="35"/>
      <c r="KXX189" s="35"/>
      <c r="KXY189" s="35"/>
      <c r="KXZ189" s="35"/>
      <c r="KYA189" s="35"/>
      <c r="KYB189" s="35"/>
      <c r="KYC189" s="35"/>
      <c r="KYD189" s="35"/>
      <c r="KYE189" s="35"/>
      <c r="KYF189" s="35"/>
      <c r="KYG189" s="35"/>
      <c r="KYH189" s="35"/>
      <c r="KYI189" s="35"/>
      <c r="KYJ189" s="35"/>
      <c r="KYK189" s="35"/>
      <c r="KYL189" s="35"/>
      <c r="KYM189" s="35"/>
      <c r="KYN189" s="35"/>
      <c r="KYO189" s="35"/>
      <c r="KYP189" s="35"/>
      <c r="KYQ189" s="35"/>
      <c r="KYR189" s="35"/>
      <c r="KYS189" s="35"/>
      <c r="KYT189" s="35"/>
      <c r="KYU189" s="35"/>
      <c r="KYV189" s="35"/>
      <c r="KYW189" s="35"/>
      <c r="KYX189" s="35"/>
      <c r="KYY189" s="35"/>
      <c r="KYZ189" s="35"/>
      <c r="KZA189" s="35"/>
      <c r="KZB189" s="35"/>
      <c r="KZC189" s="35"/>
      <c r="KZD189" s="35"/>
      <c r="KZE189" s="35"/>
      <c r="KZF189" s="35"/>
      <c r="KZG189" s="35"/>
      <c r="KZH189" s="35"/>
      <c r="KZI189" s="35"/>
      <c r="KZJ189" s="35"/>
      <c r="KZK189" s="35"/>
      <c r="KZL189" s="35"/>
      <c r="KZM189" s="35"/>
      <c r="KZN189" s="35"/>
      <c r="KZO189" s="35"/>
      <c r="KZP189" s="35"/>
      <c r="KZQ189" s="35"/>
      <c r="KZR189" s="35"/>
      <c r="KZS189" s="35"/>
      <c r="KZT189" s="35"/>
      <c r="KZU189" s="35"/>
      <c r="KZV189" s="35"/>
      <c r="KZW189" s="35"/>
      <c r="KZX189" s="35"/>
      <c r="KZY189" s="35"/>
      <c r="KZZ189" s="35"/>
      <c r="LAA189" s="35"/>
      <c r="LAB189" s="35"/>
      <c r="LAC189" s="35"/>
      <c r="LAD189" s="35"/>
      <c r="LAE189" s="35"/>
      <c r="LAF189" s="35"/>
      <c r="LAG189" s="35"/>
      <c r="LAH189" s="35"/>
      <c r="LAI189" s="35"/>
      <c r="LAJ189" s="35"/>
      <c r="LAK189" s="35"/>
      <c r="LAL189" s="35"/>
      <c r="LAM189" s="35"/>
      <c r="LAN189" s="35"/>
      <c r="LAO189" s="35"/>
      <c r="LAP189" s="35"/>
      <c r="LAQ189" s="35"/>
      <c r="LAR189" s="35"/>
      <c r="LAS189" s="35"/>
      <c r="LAT189" s="35"/>
      <c r="LAU189" s="35"/>
      <c r="LAV189" s="35"/>
      <c r="LAW189" s="35"/>
      <c r="LAX189" s="35"/>
      <c r="LAY189" s="35"/>
      <c r="LAZ189" s="35"/>
      <c r="LBA189" s="35"/>
      <c r="LBB189" s="35"/>
      <c r="LBC189" s="35"/>
      <c r="LBD189" s="35"/>
      <c r="LBE189" s="35"/>
      <c r="LBF189" s="35"/>
      <c r="LBG189" s="35"/>
      <c r="LBH189" s="35"/>
      <c r="LBI189" s="35"/>
      <c r="LBJ189" s="35"/>
      <c r="LBK189" s="35"/>
      <c r="LBL189" s="35"/>
      <c r="LBM189" s="35"/>
      <c r="LBN189" s="35"/>
      <c r="LBO189" s="35"/>
      <c r="LBP189" s="35"/>
      <c r="LBQ189" s="35"/>
      <c r="LBR189" s="35"/>
      <c r="LBS189" s="35"/>
      <c r="LBT189" s="35"/>
      <c r="LBU189" s="35"/>
      <c r="LBV189" s="35"/>
      <c r="LBW189" s="35"/>
      <c r="LBX189" s="35"/>
      <c r="LBY189" s="35"/>
      <c r="LBZ189" s="35"/>
      <c r="LCA189" s="35"/>
      <c r="LCB189" s="35"/>
      <c r="LCC189" s="35"/>
      <c r="LCD189" s="35"/>
      <c r="LCE189" s="35"/>
      <c r="LCF189" s="35"/>
      <c r="LCG189" s="35"/>
      <c r="LCH189" s="35"/>
      <c r="LCI189" s="35"/>
      <c r="LCJ189" s="35"/>
      <c r="LCK189" s="35"/>
      <c r="LCL189" s="35"/>
      <c r="LCM189" s="35"/>
      <c r="LCN189" s="35"/>
      <c r="LCO189" s="35"/>
      <c r="LCP189" s="35"/>
      <c r="LCQ189" s="35"/>
      <c r="LCR189" s="35"/>
      <c r="LCS189" s="35"/>
      <c r="LCT189" s="35"/>
      <c r="LCU189" s="35"/>
      <c r="LCV189" s="35"/>
      <c r="LCW189" s="35"/>
      <c r="LCX189" s="35"/>
      <c r="LCY189" s="35"/>
      <c r="LCZ189" s="35"/>
      <c r="LDA189" s="35"/>
      <c r="LDB189" s="35"/>
      <c r="LDC189" s="35"/>
      <c r="LDD189" s="35"/>
      <c r="LDE189" s="35"/>
      <c r="LDF189" s="35"/>
      <c r="LDG189" s="35"/>
      <c r="LDH189" s="35"/>
      <c r="LDI189" s="35"/>
      <c r="LDJ189" s="35"/>
      <c r="LDK189" s="35"/>
      <c r="LDL189" s="35"/>
      <c r="LDM189" s="35"/>
      <c r="LDN189" s="35"/>
      <c r="LDO189" s="35"/>
      <c r="LDP189" s="35"/>
      <c r="LDQ189" s="35"/>
      <c r="LDR189" s="35"/>
      <c r="LDS189" s="35"/>
      <c r="LDT189" s="35"/>
      <c r="LDU189" s="35"/>
      <c r="LDV189" s="35"/>
      <c r="LDW189" s="35"/>
      <c r="LDX189" s="35"/>
      <c r="LDY189" s="35"/>
      <c r="LDZ189" s="35"/>
      <c r="LEA189" s="35"/>
      <c r="LEB189" s="35"/>
      <c r="LEC189" s="35"/>
      <c r="LED189" s="35"/>
      <c r="LEE189" s="35"/>
      <c r="LEF189" s="35"/>
      <c r="LEG189" s="35"/>
      <c r="LEH189" s="35"/>
      <c r="LEI189" s="35"/>
      <c r="LEJ189" s="35"/>
      <c r="LEK189" s="35"/>
      <c r="LEL189" s="35"/>
      <c r="LEM189" s="35"/>
      <c r="LEN189" s="35"/>
      <c r="LEO189" s="35"/>
      <c r="LEP189" s="35"/>
      <c r="LEQ189" s="35"/>
      <c r="LER189" s="35"/>
      <c r="LES189" s="35"/>
      <c r="LET189" s="35"/>
      <c r="LEU189" s="35"/>
      <c r="LEV189" s="35"/>
      <c r="LEW189" s="35"/>
      <c r="LEX189" s="35"/>
      <c r="LEY189" s="35"/>
      <c r="LEZ189" s="35"/>
      <c r="LFA189" s="35"/>
      <c r="LFB189" s="35"/>
      <c r="LFC189" s="35"/>
      <c r="LFD189" s="35"/>
      <c r="LFE189" s="35"/>
      <c r="LFF189" s="35"/>
      <c r="LFG189" s="35"/>
      <c r="LFH189" s="35"/>
      <c r="LFI189" s="35"/>
      <c r="LFJ189" s="35"/>
      <c r="LFK189" s="35"/>
      <c r="LFL189" s="35"/>
      <c r="LFM189" s="35"/>
      <c r="LFN189" s="35"/>
      <c r="LFO189" s="35"/>
      <c r="LFP189" s="35"/>
      <c r="LFQ189" s="35"/>
      <c r="LFR189" s="35"/>
      <c r="LFS189" s="35"/>
      <c r="LFT189" s="35"/>
      <c r="LFU189" s="35"/>
      <c r="LFV189" s="35"/>
      <c r="LFW189" s="35"/>
      <c r="LFX189" s="35"/>
      <c r="LFY189" s="35"/>
      <c r="LFZ189" s="35"/>
      <c r="LGA189" s="35"/>
      <c r="LGB189" s="35"/>
      <c r="LGC189" s="35"/>
      <c r="LGD189" s="35"/>
      <c r="LGE189" s="35"/>
      <c r="LGF189" s="35"/>
      <c r="LGG189" s="35"/>
      <c r="LGH189" s="35"/>
      <c r="LGI189" s="35"/>
      <c r="LGJ189" s="35"/>
      <c r="LGK189" s="35"/>
      <c r="LGL189" s="35"/>
      <c r="LGM189" s="35"/>
      <c r="LGN189" s="35"/>
      <c r="LGO189" s="35"/>
      <c r="LGP189" s="35"/>
      <c r="LGQ189" s="35"/>
      <c r="LGR189" s="35"/>
      <c r="LGS189" s="35"/>
      <c r="LGT189" s="35"/>
      <c r="LGU189" s="35"/>
      <c r="LGV189" s="35"/>
      <c r="LGW189" s="35"/>
      <c r="LGX189" s="35"/>
      <c r="LGY189" s="35"/>
      <c r="LGZ189" s="35"/>
      <c r="LHA189" s="35"/>
      <c r="LHB189" s="35"/>
      <c r="LHC189" s="35"/>
      <c r="LHD189" s="35"/>
      <c r="LHE189" s="35"/>
      <c r="LHF189" s="35"/>
      <c r="LHG189" s="35"/>
      <c r="LHH189" s="35"/>
      <c r="LHI189" s="35"/>
      <c r="LHJ189" s="35"/>
      <c r="LHK189" s="35"/>
      <c r="LHL189" s="35"/>
      <c r="LHM189" s="35"/>
      <c r="LHN189" s="35"/>
      <c r="LHO189" s="35"/>
      <c r="LHP189" s="35"/>
      <c r="LHQ189" s="35"/>
      <c r="LHR189" s="35"/>
      <c r="LHS189" s="35"/>
      <c r="LHT189" s="35"/>
      <c r="LHU189" s="35"/>
      <c r="LHV189" s="35"/>
      <c r="LHW189" s="35"/>
      <c r="LHX189" s="35"/>
      <c r="LHY189" s="35"/>
      <c r="LHZ189" s="35"/>
      <c r="LIA189" s="35"/>
      <c r="LIB189" s="35"/>
      <c r="LIC189" s="35"/>
      <c r="LID189" s="35"/>
      <c r="LIE189" s="35"/>
      <c r="LIF189" s="35"/>
      <c r="LIG189" s="35"/>
      <c r="LIH189" s="35"/>
      <c r="LII189" s="35"/>
      <c r="LIJ189" s="35"/>
      <c r="LIK189" s="35"/>
      <c r="LIL189" s="35"/>
      <c r="LIM189" s="35"/>
      <c r="LIN189" s="35"/>
      <c r="LIO189" s="35"/>
      <c r="LIP189" s="35"/>
      <c r="LIQ189" s="35"/>
      <c r="LIR189" s="35"/>
      <c r="LIS189" s="35"/>
      <c r="LIT189" s="35"/>
      <c r="LIU189" s="35"/>
      <c r="LIV189" s="35"/>
      <c r="LIW189" s="35"/>
      <c r="LIX189" s="35"/>
      <c r="LIY189" s="35"/>
      <c r="LIZ189" s="35"/>
      <c r="LJA189" s="35"/>
      <c r="LJB189" s="35"/>
      <c r="LJC189" s="35"/>
      <c r="LJD189" s="35"/>
      <c r="LJE189" s="35"/>
      <c r="LJF189" s="35"/>
      <c r="LJG189" s="35"/>
      <c r="LJH189" s="35"/>
      <c r="LJI189" s="35"/>
      <c r="LJJ189" s="35"/>
      <c r="LJK189" s="35"/>
      <c r="LJL189" s="35"/>
      <c r="LJM189" s="35"/>
      <c r="LJN189" s="35"/>
      <c r="LJO189" s="35"/>
      <c r="LJP189" s="35"/>
      <c r="LJQ189" s="35"/>
      <c r="LJR189" s="35"/>
      <c r="LJS189" s="35"/>
      <c r="LJT189" s="35"/>
      <c r="LJU189" s="35"/>
      <c r="LJV189" s="35"/>
      <c r="LJW189" s="35"/>
      <c r="LJX189" s="35"/>
      <c r="LJY189" s="35"/>
      <c r="LJZ189" s="35"/>
      <c r="LKA189" s="35"/>
      <c r="LKB189" s="35"/>
      <c r="LKC189" s="35"/>
      <c r="LKD189" s="35"/>
      <c r="LKE189" s="35"/>
      <c r="LKF189" s="35"/>
      <c r="LKG189" s="35"/>
      <c r="LKH189" s="35"/>
      <c r="LKI189" s="35"/>
      <c r="LKJ189" s="35"/>
      <c r="LKK189" s="35"/>
      <c r="LKL189" s="35"/>
      <c r="LKM189" s="35"/>
      <c r="LKN189" s="35"/>
      <c r="LKO189" s="35"/>
      <c r="LKP189" s="35"/>
      <c r="LKQ189" s="35"/>
      <c r="LKR189" s="35"/>
      <c r="LKS189" s="35"/>
      <c r="LKT189" s="35"/>
      <c r="LKU189" s="35"/>
      <c r="LKV189" s="35"/>
      <c r="LKW189" s="35"/>
      <c r="LKX189" s="35"/>
      <c r="LKY189" s="35"/>
      <c r="LKZ189" s="35"/>
      <c r="LLA189" s="35"/>
      <c r="LLB189" s="35"/>
      <c r="LLC189" s="35"/>
      <c r="LLD189" s="35"/>
      <c r="LLE189" s="35"/>
      <c r="LLF189" s="35"/>
      <c r="LLG189" s="35"/>
      <c r="LLH189" s="35"/>
      <c r="LLI189" s="35"/>
      <c r="LLJ189" s="35"/>
      <c r="LLK189" s="35"/>
      <c r="LLL189" s="35"/>
      <c r="LLM189" s="35"/>
      <c r="LLN189" s="35"/>
      <c r="LLO189" s="35"/>
      <c r="LLP189" s="35"/>
      <c r="LLQ189" s="35"/>
      <c r="LLR189" s="35"/>
      <c r="LLS189" s="35"/>
      <c r="LLT189" s="35"/>
      <c r="LLU189" s="35"/>
      <c r="LLV189" s="35"/>
      <c r="LLW189" s="35"/>
      <c r="LLX189" s="35"/>
      <c r="LLY189" s="35"/>
      <c r="LLZ189" s="35"/>
      <c r="LMA189" s="35"/>
      <c r="LMB189" s="35"/>
      <c r="LMC189" s="35"/>
      <c r="LMD189" s="35"/>
      <c r="LME189" s="35"/>
      <c r="LMF189" s="35"/>
      <c r="LMG189" s="35"/>
      <c r="LMH189" s="35"/>
      <c r="LMI189" s="35"/>
      <c r="LMJ189" s="35"/>
      <c r="LMK189" s="35"/>
      <c r="LML189" s="35"/>
      <c r="LMM189" s="35"/>
      <c r="LMN189" s="35"/>
      <c r="LMO189" s="35"/>
      <c r="LMP189" s="35"/>
      <c r="LMQ189" s="35"/>
      <c r="LMR189" s="35"/>
      <c r="LMS189" s="35"/>
      <c r="LMT189" s="35"/>
      <c r="LMU189" s="35"/>
      <c r="LMV189" s="35"/>
      <c r="LMW189" s="35"/>
      <c r="LMX189" s="35"/>
      <c r="LMY189" s="35"/>
      <c r="LMZ189" s="35"/>
      <c r="LNA189" s="35"/>
      <c r="LNB189" s="35"/>
      <c r="LNC189" s="35"/>
      <c r="LND189" s="35"/>
      <c r="LNE189" s="35"/>
      <c r="LNF189" s="35"/>
      <c r="LNG189" s="35"/>
      <c r="LNH189" s="35"/>
      <c r="LNI189" s="35"/>
      <c r="LNJ189" s="35"/>
      <c r="LNK189" s="35"/>
      <c r="LNL189" s="35"/>
      <c r="LNM189" s="35"/>
      <c r="LNN189" s="35"/>
      <c r="LNO189" s="35"/>
      <c r="LNP189" s="35"/>
      <c r="LNQ189" s="35"/>
      <c r="LNR189" s="35"/>
      <c r="LNS189" s="35"/>
      <c r="LNT189" s="35"/>
      <c r="LNU189" s="35"/>
      <c r="LNV189" s="35"/>
      <c r="LNW189" s="35"/>
      <c r="LNX189" s="35"/>
      <c r="LNY189" s="35"/>
      <c r="LNZ189" s="35"/>
      <c r="LOA189" s="35"/>
      <c r="LOB189" s="35"/>
      <c r="LOC189" s="35"/>
      <c r="LOD189" s="35"/>
      <c r="LOE189" s="35"/>
      <c r="LOF189" s="35"/>
      <c r="LOG189" s="35"/>
      <c r="LOH189" s="35"/>
      <c r="LOI189" s="35"/>
      <c r="LOJ189" s="35"/>
      <c r="LOK189" s="35"/>
      <c r="LOL189" s="35"/>
      <c r="LOM189" s="35"/>
      <c r="LON189" s="35"/>
      <c r="LOO189" s="35"/>
      <c r="LOP189" s="35"/>
      <c r="LOQ189" s="35"/>
      <c r="LOR189" s="35"/>
      <c r="LOS189" s="35"/>
      <c r="LOT189" s="35"/>
      <c r="LOU189" s="35"/>
      <c r="LOV189" s="35"/>
      <c r="LOW189" s="35"/>
      <c r="LOX189" s="35"/>
      <c r="LOY189" s="35"/>
      <c r="LOZ189" s="35"/>
      <c r="LPA189" s="35"/>
      <c r="LPB189" s="35"/>
      <c r="LPC189" s="35"/>
      <c r="LPD189" s="35"/>
      <c r="LPE189" s="35"/>
      <c r="LPF189" s="35"/>
      <c r="LPG189" s="35"/>
      <c r="LPH189" s="35"/>
      <c r="LPI189" s="35"/>
      <c r="LPJ189" s="35"/>
      <c r="LPK189" s="35"/>
      <c r="LPL189" s="35"/>
      <c r="LPM189" s="35"/>
      <c r="LPN189" s="35"/>
      <c r="LPO189" s="35"/>
      <c r="LPP189" s="35"/>
      <c r="LPQ189" s="35"/>
      <c r="LPR189" s="35"/>
      <c r="LPS189" s="35"/>
      <c r="LPT189" s="35"/>
      <c r="LPU189" s="35"/>
      <c r="LPV189" s="35"/>
      <c r="LPW189" s="35"/>
      <c r="LPX189" s="35"/>
      <c r="LPY189" s="35"/>
      <c r="LPZ189" s="35"/>
      <c r="LQA189" s="35"/>
      <c r="LQB189" s="35"/>
      <c r="LQC189" s="35"/>
      <c r="LQD189" s="35"/>
      <c r="LQE189" s="35"/>
      <c r="LQF189" s="35"/>
      <c r="LQG189" s="35"/>
      <c r="LQH189" s="35"/>
      <c r="LQI189" s="35"/>
      <c r="LQJ189" s="35"/>
      <c r="LQK189" s="35"/>
      <c r="LQL189" s="35"/>
      <c r="LQM189" s="35"/>
      <c r="LQN189" s="35"/>
      <c r="LQO189" s="35"/>
      <c r="LQP189" s="35"/>
      <c r="LQQ189" s="35"/>
      <c r="LQR189" s="35"/>
      <c r="LQS189" s="35"/>
      <c r="LQT189" s="35"/>
      <c r="LQU189" s="35"/>
      <c r="LQV189" s="35"/>
      <c r="LQW189" s="35"/>
      <c r="LQX189" s="35"/>
      <c r="LQY189" s="35"/>
      <c r="LQZ189" s="35"/>
      <c r="LRA189" s="35"/>
      <c r="LRB189" s="35"/>
      <c r="LRC189" s="35"/>
      <c r="LRD189" s="35"/>
      <c r="LRE189" s="35"/>
      <c r="LRF189" s="35"/>
      <c r="LRG189" s="35"/>
      <c r="LRH189" s="35"/>
      <c r="LRI189" s="35"/>
      <c r="LRJ189" s="35"/>
      <c r="LRK189" s="35"/>
      <c r="LRL189" s="35"/>
      <c r="LRM189" s="35"/>
      <c r="LRN189" s="35"/>
      <c r="LRO189" s="35"/>
      <c r="LRP189" s="35"/>
      <c r="LRQ189" s="35"/>
      <c r="LRR189" s="35"/>
      <c r="LRS189" s="35"/>
      <c r="LRT189" s="35"/>
      <c r="LRU189" s="35"/>
      <c r="LRV189" s="35"/>
      <c r="LRW189" s="35"/>
      <c r="LRX189" s="35"/>
      <c r="LRY189" s="35"/>
      <c r="LRZ189" s="35"/>
      <c r="LSA189" s="35"/>
      <c r="LSB189" s="35"/>
      <c r="LSC189" s="35"/>
      <c r="LSD189" s="35"/>
      <c r="LSE189" s="35"/>
      <c r="LSF189" s="35"/>
      <c r="LSG189" s="35"/>
      <c r="LSH189" s="35"/>
      <c r="LSI189" s="35"/>
      <c r="LSJ189" s="35"/>
      <c r="LSK189" s="35"/>
      <c r="LSL189" s="35"/>
      <c r="LSM189" s="35"/>
      <c r="LSN189" s="35"/>
      <c r="LSO189" s="35"/>
      <c r="LSP189" s="35"/>
      <c r="LSQ189" s="35"/>
      <c r="LSR189" s="35"/>
      <c r="LSS189" s="35"/>
      <c r="LST189" s="35"/>
      <c r="LSU189" s="35"/>
      <c r="LSV189" s="35"/>
      <c r="LSW189" s="35"/>
      <c r="LSX189" s="35"/>
      <c r="LSY189" s="35"/>
      <c r="LSZ189" s="35"/>
      <c r="LTA189" s="35"/>
      <c r="LTB189" s="35"/>
      <c r="LTC189" s="35"/>
      <c r="LTD189" s="35"/>
      <c r="LTE189" s="35"/>
      <c r="LTF189" s="35"/>
      <c r="LTG189" s="35"/>
      <c r="LTH189" s="35"/>
      <c r="LTI189" s="35"/>
      <c r="LTJ189" s="35"/>
      <c r="LTK189" s="35"/>
      <c r="LTL189" s="35"/>
      <c r="LTM189" s="35"/>
      <c r="LTN189" s="35"/>
      <c r="LTO189" s="35"/>
      <c r="LTP189" s="35"/>
      <c r="LTQ189" s="35"/>
      <c r="LTR189" s="35"/>
      <c r="LTS189" s="35"/>
      <c r="LTT189" s="35"/>
      <c r="LTU189" s="35"/>
      <c r="LTV189" s="35"/>
      <c r="LTW189" s="35"/>
      <c r="LTX189" s="35"/>
      <c r="LTY189" s="35"/>
      <c r="LTZ189" s="35"/>
      <c r="LUA189" s="35"/>
      <c r="LUB189" s="35"/>
      <c r="LUC189" s="35"/>
      <c r="LUD189" s="35"/>
      <c r="LUE189" s="35"/>
      <c r="LUF189" s="35"/>
      <c r="LUG189" s="35"/>
      <c r="LUH189" s="35"/>
      <c r="LUI189" s="35"/>
      <c r="LUJ189" s="35"/>
      <c r="LUK189" s="35"/>
      <c r="LUL189" s="35"/>
      <c r="LUM189" s="35"/>
      <c r="LUN189" s="35"/>
      <c r="LUO189" s="35"/>
      <c r="LUP189" s="35"/>
      <c r="LUQ189" s="35"/>
      <c r="LUR189" s="35"/>
      <c r="LUS189" s="35"/>
      <c r="LUT189" s="35"/>
      <c r="LUU189" s="35"/>
      <c r="LUV189" s="35"/>
      <c r="LUW189" s="35"/>
      <c r="LUX189" s="35"/>
      <c r="LUY189" s="35"/>
      <c r="LUZ189" s="35"/>
      <c r="LVA189" s="35"/>
      <c r="LVB189" s="35"/>
      <c r="LVC189" s="35"/>
      <c r="LVD189" s="35"/>
      <c r="LVE189" s="35"/>
      <c r="LVF189" s="35"/>
      <c r="LVG189" s="35"/>
      <c r="LVH189" s="35"/>
      <c r="LVI189" s="35"/>
      <c r="LVJ189" s="35"/>
      <c r="LVK189" s="35"/>
      <c r="LVL189" s="35"/>
      <c r="LVM189" s="35"/>
      <c r="LVN189" s="35"/>
      <c r="LVO189" s="35"/>
      <c r="LVP189" s="35"/>
      <c r="LVQ189" s="35"/>
      <c r="LVR189" s="35"/>
      <c r="LVS189" s="35"/>
      <c r="LVT189" s="35"/>
      <c r="LVU189" s="35"/>
      <c r="LVV189" s="35"/>
      <c r="LVW189" s="35"/>
      <c r="LVX189" s="35"/>
      <c r="LVY189" s="35"/>
      <c r="LVZ189" s="35"/>
      <c r="LWA189" s="35"/>
      <c r="LWB189" s="35"/>
      <c r="LWC189" s="35"/>
      <c r="LWD189" s="35"/>
      <c r="LWE189" s="35"/>
      <c r="LWF189" s="35"/>
      <c r="LWG189" s="35"/>
      <c r="LWH189" s="35"/>
      <c r="LWI189" s="35"/>
      <c r="LWJ189" s="35"/>
      <c r="LWK189" s="35"/>
      <c r="LWL189" s="35"/>
      <c r="LWM189" s="35"/>
      <c r="LWN189" s="35"/>
      <c r="LWO189" s="35"/>
      <c r="LWP189" s="35"/>
      <c r="LWQ189" s="35"/>
      <c r="LWR189" s="35"/>
      <c r="LWS189" s="35"/>
      <c r="LWT189" s="35"/>
      <c r="LWU189" s="35"/>
      <c r="LWV189" s="35"/>
      <c r="LWW189" s="35"/>
      <c r="LWX189" s="35"/>
      <c r="LWY189" s="35"/>
      <c r="LWZ189" s="35"/>
      <c r="LXA189" s="35"/>
      <c r="LXB189" s="35"/>
      <c r="LXC189" s="35"/>
      <c r="LXD189" s="35"/>
      <c r="LXE189" s="35"/>
      <c r="LXF189" s="35"/>
      <c r="LXG189" s="35"/>
      <c r="LXH189" s="35"/>
      <c r="LXI189" s="35"/>
      <c r="LXJ189" s="35"/>
      <c r="LXK189" s="35"/>
      <c r="LXL189" s="35"/>
      <c r="LXM189" s="35"/>
      <c r="LXN189" s="35"/>
      <c r="LXO189" s="35"/>
      <c r="LXP189" s="35"/>
      <c r="LXQ189" s="35"/>
      <c r="LXR189" s="35"/>
      <c r="LXS189" s="35"/>
      <c r="LXT189" s="35"/>
      <c r="LXU189" s="35"/>
      <c r="LXV189" s="35"/>
      <c r="LXW189" s="35"/>
      <c r="LXX189" s="35"/>
      <c r="LXY189" s="35"/>
      <c r="LXZ189" s="35"/>
      <c r="LYA189" s="35"/>
      <c r="LYB189" s="35"/>
      <c r="LYC189" s="35"/>
      <c r="LYD189" s="35"/>
      <c r="LYE189" s="35"/>
      <c r="LYF189" s="35"/>
      <c r="LYG189" s="35"/>
      <c r="LYH189" s="35"/>
      <c r="LYI189" s="35"/>
      <c r="LYJ189" s="35"/>
      <c r="LYK189" s="35"/>
      <c r="LYL189" s="35"/>
      <c r="LYM189" s="35"/>
      <c r="LYN189" s="35"/>
      <c r="LYO189" s="35"/>
      <c r="LYP189" s="35"/>
      <c r="LYQ189" s="35"/>
      <c r="LYR189" s="35"/>
      <c r="LYS189" s="35"/>
      <c r="LYT189" s="35"/>
      <c r="LYU189" s="35"/>
      <c r="LYV189" s="35"/>
      <c r="LYW189" s="35"/>
      <c r="LYX189" s="35"/>
      <c r="LYY189" s="35"/>
      <c r="LYZ189" s="35"/>
      <c r="LZA189" s="35"/>
      <c r="LZB189" s="35"/>
      <c r="LZC189" s="35"/>
      <c r="LZD189" s="35"/>
      <c r="LZE189" s="35"/>
      <c r="LZF189" s="35"/>
      <c r="LZG189" s="35"/>
      <c r="LZH189" s="35"/>
      <c r="LZI189" s="35"/>
      <c r="LZJ189" s="35"/>
      <c r="LZK189" s="35"/>
      <c r="LZL189" s="35"/>
      <c r="LZM189" s="35"/>
      <c r="LZN189" s="35"/>
      <c r="LZO189" s="35"/>
      <c r="LZP189" s="35"/>
      <c r="LZQ189" s="35"/>
      <c r="LZR189" s="35"/>
      <c r="LZS189" s="35"/>
      <c r="LZT189" s="35"/>
      <c r="LZU189" s="35"/>
      <c r="LZV189" s="35"/>
      <c r="LZW189" s="35"/>
      <c r="LZX189" s="35"/>
      <c r="LZY189" s="35"/>
      <c r="LZZ189" s="35"/>
      <c r="MAA189" s="35"/>
      <c r="MAB189" s="35"/>
      <c r="MAC189" s="35"/>
      <c r="MAD189" s="35"/>
      <c r="MAE189" s="35"/>
      <c r="MAF189" s="35"/>
      <c r="MAG189" s="35"/>
      <c r="MAH189" s="35"/>
      <c r="MAI189" s="35"/>
      <c r="MAJ189" s="35"/>
      <c r="MAK189" s="35"/>
      <c r="MAL189" s="35"/>
      <c r="MAM189" s="35"/>
      <c r="MAN189" s="35"/>
      <c r="MAO189" s="35"/>
      <c r="MAP189" s="35"/>
      <c r="MAQ189" s="35"/>
      <c r="MAR189" s="35"/>
      <c r="MAS189" s="35"/>
      <c r="MAT189" s="35"/>
      <c r="MAU189" s="35"/>
      <c r="MAV189" s="35"/>
      <c r="MAW189" s="35"/>
      <c r="MAX189" s="35"/>
      <c r="MAY189" s="35"/>
      <c r="MAZ189" s="35"/>
      <c r="MBA189" s="35"/>
      <c r="MBB189" s="35"/>
      <c r="MBC189" s="35"/>
      <c r="MBD189" s="35"/>
      <c r="MBE189" s="35"/>
      <c r="MBF189" s="35"/>
      <c r="MBG189" s="35"/>
      <c r="MBH189" s="35"/>
      <c r="MBI189" s="35"/>
      <c r="MBJ189" s="35"/>
      <c r="MBK189" s="35"/>
      <c r="MBL189" s="35"/>
      <c r="MBM189" s="35"/>
      <c r="MBN189" s="35"/>
      <c r="MBO189" s="35"/>
      <c r="MBP189" s="35"/>
      <c r="MBQ189" s="35"/>
      <c r="MBR189" s="35"/>
      <c r="MBS189" s="35"/>
      <c r="MBT189" s="35"/>
      <c r="MBU189" s="35"/>
      <c r="MBV189" s="35"/>
      <c r="MBW189" s="35"/>
      <c r="MBX189" s="35"/>
      <c r="MBY189" s="35"/>
      <c r="MBZ189" s="35"/>
      <c r="MCA189" s="35"/>
      <c r="MCB189" s="35"/>
      <c r="MCC189" s="35"/>
      <c r="MCD189" s="35"/>
      <c r="MCE189" s="35"/>
      <c r="MCF189" s="35"/>
      <c r="MCG189" s="35"/>
      <c r="MCH189" s="35"/>
      <c r="MCI189" s="35"/>
      <c r="MCJ189" s="35"/>
      <c r="MCK189" s="35"/>
      <c r="MCL189" s="35"/>
      <c r="MCM189" s="35"/>
      <c r="MCN189" s="35"/>
      <c r="MCO189" s="35"/>
      <c r="MCP189" s="35"/>
      <c r="MCQ189" s="35"/>
      <c r="MCR189" s="35"/>
      <c r="MCS189" s="35"/>
      <c r="MCT189" s="35"/>
      <c r="MCU189" s="35"/>
      <c r="MCV189" s="35"/>
      <c r="MCW189" s="35"/>
      <c r="MCX189" s="35"/>
      <c r="MCY189" s="35"/>
      <c r="MCZ189" s="35"/>
      <c r="MDA189" s="35"/>
      <c r="MDB189" s="35"/>
      <c r="MDC189" s="35"/>
      <c r="MDD189" s="35"/>
      <c r="MDE189" s="35"/>
      <c r="MDF189" s="35"/>
      <c r="MDG189" s="35"/>
      <c r="MDH189" s="35"/>
      <c r="MDI189" s="35"/>
      <c r="MDJ189" s="35"/>
      <c r="MDK189" s="35"/>
      <c r="MDL189" s="35"/>
      <c r="MDM189" s="35"/>
      <c r="MDN189" s="35"/>
      <c r="MDO189" s="35"/>
      <c r="MDP189" s="35"/>
      <c r="MDQ189" s="35"/>
      <c r="MDR189" s="35"/>
      <c r="MDS189" s="35"/>
      <c r="MDT189" s="35"/>
      <c r="MDU189" s="35"/>
      <c r="MDV189" s="35"/>
      <c r="MDW189" s="35"/>
      <c r="MDX189" s="35"/>
      <c r="MDY189" s="35"/>
      <c r="MDZ189" s="35"/>
      <c r="MEA189" s="35"/>
      <c r="MEB189" s="35"/>
      <c r="MEC189" s="35"/>
      <c r="MED189" s="35"/>
      <c r="MEE189" s="35"/>
      <c r="MEF189" s="35"/>
      <c r="MEG189" s="35"/>
      <c r="MEH189" s="35"/>
      <c r="MEI189" s="35"/>
      <c r="MEJ189" s="35"/>
      <c r="MEK189" s="35"/>
      <c r="MEL189" s="35"/>
      <c r="MEM189" s="35"/>
      <c r="MEN189" s="35"/>
      <c r="MEO189" s="35"/>
      <c r="MEP189" s="35"/>
      <c r="MEQ189" s="35"/>
      <c r="MER189" s="35"/>
      <c r="MES189" s="35"/>
      <c r="MET189" s="35"/>
      <c r="MEU189" s="35"/>
      <c r="MEV189" s="35"/>
      <c r="MEW189" s="35"/>
      <c r="MEX189" s="35"/>
      <c r="MEY189" s="35"/>
      <c r="MEZ189" s="35"/>
      <c r="MFA189" s="35"/>
      <c r="MFB189" s="35"/>
      <c r="MFC189" s="35"/>
      <c r="MFD189" s="35"/>
      <c r="MFE189" s="35"/>
      <c r="MFF189" s="35"/>
      <c r="MFG189" s="35"/>
      <c r="MFH189" s="35"/>
      <c r="MFI189" s="35"/>
      <c r="MFJ189" s="35"/>
      <c r="MFK189" s="35"/>
      <c r="MFL189" s="35"/>
      <c r="MFM189" s="35"/>
      <c r="MFN189" s="35"/>
      <c r="MFO189" s="35"/>
      <c r="MFP189" s="35"/>
      <c r="MFQ189" s="35"/>
      <c r="MFR189" s="35"/>
      <c r="MFS189" s="35"/>
      <c r="MFT189" s="35"/>
      <c r="MFU189" s="35"/>
      <c r="MFV189" s="35"/>
      <c r="MFW189" s="35"/>
      <c r="MFX189" s="35"/>
      <c r="MFY189" s="35"/>
      <c r="MFZ189" s="35"/>
      <c r="MGA189" s="35"/>
      <c r="MGB189" s="35"/>
      <c r="MGC189" s="35"/>
      <c r="MGD189" s="35"/>
      <c r="MGE189" s="35"/>
      <c r="MGF189" s="35"/>
      <c r="MGG189" s="35"/>
      <c r="MGH189" s="35"/>
      <c r="MGI189" s="35"/>
      <c r="MGJ189" s="35"/>
      <c r="MGK189" s="35"/>
      <c r="MGL189" s="35"/>
      <c r="MGM189" s="35"/>
      <c r="MGN189" s="35"/>
      <c r="MGO189" s="35"/>
      <c r="MGP189" s="35"/>
      <c r="MGQ189" s="35"/>
      <c r="MGR189" s="35"/>
      <c r="MGS189" s="35"/>
      <c r="MGT189" s="35"/>
      <c r="MGU189" s="35"/>
      <c r="MGV189" s="35"/>
      <c r="MGW189" s="35"/>
      <c r="MGX189" s="35"/>
      <c r="MGY189" s="35"/>
      <c r="MGZ189" s="35"/>
      <c r="MHA189" s="35"/>
      <c r="MHB189" s="35"/>
      <c r="MHC189" s="35"/>
      <c r="MHD189" s="35"/>
      <c r="MHE189" s="35"/>
      <c r="MHF189" s="35"/>
      <c r="MHG189" s="35"/>
      <c r="MHH189" s="35"/>
      <c r="MHI189" s="35"/>
      <c r="MHJ189" s="35"/>
      <c r="MHK189" s="35"/>
      <c r="MHL189" s="35"/>
      <c r="MHM189" s="35"/>
      <c r="MHN189" s="35"/>
      <c r="MHO189" s="35"/>
      <c r="MHP189" s="35"/>
      <c r="MHQ189" s="35"/>
      <c r="MHR189" s="35"/>
      <c r="MHS189" s="35"/>
      <c r="MHT189" s="35"/>
      <c r="MHU189" s="35"/>
      <c r="MHV189" s="35"/>
      <c r="MHW189" s="35"/>
      <c r="MHX189" s="35"/>
      <c r="MHY189" s="35"/>
      <c r="MHZ189" s="35"/>
      <c r="MIA189" s="35"/>
      <c r="MIB189" s="35"/>
      <c r="MIC189" s="35"/>
      <c r="MID189" s="35"/>
      <c r="MIE189" s="35"/>
      <c r="MIF189" s="35"/>
      <c r="MIG189" s="35"/>
      <c r="MIH189" s="35"/>
      <c r="MII189" s="35"/>
      <c r="MIJ189" s="35"/>
      <c r="MIK189" s="35"/>
      <c r="MIL189" s="35"/>
      <c r="MIM189" s="35"/>
      <c r="MIN189" s="35"/>
      <c r="MIO189" s="35"/>
      <c r="MIP189" s="35"/>
      <c r="MIQ189" s="35"/>
      <c r="MIR189" s="35"/>
      <c r="MIS189" s="35"/>
      <c r="MIT189" s="35"/>
      <c r="MIU189" s="35"/>
      <c r="MIV189" s="35"/>
      <c r="MIW189" s="35"/>
      <c r="MIX189" s="35"/>
      <c r="MIY189" s="35"/>
      <c r="MIZ189" s="35"/>
      <c r="MJA189" s="35"/>
      <c r="MJB189" s="35"/>
      <c r="MJC189" s="35"/>
      <c r="MJD189" s="35"/>
      <c r="MJE189" s="35"/>
      <c r="MJF189" s="35"/>
      <c r="MJG189" s="35"/>
      <c r="MJH189" s="35"/>
      <c r="MJI189" s="35"/>
      <c r="MJJ189" s="35"/>
      <c r="MJK189" s="35"/>
      <c r="MJL189" s="35"/>
      <c r="MJM189" s="35"/>
      <c r="MJN189" s="35"/>
      <c r="MJO189" s="35"/>
      <c r="MJP189" s="35"/>
      <c r="MJQ189" s="35"/>
      <c r="MJR189" s="35"/>
      <c r="MJS189" s="35"/>
      <c r="MJT189" s="35"/>
      <c r="MJU189" s="35"/>
      <c r="MJV189" s="35"/>
      <c r="MJW189" s="35"/>
      <c r="MJX189" s="35"/>
      <c r="MJY189" s="35"/>
      <c r="MJZ189" s="35"/>
      <c r="MKA189" s="35"/>
      <c r="MKB189" s="35"/>
      <c r="MKC189" s="35"/>
      <c r="MKD189" s="35"/>
      <c r="MKE189" s="35"/>
      <c r="MKF189" s="35"/>
      <c r="MKG189" s="35"/>
      <c r="MKH189" s="35"/>
      <c r="MKI189" s="35"/>
      <c r="MKJ189" s="35"/>
      <c r="MKK189" s="35"/>
      <c r="MKL189" s="35"/>
      <c r="MKM189" s="35"/>
      <c r="MKN189" s="35"/>
      <c r="MKO189" s="35"/>
      <c r="MKP189" s="35"/>
      <c r="MKQ189" s="35"/>
      <c r="MKR189" s="35"/>
      <c r="MKS189" s="35"/>
      <c r="MKT189" s="35"/>
      <c r="MKU189" s="35"/>
      <c r="MKV189" s="35"/>
      <c r="MKW189" s="35"/>
      <c r="MKX189" s="35"/>
      <c r="MKY189" s="35"/>
      <c r="MKZ189" s="35"/>
      <c r="MLA189" s="35"/>
      <c r="MLB189" s="35"/>
      <c r="MLC189" s="35"/>
      <c r="MLD189" s="35"/>
      <c r="MLE189" s="35"/>
      <c r="MLF189" s="35"/>
      <c r="MLG189" s="35"/>
      <c r="MLH189" s="35"/>
      <c r="MLI189" s="35"/>
      <c r="MLJ189" s="35"/>
      <c r="MLK189" s="35"/>
      <c r="MLL189" s="35"/>
      <c r="MLM189" s="35"/>
      <c r="MLN189" s="35"/>
      <c r="MLO189" s="35"/>
      <c r="MLP189" s="35"/>
      <c r="MLQ189" s="35"/>
      <c r="MLR189" s="35"/>
      <c r="MLS189" s="35"/>
      <c r="MLT189" s="35"/>
      <c r="MLU189" s="35"/>
      <c r="MLV189" s="35"/>
      <c r="MLW189" s="35"/>
      <c r="MLX189" s="35"/>
      <c r="MLY189" s="35"/>
      <c r="MLZ189" s="35"/>
      <c r="MMA189" s="35"/>
      <c r="MMB189" s="35"/>
      <c r="MMC189" s="35"/>
      <c r="MMD189" s="35"/>
      <c r="MME189" s="35"/>
      <c r="MMF189" s="35"/>
      <c r="MMG189" s="35"/>
      <c r="MMH189" s="35"/>
      <c r="MMI189" s="35"/>
      <c r="MMJ189" s="35"/>
      <c r="MMK189" s="35"/>
      <c r="MML189" s="35"/>
      <c r="MMM189" s="35"/>
      <c r="MMN189" s="35"/>
      <c r="MMO189" s="35"/>
      <c r="MMP189" s="35"/>
      <c r="MMQ189" s="35"/>
      <c r="MMR189" s="35"/>
      <c r="MMS189" s="35"/>
      <c r="MMT189" s="35"/>
      <c r="MMU189" s="35"/>
      <c r="MMV189" s="35"/>
      <c r="MMW189" s="35"/>
      <c r="MMX189" s="35"/>
      <c r="MMY189" s="35"/>
      <c r="MMZ189" s="35"/>
      <c r="MNA189" s="35"/>
      <c r="MNB189" s="35"/>
      <c r="MNC189" s="35"/>
      <c r="MND189" s="35"/>
      <c r="MNE189" s="35"/>
      <c r="MNF189" s="35"/>
      <c r="MNG189" s="35"/>
      <c r="MNH189" s="35"/>
      <c r="MNI189" s="35"/>
      <c r="MNJ189" s="35"/>
      <c r="MNK189" s="35"/>
      <c r="MNL189" s="35"/>
      <c r="MNM189" s="35"/>
      <c r="MNN189" s="35"/>
      <c r="MNO189" s="35"/>
      <c r="MNP189" s="35"/>
      <c r="MNQ189" s="35"/>
      <c r="MNR189" s="35"/>
      <c r="MNS189" s="35"/>
      <c r="MNT189" s="35"/>
      <c r="MNU189" s="35"/>
      <c r="MNV189" s="35"/>
      <c r="MNW189" s="35"/>
      <c r="MNX189" s="35"/>
      <c r="MNY189" s="35"/>
      <c r="MNZ189" s="35"/>
      <c r="MOA189" s="35"/>
      <c r="MOB189" s="35"/>
      <c r="MOC189" s="35"/>
      <c r="MOD189" s="35"/>
      <c r="MOE189" s="35"/>
      <c r="MOF189" s="35"/>
      <c r="MOG189" s="35"/>
      <c r="MOH189" s="35"/>
      <c r="MOI189" s="35"/>
      <c r="MOJ189" s="35"/>
      <c r="MOK189" s="35"/>
      <c r="MOL189" s="35"/>
      <c r="MOM189" s="35"/>
      <c r="MON189" s="35"/>
      <c r="MOO189" s="35"/>
      <c r="MOP189" s="35"/>
      <c r="MOQ189" s="35"/>
      <c r="MOR189" s="35"/>
      <c r="MOS189" s="35"/>
      <c r="MOT189" s="35"/>
      <c r="MOU189" s="35"/>
      <c r="MOV189" s="35"/>
      <c r="MOW189" s="35"/>
      <c r="MOX189" s="35"/>
      <c r="MOY189" s="35"/>
      <c r="MOZ189" s="35"/>
      <c r="MPA189" s="35"/>
      <c r="MPB189" s="35"/>
      <c r="MPC189" s="35"/>
      <c r="MPD189" s="35"/>
      <c r="MPE189" s="35"/>
      <c r="MPF189" s="35"/>
      <c r="MPG189" s="35"/>
      <c r="MPH189" s="35"/>
      <c r="MPI189" s="35"/>
      <c r="MPJ189" s="35"/>
      <c r="MPK189" s="35"/>
      <c r="MPL189" s="35"/>
      <c r="MPM189" s="35"/>
      <c r="MPN189" s="35"/>
      <c r="MPO189" s="35"/>
      <c r="MPP189" s="35"/>
      <c r="MPQ189" s="35"/>
      <c r="MPR189" s="35"/>
      <c r="MPS189" s="35"/>
      <c r="MPT189" s="35"/>
      <c r="MPU189" s="35"/>
      <c r="MPV189" s="35"/>
      <c r="MPW189" s="35"/>
      <c r="MPX189" s="35"/>
      <c r="MPY189" s="35"/>
      <c r="MPZ189" s="35"/>
      <c r="MQA189" s="35"/>
      <c r="MQB189" s="35"/>
      <c r="MQC189" s="35"/>
      <c r="MQD189" s="35"/>
      <c r="MQE189" s="35"/>
      <c r="MQF189" s="35"/>
      <c r="MQG189" s="35"/>
      <c r="MQH189" s="35"/>
      <c r="MQI189" s="35"/>
      <c r="MQJ189" s="35"/>
      <c r="MQK189" s="35"/>
      <c r="MQL189" s="35"/>
      <c r="MQM189" s="35"/>
      <c r="MQN189" s="35"/>
      <c r="MQO189" s="35"/>
      <c r="MQP189" s="35"/>
      <c r="MQQ189" s="35"/>
      <c r="MQR189" s="35"/>
      <c r="MQS189" s="35"/>
      <c r="MQT189" s="35"/>
      <c r="MQU189" s="35"/>
      <c r="MQV189" s="35"/>
      <c r="MQW189" s="35"/>
      <c r="MQX189" s="35"/>
      <c r="MQY189" s="35"/>
      <c r="MQZ189" s="35"/>
      <c r="MRA189" s="35"/>
      <c r="MRB189" s="35"/>
      <c r="MRC189" s="35"/>
      <c r="MRD189" s="35"/>
      <c r="MRE189" s="35"/>
      <c r="MRF189" s="35"/>
      <c r="MRG189" s="35"/>
      <c r="MRH189" s="35"/>
      <c r="MRI189" s="35"/>
      <c r="MRJ189" s="35"/>
      <c r="MRK189" s="35"/>
      <c r="MRL189" s="35"/>
      <c r="MRM189" s="35"/>
      <c r="MRN189" s="35"/>
      <c r="MRO189" s="35"/>
      <c r="MRP189" s="35"/>
      <c r="MRQ189" s="35"/>
      <c r="MRR189" s="35"/>
      <c r="MRS189" s="35"/>
      <c r="MRT189" s="35"/>
      <c r="MRU189" s="35"/>
      <c r="MRV189" s="35"/>
      <c r="MRW189" s="35"/>
      <c r="MRX189" s="35"/>
      <c r="MRY189" s="35"/>
      <c r="MRZ189" s="35"/>
      <c r="MSA189" s="35"/>
      <c r="MSB189" s="35"/>
      <c r="MSC189" s="35"/>
      <c r="MSD189" s="35"/>
      <c r="MSE189" s="35"/>
      <c r="MSF189" s="35"/>
      <c r="MSG189" s="35"/>
      <c r="MSH189" s="35"/>
      <c r="MSI189" s="35"/>
      <c r="MSJ189" s="35"/>
      <c r="MSK189" s="35"/>
      <c r="MSL189" s="35"/>
      <c r="MSM189" s="35"/>
      <c r="MSN189" s="35"/>
      <c r="MSO189" s="35"/>
      <c r="MSP189" s="35"/>
      <c r="MSQ189" s="35"/>
      <c r="MSR189" s="35"/>
      <c r="MSS189" s="35"/>
      <c r="MST189" s="35"/>
      <c r="MSU189" s="35"/>
      <c r="MSV189" s="35"/>
      <c r="MSW189" s="35"/>
      <c r="MSX189" s="35"/>
      <c r="MSY189" s="35"/>
      <c r="MSZ189" s="35"/>
      <c r="MTA189" s="35"/>
      <c r="MTB189" s="35"/>
      <c r="MTC189" s="35"/>
      <c r="MTD189" s="35"/>
      <c r="MTE189" s="35"/>
      <c r="MTF189" s="35"/>
      <c r="MTG189" s="35"/>
      <c r="MTH189" s="35"/>
      <c r="MTI189" s="35"/>
      <c r="MTJ189" s="35"/>
      <c r="MTK189" s="35"/>
      <c r="MTL189" s="35"/>
      <c r="MTM189" s="35"/>
      <c r="MTN189" s="35"/>
      <c r="MTO189" s="35"/>
      <c r="MTP189" s="35"/>
      <c r="MTQ189" s="35"/>
      <c r="MTR189" s="35"/>
      <c r="MTS189" s="35"/>
      <c r="MTT189" s="35"/>
      <c r="MTU189" s="35"/>
      <c r="MTV189" s="35"/>
      <c r="MTW189" s="35"/>
      <c r="MTX189" s="35"/>
      <c r="MTY189" s="35"/>
      <c r="MTZ189" s="35"/>
      <c r="MUA189" s="35"/>
      <c r="MUB189" s="35"/>
      <c r="MUC189" s="35"/>
      <c r="MUD189" s="35"/>
      <c r="MUE189" s="35"/>
      <c r="MUF189" s="35"/>
      <c r="MUG189" s="35"/>
      <c r="MUH189" s="35"/>
      <c r="MUI189" s="35"/>
      <c r="MUJ189" s="35"/>
      <c r="MUK189" s="35"/>
      <c r="MUL189" s="35"/>
      <c r="MUM189" s="35"/>
      <c r="MUN189" s="35"/>
      <c r="MUO189" s="35"/>
      <c r="MUP189" s="35"/>
      <c r="MUQ189" s="35"/>
      <c r="MUR189" s="35"/>
      <c r="MUS189" s="35"/>
      <c r="MUT189" s="35"/>
      <c r="MUU189" s="35"/>
      <c r="MUV189" s="35"/>
      <c r="MUW189" s="35"/>
      <c r="MUX189" s="35"/>
      <c r="MUY189" s="35"/>
      <c r="MUZ189" s="35"/>
      <c r="MVA189" s="35"/>
      <c r="MVB189" s="35"/>
      <c r="MVC189" s="35"/>
      <c r="MVD189" s="35"/>
      <c r="MVE189" s="35"/>
      <c r="MVF189" s="35"/>
      <c r="MVG189" s="35"/>
      <c r="MVH189" s="35"/>
      <c r="MVI189" s="35"/>
      <c r="MVJ189" s="35"/>
      <c r="MVK189" s="35"/>
      <c r="MVL189" s="35"/>
      <c r="MVM189" s="35"/>
      <c r="MVN189" s="35"/>
      <c r="MVO189" s="35"/>
      <c r="MVP189" s="35"/>
      <c r="MVQ189" s="35"/>
      <c r="MVR189" s="35"/>
      <c r="MVS189" s="35"/>
      <c r="MVT189" s="35"/>
      <c r="MVU189" s="35"/>
      <c r="MVV189" s="35"/>
      <c r="MVW189" s="35"/>
      <c r="MVX189" s="35"/>
      <c r="MVY189" s="35"/>
      <c r="MVZ189" s="35"/>
      <c r="MWA189" s="35"/>
      <c r="MWB189" s="35"/>
      <c r="MWC189" s="35"/>
      <c r="MWD189" s="35"/>
      <c r="MWE189" s="35"/>
      <c r="MWF189" s="35"/>
      <c r="MWG189" s="35"/>
      <c r="MWH189" s="35"/>
      <c r="MWI189" s="35"/>
      <c r="MWJ189" s="35"/>
      <c r="MWK189" s="35"/>
      <c r="MWL189" s="35"/>
      <c r="MWM189" s="35"/>
      <c r="MWN189" s="35"/>
      <c r="MWO189" s="35"/>
      <c r="MWP189" s="35"/>
      <c r="MWQ189" s="35"/>
      <c r="MWR189" s="35"/>
      <c r="MWS189" s="35"/>
      <c r="MWT189" s="35"/>
      <c r="MWU189" s="35"/>
      <c r="MWV189" s="35"/>
      <c r="MWW189" s="35"/>
      <c r="MWX189" s="35"/>
      <c r="MWY189" s="35"/>
      <c r="MWZ189" s="35"/>
      <c r="MXA189" s="35"/>
      <c r="MXB189" s="35"/>
      <c r="MXC189" s="35"/>
      <c r="MXD189" s="35"/>
      <c r="MXE189" s="35"/>
      <c r="MXF189" s="35"/>
      <c r="MXG189" s="35"/>
      <c r="MXH189" s="35"/>
      <c r="MXI189" s="35"/>
      <c r="MXJ189" s="35"/>
      <c r="MXK189" s="35"/>
      <c r="MXL189" s="35"/>
      <c r="MXM189" s="35"/>
      <c r="MXN189" s="35"/>
      <c r="MXO189" s="35"/>
      <c r="MXP189" s="35"/>
      <c r="MXQ189" s="35"/>
      <c r="MXR189" s="35"/>
      <c r="MXS189" s="35"/>
      <c r="MXT189" s="35"/>
      <c r="MXU189" s="35"/>
      <c r="MXV189" s="35"/>
      <c r="MXW189" s="35"/>
      <c r="MXX189" s="35"/>
      <c r="MXY189" s="35"/>
      <c r="MXZ189" s="35"/>
      <c r="MYA189" s="35"/>
      <c r="MYB189" s="35"/>
      <c r="MYC189" s="35"/>
      <c r="MYD189" s="35"/>
      <c r="MYE189" s="35"/>
      <c r="MYF189" s="35"/>
      <c r="MYG189" s="35"/>
      <c r="MYH189" s="35"/>
      <c r="MYI189" s="35"/>
      <c r="MYJ189" s="35"/>
      <c r="MYK189" s="35"/>
      <c r="MYL189" s="35"/>
      <c r="MYM189" s="35"/>
      <c r="MYN189" s="35"/>
      <c r="MYO189" s="35"/>
      <c r="MYP189" s="35"/>
      <c r="MYQ189" s="35"/>
      <c r="MYR189" s="35"/>
      <c r="MYS189" s="35"/>
      <c r="MYT189" s="35"/>
      <c r="MYU189" s="35"/>
      <c r="MYV189" s="35"/>
      <c r="MYW189" s="35"/>
      <c r="MYX189" s="35"/>
      <c r="MYY189" s="35"/>
      <c r="MYZ189" s="35"/>
      <c r="MZA189" s="35"/>
      <c r="MZB189" s="35"/>
      <c r="MZC189" s="35"/>
      <c r="MZD189" s="35"/>
      <c r="MZE189" s="35"/>
      <c r="MZF189" s="35"/>
      <c r="MZG189" s="35"/>
      <c r="MZH189" s="35"/>
      <c r="MZI189" s="35"/>
      <c r="MZJ189" s="35"/>
      <c r="MZK189" s="35"/>
      <c r="MZL189" s="35"/>
      <c r="MZM189" s="35"/>
      <c r="MZN189" s="35"/>
      <c r="MZO189" s="35"/>
      <c r="MZP189" s="35"/>
      <c r="MZQ189" s="35"/>
      <c r="MZR189" s="35"/>
      <c r="MZS189" s="35"/>
      <c r="MZT189" s="35"/>
      <c r="MZU189" s="35"/>
      <c r="MZV189" s="35"/>
      <c r="MZW189" s="35"/>
      <c r="MZX189" s="35"/>
      <c r="MZY189" s="35"/>
      <c r="MZZ189" s="35"/>
      <c r="NAA189" s="35"/>
      <c r="NAB189" s="35"/>
      <c r="NAC189" s="35"/>
      <c r="NAD189" s="35"/>
      <c r="NAE189" s="35"/>
      <c r="NAF189" s="35"/>
      <c r="NAG189" s="35"/>
      <c r="NAH189" s="35"/>
      <c r="NAI189" s="35"/>
      <c r="NAJ189" s="35"/>
      <c r="NAK189" s="35"/>
      <c r="NAL189" s="35"/>
      <c r="NAM189" s="35"/>
      <c r="NAN189" s="35"/>
      <c r="NAO189" s="35"/>
      <c r="NAP189" s="35"/>
      <c r="NAQ189" s="35"/>
      <c r="NAR189" s="35"/>
      <c r="NAS189" s="35"/>
      <c r="NAT189" s="35"/>
      <c r="NAU189" s="35"/>
      <c r="NAV189" s="35"/>
      <c r="NAW189" s="35"/>
      <c r="NAX189" s="35"/>
      <c r="NAY189" s="35"/>
      <c r="NAZ189" s="35"/>
      <c r="NBA189" s="35"/>
      <c r="NBB189" s="35"/>
      <c r="NBC189" s="35"/>
      <c r="NBD189" s="35"/>
      <c r="NBE189" s="35"/>
      <c r="NBF189" s="35"/>
      <c r="NBG189" s="35"/>
      <c r="NBH189" s="35"/>
      <c r="NBI189" s="35"/>
      <c r="NBJ189" s="35"/>
      <c r="NBK189" s="35"/>
      <c r="NBL189" s="35"/>
      <c r="NBM189" s="35"/>
      <c r="NBN189" s="35"/>
      <c r="NBO189" s="35"/>
      <c r="NBP189" s="35"/>
      <c r="NBQ189" s="35"/>
      <c r="NBR189" s="35"/>
      <c r="NBS189" s="35"/>
      <c r="NBT189" s="35"/>
      <c r="NBU189" s="35"/>
      <c r="NBV189" s="35"/>
      <c r="NBW189" s="35"/>
      <c r="NBX189" s="35"/>
      <c r="NBY189" s="35"/>
      <c r="NBZ189" s="35"/>
      <c r="NCA189" s="35"/>
      <c r="NCB189" s="35"/>
      <c r="NCC189" s="35"/>
      <c r="NCD189" s="35"/>
      <c r="NCE189" s="35"/>
      <c r="NCF189" s="35"/>
      <c r="NCG189" s="35"/>
      <c r="NCH189" s="35"/>
      <c r="NCI189" s="35"/>
      <c r="NCJ189" s="35"/>
      <c r="NCK189" s="35"/>
      <c r="NCL189" s="35"/>
      <c r="NCM189" s="35"/>
      <c r="NCN189" s="35"/>
      <c r="NCO189" s="35"/>
      <c r="NCP189" s="35"/>
      <c r="NCQ189" s="35"/>
      <c r="NCR189" s="35"/>
      <c r="NCS189" s="35"/>
      <c r="NCT189" s="35"/>
      <c r="NCU189" s="35"/>
      <c r="NCV189" s="35"/>
      <c r="NCW189" s="35"/>
      <c r="NCX189" s="35"/>
      <c r="NCY189" s="35"/>
      <c r="NCZ189" s="35"/>
      <c r="NDA189" s="35"/>
      <c r="NDB189" s="35"/>
      <c r="NDC189" s="35"/>
      <c r="NDD189" s="35"/>
      <c r="NDE189" s="35"/>
      <c r="NDF189" s="35"/>
      <c r="NDG189" s="35"/>
      <c r="NDH189" s="35"/>
      <c r="NDI189" s="35"/>
      <c r="NDJ189" s="35"/>
      <c r="NDK189" s="35"/>
      <c r="NDL189" s="35"/>
      <c r="NDM189" s="35"/>
      <c r="NDN189" s="35"/>
      <c r="NDO189" s="35"/>
      <c r="NDP189" s="35"/>
      <c r="NDQ189" s="35"/>
      <c r="NDR189" s="35"/>
      <c r="NDS189" s="35"/>
      <c r="NDT189" s="35"/>
      <c r="NDU189" s="35"/>
      <c r="NDV189" s="35"/>
      <c r="NDW189" s="35"/>
      <c r="NDX189" s="35"/>
      <c r="NDY189" s="35"/>
      <c r="NDZ189" s="35"/>
      <c r="NEA189" s="35"/>
      <c r="NEB189" s="35"/>
      <c r="NEC189" s="35"/>
      <c r="NED189" s="35"/>
      <c r="NEE189" s="35"/>
      <c r="NEF189" s="35"/>
      <c r="NEG189" s="35"/>
      <c r="NEH189" s="35"/>
      <c r="NEI189" s="35"/>
      <c r="NEJ189" s="35"/>
      <c r="NEK189" s="35"/>
      <c r="NEL189" s="35"/>
      <c r="NEM189" s="35"/>
      <c r="NEN189" s="35"/>
      <c r="NEO189" s="35"/>
      <c r="NEP189" s="35"/>
      <c r="NEQ189" s="35"/>
      <c r="NER189" s="35"/>
      <c r="NES189" s="35"/>
      <c r="NET189" s="35"/>
      <c r="NEU189" s="35"/>
      <c r="NEV189" s="35"/>
      <c r="NEW189" s="35"/>
      <c r="NEX189" s="35"/>
      <c r="NEY189" s="35"/>
      <c r="NEZ189" s="35"/>
      <c r="NFA189" s="35"/>
      <c r="NFB189" s="35"/>
      <c r="NFC189" s="35"/>
      <c r="NFD189" s="35"/>
      <c r="NFE189" s="35"/>
      <c r="NFF189" s="35"/>
      <c r="NFG189" s="35"/>
      <c r="NFH189" s="35"/>
      <c r="NFI189" s="35"/>
      <c r="NFJ189" s="35"/>
      <c r="NFK189" s="35"/>
      <c r="NFL189" s="35"/>
      <c r="NFM189" s="35"/>
      <c r="NFN189" s="35"/>
      <c r="NFO189" s="35"/>
      <c r="NFP189" s="35"/>
      <c r="NFQ189" s="35"/>
      <c r="NFR189" s="35"/>
      <c r="NFS189" s="35"/>
      <c r="NFT189" s="35"/>
      <c r="NFU189" s="35"/>
      <c r="NFV189" s="35"/>
      <c r="NFW189" s="35"/>
      <c r="NFX189" s="35"/>
      <c r="NFY189" s="35"/>
      <c r="NFZ189" s="35"/>
      <c r="NGA189" s="35"/>
      <c r="NGB189" s="35"/>
      <c r="NGC189" s="35"/>
      <c r="NGD189" s="35"/>
      <c r="NGE189" s="35"/>
      <c r="NGF189" s="35"/>
      <c r="NGG189" s="35"/>
      <c r="NGH189" s="35"/>
      <c r="NGI189" s="35"/>
      <c r="NGJ189" s="35"/>
      <c r="NGK189" s="35"/>
      <c r="NGL189" s="35"/>
      <c r="NGM189" s="35"/>
      <c r="NGN189" s="35"/>
      <c r="NGO189" s="35"/>
      <c r="NGP189" s="35"/>
      <c r="NGQ189" s="35"/>
      <c r="NGR189" s="35"/>
      <c r="NGS189" s="35"/>
      <c r="NGT189" s="35"/>
      <c r="NGU189" s="35"/>
      <c r="NGV189" s="35"/>
      <c r="NGW189" s="35"/>
      <c r="NGX189" s="35"/>
      <c r="NGY189" s="35"/>
      <c r="NGZ189" s="35"/>
      <c r="NHA189" s="35"/>
      <c r="NHB189" s="35"/>
      <c r="NHC189" s="35"/>
      <c r="NHD189" s="35"/>
      <c r="NHE189" s="35"/>
      <c r="NHF189" s="35"/>
      <c r="NHG189" s="35"/>
      <c r="NHH189" s="35"/>
      <c r="NHI189" s="35"/>
      <c r="NHJ189" s="35"/>
      <c r="NHK189" s="35"/>
      <c r="NHL189" s="35"/>
      <c r="NHM189" s="35"/>
      <c r="NHN189" s="35"/>
      <c r="NHO189" s="35"/>
      <c r="NHP189" s="35"/>
      <c r="NHQ189" s="35"/>
      <c r="NHR189" s="35"/>
      <c r="NHS189" s="35"/>
      <c r="NHT189" s="35"/>
      <c r="NHU189" s="35"/>
      <c r="NHV189" s="35"/>
      <c r="NHW189" s="35"/>
      <c r="NHX189" s="35"/>
      <c r="NHY189" s="35"/>
      <c r="NHZ189" s="35"/>
      <c r="NIA189" s="35"/>
      <c r="NIB189" s="35"/>
      <c r="NIC189" s="35"/>
      <c r="NID189" s="35"/>
      <c r="NIE189" s="35"/>
      <c r="NIF189" s="35"/>
      <c r="NIG189" s="35"/>
      <c r="NIH189" s="35"/>
      <c r="NII189" s="35"/>
      <c r="NIJ189" s="35"/>
      <c r="NIK189" s="35"/>
      <c r="NIL189" s="35"/>
      <c r="NIM189" s="35"/>
      <c r="NIN189" s="35"/>
      <c r="NIO189" s="35"/>
      <c r="NIP189" s="35"/>
      <c r="NIQ189" s="35"/>
      <c r="NIR189" s="35"/>
      <c r="NIS189" s="35"/>
      <c r="NIT189" s="35"/>
      <c r="NIU189" s="35"/>
      <c r="NIV189" s="35"/>
      <c r="NIW189" s="35"/>
      <c r="NIX189" s="35"/>
      <c r="NIY189" s="35"/>
      <c r="NIZ189" s="35"/>
      <c r="NJA189" s="35"/>
      <c r="NJB189" s="35"/>
      <c r="NJC189" s="35"/>
      <c r="NJD189" s="35"/>
      <c r="NJE189" s="35"/>
      <c r="NJF189" s="35"/>
      <c r="NJG189" s="35"/>
      <c r="NJH189" s="35"/>
      <c r="NJI189" s="35"/>
      <c r="NJJ189" s="35"/>
      <c r="NJK189" s="35"/>
      <c r="NJL189" s="35"/>
      <c r="NJM189" s="35"/>
      <c r="NJN189" s="35"/>
      <c r="NJO189" s="35"/>
      <c r="NJP189" s="35"/>
      <c r="NJQ189" s="35"/>
      <c r="NJR189" s="35"/>
      <c r="NJS189" s="35"/>
      <c r="NJT189" s="35"/>
      <c r="NJU189" s="35"/>
      <c r="NJV189" s="35"/>
      <c r="NJW189" s="35"/>
      <c r="NJX189" s="35"/>
      <c r="NJY189" s="35"/>
      <c r="NJZ189" s="35"/>
      <c r="NKA189" s="35"/>
      <c r="NKB189" s="35"/>
      <c r="NKC189" s="35"/>
      <c r="NKD189" s="35"/>
      <c r="NKE189" s="35"/>
      <c r="NKF189" s="35"/>
      <c r="NKG189" s="35"/>
      <c r="NKH189" s="35"/>
      <c r="NKI189" s="35"/>
      <c r="NKJ189" s="35"/>
      <c r="NKK189" s="35"/>
      <c r="NKL189" s="35"/>
      <c r="NKM189" s="35"/>
      <c r="NKN189" s="35"/>
      <c r="NKO189" s="35"/>
      <c r="NKP189" s="35"/>
      <c r="NKQ189" s="35"/>
      <c r="NKR189" s="35"/>
      <c r="NKS189" s="35"/>
      <c r="NKT189" s="35"/>
      <c r="NKU189" s="35"/>
      <c r="NKV189" s="35"/>
      <c r="NKW189" s="35"/>
      <c r="NKX189" s="35"/>
      <c r="NKY189" s="35"/>
      <c r="NKZ189" s="35"/>
      <c r="NLA189" s="35"/>
      <c r="NLB189" s="35"/>
      <c r="NLC189" s="35"/>
      <c r="NLD189" s="35"/>
      <c r="NLE189" s="35"/>
      <c r="NLF189" s="35"/>
      <c r="NLG189" s="35"/>
      <c r="NLH189" s="35"/>
      <c r="NLI189" s="35"/>
      <c r="NLJ189" s="35"/>
      <c r="NLK189" s="35"/>
      <c r="NLL189" s="35"/>
      <c r="NLM189" s="35"/>
      <c r="NLN189" s="35"/>
      <c r="NLO189" s="35"/>
      <c r="NLP189" s="35"/>
      <c r="NLQ189" s="35"/>
      <c r="NLR189" s="35"/>
      <c r="NLS189" s="35"/>
      <c r="NLT189" s="35"/>
      <c r="NLU189" s="35"/>
      <c r="NLV189" s="35"/>
      <c r="NLW189" s="35"/>
      <c r="NLX189" s="35"/>
      <c r="NLY189" s="35"/>
      <c r="NLZ189" s="35"/>
      <c r="NMA189" s="35"/>
      <c r="NMB189" s="35"/>
      <c r="NMC189" s="35"/>
      <c r="NMD189" s="35"/>
      <c r="NME189" s="35"/>
      <c r="NMF189" s="35"/>
      <c r="NMG189" s="35"/>
      <c r="NMH189" s="35"/>
      <c r="NMI189" s="35"/>
      <c r="NMJ189" s="35"/>
      <c r="NMK189" s="35"/>
      <c r="NML189" s="35"/>
      <c r="NMM189" s="35"/>
      <c r="NMN189" s="35"/>
      <c r="NMO189" s="35"/>
      <c r="NMP189" s="35"/>
      <c r="NMQ189" s="35"/>
      <c r="NMR189" s="35"/>
      <c r="NMS189" s="35"/>
      <c r="NMT189" s="35"/>
      <c r="NMU189" s="35"/>
      <c r="NMV189" s="35"/>
      <c r="NMW189" s="35"/>
      <c r="NMX189" s="35"/>
      <c r="NMY189" s="35"/>
      <c r="NMZ189" s="35"/>
      <c r="NNA189" s="35"/>
      <c r="NNB189" s="35"/>
      <c r="NNC189" s="35"/>
      <c r="NND189" s="35"/>
      <c r="NNE189" s="35"/>
      <c r="NNF189" s="35"/>
      <c r="NNG189" s="35"/>
      <c r="NNH189" s="35"/>
      <c r="NNI189" s="35"/>
      <c r="NNJ189" s="35"/>
      <c r="NNK189" s="35"/>
      <c r="NNL189" s="35"/>
      <c r="NNM189" s="35"/>
      <c r="NNN189" s="35"/>
      <c r="NNO189" s="35"/>
      <c r="NNP189" s="35"/>
      <c r="NNQ189" s="35"/>
      <c r="NNR189" s="35"/>
      <c r="NNS189" s="35"/>
      <c r="NNT189" s="35"/>
      <c r="NNU189" s="35"/>
      <c r="NNV189" s="35"/>
      <c r="NNW189" s="35"/>
      <c r="NNX189" s="35"/>
      <c r="NNY189" s="35"/>
      <c r="NNZ189" s="35"/>
      <c r="NOA189" s="35"/>
      <c r="NOB189" s="35"/>
      <c r="NOC189" s="35"/>
      <c r="NOD189" s="35"/>
      <c r="NOE189" s="35"/>
      <c r="NOF189" s="35"/>
      <c r="NOG189" s="35"/>
      <c r="NOH189" s="35"/>
      <c r="NOI189" s="35"/>
      <c r="NOJ189" s="35"/>
      <c r="NOK189" s="35"/>
      <c r="NOL189" s="35"/>
      <c r="NOM189" s="35"/>
      <c r="NON189" s="35"/>
      <c r="NOO189" s="35"/>
      <c r="NOP189" s="35"/>
      <c r="NOQ189" s="35"/>
      <c r="NOR189" s="35"/>
      <c r="NOS189" s="35"/>
      <c r="NOT189" s="35"/>
      <c r="NOU189" s="35"/>
      <c r="NOV189" s="35"/>
      <c r="NOW189" s="35"/>
      <c r="NOX189" s="35"/>
      <c r="NOY189" s="35"/>
      <c r="NOZ189" s="35"/>
      <c r="NPA189" s="35"/>
      <c r="NPB189" s="35"/>
      <c r="NPC189" s="35"/>
      <c r="NPD189" s="35"/>
      <c r="NPE189" s="35"/>
      <c r="NPF189" s="35"/>
      <c r="NPG189" s="35"/>
      <c r="NPH189" s="35"/>
      <c r="NPI189" s="35"/>
      <c r="NPJ189" s="35"/>
      <c r="NPK189" s="35"/>
      <c r="NPL189" s="35"/>
      <c r="NPM189" s="35"/>
      <c r="NPN189" s="35"/>
      <c r="NPO189" s="35"/>
      <c r="NPP189" s="35"/>
      <c r="NPQ189" s="35"/>
      <c r="NPR189" s="35"/>
      <c r="NPS189" s="35"/>
      <c r="NPT189" s="35"/>
      <c r="NPU189" s="35"/>
      <c r="NPV189" s="35"/>
      <c r="NPW189" s="35"/>
      <c r="NPX189" s="35"/>
      <c r="NPY189" s="35"/>
      <c r="NPZ189" s="35"/>
      <c r="NQA189" s="35"/>
      <c r="NQB189" s="35"/>
      <c r="NQC189" s="35"/>
      <c r="NQD189" s="35"/>
      <c r="NQE189" s="35"/>
      <c r="NQF189" s="35"/>
      <c r="NQG189" s="35"/>
      <c r="NQH189" s="35"/>
      <c r="NQI189" s="35"/>
      <c r="NQJ189" s="35"/>
      <c r="NQK189" s="35"/>
      <c r="NQL189" s="35"/>
      <c r="NQM189" s="35"/>
      <c r="NQN189" s="35"/>
      <c r="NQO189" s="35"/>
      <c r="NQP189" s="35"/>
      <c r="NQQ189" s="35"/>
      <c r="NQR189" s="35"/>
      <c r="NQS189" s="35"/>
      <c r="NQT189" s="35"/>
      <c r="NQU189" s="35"/>
      <c r="NQV189" s="35"/>
      <c r="NQW189" s="35"/>
      <c r="NQX189" s="35"/>
      <c r="NQY189" s="35"/>
      <c r="NQZ189" s="35"/>
      <c r="NRA189" s="35"/>
      <c r="NRB189" s="35"/>
      <c r="NRC189" s="35"/>
      <c r="NRD189" s="35"/>
      <c r="NRE189" s="35"/>
      <c r="NRF189" s="35"/>
      <c r="NRG189" s="35"/>
      <c r="NRH189" s="35"/>
      <c r="NRI189" s="35"/>
      <c r="NRJ189" s="35"/>
      <c r="NRK189" s="35"/>
      <c r="NRL189" s="35"/>
      <c r="NRM189" s="35"/>
      <c r="NRN189" s="35"/>
      <c r="NRO189" s="35"/>
      <c r="NRP189" s="35"/>
      <c r="NRQ189" s="35"/>
      <c r="NRR189" s="35"/>
      <c r="NRS189" s="35"/>
      <c r="NRT189" s="35"/>
      <c r="NRU189" s="35"/>
      <c r="NRV189" s="35"/>
      <c r="NRW189" s="35"/>
      <c r="NRX189" s="35"/>
      <c r="NRY189" s="35"/>
      <c r="NRZ189" s="35"/>
      <c r="NSA189" s="35"/>
      <c r="NSB189" s="35"/>
      <c r="NSC189" s="35"/>
      <c r="NSD189" s="35"/>
      <c r="NSE189" s="35"/>
      <c r="NSF189" s="35"/>
      <c r="NSG189" s="35"/>
      <c r="NSH189" s="35"/>
      <c r="NSI189" s="35"/>
      <c r="NSJ189" s="35"/>
      <c r="NSK189" s="35"/>
      <c r="NSL189" s="35"/>
      <c r="NSM189" s="35"/>
      <c r="NSN189" s="35"/>
      <c r="NSO189" s="35"/>
      <c r="NSP189" s="35"/>
      <c r="NSQ189" s="35"/>
      <c r="NSR189" s="35"/>
      <c r="NSS189" s="35"/>
      <c r="NST189" s="35"/>
      <c r="NSU189" s="35"/>
      <c r="NSV189" s="35"/>
      <c r="NSW189" s="35"/>
      <c r="NSX189" s="35"/>
      <c r="NSY189" s="35"/>
      <c r="NSZ189" s="35"/>
      <c r="NTA189" s="35"/>
      <c r="NTB189" s="35"/>
      <c r="NTC189" s="35"/>
      <c r="NTD189" s="35"/>
      <c r="NTE189" s="35"/>
      <c r="NTF189" s="35"/>
      <c r="NTG189" s="35"/>
      <c r="NTH189" s="35"/>
      <c r="NTI189" s="35"/>
      <c r="NTJ189" s="35"/>
      <c r="NTK189" s="35"/>
      <c r="NTL189" s="35"/>
      <c r="NTM189" s="35"/>
      <c r="NTN189" s="35"/>
      <c r="NTO189" s="35"/>
      <c r="NTP189" s="35"/>
      <c r="NTQ189" s="35"/>
      <c r="NTR189" s="35"/>
      <c r="NTS189" s="35"/>
      <c r="NTT189" s="35"/>
      <c r="NTU189" s="35"/>
      <c r="NTV189" s="35"/>
      <c r="NTW189" s="35"/>
      <c r="NTX189" s="35"/>
      <c r="NTY189" s="35"/>
      <c r="NTZ189" s="35"/>
      <c r="NUA189" s="35"/>
      <c r="NUB189" s="35"/>
      <c r="NUC189" s="35"/>
      <c r="NUD189" s="35"/>
      <c r="NUE189" s="35"/>
      <c r="NUF189" s="35"/>
      <c r="NUG189" s="35"/>
      <c r="NUH189" s="35"/>
      <c r="NUI189" s="35"/>
      <c r="NUJ189" s="35"/>
      <c r="NUK189" s="35"/>
      <c r="NUL189" s="35"/>
      <c r="NUM189" s="35"/>
      <c r="NUN189" s="35"/>
      <c r="NUO189" s="35"/>
      <c r="NUP189" s="35"/>
      <c r="NUQ189" s="35"/>
      <c r="NUR189" s="35"/>
      <c r="NUS189" s="35"/>
      <c r="NUT189" s="35"/>
      <c r="NUU189" s="35"/>
      <c r="NUV189" s="35"/>
      <c r="NUW189" s="35"/>
      <c r="NUX189" s="35"/>
      <c r="NUY189" s="35"/>
      <c r="NUZ189" s="35"/>
      <c r="NVA189" s="35"/>
      <c r="NVB189" s="35"/>
      <c r="NVC189" s="35"/>
      <c r="NVD189" s="35"/>
      <c r="NVE189" s="35"/>
      <c r="NVF189" s="35"/>
      <c r="NVG189" s="35"/>
      <c r="NVH189" s="35"/>
      <c r="NVI189" s="35"/>
      <c r="NVJ189" s="35"/>
      <c r="NVK189" s="35"/>
      <c r="NVL189" s="35"/>
      <c r="NVM189" s="35"/>
      <c r="NVN189" s="35"/>
      <c r="NVO189" s="35"/>
      <c r="NVP189" s="35"/>
      <c r="NVQ189" s="35"/>
      <c r="NVR189" s="35"/>
      <c r="NVS189" s="35"/>
      <c r="NVT189" s="35"/>
      <c r="NVU189" s="35"/>
      <c r="NVV189" s="35"/>
      <c r="NVW189" s="35"/>
      <c r="NVX189" s="35"/>
      <c r="NVY189" s="35"/>
      <c r="NVZ189" s="35"/>
      <c r="NWA189" s="35"/>
      <c r="NWB189" s="35"/>
      <c r="NWC189" s="35"/>
      <c r="NWD189" s="35"/>
      <c r="NWE189" s="35"/>
      <c r="NWF189" s="35"/>
      <c r="NWG189" s="35"/>
      <c r="NWH189" s="35"/>
      <c r="NWI189" s="35"/>
      <c r="NWJ189" s="35"/>
      <c r="NWK189" s="35"/>
      <c r="NWL189" s="35"/>
      <c r="NWM189" s="35"/>
      <c r="NWN189" s="35"/>
      <c r="NWO189" s="35"/>
      <c r="NWP189" s="35"/>
      <c r="NWQ189" s="35"/>
      <c r="NWR189" s="35"/>
      <c r="NWS189" s="35"/>
      <c r="NWT189" s="35"/>
      <c r="NWU189" s="35"/>
      <c r="NWV189" s="35"/>
      <c r="NWW189" s="35"/>
      <c r="NWX189" s="35"/>
      <c r="NWY189" s="35"/>
      <c r="NWZ189" s="35"/>
      <c r="NXA189" s="35"/>
      <c r="NXB189" s="35"/>
      <c r="NXC189" s="35"/>
      <c r="NXD189" s="35"/>
      <c r="NXE189" s="35"/>
      <c r="NXF189" s="35"/>
      <c r="NXG189" s="35"/>
      <c r="NXH189" s="35"/>
      <c r="NXI189" s="35"/>
      <c r="NXJ189" s="35"/>
      <c r="NXK189" s="35"/>
      <c r="NXL189" s="35"/>
      <c r="NXM189" s="35"/>
      <c r="NXN189" s="35"/>
      <c r="NXO189" s="35"/>
      <c r="NXP189" s="35"/>
      <c r="NXQ189" s="35"/>
      <c r="NXR189" s="35"/>
      <c r="NXS189" s="35"/>
      <c r="NXT189" s="35"/>
      <c r="NXU189" s="35"/>
      <c r="NXV189" s="35"/>
      <c r="NXW189" s="35"/>
      <c r="NXX189" s="35"/>
      <c r="NXY189" s="35"/>
      <c r="NXZ189" s="35"/>
      <c r="NYA189" s="35"/>
      <c r="NYB189" s="35"/>
      <c r="NYC189" s="35"/>
      <c r="NYD189" s="35"/>
      <c r="NYE189" s="35"/>
      <c r="NYF189" s="35"/>
      <c r="NYG189" s="35"/>
      <c r="NYH189" s="35"/>
      <c r="NYI189" s="35"/>
      <c r="NYJ189" s="35"/>
      <c r="NYK189" s="35"/>
      <c r="NYL189" s="35"/>
      <c r="NYM189" s="35"/>
      <c r="NYN189" s="35"/>
      <c r="NYO189" s="35"/>
      <c r="NYP189" s="35"/>
      <c r="NYQ189" s="35"/>
      <c r="NYR189" s="35"/>
      <c r="NYS189" s="35"/>
      <c r="NYT189" s="35"/>
      <c r="NYU189" s="35"/>
      <c r="NYV189" s="35"/>
      <c r="NYW189" s="35"/>
      <c r="NYX189" s="35"/>
      <c r="NYY189" s="35"/>
      <c r="NYZ189" s="35"/>
      <c r="NZA189" s="35"/>
      <c r="NZB189" s="35"/>
      <c r="NZC189" s="35"/>
      <c r="NZD189" s="35"/>
      <c r="NZE189" s="35"/>
      <c r="NZF189" s="35"/>
      <c r="NZG189" s="35"/>
      <c r="NZH189" s="35"/>
      <c r="NZI189" s="35"/>
      <c r="NZJ189" s="35"/>
      <c r="NZK189" s="35"/>
      <c r="NZL189" s="35"/>
      <c r="NZM189" s="35"/>
      <c r="NZN189" s="35"/>
      <c r="NZO189" s="35"/>
      <c r="NZP189" s="35"/>
      <c r="NZQ189" s="35"/>
      <c r="NZR189" s="35"/>
      <c r="NZS189" s="35"/>
      <c r="NZT189" s="35"/>
      <c r="NZU189" s="35"/>
      <c r="NZV189" s="35"/>
      <c r="NZW189" s="35"/>
      <c r="NZX189" s="35"/>
      <c r="NZY189" s="35"/>
      <c r="NZZ189" s="35"/>
      <c r="OAA189" s="35"/>
      <c r="OAB189" s="35"/>
      <c r="OAC189" s="35"/>
      <c r="OAD189" s="35"/>
      <c r="OAE189" s="35"/>
      <c r="OAF189" s="35"/>
      <c r="OAG189" s="35"/>
      <c r="OAH189" s="35"/>
      <c r="OAI189" s="35"/>
      <c r="OAJ189" s="35"/>
      <c r="OAK189" s="35"/>
      <c r="OAL189" s="35"/>
      <c r="OAM189" s="35"/>
      <c r="OAN189" s="35"/>
      <c r="OAO189" s="35"/>
      <c r="OAP189" s="35"/>
      <c r="OAQ189" s="35"/>
      <c r="OAR189" s="35"/>
      <c r="OAS189" s="35"/>
      <c r="OAT189" s="35"/>
      <c r="OAU189" s="35"/>
      <c r="OAV189" s="35"/>
      <c r="OAW189" s="35"/>
      <c r="OAX189" s="35"/>
      <c r="OAY189" s="35"/>
      <c r="OAZ189" s="35"/>
      <c r="OBA189" s="35"/>
      <c r="OBB189" s="35"/>
      <c r="OBC189" s="35"/>
      <c r="OBD189" s="35"/>
      <c r="OBE189" s="35"/>
      <c r="OBF189" s="35"/>
      <c r="OBG189" s="35"/>
      <c r="OBH189" s="35"/>
      <c r="OBI189" s="35"/>
      <c r="OBJ189" s="35"/>
      <c r="OBK189" s="35"/>
      <c r="OBL189" s="35"/>
      <c r="OBM189" s="35"/>
      <c r="OBN189" s="35"/>
      <c r="OBO189" s="35"/>
      <c r="OBP189" s="35"/>
      <c r="OBQ189" s="35"/>
      <c r="OBR189" s="35"/>
      <c r="OBS189" s="35"/>
      <c r="OBT189" s="35"/>
      <c r="OBU189" s="35"/>
      <c r="OBV189" s="35"/>
      <c r="OBW189" s="35"/>
      <c r="OBX189" s="35"/>
      <c r="OBY189" s="35"/>
      <c r="OBZ189" s="35"/>
      <c r="OCA189" s="35"/>
      <c r="OCB189" s="35"/>
      <c r="OCC189" s="35"/>
      <c r="OCD189" s="35"/>
      <c r="OCE189" s="35"/>
      <c r="OCF189" s="35"/>
      <c r="OCG189" s="35"/>
      <c r="OCH189" s="35"/>
      <c r="OCI189" s="35"/>
      <c r="OCJ189" s="35"/>
      <c r="OCK189" s="35"/>
      <c r="OCL189" s="35"/>
      <c r="OCM189" s="35"/>
      <c r="OCN189" s="35"/>
      <c r="OCO189" s="35"/>
      <c r="OCP189" s="35"/>
      <c r="OCQ189" s="35"/>
      <c r="OCR189" s="35"/>
      <c r="OCS189" s="35"/>
      <c r="OCT189" s="35"/>
      <c r="OCU189" s="35"/>
      <c r="OCV189" s="35"/>
      <c r="OCW189" s="35"/>
      <c r="OCX189" s="35"/>
      <c r="OCY189" s="35"/>
      <c r="OCZ189" s="35"/>
      <c r="ODA189" s="35"/>
      <c r="ODB189" s="35"/>
      <c r="ODC189" s="35"/>
      <c r="ODD189" s="35"/>
      <c r="ODE189" s="35"/>
      <c r="ODF189" s="35"/>
      <c r="ODG189" s="35"/>
      <c r="ODH189" s="35"/>
      <c r="ODI189" s="35"/>
      <c r="ODJ189" s="35"/>
      <c r="ODK189" s="35"/>
      <c r="ODL189" s="35"/>
      <c r="ODM189" s="35"/>
      <c r="ODN189" s="35"/>
      <c r="ODO189" s="35"/>
      <c r="ODP189" s="35"/>
      <c r="ODQ189" s="35"/>
      <c r="ODR189" s="35"/>
      <c r="ODS189" s="35"/>
      <c r="ODT189" s="35"/>
      <c r="ODU189" s="35"/>
      <c r="ODV189" s="35"/>
      <c r="ODW189" s="35"/>
      <c r="ODX189" s="35"/>
      <c r="ODY189" s="35"/>
      <c r="ODZ189" s="35"/>
      <c r="OEA189" s="35"/>
      <c r="OEB189" s="35"/>
      <c r="OEC189" s="35"/>
      <c r="OED189" s="35"/>
      <c r="OEE189" s="35"/>
      <c r="OEF189" s="35"/>
      <c r="OEG189" s="35"/>
      <c r="OEH189" s="35"/>
      <c r="OEI189" s="35"/>
      <c r="OEJ189" s="35"/>
      <c r="OEK189" s="35"/>
      <c r="OEL189" s="35"/>
      <c r="OEM189" s="35"/>
      <c r="OEN189" s="35"/>
      <c r="OEO189" s="35"/>
      <c r="OEP189" s="35"/>
      <c r="OEQ189" s="35"/>
      <c r="OER189" s="35"/>
      <c r="OES189" s="35"/>
      <c r="OET189" s="35"/>
      <c r="OEU189" s="35"/>
      <c r="OEV189" s="35"/>
      <c r="OEW189" s="35"/>
      <c r="OEX189" s="35"/>
      <c r="OEY189" s="35"/>
      <c r="OEZ189" s="35"/>
      <c r="OFA189" s="35"/>
      <c r="OFB189" s="35"/>
      <c r="OFC189" s="35"/>
      <c r="OFD189" s="35"/>
      <c r="OFE189" s="35"/>
      <c r="OFF189" s="35"/>
      <c r="OFG189" s="35"/>
      <c r="OFH189" s="35"/>
      <c r="OFI189" s="35"/>
      <c r="OFJ189" s="35"/>
      <c r="OFK189" s="35"/>
      <c r="OFL189" s="35"/>
      <c r="OFM189" s="35"/>
      <c r="OFN189" s="35"/>
      <c r="OFO189" s="35"/>
      <c r="OFP189" s="35"/>
      <c r="OFQ189" s="35"/>
      <c r="OFR189" s="35"/>
      <c r="OFS189" s="35"/>
      <c r="OFT189" s="35"/>
      <c r="OFU189" s="35"/>
      <c r="OFV189" s="35"/>
      <c r="OFW189" s="35"/>
      <c r="OFX189" s="35"/>
      <c r="OFY189" s="35"/>
      <c r="OFZ189" s="35"/>
      <c r="OGA189" s="35"/>
      <c r="OGB189" s="35"/>
      <c r="OGC189" s="35"/>
      <c r="OGD189" s="35"/>
      <c r="OGE189" s="35"/>
      <c r="OGF189" s="35"/>
      <c r="OGG189" s="35"/>
      <c r="OGH189" s="35"/>
      <c r="OGI189" s="35"/>
      <c r="OGJ189" s="35"/>
      <c r="OGK189" s="35"/>
      <c r="OGL189" s="35"/>
      <c r="OGM189" s="35"/>
      <c r="OGN189" s="35"/>
      <c r="OGO189" s="35"/>
      <c r="OGP189" s="35"/>
      <c r="OGQ189" s="35"/>
      <c r="OGR189" s="35"/>
      <c r="OGS189" s="35"/>
      <c r="OGT189" s="35"/>
      <c r="OGU189" s="35"/>
      <c r="OGV189" s="35"/>
      <c r="OGW189" s="35"/>
      <c r="OGX189" s="35"/>
      <c r="OGY189" s="35"/>
      <c r="OGZ189" s="35"/>
      <c r="OHA189" s="35"/>
      <c r="OHB189" s="35"/>
      <c r="OHC189" s="35"/>
      <c r="OHD189" s="35"/>
      <c r="OHE189" s="35"/>
      <c r="OHF189" s="35"/>
      <c r="OHG189" s="35"/>
      <c r="OHH189" s="35"/>
      <c r="OHI189" s="35"/>
      <c r="OHJ189" s="35"/>
      <c r="OHK189" s="35"/>
      <c r="OHL189" s="35"/>
      <c r="OHM189" s="35"/>
      <c r="OHN189" s="35"/>
      <c r="OHO189" s="35"/>
      <c r="OHP189" s="35"/>
      <c r="OHQ189" s="35"/>
      <c r="OHR189" s="35"/>
      <c r="OHS189" s="35"/>
      <c r="OHT189" s="35"/>
      <c r="OHU189" s="35"/>
      <c r="OHV189" s="35"/>
      <c r="OHW189" s="35"/>
      <c r="OHX189" s="35"/>
      <c r="OHY189" s="35"/>
      <c r="OHZ189" s="35"/>
      <c r="OIA189" s="35"/>
      <c r="OIB189" s="35"/>
      <c r="OIC189" s="35"/>
      <c r="OID189" s="35"/>
      <c r="OIE189" s="35"/>
      <c r="OIF189" s="35"/>
      <c r="OIG189" s="35"/>
      <c r="OIH189" s="35"/>
      <c r="OII189" s="35"/>
      <c r="OIJ189" s="35"/>
      <c r="OIK189" s="35"/>
      <c r="OIL189" s="35"/>
      <c r="OIM189" s="35"/>
      <c r="OIN189" s="35"/>
      <c r="OIO189" s="35"/>
      <c r="OIP189" s="35"/>
      <c r="OIQ189" s="35"/>
      <c r="OIR189" s="35"/>
      <c r="OIS189" s="35"/>
      <c r="OIT189" s="35"/>
      <c r="OIU189" s="35"/>
      <c r="OIV189" s="35"/>
      <c r="OIW189" s="35"/>
      <c r="OIX189" s="35"/>
      <c r="OIY189" s="35"/>
      <c r="OIZ189" s="35"/>
      <c r="OJA189" s="35"/>
      <c r="OJB189" s="35"/>
      <c r="OJC189" s="35"/>
      <c r="OJD189" s="35"/>
      <c r="OJE189" s="35"/>
      <c r="OJF189" s="35"/>
      <c r="OJG189" s="35"/>
      <c r="OJH189" s="35"/>
      <c r="OJI189" s="35"/>
      <c r="OJJ189" s="35"/>
      <c r="OJK189" s="35"/>
      <c r="OJL189" s="35"/>
      <c r="OJM189" s="35"/>
      <c r="OJN189" s="35"/>
      <c r="OJO189" s="35"/>
      <c r="OJP189" s="35"/>
      <c r="OJQ189" s="35"/>
      <c r="OJR189" s="35"/>
      <c r="OJS189" s="35"/>
      <c r="OJT189" s="35"/>
      <c r="OJU189" s="35"/>
      <c r="OJV189" s="35"/>
      <c r="OJW189" s="35"/>
      <c r="OJX189" s="35"/>
      <c r="OJY189" s="35"/>
      <c r="OJZ189" s="35"/>
      <c r="OKA189" s="35"/>
      <c r="OKB189" s="35"/>
      <c r="OKC189" s="35"/>
      <c r="OKD189" s="35"/>
      <c r="OKE189" s="35"/>
      <c r="OKF189" s="35"/>
      <c r="OKG189" s="35"/>
      <c r="OKH189" s="35"/>
      <c r="OKI189" s="35"/>
      <c r="OKJ189" s="35"/>
      <c r="OKK189" s="35"/>
      <c r="OKL189" s="35"/>
      <c r="OKM189" s="35"/>
      <c r="OKN189" s="35"/>
      <c r="OKO189" s="35"/>
      <c r="OKP189" s="35"/>
      <c r="OKQ189" s="35"/>
      <c r="OKR189" s="35"/>
      <c r="OKS189" s="35"/>
      <c r="OKT189" s="35"/>
      <c r="OKU189" s="35"/>
      <c r="OKV189" s="35"/>
      <c r="OKW189" s="35"/>
      <c r="OKX189" s="35"/>
      <c r="OKY189" s="35"/>
      <c r="OKZ189" s="35"/>
      <c r="OLA189" s="35"/>
      <c r="OLB189" s="35"/>
      <c r="OLC189" s="35"/>
      <c r="OLD189" s="35"/>
      <c r="OLE189" s="35"/>
      <c r="OLF189" s="35"/>
      <c r="OLG189" s="35"/>
      <c r="OLH189" s="35"/>
      <c r="OLI189" s="35"/>
      <c r="OLJ189" s="35"/>
      <c r="OLK189" s="35"/>
      <c r="OLL189" s="35"/>
      <c r="OLM189" s="35"/>
      <c r="OLN189" s="35"/>
      <c r="OLO189" s="35"/>
      <c r="OLP189" s="35"/>
      <c r="OLQ189" s="35"/>
      <c r="OLR189" s="35"/>
      <c r="OLS189" s="35"/>
      <c r="OLT189" s="35"/>
      <c r="OLU189" s="35"/>
      <c r="OLV189" s="35"/>
      <c r="OLW189" s="35"/>
      <c r="OLX189" s="35"/>
      <c r="OLY189" s="35"/>
      <c r="OLZ189" s="35"/>
      <c r="OMA189" s="35"/>
      <c r="OMB189" s="35"/>
      <c r="OMC189" s="35"/>
      <c r="OMD189" s="35"/>
      <c r="OME189" s="35"/>
      <c r="OMF189" s="35"/>
      <c r="OMG189" s="35"/>
      <c r="OMH189" s="35"/>
      <c r="OMI189" s="35"/>
      <c r="OMJ189" s="35"/>
      <c r="OMK189" s="35"/>
      <c r="OML189" s="35"/>
      <c r="OMM189" s="35"/>
      <c r="OMN189" s="35"/>
      <c r="OMO189" s="35"/>
      <c r="OMP189" s="35"/>
      <c r="OMQ189" s="35"/>
      <c r="OMR189" s="35"/>
      <c r="OMS189" s="35"/>
      <c r="OMT189" s="35"/>
      <c r="OMU189" s="35"/>
      <c r="OMV189" s="35"/>
      <c r="OMW189" s="35"/>
      <c r="OMX189" s="35"/>
      <c r="OMY189" s="35"/>
      <c r="OMZ189" s="35"/>
      <c r="ONA189" s="35"/>
      <c r="ONB189" s="35"/>
      <c r="ONC189" s="35"/>
      <c r="OND189" s="35"/>
      <c r="ONE189" s="35"/>
      <c r="ONF189" s="35"/>
      <c r="ONG189" s="35"/>
      <c r="ONH189" s="35"/>
      <c r="ONI189" s="35"/>
      <c r="ONJ189" s="35"/>
      <c r="ONK189" s="35"/>
      <c r="ONL189" s="35"/>
      <c r="ONM189" s="35"/>
      <c r="ONN189" s="35"/>
      <c r="ONO189" s="35"/>
      <c r="ONP189" s="35"/>
      <c r="ONQ189" s="35"/>
      <c r="ONR189" s="35"/>
      <c r="ONS189" s="35"/>
      <c r="ONT189" s="35"/>
      <c r="ONU189" s="35"/>
      <c r="ONV189" s="35"/>
      <c r="ONW189" s="35"/>
      <c r="ONX189" s="35"/>
      <c r="ONY189" s="35"/>
      <c r="ONZ189" s="35"/>
      <c r="OOA189" s="35"/>
      <c r="OOB189" s="35"/>
      <c r="OOC189" s="35"/>
      <c r="OOD189" s="35"/>
      <c r="OOE189" s="35"/>
      <c r="OOF189" s="35"/>
      <c r="OOG189" s="35"/>
      <c r="OOH189" s="35"/>
      <c r="OOI189" s="35"/>
      <c r="OOJ189" s="35"/>
      <c r="OOK189" s="35"/>
      <c r="OOL189" s="35"/>
      <c r="OOM189" s="35"/>
      <c r="OON189" s="35"/>
      <c r="OOO189" s="35"/>
      <c r="OOP189" s="35"/>
      <c r="OOQ189" s="35"/>
      <c r="OOR189" s="35"/>
      <c r="OOS189" s="35"/>
      <c r="OOT189" s="35"/>
      <c r="OOU189" s="35"/>
      <c r="OOV189" s="35"/>
      <c r="OOW189" s="35"/>
      <c r="OOX189" s="35"/>
      <c r="OOY189" s="35"/>
      <c r="OOZ189" s="35"/>
      <c r="OPA189" s="35"/>
      <c r="OPB189" s="35"/>
      <c r="OPC189" s="35"/>
      <c r="OPD189" s="35"/>
      <c r="OPE189" s="35"/>
      <c r="OPF189" s="35"/>
      <c r="OPG189" s="35"/>
      <c r="OPH189" s="35"/>
      <c r="OPI189" s="35"/>
      <c r="OPJ189" s="35"/>
      <c r="OPK189" s="35"/>
      <c r="OPL189" s="35"/>
      <c r="OPM189" s="35"/>
      <c r="OPN189" s="35"/>
      <c r="OPO189" s="35"/>
      <c r="OPP189" s="35"/>
      <c r="OPQ189" s="35"/>
      <c r="OPR189" s="35"/>
      <c r="OPS189" s="35"/>
      <c r="OPT189" s="35"/>
      <c r="OPU189" s="35"/>
      <c r="OPV189" s="35"/>
      <c r="OPW189" s="35"/>
      <c r="OPX189" s="35"/>
      <c r="OPY189" s="35"/>
      <c r="OPZ189" s="35"/>
      <c r="OQA189" s="35"/>
      <c r="OQB189" s="35"/>
      <c r="OQC189" s="35"/>
      <c r="OQD189" s="35"/>
      <c r="OQE189" s="35"/>
      <c r="OQF189" s="35"/>
      <c r="OQG189" s="35"/>
      <c r="OQH189" s="35"/>
      <c r="OQI189" s="35"/>
      <c r="OQJ189" s="35"/>
      <c r="OQK189" s="35"/>
      <c r="OQL189" s="35"/>
      <c r="OQM189" s="35"/>
      <c r="OQN189" s="35"/>
      <c r="OQO189" s="35"/>
      <c r="OQP189" s="35"/>
      <c r="OQQ189" s="35"/>
      <c r="OQR189" s="35"/>
      <c r="OQS189" s="35"/>
      <c r="OQT189" s="35"/>
      <c r="OQU189" s="35"/>
      <c r="OQV189" s="35"/>
      <c r="OQW189" s="35"/>
      <c r="OQX189" s="35"/>
      <c r="OQY189" s="35"/>
      <c r="OQZ189" s="35"/>
      <c r="ORA189" s="35"/>
      <c r="ORB189" s="35"/>
      <c r="ORC189" s="35"/>
      <c r="ORD189" s="35"/>
      <c r="ORE189" s="35"/>
      <c r="ORF189" s="35"/>
      <c r="ORG189" s="35"/>
      <c r="ORH189" s="35"/>
      <c r="ORI189" s="35"/>
      <c r="ORJ189" s="35"/>
      <c r="ORK189" s="35"/>
      <c r="ORL189" s="35"/>
      <c r="ORM189" s="35"/>
      <c r="ORN189" s="35"/>
      <c r="ORO189" s="35"/>
      <c r="ORP189" s="35"/>
      <c r="ORQ189" s="35"/>
      <c r="ORR189" s="35"/>
      <c r="ORS189" s="35"/>
      <c r="ORT189" s="35"/>
      <c r="ORU189" s="35"/>
      <c r="ORV189" s="35"/>
      <c r="ORW189" s="35"/>
      <c r="ORX189" s="35"/>
      <c r="ORY189" s="35"/>
      <c r="ORZ189" s="35"/>
      <c r="OSA189" s="35"/>
      <c r="OSB189" s="35"/>
      <c r="OSC189" s="35"/>
      <c r="OSD189" s="35"/>
      <c r="OSE189" s="35"/>
      <c r="OSF189" s="35"/>
      <c r="OSG189" s="35"/>
      <c r="OSH189" s="35"/>
      <c r="OSI189" s="35"/>
      <c r="OSJ189" s="35"/>
      <c r="OSK189" s="35"/>
      <c r="OSL189" s="35"/>
      <c r="OSM189" s="35"/>
      <c r="OSN189" s="35"/>
      <c r="OSO189" s="35"/>
      <c r="OSP189" s="35"/>
      <c r="OSQ189" s="35"/>
      <c r="OSR189" s="35"/>
      <c r="OSS189" s="35"/>
      <c r="OST189" s="35"/>
      <c r="OSU189" s="35"/>
      <c r="OSV189" s="35"/>
      <c r="OSW189" s="35"/>
      <c r="OSX189" s="35"/>
      <c r="OSY189" s="35"/>
      <c r="OSZ189" s="35"/>
      <c r="OTA189" s="35"/>
      <c r="OTB189" s="35"/>
      <c r="OTC189" s="35"/>
      <c r="OTD189" s="35"/>
      <c r="OTE189" s="35"/>
      <c r="OTF189" s="35"/>
      <c r="OTG189" s="35"/>
      <c r="OTH189" s="35"/>
      <c r="OTI189" s="35"/>
      <c r="OTJ189" s="35"/>
      <c r="OTK189" s="35"/>
      <c r="OTL189" s="35"/>
      <c r="OTM189" s="35"/>
      <c r="OTN189" s="35"/>
      <c r="OTO189" s="35"/>
      <c r="OTP189" s="35"/>
      <c r="OTQ189" s="35"/>
      <c r="OTR189" s="35"/>
      <c r="OTS189" s="35"/>
      <c r="OTT189" s="35"/>
      <c r="OTU189" s="35"/>
      <c r="OTV189" s="35"/>
      <c r="OTW189" s="35"/>
      <c r="OTX189" s="35"/>
      <c r="OTY189" s="35"/>
      <c r="OTZ189" s="35"/>
      <c r="OUA189" s="35"/>
      <c r="OUB189" s="35"/>
      <c r="OUC189" s="35"/>
      <c r="OUD189" s="35"/>
      <c r="OUE189" s="35"/>
      <c r="OUF189" s="35"/>
      <c r="OUG189" s="35"/>
      <c r="OUH189" s="35"/>
      <c r="OUI189" s="35"/>
      <c r="OUJ189" s="35"/>
      <c r="OUK189" s="35"/>
      <c r="OUL189" s="35"/>
      <c r="OUM189" s="35"/>
      <c r="OUN189" s="35"/>
      <c r="OUO189" s="35"/>
      <c r="OUP189" s="35"/>
      <c r="OUQ189" s="35"/>
      <c r="OUR189" s="35"/>
      <c r="OUS189" s="35"/>
      <c r="OUT189" s="35"/>
      <c r="OUU189" s="35"/>
      <c r="OUV189" s="35"/>
      <c r="OUW189" s="35"/>
      <c r="OUX189" s="35"/>
      <c r="OUY189" s="35"/>
      <c r="OUZ189" s="35"/>
      <c r="OVA189" s="35"/>
      <c r="OVB189" s="35"/>
      <c r="OVC189" s="35"/>
      <c r="OVD189" s="35"/>
      <c r="OVE189" s="35"/>
      <c r="OVF189" s="35"/>
      <c r="OVG189" s="35"/>
      <c r="OVH189" s="35"/>
      <c r="OVI189" s="35"/>
      <c r="OVJ189" s="35"/>
      <c r="OVK189" s="35"/>
      <c r="OVL189" s="35"/>
      <c r="OVM189" s="35"/>
      <c r="OVN189" s="35"/>
      <c r="OVO189" s="35"/>
      <c r="OVP189" s="35"/>
      <c r="OVQ189" s="35"/>
      <c r="OVR189" s="35"/>
      <c r="OVS189" s="35"/>
      <c r="OVT189" s="35"/>
      <c r="OVU189" s="35"/>
      <c r="OVV189" s="35"/>
      <c r="OVW189" s="35"/>
      <c r="OVX189" s="35"/>
      <c r="OVY189" s="35"/>
      <c r="OVZ189" s="35"/>
      <c r="OWA189" s="35"/>
      <c r="OWB189" s="35"/>
      <c r="OWC189" s="35"/>
      <c r="OWD189" s="35"/>
      <c r="OWE189" s="35"/>
      <c r="OWF189" s="35"/>
      <c r="OWG189" s="35"/>
      <c r="OWH189" s="35"/>
      <c r="OWI189" s="35"/>
      <c r="OWJ189" s="35"/>
      <c r="OWK189" s="35"/>
      <c r="OWL189" s="35"/>
      <c r="OWM189" s="35"/>
      <c r="OWN189" s="35"/>
      <c r="OWO189" s="35"/>
      <c r="OWP189" s="35"/>
      <c r="OWQ189" s="35"/>
      <c r="OWR189" s="35"/>
      <c r="OWS189" s="35"/>
      <c r="OWT189" s="35"/>
      <c r="OWU189" s="35"/>
      <c r="OWV189" s="35"/>
      <c r="OWW189" s="35"/>
      <c r="OWX189" s="35"/>
      <c r="OWY189" s="35"/>
      <c r="OWZ189" s="35"/>
      <c r="OXA189" s="35"/>
      <c r="OXB189" s="35"/>
      <c r="OXC189" s="35"/>
      <c r="OXD189" s="35"/>
      <c r="OXE189" s="35"/>
      <c r="OXF189" s="35"/>
      <c r="OXG189" s="35"/>
      <c r="OXH189" s="35"/>
      <c r="OXI189" s="35"/>
      <c r="OXJ189" s="35"/>
      <c r="OXK189" s="35"/>
      <c r="OXL189" s="35"/>
      <c r="OXM189" s="35"/>
      <c r="OXN189" s="35"/>
      <c r="OXO189" s="35"/>
      <c r="OXP189" s="35"/>
      <c r="OXQ189" s="35"/>
      <c r="OXR189" s="35"/>
      <c r="OXS189" s="35"/>
      <c r="OXT189" s="35"/>
      <c r="OXU189" s="35"/>
      <c r="OXV189" s="35"/>
      <c r="OXW189" s="35"/>
      <c r="OXX189" s="35"/>
      <c r="OXY189" s="35"/>
      <c r="OXZ189" s="35"/>
      <c r="OYA189" s="35"/>
      <c r="OYB189" s="35"/>
      <c r="OYC189" s="35"/>
      <c r="OYD189" s="35"/>
      <c r="OYE189" s="35"/>
      <c r="OYF189" s="35"/>
      <c r="OYG189" s="35"/>
      <c r="OYH189" s="35"/>
      <c r="OYI189" s="35"/>
      <c r="OYJ189" s="35"/>
      <c r="OYK189" s="35"/>
      <c r="OYL189" s="35"/>
      <c r="OYM189" s="35"/>
      <c r="OYN189" s="35"/>
      <c r="OYO189" s="35"/>
      <c r="OYP189" s="35"/>
      <c r="OYQ189" s="35"/>
      <c r="OYR189" s="35"/>
      <c r="OYS189" s="35"/>
      <c r="OYT189" s="35"/>
      <c r="OYU189" s="35"/>
      <c r="OYV189" s="35"/>
      <c r="OYW189" s="35"/>
      <c r="OYX189" s="35"/>
      <c r="OYY189" s="35"/>
      <c r="OYZ189" s="35"/>
      <c r="OZA189" s="35"/>
      <c r="OZB189" s="35"/>
      <c r="OZC189" s="35"/>
      <c r="OZD189" s="35"/>
      <c r="OZE189" s="35"/>
      <c r="OZF189" s="35"/>
      <c r="OZG189" s="35"/>
      <c r="OZH189" s="35"/>
      <c r="OZI189" s="35"/>
      <c r="OZJ189" s="35"/>
      <c r="OZK189" s="35"/>
      <c r="OZL189" s="35"/>
      <c r="OZM189" s="35"/>
      <c r="OZN189" s="35"/>
      <c r="OZO189" s="35"/>
      <c r="OZP189" s="35"/>
      <c r="OZQ189" s="35"/>
      <c r="OZR189" s="35"/>
      <c r="OZS189" s="35"/>
      <c r="OZT189" s="35"/>
      <c r="OZU189" s="35"/>
      <c r="OZV189" s="35"/>
      <c r="OZW189" s="35"/>
      <c r="OZX189" s="35"/>
      <c r="OZY189" s="35"/>
      <c r="OZZ189" s="35"/>
      <c r="PAA189" s="35"/>
      <c r="PAB189" s="35"/>
      <c r="PAC189" s="35"/>
      <c r="PAD189" s="35"/>
      <c r="PAE189" s="35"/>
      <c r="PAF189" s="35"/>
      <c r="PAG189" s="35"/>
      <c r="PAH189" s="35"/>
      <c r="PAI189" s="35"/>
      <c r="PAJ189" s="35"/>
      <c r="PAK189" s="35"/>
      <c r="PAL189" s="35"/>
      <c r="PAM189" s="35"/>
      <c r="PAN189" s="35"/>
      <c r="PAO189" s="35"/>
      <c r="PAP189" s="35"/>
      <c r="PAQ189" s="35"/>
      <c r="PAR189" s="35"/>
      <c r="PAS189" s="35"/>
      <c r="PAT189" s="35"/>
      <c r="PAU189" s="35"/>
      <c r="PAV189" s="35"/>
      <c r="PAW189" s="35"/>
      <c r="PAX189" s="35"/>
      <c r="PAY189" s="35"/>
      <c r="PAZ189" s="35"/>
      <c r="PBA189" s="35"/>
      <c r="PBB189" s="35"/>
      <c r="PBC189" s="35"/>
      <c r="PBD189" s="35"/>
      <c r="PBE189" s="35"/>
      <c r="PBF189" s="35"/>
      <c r="PBG189" s="35"/>
      <c r="PBH189" s="35"/>
      <c r="PBI189" s="35"/>
      <c r="PBJ189" s="35"/>
      <c r="PBK189" s="35"/>
      <c r="PBL189" s="35"/>
      <c r="PBM189" s="35"/>
      <c r="PBN189" s="35"/>
      <c r="PBO189" s="35"/>
      <c r="PBP189" s="35"/>
      <c r="PBQ189" s="35"/>
      <c r="PBR189" s="35"/>
      <c r="PBS189" s="35"/>
      <c r="PBT189" s="35"/>
      <c r="PBU189" s="35"/>
      <c r="PBV189" s="35"/>
      <c r="PBW189" s="35"/>
      <c r="PBX189" s="35"/>
      <c r="PBY189" s="35"/>
      <c r="PBZ189" s="35"/>
      <c r="PCA189" s="35"/>
      <c r="PCB189" s="35"/>
      <c r="PCC189" s="35"/>
      <c r="PCD189" s="35"/>
      <c r="PCE189" s="35"/>
      <c r="PCF189" s="35"/>
      <c r="PCG189" s="35"/>
      <c r="PCH189" s="35"/>
      <c r="PCI189" s="35"/>
      <c r="PCJ189" s="35"/>
      <c r="PCK189" s="35"/>
      <c r="PCL189" s="35"/>
      <c r="PCM189" s="35"/>
      <c r="PCN189" s="35"/>
      <c r="PCO189" s="35"/>
      <c r="PCP189" s="35"/>
      <c r="PCQ189" s="35"/>
      <c r="PCR189" s="35"/>
      <c r="PCS189" s="35"/>
      <c r="PCT189" s="35"/>
      <c r="PCU189" s="35"/>
      <c r="PCV189" s="35"/>
      <c r="PCW189" s="35"/>
      <c r="PCX189" s="35"/>
      <c r="PCY189" s="35"/>
      <c r="PCZ189" s="35"/>
      <c r="PDA189" s="35"/>
      <c r="PDB189" s="35"/>
      <c r="PDC189" s="35"/>
      <c r="PDD189" s="35"/>
      <c r="PDE189" s="35"/>
      <c r="PDF189" s="35"/>
      <c r="PDG189" s="35"/>
      <c r="PDH189" s="35"/>
      <c r="PDI189" s="35"/>
      <c r="PDJ189" s="35"/>
      <c r="PDK189" s="35"/>
      <c r="PDL189" s="35"/>
      <c r="PDM189" s="35"/>
      <c r="PDN189" s="35"/>
      <c r="PDO189" s="35"/>
      <c r="PDP189" s="35"/>
      <c r="PDQ189" s="35"/>
      <c r="PDR189" s="35"/>
      <c r="PDS189" s="35"/>
      <c r="PDT189" s="35"/>
      <c r="PDU189" s="35"/>
      <c r="PDV189" s="35"/>
      <c r="PDW189" s="35"/>
      <c r="PDX189" s="35"/>
      <c r="PDY189" s="35"/>
      <c r="PDZ189" s="35"/>
      <c r="PEA189" s="35"/>
      <c r="PEB189" s="35"/>
      <c r="PEC189" s="35"/>
      <c r="PED189" s="35"/>
      <c r="PEE189" s="35"/>
      <c r="PEF189" s="35"/>
      <c r="PEG189" s="35"/>
      <c r="PEH189" s="35"/>
      <c r="PEI189" s="35"/>
      <c r="PEJ189" s="35"/>
      <c r="PEK189" s="35"/>
      <c r="PEL189" s="35"/>
      <c r="PEM189" s="35"/>
      <c r="PEN189" s="35"/>
      <c r="PEO189" s="35"/>
      <c r="PEP189" s="35"/>
      <c r="PEQ189" s="35"/>
      <c r="PER189" s="35"/>
      <c r="PES189" s="35"/>
      <c r="PET189" s="35"/>
      <c r="PEU189" s="35"/>
      <c r="PEV189" s="35"/>
      <c r="PEW189" s="35"/>
      <c r="PEX189" s="35"/>
      <c r="PEY189" s="35"/>
      <c r="PEZ189" s="35"/>
      <c r="PFA189" s="35"/>
      <c r="PFB189" s="35"/>
      <c r="PFC189" s="35"/>
      <c r="PFD189" s="35"/>
      <c r="PFE189" s="35"/>
      <c r="PFF189" s="35"/>
      <c r="PFG189" s="35"/>
      <c r="PFH189" s="35"/>
      <c r="PFI189" s="35"/>
      <c r="PFJ189" s="35"/>
      <c r="PFK189" s="35"/>
      <c r="PFL189" s="35"/>
      <c r="PFM189" s="35"/>
      <c r="PFN189" s="35"/>
      <c r="PFO189" s="35"/>
      <c r="PFP189" s="35"/>
      <c r="PFQ189" s="35"/>
      <c r="PFR189" s="35"/>
      <c r="PFS189" s="35"/>
      <c r="PFT189" s="35"/>
      <c r="PFU189" s="35"/>
      <c r="PFV189" s="35"/>
      <c r="PFW189" s="35"/>
      <c r="PFX189" s="35"/>
      <c r="PFY189" s="35"/>
      <c r="PFZ189" s="35"/>
      <c r="PGA189" s="35"/>
      <c r="PGB189" s="35"/>
      <c r="PGC189" s="35"/>
      <c r="PGD189" s="35"/>
      <c r="PGE189" s="35"/>
      <c r="PGF189" s="35"/>
      <c r="PGG189" s="35"/>
      <c r="PGH189" s="35"/>
      <c r="PGI189" s="35"/>
      <c r="PGJ189" s="35"/>
      <c r="PGK189" s="35"/>
      <c r="PGL189" s="35"/>
      <c r="PGM189" s="35"/>
      <c r="PGN189" s="35"/>
      <c r="PGO189" s="35"/>
      <c r="PGP189" s="35"/>
      <c r="PGQ189" s="35"/>
      <c r="PGR189" s="35"/>
      <c r="PGS189" s="35"/>
      <c r="PGT189" s="35"/>
      <c r="PGU189" s="35"/>
      <c r="PGV189" s="35"/>
      <c r="PGW189" s="35"/>
      <c r="PGX189" s="35"/>
      <c r="PGY189" s="35"/>
      <c r="PGZ189" s="35"/>
      <c r="PHA189" s="35"/>
      <c r="PHB189" s="35"/>
      <c r="PHC189" s="35"/>
      <c r="PHD189" s="35"/>
      <c r="PHE189" s="35"/>
      <c r="PHF189" s="35"/>
      <c r="PHG189" s="35"/>
      <c r="PHH189" s="35"/>
      <c r="PHI189" s="35"/>
      <c r="PHJ189" s="35"/>
      <c r="PHK189" s="35"/>
      <c r="PHL189" s="35"/>
      <c r="PHM189" s="35"/>
      <c r="PHN189" s="35"/>
      <c r="PHO189" s="35"/>
      <c r="PHP189" s="35"/>
      <c r="PHQ189" s="35"/>
      <c r="PHR189" s="35"/>
      <c r="PHS189" s="35"/>
      <c r="PHT189" s="35"/>
      <c r="PHU189" s="35"/>
      <c r="PHV189" s="35"/>
      <c r="PHW189" s="35"/>
      <c r="PHX189" s="35"/>
      <c r="PHY189" s="35"/>
      <c r="PHZ189" s="35"/>
      <c r="PIA189" s="35"/>
      <c r="PIB189" s="35"/>
      <c r="PIC189" s="35"/>
      <c r="PID189" s="35"/>
      <c r="PIE189" s="35"/>
      <c r="PIF189" s="35"/>
      <c r="PIG189" s="35"/>
      <c r="PIH189" s="35"/>
      <c r="PII189" s="35"/>
      <c r="PIJ189" s="35"/>
      <c r="PIK189" s="35"/>
      <c r="PIL189" s="35"/>
      <c r="PIM189" s="35"/>
      <c r="PIN189" s="35"/>
      <c r="PIO189" s="35"/>
      <c r="PIP189" s="35"/>
      <c r="PIQ189" s="35"/>
      <c r="PIR189" s="35"/>
      <c r="PIS189" s="35"/>
      <c r="PIT189" s="35"/>
      <c r="PIU189" s="35"/>
      <c r="PIV189" s="35"/>
      <c r="PIW189" s="35"/>
      <c r="PIX189" s="35"/>
      <c r="PIY189" s="35"/>
      <c r="PIZ189" s="35"/>
      <c r="PJA189" s="35"/>
      <c r="PJB189" s="35"/>
      <c r="PJC189" s="35"/>
      <c r="PJD189" s="35"/>
      <c r="PJE189" s="35"/>
      <c r="PJF189" s="35"/>
      <c r="PJG189" s="35"/>
      <c r="PJH189" s="35"/>
      <c r="PJI189" s="35"/>
      <c r="PJJ189" s="35"/>
      <c r="PJK189" s="35"/>
      <c r="PJL189" s="35"/>
      <c r="PJM189" s="35"/>
      <c r="PJN189" s="35"/>
      <c r="PJO189" s="35"/>
      <c r="PJP189" s="35"/>
      <c r="PJQ189" s="35"/>
      <c r="PJR189" s="35"/>
      <c r="PJS189" s="35"/>
      <c r="PJT189" s="35"/>
      <c r="PJU189" s="35"/>
      <c r="PJV189" s="35"/>
      <c r="PJW189" s="35"/>
      <c r="PJX189" s="35"/>
      <c r="PJY189" s="35"/>
      <c r="PJZ189" s="35"/>
      <c r="PKA189" s="35"/>
      <c r="PKB189" s="35"/>
      <c r="PKC189" s="35"/>
      <c r="PKD189" s="35"/>
      <c r="PKE189" s="35"/>
      <c r="PKF189" s="35"/>
      <c r="PKG189" s="35"/>
      <c r="PKH189" s="35"/>
      <c r="PKI189" s="35"/>
      <c r="PKJ189" s="35"/>
      <c r="PKK189" s="35"/>
      <c r="PKL189" s="35"/>
      <c r="PKM189" s="35"/>
      <c r="PKN189" s="35"/>
      <c r="PKO189" s="35"/>
      <c r="PKP189" s="35"/>
      <c r="PKQ189" s="35"/>
      <c r="PKR189" s="35"/>
      <c r="PKS189" s="35"/>
      <c r="PKT189" s="35"/>
      <c r="PKU189" s="35"/>
      <c r="PKV189" s="35"/>
      <c r="PKW189" s="35"/>
      <c r="PKX189" s="35"/>
      <c r="PKY189" s="35"/>
      <c r="PKZ189" s="35"/>
      <c r="PLA189" s="35"/>
      <c r="PLB189" s="35"/>
      <c r="PLC189" s="35"/>
      <c r="PLD189" s="35"/>
      <c r="PLE189" s="35"/>
      <c r="PLF189" s="35"/>
      <c r="PLG189" s="35"/>
      <c r="PLH189" s="35"/>
      <c r="PLI189" s="35"/>
      <c r="PLJ189" s="35"/>
      <c r="PLK189" s="35"/>
      <c r="PLL189" s="35"/>
      <c r="PLM189" s="35"/>
      <c r="PLN189" s="35"/>
      <c r="PLO189" s="35"/>
      <c r="PLP189" s="35"/>
      <c r="PLQ189" s="35"/>
      <c r="PLR189" s="35"/>
      <c r="PLS189" s="35"/>
      <c r="PLT189" s="35"/>
      <c r="PLU189" s="35"/>
      <c r="PLV189" s="35"/>
      <c r="PLW189" s="35"/>
      <c r="PLX189" s="35"/>
      <c r="PLY189" s="35"/>
      <c r="PLZ189" s="35"/>
      <c r="PMA189" s="35"/>
      <c r="PMB189" s="35"/>
      <c r="PMC189" s="35"/>
      <c r="PMD189" s="35"/>
      <c r="PME189" s="35"/>
      <c r="PMF189" s="35"/>
      <c r="PMG189" s="35"/>
      <c r="PMH189" s="35"/>
      <c r="PMI189" s="35"/>
      <c r="PMJ189" s="35"/>
      <c r="PMK189" s="35"/>
      <c r="PML189" s="35"/>
      <c r="PMM189" s="35"/>
      <c r="PMN189" s="35"/>
      <c r="PMO189" s="35"/>
      <c r="PMP189" s="35"/>
      <c r="PMQ189" s="35"/>
      <c r="PMR189" s="35"/>
      <c r="PMS189" s="35"/>
      <c r="PMT189" s="35"/>
      <c r="PMU189" s="35"/>
      <c r="PMV189" s="35"/>
      <c r="PMW189" s="35"/>
      <c r="PMX189" s="35"/>
      <c r="PMY189" s="35"/>
      <c r="PMZ189" s="35"/>
      <c r="PNA189" s="35"/>
      <c r="PNB189" s="35"/>
      <c r="PNC189" s="35"/>
      <c r="PND189" s="35"/>
      <c r="PNE189" s="35"/>
      <c r="PNF189" s="35"/>
      <c r="PNG189" s="35"/>
      <c r="PNH189" s="35"/>
      <c r="PNI189" s="35"/>
      <c r="PNJ189" s="35"/>
      <c r="PNK189" s="35"/>
      <c r="PNL189" s="35"/>
      <c r="PNM189" s="35"/>
      <c r="PNN189" s="35"/>
      <c r="PNO189" s="35"/>
      <c r="PNP189" s="35"/>
      <c r="PNQ189" s="35"/>
      <c r="PNR189" s="35"/>
      <c r="PNS189" s="35"/>
      <c r="PNT189" s="35"/>
      <c r="PNU189" s="35"/>
      <c r="PNV189" s="35"/>
      <c r="PNW189" s="35"/>
      <c r="PNX189" s="35"/>
      <c r="PNY189" s="35"/>
      <c r="PNZ189" s="35"/>
      <c r="POA189" s="35"/>
      <c r="POB189" s="35"/>
      <c r="POC189" s="35"/>
      <c r="POD189" s="35"/>
      <c r="POE189" s="35"/>
      <c r="POF189" s="35"/>
      <c r="POG189" s="35"/>
      <c r="POH189" s="35"/>
      <c r="POI189" s="35"/>
      <c r="POJ189" s="35"/>
      <c r="POK189" s="35"/>
      <c r="POL189" s="35"/>
      <c r="POM189" s="35"/>
      <c r="PON189" s="35"/>
      <c r="POO189" s="35"/>
      <c r="POP189" s="35"/>
      <c r="POQ189" s="35"/>
      <c r="POR189" s="35"/>
      <c r="POS189" s="35"/>
      <c r="POT189" s="35"/>
      <c r="POU189" s="35"/>
      <c r="POV189" s="35"/>
      <c r="POW189" s="35"/>
      <c r="POX189" s="35"/>
      <c r="POY189" s="35"/>
      <c r="POZ189" s="35"/>
      <c r="PPA189" s="35"/>
      <c r="PPB189" s="35"/>
      <c r="PPC189" s="35"/>
      <c r="PPD189" s="35"/>
      <c r="PPE189" s="35"/>
      <c r="PPF189" s="35"/>
      <c r="PPG189" s="35"/>
      <c r="PPH189" s="35"/>
      <c r="PPI189" s="35"/>
      <c r="PPJ189" s="35"/>
      <c r="PPK189" s="35"/>
      <c r="PPL189" s="35"/>
      <c r="PPM189" s="35"/>
      <c r="PPN189" s="35"/>
      <c r="PPO189" s="35"/>
      <c r="PPP189" s="35"/>
      <c r="PPQ189" s="35"/>
      <c r="PPR189" s="35"/>
      <c r="PPS189" s="35"/>
      <c r="PPT189" s="35"/>
      <c r="PPU189" s="35"/>
      <c r="PPV189" s="35"/>
      <c r="PPW189" s="35"/>
      <c r="PPX189" s="35"/>
      <c r="PPY189" s="35"/>
      <c r="PPZ189" s="35"/>
      <c r="PQA189" s="35"/>
      <c r="PQB189" s="35"/>
      <c r="PQC189" s="35"/>
      <c r="PQD189" s="35"/>
      <c r="PQE189" s="35"/>
      <c r="PQF189" s="35"/>
      <c r="PQG189" s="35"/>
      <c r="PQH189" s="35"/>
      <c r="PQI189" s="35"/>
      <c r="PQJ189" s="35"/>
      <c r="PQK189" s="35"/>
      <c r="PQL189" s="35"/>
      <c r="PQM189" s="35"/>
      <c r="PQN189" s="35"/>
      <c r="PQO189" s="35"/>
      <c r="PQP189" s="35"/>
      <c r="PQQ189" s="35"/>
      <c r="PQR189" s="35"/>
      <c r="PQS189" s="35"/>
      <c r="PQT189" s="35"/>
      <c r="PQU189" s="35"/>
      <c r="PQV189" s="35"/>
      <c r="PQW189" s="35"/>
      <c r="PQX189" s="35"/>
      <c r="PQY189" s="35"/>
      <c r="PQZ189" s="35"/>
      <c r="PRA189" s="35"/>
      <c r="PRB189" s="35"/>
      <c r="PRC189" s="35"/>
      <c r="PRD189" s="35"/>
      <c r="PRE189" s="35"/>
      <c r="PRF189" s="35"/>
      <c r="PRG189" s="35"/>
      <c r="PRH189" s="35"/>
      <c r="PRI189" s="35"/>
      <c r="PRJ189" s="35"/>
      <c r="PRK189" s="35"/>
      <c r="PRL189" s="35"/>
      <c r="PRM189" s="35"/>
      <c r="PRN189" s="35"/>
      <c r="PRO189" s="35"/>
      <c r="PRP189" s="35"/>
      <c r="PRQ189" s="35"/>
      <c r="PRR189" s="35"/>
      <c r="PRS189" s="35"/>
      <c r="PRT189" s="35"/>
      <c r="PRU189" s="35"/>
      <c r="PRV189" s="35"/>
      <c r="PRW189" s="35"/>
      <c r="PRX189" s="35"/>
      <c r="PRY189" s="35"/>
      <c r="PRZ189" s="35"/>
      <c r="PSA189" s="35"/>
      <c r="PSB189" s="35"/>
      <c r="PSC189" s="35"/>
      <c r="PSD189" s="35"/>
      <c r="PSE189" s="35"/>
      <c r="PSF189" s="35"/>
      <c r="PSG189" s="35"/>
      <c r="PSH189" s="35"/>
      <c r="PSI189" s="35"/>
      <c r="PSJ189" s="35"/>
      <c r="PSK189" s="35"/>
      <c r="PSL189" s="35"/>
      <c r="PSM189" s="35"/>
      <c r="PSN189" s="35"/>
      <c r="PSO189" s="35"/>
      <c r="PSP189" s="35"/>
      <c r="PSQ189" s="35"/>
      <c r="PSR189" s="35"/>
      <c r="PSS189" s="35"/>
      <c r="PST189" s="35"/>
      <c r="PSU189" s="35"/>
      <c r="PSV189" s="35"/>
      <c r="PSW189" s="35"/>
      <c r="PSX189" s="35"/>
      <c r="PSY189" s="35"/>
      <c r="PSZ189" s="35"/>
      <c r="PTA189" s="35"/>
      <c r="PTB189" s="35"/>
      <c r="PTC189" s="35"/>
      <c r="PTD189" s="35"/>
      <c r="PTE189" s="35"/>
      <c r="PTF189" s="35"/>
      <c r="PTG189" s="35"/>
      <c r="PTH189" s="35"/>
      <c r="PTI189" s="35"/>
      <c r="PTJ189" s="35"/>
      <c r="PTK189" s="35"/>
      <c r="PTL189" s="35"/>
      <c r="PTM189" s="35"/>
      <c r="PTN189" s="35"/>
      <c r="PTO189" s="35"/>
      <c r="PTP189" s="35"/>
      <c r="PTQ189" s="35"/>
      <c r="PTR189" s="35"/>
      <c r="PTS189" s="35"/>
      <c r="PTT189" s="35"/>
      <c r="PTU189" s="35"/>
      <c r="PTV189" s="35"/>
      <c r="PTW189" s="35"/>
      <c r="PTX189" s="35"/>
      <c r="PTY189" s="35"/>
      <c r="PTZ189" s="35"/>
      <c r="PUA189" s="35"/>
      <c r="PUB189" s="35"/>
      <c r="PUC189" s="35"/>
      <c r="PUD189" s="35"/>
      <c r="PUE189" s="35"/>
      <c r="PUF189" s="35"/>
      <c r="PUG189" s="35"/>
      <c r="PUH189" s="35"/>
      <c r="PUI189" s="35"/>
      <c r="PUJ189" s="35"/>
      <c r="PUK189" s="35"/>
      <c r="PUL189" s="35"/>
      <c r="PUM189" s="35"/>
      <c r="PUN189" s="35"/>
      <c r="PUO189" s="35"/>
      <c r="PUP189" s="35"/>
      <c r="PUQ189" s="35"/>
      <c r="PUR189" s="35"/>
      <c r="PUS189" s="35"/>
      <c r="PUT189" s="35"/>
      <c r="PUU189" s="35"/>
      <c r="PUV189" s="35"/>
      <c r="PUW189" s="35"/>
      <c r="PUX189" s="35"/>
      <c r="PUY189" s="35"/>
      <c r="PUZ189" s="35"/>
      <c r="PVA189" s="35"/>
      <c r="PVB189" s="35"/>
      <c r="PVC189" s="35"/>
      <c r="PVD189" s="35"/>
      <c r="PVE189" s="35"/>
      <c r="PVF189" s="35"/>
      <c r="PVG189" s="35"/>
      <c r="PVH189" s="35"/>
      <c r="PVI189" s="35"/>
      <c r="PVJ189" s="35"/>
      <c r="PVK189" s="35"/>
      <c r="PVL189" s="35"/>
      <c r="PVM189" s="35"/>
      <c r="PVN189" s="35"/>
      <c r="PVO189" s="35"/>
      <c r="PVP189" s="35"/>
      <c r="PVQ189" s="35"/>
      <c r="PVR189" s="35"/>
      <c r="PVS189" s="35"/>
      <c r="PVT189" s="35"/>
      <c r="PVU189" s="35"/>
      <c r="PVV189" s="35"/>
      <c r="PVW189" s="35"/>
      <c r="PVX189" s="35"/>
      <c r="PVY189" s="35"/>
      <c r="PVZ189" s="35"/>
      <c r="PWA189" s="35"/>
      <c r="PWB189" s="35"/>
      <c r="PWC189" s="35"/>
      <c r="PWD189" s="35"/>
      <c r="PWE189" s="35"/>
      <c r="PWF189" s="35"/>
      <c r="PWG189" s="35"/>
      <c r="PWH189" s="35"/>
      <c r="PWI189" s="35"/>
      <c r="PWJ189" s="35"/>
      <c r="PWK189" s="35"/>
      <c r="PWL189" s="35"/>
      <c r="PWM189" s="35"/>
      <c r="PWN189" s="35"/>
      <c r="PWO189" s="35"/>
      <c r="PWP189" s="35"/>
      <c r="PWQ189" s="35"/>
      <c r="PWR189" s="35"/>
      <c r="PWS189" s="35"/>
      <c r="PWT189" s="35"/>
      <c r="PWU189" s="35"/>
      <c r="PWV189" s="35"/>
      <c r="PWW189" s="35"/>
      <c r="PWX189" s="35"/>
      <c r="PWY189" s="35"/>
      <c r="PWZ189" s="35"/>
      <c r="PXA189" s="35"/>
      <c r="PXB189" s="35"/>
      <c r="PXC189" s="35"/>
      <c r="PXD189" s="35"/>
      <c r="PXE189" s="35"/>
      <c r="PXF189" s="35"/>
      <c r="PXG189" s="35"/>
      <c r="PXH189" s="35"/>
      <c r="PXI189" s="35"/>
      <c r="PXJ189" s="35"/>
      <c r="PXK189" s="35"/>
      <c r="PXL189" s="35"/>
      <c r="PXM189" s="35"/>
      <c r="PXN189" s="35"/>
      <c r="PXO189" s="35"/>
      <c r="PXP189" s="35"/>
      <c r="PXQ189" s="35"/>
      <c r="PXR189" s="35"/>
      <c r="PXS189" s="35"/>
      <c r="PXT189" s="35"/>
      <c r="PXU189" s="35"/>
      <c r="PXV189" s="35"/>
      <c r="PXW189" s="35"/>
      <c r="PXX189" s="35"/>
      <c r="PXY189" s="35"/>
      <c r="PXZ189" s="35"/>
      <c r="PYA189" s="35"/>
      <c r="PYB189" s="35"/>
      <c r="PYC189" s="35"/>
      <c r="PYD189" s="35"/>
      <c r="PYE189" s="35"/>
      <c r="PYF189" s="35"/>
      <c r="PYG189" s="35"/>
      <c r="PYH189" s="35"/>
      <c r="PYI189" s="35"/>
      <c r="PYJ189" s="35"/>
      <c r="PYK189" s="35"/>
      <c r="PYL189" s="35"/>
      <c r="PYM189" s="35"/>
      <c r="PYN189" s="35"/>
      <c r="PYO189" s="35"/>
      <c r="PYP189" s="35"/>
      <c r="PYQ189" s="35"/>
      <c r="PYR189" s="35"/>
      <c r="PYS189" s="35"/>
      <c r="PYT189" s="35"/>
      <c r="PYU189" s="35"/>
      <c r="PYV189" s="35"/>
      <c r="PYW189" s="35"/>
      <c r="PYX189" s="35"/>
      <c r="PYY189" s="35"/>
      <c r="PYZ189" s="35"/>
      <c r="PZA189" s="35"/>
      <c r="PZB189" s="35"/>
      <c r="PZC189" s="35"/>
      <c r="PZD189" s="35"/>
      <c r="PZE189" s="35"/>
      <c r="PZF189" s="35"/>
      <c r="PZG189" s="35"/>
      <c r="PZH189" s="35"/>
      <c r="PZI189" s="35"/>
      <c r="PZJ189" s="35"/>
      <c r="PZK189" s="35"/>
      <c r="PZL189" s="35"/>
      <c r="PZM189" s="35"/>
      <c r="PZN189" s="35"/>
      <c r="PZO189" s="35"/>
      <c r="PZP189" s="35"/>
      <c r="PZQ189" s="35"/>
      <c r="PZR189" s="35"/>
      <c r="PZS189" s="35"/>
      <c r="PZT189" s="35"/>
      <c r="PZU189" s="35"/>
      <c r="PZV189" s="35"/>
      <c r="PZW189" s="35"/>
      <c r="PZX189" s="35"/>
      <c r="PZY189" s="35"/>
      <c r="PZZ189" s="35"/>
      <c r="QAA189" s="35"/>
      <c r="QAB189" s="35"/>
      <c r="QAC189" s="35"/>
      <c r="QAD189" s="35"/>
      <c r="QAE189" s="35"/>
      <c r="QAF189" s="35"/>
      <c r="QAG189" s="35"/>
      <c r="QAH189" s="35"/>
      <c r="QAI189" s="35"/>
      <c r="QAJ189" s="35"/>
      <c r="QAK189" s="35"/>
      <c r="QAL189" s="35"/>
      <c r="QAM189" s="35"/>
      <c r="QAN189" s="35"/>
      <c r="QAO189" s="35"/>
      <c r="QAP189" s="35"/>
      <c r="QAQ189" s="35"/>
      <c r="QAR189" s="35"/>
      <c r="QAS189" s="35"/>
      <c r="QAT189" s="35"/>
      <c r="QAU189" s="35"/>
      <c r="QAV189" s="35"/>
      <c r="QAW189" s="35"/>
      <c r="QAX189" s="35"/>
      <c r="QAY189" s="35"/>
      <c r="QAZ189" s="35"/>
      <c r="QBA189" s="35"/>
      <c r="QBB189" s="35"/>
      <c r="QBC189" s="35"/>
      <c r="QBD189" s="35"/>
      <c r="QBE189" s="35"/>
      <c r="QBF189" s="35"/>
      <c r="QBG189" s="35"/>
      <c r="QBH189" s="35"/>
      <c r="QBI189" s="35"/>
      <c r="QBJ189" s="35"/>
      <c r="QBK189" s="35"/>
      <c r="QBL189" s="35"/>
      <c r="QBM189" s="35"/>
      <c r="QBN189" s="35"/>
      <c r="QBO189" s="35"/>
      <c r="QBP189" s="35"/>
      <c r="QBQ189" s="35"/>
      <c r="QBR189" s="35"/>
      <c r="QBS189" s="35"/>
      <c r="QBT189" s="35"/>
      <c r="QBU189" s="35"/>
      <c r="QBV189" s="35"/>
      <c r="QBW189" s="35"/>
      <c r="QBX189" s="35"/>
      <c r="QBY189" s="35"/>
      <c r="QBZ189" s="35"/>
      <c r="QCA189" s="35"/>
      <c r="QCB189" s="35"/>
      <c r="QCC189" s="35"/>
      <c r="QCD189" s="35"/>
      <c r="QCE189" s="35"/>
      <c r="QCF189" s="35"/>
      <c r="QCG189" s="35"/>
      <c r="QCH189" s="35"/>
      <c r="QCI189" s="35"/>
      <c r="QCJ189" s="35"/>
      <c r="QCK189" s="35"/>
      <c r="QCL189" s="35"/>
      <c r="QCM189" s="35"/>
      <c r="QCN189" s="35"/>
      <c r="QCO189" s="35"/>
      <c r="QCP189" s="35"/>
      <c r="QCQ189" s="35"/>
      <c r="QCR189" s="35"/>
      <c r="QCS189" s="35"/>
      <c r="QCT189" s="35"/>
      <c r="QCU189" s="35"/>
      <c r="QCV189" s="35"/>
      <c r="QCW189" s="35"/>
      <c r="QCX189" s="35"/>
      <c r="QCY189" s="35"/>
      <c r="QCZ189" s="35"/>
      <c r="QDA189" s="35"/>
      <c r="QDB189" s="35"/>
      <c r="QDC189" s="35"/>
      <c r="QDD189" s="35"/>
      <c r="QDE189" s="35"/>
      <c r="QDF189" s="35"/>
      <c r="QDG189" s="35"/>
      <c r="QDH189" s="35"/>
      <c r="QDI189" s="35"/>
      <c r="QDJ189" s="35"/>
      <c r="QDK189" s="35"/>
      <c r="QDL189" s="35"/>
      <c r="QDM189" s="35"/>
      <c r="QDN189" s="35"/>
      <c r="QDO189" s="35"/>
      <c r="QDP189" s="35"/>
      <c r="QDQ189" s="35"/>
      <c r="QDR189" s="35"/>
      <c r="QDS189" s="35"/>
      <c r="QDT189" s="35"/>
      <c r="QDU189" s="35"/>
      <c r="QDV189" s="35"/>
      <c r="QDW189" s="35"/>
      <c r="QDX189" s="35"/>
      <c r="QDY189" s="35"/>
      <c r="QDZ189" s="35"/>
      <c r="QEA189" s="35"/>
      <c r="QEB189" s="35"/>
      <c r="QEC189" s="35"/>
      <c r="QED189" s="35"/>
      <c r="QEE189" s="35"/>
      <c r="QEF189" s="35"/>
      <c r="QEG189" s="35"/>
      <c r="QEH189" s="35"/>
      <c r="QEI189" s="35"/>
      <c r="QEJ189" s="35"/>
      <c r="QEK189" s="35"/>
      <c r="QEL189" s="35"/>
      <c r="QEM189" s="35"/>
      <c r="QEN189" s="35"/>
      <c r="QEO189" s="35"/>
      <c r="QEP189" s="35"/>
      <c r="QEQ189" s="35"/>
      <c r="QER189" s="35"/>
      <c r="QES189" s="35"/>
      <c r="QET189" s="35"/>
      <c r="QEU189" s="35"/>
      <c r="QEV189" s="35"/>
      <c r="QEW189" s="35"/>
      <c r="QEX189" s="35"/>
      <c r="QEY189" s="35"/>
      <c r="QEZ189" s="35"/>
      <c r="QFA189" s="35"/>
      <c r="QFB189" s="35"/>
      <c r="QFC189" s="35"/>
      <c r="QFD189" s="35"/>
      <c r="QFE189" s="35"/>
      <c r="QFF189" s="35"/>
      <c r="QFG189" s="35"/>
      <c r="QFH189" s="35"/>
      <c r="QFI189" s="35"/>
      <c r="QFJ189" s="35"/>
      <c r="QFK189" s="35"/>
      <c r="QFL189" s="35"/>
      <c r="QFM189" s="35"/>
      <c r="QFN189" s="35"/>
      <c r="QFO189" s="35"/>
      <c r="QFP189" s="35"/>
      <c r="QFQ189" s="35"/>
      <c r="QFR189" s="35"/>
      <c r="QFS189" s="35"/>
      <c r="QFT189" s="35"/>
      <c r="QFU189" s="35"/>
      <c r="QFV189" s="35"/>
      <c r="QFW189" s="35"/>
      <c r="QFX189" s="35"/>
      <c r="QFY189" s="35"/>
      <c r="QFZ189" s="35"/>
      <c r="QGA189" s="35"/>
      <c r="QGB189" s="35"/>
      <c r="QGC189" s="35"/>
      <c r="QGD189" s="35"/>
      <c r="QGE189" s="35"/>
      <c r="QGF189" s="35"/>
      <c r="QGG189" s="35"/>
      <c r="QGH189" s="35"/>
      <c r="QGI189" s="35"/>
      <c r="QGJ189" s="35"/>
      <c r="QGK189" s="35"/>
      <c r="QGL189" s="35"/>
      <c r="QGM189" s="35"/>
      <c r="QGN189" s="35"/>
      <c r="QGO189" s="35"/>
      <c r="QGP189" s="35"/>
      <c r="QGQ189" s="35"/>
      <c r="QGR189" s="35"/>
      <c r="QGS189" s="35"/>
      <c r="QGT189" s="35"/>
      <c r="QGU189" s="35"/>
      <c r="QGV189" s="35"/>
      <c r="QGW189" s="35"/>
      <c r="QGX189" s="35"/>
      <c r="QGY189" s="35"/>
      <c r="QGZ189" s="35"/>
      <c r="QHA189" s="35"/>
      <c r="QHB189" s="35"/>
      <c r="QHC189" s="35"/>
      <c r="QHD189" s="35"/>
      <c r="QHE189" s="35"/>
      <c r="QHF189" s="35"/>
      <c r="QHG189" s="35"/>
      <c r="QHH189" s="35"/>
      <c r="QHI189" s="35"/>
      <c r="QHJ189" s="35"/>
      <c r="QHK189" s="35"/>
      <c r="QHL189" s="35"/>
      <c r="QHM189" s="35"/>
      <c r="QHN189" s="35"/>
      <c r="QHO189" s="35"/>
      <c r="QHP189" s="35"/>
      <c r="QHQ189" s="35"/>
      <c r="QHR189" s="35"/>
      <c r="QHS189" s="35"/>
      <c r="QHT189" s="35"/>
      <c r="QHU189" s="35"/>
      <c r="QHV189" s="35"/>
      <c r="QHW189" s="35"/>
      <c r="QHX189" s="35"/>
      <c r="QHY189" s="35"/>
      <c r="QHZ189" s="35"/>
      <c r="QIA189" s="35"/>
      <c r="QIB189" s="35"/>
      <c r="QIC189" s="35"/>
      <c r="QID189" s="35"/>
      <c r="QIE189" s="35"/>
      <c r="QIF189" s="35"/>
      <c r="QIG189" s="35"/>
      <c r="QIH189" s="35"/>
      <c r="QII189" s="35"/>
      <c r="QIJ189" s="35"/>
      <c r="QIK189" s="35"/>
      <c r="QIL189" s="35"/>
      <c r="QIM189" s="35"/>
      <c r="QIN189" s="35"/>
      <c r="QIO189" s="35"/>
      <c r="QIP189" s="35"/>
      <c r="QIQ189" s="35"/>
      <c r="QIR189" s="35"/>
      <c r="QIS189" s="35"/>
      <c r="QIT189" s="35"/>
      <c r="QIU189" s="35"/>
      <c r="QIV189" s="35"/>
      <c r="QIW189" s="35"/>
      <c r="QIX189" s="35"/>
      <c r="QIY189" s="35"/>
      <c r="QIZ189" s="35"/>
      <c r="QJA189" s="35"/>
      <c r="QJB189" s="35"/>
      <c r="QJC189" s="35"/>
      <c r="QJD189" s="35"/>
      <c r="QJE189" s="35"/>
      <c r="QJF189" s="35"/>
      <c r="QJG189" s="35"/>
      <c r="QJH189" s="35"/>
      <c r="QJI189" s="35"/>
      <c r="QJJ189" s="35"/>
      <c r="QJK189" s="35"/>
      <c r="QJL189" s="35"/>
      <c r="QJM189" s="35"/>
      <c r="QJN189" s="35"/>
      <c r="QJO189" s="35"/>
      <c r="QJP189" s="35"/>
      <c r="QJQ189" s="35"/>
      <c r="QJR189" s="35"/>
      <c r="QJS189" s="35"/>
      <c r="QJT189" s="35"/>
      <c r="QJU189" s="35"/>
      <c r="QJV189" s="35"/>
      <c r="QJW189" s="35"/>
      <c r="QJX189" s="35"/>
      <c r="QJY189" s="35"/>
      <c r="QJZ189" s="35"/>
      <c r="QKA189" s="35"/>
      <c r="QKB189" s="35"/>
      <c r="QKC189" s="35"/>
      <c r="QKD189" s="35"/>
      <c r="QKE189" s="35"/>
      <c r="QKF189" s="35"/>
      <c r="QKG189" s="35"/>
      <c r="QKH189" s="35"/>
      <c r="QKI189" s="35"/>
      <c r="QKJ189" s="35"/>
      <c r="QKK189" s="35"/>
      <c r="QKL189" s="35"/>
      <c r="QKM189" s="35"/>
      <c r="QKN189" s="35"/>
      <c r="QKO189" s="35"/>
      <c r="QKP189" s="35"/>
      <c r="QKQ189" s="35"/>
      <c r="QKR189" s="35"/>
      <c r="QKS189" s="35"/>
      <c r="QKT189" s="35"/>
      <c r="QKU189" s="35"/>
      <c r="QKV189" s="35"/>
      <c r="QKW189" s="35"/>
      <c r="QKX189" s="35"/>
      <c r="QKY189" s="35"/>
      <c r="QKZ189" s="35"/>
      <c r="QLA189" s="35"/>
      <c r="QLB189" s="35"/>
      <c r="QLC189" s="35"/>
      <c r="QLD189" s="35"/>
      <c r="QLE189" s="35"/>
      <c r="QLF189" s="35"/>
      <c r="QLG189" s="35"/>
      <c r="QLH189" s="35"/>
      <c r="QLI189" s="35"/>
      <c r="QLJ189" s="35"/>
      <c r="QLK189" s="35"/>
      <c r="QLL189" s="35"/>
      <c r="QLM189" s="35"/>
      <c r="QLN189" s="35"/>
      <c r="QLO189" s="35"/>
      <c r="QLP189" s="35"/>
      <c r="QLQ189" s="35"/>
      <c r="QLR189" s="35"/>
      <c r="QLS189" s="35"/>
      <c r="QLT189" s="35"/>
      <c r="QLU189" s="35"/>
      <c r="QLV189" s="35"/>
      <c r="QLW189" s="35"/>
      <c r="QLX189" s="35"/>
      <c r="QLY189" s="35"/>
      <c r="QLZ189" s="35"/>
      <c r="QMA189" s="35"/>
      <c r="QMB189" s="35"/>
      <c r="QMC189" s="35"/>
      <c r="QMD189" s="35"/>
      <c r="QME189" s="35"/>
      <c r="QMF189" s="35"/>
      <c r="QMG189" s="35"/>
      <c r="QMH189" s="35"/>
      <c r="QMI189" s="35"/>
      <c r="QMJ189" s="35"/>
      <c r="QMK189" s="35"/>
      <c r="QML189" s="35"/>
      <c r="QMM189" s="35"/>
      <c r="QMN189" s="35"/>
      <c r="QMO189" s="35"/>
      <c r="QMP189" s="35"/>
      <c r="QMQ189" s="35"/>
      <c r="QMR189" s="35"/>
      <c r="QMS189" s="35"/>
      <c r="QMT189" s="35"/>
      <c r="QMU189" s="35"/>
      <c r="QMV189" s="35"/>
      <c r="QMW189" s="35"/>
      <c r="QMX189" s="35"/>
      <c r="QMY189" s="35"/>
      <c r="QMZ189" s="35"/>
      <c r="QNA189" s="35"/>
      <c r="QNB189" s="35"/>
      <c r="QNC189" s="35"/>
      <c r="QND189" s="35"/>
      <c r="QNE189" s="35"/>
      <c r="QNF189" s="35"/>
      <c r="QNG189" s="35"/>
      <c r="QNH189" s="35"/>
      <c r="QNI189" s="35"/>
      <c r="QNJ189" s="35"/>
      <c r="QNK189" s="35"/>
      <c r="QNL189" s="35"/>
      <c r="QNM189" s="35"/>
      <c r="QNN189" s="35"/>
      <c r="QNO189" s="35"/>
      <c r="QNP189" s="35"/>
      <c r="QNQ189" s="35"/>
      <c r="QNR189" s="35"/>
      <c r="QNS189" s="35"/>
      <c r="QNT189" s="35"/>
      <c r="QNU189" s="35"/>
      <c r="QNV189" s="35"/>
      <c r="QNW189" s="35"/>
      <c r="QNX189" s="35"/>
      <c r="QNY189" s="35"/>
      <c r="QNZ189" s="35"/>
      <c r="QOA189" s="35"/>
      <c r="QOB189" s="35"/>
      <c r="QOC189" s="35"/>
      <c r="QOD189" s="35"/>
      <c r="QOE189" s="35"/>
      <c r="QOF189" s="35"/>
      <c r="QOG189" s="35"/>
      <c r="QOH189" s="35"/>
      <c r="QOI189" s="35"/>
      <c r="QOJ189" s="35"/>
      <c r="QOK189" s="35"/>
      <c r="QOL189" s="35"/>
      <c r="QOM189" s="35"/>
      <c r="QON189" s="35"/>
      <c r="QOO189" s="35"/>
      <c r="QOP189" s="35"/>
      <c r="QOQ189" s="35"/>
      <c r="QOR189" s="35"/>
      <c r="QOS189" s="35"/>
      <c r="QOT189" s="35"/>
      <c r="QOU189" s="35"/>
      <c r="QOV189" s="35"/>
      <c r="QOW189" s="35"/>
      <c r="QOX189" s="35"/>
      <c r="QOY189" s="35"/>
      <c r="QOZ189" s="35"/>
      <c r="QPA189" s="35"/>
      <c r="QPB189" s="35"/>
      <c r="QPC189" s="35"/>
      <c r="QPD189" s="35"/>
      <c r="QPE189" s="35"/>
      <c r="QPF189" s="35"/>
      <c r="QPG189" s="35"/>
      <c r="QPH189" s="35"/>
      <c r="QPI189" s="35"/>
      <c r="QPJ189" s="35"/>
      <c r="QPK189" s="35"/>
      <c r="QPL189" s="35"/>
      <c r="QPM189" s="35"/>
      <c r="QPN189" s="35"/>
      <c r="QPO189" s="35"/>
      <c r="QPP189" s="35"/>
      <c r="QPQ189" s="35"/>
      <c r="QPR189" s="35"/>
      <c r="QPS189" s="35"/>
      <c r="QPT189" s="35"/>
      <c r="QPU189" s="35"/>
      <c r="QPV189" s="35"/>
      <c r="QPW189" s="35"/>
      <c r="QPX189" s="35"/>
      <c r="QPY189" s="35"/>
      <c r="QPZ189" s="35"/>
      <c r="QQA189" s="35"/>
      <c r="QQB189" s="35"/>
      <c r="QQC189" s="35"/>
      <c r="QQD189" s="35"/>
      <c r="QQE189" s="35"/>
      <c r="QQF189" s="35"/>
      <c r="QQG189" s="35"/>
      <c r="QQH189" s="35"/>
      <c r="QQI189" s="35"/>
      <c r="QQJ189" s="35"/>
      <c r="QQK189" s="35"/>
      <c r="QQL189" s="35"/>
      <c r="QQM189" s="35"/>
      <c r="QQN189" s="35"/>
      <c r="QQO189" s="35"/>
      <c r="QQP189" s="35"/>
      <c r="QQQ189" s="35"/>
      <c r="QQR189" s="35"/>
      <c r="QQS189" s="35"/>
      <c r="QQT189" s="35"/>
      <c r="QQU189" s="35"/>
      <c r="QQV189" s="35"/>
      <c r="QQW189" s="35"/>
      <c r="QQX189" s="35"/>
      <c r="QQY189" s="35"/>
      <c r="QQZ189" s="35"/>
      <c r="QRA189" s="35"/>
      <c r="QRB189" s="35"/>
      <c r="QRC189" s="35"/>
      <c r="QRD189" s="35"/>
      <c r="QRE189" s="35"/>
      <c r="QRF189" s="35"/>
      <c r="QRG189" s="35"/>
      <c r="QRH189" s="35"/>
      <c r="QRI189" s="35"/>
      <c r="QRJ189" s="35"/>
      <c r="QRK189" s="35"/>
      <c r="QRL189" s="35"/>
      <c r="QRM189" s="35"/>
      <c r="QRN189" s="35"/>
      <c r="QRO189" s="35"/>
      <c r="QRP189" s="35"/>
      <c r="QRQ189" s="35"/>
      <c r="QRR189" s="35"/>
      <c r="QRS189" s="35"/>
      <c r="QRT189" s="35"/>
      <c r="QRU189" s="35"/>
      <c r="QRV189" s="35"/>
      <c r="QRW189" s="35"/>
      <c r="QRX189" s="35"/>
      <c r="QRY189" s="35"/>
      <c r="QRZ189" s="35"/>
      <c r="QSA189" s="35"/>
      <c r="QSB189" s="35"/>
      <c r="QSC189" s="35"/>
      <c r="QSD189" s="35"/>
      <c r="QSE189" s="35"/>
      <c r="QSF189" s="35"/>
      <c r="QSG189" s="35"/>
      <c r="QSH189" s="35"/>
      <c r="QSI189" s="35"/>
      <c r="QSJ189" s="35"/>
      <c r="QSK189" s="35"/>
      <c r="QSL189" s="35"/>
      <c r="QSM189" s="35"/>
      <c r="QSN189" s="35"/>
      <c r="QSO189" s="35"/>
      <c r="QSP189" s="35"/>
      <c r="QSQ189" s="35"/>
      <c r="QSR189" s="35"/>
      <c r="QSS189" s="35"/>
      <c r="QST189" s="35"/>
      <c r="QSU189" s="35"/>
      <c r="QSV189" s="35"/>
      <c r="QSW189" s="35"/>
      <c r="QSX189" s="35"/>
      <c r="QSY189" s="35"/>
      <c r="QSZ189" s="35"/>
      <c r="QTA189" s="35"/>
      <c r="QTB189" s="35"/>
      <c r="QTC189" s="35"/>
      <c r="QTD189" s="35"/>
      <c r="QTE189" s="35"/>
      <c r="QTF189" s="35"/>
      <c r="QTG189" s="35"/>
      <c r="QTH189" s="35"/>
      <c r="QTI189" s="35"/>
      <c r="QTJ189" s="35"/>
      <c r="QTK189" s="35"/>
      <c r="QTL189" s="35"/>
      <c r="QTM189" s="35"/>
      <c r="QTN189" s="35"/>
      <c r="QTO189" s="35"/>
      <c r="QTP189" s="35"/>
      <c r="QTQ189" s="35"/>
      <c r="QTR189" s="35"/>
      <c r="QTS189" s="35"/>
      <c r="QTT189" s="35"/>
      <c r="QTU189" s="35"/>
      <c r="QTV189" s="35"/>
      <c r="QTW189" s="35"/>
      <c r="QTX189" s="35"/>
      <c r="QTY189" s="35"/>
      <c r="QTZ189" s="35"/>
      <c r="QUA189" s="35"/>
      <c r="QUB189" s="35"/>
      <c r="QUC189" s="35"/>
      <c r="QUD189" s="35"/>
      <c r="QUE189" s="35"/>
      <c r="QUF189" s="35"/>
      <c r="QUG189" s="35"/>
      <c r="QUH189" s="35"/>
      <c r="QUI189" s="35"/>
      <c r="QUJ189" s="35"/>
      <c r="QUK189" s="35"/>
      <c r="QUL189" s="35"/>
      <c r="QUM189" s="35"/>
      <c r="QUN189" s="35"/>
      <c r="QUO189" s="35"/>
      <c r="QUP189" s="35"/>
      <c r="QUQ189" s="35"/>
      <c r="QUR189" s="35"/>
      <c r="QUS189" s="35"/>
      <c r="QUT189" s="35"/>
      <c r="QUU189" s="35"/>
      <c r="QUV189" s="35"/>
      <c r="QUW189" s="35"/>
      <c r="QUX189" s="35"/>
      <c r="QUY189" s="35"/>
      <c r="QUZ189" s="35"/>
      <c r="QVA189" s="35"/>
      <c r="QVB189" s="35"/>
      <c r="QVC189" s="35"/>
      <c r="QVD189" s="35"/>
      <c r="QVE189" s="35"/>
      <c r="QVF189" s="35"/>
      <c r="QVG189" s="35"/>
      <c r="QVH189" s="35"/>
      <c r="QVI189" s="35"/>
      <c r="QVJ189" s="35"/>
      <c r="QVK189" s="35"/>
      <c r="QVL189" s="35"/>
      <c r="QVM189" s="35"/>
      <c r="QVN189" s="35"/>
      <c r="QVO189" s="35"/>
      <c r="QVP189" s="35"/>
      <c r="QVQ189" s="35"/>
      <c r="QVR189" s="35"/>
      <c r="QVS189" s="35"/>
      <c r="QVT189" s="35"/>
      <c r="QVU189" s="35"/>
      <c r="QVV189" s="35"/>
      <c r="QVW189" s="35"/>
      <c r="QVX189" s="35"/>
      <c r="QVY189" s="35"/>
      <c r="QVZ189" s="35"/>
      <c r="QWA189" s="35"/>
      <c r="QWB189" s="35"/>
      <c r="QWC189" s="35"/>
      <c r="QWD189" s="35"/>
      <c r="QWE189" s="35"/>
      <c r="QWF189" s="35"/>
      <c r="QWG189" s="35"/>
      <c r="QWH189" s="35"/>
      <c r="QWI189" s="35"/>
      <c r="QWJ189" s="35"/>
      <c r="QWK189" s="35"/>
      <c r="QWL189" s="35"/>
      <c r="QWM189" s="35"/>
      <c r="QWN189" s="35"/>
      <c r="QWO189" s="35"/>
      <c r="QWP189" s="35"/>
      <c r="QWQ189" s="35"/>
      <c r="QWR189" s="35"/>
      <c r="QWS189" s="35"/>
      <c r="QWT189" s="35"/>
      <c r="QWU189" s="35"/>
      <c r="QWV189" s="35"/>
      <c r="QWW189" s="35"/>
      <c r="QWX189" s="35"/>
      <c r="QWY189" s="35"/>
      <c r="QWZ189" s="35"/>
      <c r="QXA189" s="35"/>
      <c r="QXB189" s="35"/>
      <c r="QXC189" s="35"/>
      <c r="QXD189" s="35"/>
      <c r="QXE189" s="35"/>
      <c r="QXF189" s="35"/>
      <c r="QXG189" s="35"/>
      <c r="QXH189" s="35"/>
      <c r="QXI189" s="35"/>
      <c r="QXJ189" s="35"/>
      <c r="QXK189" s="35"/>
      <c r="QXL189" s="35"/>
      <c r="QXM189" s="35"/>
      <c r="QXN189" s="35"/>
      <c r="QXO189" s="35"/>
      <c r="QXP189" s="35"/>
      <c r="QXQ189" s="35"/>
      <c r="QXR189" s="35"/>
      <c r="QXS189" s="35"/>
      <c r="QXT189" s="35"/>
      <c r="QXU189" s="35"/>
      <c r="QXV189" s="35"/>
      <c r="QXW189" s="35"/>
      <c r="QXX189" s="35"/>
      <c r="QXY189" s="35"/>
      <c r="QXZ189" s="35"/>
      <c r="QYA189" s="35"/>
      <c r="QYB189" s="35"/>
      <c r="QYC189" s="35"/>
      <c r="QYD189" s="35"/>
      <c r="QYE189" s="35"/>
      <c r="QYF189" s="35"/>
      <c r="QYG189" s="35"/>
      <c r="QYH189" s="35"/>
      <c r="QYI189" s="35"/>
      <c r="QYJ189" s="35"/>
      <c r="QYK189" s="35"/>
      <c r="QYL189" s="35"/>
      <c r="QYM189" s="35"/>
      <c r="QYN189" s="35"/>
      <c r="QYO189" s="35"/>
      <c r="QYP189" s="35"/>
      <c r="QYQ189" s="35"/>
      <c r="QYR189" s="35"/>
      <c r="QYS189" s="35"/>
      <c r="QYT189" s="35"/>
      <c r="QYU189" s="35"/>
      <c r="QYV189" s="35"/>
      <c r="QYW189" s="35"/>
      <c r="QYX189" s="35"/>
      <c r="QYY189" s="35"/>
      <c r="QYZ189" s="35"/>
      <c r="QZA189" s="35"/>
      <c r="QZB189" s="35"/>
      <c r="QZC189" s="35"/>
      <c r="QZD189" s="35"/>
      <c r="QZE189" s="35"/>
      <c r="QZF189" s="35"/>
      <c r="QZG189" s="35"/>
      <c r="QZH189" s="35"/>
      <c r="QZI189" s="35"/>
      <c r="QZJ189" s="35"/>
      <c r="QZK189" s="35"/>
      <c r="QZL189" s="35"/>
      <c r="QZM189" s="35"/>
      <c r="QZN189" s="35"/>
      <c r="QZO189" s="35"/>
      <c r="QZP189" s="35"/>
      <c r="QZQ189" s="35"/>
      <c r="QZR189" s="35"/>
      <c r="QZS189" s="35"/>
      <c r="QZT189" s="35"/>
      <c r="QZU189" s="35"/>
      <c r="QZV189" s="35"/>
      <c r="QZW189" s="35"/>
      <c r="QZX189" s="35"/>
      <c r="QZY189" s="35"/>
      <c r="QZZ189" s="35"/>
      <c r="RAA189" s="35"/>
      <c r="RAB189" s="35"/>
      <c r="RAC189" s="35"/>
      <c r="RAD189" s="35"/>
      <c r="RAE189" s="35"/>
      <c r="RAF189" s="35"/>
      <c r="RAG189" s="35"/>
      <c r="RAH189" s="35"/>
      <c r="RAI189" s="35"/>
      <c r="RAJ189" s="35"/>
      <c r="RAK189" s="35"/>
      <c r="RAL189" s="35"/>
      <c r="RAM189" s="35"/>
      <c r="RAN189" s="35"/>
      <c r="RAO189" s="35"/>
      <c r="RAP189" s="35"/>
      <c r="RAQ189" s="35"/>
      <c r="RAR189" s="35"/>
      <c r="RAS189" s="35"/>
      <c r="RAT189" s="35"/>
      <c r="RAU189" s="35"/>
      <c r="RAV189" s="35"/>
      <c r="RAW189" s="35"/>
      <c r="RAX189" s="35"/>
      <c r="RAY189" s="35"/>
      <c r="RAZ189" s="35"/>
      <c r="RBA189" s="35"/>
      <c r="RBB189" s="35"/>
      <c r="RBC189" s="35"/>
      <c r="RBD189" s="35"/>
      <c r="RBE189" s="35"/>
      <c r="RBF189" s="35"/>
      <c r="RBG189" s="35"/>
      <c r="RBH189" s="35"/>
      <c r="RBI189" s="35"/>
      <c r="RBJ189" s="35"/>
      <c r="RBK189" s="35"/>
      <c r="RBL189" s="35"/>
      <c r="RBM189" s="35"/>
      <c r="RBN189" s="35"/>
      <c r="RBO189" s="35"/>
      <c r="RBP189" s="35"/>
      <c r="RBQ189" s="35"/>
      <c r="RBR189" s="35"/>
      <c r="RBS189" s="35"/>
      <c r="RBT189" s="35"/>
      <c r="RBU189" s="35"/>
      <c r="RBV189" s="35"/>
      <c r="RBW189" s="35"/>
      <c r="RBX189" s="35"/>
      <c r="RBY189" s="35"/>
      <c r="RBZ189" s="35"/>
      <c r="RCA189" s="35"/>
      <c r="RCB189" s="35"/>
      <c r="RCC189" s="35"/>
      <c r="RCD189" s="35"/>
      <c r="RCE189" s="35"/>
      <c r="RCF189" s="35"/>
      <c r="RCG189" s="35"/>
      <c r="RCH189" s="35"/>
      <c r="RCI189" s="35"/>
      <c r="RCJ189" s="35"/>
      <c r="RCK189" s="35"/>
      <c r="RCL189" s="35"/>
      <c r="RCM189" s="35"/>
      <c r="RCN189" s="35"/>
      <c r="RCO189" s="35"/>
      <c r="RCP189" s="35"/>
      <c r="RCQ189" s="35"/>
      <c r="RCR189" s="35"/>
      <c r="RCS189" s="35"/>
      <c r="RCT189" s="35"/>
      <c r="RCU189" s="35"/>
      <c r="RCV189" s="35"/>
      <c r="RCW189" s="35"/>
      <c r="RCX189" s="35"/>
      <c r="RCY189" s="35"/>
      <c r="RCZ189" s="35"/>
      <c r="RDA189" s="35"/>
      <c r="RDB189" s="35"/>
      <c r="RDC189" s="35"/>
      <c r="RDD189" s="35"/>
      <c r="RDE189" s="35"/>
      <c r="RDF189" s="35"/>
      <c r="RDG189" s="35"/>
      <c r="RDH189" s="35"/>
      <c r="RDI189" s="35"/>
      <c r="RDJ189" s="35"/>
      <c r="RDK189" s="35"/>
      <c r="RDL189" s="35"/>
      <c r="RDM189" s="35"/>
      <c r="RDN189" s="35"/>
      <c r="RDO189" s="35"/>
      <c r="RDP189" s="35"/>
      <c r="RDQ189" s="35"/>
      <c r="RDR189" s="35"/>
      <c r="RDS189" s="35"/>
      <c r="RDT189" s="35"/>
      <c r="RDU189" s="35"/>
      <c r="RDV189" s="35"/>
      <c r="RDW189" s="35"/>
      <c r="RDX189" s="35"/>
      <c r="RDY189" s="35"/>
      <c r="RDZ189" s="35"/>
      <c r="REA189" s="35"/>
      <c r="REB189" s="35"/>
      <c r="REC189" s="35"/>
      <c r="RED189" s="35"/>
      <c r="REE189" s="35"/>
      <c r="REF189" s="35"/>
      <c r="REG189" s="35"/>
      <c r="REH189" s="35"/>
      <c r="REI189" s="35"/>
      <c r="REJ189" s="35"/>
      <c r="REK189" s="35"/>
      <c r="REL189" s="35"/>
      <c r="REM189" s="35"/>
      <c r="REN189" s="35"/>
      <c r="REO189" s="35"/>
      <c r="REP189" s="35"/>
      <c r="REQ189" s="35"/>
      <c r="RER189" s="35"/>
      <c r="RES189" s="35"/>
      <c r="RET189" s="35"/>
      <c r="REU189" s="35"/>
      <c r="REV189" s="35"/>
      <c r="REW189" s="35"/>
      <c r="REX189" s="35"/>
      <c r="REY189" s="35"/>
      <c r="REZ189" s="35"/>
      <c r="RFA189" s="35"/>
      <c r="RFB189" s="35"/>
      <c r="RFC189" s="35"/>
      <c r="RFD189" s="35"/>
      <c r="RFE189" s="35"/>
      <c r="RFF189" s="35"/>
      <c r="RFG189" s="35"/>
      <c r="RFH189" s="35"/>
      <c r="RFI189" s="35"/>
      <c r="RFJ189" s="35"/>
      <c r="RFK189" s="35"/>
      <c r="RFL189" s="35"/>
      <c r="RFM189" s="35"/>
      <c r="RFN189" s="35"/>
      <c r="RFO189" s="35"/>
      <c r="RFP189" s="35"/>
      <c r="RFQ189" s="35"/>
      <c r="RFR189" s="35"/>
      <c r="RFS189" s="35"/>
      <c r="RFT189" s="35"/>
      <c r="RFU189" s="35"/>
      <c r="RFV189" s="35"/>
      <c r="RFW189" s="35"/>
      <c r="RFX189" s="35"/>
      <c r="RFY189" s="35"/>
      <c r="RFZ189" s="35"/>
      <c r="RGA189" s="35"/>
      <c r="RGB189" s="35"/>
      <c r="RGC189" s="35"/>
      <c r="RGD189" s="35"/>
      <c r="RGE189" s="35"/>
      <c r="RGF189" s="35"/>
      <c r="RGG189" s="35"/>
      <c r="RGH189" s="35"/>
      <c r="RGI189" s="35"/>
      <c r="RGJ189" s="35"/>
      <c r="RGK189" s="35"/>
      <c r="RGL189" s="35"/>
      <c r="RGM189" s="35"/>
      <c r="RGN189" s="35"/>
      <c r="RGO189" s="35"/>
      <c r="RGP189" s="35"/>
      <c r="RGQ189" s="35"/>
      <c r="RGR189" s="35"/>
      <c r="RGS189" s="35"/>
      <c r="RGT189" s="35"/>
      <c r="RGU189" s="35"/>
      <c r="RGV189" s="35"/>
      <c r="RGW189" s="35"/>
      <c r="RGX189" s="35"/>
      <c r="RGY189" s="35"/>
      <c r="RGZ189" s="35"/>
      <c r="RHA189" s="35"/>
      <c r="RHB189" s="35"/>
      <c r="RHC189" s="35"/>
      <c r="RHD189" s="35"/>
      <c r="RHE189" s="35"/>
      <c r="RHF189" s="35"/>
      <c r="RHG189" s="35"/>
      <c r="RHH189" s="35"/>
      <c r="RHI189" s="35"/>
      <c r="RHJ189" s="35"/>
      <c r="RHK189" s="35"/>
      <c r="RHL189" s="35"/>
      <c r="RHM189" s="35"/>
      <c r="RHN189" s="35"/>
      <c r="RHO189" s="35"/>
      <c r="RHP189" s="35"/>
      <c r="RHQ189" s="35"/>
      <c r="RHR189" s="35"/>
      <c r="RHS189" s="35"/>
      <c r="RHT189" s="35"/>
      <c r="RHU189" s="35"/>
      <c r="RHV189" s="35"/>
      <c r="RHW189" s="35"/>
      <c r="RHX189" s="35"/>
      <c r="RHY189" s="35"/>
      <c r="RHZ189" s="35"/>
      <c r="RIA189" s="35"/>
      <c r="RIB189" s="35"/>
      <c r="RIC189" s="35"/>
      <c r="RID189" s="35"/>
      <c r="RIE189" s="35"/>
      <c r="RIF189" s="35"/>
      <c r="RIG189" s="35"/>
      <c r="RIH189" s="35"/>
      <c r="RII189" s="35"/>
      <c r="RIJ189" s="35"/>
      <c r="RIK189" s="35"/>
      <c r="RIL189" s="35"/>
      <c r="RIM189" s="35"/>
      <c r="RIN189" s="35"/>
      <c r="RIO189" s="35"/>
      <c r="RIP189" s="35"/>
      <c r="RIQ189" s="35"/>
      <c r="RIR189" s="35"/>
      <c r="RIS189" s="35"/>
      <c r="RIT189" s="35"/>
      <c r="RIU189" s="35"/>
      <c r="RIV189" s="35"/>
      <c r="RIW189" s="35"/>
      <c r="RIX189" s="35"/>
      <c r="RIY189" s="35"/>
      <c r="RIZ189" s="35"/>
      <c r="RJA189" s="35"/>
      <c r="RJB189" s="35"/>
      <c r="RJC189" s="35"/>
      <c r="RJD189" s="35"/>
      <c r="RJE189" s="35"/>
      <c r="RJF189" s="35"/>
      <c r="RJG189" s="35"/>
      <c r="RJH189" s="35"/>
      <c r="RJI189" s="35"/>
      <c r="RJJ189" s="35"/>
      <c r="RJK189" s="35"/>
      <c r="RJL189" s="35"/>
      <c r="RJM189" s="35"/>
      <c r="RJN189" s="35"/>
      <c r="RJO189" s="35"/>
      <c r="RJP189" s="35"/>
      <c r="RJQ189" s="35"/>
      <c r="RJR189" s="35"/>
      <c r="RJS189" s="35"/>
      <c r="RJT189" s="35"/>
      <c r="RJU189" s="35"/>
      <c r="RJV189" s="35"/>
      <c r="RJW189" s="35"/>
      <c r="RJX189" s="35"/>
      <c r="RJY189" s="35"/>
      <c r="RJZ189" s="35"/>
      <c r="RKA189" s="35"/>
      <c r="RKB189" s="35"/>
      <c r="RKC189" s="35"/>
      <c r="RKD189" s="35"/>
      <c r="RKE189" s="35"/>
      <c r="RKF189" s="35"/>
      <c r="RKG189" s="35"/>
      <c r="RKH189" s="35"/>
      <c r="RKI189" s="35"/>
      <c r="RKJ189" s="35"/>
      <c r="RKK189" s="35"/>
      <c r="RKL189" s="35"/>
      <c r="RKM189" s="35"/>
      <c r="RKN189" s="35"/>
      <c r="RKO189" s="35"/>
      <c r="RKP189" s="35"/>
      <c r="RKQ189" s="35"/>
      <c r="RKR189" s="35"/>
      <c r="RKS189" s="35"/>
      <c r="RKT189" s="35"/>
      <c r="RKU189" s="35"/>
      <c r="RKV189" s="35"/>
      <c r="RKW189" s="35"/>
      <c r="RKX189" s="35"/>
      <c r="RKY189" s="35"/>
      <c r="RKZ189" s="35"/>
      <c r="RLA189" s="35"/>
      <c r="RLB189" s="35"/>
      <c r="RLC189" s="35"/>
      <c r="RLD189" s="35"/>
      <c r="RLE189" s="35"/>
      <c r="RLF189" s="35"/>
      <c r="RLG189" s="35"/>
      <c r="RLH189" s="35"/>
      <c r="RLI189" s="35"/>
      <c r="RLJ189" s="35"/>
      <c r="RLK189" s="35"/>
      <c r="RLL189" s="35"/>
      <c r="RLM189" s="35"/>
      <c r="RLN189" s="35"/>
      <c r="RLO189" s="35"/>
      <c r="RLP189" s="35"/>
      <c r="RLQ189" s="35"/>
      <c r="RLR189" s="35"/>
      <c r="RLS189" s="35"/>
      <c r="RLT189" s="35"/>
      <c r="RLU189" s="35"/>
      <c r="RLV189" s="35"/>
      <c r="RLW189" s="35"/>
      <c r="RLX189" s="35"/>
      <c r="RLY189" s="35"/>
      <c r="RLZ189" s="35"/>
      <c r="RMA189" s="35"/>
      <c r="RMB189" s="35"/>
      <c r="RMC189" s="35"/>
      <c r="RMD189" s="35"/>
      <c r="RME189" s="35"/>
      <c r="RMF189" s="35"/>
      <c r="RMG189" s="35"/>
      <c r="RMH189" s="35"/>
      <c r="RMI189" s="35"/>
      <c r="RMJ189" s="35"/>
      <c r="RMK189" s="35"/>
      <c r="RML189" s="35"/>
      <c r="RMM189" s="35"/>
      <c r="RMN189" s="35"/>
      <c r="RMO189" s="35"/>
      <c r="RMP189" s="35"/>
      <c r="RMQ189" s="35"/>
      <c r="RMR189" s="35"/>
      <c r="RMS189" s="35"/>
      <c r="RMT189" s="35"/>
      <c r="RMU189" s="35"/>
      <c r="RMV189" s="35"/>
      <c r="RMW189" s="35"/>
      <c r="RMX189" s="35"/>
      <c r="RMY189" s="35"/>
      <c r="RMZ189" s="35"/>
      <c r="RNA189" s="35"/>
      <c r="RNB189" s="35"/>
      <c r="RNC189" s="35"/>
      <c r="RND189" s="35"/>
      <c r="RNE189" s="35"/>
      <c r="RNF189" s="35"/>
      <c r="RNG189" s="35"/>
      <c r="RNH189" s="35"/>
      <c r="RNI189" s="35"/>
      <c r="RNJ189" s="35"/>
      <c r="RNK189" s="35"/>
      <c r="RNL189" s="35"/>
      <c r="RNM189" s="35"/>
      <c r="RNN189" s="35"/>
      <c r="RNO189" s="35"/>
      <c r="RNP189" s="35"/>
      <c r="RNQ189" s="35"/>
      <c r="RNR189" s="35"/>
      <c r="RNS189" s="35"/>
      <c r="RNT189" s="35"/>
      <c r="RNU189" s="35"/>
      <c r="RNV189" s="35"/>
      <c r="RNW189" s="35"/>
      <c r="RNX189" s="35"/>
      <c r="RNY189" s="35"/>
      <c r="RNZ189" s="35"/>
      <c r="ROA189" s="35"/>
      <c r="ROB189" s="35"/>
      <c r="ROC189" s="35"/>
      <c r="ROD189" s="35"/>
      <c r="ROE189" s="35"/>
      <c r="ROF189" s="35"/>
      <c r="ROG189" s="35"/>
      <c r="ROH189" s="35"/>
      <c r="ROI189" s="35"/>
      <c r="ROJ189" s="35"/>
      <c r="ROK189" s="35"/>
      <c r="ROL189" s="35"/>
      <c r="ROM189" s="35"/>
      <c r="RON189" s="35"/>
      <c r="ROO189" s="35"/>
      <c r="ROP189" s="35"/>
      <c r="ROQ189" s="35"/>
      <c r="ROR189" s="35"/>
      <c r="ROS189" s="35"/>
      <c r="ROT189" s="35"/>
      <c r="ROU189" s="35"/>
      <c r="ROV189" s="35"/>
      <c r="ROW189" s="35"/>
      <c r="ROX189" s="35"/>
      <c r="ROY189" s="35"/>
      <c r="ROZ189" s="35"/>
      <c r="RPA189" s="35"/>
      <c r="RPB189" s="35"/>
      <c r="RPC189" s="35"/>
      <c r="RPD189" s="35"/>
      <c r="RPE189" s="35"/>
      <c r="RPF189" s="35"/>
      <c r="RPG189" s="35"/>
      <c r="RPH189" s="35"/>
      <c r="RPI189" s="35"/>
      <c r="RPJ189" s="35"/>
      <c r="RPK189" s="35"/>
      <c r="RPL189" s="35"/>
      <c r="RPM189" s="35"/>
      <c r="RPN189" s="35"/>
      <c r="RPO189" s="35"/>
      <c r="RPP189" s="35"/>
      <c r="RPQ189" s="35"/>
      <c r="RPR189" s="35"/>
      <c r="RPS189" s="35"/>
      <c r="RPT189" s="35"/>
      <c r="RPU189" s="35"/>
      <c r="RPV189" s="35"/>
      <c r="RPW189" s="35"/>
      <c r="RPX189" s="35"/>
      <c r="RPY189" s="35"/>
      <c r="RPZ189" s="35"/>
      <c r="RQA189" s="35"/>
      <c r="RQB189" s="35"/>
      <c r="RQC189" s="35"/>
      <c r="RQD189" s="35"/>
      <c r="RQE189" s="35"/>
      <c r="RQF189" s="35"/>
      <c r="RQG189" s="35"/>
      <c r="RQH189" s="35"/>
      <c r="RQI189" s="35"/>
      <c r="RQJ189" s="35"/>
      <c r="RQK189" s="35"/>
      <c r="RQL189" s="35"/>
      <c r="RQM189" s="35"/>
      <c r="RQN189" s="35"/>
      <c r="RQO189" s="35"/>
      <c r="RQP189" s="35"/>
      <c r="RQQ189" s="35"/>
      <c r="RQR189" s="35"/>
      <c r="RQS189" s="35"/>
      <c r="RQT189" s="35"/>
      <c r="RQU189" s="35"/>
      <c r="RQV189" s="35"/>
      <c r="RQW189" s="35"/>
      <c r="RQX189" s="35"/>
      <c r="RQY189" s="35"/>
      <c r="RQZ189" s="35"/>
      <c r="RRA189" s="35"/>
      <c r="RRB189" s="35"/>
      <c r="RRC189" s="35"/>
      <c r="RRD189" s="35"/>
      <c r="RRE189" s="35"/>
      <c r="RRF189" s="35"/>
      <c r="RRG189" s="35"/>
      <c r="RRH189" s="35"/>
      <c r="RRI189" s="35"/>
      <c r="RRJ189" s="35"/>
      <c r="RRK189" s="35"/>
      <c r="RRL189" s="35"/>
      <c r="RRM189" s="35"/>
      <c r="RRN189" s="35"/>
      <c r="RRO189" s="35"/>
      <c r="RRP189" s="35"/>
      <c r="RRQ189" s="35"/>
      <c r="RRR189" s="35"/>
      <c r="RRS189" s="35"/>
      <c r="RRT189" s="35"/>
      <c r="RRU189" s="35"/>
      <c r="RRV189" s="35"/>
      <c r="RRW189" s="35"/>
      <c r="RRX189" s="35"/>
      <c r="RRY189" s="35"/>
      <c r="RRZ189" s="35"/>
      <c r="RSA189" s="35"/>
      <c r="RSB189" s="35"/>
      <c r="RSC189" s="35"/>
      <c r="RSD189" s="35"/>
      <c r="RSE189" s="35"/>
      <c r="RSF189" s="35"/>
      <c r="RSG189" s="35"/>
      <c r="RSH189" s="35"/>
      <c r="RSI189" s="35"/>
      <c r="RSJ189" s="35"/>
      <c r="RSK189" s="35"/>
      <c r="RSL189" s="35"/>
      <c r="RSM189" s="35"/>
      <c r="RSN189" s="35"/>
      <c r="RSO189" s="35"/>
      <c r="RSP189" s="35"/>
      <c r="RSQ189" s="35"/>
      <c r="RSR189" s="35"/>
      <c r="RSS189" s="35"/>
      <c r="RST189" s="35"/>
      <c r="RSU189" s="35"/>
      <c r="RSV189" s="35"/>
      <c r="RSW189" s="35"/>
      <c r="RSX189" s="35"/>
      <c r="RSY189" s="35"/>
      <c r="RSZ189" s="35"/>
      <c r="RTA189" s="35"/>
      <c r="RTB189" s="35"/>
      <c r="RTC189" s="35"/>
      <c r="RTD189" s="35"/>
      <c r="RTE189" s="35"/>
      <c r="RTF189" s="35"/>
      <c r="RTG189" s="35"/>
      <c r="RTH189" s="35"/>
      <c r="RTI189" s="35"/>
      <c r="RTJ189" s="35"/>
      <c r="RTK189" s="35"/>
      <c r="RTL189" s="35"/>
      <c r="RTM189" s="35"/>
      <c r="RTN189" s="35"/>
      <c r="RTO189" s="35"/>
      <c r="RTP189" s="35"/>
      <c r="RTQ189" s="35"/>
      <c r="RTR189" s="35"/>
      <c r="RTS189" s="35"/>
      <c r="RTT189" s="35"/>
      <c r="RTU189" s="35"/>
      <c r="RTV189" s="35"/>
      <c r="RTW189" s="35"/>
      <c r="RTX189" s="35"/>
      <c r="RTY189" s="35"/>
      <c r="RTZ189" s="35"/>
      <c r="RUA189" s="35"/>
      <c r="RUB189" s="35"/>
      <c r="RUC189" s="35"/>
      <c r="RUD189" s="35"/>
      <c r="RUE189" s="35"/>
      <c r="RUF189" s="35"/>
      <c r="RUG189" s="35"/>
      <c r="RUH189" s="35"/>
      <c r="RUI189" s="35"/>
      <c r="RUJ189" s="35"/>
      <c r="RUK189" s="35"/>
      <c r="RUL189" s="35"/>
      <c r="RUM189" s="35"/>
      <c r="RUN189" s="35"/>
      <c r="RUO189" s="35"/>
      <c r="RUP189" s="35"/>
      <c r="RUQ189" s="35"/>
      <c r="RUR189" s="35"/>
      <c r="RUS189" s="35"/>
      <c r="RUT189" s="35"/>
      <c r="RUU189" s="35"/>
      <c r="RUV189" s="35"/>
      <c r="RUW189" s="35"/>
      <c r="RUX189" s="35"/>
      <c r="RUY189" s="35"/>
      <c r="RUZ189" s="35"/>
      <c r="RVA189" s="35"/>
      <c r="RVB189" s="35"/>
      <c r="RVC189" s="35"/>
      <c r="RVD189" s="35"/>
      <c r="RVE189" s="35"/>
      <c r="RVF189" s="35"/>
      <c r="RVG189" s="35"/>
      <c r="RVH189" s="35"/>
      <c r="RVI189" s="35"/>
      <c r="RVJ189" s="35"/>
      <c r="RVK189" s="35"/>
      <c r="RVL189" s="35"/>
      <c r="RVM189" s="35"/>
      <c r="RVN189" s="35"/>
      <c r="RVO189" s="35"/>
      <c r="RVP189" s="35"/>
      <c r="RVQ189" s="35"/>
      <c r="RVR189" s="35"/>
      <c r="RVS189" s="35"/>
      <c r="RVT189" s="35"/>
      <c r="RVU189" s="35"/>
      <c r="RVV189" s="35"/>
      <c r="RVW189" s="35"/>
      <c r="RVX189" s="35"/>
      <c r="RVY189" s="35"/>
      <c r="RVZ189" s="35"/>
      <c r="RWA189" s="35"/>
      <c r="RWB189" s="35"/>
      <c r="RWC189" s="35"/>
      <c r="RWD189" s="35"/>
      <c r="RWE189" s="35"/>
      <c r="RWF189" s="35"/>
      <c r="RWG189" s="35"/>
      <c r="RWH189" s="35"/>
      <c r="RWI189" s="35"/>
      <c r="RWJ189" s="35"/>
      <c r="RWK189" s="35"/>
      <c r="RWL189" s="35"/>
      <c r="RWM189" s="35"/>
      <c r="RWN189" s="35"/>
      <c r="RWO189" s="35"/>
      <c r="RWP189" s="35"/>
      <c r="RWQ189" s="35"/>
      <c r="RWR189" s="35"/>
      <c r="RWS189" s="35"/>
      <c r="RWT189" s="35"/>
      <c r="RWU189" s="35"/>
      <c r="RWV189" s="35"/>
      <c r="RWW189" s="35"/>
      <c r="RWX189" s="35"/>
      <c r="RWY189" s="35"/>
      <c r="RWZ189" s="35"/>
      <c r="RXA189" s="35"/>
      <c r="RXB189" s="35"/>
      <c r="RXC189" s="35"/>
      <c r="RXD189" s="35"/>
      <c r="RXE189" s="35"/>
      <c r="RXF189" s="35"/>
      <c r="RXG189" s="35"/>
      <c r="RXH189" s="35"/>
      <c r="RXI189" s="35"/>
      <c r="RXJ189" s="35"/>
      <c r="RXK189" s="35"/>
      <c r="RXL189" s="35"/>
      <c r="RXM189" s="35"/>
      <c r="RXN189" s="35"/>
      <c r="RXO189" s="35"/>
      <c r="RXP189" s="35"/>
      <c r="RXQ189" s="35"/>
      <c r="RXR189" s="35"/>
      <c r="RXS189" s="35"/>
      <c r="RXT189" s="35"/>
      <c r="RXU189" s="35"/>
      <c r="RXV189" s="35"/>
      <c r="RXW189" s="35"/>
      <c r="RXX189" s="35"/>
      <c r="RXY189" s="35"/>
      <c r="RXZ189" s="35"/>
      <c r="RYA189" s="35"/>
      <c r="RYB189" s="35"/>
      <c r="RYC189" s="35"/>
      <c r="RYD189" s="35"/>
      <c r="RYE189" s="35"/>
      <c r="RYF189" s="35"/>
      <c r="RYG189" s="35"/>
      <c r="RYH189" s="35"/>
      <c r="RYI189" s="35"/>
      <c r="RYJ189" s="35"/>
      <c r="RYK189" s="35"/>
      <c r="RYL189" s="35"/>
      <c r="RYM189" s="35"/>
      <c r="RYN189" s="35"/>
      <c r="RYO189" s="35"/>
      <c r="RYP189" s="35"/>
      <c r="RYQ189" s="35"/>
      <c r="RYR189" s="35"/>
      <c r="RYS189" s="35"/>
      <c r="RYT189" s="35"/>
      <c r="RYU189" s="35"/>
      <c r="RYV189" s="35"/>
      <c r="RYW189" s="35"/>
      <c r="RYX189" s="35"/>
      <c r="RYY189" s="35"/>
      <c r="RYZ189" s="35"/>
      <c r="RZA189" s="35"/>
      <c r="RZB189" s="35"/>
      <c r="RZC189" s="35"/>
      <c r="RZD189" s="35"/>
      <c r="RZE189" s="35"/>
      <c r="RZF189" s="35"/>
      <c r="RZG189" s="35"/>
      <c r="RZH189" s="35"/>
      <c r="RZI189" s="35"/>
      <c r="RZJ189" s="35"/>
      <c r="RZK189" s="35"/>
      <c r="RZL189" s="35"/>
      <c r="RZM189" s="35"/>
      <c r="RZN189" s="35"/>
      <c r="RZO189" s="35"/>
      <c r="RZP189" s="35"/>
      <c r="RZQ189" s="35"/>
      <c r="RZR189" s="35"/>
      <c r="RZS189" s="35"/>
      <c r="RZT189" s="35"/>
      <c r="RZU189" s="35"/>
      <c r="RZV189" s="35"/>
      <c r="RZW189" s="35"/>
      <c r="RZX189" s="35"/>
      <c r="RZY189" s="35"/>
      <c r="RZZ189" s="35"/>
      <c r="SAA189" s="35"/>
      <c r="SAB189" s="35"/>
      <c r="SAC189" s="35"/>
      <c r="SAD189" s="35"/>
      <c r="SAE189" s="35"/>
      <c r="SAF189" s="35"/>
      <c r="SAG189" s="35"/>
      <c r="SAH189" s="35"/>
      <c r="SAI189" s="35"/>
      <c r="SAJ189" s="35"/>
      <c r="SAK189" s="35"/>
      <c r="SAL189" s="35"/>
      <c r="SAM189" s="35"/>
      <c r="SAN189" s="35"/>
      <c r="SAO189" s="35"/>
      <c r="SAP189" s="35"/>
      <c r="SAQ189" s="35"/>
      <c r="SAR189" s="35"/>
      <c r="SAS189" s="35"/>
      <c r="SAT189" s="35"/>
      <c r="SAU189" s="35"/>
      <c r="SAV189" s="35"/>
      <c r="SAW189" s="35"/>
      <c r="SAX189" s="35"/>
      <c r="SAY189" s="35"/>
      <c r="SAZ189" s="35"/>
      <c r="SBA189" s="35"/>
      <c r="SBB189" s="35"/>
      <c r="SBC189" s="35"/>
      <c r="SBD189" s="35"/>
      <c r="SBE189" s="35"/>
      <c r="SBF189" s="35"/>
      <c r="SBG189" s="35"/>
      <c r="SBH189" s="35"/>
      <c r="SBI189" s="35"/>
      <c r="SBJ189" s="35"/>
      <c r="SBK189" s="35"/>
      <c r="SBL189" s="35"/>
      <c r="SBM189" s="35"/>
      <c r="SBN189" s="35"/>
      <c r="SBO189" s="35"/>
      <c r="SBP189" s="35"/>
      <c r="SBQ189" s="35"/>
      <c r="SBR189" s="35"/>
      <c r="SBS189" s="35"/>
      <c r="SBT189" s="35"/>
      <c r="SBU189" s="35"/>
      <c r="SBV189" s="35"/>
      <c r="SBW189" s="35"/>
      <c r="SBX189" s="35"/>
      <c r="SBY189" s="35"/>
      <c r="SBZ189" s="35"/>
      <c r="SCA189" s="35"/>
      <c r="SCB189" s="35"/>
      <c r="SCC189" s="35"/>
      <c r="SCD189" s="35"/>
      <c r="SCE189" s="35"/>
      <c r="SCF189" s="35"/>
      <c r="SCG189" s="35"/>
      <c r="SCH189" s="35"/>
      <c r="SCI189" s="35"/>
      <c r="SCJ189" s="35"/>
      <c r="SCK189" s="35"/>
      <c r="SCL189" s="35"/>
      <c r="SCM189" s="35"/>
      <c r="SCN189" s="35"/>
      <c r="SCO189" s="35"/>
      <c r="SCP189" s="35"/>
      <c r="SCQ189" s="35"/>
      <c r="SCR189" s="35"/>
      <c r="SCS189" s="35"/>
      <c r="SCT189" s="35"/>
      <c r="SCU189" s="35"/>
      <c r="SCV189" s="35"/>
      <c r="SCW189" s="35"/>
      <c r="SCX189" s="35"/>
      <c r="SCY189" s="35"/>
      <c r="SCZ189" s="35"/>
      <c r="SDA189" s="35"/>
      <c r="SDB189" s="35"/>
      <c r="SDC189" s="35"/>
      <c r="SDD189" s="35"/>
      <c r="SDE189" s="35"/>
      <c r="SDF189" s="35"/>
      <c r="SDG189" s="35"/>
      <c r="SDH189" s="35"/>
      <c r="SDI189" s="35"/>
      <c r="SDJ189" s="35"/>
      <c r="SDK189" s="35"/>
      <c r="SDL189" s="35"/>
      <c r="SDM189" s="35"/>
      <c r="SDN189" s="35"/>
      <c r="SDO189" s="35"/>
      <c r="SDP189" s="35"/>
      <c r="SDQ189" s="35"/>
      <c r="SDR189" s="35"/>
      <c r="SDS189" s="35"/>
      <c r="SDT189" s="35"/>
      <c r="SDU189" s="35"/>
      <c r="SDV189" s="35"/>
      <c r="SDW189" s="35"/>
      <c r="SDX189" s="35"/>
      <c r="SDY189" s="35"/>
      <c r="SDZ189" s="35"/>
      <c r="SEA189" s="35"/>
      <c r="SEB189" s="35"/>
      <c r="SEC189" s="35"/>
      <c r="SED189" s="35"/>
      <c r="SEE189" s="35"/>
      <c r="SEF189" s="35"/>
      <c r="SEG189" s="35"/>
      <c r="SEH189" s="35"/>
      <c r="SEI189" s="35"/>
      <c r="SEJ189" s="35"/>
      <c r="SEK189" s="35"/>
      <c r="SEL189" s="35"/>
      <c r="SEM189" s="35"/>
      <c r="SEN189" s="35"/>
      <c r="SEO189" s="35"/>
      <c r="SEP189" s="35"/>
      <c r="SEQ189" s="35"/>
      <c r="SER189" s="35"/>
      <c r="SES189" s="35"/>
      <c r="SET189" s="35"/>
      <c r="SEU189" s="35"/>
      <c r="SEV189" s="35"/>
      <c r="SEW189" s="35"/>
      <c r="SEX189" s="35"/>
      <c r="SEY189" s="35"/>
      <c r="SEZ189" s="35"/>
      <c r="SFA189" s="35"/>
      <c r="SFB189" s="35"/>
      <c r="SFC189" s="35"/>
      <c r="SFD189" s="35"/>
      <c r="SFE189" s="35"/>
      <c r="SFF189" s="35"/>
      <c r="SFG189" s="35"/>
      <c r="SFH189" s="35"/>
      <c r="SFI189" s="35"/>
      <c r="SFJ189" s="35"/>
      <c r="SFK189" s="35"/>
      <c r="SFL189" s="35"/>
      <c r="SFM189" s="35"/>
      <c r="SFN189" s="35"/>
      <c r="SFO189" s="35"/>
      <c r="SFP189" s="35"/>
      <c r="SFQ189" s="35"/>
      <c r="SFR189" s="35"/>
      <c r="SFS189" s="35"/>
      <c r="SFT189" s="35"/>
      <c r="SFU189" s="35"/>
      <c r="SFV189" s="35"/>
      <c r="SFW189" s="35"/>
      <c r="SFX189" s="35"/>
      <c r="SFY189" s="35"/>
      <c r="SFZ189" s="35"/>
      <c r="SGA189" s="35"/>
      <c r="SGB189" s="35"/>
      <c r="SGC189" s="35"/>
      <c r="SGD189" s="35"/>
      <c r="SGE189" s="35"/>
      <c r="SGF189" s="35"/>
      <c r="SGG189" s="35"/>
      <c r="SGH189" s="35"/>
      <c r="SGI189" s="35"/>
      <c r="SGJ189" s="35"/>
      <c r="SGK189" s="35"/>
      <c r="SGL189" s="35"/>
      <c r="SGM189" s="35"/>
      <c r="SGN189" s="35"/>
      <c r="SGO189" s="35"/>
      <c r="SGP189" s="35"/>
      <c r="SGQ189" s="35"/>
      <c r="SGR189" s="35"/>
      <c r="SGS189" s="35"/>
      <c r="SGT189" s="35"/>
      <c r="SGU189" s="35"/>
      <c r="SGV189" s="35"/>
      <c r="SGW189" s="35"/>
      <c r="SGX189" s="35"/>
      <c r="SGY189" s="35"/>
      <c r="SGZ189" s="35"/>
      <c r="SHA189" s="35"/>
      <c r="SHB189" s="35"/>
      <c r="SHC189" s="35"/>
      <c r="SHD189" s="35"/>
      <c r="SHE189" s="35"/>
      <c r="SHF189" s="35"/>
      <c r="SHG189" s="35"/>
      <c r="SHH189" s="35"/>
      <c r="SHI189" s="35"/>
      <c r="SHJ189" s="35"/>
      <c r="SHK189" s="35"/>
      <c r="SHL189" s="35"/>
      <c r="SHM189" s="35"/>
      <c r="SHN189" s="35"/>
      <c r="SHO189" s="35"/>
      <c r="SHP189" s="35"/>
      <c r="SHQ189" s="35"/>
      <c r="SHR189" s="35"/>
      <c r="SHS189" s="35"/>
      <c r="SHT189" s="35"/>
      <c r="SHU189" s="35"/>
      <c r="SHV189" s="35"/>
      <c r="SHW189" s="35"/>
      <c r="SHX189" s="35"/>
      <c r="SHY189" s="35"/>
      <c r="SHZ189" s="35"/>
      <c r="SIA189" s="35"/>
      <c r="SIB189" s="35"/>
      <c r="SIC189" s="35"/>
      <c r="SID189" s="35"/>
      <c r="SIE189" s="35"/>
      <c r="SIF189" s="35"/>
      <c r="SIG189" s="35"/>
      <c r="SIH189" s="35"/>
      <c r="SII189" s="35"/>
      <c r="SIJ189" s="35"/>
      <c r="SIK189" s="35"/>
      <c r="SIL189" s="35"/>
      <c r="SIM189" s="35"/>
      <c r="SIN189" s="35"/>
      <c r="SIO189" s="35"/>
      <c r="SIP189" s="35"/>
      <c r="SIQ189" s="35"/>
      <c r="SIR189" s="35"/>
      <c r="SIS189" s="35"/>
      <c r="SIT189" s="35"/>
      <c r="SIU189" s="35"/>
      <c r="SIV189" s="35"/>
      <c r="SIW189" s="35"/>
      <c r="SIX189" s="35"/>
      <c r="SIY189" s="35"/>
      <c r="SIZ189" s="35"/>
      <c r="SJA189" s="35"/>
      <c r="SJB189" s="35"/>
      <c r="SJC189" s="35"/>
      <c r="SJD189" s="35"/>
      <c r="SJE189" s="35"/>
      <c r="SJF189" s="35"/>
      <c r="SJG189" s="35"/>
      <c r="SJH189" s="35"/>
      <c r="SJI189" s="35"/>
      <c r="SJJ189" s="35"/>
      <c r="SJK189" s="35"/>
      <c r="SJL189" s="35"/>
      <c r="SJM189" s="35"/>
      <c r="SJN189" s="35"/>
      <c r="SJO189" s="35"/>
      <c r="SJP189" s="35"/>
      <c r="SJQ189" s="35"/>
      <c r="SJR189" s="35"/>
      <c r="SJS189" s="35"/>
      <c r="SJT189" s="35"/>
      <c r="SJU189" s="35"/>
      <c r="SJV189" s="35"/>
      <c r="SJW189" s="35"/>
      <c r="SJX189" s="35"/>
      <c r="SJY189" s="35"/>
      <c r="SJZ189" s="35"/>
      <c r="SKA189" s="35"/>
      <c r="SKB189" s="35"/>
      <c r="SKC189" s="35"/>
      <c r="SKD189" s="35"/>
      <c r="SKE189" s="35"/>
      <c r="SKF189" s="35"/>
      <c r="SKG189" s="35"/>
      <c r="SKH189" s="35"/>
      <c r="SKI189" s="35"/>
      <c r="SKJ189" s="35"/>
      <c r="SKK189" s="35"/>
      <c r="SKL189" s="35"/>
      <c r="SKM189" s="35"/>
      <c r="SKN189" s="35"/>
      <c r="SKO189" s="35"/>
      <c r="SKP189" s="35"/>
      <c r="SKQ189" s="35"/>
      <c r="SKR189" s="35"/>
      <c r="SKS189" s="35"/>
      <c r="SKT189" s="35"/>
      <c r="SKU189" s="35"/>
      <c r="SKV189" s="35"/>
      <c r="SKW189" s="35"/>
      <c r="SKX189" s="35"/>
      <c r="SKY189" s="35"/>
      <c r="SKZ189" s="35"/>
      <c r="SLA189" s="35"/>
      <c r="SLB189" s="35"/>
      <c r="SLC189" s="35"/>
      <c r="SLD189" s="35"/>
      <c r="SLE189" s="35"/>
      <c r="SLF189" s="35"/>
      <c r="SLG189" s="35"/>
      <c r="SLH189" s="35"/>
      <c r="SLI189" s="35"/>
      <c r="SLJ189" s="35"/>
      <c r="SLK189" s="35"/>
      <c r="SLL189" s="35"/>
      <c r="SLM189" s="35"/>
      <c r="SLN189" s="35"/>
      <c r="SLO189" s="35"/>
      <c r="SLP189" s="35"/>
      <c r="SLQ189" s="35"/>
      <c r="SLR189" s="35"/>
      <c r="SLS189" s="35"/>
      <c r="SLT189" s="35"/>
      <c r="SLU189" s="35"/>
      <c r="SLV189" s="35"/>
      <c r="SLW189" s="35"/>
      <c r="SLX189" s="35"/>
      <c r="SLY189" s="35"/>
      <c r="SLZ189" s="35"/>
      <c r="SMA189" s="35"/>
      <c r="SMB189" s="35"/>
      <c r="SMC189" s="35"/>
      <c r="SMD189" s="35"/>
      <c r="SME189" s="35"/>
      <c r="SMF189" s="35"/>
      <c r="SMG189" s="35"/>
      <c r="SMH189" s="35"/>
      <c r="SMI189" s="35"/>
      <c r="SMJ189" s="35"/>
      <c r="SMK189" s="35"/>
      <c r="SML189" s="35"/>
      <c r="SMM189" s="35"/>
      <c r="SMN189" s="35"/>
      <c r="SMO189" s="35"/>
      <c r="SMP189" s="35"/>
      <c r="SMQ189" s="35"/>
      <c r="SMR189" s="35"/>
      <c r="SMS189" s="35"/>
      <c r="SMT189" s="35"/>
      <c r="SMU189" s="35"/>
      <c r="SMV189" s="35"/>
      <c r="SMW189" s="35"/>
      <c r="SMX189" s="35"/>
      <c r="SMY189" s="35"/>
      <c r="SMZ189" s="35"/>
      <c r="SNA189" s="35"/>
      <c r="SNB189" s="35"/>
      <c r="SNC189" s="35"/>
      <c r="SND189" s="35"/>
      <c r="SNE189" s="35"/>
      <c r="SNF189" s="35"/>
      <c r="SNG189" s="35"/>
      <c r="SNH189" s="35"/>
      <c r="SNI189" s="35"/>
      <c r="SNJ189" s="35"/>
      <c r="SNK189" s="35"/>
      <c r="SNL189" s="35"/>
      <c r="SNM189" s="35"/>
      <c r="SNN189" s="35"/>
      <c r="SNO189" s="35"/>
      <c r="SNP189" s="35"/>
      <c r="SNQ189" s="35"/>
      <c r="SNR189" s="35"/>
      <c r="SNS189" s="35"/>
      <c r="SNT189" s="35"/>
      <c r="SNU189" s="35"/>
      <c r="SNV189" s="35"/>
      <c r="SNW189" s="35"/>
      <c r="SNX189" s="35"/>
      <c r="SNY189" s="35"/>
      <c r="SNZ189" s="35"/>
      <c r="SOA189" s="35"/>
      <c r="SOB189" s="35"/>
      <c r="SOC189" s="35"/>
      <c r="SOD189" s="35"/>
      <c r="SOE189" s="35"/>
      <c r="SOF189" s="35"/>
      <c r="SOG189" s="35"/>
      <c r="SOH189" s="35"/>
      <c r="SOI189" s="35"/>
      <c r="SOJ189" s="35"/>
      <c r="SOK189" s="35"/>
      <c r="SOL189" s="35"/>
      <c r="SOM189" s="35"/>
      <c r="SON189" s="35"/>
      <c r="SOO189" s="35"/>
      <c r="SOP189" s="35"/>
      <c r="SOQ189" s="35"/>
      <c r="SOR189" s="35"/>
      <c r="SOS189" s="35"/>
      <c r="SOT189" s="35"/>
      <c r="SOU189" s="35"/>
      <c r="SOV189" s="35"/>
      <c r="SOW189" s="35"/>
      <c r="SOX189" s="35"/>
      <c r="SOY189" s="35"/>
      <c r="SOZ189" s="35"/>
      <c r="SPA189" s="35"/>
      <c r="SPB189" s="35"/>
      <c r="SPC189" s="35"/>
      <c r="SPD189" s="35"/>
      <c r="SPE189" s="35"/>
      <c r="SPF189" s="35"/>
      <c r="SPG189" s="35"/>
      <c r="SPH189" s="35"/>
      <c r="SPI189" s="35"/>
      <c r="SPJ189" s="35"/>
      <c r="SPK189" s="35"/>
      <c r="SPL189" s="35"/>
      <c r="SPM189" s="35"/>
      <c r="SPN189" s="35"/>
      <c r="SPO189" s="35"/>
      <c r="SPP189" s="35"/>
      <c r="SPQ189" s="35"/>
      <c r="SPR189" s="35"/>
      <c r="SPS189" s="35"/>
      <c r="SPT189" s="35"/>
      <c r="SPU189" s="35"/>
      <c r="SPV189" s="35"/>
      <c r="SPW189" s="35"/>
      <c r="SPX189" s="35"/>
      <c r="SPY189" s="35"/>
      <c r="SPZ189" s="35"/>
      <c r="SQA189" s="35"/>
      <c r="SQB189" s="35"/>
      <c r="SQC189" s="35"/>
      <c r="SQD189" s="35"/>
      <c r="SQE189" s="35"/>
      <c r="SQF189" s="35"/>
      <c r="SQG189" s="35"/>
      <c r="SQH189" s="35"/>
      <c r="SQI189" s="35"/>
      <c r="SQJ189" s="35"/>
      <c r="SQK189" s="35"/>
      <c r="SQL189" s="35"/>
      <c r="SQM189" s="35"/>
      <c r="SQN189" s="35"/>
      <c r="SQO189" s="35"/>
      <c r="SQP189" s="35"/>
      <c r="SQQ189" s="35"/>
      <c r="SQR189" s="35"/>
      <c r="SQS189" s="35"/>
      <c r="SQT189" s="35"/>
      <c r="SQU189" s="35"/>
      <c r="SQV189" s="35"/>
      <c r="SQW189" s="35"/>
      <c r="SQX189" s="35"/>
      <c r="SQY189" s="35"/>
      <c r="SQZ189" s="35"/>
      <c r="SRA189" s="35"/>
      <c r="SRB189" s="35"/>
      <c r="SRC189" s="35"/>
      <c r="SRD189" s="35"/>
      <c r="SRE189" s="35"/>
      <c r="SRF189" s="35"/>
      <c r="SRG189" s="35"/>
      <c r="SRH189" s="35"/>
      <c r="SRI189" s="35"/>
      <c r="SRJ189" s="35"/>
      <c r="SRK189" s="35"/>
      <c r="SRL189" s="35"/>
      <c r="SRM189" s="35"/>
      <c r="SRN189" s="35"/>
      <c r="SRO189" s="35"/>
      <c r="SRP189" s="35"/>
      <c r="SRQ189" s="35"/>
      <c r="SRR189" s="35"/>
      <c r="SRS189" s="35"/>
      <c r="SRT189" s="35"/>
      <c r="SRU189" s="35"/>
      <c r="SRV189" s="35"/>
      <c r="SRW189" s="35"/>
      <c r="SRX189" s="35"/>
      <c r="SRY189" s="35"/>
      <c r="SRZ189" s="35"/>
      <c r="SSA189" s="35"/>
      <c r="SSB189" s="35"/>
      <c r="SSC189" s="35"/>
      <c r="SSD189" s="35"/>
      <c r="SSE189" s="35"/>
      <c r="SSF189" s="35"/>
      <c r="SSG189" s="35"/>
      <c r="SSH189" s="35"/>
      <c r="SSI189" s="35"/>
      <c r="SSJ189" s="35"/>
      <c r="SSK189" s="35"/>
      <c r="SSL189" s="35"/>
      <c r="SSM189" s="35"/>
      <c r="SSN189" s="35"/>
      <c r="SSO189" s="35"/>
      <c r="SSP189" s="35"/>
      <c r="SSQ189" s="35"/>
      <c r="SSR189" s="35"/>
      <c r="SSS189" s="35"/>
      <c r="SST189" s="35"/>
      <c r="SSU189" s="35"/>
      <c r="SSV189" s="35"/>
      <c r="SSW189" s="35"/>
      <c r="SSX189" s="35"/>
      <c r="SSY189" s="35"/>
      <c r="SSZ189" s="35"/>
      <c r="STA189" s="35"/>
      <c r="STB189" s="35"/>
      <c r="STC189" s="35"/>
      <c r="STD189" s="35"/>
      <c r="STE189" s="35"/>
      <c r="STF189" s="35"/>
      <c r="STG189" s="35"/>
      <c r="STH189" s="35"/>
      <c r="STI189" s="35"/>
      <c r="STJ189" s="35"/>
      <c r="STK189" s="35"/>
      <c r="STL189" s="35"/>
      <c r="STM189" s="35"/>
      <c r="STN189" s="35"/>
      <c r="STO189" s="35"/>
      <c r="STP189" s="35"/>
      <c r="STQ189" s="35"/>
      <c r="STR189" s="35"/>
      <c r="STS189" s="35"/>
      <c r="STT189" s="35"/>
      <c r="STU189" s="35"/>
      <c r="STV189" s="35"/>
      <c r="STW189" s="35"/>
      <c r="STX189" s="35"/>
      <c r="STY189" s="35"/>
      <c r="STZ189" s="35"/>
      <c r="SUA189" s="35"/>
      <c r="SUB189" s="35"/>
      <c r="SUC189" s="35"/>
      <c r="SUD189" s="35"/>
      <c r="SUE189" s="35"/>
      <c r="SUF189" s="35"/>
      <c r="SUG189" s="35"/>
      <c r="SUH189" s="35"/>
      <c r="SUI189" s="35"/>
      <c r="SUJ189" s="35"/>
      <c r="SUK189" s="35"/>
      <c r="SUL189" s="35"/>
      <c r="SUM189" s="35"/>
      <c r="SUN189" s="35"/>
      <c r="SUO189" s="35"/>
      <c r="SUP189" s="35"/>
      <c r="SUQ189" s="35"/>
      <c r="SUR189" s="35"/>
      <c r="SUS189" s="35"/>
      <c r="SUT189" s="35"/>
      <c r="SUU189" s="35"/>
      <c r="SUV189" s="35"/>
      <c r="SUW189" s="35"/>
      <c r="SUX189" s="35"/>
      <c r="SUY189" s="35"/>
      <c r="SUZ189" s="35"/>
      <c r="SVA189" s="35"/>
      <c r="SVB189" s="35"/>
      <c r="SVC189" s="35"/>
      <c r="SVD189" s="35"/>
      <c r="SVE189" s="35"/>
      <c r="SVF189" s="35"/>
      <c r="SVG189" s="35"/>
      <c r="SVH189" s="35"/>
      <c r="SVI189" s="35"/>
      <c r="SVJ189" s="35"/>
      <c r="SVK189" s="35"/>
      <c r="SVL189" s="35"/>
      <c r="SVM189" s="35"/>
      <c r="SVN189" s="35"/>
      <c r="SVO189" s="35"/>
      <c r="SVP189" s="35"/>
      <c r="SVQ189" s="35"/>
      <c r="SVR189" s="35"/>
      <c r="SVS189" s="35"/>
      <c r="SVT189" s="35"/>
      <c r="SVU189" s="35"/>
      <c r="SVV189" s="35"/>
      <c r="SVW189" s="35"/>
      <c r="SVX189" s="35"/>
      <c r="SVY189" s="35"/>
      <c r="SVZ189" s="35"/>
      <c r="SWA189" s="35"/>
      <c r="SWB189" s="35"/>
      <c r="SWC189" s="35"/>
      <c r="SWD189" s="35"/>
      <c r="SWE189" s="35"/>
      <c r="SWF189" s="35"/>
      <c r="SWG189" s="35"/>
      <c r="SWH189" s="35"/>
      <c r="SWI189" s="35"/>
      <c r="SWJ189" s="35"/>
      <c r="SWK189" s="35"/>
      <c r="SWL189" s="35"/>
      <c r="SWM189" s="35"/>
      <c r="SWN189" s="35"/>
      <c r="SWO189" s="35"/>
      <c r="SWP189" s="35"/>
      <c r="SWQ189" s="35"/>
      <c r="SWR189" s="35"/>
      <c r="SWS189" s="35"/>
      <c r="SWT189" s="35"/>
      <c r="SWU189" s="35"/>
      <c r="SWV189" s="35"/>
      <c r="SWW189" s="35"/>
      <c r="SWX189" s="35"/>
      <c r="SWY189" s="35"/>
      <c r="SWZ189" s="35"/>
      <c r="SXA189" s="35"/>
      <c r="SXB189" s="35"/>
      <c r="SXC189" s="35"/>
      <c r="SXD189" s="35"/>
      <c r="SXE189" s="35"/>
      <c r="SXF189" s="35"/>
      <c r="SXG189" s="35"/>
      <c r="SXH189" s="35"/>
      <c r="SXI189" s="35"/>
      <c r="SXJ189" s="35"/>
      <c r="SXK189" s="35"/>
      <c r="SXL189" s="35"/>
      <c r="SXM189" s="35"/>
      <c r="SXN189" s="35"/>
      <c r="SXO189" s="35"/>
      <c r="SXP189" s="35"/>
      <c r="SXQ189" s="35"/>
      <c r="SXR189" s="35"/>
      <c r="SXS189" s="35"/>
      <c r="SXT189" s="35"/>
      <c r="SXU189" s="35"/>
      <c r="SXV189" s="35"/>
      <c r="SXW189" s="35"/>
      <c r="SXX189" s="35"/>
      <c r="SXY189" s="35"/>
      <c r="SXZ189" s="35"/>
      <c r="SYA189" s="35"/>
      <c r="SYB189" s="35"/>
      <c r="SYC189" s="35"/>
      <c r="SYD189" s="35"/>
      <c r="SYE189" s="35"/>
      <c r="SYF189" s="35"/>
      <c r="SYG189" s="35"/>
      <c r="SYH189" s="35"/>
      <c r="SYI189" s="35"/>
      <c r="SYJ189" s="35"/>
      <c r="SYK189" s="35"/>
      <c r="SYL189" s="35"/>
      <c r="SYM189" s="35"/>
      <c r="SYN189" s="35"/>
      <c r="SYO189" s="35"/>
      <c r="SYP189" s="35"/>
      <c r="SYQ189" s="35"/>
      <c r="SYR189" s="35"/>
      <c r="SYS189" s="35"/>
      <c r="SYT189" s="35"/>
      <c r="SYU189" s="35"/>
      <c r="SYV189" s="35"/>
      <c r="SYW189" s="35"/>
      <c r="SYX189" s="35"/>
      <c r="SYY189" s="35"/>
      <c r="SYZ189" s="35"/>
      <c r="SZA189" s="35"/>
      <c r="SZB189" s="35"/>
      <c r="SZC189" s="35"/>
      <c r="SZD189" s="35"/>
      <c r="SZE189" s="35"/>
      <c r="SZF189" s="35"/>
      <c r="SZG189" s="35"/>
      <c r="SZH189" s="35"/>
      <c r="SZI189" s="35"/>
      <c r="SZJ189" s="35"/>
      <c r="SZK189" s="35"/>
      <c r="SZL189" s="35"/>
      <c r="SZM189" s="35"/>
      <c r="SZN189" s="35"/>
      <c r="SZO189" s="35"/>
      <c r="SZP189" s="35"/>
      <c r="SZQ189" s="35"/>
      <c r="SZR189" s="35"/>
      <c r="SZS189" s="35"/>
      <c r="SZT189" s="35"/>
      <c r="SZU189" s="35"/>
      <c r="SZV189" s="35"/>
      <c r="SZW189" s="35"/>
      <c r="SZX189" s="35"/>
      <c r="SZY189" s="35"/>
      <c r="SZZ189" s="35"/>
      <c r="TAA189" s="35"/>
      <c r="TAB189" s="35"/>
      <c r="TAC189" s="35"/>
      <c r="TAD189" s="35"/>
      <c r="TAE189" s="35"/>
      <c r="TAF189" s="35"/>
      <c r="TAG189" s="35"/>
      <c r="TAH189" s="35"/>
      <c r="TAI189" s="35"/>
      <c r="TAJ189" s="35"/>
      <c r="TAK189" s="35"/>
      <c r="TAL189" s="35"/>
      <c r="TAM189" s="35"/>
      <c r="TAN189" s="35"/>
      <c r="TAO189" s="35"/>
      <c r="TAP189" s="35"/>
      <c r="TAQ189" s="35"/>
      <c r="TAR189" s="35"/>
      <c r="TAS189" s="35"/>
      <c r="TAT189" s="35"/>
      <c r="TAU189" s="35"/>
      <c r="TAV189" s="35"/>
      <c r="TAW189" s="35"/>
      <c r="TAX189" s="35"/>
      <c r="TAY189" s="35"/>
      <c r="TAZ189" s="35"/>
      <c r="TBA189" s="35"/>
      <c r="TBB189" s="35"/>
      <c r="TBC189" s="35"/>
      <c r="TBD189" s="35"/>
      <c r="TBE189" s="35"/>
      <c r="TBF189" s="35"/>
      <c r="TBG189" s="35"/>
      <c r="TBH189" s="35"/>
      <c r="TBI189" s="35"/>
      <c r="TBJ189" s="35"/>
      <c r="TBK189" s="35"/>
      <c r="TBL189" s="35"/>
      <c r="TBM189" s="35"/>
      <c r="TBN189" s="35"/>
      <c r="TBO189" s="35"/>
      <c r="TBP189" s="35"/>
      <c r="TBQ189" s="35"/>
      <c r="TBR189" s="35"/>
      <c r="TBS189" s="35"/>
      <c r="TBT189" s="35"/>
      <c r="TBU189" s="35"/>
      <c r="TBV189" s="35"/>
      <c r="TBW189" s="35"/>
      <c r="TBX189" s="35"/>
      <c r="TBY189" s="35"/>
      <c r="TBZ189" s="35"/>
      <c r="TCA189" s="35"/>
      <c r="TCB189" s="35"/>
      <c r="TCC189" s="35"/>
      <c r="TCD189" s="35"/>
      <c r="TCE189" s="35"/>
      <c r="TCF189" s="35"/>
      <c r="TCG189" s="35"/>
      <c r="TCH189" s="35"/>
      <c r="TCI189" s="35"/>
      <c r="TCJ189" s="35"/>
      <c r="TCK189" s="35"/>
      <c r="TCL189" s="35"/>
      <c r="TCM189" s="35"/>
      <c r="TCN189" s="35"/>
      <c r="TCO189" s="35"/>
      <c r="TCP189" s="35"/>
      <c r="TCQ189" s="35"/>
      <c r="TCR189" s="35"/>
      <c r="TCS189" s="35"/>
      <c r="TCT189" s="35"/>
      <c r="TCU189" s="35"/>
      <c r="TCV189" s="35"/>
      <c r="TCW189" s="35"/>
      <c r="TCX189" s="35"/>
      <c r="TCY189" s="35"/>
      <c r="TCZ189" s="35"/>
      <c r="TDA189" s="35"/>
      <c r="TDB189" s="35"/>
      <c r="TDC189" s="35"/>
      <c r="TDD189" s="35"/>
      <c r="TDE189" s="35"/>
      <c r="TDF189" s="35"/>
      <c r="TDG189" s="35"/>
      <c r="TDH189" s="35"/>
      <c r="TDI189" s="35"/>
      <c r="TDJ189" s="35"/>
      <c r="TDK189" s="35"/>
      <c r="TDL189" s="35"/>
      <c r="TDM189" s="35"/>
      <c r="TDN189" s="35"/>
      <c r="TDO189" s="35"/>
      <c r="TDP189" s="35"/>
      <c r="TDQ189" s="35"/>
      <c r="TDR189" s="35"/>
      <c r="TDS189" s="35"/>
      <c r="TDT189" s="35"/>
      <c r="TDU189" s="35"/>
      <c r="TDV189" s="35"/>
      <c r="TDW189" s="35"/>
      <c r="TDX189" s="35"/>
      <c r="TDY189" s="35"/>
      <c r="TDZ189" s="35"/>
      <c r="TEA189" s="35"/>
      <c r="TEB189" s="35"/>
      <c r="TEC189" s="35"/>
      <c r="TED189" s="35"/>
      <c r="TEE189" s="35"/>
      <c r="TEF189" s="35"/>
      <c r="TEG189" s="35"/>
      <c r="TEH189" s="35"/>
      <c r="TEI189" s="35"/>
      <c r="TEJ189" s="35"/>
      <c r="TEK189" s="35"/>
      <c r="TEL189" s="35"/>
      <c r="TEM189" s="35"/>
      <c r="TEN189" s="35"/>
      <c r="TEO189" s="35"/>
      <c r="TEP189" s="35"/>
      <c r="TEQ189" s="35"/>
      <c r="TER189" s="35"/>
      <c r="TES189" s="35"/>
      <c r="TET189" s="35"/>
      <c r="TEU189" s="35"/>
      <c r="TEV189" s="35"/>
      <c r="TEW189" s="35"/>
      <c r="TEX189" s="35"/>
      <c r="TEY189" s="35"/>
      <c r="TEZ189" s="35"/>
      <c r="TFA189" s="35"/>
      <c r="TFB189" s="35"/>
      <c r="TFC189" s="35"/>
      <c r="TFD189" s="35"/>
      <c r="TFE189" s="35"/>
      <c r="TFF189" s="35"/>
      <c r="TFG189" s="35"/>
      <c r="TFH189" s="35"/>
      <c r="TFI189" s="35"/>
      <c r="TFJ189" s="35"/>
      <c r="TFK189" s="35"/>
      <c r="TFL189" s="35"/>
      <c r="TFM189" s="35"/>
      <c r="TFN189" s="35"/>
      <c r="TFO189" s="35"/>
      <c r="TFP189" s="35"/>
      <c r="TFQ189" s="35"/>
      <c r="TFR189" s="35"/>
      <c r="TFS189" s="35"/>
      <c r="TFT189" s="35"/>
      <c r="TFU189" s="35"/>
      <c r="TFV189" s="35"/>
      <c r="TFW189" s="35"/>
      <c r="TFX189" s="35"/>
      <c r="TFY189" s="35"/>
      <c r="TFZ189" s="35"/>
      <c r="TGA189" s="35"/>
      <c r="TGB189" s="35"/>
      <c r="TGC189" s="35"/>
      <c r="TGD189" s="35"/>
      <c r="TGE189" s="35"/>
      <c r="TGF189" s="35"/>
      <c r="TGG189" s="35"/>
      <c r="TGH189" s="35"/>
      <c r="TGI189" s="35"/>
      <c r="TGJ189" s="35"/>
      <c r="TGK189" s="35"/>
      <c r="TGL189" s="35"/>
      <c r="TGM189" s="35"/>
      <c r="TGN189" s="35"/>
      <c r="TGO189" s="35"/>
      <c r="TGP189" s="35"/>
      <c r="TGQ189" s="35"/>
      <c r="TGR189" s="35"/>
      <c r="TGS189" s="35"/>
      <c r="TGT189" s="35"/>
      <c r="TGU189" s="35"/>
      <c r="TGV189" s="35"/>
      <c r="TGW189" s="35"/>
      <c r="TGX189" s="35"/>
      <c r="TGY189" s="35"/>
      <c r="TGZ189" s="35"/>
      <c r="THA189" s="35"/>
      <c r="THB189" s="35"/>
      <c r="THC189" s="35"/>
      <c r="THD189" s="35"/>
      <c r="THE189" s="35"/>
      <c r="THF189" s="35"/>
      <c r="THG189" s="35"/>
      <c r="THH189" s="35"/>
      <c r="THI189" s="35"/>
      <c r="THJ189" s="35"/>
      <c r="THK189" s="35"/>
      <c r="THL189" s="35"/>
      <c r="THM189" s="35"/>
      <c r="THN189" s="35"/>
      <c r="THO189" s="35"/>
      <c r="THP189" s="35"/>
      <c r="THQ189" s="35"/>
      <c r="THR189" s="35"/>
      <c r="THS189" s="35"/>
      <c r="THT189" s="35"/>
      <c r="THU189" s="35"/>
      <c r="THV189" s="35"/>
      <c r="THW189" s="35"/>
      <c r="THX189" s="35"/>
      <c r="THY189" s="35"/>
      <c r="THZ189" s="35"/>
      <c r="TIA189" s="35"/>
      <c r="TIB189" s="35"/>
      <c r="TIC189" s="35"/>
      <c r="TID189" s="35"/>
      <c r="TIE189" s="35"/>
      <c r="TIF189" s="35"/>
      <c r="TIG189" s="35"/>
      <c r="TIH189" s="35"/>
      <c r="TII189" s="35"/>
      <c r="TIJ189" s="35"/>
      <c r="TIK189" s="35"/>
      <c r="TIL189" s="35"/>
      <c r="TIM189" s="35"/>
      <c r="TIN189" s="35"/>
      <c r="TIO189" s="35"/>
      <c r="TIP189" s="35"/>
      <c r="TIQ189" s="35"/>
      <c r="TIR189" s="35"/>
      <c r="TIS189" s="35"/>
      <c r="TIT189" s="35"/>
      <c r="TIU189" s="35"/>
      <c r="TIV189" s="35"/>
      <c r="TIW189" s="35"/>
      <c r="TIX189" s="35"/>
      <c r="TIY189" s="35"/>
      <c r="TIZ189" s="35"/>
      <c r="TJA189" s="35"/>
      <c r="TJB189" s="35"/>
      <c r="TJC189" s="35"/>
      <c r="TJD189" s="35"/>
      <c r="TJE189" s="35"/>
      <c r="TJF189" s="35"/>
      <c r="TJG189" s="35"/>
      <c r="TJH189" s="35"/>
      <c r="TJI189" s="35"/>
      <c r="TJJ189" s="35"/>
      <c r="TJK189" s="35"/>
      <c r="TJL189" s="35"/>
      <c r="TJM189" s="35"/>
      <c r="TJN189" s="35"/>
      <c r="TJO189" s="35"/>
      <c r="TJP189" s="35"/>
      <c r="TJQ189" s="35"/>
      <c r="TJR189" s="35"/>
      <c r="TJS189" s="35"/>
      <c r="TJT189" s="35"/>
      <c r="TJU189" s="35"/>
      <c r="TJV189" s="35"/>
      <c r="TJW189" s="35"/>
      <c r="TJX189" s="35"/>
      <c r="TJY189" s="35"/>
      <c r="TJZ189" s="35"/>
      <c r="TKA189" s="35"/>
      <c r="TKB189" s="35"/>
      <c r="TKC189" s="35"/>
      <c r="TKD189" s="35"/>
      <c r="TKE189" s="35"/>
      <c r="TKF189" s="35"/>
      <c r="TKG189" s="35"/>
      <c r="TKH189" s="35"/>
      <c r="TKI189" s="35"/>
      <c r="TKJ189" s="35"/>
      <c r="TKK189" s="35"/>
      <c r="TKL189" s="35"/>
      <c r="TKM189" s="35"/>
      <c r="TKN189" s="35"/>
      <c r="TKO189" s="35"/>
      <c r="TKP189" s="35"/>
      <c r="TKQ189" s="35"/>
      <c r="TKR189" s="35"/>
      <c r="TKS189" s="35"/>
      <c r="TKT189" s="35"/>
      <c r="TKU189" s="35"/>
      <c r="TKV189" s="35"/>
      <c r="TKW189" s="35"/>
      <c r="TKX189" s="35"/>
      <c r="TKY189" s="35"/>
      <c r="TKZ189" s="35"/>
      <c r="TLA189" s="35"/>
      <c r="TLB189" s="35"/>
      <c r="TLC189" s="35"/>
      <c r="TLD189" s="35"/>
      <c r="TLE189" s="35"/>
      <c r="TLF189" s="35"/>
      <c r="TLG189" s="35"/>
      <c r="TLH189" s="35"/>
      <c r="TLI189" s="35"/>
      <c r="TLJ189" s="35"/>
      <c r="TLK189" s="35"/>
      <c r="TLL189" s="35"/>
      <c r="TLM189" s="35"/>
      <c r="TLN189" s="35"/>
      <c r="TLO189" s="35"/>
      <c r="TLP189" s="35"/>
      <c r="TLQ189" s="35"/>
      <c r="TLR189" s="35"/>
      <c r="TLS189" s="35"/>
      <c r="TLT189" s="35"/>
      <c r="TLU189" s="35"/>
      <c r="TLV189" s="35"/>
      <c r="TLW189" s="35"/>
      <c r="TLX189" s="35"/>
      <c r="TLY189" s="35"/>
      <c r="TLZ189" s="35"/>
      <c r="TMA189" s="35"/>
      <c r="TMB189" s="35"/>
      <c r="TMC189" s="35"/>
      <c r="TMD189" s="35"/>
      <c r="TME189" s="35"/>
      <c r="TMF189" s="35"/>
      <c r="TMG189" s="35"/>
      <c r="TMH189" s="35"/>
      <c r="TMI189" s="35"/>
      <c r="TMJ189" s="35"/>
      <c r="TMK189" s="35"/>
      <c r="TML189" s="35"/>
      <c r="TMM189" s="35"/>
      <c r="TMN189" s="35"/>
      <c r="TMO189" s="35"/>
      <c r="TMP189" s="35"/>
      <c r="TMQ189" s="35"/>
      <c r="TMR189" s="35"/>
      <c r="TMS189" s="35"/>
      <c r="TMT189" s="35"/>
      <c r="TMU189" s="35"/>
      <c r="TMV189" s="35"/>
      <c r="TMW189" s="35"/>
      <c r="TMX189" s="35"/>
      <c r="TMY189" s="35"/>
      <c r="TMZ189" s="35"/>
      <c r="TNA189" s="35"/>
      <c r="TNB189" s="35"/>
      <c r="TNC189" s="35"/>
      <c r="TND189" s="35"/>
      <c r="TNE189" s="35"/>
      <c r="TNF189" s="35"/>
      <c r="TNG189" s="35"/>
      <c r="TNH189" s="35"/>
      <c r="TNI189" s="35"/>
      <c r="TNJ189" s="35"/>
      <c r="TNK189" s="35"/>
      <c r="TNL189" s="35"/>
      <c r="TNM189" s="35"/>
      <c r="TNN189" s="35"/>
      <c r="TNO189" s="35"/>
      <c r="TNP189" s="35"/>
      <c r="TNQ189" s="35"/>
      <c r="TNR189" s="35"/>
      <c r="TNS189" s="35"/>
      <c r="TNT189" s="35"/>
      <c r="TNU189" s="35"/>
      <c r="TNV189" s="35"/>
      <c r="TNW189" s="35"/>
      <c r="TNX189" s="35"/>
      <c r="TNY189" s="35"/>
      <c r="TNZ189" s="35"/>
      <c r="TOA189" s="35"/>
      <c r="TOB189" s="35"/>
      <c r="TOC189" s="35"/>
      <c r="TOD189" s="35"/>
      <c r="TOE189" s="35"/>
      <c r="TOF189" s="35"/>
      <c r="TOG189" s="35"/>
      <c r="TOH189" s="35"/>
      <c r="TOI189" s="35"/>
      <c r="TOJ189" s="35"/>
      <c r="TOK189" s="35"/>
      <c r="TOL189" s="35"/>
      <c r="TOM189" s="35"/>
      <c r="TON189" s="35"/>
      <c r="TOO189" s="35"/>
      <c r="TOP189" s="35"/>
      <c r="TOQ189" s="35"/>
      <c r="TOR189" s="35"/>
      <c r="TOS189" s="35"/>
      <c r="TOT189" s="35"/>
      <c r="TOU189" s="35"/>
      <c r="TOV189" s="35"/>
      <c r="TOW189" s="35"/>
      <c r="TOX189" s="35"/>
      <c r="TOY189" s="35"/>
      <c r="TOZ189" s="35"/>
      <c r="TPA189" s="35"/>
      <c r="TPB189" s="35"/>
      <c r="TPC189" s="35"/>
      <c r="TPD189" s="35"/>
      <c r="TPE189" s="35"/>
      <c r="TPF189" s="35"/>
      <c r="TPG189" s="35"/>
      <c r="TPH189" s="35"/>
      <c r="TPI189" s="35"/>
      <c r="TPJ189" s="35"/>
      <c r="TPK189" s="35"/>
      <c r="TPL189" s="35"/>
      <c r="TPM189" s="35"/>
      <c r="TPN189" s="35"/>
      <c r="TPO189" s="35"/>
      <c r="TPP189" s="35"/>
      <c r="TPQ189" s="35"/>
      <c r="TPR189" s="35"/>
      <c r="TPS189" s="35"/>
      <c r="TPT189" s="35"/>
      <c r="TPU189" s="35"/>
      <c r="TPV189" s="35"/>
      <c r="TPW189" s="35"/>
      <c r="TPX189" s="35"/>
      <c r="TPY189" s="35"/>
      <c r="TPZ189" s="35"/>
      <c r="TQA189" s="35"/>
      <c r="TQB189" s="35"/>
      <c r="TQC189" s="35"/>
      <c r="TQD189" s="35"/>
      <c r="TQE189" s="35"/>
      <c r="TQF189" s="35"/>
      <c r="TQG189" s="35"/>
      <c r="TQH189" s="35"/>
      <c r="TQI189" s="35"/>
      <c r="TQJ189" s="35"/>
      <c r="TQK189" s="35"/>
      <c r="TQL189" s="35"/>
      <c r="TQM189" s="35"/>
      <c r="TQN189" s="35"/>
      <c r="TQO189" s="35"/>
      <c r="TQP189" s="35"/>
      <c r="TQQ189" s="35"/>
      <c r="TQR189" s="35"/>
      <c r="TQS189" s="35"/>
      <c r="TQT189" s="35"/>
      <c r="TQU189" s="35"/>
      <c r="TQV189" s="35"/>
      <c r="TQW189" s="35"/>
      <c r="TQX189" s="35"/>
      <c r="TQY189" s="35"/>
      <c r="TQZ189" s="35"/>
      <c r="TRA189" s="35"/>
      <c r="TRB189" s="35"/>
      <c r="TRC189" s="35"/>
      <c r="TRD189" s="35"/>
      <c r="TRE189" s="35"/>
      <c r="TRF189" s="35"/>
      <c r="TRG189" s="35"/>
      <c r="TRH189" s="35"/>
      <c r="TRI189" s="35"/>
      <c r="TRJ189" s="35"/>
      <c r="TRK189" s="35"/>
      <c r="TRL189" s="35"/>
      <c r="TRM189" s="35"/>
      <c r="TRN189" s="35"/>
      <c r="TRO189" s="35"/>
      <c r="TRP189" s="35"/>
      <c r="TRQ189" s="35"/>
      <c r="TRR189" s="35"/>
      <c r="TRS189" s="35"/>
      <c r="TRT189" s="35"/>
      <c r="TRU189" s="35"/>
      <c r="TRV189" s="35"/>
      <c r="TRW189" s="35"/>
      <c r="TRX189" s="35"/>
      <c r="TRY189" s="35"/>
      <c r="TRZ189" s="35"/>
      <c r="TSA189" s="35"/>
      <c r="TSB189" s="35"/>
      <c r="TSC189" s="35"/>
      <c r="TSD189" s="35"/>
      <c r="TSE189" s="35"/>
      <c r="TSF189" s="35"/>
      <c r="TSG189" s="35"/>
      <c r="TSH189" s="35"/>
      <c r="TSI189" s="35"/>
      <c r="TSJ189" s="35"/>
      <c r="TSK189" s="35"/>
      <c r="TSL189" s="35"/>
      <c r="TSM189" s="35"/>
      <c r="TSN189" s="35"/>
      <c r="TSO189" s="35"/>
      <c r="TSP189" s="35"/>
      <c r="TSQ189" s="35"/>
      <c r="TSR189" s="35"/>
      <c r="TSS189" s="35"/>
      <c r="TST189" s="35"/>
      <c r="TSU189" s="35"/>
      <c r="TSV189" s="35"/>
      <c r="TSW189" s="35"/>
      <c r="TSX189" s="35"/>
      <c r="TSY189" s="35"/>
      <c r="TSZ189" s="35"/>
      <c r="TTA189" s="35"/>
      <c r="TTB189" s="35"/>
      <c r="TTC189" s="35"/>
      <c r="TTD189" s="35"/>
      <c r="TTE189" s="35"/>
      <c r="TTF189" s="35"/>
      <c r="TTG189" s="35"/>
      <c r="TTH189" s="35"/>
      <c r="TTI189" s="35"/>
      <c r="TTJ189" s="35"/>
      <c r="TTK189" s="35"/>
      <c r="TTL189" s="35"/>
      <c r="TTM189" s="35"/>
      <c r="TTN189" s="35"/>
      <c r="TTO189" s="35"/>
      <c r="TTP189" s="35"/>
      <c r="TTQ189" s="35"/>
      <c r="TTR189" s="35"/>
      <c r="TTS189" s="35"/>
      <c r="TTT189" s="35"/>
      <c r="TTU189" s="35"/>
      <c r="TTV189" s="35"/>
      <c r="TTW189" s="35"/>
      <c r="TTX189" s="35"/>
      <c r="TTY189" s="35"/>
      <c r="TTZ189" s="35"/>
      <c r="TUA189" s="35"/>
      <c r="TUB189" s="35"/>
      <c r="TUC189" s="35"/>
      <c r="TUD189" s="35"/>
      <c r="TUE189" s="35"/>
      <c r="TUF189" s="35"/>
      <c r="TUG189" s="35"/>
      <c r="TUH189" s="35"/>
      <c r="TUI189" s="35"/>
      <c r="TUJ189" s="35"/>
      <c r="TUK189" s="35"/>
      <c r="TUL189" s="35"/>
      <c r="TUM189" s="35"/>
      <c r="TUN189" s="35"/>
      <c r="TUO189" s="35"/>
      <c r="TUP189" s="35"/>
      <c r="TUQ189" s="35"/>
      <c r="TUR189" s="35"/>
      <c r="TUS189" s="35"/>
      <c r="TUT189" s="35"/>
      <c r="TUU189" s="35"/>
      <c r="TUV189" s="35"/>
      <c r="TUW189" s="35"/>
      <c r="TUX189" s="35"/>
      <c r="TUY189" s="35"/>
      <c r="TUZ189" s="35"/>
      <c r="TVA189" s="35"/>
      <c r="TVB189" s="35"/>
      <c r="TVC189" s="35"/>
      <c r="TVD189" s="35"/>
      <c r="TVE189" s="35"/>
      <c r="TVF189" s="35"/>
      <c r="TVG189" s="35"/>
      <c r="TVH189" s="35"/>
      <c r="TVI189" s="35"/>
      <c r="TVJ189" s="35"/>
      <c r="TVK189" s="35"/>
      <c r="TVL189" s="35"/>
      <c r="TVM189" s="35"/>
      <c r="TVN189" s="35"/>
      <c r="TVO189" s="35"/>
      <c r="TVP189" s="35"/>
      <c r="TVQ189" s="35"/>
      <c r="TVR189" s="35"/>
      <c r="TVS189" s="35"/>
      <c r="TVT189" s="35"/>
      <c r="TVU189" s="35"/>
      <c r="TVV189" s="35"/>
      <c r="TVW189" s="35"/>
      <c r="TVX189" s="35"/>
      <c r="TVY189" s="35"/>
      <c r="TVZ189" s="35"/>
      <c r="TWA189" s="35"/>
      <c r="TWB189" s="35"/>
      <c r="TWC189" s="35"/>
      <c r="TWD189" s="35"/>
      <c r="TWE189" s="35"/>
      <c r="TWF189" s="35"/>
      <c r="TWG189" s="35"/>
      <c r="TWH189" s="35"/>
      <c r="TWI189" s="35"/>
      <c r="TWJ189" s="35"/>
      <c r="TWK189" s="35"/>
      <c r="TWL189" s="35"/>
      <c r="TWM189" s="35"/>
      <c r="TWN189" s="35"/>
      <c r="TWO189" s="35"/>
      <c r="TWP189" s="35"/>
      <c r="TWQ189" s="35"/>
      <c r="TWR189" s="35"/>
      <c r="TWS189" s="35"/>
      <c r="TWT189" s="35"/>
      <c r="TWU189" s="35"/>
      <c r="TWV189" s="35"/>
      <c r="TWW189" s="35"/>
      <c r="TWX189" s="35"/>
      <c r="TWY189" s="35"/>
      <c r="TWZ189" s="35"/>
      <c r="TXA189" s="35"/>
      <c r="TXB189" s="35"/>
      <c r="TXC189" s="35"/>
      <c r="TXD189" s="35"/>
      <c r="TXE189" s="35"/>
      <c r="TXF189" s="35"/>
      <c r="TXG189" s="35"/>
      <c r="TXH189" s="35"/>
      <c r="TXI189" s="35"/>
      <c r="TXJ189" s="35"/>
      <c r="TXK189" s="35"/>
      <c r="TXL189" s="35"/>
      <c r="TXM189" s="35"/>
      <c r="TXN189" s="35"/>
      <c r="TXO189" s="35"/>
      <c r="TXP189" s="35"/>
      <c r="TXQ189" s="35"/>
      <c r="TXR189" s="35"/>
      <c r="TXS189" s="35"/>
      <c r="TXT189" s="35"/>
      <c r="TXU189" s="35"/>
      <c r="TXV189" s="35"/>
      <c r="TXW189" s="35"/>
      <c r="TXX189" s="35"/>
      <c r="TXY189" s="35"/>
      <c r="TXZ189" s="35"/>
      <c r="TYA189" s="35"/>
      <c r="TYB189" s="35"/>
      <c r="TYC189" s="35"/>
      <c r="TYD189" s="35"/>
      <c r="TYE189" s="35"/>
      <c r="TYF189" s="35"/>
      <c r="TYG189" s="35"/>
      <c r="TYH189" s="35"/>
      <c r="TYI189" s="35"/>
      <c r="TYJ189" s="35"/>
      <c r="TYK189" s="35"/>
      <c r="TYL189" s="35"/>
      <c r="TYM189" s="35"/>
      <c r="TYN189" s="35"/>
      <c r="TYO189" s="35"/>
      <c r="TYP189" s="35"/>
      <c r="TYQ189" s="35"/>
      <c r="TYR189" s="35"/>
      <c r="TYS189" s="35"/>
      <c r="TYT189" s="35"/>
      <c r="TYU189" s="35"/>
      <c r="TYV189" s="35"/>
      <c r="TYW189" s="35"/>
      <c r="TYX189" s="35"/>
      <c r="TYY189" s="35"/>
      <c r="TYZ189" s="35"/>
      <c r="TZA189" s="35"/>
      <c r="TZB189" s="35"/>
      <c r="TZC189" s="35"/>
      <c r="TZD189" s="35"/>
      <c r="TZE189" s="35"/>
      <c r="TZF189" s="35"/>
      <c r="TZG189" s="35"/>
      <c r="TZH189" s="35"/>
      <c r="TZI189" s="35"/>
      <c r="TZJ189" s="35"/>
      <c r="TZK189" s="35"/>
      <c r="TZL189" s="35"/>
      <c r="TZM189" s="35"/>
      <c r="TZN189" s="35"/>
      <c r="TZO189" s="35"/>
      <c r="TZP189" s="35"/>
      <c r="TZQ189" s="35"/>
      <c r="TZR189" s="35"/>
      <c r="TZS189" s="35"/>
      <c r="TZT189" s="35"/>
      <c r="TZU189" s="35"/>
      <c r="TZV189" s="35"/>
      <c r="TZW189" s="35"/>
      <c r="TZX189" s="35"/>
      <c r="TZY189" s="35"/>
      <c r="TZZ189" s="35"/>
      <c r="UAA189" s="35"/>
      <c r="UAB189" s="35"/>
      <c r="UAC189" s="35"/>
      <c r="UAD189" s="35"/>
      <c r="UAE189" s="35"/>
      <c r="UAF189" s="35"/>
      <c r="UAG189" s="35"/>
      <c r="UAH189" s="35"/>
      <c r="UAI189" s="35"/>
      <c r="UAJ189" s="35"/>
      <c r="UAK189" s="35"/>
      <c r="UAL189" s="35"/>
      <c r="UAM189" s="35"/>
      <c r="UAN189" s="35"/>
      <c r="UAO189" s="35"/>
      <c r="UAP189" s="35"/>
      <c r="UAQ189" s="35"/>
      <c r="UAR189" s="35"/>
      <c r="UAS189" s="35"/>
      <c r="UAT189" s="35"/>
      <c r="UAU189" s="35"/>
      <c r="UAV189" s="35"/>
      <c r="UAW189" s="35"/>
      <c r="UAX189" s="35"/>
      <c r="UAY189" s="35"/>
      <c r="UAZ189" s="35"/>
      <c r="UBA189" s="35"/>
      <c r="UBB189" s="35"/>
      <c r="UBC189" s="35"/>
      <c r="UBD189" s="35"/>
      <c r="UBE189" s="35"/>
      <c r="UBF189" s="35"/>
      <c r="UBG189" s="35"/>
      <c r="UBH189" s="35"/>
      <c r="UBI189" s="35"/>
      <c r="UBJ189" s="35"/>
      <c r="UBK189" s="35"/>
      <c r="UBL189" s="35"/>
      <c r="UBM189" s="35"/>
      <c r="UBN189" s="35"/>
      <c r="UBO189" s="35"/>
      <c r="UBP189" s="35"/>
      <c r="UBQ189" s="35"/>
      <c r="UBR189" s="35"/>
      <c r="UBS189" s="35"/>
      <c r="UBT189" s="35"/>
      <c r="UBU189" s="35"/>
      <c r="UBV189" s="35"/>
      <c r="UBW189" s="35"/>
      <c r="UBX189" s="35"/>
      <c r="UBY189" s="35"/>
      <c r="UBZ189" s="35"/>
      <c r="UCA189" s="35"/>
      <c r="UCB189" s="35"/>
      <c r="UCC189" s="35"/>
      <c r="UCD189" s="35"/>
      <c r="UCE189" s="35"/>
      <c r="UCF189" s="35"/>
      <c r="UCG189" s="35"/>
      <c r="UCH189" s="35"/>
      <c r="UCI189" s="35"/>
      <c r="UCJ189" s="35"/>
      <c r="UCK189" s="35"/>
      <c r="UCL189" s="35"/>
      <c r="UCM189" s="35"/>
      <c r="UCN189" s="35"/>
      <c r="UCO189" s="35"/>
      <c r="UCP189" s="35"/>
      <c r="UCQ189" s="35"/>
      <c r="UCR189" s="35"/>
      <c r="UCS189" s="35"/>
      <c r="UCT189" s="35"/>
      <c r="UCU189" s="35"/>
      <c r="UCV189" s="35"/>
      <c r="UCW189" s="35"/>
      <c r="UCX189" s="35"/>
      <c r="UCY189" s="35"/>
      <c r="UCZ189" s="35"/>
      <c r="UDA189" s="35"/>
      <c r="UDB189" s="35"/>
      <c r="UDC189" s="35"/>
      <c r="UDD189" s="35"/>
      <c r="UDE189" s="35"/>
      <c r="UDF189" s="35"/>
      <c r="UDG189" s="35"/>
      <c r="UDH189" s="35"/>
      <c r="UDI189" s="35"/>
      <c r="UDJ189" s="35"/>
      <c r="UDK189" s="35"/>
      <c r="UDL189" s="35"/>
      <c r="UDM189" s="35"/>
      <c r="UDN189" s="35"/>
      <c r="UDO189" s="35"/>
      <c r="UDP189" s="35"/>
      <c r="UDQ189" s="35"/>
      <c r="UDR189" s="35"/>
      <c r="UDS189" s="35"/>
      <c r="UDT189" s="35"/>
      <c r="UDU189" s="35"/>
      <c r="UDV189" s="35"/>
      <c r="UDW189" s="35"/>
      <c r="UDX189" s="35"/>
      <c r="UDY189" s="35"/>
      <c r="UDZ189" s="35"/>
      <c r="UEA189" s="35"/>
      <c r="UEB189" s="35"/>
      <c r="UEC189" s="35"/>
      <c r="UED189" s="35"/>
      <c r="UEE189" s="35"/>
      <c r="UEF189" s="35"/>
      <c r="UEG189" s="35"/>
      <c r="UEH189" s="35"/>
      <c r="UEI189" s="35"/>
      <c r="UEJ189" s="35"/>
      <c r="UEK189" s="35"/>
      <c r="UEL189" s="35"/>
      <c r="UEM189" s="35"/>
      <c r="UEN189" s="35"/>
      <c r="UEO189" s="35"/>
      <c r="UEP189" s="35"/>
      <c r="UEQ189" s="35"/>
      <c r="UER189" s="35"/>
      <c r="UES189" s="35"/>
      <c r="UET189" s="35"/>
      <c r="UEU189" s="35"/>
      <c r="UEV189" s="35"/>
      <c r="UEW189" s="35"/>
      <c r="UEX189" s="35"/>
      <c r="UEY189" s="35"/>
      <c r="UEZ189" s="35"/>
      <c r="UFA189" s="35"/>
      <c r="UFB189" s="35"/>
      <c r="UFC189" s="35"/>
      <c r="UFD189" s="35"/>
      <c r="UFE189" s="35"/>
      <c r="UFF189" s="35"/>
      <c r="UFG189" s="35"/>
      <c r="UFH189" s="35"/>
      <c r="UFI189" s="35"/>
      <c r="UFJ189" s="35"/>
      <c r="UFK189" s="35"/>
      <c r="UFL189" s="35"/>
      <c r="UFM189" s="35"/>
      <c r="UFN189" s="35"/>
      <c r="UFO189" s="35"/>
      <c r="UFP189" s="35"/>
      <c r="UFQ189" s="35"/>
      <c r="UFR189" s="35"/>
      <c r="UFS189" s="35"/>
      <c r="UFT189" s="35"/>
      <c r="UFU189" s="35"/>
      <c r="UFV189" s="35"/>
      <c r="UFW189" s="35"/>
      <c r="UFX189" s="35"/>
      <c r="UFY189" s="35"/>
      <c r="UFZ189" s="35"/>
      <c r="UGA189" s="35"/>
      <c r="UGB189" s="35"/>
      <c r="UGC189" s="35"/>
      <c r="UGD189" s="35"/>
      <c r="UGE189" s="35"/>
      <c r="UGF189" s="35"/>
      <c r="UGG189" s="35"/>
      <c r="UGH189" s="35"/>
      <c r="UGI189" s="35"/>
      <c r="UGJ189" s="35"/>
      <c r="UGK189" s="35"/>
      <c r="UGL189" s="35"/>
      <c r="UGM189" s="35"/>
      <c r="UGN189" s="35"/>
      <c r="UGO189" s="35"/>
      <c r="UGP189" s="35"/>
      <c r="UGQ189" s="35"/>
      <c r="UGR189" s="35"/>
      <c r="UGS189" s="35"/>
      <c r="UGT189" s="35"/>
      <c r="UGU189" s="35"/>
      <c r="UGV189" s="35"/>
      <c r="UGW189" s="35"/>
      <c r="UGX189" s="35"/>
      <c r="UGY189" s="35"/>
      <c r="UGZ189" s="35"/>
      <c r="UHA189" s="35"/>
      <c r="UHB189" s="35"/>
      <c r="UHC189" s="35"/>
      <c r="UHD189" s="35"/>
      <c r="UHE189" s="35"/>
      <c r="UHF189" s="35"/>
      <c r="UHG189" s="35"/>
      <c r="UHH189" s="35"/>
      <c r="UHI189" s="35"/>
      <c r="UHJ189" s="35"/>
      <c r="UHK189" s="35"/>
      <c r="UHL189" s="35"/>
      <c r="UHM189" s="35"/>
      <c r="UHN189" s="35"/>
      <c r="UHO189" s="35"/>
      <c r="UHP189" s="35"/>
      <c r="UHQ189" s="35"/>
      <c r="UHR189" s="35"/>
      <c r="UHS189" s="35"/>
      <c r="UHT189" s="35"/>
      <c r="UHU189" s="35"/>
      <c r="UHV189" s="35"/>
      <c r="UHW189" s="35"/>
      <c r="UHX189" s="35"/>
      <c r="UHY189" s="35"/>
      <c r="UHZ189" s="35"/>
      <c r="UIA189" s="35"/>
      <c r="UIB189" s="35"/>
      <c r="UIC189" s="35"/>
      <c r="UID189" s="35"/>
      <c r="UIE189" s="35"/>
      <c r="UIF189" s="35"/>
      <c r="UIG189" s="35"/>
      <c r="UIH189" s="35"/>
      <c r="UII189" s="35"/>
      <c r="UIJ189" s="35"/>
      <c r="UIK189" s="35"/>
      <c r="UIL189" s="35"/>
      <c r="UIM189" s="35"/>
      <c r="UIN189" s="35"/>
      <c r="UIO189" s="35"/>
      <c r="UIP189" s="35"/>
      <c r="UIQ189" s="35"/>
      <c r="UIR189" s="35"/>
      <c r="UIS189" s="35"/>
      <c r="UIT189" s="35"/>
      <c r="UIU189" s="35"/>
      <c r="UIV189" s="35"/>
      <c r="UIW189" s="35"/>
      <c r="UIX189" s="35"/>
      <c r="UIY189" s="35"/>
      <c r="UIZ189" s="35"/>
      <c r="UJA189" s="35"/>
      <c r="UJB189" s="35"/>
      <c r="UJC189" s="35"/>
      <c r="UJD189" s="35"/>
      <c r="UJE189" s="35"/>
      <c r="UJF189" s="35"/>
      <c r="UJG189" s="35"/>
      <c r="UJH189" s="35"/>
      <c r="UJI189" s="35"/>
      <c r="UJJ189" s="35"/>
      <c r="UJK189" s="35"/>
      <c r="UJL189" s="35"/>
      <c r="UJM189" s="35"/>
      <c r="UJN189" s="35"/>
      <c r="UJO189" s="35"/>
      <c r="UJP189" s="35"/>
      <c r="UJQ189" s="35"/>
      <c r="UJR189" s="35"/>
      <c r="UJS189" s="35"/>
      <c r="UJT189" s="35"/>
      <c r="UJU189" s="35"/>
      <c r="UJV189" s="35"/>
      <c r="UJW189" s="35"/>
      <c r="UJX189" s="35"/>
      <c r="UJY189" s="35"/>
      <c r="UJZ189" s="35"/>
      <c r="UKA189" s="35"/>
      <c r="UKB189" s="35"/>
      <c r="UKC189" s="35"/>
      <c r="UKD189" s="35"/>
      <c r="UKE189" s="35"/>
      <c r="UKF189" s="35"/>
      <c r="UKG189" s="35"/>
      <c r="UKH189" s="35"/>
      <c r="UKI189" s="35"/>
      <c r="UKJ189" s="35"/>
      <c r="UKK189" s="35"/>
      <c r="UKL189" s="35"/>
      <c r="UKM189" s="35"/>
      <c r="UKN189" s="35"/>
      <c r="UKO189" s="35"/>
      <c r="UKP189" s="35"/>
      <c r="UKQ189" s="35"/>
      <c r="UKR189" s="35"/>
      <c r="UKS189" s="35"/>
      <c r="UKT189" s="35"/>
      <c r="UKU189" s="35"/>
      <c r="UKV189" s="35"/>
      <c r="UKW189" s="35"/>
      <c r="UKX189" s="35"/>
      <c r="UKY189" s="35"/>
      <c r="UKZ189" s="35"/>
      <c r="ULA189" s="35"/>
      <c r="ULB189" s="35"/>
      <c r="ULC189" s="35"/>
      <c r="ULD189" s="35"/>
      <c r="ULE189" s="35"/>
      <c r="ULF189" s="35"/>
      <c r="ULG189" s="35"/>
      <c r="ULH189" s="35"/>
      <c r="ULI189" s="35"/>
      <c r="ULJ189" s="35"/>
      <c r="ULK189" s="35"/>
      <c r="ULL189" s="35"/>
      <c r="ULM189" s="35"/>
      <c r="ULN189" s="35"/>
      <c r="ULO189" s="35"/>
      <c r="ULP189" s="35"/>
      <c r="ULQ189" s="35"/>
      <c r="ULR189" s="35"/>
      <c r="ULS189" s="35"/>
      <c r="ULT189" s="35"/>
      <c r="ULU189" s="35"/>
      <c r="ULV189" s="35"/>
      <c r="ULW189" s="35"/>
      <c r="ULX189" s="35"/>
      <c r="ULY189" s="35"/>
      <c r="ULZ189" s="35"/>
      <c r="UMA189" s="35"/>
      <c r="UMB189" s="35"/>
      <c r="UMC189" s="35"/>
      <c r="UMD189" s="35"/>
      <c r="UME189" s="35"/>
      <c r="UMF189" s="35"/>
      <c r="UMG189" s="35"/>
      <c r="UMH189" s="35"/>
      <c r="UMI189" s="35"/>
      <c r="UMJ189" s="35"/>
      <c r="UMK189" s="35"/>
      <c r="UML189" s="35"/>
      <c r="UMM189" s="35"/>
      <c r="UMN189" s="35"/>
      <c r="UMO189" s="35"/>
      <c r="UMP189" s="35"/>
      <c r="UMQ189" s="35"/>
      <c r="UMR189" s="35"/>
      <c r="UMS189" s="35"/>
      <c r="UMT189" s="35"/>
      <c r="UMU189" s="35"/>
      <c r="UMV189" s="35"/>
      <c r="UMW189" s="35"/>
      <c r="UMX189" s="35"/>
      <c r="UMY189" s="35"/>
      <c r="UMZ189" s="35"/>
      <c r="UNA189" s="35"/>
      <c r="UNB189" s="35"/>
      <c r="UNC189" s="35"/>
      <c r="UND189" s="35"/>
      <c r="UNE189" s="35"/>
      <c r="UNF189" s="35"/>
      <c r="UNG189" s="35"/>
      <c r="UNH189" s="35"/>
      <c r="UNI189" s="35"/>
      <c r="UNJ189" s="35"/>
      <c r="UNK189" s="35"/>
      <c r="UNL189" s="35"/>
      <c r="UNM189" s="35"/>
      <c r="UNN189" s="35"/>
      <c r="UNO189" s="35"/>
      <c r="UNP189" s="35"/>
      <c r="UNQ189" s="35"/>
      <c r="UNR189" s="35"/>
      <c r="UNS189" s="35"/>
      <c r="UNT189" s="35"/>
      <c r="UNU189" s="35"/>
      <c r="UNV189" s="35"/>
      <c r="UNW189" s="35"/>
      <c r="UNX189" s="35"/>
      <c r="UNY189" s="35"/>
      <c r="UNZ189" s="35"/>
      <c r="UOA189" s="35"/>
      <c r="UOB189" s="35"/>
      <c r="UOC189" s="35"/>
      <c r="UOD189" s="35"/>
      <c r="UOE189" s="35"/>
      <c r="UOF189" s="35"/>
      <c r="UOG189" s="35"/>
      <c r="UOH189" s="35"/>
      <c r="UOI189" s="35"/>
      <c r="UOJ189" s="35"/>
      <c r="UOK189" s="35"/>
      <c r="UOL189" s="35"/>
      <c r="UOM189" s="35"/>
      <c r="UON189" s="35"/>
      <c r="UOO189" s="35"/>
      <c r="UOP189" s="35"/>
      <c r="UOQ189" s="35"/>
      <c r="UOR189" s="35"/>
      <c r="UOS189" s="35"/>
      <c r="UOT189" s="35"/>
      <c r="UOU189" s="35"/>
      <c r="UOV189" s="35"/>
      <c r="UOW189" s="35"/>
      <c r="UOX189" s="35"/>
      <c r="UOY189" s="35"/>
      <c r="UOZ189" s="35"/>
      <c r="UPA189" s="35"/>
      <c r="UPB189" s="35"/>
      <c r="UPC189" s="35"/>
      <c r="UPD189" s="35"/>
      <c r="UPE189" s="35"/>
      <c r="UPF189" s="35"/>
      <c r="UPG189" s="35"/>
      <c r="UPH189" s="35"/>
      <c r="UPI189" s="35"/>
      <c r="UPJ189" s="35"/>
      <c r="UPK189" s="35"/>
      <c r="UPL189" s="35"/>
      <c r="UPM189" s="35"/>
      <c r="UPN189" s="35"/>
      <c r="UPO189" s="35"/>
      <c r="UPP189" s="35"/>
      <c r="UPQ189" s="35"/>
      <c r="UPR189" s="35"/>
      <c r="UPS189" s="35"/>
      <c r="UPT189" s="35"/>
      <c r="UPU189" s="35"/>
      <c r="UPV189" s="35"/>
      <c r="UPW189" s="35"/>
      <c r="UPX189" s="35"/>
      <c r="UPY189" s="35"/>
      <c r="UPZ189" s="35"/>
      <c r="UQA189" s="35"/>
      <c r="UQB189" s="35"/>
      <c r="UQC189" s="35"/>
      <c r="UQD189" s="35"/>
      <c r="UQE189" s="35"/>
      <c r="UQF189" s="35"/>
      <c r="UQG189" s="35"/>
      <c r="UQH189" s="35"/>
      <c r="UQI189" s="35"/>
      <c r="UQJ189" s="35"/>
      <c r="UQK189" s="35"/>
      <c r="UQL189" s="35"/>
      <c r="UQM189" s="35"/>
      <c r="UQN189" s="35"/>
      <c r="UQO189" s="35"/>
      <c r="UQP189" s="35"/>
      <c r="UQQ189" s="35"/>
      <c r="UQR189" s="35"/>
      <c r="UQS189" s="35"/>
      <c r="UQT189" s="35"/>
      <c r="UQU189" s="35"/>
      <c r="UQV189" s="35"/>
      <c r="UQW189" s="35"/>
      <c r="UQX189" s="35"/>
      <c r="UQY189" s="35"/>
      <c r="UQZ189" s="35"/>
      <c r="URA189" s="35"/>
      <c r="URB189" s="35"/>
      <c r="URC189" s="35"/>
      <c r="URD189" s="35"/>
      <c r="URE189" s="35"/>
      <c r="URF189" s="35"/>
      <c r="URG189" s="35"/>
      <c r="URH189" s="35"/>
      <c r="URI189" s="35"/>
      <c r="URJ189" s="35"/>
      <c r="URK189" s="35"/>
      <c r="URL189" s="35"/>
      <c r="URM189" s="35"/>
      <c r="URN189" s="35"/>
      <c r="URO189" s="35"/>
      <c r="URP189" s="35"/>
      <c r="URQ189" s="35"/>
      <c r="URR189" s="35"/>
      <c r="URS189" s="35"/>
      <c r="URT189" s="35"/>
      <c r="URU189" s="35"/>
      <c r="URV189" s="35"/>
      <c r="URW189" s="35"/>
      <c r="URX189" s="35"/>
      <c r="URY189" s="35"/>
      <c r="URZ189" s="35"/>
      <c r="USA189" s="35"/>
      <c r="USB189" s="35"/>
      <c r="USC189" s="35"/>
      <c r="USD189" s="35"/>
      <c r="USE189" s="35"/>
      <c r="USF189" s="35"/>
      <c r="USG189" s="35"/>
      <c r="USH189" s="35"/>
      <c r="USI189" s="35"/>
      <c r="USJ189" s="35"/>
      <c r="USK189" s="35"/>
      <c r="USL189" s="35"/>
      <c r="USM189" s="35"/>
      <c r="USN189" s="35"/>
      <c r="USO189" s="35"/>
      <c r="USP189" s="35"/>
      <c r="USQ189" s="35"/>
      <c r="USR189" s="35"/>
      <c r="USS189" s="35"/>
      <c r="UST189" s="35"/>
      <c r="USU189" s="35"/>
      <c r="USV189" s="35"/>
      <c r="USW189" s="35"/>
      <c r="USX189" s="35"/>
      <c r="USY189" s="35"/>
      <c r="USZ189" s="35"/>
      <c r="UTA189" s="35"/>
      <c r="UTB189" s="35"/>
      <c r="UTC189" s="35"/>
      <c r="UTD189" s="35"/>
      <c r="UTE189" s="35"/>
      <c r="UTF189" s="35"/>
      <c r="UTG189" s="35"/>
      <c r="UTH189" s="35"/>
      <c r="UTI189" s="35"/>
      <c r="UTJ189" s="35"/>
      <c r="UTK189" s="35"/>
      <c r="UTL189" s="35"/>
      <c r="UTM189" s="35"/>
      <c r="UTN189" s="35"/>
      <c r="UTO189" s="35"/>
      <c r="UTP189" s="35"/>
      <c r="UTQ189" s="35"/>
      <c r="UTR189" s="35"/>
      <c r="UTS189" s="35"/>
      <c r="UTT189" s="35"/>
      <c r="UTU189" s="35"/>
      <c r="UTV189" s="35"/>
      <c r="UTW189" s="35"/>
      <c r="UTX189" s="35"/>
      <c r="UTY189" s="35"/>
      <c r="UTZ189" s="35"/>
      <c r="UUA189" s="35"/>
      <c r="UUB189" s="35"/>
      <c r="UUC189" s="35"/>
      <c r="UUD189" s="35"/>
      <c r="UUE189" s="35"/>
      <c r="UUF189" s="35"/>
      <c r="UUG189" s="35"/>
      <c r="UUH189" s="35"/>
      <c r="UUI189" s="35"/>
      <c r="UUJ189" s="35"/>
      <c r="UUK189" s="35"/>
      <c r="UUL189" s="35"/>
      <c r="UUM189" s="35"/>
      <c r="UUN189" s="35"/>
      <c r="UUO189" s="35"/>
      <c r="UUP189" s="35"/>
      <c r="UUQ189" s="35"/>
      <c r="UUR189" s="35"/>
      <c r="UUS189" s="35"/>
      <c r="UUT189" s="35"/>
      <c r="UUU189" s="35"/>
      <c r="UUV189" s="35"/>
      <c r="UUW189" s="35"/>
      <c r="UUX189" s="35"/>
      <c r="UUY189" s="35"/>
      <c r="UUZ189" s="35"/>
      <c r="UVA189" s="35"/>
      <c r="UVB189" s="35"/>
      <c r="UVC189" s="35"/>
      <c r="UVD189" s="35"/>
      <c r="UVE189" s="35"/>
      <c r="UVF189" s="35"/>
      <c r="UVG189" s="35"/>
      <c r="UVH189" s="35"/>
      <c r="UVI189" s="35"/>
      <c r="UVJ189" s="35"/>
      <c r="UVK189" s="35"/>
      <c r="UVL189" s="35"/>
      <c r="UVM189" s="35"/>
      <c r="UVN189" s="35"/>
      <c r="UVO189" s="35"/>
      <c r="UVP189" s="35"/>
      <c r="UVQ189" s="35"/>
      <c r="UVR189" s="35"/>
      <c r="UVS189" s="35"/>
      <c r="UVT189" s="35"/>
      <c r="UVU189" s="35"/>
      <c r="UVV189" s="35"/>
      <c r="UVW189" s="35"/>
      <c r="UVX189" s="35"/>
      <c r="UVY189" s="35"/>
      <c r="UVZ189" s="35"/>
      <c r="UWA189" s="35"/>
      <c r="UWB189" s="35"/>
      <c r="UWC189" s="35"/>
      <c r="UWD189" s="35"/>
      <c r="UWE189" s="35"/>
      <c r="UWF189" s="35"/>
      <c r="UWG189" s="35"/>
      <c r="UWH189" s="35"/>
      <c r="UWI189" s="35"/>
      <c r="UWJ189" s="35"/>
      <c r="UWK189" s="35"/>
      <c r="UWL189" s="35"/>
      <c r="UWM189" s="35"/>
      <c r="UWN189" s="35"/>
      <c r="UWO189" s="35"/>
      <c r="UWP189" s="35"/>
      <c r="UWQ189" s="35"/>
      <c r="UWR189" s="35"/>
      <c r="UWS189" s="35"/>
      <c r="UWT189" s="35"/>
      <c r="UWU189" s="35"/>
      <c r="UWV189" s="35"/>
      <c r="UWW189" s="35"/>
      <c r="UWX189" s="35"/>
      <c r="UWY189" s="35"/>
      <c r="UWZ189" s="35"/>
      <c r="UXA189" s="35"/>
      <c r="UXB189" s="35"/>
      <c r="UXC189" s="35"/>
      <c r="UXD189" s="35"/>
      <c r="UXE189" s="35"/>
      <c r="UXF189" s="35"/>
      <c r="UXG189" s="35"/>
      <c r="UXH189" s="35"/>
      <c r="UXI189" s="35"/>
      <c r="UXJ189" s="35"/>
      <c r="UXK189" s="35"/>
      <c r="UXL189" s="35"/>
      <c r="UXM189" s="35"/>
      <c r="UXN189" s="35"/>
      <c r="UXO189" s="35"/>
      <c r="UXP189" s="35"/>
      <c r="UXQ189" s="35"/>
      <c r="UXR189" s="35"/>
      <c r="UXS189" s="35"/>
      <c r="UXT189" s="35"/>
      <c r="UXU189" s="35"/>
      <c r="UXV189" s="35"/>
      <c r="UXW189" s="35"/>
      <c r="UXX189" s="35"/>
      <c r="UXY189" s="35"/>
      <c r="UXZ189" s="35"/>
      <c r="UYA189" s="35"/>
      <c r="UYB189" s="35"/>
      <c r="UYC189" s="35"/>
      <c r="UYD189" s="35"/>
      <c r="UYE189" s="35"/>
      <c r="UYF189" s="35"/>
      <c r="UYG189" s="35"/>
      <c r="UYH189" s="35"/>
      <c r="UYI189" s="35"/>
      <c r="UYJ189" s="35"/>
      <c r="UYK189" s="35"/>
      <c r="UYL189" s="35"/>
      <c r="UYM189" s="35"/>
      <c r="UYN189" s="35"/>
      <c r="UYO189" s="35"/>
      <c r="UYP189" s="35"/>
      <c r="UYQ189" s="35"/>
      <c r="UYR189" s="35"/>
      <c r="UYS189" s="35"/>
      <c r="UYT189" s="35"/>
      <c r="UYU189" s="35"/>
      <c r="UYV189" s="35"/>
      <c r="UYW189" s="35"/>
      <c r="UYX189" s="35"/>
      <c r="UYY189" s="35"/>
      <c r="UYZ189" s="35"/>
      <c r="UZA189" s="35"/>
      <c r="UZB189" s="35"/>
      <c r="UZC189" s="35"/>
      <c r="UZD189" s="35"/>
      <c r="UZE189" s="35"/>
      <c r="UZF189" s="35"/>
      <c r="UZG189" s="35"/>
      <c r="UZH189" s="35"/>
      <c r="UZI189" s="35"/>
      <c r="UZJ189" s="35"/>
      <c r="UZK189" s="35"/>
      <c r="UZL189" s="35"/>
      <c r="UZM189" s="35"/>
      <c r="UZN189" s="35"/>
      <c r="UZO189" s="35"/>
      <c r="UZP189" s="35"/>
      <c r="UZQ189" s="35"/>
      <c r="UZR189" s="35"/>
      <c r="UZS189" s="35"/>
      <c r="UZT189" s="35"/>
      <c r="UZU189" s="35"/>
      <c r="UZV189" s="35"/>
      <c r="UZW189" s="35"/>
      <c r="UZX189" s="35"/>
      <c r="UZY189" s="35"/>
      <c r="UZZ189" s="35"/>
      <c r="VAA189" s="35"/>
      <c r="VAB189" s="35"/>
      <c r="VAC189" s="35"/>
      <c r="VAD189" s="35"/>
      <c r="VAE189" s="35"/>
      <c r="VAF189" s="35"/>
      <c r="VAG189" s="35"/>
      <c r="VAH189" s="35"/>
      <c r="VAI189" s="35"/>
      <c r="VAJ189" s="35"/>
      <c r="VAK189" s="35"/>
      <c r="VAL189" s="35"/>
      <c r="VAM189" s="35"/>
      <c r="VAN189" s="35"/>
      <c r="VAO189" s="35"/>
      <c r="VAP189" s="35"/>
      <c r="VAQ189" s="35"/>
      <c r="VAR189" s="35"/>
      <c r="VAS189" s="35"/>
      <c r="VAT189" s="35"/>
      <c r="VAU189" s="35"/>
      <c r="VAV189" s="35"/>
      <c r="VAW189" s="35"/>
      <c r="VAX189" s="35"/>
      <c r="VAY189" s="35"/>
      <c r="VAZ189" s="35"/>
      <c r="VBA189" s="35"/>
      <c r="VBB189" s="35"/>
      <c r="VBC189" s="35"/>
      <c r="VBD189" s="35"/>
      <c r="VBE189" s="35"/>
      <c r="VBF189" s="35"/>
      <c r="VBG189" s="35"/>
      <c r="VBH189" s="35"/>
      <c r="VBI189" s="35"/>
      <c r="VBJ189" s="35"/>
      <c r="VBK189" s="35"/>
      <c r="VBL189" s="35"/>
      <c r="VBM189" s="35"/>
      <c r="VBN189" s="35"/>
      <c r="VBO189" s="35"/>
      <c r="VBP189" s="35"/>
      <c r="VBQ189" s="35"/>
      <c r="VBR189" s="35"/>
      <c r="VBS189" s="35"/>
      <c r="VBT189" s="35"/>
      <c r="VBU189" s="35"/>
      <c r="VBV189" s="35"/>
      <c r="VBW189" s="35"/>
      <c r="VBX189" s="35"/>
      <c r="VBY189" s="35"/>
      <c r="VBZ189" s="35"/>
      <c r="VCA189" s="35"/>
      <c r="VCB189" s="35"/>
      <c r="VCC189" s="35"/>
      <c r="VCD189" s="35"/>
      <c r="VCE189" s="35"/>
      <c r="VCF189" s="35"/>
      <c r="VCG189" s="35"/>
      <c r="VCH189" s="35"/>
      <c r="VCI189" s="35"/>
      <c r="VCJ189" s="35"/>
      <c r="VCK189" s="35"/>
      <c r="VCL189" s="35"/>
      <c r="VCM189" s="35"/>
      <c r="VCN189" s="35"/>
      <c r="VCO189" s="35"/>
      <c r="VCP189" s="35"/>
      <c r="VCQ189" s="35"/>
      <c r="VCR189" s="35"/>
      <c r="VCS189" s="35"/>
      <c r="VCT189" s="35"/>
      <c r="VCU189" s="35"/>
      <c r="VCV189" s="35"/>
      <c r="VCW189" s="35"/>
      <c r="VCX189" s="35"/>
      <c r="VCY189" s="35"/>
      <c r="VCZ189" s="35"/>
      <c r="VDA189" s="35"/>
      <c r="VDB189" s="35"/>
      <c r="VDC189" s="35"/>
      <c r="VDD189" s="35"/>
      <c r="VDE189" s="35"/>
      <c r="VDF189" s="35"/>
      <c r="VDG189" s="35"/>
      <c r="VDH189" s="35"/>
      <c r="VDI189" s="35"/>
      <c r="VDJ189" s="35"/>
      <c r="VDK189" s="35"/>
      <c r="VDL189" s="35"/>
      <c r="VDM189" s="35"/>
      <c r="VDN189" s="35"/>
      <c r="VDO189" s="35"/>
      <c r="VDP189" s="35"/>
      <c r="VDQ189" s="35"/>
      <c r="VDR189" s="35"/>
      <c r="VDS189" s="35"/>
      <c r="VDT189" s="35"/>
      <c r="VDU189" s="35"/>
      <c r="VDV189" s="35"/>
      <c r="VDW189" s="35"/>
      <c r="VDX189" s="35"/>
      <c r="VDY189" s="35"/>
      <c r="VDZ189" s="35"/>
      <c r="VEA189" s="35"/>
      <c r="VEB189" s="35"/>
      <c r="VEC189" s="35"/>
      <c r="VED189" s="35"/>
      <c r="VEE189" s="35"/>
      <c r="VEF189" s="35"/>
      <c r="VEG189" s="35"/>
      <c r="VEH189" s="35"/>
      <c r="VEI189" s="35"/>
      <c r="VEJ189" s="35"/>
      <c r="VEK189" s="35"/>
      <c r="VEL189" s="35"/>
      <c r="VEM189" s="35"/>
      <c r="VEN189" s="35"/>
      <c r="VEO189" s="35"/>
      <c r="VEP189" s="35"/>
      <c r="VEQ189" s="35"/>
      <c r="VER189" s="35"/>
      <c r="VES189" s="35"/>
      <c r="VET189" s="35"/>
      <c r="VEU189" s="35"/>
      <c r="VEV189" s="35"/>
      <c r="VEW189" s="35"/>
      <c r="VEX189" s="35"/>
      <c r="VEY189" s="35"/>
      <c r="VEZ189" s="35"/>
      <c r="VFA189" s="35"/>
      <c r="VFB189" s="35"/>
      <c r="VFC189" s="35"/>
      <c r="VFD189" s="35"/>
      <c r="VFE189" s="35"/>
      <c r="VFF189" s="35"/>
      <c r="VFG189" s="35"/>
      <c r="VFH189" s="35"/>
      <c r="VFI189" s="35"/>
      <c r="VFJ189" s="35"/>
      <c r="VFK189" s="35"/>
      <c r="VFL189" s="35"/>
      <c r="VFM189" s="35"/>
      <c r="VFN189" s="35"/>
      <c r="VFO189" s="35"/>
      <c r="VFP189" s="35"/>
      <c r="VFQ189" s="35"/>
      <c r="VFR189" s="35"/>
      <c r="VFS189" s="35"/>
      <c r="VFT189" s="35"/>
      <c r="VFU189" s="35"/>
      <c r="VFV189" s="35"/>
      <c r="VFW189" s="35"/>
      <c r="VFX189" s="35"/>
      <c r="VFY189" s="35"/>
      <c r="VFZ189" s="35"/>
      <c r="VGA189" s="35"/>
      <c r="VGB189" s="35"/>
      <c r="VGC189" s="35"/>
      <c r="VGD189" s="35"/>
      <c r="VGE189" s="35"/>
      <c r="VGF189" s="35"/>
      <c r="VGG189" s="35"/>
      <c r="VGH189" s="35"/>
      <c r="VGI189" s="35"/>
      <c r="VGJ189" s="35"/>
      <c r="VGK189" s="35"/>
      <c r="VGL189" s="35"/>
      <c r="VGM189" s="35"/>
      <c r="VGN189" s="35"/>
      <c r="VGO189" s="35"/>
      <c r="VGP189" s="35"/>
      <c r="VGQ189" s="35"/>
      <c r="VGR189" s="35"/>
      <c r="VGS189" s="35"/>
      <c r="VGT189" s="35"/>
      <c r="VGU189" s="35"/>
      <c r="VGV189" s="35"/>
      <c r="VGW189" s="35"/>
      <c r="VGX189" s="35"/>
      <c r="VGY189" s="35"/>
      <c r="VGZ189" s="35"/>
      <c r="VHA189" s="35"/>
      <c r="VHB189" s="35"/>
      <c r="VHC189" s="35"/>
      <c r="VHD189" s="35"/>
      <c r="VHE189" s="35"/>
      <c r="VHF189" s="35"/>
      <c r="VHG189" s="35"/>
      <c r="VHH189" s="35"/>
      <c r="VHI189" s="35"/>
      <c r="VHJ189" s="35"/>
      <c r="VHK189" s="35"/>
      <c r="VHL189" s="35"/>
      <c r="VHM189" s="35"/>
      <c r="VHN189" s="35"/>
      <c r="VHO189" s="35"/>
      <c r="VHP189" s="35"/>
      <c r="VHQ189" s="35"/>
      <c r="VHR189" s="35"/>
      <c r="VHS189" s="35"/>
      <c r="VHT189" s="35"/>
      <c r="VHU189" s="35"/>
      <c r="VHV189" s="35"/>
      <c r="VHW189" s="35"/>
      <c r="VHX189" s="35"/>
      <c r="VHY189" s="35"/>
      <c r="VHZ189" s="35"/>
      <c r="VIA189" s="35"/>
      <c r="VIB189" s="35"/>
      <c r="VIC189" s="35"/>
      <c r="VID189" s="35"/>
      <c r="VIE189" s="35"/>
      <c r="VIF189" s="35"/>
      <c r="VIG189" s="35"/>
      <c r="VIH189" s="35"/>
      <c r="VII189" s="35"/>
      <c r="VIJ189" s="35"/>
      <c r="VIK189" s="35"/>
      <c r="VIL189" s="35"/>
      <c r="VIM189" s="35"/>
      <c r="VIN189" s="35"/>
      <c r="VIO189" s="35"/>
      <c r="VIP189" s="35"/>
      <c r="VIQ189" s="35"/>
      <c r="VIR189" s="35"/>
      <c r="VIS189" s="35"/>
      <c r="VIT189" s="35"/>
      <c r="VIU189" s="35"/>
      <c r="VIV189" s="35"/>
      <c r="VIW189" s="35"/>
      <c r="VIX189" s="35"/>
      <c r="VIY189" s="35"/>
      <c r="VIZ189" s="35"/>
      <c r="VJA189" s="35"/>
      <c r="VJB189" s="35"/>
      <c r="VJC189" s="35"/>
      <c r="VJD189" s="35"/>
      <c r="VJE189" s="35"/>
      <c r="VJF189" s="35"/>
      <c r="VJG189" s="35"/>
      <c r="VJH189" s="35"/>
      <c r="VJI189" s="35"/>
      <c r="VJJ189" s="35"/>
      <c r="VJK189" s="35"/>
      <c r="VJL189" s="35"/>
      <c r="VJM189" s="35"/>
      <c r="VJN189" s="35"/>
      <c r="VJO189" s="35"/>
      <c r="VJP189" s="35"/>
      <c r="VJQ189" s="35"/>
      <c r="VJR189" s="35"/>
      <c r="VJS189" s="35"/>
      <c r="VJT189" s="35"/>
      <c r="VJU189" s="35"/>
      <c r="VJV189" s="35"/>
      <c r="VJW189" s="35"/>
      <c r="VJX189" s="35"/>
      <c r="VJY189" s="35"/>
      <c r="VJZ189" s="35"/>
      <c r="VKA189" s="35"/>
      <c r="VKB189" s="35"/>
      <c r="VKC189" s="35"/>
      <c r="VKD189" s="35"/>
      <c r="VKE189" s="35"/>
      <c r="VKF189" s="35"/>
      <c r="VKG189" s="35"/>
      <c r="VKH189" s="35"/>
      <c r="VKI189" s="35"/>
      <c r="VKJ189" s="35"/>
      <c r="VKK189" s="35"/>
      <c r="VKL189" s="35"/>
      <c r="VKM189" s="35"/>
      <c r="VKN189" s="35"/>
      <c r="VKO189" s="35"/>
      <c r="VKP189" s="35"/>
      <c r="VKQ189" s="35"/>
      <c r="VKR189" s="35"/>
      <c r="VKS189" s="35"/>
      <c r="VKT189" s="35"/>
      <c r="VKU189" s="35"/>
      <c r="VKV189" s="35"/>
      <c r="VKW189" s="35"/>
      <c r="VKX189" s="35"/>
      <c r="VKY189" s="35"/>
      <c r="VKZ189" s="35"/>
      <c r="VLA189" s="35"/>
      <c r="VLB189" s="35"/>
      <c r="VLC189" s="35"/>
      <c r="VLD189" s="35"/>
      <c r="VLE189" s="35"/>
      <c r="VLF189" s="35"/>
      <c r="VLG189" s="35"/>
      <c r="VLH189" s="35"/>
      <c r="VLI189" s="35"/>
      <c r="VLJ189" s="35"/>
      <c r="VLK189" s="35"/>
      <c r="VLL189" s="35"/>
      <c r="VLM189" s="35"/>
      <c r="VLN189" s="35"/>
      <c r="VLO189" s="35"/>
      <c r="VLP189" s="35"/>
      <c r="VLQ189" s="35"/>
      <c r="VLR189" s="35"/>
      <c r="VLS189" s="35"/>
      <c r="VLT189" s="35"/>
      <c r="VLU189" s="35"/>
      <c r="VLV189" s="35"/>
      <c r="VLW189" s="35"/>
      <c r="VLX189" s="35"/>
      <c r="VLY189" s="35"/>
      <c r="VLZ189" s="35"/>
      <c r="VMA189" s="35"/>
      <c r="VMB189" s="35"/>
      <c r="VMC189" s="35"/>
      <c r="VMD189" s="35"/>
      <c r="VME189" s="35"/>
      <c r="VMF189" s="35"/>
      <c r="VMG189" s="35"/>
      <c r="VMH189" s="35"/>
      <c r="VMI189" s="35"/>
      <c r="VMJ189" s="35"/>
      <c r="VMK189" s="35"/>
      <c r="VML189" s="35"/>
      <c r="VMM189" s="35"/>
      <c r="VMN189" s="35"/>
      <c r="VMO189" s="35"/>
      <c r="VMP189" s="35"/>
      <c r="VMQ189" s="35"/>
      <c r="VMR189" s="35"/>
      <c r="VMS189" s="35"/>
      <c r="VMT189" s="35"/>
      <c r="VMU189" s="35"/>
      <c r="VMV189" s="35"/>
      <c r="VMW189" s="35"/>
      <c r="VMX189" s="35"/>
      <c r="VMY189" s="35"/>
      <c r="VMZ189" s="35"/>
      <c r="VNA189" s="35"/>
      <c r="VNB189" s="35"/>
      <c r="VNC189" s="35"/>
      <c r="VND189" s="35"/>
      <c r="VNE189" s="35"/>
      <c r="VNF189" s="35"/>
      <c r="VNG189" s="35"/>
      <c r="VNH189" s="35"/>
      <c r="VNI189" s="35"/>
      <c r="VNJ189" s="35"/>
      <c r="VNK189" s="35"/>
      <c r="VNL189" s="35"/>
      <c r="VNM189" s="35"/>
      <c r="VNN189" s="35"/>
      <c r="VNO189" s="35"/>
      <c r="VNP189" s="35"/>
      <c r="VNQ189" s="35"/>
      <c r="VNR189" s="35"/>
      <c r="VNS189" s="35"/>
      <c r="VNT189" s="35"/>
      <c r="VNU189" s="35"/>
      <c r="VNV189" s="35"/>
      <c r="VNW189" s="35"/>
      <c r="VNX189" s="35"/>
      <c r="VNY189" s="35"/>
      <c r="VNZ189" s="35"/>
      <c r="VOA189" s="35"/>
      <c r="VOB189" s="35"/>
      <c r="VOC189" s="35"/>
      <c r="VOD189" s="35"/>
      <c r="VOE189" s="35"/>
      <c r="VOF189" s="35"/>
      <c r="VOG189" s="35"/>
      <c r="VOH189" s="35"/>
      <c r="VOI189" s="35"/>
      <c r="VOJ189" s="35"/>
      <c r="VOK189" s="35"/>
      <c r="VOL189" s="35"/>
      <c r="VOM189" s="35"/>
      <c r="VON189" s="35"/>
      <c r="VOO189" s="35"/>
      <c r="VOP189" s="35"/>
      <c r="VOQ189" s="35"/>
      <c r="VOR189" s="35"/>
      <c r="VOS189" s="35"/>
      <c r="VOT189" s="35"/>
      <c r="VOU189" s="35"/>
      <c r="VOV189" s="35"/>
      <c r="VOW189" s="35"/>
      <c r="VOX189" s="35"/>
      <c r="VOY189" s="35"/>
      <c r="VOZ189" s="35"/>
      <c r="VPA189" s="35"/>
      <c r="VPB189" s="35"/>
      <c r="VPC189" s="35"/>
      <c r="VPD189" s="35"/>
      <c r="VPE189" s="35"/>
      <c r="VPF189" s="35"/>
      <c r="VPG189" s="35"/>
      <c r="VPH189" s="35"/>
      <c r="VPI189" s="35"/>
      <c r="VPJ189" s="35"/>
      <c r="VPK189" s="35"/>
      <c r="VPL189" s="35"/>
      <c r="VPM189" s="35"/>
      <c r="VPN189" s="35"/>
      <c r="VPO189" s="35"/>
      <c r="VPP189" s="35"/>
      <c r="VPQ189" s="35"/>
      <c r="VPR189" s="35"/>
      <c r="VPS189" s="35"/>
      <c r="VPT189" s="35"/>
      <c r="VPU189" s="35"/>
      <c r="VPV189" s="35"/>
      <c r="VPW189" s="35"/>
      <c r="VPX189" s="35"/>
      <c r="VPY189" s="35"/>
      <c r="VPZ189" s="35"/>
      <c r="VQA189" s="35"/>
      <c r="VQB189" s="35"/>
      <c r="VQC189" s="35"/>
      <c r="VQD189" s="35"/>
      <c r="VQE189" s="35"/>
      <c r="VQF189" s="35"/>
      <c r="VQG189" s="35"/>
      <c r="VQH189" s="35"/>
      <c r="VQI189" s="35"/>
      <c r="VQJ189" s="35"/>
      <c r="VQK189" s="35"/>
      <c r="VQL189" s="35"/>
      <c r="VQM189" s="35"/>
      <c r="VQN189" s="35"/>
      <c r="VQO189" s="35"/>
      <c r="VQP189" s="35"/>
      <c r="VQQ189" s="35"/>
      <c r="VQR189" s="35"/>
      <c r="VQS189" s="35"/>
      <c r="VQT189" s="35"/>
      <c r="VQU189" s="35"/>
      <c r="VQV189" s="35"/>
      <c r="VQW189" s="35"/>
      <c r="VQX189" s="35"/>
      <c r="VQY189" s="35"/>
      <c r="VQZ189" s="35"/>
      <c r="VRA189" s="35"/>
      <c r="VRB189" s="35"/>
      <c r="VRC189" s="35"/>
      <c r="VRD189" s="35"/>
      <c r="VRE189" s="35"/>
      <c r="VRF189" s="35"/>
      <c r="VRG189" s="35"/>
      <c r="VRH189" s="35"/>
      <c r="VRI189" s="35"/>
      <c r="VRJ189" s="35"/>
      <c r="VRK189" s="35"/>
      <c r="VRL189" s="35"/>
      <c r="VRM189" s="35"/>
      <c r="VRN189" s="35"/>
      <c r="VRO189" s="35"/>
      <c r="VRP189" s="35"/>
      <c r="VRQ189" s="35"/>
      <c r="VRR189" s="35"/>
      <c r="VRS189" s="35"/>
      <c r="VRT189" s="35"/>
      <c r="VRU189" s="35"/>
      <c r="VRV189" s="35"/>
      <c r="VRW189" s="35"/>
      <c r="VRX189" s="35"/>
      <c r="VRY189" s="35"/>
      <c r="VRZ189" s="35"/>
      <c r="VSA189" s="35"/>
      <c r="VSB189" s="35"/>
      <c r="VSC189" s="35"/>
      <c r="VSD189" s="35"/>
      <c r="VSE189" s="35"/>
      <c r="VSF189" s="35"/>
      <c r="VSG189" s="35"/>
      <c r="VSH189" s="35"/>
      <c r="VSI189" s="35"/>
      <c r="VSJ189" s="35"/>
      <c r="VSK189" s="35"/>
      <c r="VSL189" s="35"/>
      <c r="VSM189" s="35"/>
      <c r="VSN189" s="35"/>
      <c r="VSO189" s="35"/>
      <c r="VSP189" s="35"/>
      <c r="VSQ189" s="35"/>
      <c r="VSR189" s="35"/>
      <c r="VSS189" s="35"/>
      <c r="VST189" s="35"/>
      <c r="VSU189" s="35"/>
      <c r="VSV189" s="35"/>
      <c r="VSW189" s="35"/>
      <c r="VSX189" s="35"/>
      <c r="VSY189" s="35"/>
      <c r="VSZ189" s="35"/>
      <c r="VTA189" s="35"/>
      <c r="VTB189" s="35"/>
      <c r="VTC189" s="35"/>
      <c r="VTD189" s="35"/>
      <c r="VTE189" s="35"/>
      <c r="VTF189" s="35"/>
      <c r="VTG189" s="35"/>
      <c r="VTH189" s="35"/>
      <c r="VTI189" s="35"/>
      <c r="VTJ189" s="35"/>
      <c r="VTK189" s="35"/>
      <c r="VTL189" s="35"/>
      <c r="VTM189" s="35"/>
      <c r="VTN189" s="35"/>
      <c r="VTO189" s="35"/>
      <c r="VTP189" s="35"/>
      <c r="VTQ189" s="35"/>
      <c r="VTR189" s="35"/>
      <c r="VTS189" s="35"/>
      <c r="VTT189" s="35"/>
      <c r="VTU189" s="35"/>
      <c r="VTV189" s="35"/>
      <c r="VTW189" s="35"/>
      <c r="VTX189" s="35"/>
      <c r="VTY189" s="35"/>
      <c r="VTZ189" s="35"/>
      <c r="VUA189" s="35"/>
      <c r="VUB189" s="35"/>
      <c r="VUC189" s="35"/>
      <c r="VUD189" s="35"/>
      <c r="VUE189" s="35"/>
      <c r="VUF189" s="35"/>
      <c r="VUG189" s="35"/>
      <c r="VUH189" s="35"/>
      <c r="VUI189" s="35"/>
      <c r="VUJ189" s="35"/>
      <c r="VUK189" s="35"/>
      <c r="VUL189" s="35"/>
      <c r="VUM189" s="35"/>
      <c r="VUN189" s="35"/>
      <c r="VUO189" s="35"/>
      <c r="VUP189" s="35"/>
      <c r="VUQ189" s="35"/>
      <c r="VUR189" s="35"/>
      <c r="VUS189" s="35"/>
      <c r="VUT189" s="35"/>
      <c r="VUU189" s="35"/>
      <c r="VUV189" s="35"/>
      <c r="VUW189" s="35"/>
      <c r="VUX189" s="35"/>
      <c r="VUY189" s="35"/>
      <c r="VUZ189" s="35"/>
      <c r="VVA189" s="35"/>
      <c r="VVB189" s="35"/>
      <c r="VVC189" s="35"/>
      <c r="VVD189" s="35"/>
      <c r="VVE189" s="35"/>
      <c r="VVF189" s="35"/>
      <c r="VVG189" s="35"/>
      <c r="VVH189" s="35"/>
      <c r="VVI189" s="35"/>
      <c r="VVJ189" s="35"/>
      <c r="VVK189" s="35"/>
      <c r="VVL189" s="35"/>
      <c r="VVM189" s="35"/>
      <c r="VVN189" s="35"/>
      <c r="VVO189" s="35"/>
      <c r="VVP189" s="35"/>
      <c r="VVQ189" s="35"/>
      <c r="VVR189" s="35"/>
      <c r="VVS189" s="35"/>
      <c r="VVT189" s="35"/>
      <c r="VVU189" s="35"/>
      <c r="VVV189" s="35"/>
      <c r="VVW189" s="35"/>
      <c r="VVX189" s="35"/>
      <c r="VVY189" s="35"/>
      <c r="VVZ189" s="35"/>
      <c r="VWA189" s="35"/>
      <c r="VWB189" s="35"/>
      <c r="VWC189" s="35"/>
      <c r="VWD189" s="35"/>
      <c r="VWE189" s="35"/>
      <c r="VWF189" s="35"/>
      <c r="VWG189" s="35"/>
      <c r="VWH189" s="35"/>
      <c r="VWI189" s="35"/>
      <c r="VWJ189" s="35"/>
      <c r="VWK189" s="35"/>
      <c r="VWL189" s="35"/>
      <c r="VWM189" s="35"/>
      <c r="VWN189" s="35"/>
      <c r="VWO189" s="35"/>
      <c r="VWP189" s="35"/>
      <c r="VWQ189" s="35"/>
      <c r="VWR189" s="35"/>
      <c r="VWS189" s="35"/>
      <c r="VWT189" s="35"/>
      <c r="VWU189" s="35"/>
      <c r="VWV189" s="35"/>
      <c r="VWW189" s="35"/>
      <c r="VWX189" s="35"/>
      <c r="VWY189" s="35"/>
      <c r="VWZ189" s="35"/>
      <c r="VXA189" s="35"/>
      <c r="VXB189" s="35"/>
      <c r="VXC189" s="35"/>
      <c r="VXD189" s="35"/>
      <c r="VXE189" s="35"/>
      <c r="VXF189" s="35"/>
      <c r="VXG189" s="35"/>
      <c r="VXH189" s="35"/>
      <c r="VXI189" s="35"/>
      <c r="VXJ189" s="35"/>
      <c r="VXK189" s="35"/>
      <c r="VXL189" s="35"/>
      <c r="VXM189" s="35"/>
      <c r="VXN189" s="35"/>
      <c r="VXO189" s="35"/>
      <c r="VXP189" s="35"/>
      <c r="VXQ189" s="35"/>
      <c r="VXR189" s="35"/>
      <c r="VXS189" s="35"/>
      <c r="VXT189" s="35"/>
      <c r="VXU189" s="35"/>
      <c r="VXV189" s="35"/>
      <c r="VXW189" s="35"/>
      <c r="VXX189" s="35"/>
      <c r="VXY189" s="35"/>
      <c r="VXZ189" s="35"/>
      <c r="VYA189" s="35"/>
      <c r="VYB189" s="35"/>
      <c r="VYC189" s="35"/>
      <c r="VYD189" s="35"/>
      <c r="VYE189" s="35"/>
      <c r="VYF189" s="35"/>
      <c r="VYG189" s="35"/>
      <c r="VYH189" s="35"/>
      <c r="VYI189" s="35"/>
      <c r="VYJ189" s="35"/>
      <c r="VYK189" s="35"/>
      <c r="VYL189" s="35"/>
      <c r="VYM189" s="35"/>
      <c r="VYN189" s="35"/>
      <c r="VYO189" s="35"/>
      <c r="VYP189" s="35"/>
      <c r="VYQ189" s="35"/>
      <c r="VYR189" s="35"/>
      <c r="VYS189" s="35"/>
      <c r="VYT189" s="35"/>
      <c r="VYU189" s="35"/>
      <c r="VYV189" s="35"/>
      <c r="VYW189" s="35"/>
      <c r="VYX189" s="35"/>
      <c r="VYY189" s="35"/>
      <c r="VYZ189" s="35"/>
      <c r="VZA189" s="35"/>
      <c r="VZB189" s="35"/>
      <c r="VZC189" s="35"/>
      <c r="VZD189" s="35"/>
      <c r="VZE189" s="35"/>
      <c r="VZF189" s="35"/>
      <c r="VZG189" s="35"/>
      <c r="VZH189" s="35"/>
      <c r="VZI189" s="35"/>
      <c r="VZJ189" s="35"/>
      <c r="VZK189" s="35"/>
      <c r="VZL189" s="35"/>
      <c r="VZM189" s="35"/>
      <c r="VZN189" s="35"/>
      <c r="VZO189" s="35"/>
      <c r="VZP189" s="35"/>
      <c r="VZQ189" s="35"/>
      <c r="VZR189" s="35"/>
      <c r="VZS189" s="35"/>
      <c r="VZT189" s="35"/>
      <c r="VZU189" s="35"/>
      <c r="VZV189" s="35"/>
      <c r="VZW189" s="35"/>
      <c r="VZX189" s="35"/>
      <c r="VZY189" s="35"/>
      <c r="VZZ189" s="35"/>
      <c r="WAA189" s="35"/>
      <c r="WAB189" s="35"/>
      <c r="WAC189" s="35"/>
      <c r="WAD189" s="35"/>
      <c r="WAE189" s="35"/>
      <c r="WAF189" s="35"/>
      <c r="WAG189" s="35"/>
      <c r="WAH189" s="35"/>
      <c r="WAI189" s="35"/>
      <c r="WAJ189" s="35"/>
      <c r="WAK189" s="35"/>
      <c r="WAL189" s="35"/>
      <c r="WAM189" s="35"/>
      <c r="WAN189" s="35"/>
      <c r="WAO189" s="35"/>
      <c r="WAP189" s="35"/>
      <c r="WAQ189" s="35"/>
      <c r="WAR189" s="35"/>
      <c r="WAS189" s="35"/>
      <c r="WAT189" s="35"/>
      <c r="WAU189" s="35"/>
      <c r="WAV189" s="35"/>
      <c r="WAW189" s="35"/>
      <c r="WAX189" s="35"/>
      <c r="WAY189" s="35"/>
      <c r="WAZ189" s="35"/>
      <c r="WBA189" s="35"/>
      <c r="WBB189" s="35"/>
      <c r="WBC189" s="35"/>
      <c r="WBD189" s="35"/>
      <c r="WBE189" s="35"/>
      <c r="WBF189" s="35"/>
      <c r="WBG189" s="35"/>
      <c r="WBH189" s="35"/>
      <c r="WBI189" s="35"/>
      <c r="WBJ189" s="35"/>
      <c r="WBK189" s="35"/>
      <c r="WBL189" s="35"/>
      <c r="WBM189" s="35"/>
      <c r="WBN189" s="35"/>
      <c r="WBO189" s="35"/>
      <c r="WBP189" s="35"/>
      <c r="WBQ189" s="35"/>
      <c r="WBR189" s="35"/>
      <c r="WBS189" s="35"/>
      <c r="WBT189" s="35"/>
      <c r="WBU189" s="35"/>
      <c r="WBV189" s="35"/>
      <c r="WBW189" s="35"/>
      <c r="WBX189" s="35"/>
      <c r="WBY189" s="35"/>
      <c r="WBZ189" s="35"/>
      <c r="WCA189" s="35"/>
      <c r="WCB189" s="35"/>
      <c r="WCC189" s="35"/>
      <c r="WCD189" s="35"/>
      <c r="WCE189" s="35"/>
      <c r="WCF189" s="35"/>
      <c r="WCG189" s="35"/>
      <c r="WCH189" s="35"/>
      <c r="WCI189" s="35"/>
      <c r="WCJ189" s="35"/>
      <c r="WCK189" s="35"/>
      <c r="WCL189" s="35"/>
      <c r="WCM189" s="35"/>
      <c r="WCN189" s="35"/>
      <c r="WCO189" s="35"/>
      <c r="WCP189" s="35"/>
      <c r="WCQ189" s="35"/>
      <c r="WCR189" s="35"/>
      <c r="WCS189" s="35"/>
      <c r="WCT189" s="35"/>
      <c r="WCU189" s="35"/>
      <c r="WCV189" s="35"/>
      <c r="WCW189" s="35"/>
      <c r="WCX189" s="35"/>
      <c r="WCY189" s="35"/>
      <c r="WCZ189" s="35"/>
      <c r="WDA189" s="35"/>
      <c r="WDB189" s="35"/>
      <c r="WDC189" s="35"/>
      <c r="WDD189" s="35"/>
      <c r="WDE189" s="35"/>
      <c r="WDF189" s="35"/>
      <c r="WDG189" s="35"/>
      <c r="WDH189" s="35"/>
      <c r="WDI189" s="35"/>
      <c r="WDJ189" s="35"/>
      <c r="WDK189" s="35"/>
      <c r="WDL189" s="35"/>
      <c r="WDM189" s="35"/>
      <c r="WDN189" s="35"/>
      <c r="WDO189" s="35"/>
      <c r="WDP189" s="35"/>
      <c r="WDQ189" s="35"/>
      <c r="WDR189" s="35"/>
      <c r="WDS189" s="35"/>
      <c r="WDT189" s="35"/>
      <c r="WDU189" s="35"/>
      <c r="WDV189" s="35"/>
      <c r="WDW189" s="35"/>
      <c r="WDX189" s="35"/>
      <c r="WDY189" s="35"/>
      <c r="WDZ189" s="35"/>
      <c r="WEA189" s="35"/>
      <c r="WEB189" s="35"/>
      <c r="WEC189" s="35"/>
      <c r="WED189" s="35"/>
      <c r="WEE189" s="35"/>
      <c r="WEF189" s="35"/>
      <c r="WEG189" s="35"/>
      <c r="WEH189" s="35"/>
      <c r="WEI189" s="35"/>
      <c r="WEJ189" s="35"/>
      <c r="WEK189" s="35"/>
      <c r="WEL189" s="35"/>
      <c r="WEM189" s="35"/>
      <c r="WEN189" s="35"/>
      <c r="WEO189" s="35"/>
      <c r="WEP189" s="35"/>
      <c r="WEQ189" s="35"/>
      <c r="WER189" s="35"/>
      <c r="WES189" s="35"/>
      <c r="WET189" s="35"/>
      <c r="WEU189" s="35"/>
      <c r="WEV189" s="35"/>
      <c r="WEW189" s="35"/>
      <c r="WEX189" s="35"/>
      <c r="WEY189" s="35"/>
      <c r="WEZ189" s="35"/>
      <c r="WFA189" s="35"/>
      <c r="WFB189" s="35"/>
      <c r="WFC189" s="35"/>
      <c r="WFD189" s="35"/>
      <c r="WFE189" s="35"/>
      <c r="WFF189" s="35"/>
      <c r="WFG189" s="35"/>
      <c r="WFH189" s="35"/>
      <c r="WFI189" s="35"/>
      <c r="WFJ189" s="35"/>
      <c r="WFK189" s="35"/>
      <c r="WFL189" s="35"/>
      <c r="WFM189" s="35"/>
      <c r="WFN189" s="35"/>
      <c r="WFO189" s="35"/>
      <c r="WFP189" s="35"/>
      <c r="WFQ189" s="35"/>
      <c r="WFR189" s="35"/>
      <c r="WFS189" s="35"/>
      <c r="WFT189" s="35"/>
      <c r="WFU189" s="35"/>
      <c r="WFV189" s="35"/>
      <c r="WFW189" s="35"/>
      <c r="WFX189" s="35"/>
      <c r="WFY189" s="35"/>
      <c r="WFZ189" s="35"/>
      <c r="WGA189" s="35"/>
      <c r="WGB189" s="35"/>
      <c r="WGC189" s="35"/>
      <c r="WGD189" s="35"/>
      <c r="WGE189" s="35"/>
      <c r="WGF189" s="35"/>
      <c r="WGG189" s="35"/>
      <c r="WGH189" s="35"/>
      <c r="WGI189" s="35"/>
      <c r="WGJ189" s="35"/>
      <c r="WGK189" s="35"/>
      <c r="WGL189" s="35"/>
      <c r="WGM189" s="35"/>
      <c r="WGN189" s="35"/>
      <c r="WGO189" s="35"/>
      <c r="WGP189" s="35"/>
      <c r="WGQ189" s="35"/>
      <c r="WGR189" s="35"/>
      <c r="WGS189" s="35"/>
      <c r="WGT189" s="35"/>
      <c r="WGU189" s="35"/>
      <c r="WGV189" s="35"/>
      <c r="WGW189" s="35"/>
      <c r="WGX189" s="35"/>
      <c r="WGY189" s="35"/>
      <c r="WGZ189" s="35"/>
      <c r="WHA189" s="35"/>
      <c r="WHB189" s="35"/>
      <c r="WHC189" s="35"/>
      <c r="WHD189" s="35"/>
      <c r="WHE189" s="35"/>
      <c r="WHF189" s="35"/>
      <c r="WHG189" s="35"/>
      <c r="WHH189" s="35"/>
      <c r="WHI189" s="35"/>
      <c r="WHJ189" s="35"/>
      <c r="WHK189" s="35"/>
      <c r="WHL189" s="35"/>
      <c r="WHM189" s="35"/>
      <c r="WHN189" s="35"/>
      <c r="WHO189" s="35"/>
      <c r="WHP189" s="35"/>
      <c r="WHQ189" s="35"/>
      <c r="WHR189" s="35"/>
      <c r="WHS189" s="35"/>
      <c r="WHT189" s="35"/>
      <c r="WHU189" s="35"/>
      <c r="WHV189" s="35"/>
      <c r="WHW189" s="35"/>
      <c r="WHX189" s="35"/>
      <c r="WHY189" s="35"/>
      <c r="WHZ189" s="35"/>
      <c r="WIA189" s="35"/>
      <c r="WIB189" s="35"/>
      <c r="WIC189" s="35"/>
      <c r="WID189" s="35"/>
      <c r="WIE189" s="35"/>
      <c r="WIF189" s="35"/>
      <c r="WIG189" s="35"/>
      <c r="WIH189" s="35"/>
      <c r="WII189" s="35"/>
      <c r="WIJ189" s="35"/>
      <c r="WIK189" s="35"/>
      <c r="WIL189" s="35"/>
      <c r="WIM189" s="35"/>
      <c r="WIN189" s="35"/>
      <c r="WIO189" s="35"/>
      <c r="WIP189" s="35"/>
      <c r="WIQ189" s="35"/>
      <c r="WIR189" s="35"/>
      <c r="WIS189" s="35"/>
      <c r="WIT189" s="35"/>
      <c r="WIU189" s="35"/>
      <c r="WIV189" s="35"/>
      <c r="WIW189" s="35"/>
      <c r="WIX189" s="35"/>
      <c r="WIY189" s="35"/>
      <c r="WIZ189" s="35"/>
      <c r="WJA189" s="35"/>
      <c r="WJB189" s="35"/>
      <c r="WJC189" s="35"/>
      <c r="WJD189" s="35"/>
      <c r="WJE189" s="35"/>
      <c r="WJF189" s="35"/>
      <c r="WJG189" s="35"/>
      <c r="WJH189" s="35"/>
      <c r="WJI189" s="35"/>
      <c r="WJJ189" s="35"/>
      <c r="WJK189" s="35"/>
      <c r="WJL189" s="35"/>
      <c r="WJM189" s="35"/>
      <c r="WJN189" s="35"/>
      <c r="WJO189" s="35"/>
      <c r="WJP189" s="35"/>
      <c r="WJQ189" s="35"/>
      <c r="WJR189" s="35"/>
      <c r="WJS189" s="35"/>
      <c r="WJT189" s="35"/>
      <c r="WJU189" s="35"/>
      <c r="WJV189" s="35"/>
      <c r="WJW189" s="35"/>
      <c r="WJX189" s="35"/>
      <c r="WJY189" s="35"/>
      <c r="WJZ189" s="35"/>
      <c r="WKA189" s="35"/>
      <c r="WKB189" s="35"/>
      <c r="WKC189" s="35"/>
      <c r="WKD189" s="35"/>
      <c r="WKE189" s="35"/>
      <c r="WKF189" s="35"/>
      <c r="WKG189" s="35"/>
      <c r="WKH189" s="35"/>
      <c r="WKI189" s="35"/>
      <c r="WKJ189" s="35"/>
      <c r="WKK189" s="35"/>
      <c r="WKL189" s="35"/>
      <c r="WKM189" s="35"/>
      <c r="WKN189" s="35"/>
      <c r="WKO189" s="35"/>
      <c r="WKP189" s="35"/>
      <c r="WKQ189" s="35"/>
      <c r="WKR189" s="35"/>
      <c r="WKS189" s="35"/>
      <c r="WKT189" s="35"/>
      <c r="WKU189" s="35"/>
      <c r="WKV189" s="35"/>
      <c r="WKW189" s="35"/>
      <c r="WKX189" s="35"/>
      <c r="WKY189" s="35"/>
      <c r="WKZ189" s="35"/>
      <c r="WLA189" s="35"/>
      <c r="WLB189" s="35"/>
      <c r="WLC189" s="35"/>
      <c r="WLD189" s="35"/>
      <c r="WLE189" s="35"/>
      <c r="WLF189" s="35"/>
      <c r="WLG189" s="35"/>
      <c r="WLH189" s="35"/>
      <c r="WLI189" s="35"/>
      <c r="WLJ189" s="35"/>
      <c r="WLK189" s="35"/>
      <c r="WLL189" s="35"/>
      <c r="WLM189" s="35"/>
      <c r="WLN189" s="35"/>
      <c r="WLO189" s="35"/>
      <c r="WLP189" s="35"/>
      <c r="WLQ189" s="35"/>
      <c r="WLR189" s="35"/>
      <c r="WLS189" s="35"/>
      <c r="WLT189" s="35"/>
      <c r="WLU189" s="35"/>
      <c r="WLV189" s="35"/>
      <c r="WLW189" s="35"/>
      <c r="WLX189" s="35"/>
      <c r="WLY189" s="35"/>
      <c r="WLZ189" s="35"/>
      <c r="WMA189" s="35"/>
      <c r="WMB189" s="35"/>
      <c r="WMC189" s="35"/>
      <c r="WMD189" s="35"/>
      <c r="WME189" s="35"/>
      <c r="WMF189" s="35"/>
      <c r="WMG189" s="35"/>
      <c r="WMH189" s="35"/>
      <c r="WMI189" s="35"/>
      <c r="WMJ189" s="35"/>
      <c r="WMK189" s="35"/>
      <c r="WML189" s="35"/>
      <c r="WMM189" s="35"/>
      <c r="WMN189" s="35"/>
      <c r="WMO189" s="35"/>
      <c r="WMP189" s="35"/>
      <c r="WMQ189" s="35"/>
      <c r="WMR189" s="35"/>
      <c r="WMS189" s="35"/>
      <c r="WMT189" s="35"/>
      <c r="WMU189" s="35"/>
      <c r="WMV189" s="35"/>
      <c r="WMW189" s="35"/>
      <c r="WMX189" s="35"/>
      <c r="WMY189" s="35"/>
      <c r="WMZ189" s="35"/>
      <c r="WNA189" s="35"/>
      <c r="WNB189" s="35"/>
      <c r="WNC189" s="35"/>
      <c r="WND189" s="35"/>
      <c r="WNE189" s="35"/>
      <c r="WNF189" s="35"/>
      <c r="WNG189" s="35"/>
      <c r="WNH189" s="35"/>
      <c r="WNI189" s="35"/>
      <c r="WNJ189" s="35"/>
      <c r="WNK189" s="35"/>
      <c r="WNL189" s="35"/>
      <c r="WNM189" s="35"/>
      <c r="WNN189" s="35"/>
      <c r="WNO189" s="35"/>
      <c r="WNP189" s="35"/>
      <c r="WNQ189" s="35"/>
      <c r="WNR189" s="35"/>
      <c r="WNS189" s="35"/>
      <c r="WNT189" s="35"/>
      <c r="WNU189" s="35"/>
      <c r="WNV189" s="35"/>
      <c r="WNW189" s="35"/>
      <c r="WNX189" s="35"/>
      <c r="WNY189" s="35"/>
      <c r="WNZ189" s="35"/>
      <c r="WOA189" s="35"/>
      <c r="WOB189" s="35"/>
      <c r="WOC189" s="35"/>
      <c r="WOD189" s="35"/>
      <c r="WOE189" s="35"/>
      <c r="WOF189" s="35"/>
      <c r="WOG189" s="35"/>
      <c r="WOH189" s="35"/>
      <c r="WOI189" s="35"/>
      <c r="WOJ189" s="35"/>
      <c r="WOK189" s="35"/>
      <c r="WOL189" s="35"/>
      <c r="WOM189" s="35"/>
      <c r="WON189" s="35"/>
      <c r="WOO189" s="35"/>
      <c r="WOP189" s="35"/>
      <c r="WOQ189" s="35"/>
      <c r="WOR189" s="35"/>
      <c r="WOS189" s="35"/>
      <c r="WOT189" s="35"/>
      <c r="WOU189" s="35"/>
      <c r="WOV189" s="35"/>
      <c r="WOW189" s="35"/>
      <c r="WOX189" s="35"/>
      <c r="WOY189" s="35"/>
      <c r="WOZ189" s="35"/>
      <c r="WPA189" s="35"/>
      <c r="WPB189" s="35"/>
      <c r="WPC189" s="35"/>
      <c r="WPD189" s="35"/>
      <c r="WPE189" s="35"/>
      <c r="WPF189" s="35"/>
      <c r="WPG189" s="35"/>
      <c r="WPH189" s="35"/>
      <c r="WPI189" s="35"/>
      <c r="WPJ189" s="35"/>
      <c r="WPK189" s="35"/>
      <c r="WPL189" s="35"/>
      <c r="WPM189" s="35"/>
      <c r="WPN189" s="35"/>
      <c r="WPO189" s="35"/>
      <c r="WPP189" s="35"/>
      <c r="WPQ189" s="35"/>
      <c r="WPR189" s="35"/>
      <c r="WPS189" s="35"/>
      <c r="WPT189" s="35"/>
      <c r="WPU189" s="35"/>
      <c r="WPV189" s="35"/>
      <c r="WPW189" s="35"/>
      <c r="WPX189" s="35"/>
      <c r="WPY189" s="35"/>
      <c r="WPZ189" s="35"/>
      <c r="WQA189" s="35"/>
      <c r="WQB189" s="35"/>
      <c r="WQC189" s="35"/>
      <c r="WQD189" s="35"/>
      <c r="WQE189" s="35"/>
      <c r="WQF189" s="35"/>
      <c r="WQG189" s="35"/>
      <c r="WQH189" s="35"/>
      <c r="WQI189" s="35"/>
      <c r="WQJ189" s="35"/>
      <c r="WQK189" s="35"/>
      <c r="WQL189" s="35"/>
      <c r="WQM189" s="35"/>
      <c r="WQN189" s="35"/>
      <c r="WQO189" s="35"/>
      <c r="WQP189" s="35"/>
      <c r="WQQ189" s="35"/>
      <c r="WQR189" s="35"/>
      <c r="WQS189" s="35"/>
      <c r="WQT189" s="35"/>
      <c r="WQU189" s="35"/>
      <c r="WQV189" s="35"/>
      <c r="WQW189" s="35"/>
      <c r="WQX189" s="35"/>
      <c r="WQY189" s="35"/>
      <c r="WQZ189" s="35"/>
      <c r="WRA189" s="35"/>
      <c r="WRB189" s="35"/>
      <c r="WRC189" s="35"/>
      <c r="WRD189" s="35"/>
      <c r="WRE189" s="35"/>
      <c r="WRF189" s="35"/>
      <c r="WRG189" s="35"/>
      <c r="WRH189" s="35"/>
      <c r="WRI189" s="35"/>
      <c r="WRJ189" s="35"/>
      <c r="WRK189" s="35"/>
      <c r="WRL189" s="35"/>
      <c r="WRM189" s="35"/>
      <c r="WRN189" s="35"/>
      <c r="WRO189" s="35"/>
      <c r="WRP189" s="35"/>
      <c r="WRQ189" s="35"/>
      <c r="WRR189" s="35"/>
      <c r="WRS189" s="35"/>
      <c r="WRT189" s="35"/>
      <c r="WRU189" s="35"/>
      <c r="WRV189" s="35"/>
      <c r="WRW189" s="35"/>
      <c r="WRX189" s="35"/>
      <c r="WRY189" s="35"/>
      <c r="WRZ189" s="35"/>
      <c r="WSA189" s="35"/>
      <c r="WSB189" s="35"/>
      <c r="WSC189" s="35"/>
      <c r="WSD189" s="35"/>
      <c r="WSE189" s="35"/>
      <c r="WSF189" s="35"/>
      <c r="WSG189" s="35"/>
      <c r="WSH189" s="35"/>
      <c r="WSI189" s="35"/>
      <c r="WSJ189" s="35"/>
      <c r="WSK189" s="35"/>
      <c r="WSL189" s="35"/>
      <c r="WSM189" s="35"/>
      <c r="WSN189" s="35"/>
      <c r="WSO189" s="35"/>
      <c r="WSP189" s="35"/>
      <c r="WSQ189" s="35"/>
      <c r="WSR189" s="35"/>
      <c r="WSS189" s="35"/>
      <c r="WST189" s="35"/>
      <c r="WSU189" s="35"/>
      <c r="WSV189" s="35"/>
      <c r="WSW189" s="35"/>
      <c r="WSX189" s="35"/>
      <c r="WSY189" s="35"/>
      <c r="WSZ189" s="35"/>
      <c r="WTA189" s="35"/>
      <c r="WTB189" s="35"/>
      <c r="WTC189" s="35"/>
      <c r="WTD189" s="35"/>
      <c r="WTE189" s="35"/>
      <c r="WTF189" s="35"/>
      <c r="WTG189" s="35"/>
      <c r="WTH189" s="35"/>
      <c r="WTI189" s="35"/>
      <c r="WTJ189" s="35"/>
      <c r="WTK189" s="35"/>
      <c r="WTL189" s="35"/>
      <c r="WTM189" s="35"/>
      <c r="WTN189" s="35"/>
      <c r="WTO189" s="35"/>
      <c r="WTP189" s="35"/>
      <c r="WTQ189" s="35"/>
      <c r="WTR189" s="35"/>
      <c r="WTS189" s="35"/>
      <c r="WTT189" s="35"/>
      <c r="WTU189" s="35"/>
      <c r="WTV189" s="35"/>
      <c r="WTW189" s="35"/>
      <c r="WTX189" s="35"/>
      <c r="WTY189" s="35"/>
      <c r="WTZ189" s="35"/>
      <c r="WUA189" s="35"/>
      <c r="WUB189" s="35"/>
      <c r="WUC189" s="35"/>
      <c r="WUD189" s="35"/>
      <c r="WUE189" s="35"/>
      <c r="WUF189" s="35"/>
      <c r="WUG189" s="35"/>
      <c r="WUH189" s="35"/>
      <c r="WUI189" s="35"/>
      <c r="WUJ189" s="35"/>
      <c r="WUK189" s="35"/>
      <c r="WUL189" s="35"/>
      <c r="WUM189" s="35"/>
      <c r="WUN189" s="35"/>
      <c r="WUO189" s="35"/>
      <c r="WUP189" s="35"/>
      <c r="WUQ189" s="35"/>
      <c r="WUR189" s="35"/>
      <c r="WUS189" s="35"/>
      <c r="WUT189" s="35"/>
      <c r="WUU189" s="35"/>
      <c r="WUV189" s="35"/>
      <c r="WUW189" s="35"/>
      <c r="WUX189" s="35"/>
      <c r="WUY189" s="35"/>
      <c r="WUZ189" s="35"/>
      <c r="WVA189" s="35"/>
      <c r="WVB189" s="35"/>
      <c r="WVC189" s="35"/>
      <c r="WVD189" s="35"/>
      <c r="WVE189" s="35"/>
      <c r="WVF189" s="35"/>
      <c r="WVG189" s="35"/>
      <c r="WVH189" s="35"/>
      <c r="WVI189" s="35"/>
      <c r="WVJ189" s="35"/>
      <c r="WVK189" s="35"/>
      <c r="WVL189" s="35"/>
      <c r="WVM189" s="35"/>
      <c r="WVN189" s="35"/>
      <c r="WVO189" s="35"/>
      <c r="WVP189" s="35"/>
      <c r="WVQ189" s="35"/>
      <c r="WVR189" s="35"/>
      <c r="WVS189" s="35"/>
      <c r="WVT189" s="35"/>
      <c r="WVU189" s="35"/>
      <c r="WVV189" s="35"/>
      <c r="WVW189" s="35"/>
      <c r="WVX189" s="35"/>
      <c r="WVY189" s="35"/>
      <c r="WVZ189" s="35"/>
      <c r="WWA189" s="35"/>
      <c r="WWB189" s="35"/>
      <c r="WWC189" s="35"/>
      <c r="WWD189" s="35"/>
      <c r="WWE189" s="35"/>
      <c r="WWF189" s="35"/>
      <c r="WWG189" s="35"/>
      <c r="WWH189" s="35"/>
      <c r="WWI189" s="35"/>
      <c r="WWJ189" s="35"/>
      <c r="WWK189" s="35"/>
      <c r="WWL189" s="35"/>
      <c r="WWM189" s="35"/>
      <c r="WWN189" s="35"/>
      <c r="WWO189" s="35"/>
      <c r="WWP189" s="35"/>
      <c r="WWQ189" s="35"/>
      <c r="WWR189" s="35"/>
      <c r="WWS189" s="35"/>
      <c r="WWT189" s="35"/>
      <c r="WWU189" s="35"/>
      <c r="WWV189" s="35"/>
      <c r="WWW189" s="35"/>
      <c r="WWX189" s="35"/>
      <c r="WWY189" s="35"/>
      <c r="WWZ189" s="35"/>
      <c r="WXA189" s="35"/>
      <c r="WXB189" s="35"/>
      <c r="WXC189" s="35"/>
      <c r="WXD189" s="35"/>
      <c r="WXE189" s="35"/>
      <c r="WXF189" s="35"/>
      <c r="WXG189" s="35"/>
      <c r="WXH189" s="35"/>
      <c r="WXI189" s="35"/>
      <c r="WXJ189" s="35"/>
      <c r="WXK189" s="35"/>
      <c r="WXL189" s="35"/>
      <c r="WXM189" s="35"/>
      <c r="WXN189" s="35"/>
      <c r="WXO189" s="35"/>
      <c r="WXP189" s="35"/>
      <c r="WXQ189" s="35"/>
      <c r="WXR189" s="35"/>
      <c r="WXS189" s="35"/>
      <c r="WXT189" s="35"/>
      <c r="WXU189" s="35"/>
      <c r="WXV189" s="35"/>
      <c r="WXW189" s="35"/>
      <c r="WXX189" s="35"/>
      <c r="WXY189" s="35"/>
      <c r="WXZ189" s="35"/>
      <c r="WYA189" s="35"/>
      <c r="WYB189" s="35"/>
      <c r="WYC189" s="35"/>
      <c r="WYD189" s="35"/>
      <c r="WYE189" s="35"/>
      <c r="WYF189" s="35"/>
      <c r="WYG189" s="35"/>
      <c r="WYH189" s="35"/>
      <c r="WYI189" s="35"/>
      <c r="WYJ189" s="35"/>
      <c r="WYK189" s="35"/>
      <c r="WYL189" s="35"/>
      <c r="WYM189" s="35"/>
      <c r="WYN189" s="35"/>
      <c r="WYO189" s="35"/>
      <c r="WYP189" s="35"/>
      <c r="WYQ189" s="35"/>
      <c r="WYR189" s="35"/>
      <c r="WYS189" s="35"/>
      <c r="WYT189" s="35"/>
      <c r="WYU189" s="35"/>
      <c r="WYV189" s="35"/>
      <c r="WYW189" s="35"/>
      <c r="WYX189" s="35"/>
      <c r="WYY189" s="35"/>
      <c r="WYZ189" s="35"/>
      <c r="WZA189" s="35"/>
      <c r="WZB189" s="35"/>
      <c r="WZC189" s="35"/>
      <c r="WZD189" s="35"/>
      <c r="WZE189" s="35"/>
      <c r="WZF189" s="35"/>
      <c r="WZG189" s="35"/>
      <c r="WZH189" s="35"/>
      <c r="WZI189" s="35"/>
      <c r="WZJ189" s="35"/>
      <c r="WZK189" s="35"/>
      <c r="WZL189" s="35"/>
      <c r="WZM189" s="35"/>
      <c r="WZN189" s="35"/>
      <c r="WZO189" s="35"/>
      <c r="WZP189" s="35"/>
      <c r="WZQ189" s="35"/>
      <c r="WZR189" s="35"/>
      <c r="WZS189" s="35"/>
      <c r="WZT189" s="35"/>
      <c r="WZU189" s="35"/>
      <c r="WZV189" s="35"/>
      <c r="WZW189" s="35"/>
      <c r="WZX189" s="35"/>
      <c r="WZY189" s="35"/>
      <c r="WZZ189" s="35"/>
      <c r="XAA189" s="35"/>
      <c r="XAB189" s="35"/>
      <c r="XAC189" s="35"/>
      <c r="XAD189" s="35"/>
      <c r="XAE189" s="35"/>
      <c r="XAF189" s="35"/>
      <c r="XAG189" s="35"/>
      <c r="XAH189" s="35"/>
      <c r="XAI189" s="35"/>
      <c r="XAJ189" s="35"/>
      <c r="XAK189" s="35"/>
      <c r="XAL189" s="35"/>
      <c r="XAM189" s="35"/>
      <c r="XAN189" s="35"/>
      <c r="XAO189" s="35"/>
      <c r="XAP189" s="35"/>
      <c r="XAQ189" s="35"/>
      <c r="XAR189" s="35"/>
      <c r="XAS189" s="35"/>
      <c r="XAT189" s="35"/>
      <c r="XAU189" s="35"/>
      <c r="XAV189" s="35"/>
      <c r="XAW189" s="35"/>
      <c r="XAX189" s="35"/>
      <c r="XAY189" s="35"/>
      <c r="XAZ189" s="35"/>
      <c r="XBA189" s="35"/>
      <c r="XBB189" s="35"/>
      <c r="XBC189" s="35"/>
      <c r="XBD189" s="35"/>
      <c r="XBE189" s="35"/>
      <c r="XBF189" s="35"/>
      <c r="XBG189" s="35"/>
      <c r="XBH189" s="35"/>
      <c r="XBI189" s="35"/>
      <c r="XBJ189" s="35"/>
      <c r="XBK189" s="35"/>
      <c r="XBL189" s="35"/>
      <c r="XBM189" s="35"/>
      <c r="XBN189" s="35"/>
      <c r="XBO189" s="35"/>
      <c r="XBP189" s="35"/>
      <c r="XBQ189" s="35"/>
      <c r="XBR189" s="35"/>
      <c r="XBS189" s="35"/>
      <c r="XBT189" s="35"/>
      <c r="XBU189" s="35"/>
      <c r="XBV189" s="35"/>
      <c r="XBW189" s="35"/>
      <c r="XBX189" s="35"/>
      <c r="XBY189" s="35"/>
      <c r="XBZ189" s="35"/>
      <c r="XCA189" s="35"/>
      <c r="XCB189" s="35"/>
      <c r="XCC189" s="35"/>
      <c r="XCD189" s="35"/>
      <c r="XCE189" s="35"/>
      <c r="XCF189" s="35"/>
      <c r="XCG189" s="35"/>
      <c r="XCH189" s="35"/>
      <c r="XCI189" s="35"/>
      <c r="XCJ189" s="35"/>
      <c r="XCK189" s="35"/>
      <c r="XCL189" s="35"/>
      <c r="XCM189" s="35"/>
      <c r="XCN189" s="35"/>
      <c r="XCO189" s="35"/>
      <c r="XCP189" s="35"/>
      <c r="XCQ189" s="35"/>
      <c r="XCR189" s="35"/>
      <c r="XCS189" s="35"/>
      <c r="XCT189" s="35"/>
      <c r="XCU189" s="35"/>
      <c r="XCV189" s="35"/>
      <c r="XCW189" s="35"/>
      <c r="XCX189" s="35"/>
      <c r="XCY189" s="35"/>
      <c r="XCZ189" s="35"/>
      <c r="XDA189" s="35"/>
      <c r="XDB189" s="35"/>
      <c r="XDC189" s="35"/>
      <c r="XDD189" s="35"/>
      <c r="XDE189" s="35"/>
      <c r="XDF189" s="35"/>
      <c r="XDG189" s="35"/>
      <c r="XDH189" s="35"/>
      <c r="XDI189" s="35"/>
      <c r="XDJ189" s="35"/>
      <c r="XDK189" s="35"/>
      <c r="XDL189" s="35"/>
      <c r="XDM189" s="35"/>
      <c r="XDN189" s="35"/>
      <c r="XDO189" s="35"/>
      <c r="XDP189" s="35"/>
      <c r="XDQ189" s="35"/>
      <c r="XDR189" s="35"/>
      <c r="XDS189" s="35"/>
      <c r="XDT189" s="35"/>
      <c r="XDU189" s="35"/>
      <c r="XDV189" s="35"/>
      <c r="XDW189" s="35"/>
      <c r="XDX189" s="35"/>
      <c r="XDY189" s="35"/>
      <c r="XDZ189" s="35"/>
      <c r="XEA189" s="35"/>
      <c r="XEB189" s="35"/>
      <c r="XEC189" s="35"/>
      <c r="XED189" s="35"/>
      <c r="XEE189" s="35"/>
      <c r="XEF189" s="35"/>
      <c r="XEG189" s="35"/>
      <c r="XEH189" s="35"/>
      <c r="XEI189" s="35"/>
      <c r="XEJ189" s="35"/>
      <c r="XEK189" s="35"/>
      <c r="XEL189" s="35"/>
      <c r="XEM189" s="35"/>
      <c r="XEN189" s="35"/>
      <c r="XEO189" s="35"/>
      <c r="XEP189" s="35"/>
      <c r="XEQ189" s="35"/>
      <c r="XER189" s="35"/>
      <c r="XES189" s="35"/>
      <c r="XET189" s="35"/>
      <c r="XEU189" s="35"/>
      <c r="XEV189" s="35"/>
      <c r="XEW189" s="35"/>
      <c r="XEX189" s="35"/>
      <c r="XEY189" s="35"/>
      <c r="XEZ189" s="35"/>
      <c r="XFA189" s="35"/>
      <c r="XFB189" s="35"/>
      <c r="XFC189" s="35"/>
    </row>
    <row r="190" spans="1:16383" s="26" customFormat="1">
      <c r="A190" s="219"/>
      <c r="B190" s="219"/>
      <c r="C190" s="219"/>
      <c r="D190" s="219"/>
      <c r="E190" s="219"/>
      <c r="F190" s="219"/>
      <c r="G190" s="219"/>
      <c r="H190" s="219"/>
      <c r="I190" s="219"/>
      <c r="J190" s="219"/>
      <c r="K190" s="241"/>
      <c r="L190" s="241"/>
      <c r="M190" s="241"/>
      <c r="N190" s="241"/>
      <c r="O190" s="241"/>
      <c r="P190" s="241"/>
      <c r="Q190" s="241"/>
      <c r="R190" s="241"/>
      <c r="S190" s="241"/>
      <c r="T190" s="241"/>
      <c r="U190" s="241"/>
      <c r="V190" s="241"/>
      <c r="W190" s="241"/>
      <c r="X190" s="1673"/>
      <c r="Y190" s="219"/>
      <c r="Z190" s="220"/>
      <c r="AA190" s="1673"/>
      <c r="AB190" s="1673"/>
      <c r="AC190" s="1673"/>
      <c r="AD190" s="1673"/>
      <c r="AE190" s="1673"/>
      <c r="AF190" s="1673"/>
      <c r="AG190" s="1673"/>
      <c r="AH190" s="1673"/>
      <c r="AI190" s="1673"/>
      <c r="AJ190" s="1673"/>
      <c r="AK190" s="1673"/>
      <c r="AL190" s="1673"/>
      <c r="AM190" s="1673"/>
      <c r="AN190" s="1673"/>
      <c r="AO190" s="1673"/>
      <c r="AP190" s="1673"/>
      <c r="AQ190" s="1673"/>
      <c r="AR190" s="1673"/>
      <c r="AS190" s="1673"/>
      <c r="AT190" s="1673"/>
      <c r="AU190" s="1673"/>
      <c r="AV190" s="1674"/>
      <c r="AW190" s="1674"/>
      <c r="AX190" s="1674"/>
      <c r="AY190" s="1674"/>
      <c r="AZ190" s="1674"/>
      <c r="BA190" s="1674"/>
      <c r="BB190" s="1674"/>
      <c r="BC190" s="1674"/>
      <c r="BD190" s="1674"/>
      <c r="BE190" s="1673"/>
      <c r="BF190" s="219"/>
      <c r="BG190" s="219"/>
      <c r="BH190" s="219"/>
      <c r="BI190" s="219"/>
      <c r="BJ190" s="219"/>
      <c r="BK190" s="219"/>
      <c r="BL190" s="219"/>
      <c r="BM190" s="219"/>
      <c r="BN190" s="219"/>
      <c r="BO190" s="219"/>
      <c r="BP190" s="219"/>
      <c r="BQ190" s="219"/>
      <c r="BR190" s="219"/>
      <c r="BS190" s="219"/>
      <c r="BT190" s="219"/>
      <c r="BU190" s="219"/>
      <c r="BV190" s="219"/>
      <c r="BW190" s="219"/>
      <c r="BX190" s="219"/>
      <c r="BY190" s="219"/>
      <c r="BZ190" s="219"/>
      <c r="CA190" s="219"/>
      <c r="CB190" s="219"/>
      <c r="CC190" s="219"/>
      <c r="CD190" s="219"/>
      <c r="CE190" s="219"/>
      <c r="CF190" s="219"/>
      <c r="CG190" s="219"/>
      <c r="CH190" s="219"/>
      <c r="CI190" s="219"/>
      <c r="CJ190" s="219"/>
      <c r="CK190" s="219"/>
      <c r="CL190" s="219"/>
      <c r="CM190" s="219"/>
      <c r="CN190" s="219"/>
      <c r="CO190" s="219"/>
      <c r="CP190" s="219"/>
      <c r="CQ190" s="219"/>
      <c r="CR190" s="219"/>
      <c r="CS190" s="219"/>
      <c r="CT190" s="219"/>
      <c r="CU190" s="219"/>
      <c r="CV190" s="219"/>
      <c r="CW190" s="219"/>
      <c r="CX190" s="219"/>
      <c r="CY190" s="219"/>
      <c r="CZ190" s="219"/>
      <c r="DA190" s="219"/>
      <c r="DB190" s="219"/>
      <c r="DC190" s="219"/>
      <c r="DD190" s="219"/>
      <c r="DE190" s="219"/>
      <c r="DF190" s="219"/>
      <c r="DG190" s="219"/>
      <c r="DH190" s="219"/>
      <c r="DI190" s="219"/>
      <c r="DJ190" s="219"/>
      <c r="DK190" s="219"/>
      <c r="DL190" s="219"/>
      <c r="DM190" s="219"/>
      <c r="DN190" s="219"/>
      <c r="DO190" s="219"/>
      <c r="DP190" s="219"/>
      <c r="DQ190" s="219"/>
      <c r="DR190" s="219"/>
      <c r="DS190" s="219"/>
      <c r="DT190" s="219"/>
      <c r="DU190" s="219"/>
      <c r="DV190" s="219"/>
      <c r="DW190" s="219"/>
      <c r="DX190" s="219"/>
      <c r="DY190" s="219"/>
      <c r="DZ190" s="219"/>
      <c r="EA190" s="219"/>
      <c r="EB190" s="219"/>
      <c r="EC190" s="219"/>
      <c r="ED190" s="219"/>
      <c r="EE190" s="219"/>
      <c r="EF190" s="219"/>
      <c r="EG190" s="219"/>
      <c r="EH190" s="219"/>
      <c r="EI190" s="219"/>
      <c r="EJ190" s="219"/>
      <c r="EK190" s="219"/>
      <c r="EL190" s="219"/>
      <c r="EM190" s="219"/>
      <c r="EN190" s="219"/>
      <c r="EO190" s="219"/>
      <c r="EP190" s="219"/>
      <c r="EQ190" s="219"/>
      <c r="ER190" s="219"/>
      <c r="ES190" s="219"/>
      <c r="ET190" s="219"/>
      <c r="EU190" s="219"/>
      <c r="EV190" s="219"/>
      <c r="EW190" s="219"/>
      <c r="EX190" s="219"/>
      <c r="EY190" s="219"/>
      <c r="EZ190" s="219"/>
      <c r="FA190" s="219"/>
      <c r="FB190" s="219"/>
      <c r="FC190" s="219"/>
      <c r="FD190" s="219"/>
      <c r="FE190" s="219"/>
      <c r="FF190" s="219"/>
      <c r="FG190" s="219"/>
      <c r="FH190" s="219"/>
      <c r="FI190" s="219"/>
      <c r="FJ190" s="219"/>
      <c r="FK190" s="219"/>
      <c r="FL190" s="219"/>
      <c r="FM190" s="219"/>
      <c r="FN190" s="219"/>
      <c r="FO190" s="219"/>
      <c r="FP190" s="219"/>
      <c r="FQ190" s="219"/>
      <c r="FR190" s="219"/>
      <c r="FS190" s="219"/>
      <c r="FT190" s="219"/>
      <c r="FU190" s="219"/>
      <c r="FV190" s="219"/>
      <c r="FW190" s="219"/>
      <c r="FX190" s="219"/>
      <c r="FY190" s="219"/>
      <c r="FZ190" s="219"/>
      <c r="GA190" s="219"/>
      <c r="GB190" s="219"/>
      <c r="GC190" s="219"/>
      <c r="GD190" s="219"/>
      <c r="GE190" s="219"/>
      <c r="GF190" s="219"/>
      <c r="GG190" s="219"/>
      <c r="GH190" s="219"/>
      <c r="GI190" s="219"/>
      <c r="GJ190" s="219"/>
      <c r="GK190" s="219"/>
      <c r="GL190" s="219"/>
      <c r="GM190" s="219"/>
      <c r="GN190" s="219"/>
      <c r="GO190" s="219"/>
      <c r="GP190" s="219"/>
      <c r="GQ190" s="219"/>
      <c r="GR190" s="219"/>
      <c r="GS190" s="219"/>
      <c r="GT190" s="219"/>
      <c r="GU190" s="219"/>
      <c r="GV190" s="219"/>
      <c r="GW190" s="219"/>
      <c r="GX190" s="219"/>
      <c r="GY190" s="219"/>
      <c r="GZ190" s="219"/>
      <c r="HA190" s="219"/>
      <c r="HB190" s="219"/>
      <c r="HC190" s="219"/>
      <c r="HD190" s="219"/>
      <c r="HE190" s="219"/>
      <c r="HF190" s="219"/>
      <c r="HG190" s="219"/>
      <c r="HH190" s="219"/>
      <c r="HI190" s="219"/>
      <c r="HJ190" s="219"/>
      <c r="HK190" s="219"/>
      <c r="HL190" s="219"/>
      <c r="HM190" s="219"/>
      <c r="HN190" s="219"/>
      <c r="HO190" s="219"/>
      <c r="HP190" s="219"/>
      <c r="HQ190" s="219"/>
      <c r="HR190" s="219"/>
      <c r="HS190" s="219"/>
      <c r="HT190" s="219"/>
      <c r="HU190" s="219"/>
      <c r="HV190" s="219"/>
      <c r="HW190" s="219"/>
      <c r="HX190" s="219"/>
      <c r="HY190" s="219"/>
      <c r="HZ190" s="219"/>
      <c r="IA190" s="219"/>
      <c r="IB190" s="219"/>
      <c r="IC190" s="219"/>
      <c r="ID190" s="219"/>
      <c r="IE190" s="219"/>
      <c r="IF190" s="219"/>
      <c r="IG190" s="219"/>
      <c r="IH190" s="219"/>
      <c r="II190" s="219"/>
      <c r="IJ190" s="219"/>
      <c r="IK190" s="219"/>
      <c r="IL190" s="219"/>
      <c r="IM190" s="219"/>
      <c r="IN190" s="219"/>
      <c r="IO190" s="219"/>
      <c r="IP190" s="219"/>
      <c r="IQ190" s="219"/>
      <c r="IR190" s="219"/>
      <c r="IS190" s="219"/>
      <c r="IT190" s="219"/>
      <c r="IU190" s="219"/>
      <c r="IV190" s="219"/>
      <c r="IW190" s="219"/>
      <c r="IX190" s="219"/>
      <c r="IY190" s="219"/>
      <c r="IZ190" s="219"/>
      <c r="JA190" s="219"/>
      <c r="JB190" s="219"/>
      <c r="JC190" s="219"/>
      <c r="JD190" s="219"/>
      <c r="JE190" s="219"/>
      <c r="JF190" s="219"/>
      <c r="JG190" s="219"/>
      <c r="JH190" s="219"/>
      <c r="JI190" s="219"/>
      <c r="JJ190" s="219"/>
      <c r="JK190" s="219"/>
      <c r="JL190" s="219"/>
      <c r="JM190" s="219"/>
      <c r="JN190" s="219"/>
      <c r="JO190" s="219"/>
      <c r="JP190" s="219"/>
      <c r="JQ190" s="219"/>
      <c r="JR190" s="219"/>
      <c r="JS190" s="219"/>
      <c r="JT190" s="219"/>
      <c r="JU190" s="219"/>
      <c r="JV190" s="219"/>
      <c r="JW190" s="219"/>
      <c r="JX190" s="219"/>
      <c r="JY190" s="219"/>
      <c r="JZ190" s="219"/>
      <c r="KA190" s="219"/>
      <c r="KB190" s="219"/>
      <c r="KC190" s="219"/>
      <c r="KD190" s="219"/>
      <c r="KE190" s="219"/>
      <c r="KF190" s="219"/>
      <c r="KG190" s="219"/>
      <c r="KH190" s="219"/>
      <c r="KI190" s="219"/>
      <c r="KJ190" s="219"/>
      <c r="KK190" s="219"/>
      <c r="KL190" s="219"/>
      <c r="KM190" s="219"/>
      <c r="KN190" s="219"/>
      <c r="KO190" s="219"/>
      <c r="KP190" s="219"/>
      <c r="KQ190" s="219"/>
      <c r="KR190" s="219"/>
      <c r="KS190" s="219"/>
      <c r="KT190" s="219"/>
      <c r="KU190" s="219"/>
      <c r="KV190" s="219"/>
      <c r="KW190" s="219"/>
      <c r="KX190" s="219"/>
      <c r="KY190" s="219"/>
      <c r="KZ190" s="219"/>
      <c r="LA190" s="219"/>
      <c r="LB190" s="219"/>
      <c r="LC190" s="219"/>
      <c r="LD190" s="219"/>
      <c r="LE190" s="219"/>
      <c r="LF190" s="219"/>
      <c r="LG190" s="219"/>
      <c r="LH190" s="219"/>
      <c r="LI190" s="219"/>
      <c r="LJ190" s="219"/>
      <c r="LK190" s="219"/>
      <c r="LL190" s="219"/>
      <c r="LM190" s="219"/>
      <c r="LN190" s="219"/>
      <c r="LO190" s="219"/>
      <c r="LP190" s="219"/>
      <c r="LQ190" s="219"/>
      <c r="LR190" s="219"/>
      <c r="LS190" s="219"/>
      <c r="LT190" s="219"/>
      <c r="LU190" s="219"/>
      <c r="LV190" s="219"/>
      <c r="LW190" s="219"/>
      <c r="LX190" s="219"/>
      <c r="LY190" s="219"/>
      <c r="LZ190" s="219"/>
      <c r="MA190" s="219"/>
      <c r="MB190" s="219"/>
      <c r="MC190" s="219"/>
      <c r="MD190" s="219"/>
      <c r="ME190" s="219"/>
      <c r="MF190" s="219"/>
      <c r="MG190" s="219"/>
      <c r="MH190" s="219"/>
      <c r="MI190" s="219"/>
      <c r="MJ190" s="219"/>
      <c r="MK190" s="219"/>
      <c r="ML190" s="219"/>
      <c r="MM190" s="219"/>
      <c r="MN190" s="219"/>
      <c r="MO190" s="219"/>
      <c r="MP190" s="219"/>
      <c r="MQ190" s="219"/>
      <c r="MR190" s="219"/>
      <c r="MS190" s="219"/>
      <c r="MT190" s="219"/>
      <c r="MU190" s="219"/>
      <c r="MV190" s="219"/>
      <c r="MW190" s="219"/>
      <c r="MX190" s="219"/>
      <c r="MY190" s="219"/>
      <c r="MZ190" s="219"/>
      <c r="NA190" s="219"/>
      <c r="NB190" s="219"/>
      <c r="NC190" s="219"/>
      <c r="ND190" s="219"/>
      <c r="NE190" s="219"/>
      <c r="NF190" s="219"/>
      <c r="NG190" s="219"/>
      <c r="NH190" s="219"/>
      <c r="NI190" s="219"/>
      <c r="NJ190" s="219"/>
      <c r="NK190" s="219"/>
      <c r="NL190" s="219"/>
      <c r="NM190" s="219"/>
      <c r="NN190" s="219"/>
      <c r="NO190" s="219"/>
      <c r="NP190" s="219"/>
      <c r="NQ190" s="219"/>
      <c r="NR190" s="219"/>
      <c r="NS190" s="219"/>
      <c r="NT190" s="219"/>
      <c r="NU190" s="219"/>
      <c r="NV190" s="219"/>
      <c r="NW190" s="219"/>
      <c r="NX190" s="219"/>
      <c r="NY190" s="219"/>
      <c r="NZ190" s="219"/>
      <c r="OA190" s="219"/>
      <c r="OB190" s="219"/>
      <c r="OC190" s="219"/>
      <c r="OD190" s="219"/>
      <c r="OE190" s="219"/>
      <c r="OF190" s="219"/>
      <c r="OG190" s="219"/>
      <c r="OH190" s="219"/>
      <c r="OI190" s="219"/>
      <c r="OJ190" s="219"/>
      <c r="OK190" s="219"/>
      <c r="OL190" s="219"/>
      <c r="OM190" s="219"/>
      <c r="ON190" s="219"/>
      <c r="OO190" s="219"/>
      <c r="OP190" s="219"/>
      <c r="OQ190" s="219"/>
      <c r="OR190" s="219"/>
      <c r="OS190" s="219"/>
      <c r="OT190" s="219"/>
      <c r="OU190" s="219"/>
      <c r="OV190" s="219"/>
      <c r="OW190" s="219"/>
      <c r="OX190" s="219"/>
      <c r="OY190" s="219"/>
      <c r="OZ190" s="219"/>
      <c r="PA190" s="219"/>
      <c r="PB190" s="219"/>
      <c r="PC190" s="219"/>
      <c r="PD190" s="219"/>
      <c r="PE190" s="219"/>
      <c r="PF190" s="219"/>
      <c r="PG190" s="219"/>
      <c r="PH190" s="219"/>
      <c r="PI190" s="219"/>
      <c r="PJ190" s="219"/>
      <c r="PK190" s="219"/>
      <c r="PL190" s="219"/>
      <c r="PM190" s="219"/>
      <c r="PN190" s="219"/>
      <c r="PO190" s="219"/>
      <c r="PP190" s="219"/>
      <c r="PQ190" s="219"/>
      <c r="PR190" s="219"/>
      <c r="PS190" s="219"/>
      <c r="PT190" s="219"/>
      <c r="PU190" s="219"/>
      <c r="PV190" s="219"/>
      <c r="PW190" s="219"/>
      <c r="PX190" s="219"/>
      <c r="PY190" s="219"/>
      <c r="PZ190" s="219"/>
      <c r="QA190" s="219"/>
      <c r="QB190" s="219"/>
      <c r="QC190" s="219"/>
      <c r="QD190" s="219"/>
      <c r="QE190" s="219"/>
      <c r="QF190" s="219"/>
      <c r="QG190" s="219"/>
      <c r="QH190" s="219"/>
      <c r="QI190" s="219"/>
      <c r="QJ190" s="219"/>
      <c r="QK190" s="219"/>
      <c r="QL190" s="219"/>
      <c r="QM190" s="219"/>
      <c r="QN190" s="219"/>
      <c r="QO190" s="219"/>
      <c r="QP190" s="219"/>
      <c r="QQ190" s="219"/>
      <c r="QR190" s="219"/>
      <c r="QS190" s="219"/>
      <c r="QT190" s="219"/>
      <c r="QU190" s="219"/>
      <c r="QV190" s="219"/>
      <c r="QW190" s="219"/>
      <c r="QX190" s="219"/>
      <c r="QY190" s="219"/>
      <c r="QZ190" s="219"/>
      <c r="RA190" s="219"/>
      <c r="RB190" s="219"/>
      <c r="RC190" s="219"/>
      <c r="RD190" s="219"/>
      <c r="RE190" s="219"/>
      <c r="RF190" s="219"/>
      <c r="RG190" s="219"/>
      <c r="RH190" s="219"/>
      <c r="RI190" s="219"/>
      <c r="RJ190" s="219"/>
      <c r="RK190" s="219"/>
      <c r="RL190" s="219"/>
      <c r="RM190" s="219"/>
      <c r="RN190" s="219"/>
      <c r="RO190" s="219"/>
      <c r="RP190" s="219"/>
      <c r="RQ190" s="219"/>
      <c r="RR190" s="219"/>
      <c r="RS190" s="219"/>
      <c r="RT190" s="219"/>
      <c r="RU190" s="219"/>
      <c r="RV190" s="219"/>
      <c r="RW190" s="219"/>
      <c r="RX190" s="219"/>
      <c r="RY190" s="219"/>
      <c r="RZ190" s="219"/>
      <c r="SA190" s="219"/>
      <c r="SB190" s="219"/>
      <c r="SC190" s="219"/>
      <c r="SD190" s="219"/>
      <c r="SE190" s="219"/>
      <c r="SF190" s="219"/>
      <c r="SG190" s="219"/>
      <c r="SH190" s="219"/>
      <c r="SI190" s="219"/>
      <c r="SJ190" s="219"/>
      <c r="SK190" s="219"/>
      <c r="SL190" s="219"/>
      <c r="SM190" s="219"/>
      <c r="SN190" s="219"/>
      <c r="SO190" s="219"/>
      <c r="SP190" s="219"/>
      <c r="SQ190" s="219"/>
      <c r="SR190" s="219"/>
      <c r="SS190" s="219"/>
      <c r="ST190" s="219"/>
      <c r="SU190" s="219"/>
      <c r="SV190" s="219"/>
      <c r="SW190" s="219"/>
      <c r="SX190" s="219"/>
      <c r="SY190" s="219"/>
      <c r="SZ190" s="219"/>
      <c r="TA190" s="219"/>
      <c r="TB190" s="219"/>
      <c r="TC190" s="219"/>
      <c r="TD190" s="219"/>
      <c r="TE190" s="219"/>
      <c r="TF190" s="219"/>
      <c r="TG190" s="219"/>
      <c r="TH190" s="219"/>
      <c r="TI190" s="219"/>
      <c r="TJ190" s="219"/>
      <c r="TK190" s="219"/>
      <c r="TL190" s="219"/>
      <c r="TM190" s="219"/>
      <c r="TN190" s="219"/>
      <c r="TO190" s="219"/>
      <c r="TP190" s="219"/>
      <c r="TQ190" s="219"/>
      <c r="TR190" s="219"/>
      <c r="TS190" s="219"/>
      <c r="TT190" s="219"/>
      <c r="TU190" s="219"/>
      <c r="TV190" s="219"/>
      <c r="TW190" s="219"/>
      <c r="TX190" s="219"/>
      <c r="TY190" s="219"/>
      <c r="TZ190" s="219"/>
      <c r="UA190" s="219"/>
      <c r="UB190" s="219"/>
      <c r="UC190" s="219"/>
      <c r="UD190" s="219"/>
      <c r="UE190" s="219"/>
      <c r="UF190" s="219"/>
      <c r="UG190" s="219"/>
      <c r="UH190" s="219"/>
      <c r="UI190" s="219"/>
      <c r="UJ190" s="219"/>
      <c r="UK190" s="219"/>
      <c r="UL190" s="219"/>
      <c r="UM190" s="219"/>
      <c r="UN190" s="219"/>
      <c r="UO190" s="219"/>
      <c r="UP190" s="219"/>
      <c r="UQ190" s="219"/>
      <c r="UR190" s="219"/>
      <c r="US190" s="219"/>
      <c r="UT190" s="219"/>
      <c r="UU190" s="219"/>
      <c r="UV190" s="219"/>
      <c r="UW190" s="219"/>
      <c r="UX190" s="219"/>
      <c r="UY190" s="219"/>
      <c r="UZ190" s="219"/>
      <c r="VA190" s="219"/>
      <c r="VB190" s="219"/>
      <c r="VC190" s="219"/>
      <c r="VD190" s="219"/>
      <c r="VE190" s="219"/>
      <c r="VF190" s="219"/>
      <c r="VG190" s="219"/>
      <c r="VH190" s="219"/>
      <c r="VI190" s="219"/>
      <c r="VJ190" s="219"/>
      <c r="VK190" s="219"/>
      <c r="VL190" s="219"/>
      <c r="VM190" s="219"/>
      <c r="VN190" s="219"/>
      <c r="VO190" s="219"/>
      <c r="VP190" s="219"/>
      <c r="VQ190" s="219"/>
      <c r="VR190" s="219"/>
      <c r="VS190" s="219"/>
      <c r="VT190" s="219"/>
      <c r="VU190" s="219"/>
      <c r="VV190" s="219"/>
      <c r="VW190" s="219"/>
      <c r="VX190" s="219"/>
      <c r="VY190" s="219"/>
      <c r="VZ190" s="219"/>
      <c r="WA190" s="219"/>
      <c r="WB190" s="219"/>
      <c r="WC190" s="219"/>
      <c r="WD190" s="219"/>
      <c r="WE190" s="219"/>
      <c r="WF190" s="219"/>
      <c r="WG190" s="219"/>
      <c r="WH190" s="219"/>
      <c r="WI190" s="219"/>
      <c r="WJ190" s="219"/>
      <c r="WK190" s="219"/>
      <c r="WL190" s="219"/>
      <c r="WM190" s="219"/>
      <c r="WN190" s="219"/>
      <c r="WO190" s="219"/>
      <c r="WP190" s="219"/>
      <c r="WQ190" s="219"/>
      <c r="WR190" s="219"/>
      <c r="WS190" s="219"/>
      <c r="WT190" s="219"/>
      <c r="WU190" s="219"/>
      <c r="WV190" s="219"/>
      <c r="WW190" s="219"/>
      <c r="WX190" s="219"/>
      <c r="WY190" s="219"/>
      <c r="WZ190" s="219"/>
      <c r="XA190" s="219"/>
      <c r="XB190" s="219"/>
      <c r="XC190" s="219"/>
      <c r="XD190" s="219"/>
      <c r="XE190" s="219"/>
      <c r="XF190" s="219"/>
      <c r="XG190" s="219"/>
      <c r="XH190" s="219"/>
      <c r="XI190" s="219"/>
      <c r="XJ190" s="219"/>
      <c r="XK190" s="219"/>
      <c r="XL190" s="219"/>
      <c r="XM190" s="219"/>
      <c r="XN190" s="219"/>
      <c r="XO190" s="219"/>
      <c r="XP190" s="219"/>
      <c r="XQ190" s="219"/>
      <c r="XR190" s="219"/>
      <c r="XS190" s="219"/>
      <c r="XT190" s="219"/>
      <c r="XU190" s="219"/>
      <c r="XV190" s="219"/>
      <c r="XW190" s="219"/>
      <c r="XX190" s="219"/>
      <c r="XY190" s="219"/>
      <c r="XZ190" s="219"/>
      <c r="YA190" s="219"/>
      <c r="YB190" s="219"/>
      <c r="YC190" s="219"/>
      <c r="YD190" s="219"/>
      <c r="YE190" s="219"/>
      <c r="YF190" s="219"/>
      <c r="YG190" s="219"/>
      <c r="YH190" s="219"/>
      <c r="YI190" s="219"/>
      <c r="YJ190" s="219"/>
      <c r="YK190" s="219"/>
      <c r="YL190" s="219"/>
      <c r="YM190" s="219"/>
      <c r="YN190" s="219"/>
      <c r="YO190" s="219"/>
      <c r="YP190" s="219"/>
      <c r="YQ190" s="219"/>
      <c r="YR190" s="219"/>
      <c r="YS190" s="219"/>
      <c r="YT190" s="219"/>
      <c r="YU190" s="219"/>
      <c r="YV190" s="219"/>
      <c r="YW190" s="219"/>
      <c r="YX190" s="219"/>
      <c r="YY190" s="219"/>
      <c r="YZ190" s="219"/>
      <c r="ZA190" s="219"/>
      <c r="ZB190" s="219"/>
      <c r="ZC190" s="219"/>
      <c r="ZD190" s="219"/>
      <c r="ZE190" s="219"/>
      <c r="ZF190" s="219"/>
      <c r="ZG190" s="219"/>
      <c r="ZH190" s="219"/>
      <c r="ZI190" s="219"/>
      <c r="ZJ190" s="219"/>
      <c r="ZK190" s="219"/>
      <c r="ZL190" s="219"/>
      <c r="ZM190" s="219"/>
      <c r="ZN190" s="219"/>
      <c r="ZO190" s="219"/>
      <c r="ZP190" s="219"/>
      <c r="ZQ190" s="219"/>
      <c r="ZR190" s="219"/>
      <c r="ZS190" s="219"/>
      <c r="ZT190" s="219"/>
      <c r="ZU190" s="219"/>
      <c r="ZV190" s="219"/>
      <c r="ZW190" s="219"/>
      <c r="ZX190" s="219"/>
      <c r="ZY190" s="219"/>
      <c r="ZZ190" s="219"/>
      <c r="AAA190" s="219"/>
      <c r="AAB190" s="219"/>
      <c r="AAC190" s="219"/>
      <c r="AAD190" s="219"/>
      <c r="AAE190" s="219"/>
      <c r="AAF190" s="219"/>
      <c r="AAG190" s="219"/>
      <c r="AAH190" s="219"/>
      <c r="AAI190" s="219"/>
      <c r="AAJ190" s="219"/>
      <c r="AAK190" s="219"/>
      <c r="AAL190" s="219"/>
      <c r="AAM190" s="219"/>
      <c r="AAN190" s="219"/>
      <c r="AAO190" s="219"/>
      <c r="AAP190" s="219"/>
      <c r="AAQ190" s="219"/>
      <c r="AAR190" s="219"/>
      <c r="AAS190" s="219"/>
      <c r="AAT190" s="219"/>
      <c r="AAU190" s="219"/>
      <c r="AAV190" s="219"/>
      <c r="AAW190" s="219"/>
      <c r="AAX190" s="219"/>
      <c r="AAY190" s="219"/>
      <c r="AAZ190" s="219"/>
      <c r="ABA190" s="219"/>
      <c r="ABB190" s="219"/>
      <c r="ABC190" s="219"/>
      <c r="ABD190" s="219"/>
      <c r="ABE190" s="219"/>
      <c r="ABF190" s="219"/>
      <c r="ABG190" s="219"/>
      <c r="ABH190" s="219"/>
      <c r="ABI190" s="219"/>
      <c r="ABJ190" s="219"/>
      <c r="ABK190" s="219"/>
      <c r="ABL190" s="219"/>
      <c r="ABM190" s="219"/>
      <c r="ABN190" s="219"/>
      <c r="ABO190" s="219"/>
      <c r="ABP190" s="219"/>
      <c r="ABQ190" s="219"/>
      <c r="ABR190" s="219"/>
      <c r="ABS190" s="219"/>
      <c r="ABT190" s="219"/>
      <c r="ABU190" s="219"/>
      <c r="ABV190" s="219"/>
      <c r="ABW190" s="219"/>
      <c r="ABX190" s="219"/>
      <c r="ABY190" s="219"/>
      <c r="ABZ190" s="219"/>
      <c r="ACA190" s="219"/>
      <c r="ACB190" s="219"/>
      <c r="ACC190" s="219"/>
      <c r="ACD190" s="219"/>
      <c r="ACE190" s="219"/>
      <c r="ACF190" s="219"/>
      <c r="ACG190" s="219"/>
      <c r="ACH190" s="219"/>
      <c r="ACI190" s="219"/>
      <c r="ACJ190" s="219"/>
      <c r="ACK190" s="219"/>
      <c r="ACL190" s="219"/>
      <c r="ACM190" s="219"/>
      <c r="ACN190" s="219"/>
      <c r="ACO190" s="219"/>
      <c r="ACP190" s="219"/>
      <c r="ACQ190" s="219"/>
      <c r="ACR190" s="219"/>
      <c r="ACS190" s="219"/>
      <c r="ACT190" s="219"/>
      <c r="ACU190" s="219"/>
      <c r="ACV190" s="219"/>
      <c r="ACW190" s="219"/>
      <c r="ACX190" s="219"/>
      <c r="ACY190" s="219"/>
      <c r="ACZ190" s="219"/>
      <c r="ADA190" s="219"/>
      <c r="ADB190" s="219"/>
      <c r="ADC190" s="219"/>
      <c r="ADD190" s="219"/>
      <c r="ADE190" s="219"/>
      <c r="ADF190" s="219"/>
      <c r="ADG190" s="219"/>
      <c r="ADH190" s="219"/>
      <c r="ADI190" s="219"/>
      <c r="ADJ190" s="219"/>
      <c r="ADK190" s="219"/>
      <c r="ADL190" s="219"/>
      <c r="ADM190" s="219"/>
      <c r="ADN190" s="219"/>
      <c r="ADO190" s="219"/>
      <c r="ADP190" s="219"/>
      <c r="ADQ190" s="219"/>
      <c r="ADR190" s="219"/>
      <c r="ADS190" s="219"/>
      <c r="ADT190" s="219"/>
      <c r="ADU190" s="219"/>
      <c r="ADV190" s="219"/>
      <c r="ADW190" s="219"/>
      <c r="ADX190" s="219"/>
      <c r="ADY190" s="219"/>
      <c r="ADZ190" s="219"/>
      <c r="AEA190" s="219"/>
      <c r="AEB190" s="219"/>
      <c r="AEC190" s="219"/>
      <c r="AED190" s="219"/>
      <c r="AEE190" s="219"/>
      <c r="AEF190" s="219"/>
      <c r="AEG190" s="219"/>
      <c r="AEH190" s="219"/>
      <c r="AEI190" s="219"/>
      <c r="AEJ190" s="219"/>
      <c r="AEK190" s="219"/>
      <c r="AEL190" s="219"/>
      <c r="AEM190" s="219"/>
      <c r="AEN190" s="219"/>
      <c r="AEO190" s="219"/>
      <c r="AEP190" s="219"/>
      <c r="AEQ190" s="219"/>
      <c r="AER190" s="219"/>
      <c r="AES190" s="219"/>
      <c r="AET190" s="219"/>
      <c r="AEU190" s="219"/>
      <c r="AEV190" s="219"/>
      <c r="AEW190" s="219"/>
      <c r="AEX190" s="219"/>
      <c r="AEY190" s="219"/>
      <c r="AEZ190" s="219"/>
      <c r="AFA190" s="219"/>
      <c r="AFB190" s="219"/>
      <c r="AFC190" s="219"/>
      <c r="AFD190" s="219"/>
      <c r="AFE190" s="219"/>
      <c r="AFF190" s="219"/>
      <c r="AFG190" s="219"/>
      <c r="AFH190" s="219"/>
      <c r="AFI190" s="219"/>
      <c r="AFJ190" s="219"/>
      <c r="AFK190" s="219"/>
      <c r="AFL190" s="219"/>
      <c r="AFM190" s="219"/>
      <c r="AFN190" s="219"/>
      <c r="AFO190" s="219"/>
      <c r="AFP190" s="219"/>
      <c r="AFQ190" s="219"/>
      <c r="AFR190" s="219"/>
      <c r="AFS190" s="219"/>
      <c r="AFT190" s="219"/>
      <c r="AFU190" s="219"/>
      <c r="AFV190" s="219"/>
      <c r="AFW190" s="219"/>
      <c r="AFX190" s="219"/>
      <c r="AFY190" s="219"/>
      <c r="AFZ190" s="219"/>
      <c r="AGA190" s="219"/>
      <c r="AGB190" s="219"/>
      <c r="AGC190" s="219"/>
      <c r="AGD190" s="219"/>
      <c r="AGE190" s="219"/>
      <c r="AGF190" s="219"/>
      <c r="AGG190" s="219"/>
      <c r="AGH190" s="219"/>
      <c r="AGI190" s="219"/>
      <c r="AGJ190" s="219"/>
      <c r="AGK190" s="219"/>
      <c r="AGL190" s="219"/>
      <c r="AGM190" s="219"/>
      <c r="AGN190" s="219"/>
      <c r="AGO190" s="219"/>
      <c r="AGP190" s="219"/>
      <c r="AGQ190" s="219"/>
      <c r="AGR190" s="219"/>
      <c r="AGS190" s="219"/>
      <c r="AGT190" s="219"/>
      <c r="AGU190" s="219"/>
      <c r="AGV190" s="219"/>
      <c r="AGW190" s="219"/>
      <c r="AGX190" s="219"/>
      <c r="AGY190" s="219"/>
      <c r="AGZ190" s="219"/>
      <c r="AHA190" s="219"/>
      <c r="AHB190" s="219"/>
      <c r="AHC190" s="219"/>
      <c r="AHD190" s="219"/>
      <c r="AHE190" s="219"/>
      <c r="AHF190" s="219"/>
      <c r="AHG190" s="219"/>
      <c r="AHH190" s="219"/>
      <c r="AHI190" s="219"/>
      <c r="AHJ190" s="219"/>
      <c r="AHK190" s="219"/>
      <c r="AHL190" s="219"/>
      <c r="AHM190" s="219"/>
      <c r="AHN190" s="219"/>
      <c r="AHO190" s="219"/>
      <c r="AHP190" s="219"/>
      <c r="AHQ190" s="219"/>
      <c r="AHR190" s="219"/>
      <c r="AHS190" s="219"/>
      <c r="AHT190" s="219"/>
      <c r="AHU190" s="219"/>
      <c r="AHV190" s="219"/>
      <c r="AHW190" s="219"/>
      <c r="AHX190" s="219"/>
      <c r="AHY190" s="219"/>
      <c r="AHZ190" s="219"/>
      <c r="AIA190" s="219"/>
      <c r="AIB190" s="219"/>
      <c r="AIC190" s="219"/>
      <c r="AID190" s="219"/>
      <c r="AIE190" s="219"/>
      <c r="AIF190" s="219"/>
      <c r="AIG190" s="219"/>
      <c r="AIH190" s="219"/>
      <c r="AII190" s="219"/>
      <c r="AIJ190" s="219"/>
      <c r="AIK190" s="219"/>
      <c r="AIL190" s="219"/>
      <c r="AIM190" s="219"/>
      <c r="AIN190" s="219"/>
      <c r="AIO190" s="219"/>
      <c r="AIP190" s="219"/>
      <c r="AIQ190" s="219"/>
      <c r="AIR190" s="219"/>
      <c r="AIS190" s="219"/>
      <c r="AIT190" s="219"/>
      <c r="AIU190" s="219"/>
      <c r="AIV190" s="219"/>
      <c r="AIW190" s="219"/>
      <c r="AIX190" s="219"/>
      <c r="AIY190" s="219"/>
      <c r="AIZ190" s="219"/>
      <c r="AJA190" s="219"/>
      <c r="AJB190" s="219"/>
      <c r="AJC190" s="219"/>
      <c r="AJD190" s="219"/>
      <c r="AJE190" s="219"/>
      <c r="AJF190" s="219"/>
      <c r="AJG190" s="219"/>
      <c r="AJH190" s="219"/>
      <c r="AJI190" s="219"/>
      <c r="AJJ190" s="219"/>
      <c r="AJK190" s="219"/>
      <c r="AJL190" s="219"/>
      <c r="AJM190" s="219"/>
      <c r="AJN190" s="219"/>
      <c r="AJO190" s="219"/>
      <c r="AJP190" s="219"/>
      <c r="AJQ190" s="219"/>
      <c r="AJR190" s="219"/>
      <c r="AJS190" s="219"/>
      <c r="AJT190" s="219"/>
      <c r="AJU190" s="219"/>
      <c r="AJV190" s="219"/>
      <c r="AJW190" s="219"/>
      <c r="AJX190" s="219"/>
      <c r="AJY190" s="219"/>
      <c r="AJZ190" s="219"/>
      <c r="AKA190" s="219"/>
      <c r="AKB190" s="219"/>
      <c r="AKC190" s="219"/>
      <c r="AKD190" s="219"/>
      <c r="AKE190" s="219"/>
      <c r="AKF190" s="219"/>
      <c r="AKG190" s="219"/>
      <c r="AKH190" s="219"/>
      <c r="AKI190" s="219"/>
      <c r="AKJ190" s="219"/>
      <c r="AKK190" s="219"/>
      <c r="AKL190" s="219"/>
      <c r="AKM190" s="219"/>
      <c r="AKN190" s="219"/>
      <c r="AKO190" s="219"/>
      <c r="AKP190" s="219"/>
      <c r="AKQ190" s="219"/>
      <c r="AKR190" s="219"/>
      <c r="AKS190" s="219"/>
      <c r="AKT190" s="219"/>
      <c r="AKU190" s="219"/>
      <c r="AKV190" s="219"/>
      <c r="AKW190" s="219"/>
      <c r="AKX190" s="219"/>
      <c r="AKY190" s="219"/>
      <c r="AKZ190" s="219"/>
      <c r="ALA190" s="219"/>
      <c r="ALB190" s="219"/>
      <c r="ALC190" s="219"/>
      <c r="ALD190" s="219"/>
      <c r="ALE190" s="219"/>
      <c r="ALF190" s="219"/>
      <c r="ALG190" s="219"/>
      <c r="ALH190" s="219"/>
      <c r="ALI190" s="219"/>
      <c r="ALJ190" s="219"/>
      <c r="ALK190" s="219"/>
      <c r="ALL190" s="219"/>
      <c r="ALM190" s="219"/>
      <c r="ALN190" s="219"/>
      <c r="ALO190" s="219"/>
      <c r="ALP190" s="219"/>
      <c r="ALQ190" s="219"/>
      <c r="ALR190" s="219"/>
      <c r="ALS190" s="219"/>
      <c r="ALT190" s="219"/>
      <c r="ALU190" s="219"/>
      <c r="ALV190" s="219"/>
      <c r="ALW190" s="219"/>
      <c r="ALX190" s="219"/>
      <c r="ALY190" s="219"/>
      <c r="ALZ190" s="219"/>
      <c r="AMA190" s="219"/>
      <c r="AMB190" s="219"/>
      <c r="AMC190" s="219"/>
      <c r="AMD190" s="219"/>
      <c r="AME190" s="219"/>
      <c r="AMF190" s="219"/>
      <c r="AMG190" s="219"/>
      <c r="AMH190" s="219"/>
      <c r="AMI190" s="219"/>
      <c r="AMJ190" s="219"/>
      <c r="AMK190" s="219"/>
      <c r="AML190" s="219"/>
      <c r="AMM190" s="219"/>
      <c r="AMN190" s="219"/>
      <c r="AMO190" s="219"/>
      <c r="AMP190" s="219"/>
      <c r="AMQ190" s="219"/>
      <c r="AMR190" s="219"/>
      <c r="AMS190" s="219"/>
      <c r="AMT190" s="219"/>
      <c r="AMU190" s="219"/>
      <c r="AMV190" s="219"/>
      <c r="AMW190" s="219"/>
      <c r="AMX190" s="219"/>
      <c r="AMY190" s="219"/>
      <c r="AMZ190" s="219"/>
      <c r="ANA190" s="219"/>
      <c r="ANB190" s="219"/>
      <c r="ANC190" s="219"/>
      <c r="AND190" s="219"/>
      <c r="ANE190" s="219"/>
      <c r="ANF190" s="219"/>
      <c r="ANG190" s="219"/>
      <c r="ANH190" s="219"/>
      <c r="ANI190" s="219"/>
      <c r="ANJ190" s="219"/>
      <c r="ANK190" s="219"/>
      <c r="ANL190" s="219"/>
      <c r="ANM190" s="219"/>
      <c r="ANN190" s="219"/>
      <c r="ANO190" s="219"/>
      <c r="ANP190" s="219"/>
      <c r="ANQ190" s="219"/>
      <c r="ANR190" s="219"/>
      <c r="ANS190" s="219"/>
      <c r="ANT190" s="219"/>
      <c r="ANU190" s="219"/>
      <c r="ANV190" s="219"/>
      <c r="ANW190" s="219"/>
      <c r="ANX190" s="219"/>
      <c r="ANY190" s="219"/>
      <c r="ANZ190" s="219"/>
      <c r="AOA190" s="219"/>
      <c r="AOB190" s="219"/>
      <c r="AOC190" s="219"/>
      <c r="AOD190" s="219"/>
      <c r="AOE190" s="219"/>
      <c r="AOF190" s="219"/>
      <c r="AOG190" s="219"/>
      <c r="AOH190" s="219"/>
      <c r="AOI190" s="219"/>
      <c r="AOJ190" s="219"/>
      <c r="AOK190" s="219"/>
      <c r="AOL190" s="219"/>
      <c r="AOM190" s="219"/>
      <c r="AON190" s="219"/>
      <c r="AOO190" s="219"/>
      <c r="AOP190" s="219"/>
      <c r="AOQ190" s="219"/>
      <c r="AOR190" s="219"/>
      <c r="AOS190" s="219"/>
      <c r="AOT190" s="219"/>
      <c r="AOU190" s="219"/>
      <c r="AOV190" s="219"/>
      <c r="AOW190" s="219"/>
      <c r="AOX190" s="219"/>
      <c r="AOY190" s="219"/>
      <c r="AOZ190" s="219"/>
      <c r="APA190" s="219"/>
      <c r="APB190" s="219"/>
      <c r="APC190" s="219"/>
      <c r="APD190" s="219"/>
      <c r="APE190" s="219"/>
      <c r="APF190" s="219"/>
      <c r="APG190" s="219"/>
      <c r="APH190" s="219"/>
      <c r="API190" s="219"/>
      <c r="APJ190" s="219"/>
      <c r="APK190" s="219"/>
      <c r="APL190" s="219"/>
      <c r="APM190" s="219"/>
      <c r="APN190" s="219"/>
      <c r="APO190" s="219"/>
      <c r="APP190" s="219"/>
      <c r="APQ190" s="219"/>
      <c r="APR190" s="219"/>
      <c r="APS190" s="219"/>
      <c r="APT190" s="219"/>
      <c r="APU190" s="219"/>
      <c r="APV190" s="219"/>
      <c r="APW190" s="219"/>
      <c r="APX190" s="219"/>
      <c r="APY190" s="219"/>
      <c r="APZ190" s="219"/>
      <c r="AQA190" s="219"/>
      <c r="AQB190" s="219"/>
      <c r="AQC190" s="219"/>
      <c r="AQD190" s="219"/>
      <c r="AQE190" s="219"/>
      <c r="AQF190" s="219"/>
      <c r="AQG190" s="219"/>
      <c r="AQH190" s="219"/>
      <c r="AQI190" s="219"/>
      <c r="AQJ190" s="219"/>
      <c r="AQK190" s="219"/>
      <c r="AQL190" s="219"/>
      <c r="AQM190" s="219"/>
      <c r="AQN190" s="219"/>
      <c r="AQO190" s="219"/>
      <c r="AQP190" s="219"/>
      <c r="AQQ190" s="219"/>
      <c r="AQR190" s="219"/>
      <c r="AQS190" s="219"/>
      <c r="AQT190" s="219"/>
      <c r="AQU190" s="219"/>
      <c r="AQV190" s="219"/>
      <c r="AQW190" s="219"/>
      <c r="AQX190" s="219"/>
      <c r="AQY190" s="219"/>
      <c r="AQZ190" s="219"/>
      <c r="ARA190" s="219"/>
      <c r="ARB190" s="219"/>
      <c r="ARC190" s="219"/>
      <c r="ARD190" s="219"/>
      <c r="ARE190" s="219"/>
      <c r="ARF190" s="219"/>
      <c r="ARG190" s="219"/>
      <c r="ARH190" s="219"/>
      <c r="ARI190" s="219"/>
      <c r="ARJ190" s="219"/>
      <c r="ARK190" s="219"/>
      <c r="ARL190" s="219"/>
      <c r="ARM190" s="219"/>
      <c r="ARN190" s="219"/>
      <c r="ARO190" s="219"/>
      <c r="ARP190" s="219"/>
      <c r="ARQ190" s="219"/>
      <c r="ARR190" s="219"/>
      <c r="ARS190" s="219"/>
      <c r="ART190" s="219"/>
      <c r="ARU190" s="219"/>
      <c r="ARV190" s="219"/>
      <c r="ARW190" s="219"/>
      <c r="ARX190" s="219"/>
      <c r="ARY190" s="219"/>
      <c r="ARZ190" s="219"/>
      <c r="ASA190" s="219"/>
      <c r="ASB190" s="219"/>
      <c r="ASC190" s="219"/>
      <c r="ASD190" s="219"/>
      <c r="ASE190" s="219"/>
      <c r="ASF190" s="219"/>
      <c r="ASG190" s="219"/>
      <c r="ASH190" s="219"/>
      <c r="ASI190" s="219"/>
      <c r="ASJ190" s="219"/>
      <c r="ASK190" s="219"/>
      <c r="ASL190" s="219"/>
      <c r="ASM190" s="219"/>
      <c r="ASN190" s="219"/>
      <c r="ASO190" s="219"/>
      <c r="ASP190" s="219"/>
      <c r="ASQ190" s="219"/>
      <c r="ASR190" s="219"/>
      <c r="ASS190" s="219"/>
      <c r="AST190" s="219"/>
      <c r="ASU190" s="219"/>
      <c r="ASV190" s="219"/>
      <c r="ASW190" s="219"/>
      <c r="ASX190" s="219"/>
      <c r="ASY190" s="219"/>
      <c r="ASZ190" s="219"/>
      <c r="ATA190" s="219"/>
      <c r="ATB190" s="219"/>
      <c r="ATC190" s="219"/>
      <c r="ATD190" s="219"/>
      <c r="ATE190" s="219"/>
      <c r="ATF190" s="219"/>
      <c r="ATG190" s="219"/>
      <c r="ATH190" s="219"/>
      <c r="ATI190" s="219"/>
      <c r="ATJ190" s="219"/>
      <c r="ATK190" s="219"/>
      <c r="ATL190" s="219"/>
      <c r="ATM190" s="219"/>
      <c r="ATN190" s="219"/>
      <c r="ATO190" s="219"/>
      <c r="ATP190" s="219"/>
      <c r="ATQ190" s="219"/>
      <c r="ATR190" s="219"/>
      <c r="ATS190" s="219"/>
      <c r="ATT190" s="219"/>
      <c r="ATU190" s="219"/>
      <c r="ATV190" s="219"/>
      <c r="ATW190" s="219"/>
      <c r="ATX190" s="219"/>
      <c r="ATY190" s="219"/>
      <c r="ATZ190" s="219"/>
      <c r="AUA190" s="219"/>
      <c r="AUB190" s="219"/>
      <c r="AUC190" s="219"/>
      <c r="AUD190" s="219"/>
      <c r="AUE190" s="219"/>
      <c r="AUF190" s="219"/>
      <c r="AUG190" s="219"/>
      <c r="AUH190" s="219"/>
      <c r="AUI190" s="219"/>
      <c r="AUJ190" s="219"/>
      <c r="AUK190" s="219"/>
      <c r="AUL190" s="219"/>
      <c r="AUM190" s="219"/>
      <c r="AUN190" s="219"/>
      <c r="AUO190" s="219"/>
      <c r="AUP190" s="219"/>
      <c r="AUQ190" s="219"/>
      <c r="AUR190" s="219"/>
      <c r="AUS190" s="219"/>
      <c r="AUT190" s="219"/>
      <c r="AUU190" s="219"/>
      <c r="AUV190" s="219"/>
      <c r="AUW190" s="219"/>
      <c r="AUX190" s="219"/>
      <c r="AUY190" s="219"/>
      <c r="AUZ190" s="219"/>
      <c r="AVA190" s="219"/>
      <c r="AVB190" s="219"/>
      <c r="AVC190" s="219"/>
      <c r="AVD190" s="219"/>
      <c r="AVE190" s="219"/>
      <c r="AVF190" s="219"/>
      <c r="AVG190" s="219"/>
      <c r="AVH190" s="219"/>
      <c r="AVI190" s="219"/>
      <c r="AVJ190" s="219"/>
      <c r="AVK190" s="219"/>
      <c r="AVL190" s="219"/>
      <c r="AVM190" s="219"/>
      <c r="AVN190" s="219"/>
      <c r="AVO190" s="219"/>
      <c r="AVP190" s="219"/>
      <c r="AVQ190" s="219"/>
      <c r="AVR190" s="219"/>
      <c r="AVS190" s="219"/>
      <c r="AVT190" s="219"/>
      <c r="AVU190" s="219"/>
      <c r="AVV190" s="219"/>
      <c r="AVW190" s="219"/>
      <c r="AVX190" s="219"/>
      <c r="AVY190" s="219"/>
      <c r="AVZ190" s="219"/>
      <c r="AWA190" s="219"/>
      <c r="AWB190" s="219"/>
      <c r="AWC190" s="219"/>
      <c r="AWD190" s="219"/>
      <c r="AWE190" s="219"/>
      <c r="AWF190" s="219"/>
      <c r="AWG190" s="219"/>
      <c r="AWH190" s="219"/>
      <c r="AWI190" s="219"/>
      <c r="AWJ190" s="219"/>
      <c r="AWK190" s="219"/>
      <c r="AWL190" s="219"/>
      <c r="AWM190" s="219"/>
      <c r="AWN190" s="219"/>
      <c r="AWO190" s="219"/>
      <c r="AWP190" s="219"/>
      <c r="AWQ190" s="219"/>
      <c r="AWR190" s="219"/>
      <c r="AWS190" s="219"/>
      <c r="AWT190" s="219"/>
      <c r="AWU190" s="219"/>
      <c r="AWV190" s="219"/>
      <c r="AWW190" s="219"/>
      <c r="AWX190" s="219"/>
      <c r="AWY190" s="219"/>
      <c r="AWZ190" s="219"/>
      <c r="AXA190" s="219"/>
      <c r="AXB190" s="219"/>
      <c r="AXC190" s="219"/>
      <c r="AXD190" s="219"/>
      <c r="AXE190" s="219"/>
      <c r="AXF190" s="219"/>
      <c r="AXG190" s="219"/>
      <c r="AXH190" s="219"/>
      <c r="AXI190" s="219"/>
      <c r="AXJ190" s="219"/>
      <c r="AXK190" s="219"/>
      <c r="AXL190" s="219"/>
      <c r="AXM190" s="219"/>
      <c r="AXN190" s="219"/>
      <c r="AXO190" s="219"/>
      <c r="AXP190" s="219"/>
      <c r="AXQ190" s="219"/>
      <c r="AXR190" s="219"/>
      <c r="AXS190" s="219"/>
      <c r="AXT190" s="219"/>
      <c r="AXU190" s="219"/>
      <c r="AXV190" s="219"/>
      <c r="AXW190" s="219"/>
      <c r="AXX190" s="219"/>
      <c r="AXY190" s="219"/>
      <c r="AXZ190" s="219"/>
      <c r="AYA190" s="219"/>
      <c r="AYB190" s="219"/>
      <c r="AYC190" s="219"/>
      <c r="AYD190" s="219"/>
      <c r="AYE190" s="219"/>
      <c r="AYF190" s="219"/>
      <c r="AYG190" s="219"/>
      <c r="AYH190" s="219"/>
      <c r="AYI190" s="219"/>
      <c r="AYJ190" s="219"/>
      <c r="AYK190" s="219"/>
      <c r="AYL190" s="219"/>
      <c r="AYM190" s="219"/>
      <c r="AYN190" s="219"/>
      <c r="AYO190" s="219"/>
      <c r="AYP190" s="219"/>
      <c r="AYQ190" s="219"/>
      <c r="AYR190" s="219"/>
      <c r="AYS190" s="219"/>
      <c r="AYT190" s="219"/>
      <c r="AYU190" s="219"/>
      <c r="AYV190" s="219"/>
      <c r="AYW190" s="219"/>
      <c r="AYX190" s="219"/>
      <c r="AYY190" s="219"/>
      <c r="AYZ190" s="219"/>
      <c r="AZA190" s="219"/>
      <c r="AZB190" s="219"/>
      <c r="AZC190" s="219"/>
      <c r="AZD190" s="219"/>
      <c r="AZE190" s="219"/>
      <c r="AZF190" s="219"/>
      <c r="AZG190" s="219"/>
      <c r="AZH190" s="219"/>
      <c r="AZI190" s="219"/>
      <c r="AZJ190" s="219"/>
      <c r="AZK190" s="219"/>
      <c r="AZL190" s="219"/>
      <c r="AZM190" s="219"/>
      <c r="AZN190" s="219"/>
      <c r="AZO190" s="219"/>
      <c r="AZP190" s="219"/>
      <c r="AZQ190" s="219"/>
      <c r="AZR190" s="219"/>
      <c r="AZS190" s="219"/>
      <c r="AZT190" s="219"/>
      <c r="AZU190" s="219"/>
      <c r="AZV190" s="219"/>
      <c r="AZW190" s="219"/>
      <c r="AZX190" s="219"/>
      <c r="AZY190" s="219"/>
      <c r="AZZ190" s="219"/>
      <c r="BAA190" s="219"/>
      <c r="BAB190" s="219"/>
      <c r="BAC190" s="219"/>
      <c r="BAD190" s="219"/>
      <c r="BAE190" s="219"/>
      <c r="BAF190" s="219"/>
      <c r="BAG190" s="219"/>
      <c r="BAH190" s="219"/>
      <c r="BAI190" s="219"/>
      <c r="BAJ190" s="219"/>
      <c r="BAK190" s="219"/>
      <c r="BAL190" s="219"/>
      <c r="BAM190" s="219"/>
      <c r="BAN190" s="219"/>
      <c r="BAO190" s="219"/>
      <c r="BAP190" s="219"/>
      <c r="BAQ190" s="219"/>
      <c r="BAR190" s="219"/>
      <c r="BAS190" s="219"/>
      <c r="BAT190" s="219"/>
      <c r="BAU190" s="219"/>
      <c r="BAV190" s="219"/>
      <c r="BAW190" s="219"/>
      <c r="BAX190" s="219"/>
      <c r="BAY190" s="219"/>
      <c r="BAZ190" s="219"/>
      <c r="BBA190" s="219"/>
      <c r="BBB190" s="219"/>
      <c r="BBC190" s="219"/>
      <c r="BBD190" s="219"/>
      <c r="BBE190" s="219"/>
      <c r="BBF190" s="219"/>
      <c r="BBG190" s="219"/>
      <c r="BBH190" s="219"/>
      <c r="BBI190" s="219"/>
      <c r="BBJ190" s="219"/>
      <c r="BBK190" s="219"/>
      <c r="BBL190" s="219"/>
      <c r="BBM190" s="219"/>
      <c r="BBN190" s="219"/>
      <c r="BBO190" s="219"/>
      <c r="BBP190" s="219"/>
      <c r="BBQ190" s="219"/>
      <c r="BBR190" s="219"/>
      <c r="BBS190" s="219"/>
      <c r="BBT190" s="219"/>
      <c r="BBU190" s="219"/>
      <c r="BBV190" s="219"/>
      <c r="BBW190" s="219"/>
      <c r="BBX190" s="219"/>
      <c r="BBY190" s="219"/>
      <c r="BBZ190" s="219"/>
      <c r="BCA190" s="219"/>
      <c r="BCB190" s="219"/>
      <c r="BCC190" s="219"/>
      <c r="BCD190" s="219"/>
      <c r="BCE190" s="219"/>
      <c r="BCF190" s="219"/>
      <c r="BCG190" s="219"/>
      <c r="BCH190" s="219"/>
      <c r="BCI190" s="219"/>
      <c r="BCJ190" s="219"/>
      <c r="BCK190" s="219"/>
      <c r="BCL190" s="219"/>
      <c r="BCM190" s="219"/>
      <c r="BCN190" s="219"/>
      <c r="BCO190" s="219"/>
      <c r="BCP190" s="219"/>
      <c r="BCQ190" s="219"/>
      <c r="BCR190" s="219"/>
      <c r="BCS190" s="219"/>
      <c r="BCT190" s="219"/>
      <c r="BCU190" s="219"/>
      <c r="BCV190" s="219"/>
      <c r="BCW190" s="219"/>
      <c r="BCX190" s="219"/>
      <c r="BCY190" s="219"/>
      <c r="BCZ190" s="219"/>
      <c r="BDA190" s="219"/>
      <c r="BDB190" s="219"/>
      <c r="BDC190" s="219"/>
      <c r="BDD190" s="219"/>
      <c r="BDE190" s="219"/>
      <c r="BDF190" s="219"/>
      <c r="BDG190" s="219"/>
      <c r="BDH190" s="219"/>
      <c r="BDI190" s="219"/>
      <c r="BDJ190" s="219"/>
      <c r="BDK190" s="219"/>
      <c r="BDL190" s="219"/>
      <c r="BDM190" s="219"/>
      <c r="BDN190" s="219"/>
      <c r="BDO190" s="219"/>
      <c r="BDP190" s="219"/>
      <c r="BDQ190" s="219"/>
      <c r="BDR190" s="219"/>
      <c r="BDS190" s="219"/>
      <c r="BDT190" s="219"/>
      <c r="BDU190" s="219"/>
      <c r="BDV190" s="219"/>
      <c r="BDW190" s="219"/>
      <c r="BDX190" s="219"/>
      <c r="BDY190" s="219"/>
      <c r="BDZ190" s="219"/>
      <c r="BEA190" s="219"/>
      <c r="BEB190" s="219"/>
      <c r="BEC190" s="219"/>
      <c r="BED190" s="219"/>
      <c r="BEE190" s="219"/>
      <c r="BEF190" s="219"/>
      <c r="BEG190" s="219"/>
      <c r="BEH190" s="219"/>
      <c r="BEI190" s="219"/>
      <c r="BEJ190" s="219"/>
      <c r="BEK190" s="219"/>
      <c r="BEL190" s="219"/>
      <c r="BEM190" s="219"/>
      <c r="BEN190" s="219"/>
      <c r="BEO190" s="219"/>
      <c r="BEP190" s="219"/>
      <c r="BEQ190" s="219"/>
      <c r="BER190" s="219"/>
      <c r="BES190" s="219"/>
      <c r="BET190" s="219"/>
      <c r="BEU190" s="219"/>
      <c r="BEV190" s="219"/>
      <c r="BEW190" s="219"/>
      <c r="BEX190" s="219"/>
      <c r="BEY190" s="219"/>
      <c r="BEZ190" s="219"/>
      <c r="BFA190" s="219"/>
      <c r="BFB190" s="219"/>
      <c r="BFC190" s="219"/>
      <c r="BFD190" s="219"/>
      <c r="BFE190" s="219"/>
      <c r="BFF190" s="219"/>
      <c r="BFG190" s="219"/>
      <c r="BFH190" s="219"/>
      <c r="BFI190" s="219"/>
      <c r="BFJ190" s="219"/>
      <c r="BFK190" s="219"/>
      <c r="BFL190" s="219"/>
      <c r="BFM190" s="219"/>
      <c r="BFN190" s="219"/>
      <c r="BFO190" s="219"/>
      <c r="BFP190" s="219"/>
      <c r="BFQ190" s="219"/>
      <c r="BFR190" s="219"/>
      <c r="BFS190" s="219"/>
      <c r="BFT190" s="219"/>
      <c r="BFU190" s="219"/>
      <c r="BFV190" s="219"/>
      <c r="BFW190" s="219"/>
      <c r="BFX190" s="219"/>
      <c r="BFY190" s="219"/>
      <c r="BFZ190" s="219"/>
      <c r="BGA190" s="219"/>
      <c r="BGB190" s="219"/>
      <c r="BGC190" s="219"/>
      <c r="BGD190" s="219"/>
      <c r="BGE190" s="219"/>
      <c r="BGF190" s="219"/>
      <c r="BGG190" s="219"/>
      <c r="BGH190" s="219"/>
      <c r="BGI190" s="219"/>
      <c r="BGJ190" s="219"/>
      <c r="BGK190" s="219"/>
      <c r="BGL190" s="219"/>
      <c r="BGM190" s="219"/>
      <c r="BGN190" s="219"/>
      <c r="BGO190" s="219"/>
      <c r="BGP190" s="219"/>
      <c r="BGQ190" s="219"/>
      <c r="BGR190" s="219"/>
      <c r="BGS190" s="219"/>
      <c r="BGT190" s="219"/>
      <c r="BGU190" s="219"/>
      <c r="BGV190" s="219"/>
      <c r="BGW190" s="219"/>
      <c r="BGX190" s="219"/>
      <c r="BGY190" s="219"/>
      <c r="BGZ190" s="219"/>
      <c r="BHA190" s="219"/>
      <c r="BHB190" s="219"/>
      <c r="BHC190" s="219"/>
      <c r="BHD190" s="219"/>
      <c r="BHE190" s="219"/>
      <c r="BHF190" s="219"/>
      <c r="BHG190" s="219"/>
      <c r="BHH190" s="219"/>
      <c r="BHI190" s="219"/>
      <c r="BHJ190" s="219"/>
      <c r="BHK190" s="219"/>
      <c r="BHL190" s="219"/>
      <c r="BHM190" s="219"/>
      <c r="BHN190" s="219"/>
      <c r="BHO190" s="219"/>
      <c r="BHP190" s="219"/>
      <c r="BHQ190" s="219"/>
      <c r="BHR190" s="219"/>
      <c r="BHS190" s="219"/>
      <c r="BHT190" s="219"/>
      <c r="BHU190" s="219"/>
      <c r="BHV190" s="219"/>
      <c r="BHW190" s="219"/>
      <c r="BHX190" s="219"/>
      <c r="BHY190" s="219"/>
      <c r="BHZ190" s="219"/>
      <c r="BIA190" s="219"/>
      <c r="BIB190" s="219"/>
      <c r="BIC190" s="219"/>
      <c r="BID190" s="219"/>
      <c r="BIE190" s="219"/>
      <c r="BIF190" s="219"/>
      <c r="BIG190" s="219"/>
      <c r="BIH190" s="219"/>
      <c r="BII190" s="219"/>
      <c r="BIJ190" s="219"/>
      <c r="BIK190" s="219"/>
      <c r="BIL190" s="219"/>
      <c r="BIM190" s="219"/>
      <c r="BIN190" s="219"/>
      <c r="BIO190" s="219"/>
      <c r="BIP190" s="219"/>
      <c r="BIQ190" s="219"/>
      <c r="BIR190" s="219"/>
      <c r="BIS190" s="219"/>
      <c r="BIT190" s="219"/>
      <c r="BIU190" s="219"/>
      <c r="BIV190" s="219"/>
      <c r="BIW190" s="219"/>
      <c r="BIX190" s="219"/>
      <c r="BIY190" s="219"/>
      <c r="BIZ190" s="219"/>
      <c r="BJA190" s="219"/>
      <c r="BJB190" s="219"/>
      <c r="BJC190" s="219"/>
      <c r="BJD190" s="219"/>
      <c r="BJE190" s="219"/>
      <c r="BJF190" s="219"/>
      <c r="BJG190" s="219"/>
      <c r="BJH190" s="219"/>
      <c r="BJI190" s="219"/>
      <c r="BJJ190" s="219"/>
      <c r="BJK190" s="219"/>
      <c r="BJL190" s="219"/>
      <c r="BJM190" s="219"/>
      <c r="BJN190" s="219"/>
      <c r="BJO190" s="219"/>
      <c r="BJP190" s="219"/>
      <c r="BJQ190" s="219"/>
      <c r="BJR190" s="219"/>
      <c r="BJS190" s="219"/>
      <c r="BJT190" s="219"/>
      <c r="BJU190" s="219"/>
      <c r="BJV190" s="219"/>
      <c r="BJW190" s="219"/>
      <c r="BJX190" s="219"/>
      <c r="BJY190" s="219"/>
      <c r="BJZ190" s="219"/>
      <c r="BKA190" s="219"/>
      <c r="BKB190" s="219"/>
      <c r="BKC190" s="219"/>
      <c r="BKD190" s="219"/>
      <c r="BKE190" s="219"/>
      <c r="BKF190" s="219"/>
      <c r="BKG190" s="219"/>
      <c r="BKH190" s="219"/>
      <c r="BKI190" s="219"/>
      <c r="BKJ190" s="219"/>
      <c r="BKK190" s="219"/>
      <c r="BKL190" s="219"/>
      <c r="BKM190" s="219"/>
      <c r="BKN190" s="219"/>
      <c r="BKO190" s="219"/>
      <c r="BKP190" s="219"/>
      <c r="BKQ190" s="219"/>
      <c r="BKR190" s="219"/>
      <c r="BKS190" s="219"/>
      <c r="BKT190" s="219"/>
      <c r="BKU190" s="219"/>
      <c r="BKV190" s="219"/>
      <c r="BKW190" s="219"/>
      <c r="BKX190" s="219"/>
      <c r="BKY190" s="219"/>
      <c r="BKZ190" s="219"/>
      <c r="BLA190" s="219"/>
      <c r="BLB190" s="219"/>
      <c r="BLC190" s="219"/>
      <c r="BLD190" s="219"/>
      <c r="BLE190" s="219"/>
      <c r="BLF190" s="219"/>
      <c r="BLG190" s="219"/>
      <c r="BLH190" s="219"/>
      <c r="BLI190" s="219"/>
      <c r="BLJ190" s="219"/>
      <c r="BLK190" s="219"/>
      <c r="BLL190" s="219"/>
      <c r="BLM190" s="219"/>
      <c r="BLN190" s="219"/>
      <c r="BLO190" s="219"/>
      <c r="BLP190" s="219"/>
      <c r="BLQ190" s="219"/>
      <c r="BLR190" s="219"/>
      <c r="BLS190" s="219"/>
      <c r="BLT190" s="219"/>
      <c r="BLU190" s="219"/>
      <c r="BLV190" s="219"/>
      <c r="BLW190" s="219"/>
      <c r="BLX190" s="219"/>
      <c r="BLY190" s="219"/>
      <c r="BLZ190" s="219"/>
      <c r="BMA190" s="219"/>
      <c r="BMB190" s="219"/>
      <c r="BMC190" s="219"/>
      <c r="BMD190" s="219"/>
      <c r="BME190" s="219"/>
      <c r="BMF190" s="219"/>
      <c r="BMG190" s="219"/>
      <c r="BMH190" s="219"/>
      <c r="BMI190" s="219"/>
      <c r="BMJ190" s="219"/>
      <c r="BMK190" s="219"/>
      <c r="BML190" s="219"/>
      <c r="BMM190" s="219"/>
      <c r="BMN190" s="219"/>
      <c r="BMO190" s="219"/>
      <c r="BMP190" s="219"/>
      <c r="BMQ190" s="219"/>
      <c r="BMR190" s="219"/>
      <c r="BMS190" s="219"/>
      <c r="BMT190" s="219"/>
      <c r="BMU190" s="219"/>
      <c r="BMV190" s="219"/>
      <c r="BMW190" s="219"/>
      <c r="BMX190" s="219"/>
      <c r="BMY190" s="219"/>
      <c r="BMZ190" s="219"/>
      <c r="BNA190" s="219"/>
      <c r="BNB190" s="219"/>
      <c r="BNC190" s="219"/>
      <c r="BND190" s="219"/>
      <c r="BNE190" s="219"/>
      <c r="BNF190" s="219"/>
      <c r="BNG190" s="219"/>
      <c r="BNH190" s="219"/>
      <c r="BNI190" s="219"/>
      <c r="BNJ190" s="219"/>
      <c r="BNK190" s="219"/>
      <c r="BNL190" s="219"/>
      <c r="BNM190" s="219"/>
      <c r="BNN190" s="219"/>
      <c r="BNO190" s="219"/>
      <c r="BNP190" s="219"/>
      <c r="BNQ190" s="219"/>
      <c r="BNR190" s="219"/>
      <c r="BNS190" s="219"/>
      <c r="BNT190" s="219"/>
      <c r="BNU190" s="219"/>
      <c r="BNV190" s="219"/>
      <c r="BNW190" s="219"/>
      <c r="BNX190" s="219"/>
      <c r="BNY190" s="219"/>
      <c r="BNZ190" s="219"/>
      <c r="BOA190" s="219"/>
      <c r="BOB190" s="219"/>
      <c r="BOC190" s="219"/>
      <c r="BOD190" s="219"/>
      <c r="BOE190" s="219"/>
      <c r="BOF190" s="219"/>
      <c r="BOG190" s="219"/>
      <c r="BOH190" s="219"/>
      <c r="BOI190" s="219"/>
      <c r="BOJ190" s="219"/>
      <c r="BOK190" s="219"/>
      <c r="BOL190" s="219"/>
      <c r="BOM190" s="219"/>
      <c r="BON190" s="219"/>
      <c r="BOO190" s="219"/>
      <c r="BOP190" s="219"/>
      <c r="BOQ190" s="219"/>
      <c r="BOR190" s="219"/>
      <c r="BOS190" s="219"/>
      <c r="BOT190" s="219"/>
      <c r="BOU190" s="219"/>
      <c r="BOV190" s="219"/>
      <c r="BOW190" s="219"/>
      <c r="BOX190" s="219"/>
      <c r="BOY190" s="219"/>
      <c r="BOZ190" s="219"/>
      <c r="BPA190" s="219"/>
      <c r="BPB190" s="219"/>
      <c r="BPC190" s="219"/>
      <c r="BPD190" s="219"/>
      <c r="BPE190" s="219"/>
      <c r="BPF190" s="219"/>
      <c r="BPG190" s="219"/>
      <c r="BPH190" s="219"/>
      <c r="BPI190" s="219"/>
      <c r="BPJ190" s="219"/>
      <c r="BPK190" s="219"/>
      <c r="BPL190" s="219"/>
      <c r="BPM190" s="219"/>
      <c r="BPN190" s="219"/>
      <c r="BPO190" s="219"/>
      <c r="BPP190" s="219"/>
      <c r="BPQ190" s="219"/>
      <c r="BPR190" s="219"/>
      <c r="BPS190" s="219"/>
      <c r="BPT190" s="219"/>
      <c r="BPU190" s="219"/>
      <c r="BPV190" s="219"/>
      <c r="BPW190" s="219"/>
      <c r="BPX190" s="219"/>
      <c r="BPY190" s="219"/>
      <c r="BPZ190" s="219"/>
      <c r="BQA190" s="219"/>
      <c r="BQB190" s="219"/>
      <c r="BQC190" s="219"/>
      <c r="BQD190" s="219"/>
      <c r="BQE190" s="219"/>
      <c r="BQF190" s="219"/>
      <c r="BQG190" s="219"/>
      <c r="BQH190" s="219"/>
      <c r="BQI190" s="219"/>
      <c r="BQJ190" s="219"/>
      <c r="BQK190" s="219"/>
      <c r="BQL190" s="219"/>
      <c r="BQM190" s="219"/>
      <c r="BQN190" s="219"/>
      <c r="BQO190" s="219"/>
      <c r="BQP190" s="219"/>
      <c r="BQQ190" s="219"/>
      <c r="BQR190" s="219"/>
      <c r="BQS190" s="219"/>
      <c r="BQT190" s="219"/>
      <c r="BQU190" s="219"/>
      <c r="BQV190" s="219"/>
      <c r="BQW190" s="219"/>
      <c r="BQX190" s="219"/>
      <c r="BQY190" s="219"/>
      <c r="BQZ190" s="219"/>
      <c r="BRA190" s="219"/>
      <c r="BRB190" s="219"/>
      <c r="BRC190" s="219"/>
      <c r="BRD190" s="219"/>
      <c r="BRE190" s="219"/>
      <c r="BRF190" s="219"/>
      <c r="BRG190" s="219"/>
      <c r="BRH190" s="219"/>
      <c r="BRI190" s="219"/>
      <c r="BRJ190" s="219"/>
      <c r="BRK190" s="219"/>
      <c r="BRL190" s="219"/>
      <c r="BRM190" s="219"/>
      <c r="BRN190" s="219"/>
      <c r="BRO190" s="219"/>
      <c r="BRP190" s="219"/>
      <c r="BRQ190" s="219"/>
      <c r="BRR190" s="219"/>
      <c r="BRS190" s="219"/>
      <c r="BRT190" s="219"/>
      <c r="BRU190" s="219"/>
      <c r="BRV190" s="219"/>
      <c r="BRW190" s="219"/>
      <c r="BRX190" s="219"/>
      <c r="BRY190" s="219"/>
      <c r="BRZ190" s="219"/>
      <c r="BSA190" s="219"/>
      <c r="BSB190" s="219"/>
      <c r="BSC190" s="219"/>
      <c r="BSD190" s="219"/>
      <c r="BSE190" s="219"/>
      <c r="BSF190" s="219"/>
      <c r="BSG190" s="219"/>
      <c r="BSH190" s="219"/>
      <c r="BSI190" s="219"/>
      <c r="BSJ190" s="219"/>
      <c r="BSK190" s="219"/>
      <c r="BSL190" s="219"/>
      <c r="BSM190" s="219"/>
      <c r="BSN190" s="219"/>
      <c r="BSO190" s="219"/>
      <c r="BSP190" s="219"/>
      <c r="BSQ190" s="219"/>
      <c r="BSR190" s="219"/>
      <c r="BSS190" s="219"/>
      <c r="BST190" s="219"/>
      <c r="BSU190" s="219"/>
      <c r="BSV190" s="219"/>
      <c r="BSW190" s="219"/>
      <c r="BSX190" s="219"/>
      <c r="BSY190" s="219"/>
      <c r="BSZ190" s="219"/>
      <c r="BTA190" s="219"/>
      <c r="BTB190" s="219"/>
      <c r="BTC190" s="219"/>
      <c r="BTD190" s="219"/>
      <c r="BTE190" s="219"/>
      <c r="BTF190" s="219"/>
      <c r="BTG190" s="219"/>
      <c r="BTH190" s="219"/>
      <c r="BTI190" s="219"/>
      <c r="BTJ190" s="219"/>
      <c r="BTK190" s="219"/>
      <c r="BTL190" s="219"/>
      <c r="BTM190" s="219"/>
      <c r="BTN190" s="219"/>
      <c r="BTO190" s="219"/>
      <c r="BTP190" s="219"/>
      <c r="BTQ190" s="219"/>
      <c r="BTR190" s="219"/>
      <c r="BTS190" s="219"/>
      <c r="BTT190" s="219"/>
      <c r="BTU190" s="219"/>
      <c r="BTV190" s="219"/>
      <c r="BTW190" s="219"/>
      <c r="BTX190" s="219"/>
      <c r="BTY190" s="219"/>
      <c r="BTZ190" s="219"/>
      <c r="BUA190" s="219"/>
      <c r="BUB190" s="219"/>
      <c r="BUC190" s="219"/>
      <c r="BUD190" s="219"/>
      <c r="BUE190" s="219"/>
      <c r="BUF190" s="219"/>
      <c r="BUG190" s="219"/>
      <c r="BUH190" s="219"/>
      <c r="BUI190" s="219"/>
      <c r="BUJ190" s="219"/>
      <c r="BUK190" s="219"/>
      <c r="BUL190" s="219"/>
      <c r="BUM190" s="219"/>
      <c r="BUN190" s="219"/>
      <c r="BUO190" s="219"/>
      <c r="BUP190" s="219"/>
      <c r="BUQ190" s="219"/>
      <c r="BUR190" s="219"/>
      <c r="BUS190" s="219"/>
      <c r="BUT190" s="219"/>
      <c r="BUU190" s="219"/>
      <c r="BUV190" s="219"/>
      <c r="BUW190" s="219"/>
      <c r="BUX190" s="219"/>
      <c r="BUY190" s="219"/>
      <c r="BUZ190" s="219"/>
      <c r="BVA190" s="219"/>
      <c r="BVB190" s="219"/>
      <c r="BVC190" s="219"/>
      <c r="BVD190" s="219"/>
      <c r="BVE190" s="219"/>
      <c r="BVF190" s="219"/>
      <c r="BVG190" s="219"/>
      <c r="BVH190" s="219"/>
      <c r="BVI190" s="219"/>
      <c r="BVJ190" s="219"/>
      <c r="BVK190" s="219"/>
      <c r="BVL190" s="219"/>
      <c r="BVM190" s="219"/>
      <c r="BVN190" s="219"/>
      <c r="BVO190" s="219"/>
      <c r="BVP190" s="219"/>
      <c r="BVQ190" s="219"/>
      <c r="BVR190" s="219"/>
      <c r="BVS190" s="219"/>
      <c r="BVT190" s="219"/>
      <c r="BVU190" s="219"/>
      <c r="BVV190" s="219"/>
      <c r="BVW190" s="219"/>
      <c r="BVX190" s="219"/>
      <c r="BVY190" s="219"/>
      <c r="BVZ190" s="219"/>
      <c r="BWA190" s="219"/>
      <c r="BWB190" s="219"/>
      <c r="BWC190" s="219"/>
      <c r="BWD190" s="219"/>
      <c r="BWE190" s="219"/>
      <c r="BWF190" s="219"/>
      <c r="BWG190" s="219"/>
      <c r="BWH190" s="219"/>
      <c r="BWI190" s="219"/>
      <c r="BWJ190" s="219"/>
      <c r="BWK190" s="219"/>
      <c r="BWL190" s="219"/>
      <c r="BWM190" s="219"/>
      <c r="BWN190" s="219"/>
      <c r="BWO190" s="219"/>
      <c r="BWP190" s="219"/>
      <c r="BWQ190" s="219"/>
      <c r="BWR190" s="219"/>
      <c r="BWS190" s="219"/>
      <c r="BWT190" s="219"/>
      <c r="BWU190" s="219"/>
      <c r="BWV190" s="219"/>
      <c r="BWW190" s="219"/>
      <c r="BWX190" s="219"/>
      <c r="BWY190" s="219"/>
      <c r="BWZ190" s="219"/>
      <c r="BXA190" s="219"/>
      <c r="BXB190" s="219"/>
      <c r="BXC190" s="219"/>
      <c r="BXD190" s="219"/>
      <c r="BXE190" s="219"/>
      <c r="BXF190" s="219"/>
      <c r="BXG190" s="219"/>
      <c r="BXH190" s="219"/>
      <c r="BXI190" s="219"/>
      <c r="BXJ190" s="219"/>
      <c r="BXK190" s="219"/>
      <c r="BXL190" s="219"/>
      <c r="BXM190" s="219"/>
      <c r="BXN190" s="219"/>
      <c r="BXO190" s="219"/>
      <c r="BXP190" s="219"/>
      <c r="BXQ190" s="219"/>
      <c r="BXR190" s="219"/>
      <c r="BXS190" s="219"/>
      <c r="BXT190" s="219"/>
      <c r="BXU190" s="219"/>
      <c r="BXV190" s="219"/>
      <c r="BXW190" s="219"/>
      <c r="BXX190" s="219"/>
      <c r="BXY190" s="219"/>
      <c r="BXZ190" s="219"/>
      <c r="BYA190" s="219"/>
      <c r="BYB190" s="219"/>
      <c r="BYC190" s="219"/>
      <c r="BYD190" s="219"/>
      <c r="BYE190" s="219"/>
      <c r="BYF190" s="219"/>
      <c r="BYG190" s="219"/>
      <c r="BYH190" s="219"/>
      <c r="BYI190" s="219"/>
      <c r="BYJ190" s="219"/>
      <c r="BYK190" s="219"/>
      <c r="BYL190" s="219"/>
      <c r="BYM190" s="219"/>
      <c r="BYN190" s="219"/>
      <c r="BYO190" s="219"/>
      <c r="BYP190" s="219"/>
      <c r="BYQ190" s="219"/>
      <c r="BYR190" s="219"/>
      <c r="BYS190" s="219"/>
      <c r="BYT190" s="219"/>
      <c r="BYU190" s="219"/>
      <c r="BYV190" s="219"/>
      <c r="BYW190" s="219"/>
      <c r="BYX190" s="219"/>
      <c r="BYY190" s="219"/>
      <c r="BYZ190" s="219"/>
      <c r="BZA190" s="219"/>
      <c r="BZB190" s="219"/>
      <c r="BZC190" s="219"/>
      <c r="BZD190" s="219"/>
      <c r="BZE190" s="219"/>
      <c r="BZF190" s="219"/>
      <c r="BZG190" s="219"/>
      <c r="BZH190" s="219"/>
      <c r="BZI190" s="219"/>
      <c r="BZJ190" s="219"/>
      <c r="BZK190" s="219"/>
      <c r="BZL190" s="219"/>
      <c r="BZM190" s="219"/>
      <c r="BZN190" s="219"/>
      <c r="BZO190" s="219"/>
      <c r="BZP190" s="219"/>
      <c r="BZQ190" s="219"/>
      <c r="BZR190" s="219"/>
      <c r="BZS190" s="219"/>
      <c r="BZT190" s="219"/>
      <c r="BZU190" s="219"/>
      <c r="BZV190" s="219"/>
      <c r="BZW190" s="219"/>
      <c r="BZX190" s="219"/>
      <c r="BZY190" s="219"/>
      <c r="BZZ190" s="219"/>
      <c r="CAA190" s="219"/>
      <c r="CAB190" s="219"/>
      <c r="CAC190" s="219"/>
      <c r="CAD190" s="219"/>
      <c r="CAE190" s="219"/>
      <c r="CAF190" s="219"/>
      <c r="CAG190" s="219"/>
      <c r="CAH190" s="219"/>
      <c r="CAI190" s="219"/>
      <c r="CAJ190" s="219"/>
      <c r="CAK190" s="219"/>
      <c r="CAL190" s="219"/>
      <c r="CAM190" s="219"/>
      <c r="CAN190" s="219"/>
      <c r="CAO190" s="219"/>
      <c r="CAP190" s="219"/>
      <c r="CAQ190" s="219"/>
      <c r="CAR190" s="219"/>
      <c r="CAS190" s="219"/>
      <c r="CAT190" s="219"/>
      <c r="CAU190" s="219"/>
      <c r="CAV190" s="219"/>
      <c r="CAW190" s="219"/>
      <c r="CAX190" s="219"/>
      <c r="CAY190" s="219"/>
      <c r="CAZ190" s="219"/>
      <c r="CBA190" s="219"/>
      <c r="CBB190" s="219"/>
      <c r="CBC190" s="219"/>
      <c r="CBD190" s="219"/>
      <c r="CBE190" s="219"/>
      <c r="CBF190" s="219"/>
      <c r="CBG190" s="219"/>
      <c r="CBH190" s="219"/>
      <c r="CBI190" s="219"/>
      <c r="CBJ190" s="219"/>
      <c r="CBK190" s="219"/>
      <c r="CBL190" s="219"/>
      <c r="CBM190" s="219"/>
      <c r="CBN190" s="219"/>
      <c r="CBO190" s="219"/>
      <c r="CBP190" s="219"/>
      <c r="CBQ190" s="219"/>
      <c r="CBR190" s="219"/>
      <c r="CBS190" s="219"/>
      <c r="CBT190" s="219"/>
      <c r="CBU190" s="219"/>
      <c r="CBV190" s="219"/>
      <c r="CBW190" s="219"/>
      <c r="CBX190" s="219"/>
      <c r="CBY190" s="219"/>
      <c r="CBZ190" s="219"/>
      <c r="CCA190" s="219"/>
      <c r="CCB190" s="219"/>
      <c r="CCC190" s="219"/>
      <c r="CCD190" s="219"/>
      <c r="CCE190" s="219"/>
      <c r="CCF190" s="219"/>
      <c r="CCG190" s="219"/>
      <c r="CCH190" s="219"/>
      <c r="CCI190" s="219"/>
      <c r="CCJ190" s="219"/>
      <c r="CCK190" s="219"/>
      <c r="CCL190" s="219"/>
      <c r="CCM190" s="219"/>
      <c r="CCN190" s="219"/>
      <c r="CCO190" s="219"/>
      <c r="CCP190" s="219"/>
      <c r="CCQ190" s="219"/>
      <c r="CCR190" s="219"/>
      <c r="CCS190" s="219"/>
      <c r="CCT190" s="219"/>
      <c r="CCU190" s="219"/>
      <c r="CCV190" s="219"/>
      <c r="CCW190" s="219"/>
      <c r="CCX190" s="219"/>
      <c r="CCY190" s="219"/>
      <c r="CCZ190" s="219"/>
      <c r="CDA190" s="219"/>
      <c r="CDB190" s="219"/>
      <c r="CDC190" s="219"/>
      <c r="CDD190" s="219"/>
      <c r="CDE190" s="219"/>
      <c r="CDF190" s="219"/>
      <c r="CDG190" s="219"/>
      <c r="CDH190" s="219"/>
      <c r="CDI190" s="219"/>
      <c r="CDJ190" s="219"/>
      <c r="CDK190" s="219"/>
      <c r="CDL190" s="219"/>
      <c r="CDM190" s="219"/>
      <c r="CDN190" s="219"/>
      <c r="CDO190" s="219"/>
      <c r="CDP190" s="219"/>
      <c r="CDQ190" s="219"/>
      <c r="CDR190" s="219"/>
      <c r="CDS190" s="219"/>
      <c r="CDT190" s="219"/>
      <c r="CDU190" s="219"/>
      <c r="CDV190" s="219"/>
      <c r="CDW190" s="219"/>
      <c r="CDX190" s="219"/>
      <c r="CDY190" s="219"/>
      <c r="CDZ190" s="219"/>
      <c r="CEA190" s="219"/>
      <c r="CEB190" s="219"/>
      <c r="CEC190" s="219"/>
      <c r="CED190" s="219"/>
      <c r="CEE190" s="219"/>
      <c r="CEF190" s="219"/>
      <c r="CEG190" s="219"/>
      <c r="CEH190" s="219"/>
      <c r="CEI190" s="219"/>
      <c r="CEJ190" s="219"/>
      <c r="CEK190" s="219"/>
      <c r="CEL190" s="219"/>
      <c r="CEM190" s="219"/>
      <c r="CEN190" s="219"/>
      <c r="CEO190" s="219"/>
      <c r="CEP190" s="219"/>
      <c r="CEQ190" s="219"/>
      <c r="CER190" s="219"/>
      <c r="CES190" s="219"/>
      <c r="CET190" s="219"/>
      <c r="CEU190" s="219"/>
      <c r="CEV190" s="219"/>
      <c r="CEW190" s="219"/>
      <c r="CEX190" s="219"/>
      <c r="CEY190" s="219"/>
      <c r="CEZ190" s="219"/>
      <c r="CFA190" s="219"/>
      <c r="CFB190" s="219"/>
      <c r="CFC190" s="219"/>
      <c r="CFD190" s="219"/>
      <c r="CFE190" s="219"/>
      <c r="CFF190" s="219"/>
      <c r="CFG190" s="219"/>
      <c r="CFH190" s="219"/>
      <c r="CFI190" s="219"/>
      <c r="CFJ190" s="219"/>
      <c r="CFK190" s="219"/>
      <c r="CFL190" s="219"/>
      <c r="CFM190" s="219"/>
      <c r="CFN190" s="219"/>
      <c r="CFO190" s="219"/>
      <c r="CFP190" s="219"/>
      <c r="CFQ190" s="219"/>
      <c r="CFR190" s="219"/>
      <c r="CFS190" s="219"/>
      <c r="CFT190" s="219"/>
      <c r="CFU190" s="219"/>
      <c r="CFV190" s="219"/>
      <c r="CFW190" s="219"/>
      <c r="CFX190" s="219"/>
      <c r="CFY190" s="219"/>
      <c r="CFZ190" s="219"/>
      <c r="CGA190" s="219"/>
      <c r="CGB190" s="219"/>
      <c r="CGC190" s="219"/>
      <c r="CGD190" s="219"/>
      <c r="CGE190" s="219"/>
      <c r="CGF190" s="219"/>
      <c r="CGG190" s="219"/>
      <c r="CGH190" s="219"/>
      <c r="CGI190" s="219"/>
      <c r="CGJ190" s="219"/>
      <c r="CGK190" s="219"/>
      <c r="CGL190" s="219"/>
      <c r="CGM190" s="219"/>
      <c r="CGN190" s="219"/>
      <c r="CGO190" s="219"/>
      <c r="CGP190" s="219"/>
      <c r="CGQ190" s="219"/>
      <c r="CGR190" s="219"/>
      <c r="CGS190" s="219"/>
      <c r="CGT190" s="219"/>
      <c r="CGU190" s="219"/>
      <c r="CGV190" s="219"/>
      <c r="CGW190" s="219"/>
      <c r="CGX190" s="219"/>
      <c r="CGY190" s="219"/>
      <c r="CGZ190" s="219"/>
      <c r="CHA190" s="219"/>
      <c r="CHB190" s="219"/>
      <c r="CHC190" s="219"/>
      <c r="CHD190" s="219"/>
      <c r="CHE190" s="219"/>
      <c r="CHF190" s="219"/>
      <c r="CHG190" s="219"/>
      <c r="CHH190" s="219"/>
      <c r="CHI190" s="219"/>
      <c r="CHJ190" s="219"/>
      <c r="CHK190" s="219"/>
      <c r="CHL190" s="219"/>
      <c r="CHM190" s="219"/>
      <c r="CHN190" s="219"/>
      <c r="CHO190" s="219"/>
      <c r="CHP190" s="219"/>
      <c r="CHQ190" s="219"/>
      <c r="CHR190" s="219"/>
      <c r="CHS190" s="219"/>
      <c r="CHT190" s="219"/>
      <c r="CHU190" s="219"/>
      <c r="CHV190" s="219"/>
      <c r="CHW190" s="219"/>
      <c r="CHX190" s="219"/>
      <c r="CHY190" s="219"/>
      <c r="CHZ190" s="219"/>
      <c r="CIA190" s="219"/>
      <c r="CIB190" s="219"/>
      <c r="CIC190" s="219"/>
      <c r="CID190" s="219"/>
      <c r="CIE190" s="219"/>
      <c r="CIF190" s="219"/>
      <c r="CIG190" s="219"/>
      <c r="CIH190" s="219"/>
      <c r="CII190" s="219"/>
      <c r="CIJ190" s="219"/>
      <c r="CIK190" s="219"/>
      <c r="CIL190" s="219"/>
      <c r="CIM190" s="219"/>
      <c r="CIN190" s="219"/>
      <c r="CIO190" s="219"/>
      <c r="CIP190" s="219"/>
      <c r="CIQ190" s="219"/>
      <c r="CIR190" s="219"/>
      <c r="CIS190" s="219"/>
      <c r="CIT190" s="219"/>
      <c r="CIU190" s="219"/>
      <c r="CIV190" s="219"/>
      <c r="CIW190" s="219"/>
      <c r="CIX190" s="219"/>
      <c r="CIY190" s="219"/>
      <c r="CIZ190" s="219"/>
      <c r="CJA190" s="219"/>
      <c r="CJB190" s="219"/>
      <c r="CJC190" s="219"/>
      <c r="CJD190" s="219"/>
      <c r="CJE190" s="219"/>
      <c r="CJF190" s="219"/>
      <c r="CJG190" s="219"/>
      <c r="CJH190" s="219"/>
      <c r="CJI190" s="219"/>
      <c r="CJJ190" s="219"/>
      <c r="CJK190" s="219"/>
      <c r="CJL190" s="219"/>
      <c r="CJM190" s="219"/>
      <c r="CJN190" s="219"/>
      <c r="CJO190" s="219"/>
      <c r="CJP190" s="219"/>
      <c r="CJQ190" s="219"/>
      <c r="CJR190" s="219"/>
      <c r="CJS190" s="219"/>
      <c r="CJT190" s="219"/>
      <c r="CJU190" s="219"/>
      <c r="CJV190" s="219"/>
      <c r="CJW190" s="219"/>
      <c r="CJX190" s="219"/>
      <c r="CJY190" s="219"/>
      <c r="CJZ190" s="219"/>
      <c r="CKA190" s="219"/>
      <c r="CKB190" s="219"/>
      <c r="CKC190" s="219"/>
      <c r="CKD190" s="219"/>
      <c r="CKE190" s="219"/>
      <c r="CKF190" s="219"/>
      <c r="CKG190" s="219"/>
      <c r="CKH190" s="219"/>
      <c r="CKI190" s="219"/>
      <c r="CKJ190" s="219"/>
      <c r="CKK190" s="219"/>
      <c r="CKL190" s="219"/>
      <c r="CKM190" s="219"/>
      <c r="CKN190" s="219"/>
      <c r="CKO190" s="219"/>
      <c r="CKP190" s="219"/>
      <c r="CKQ190" s="219"/>
      <c r="CKR190" s="219"/>
      <c r="CKS190" s="219"/>
      <c r="CKT190" s="219"/>
      <c r="CKU190" s="219"/>
      <c r="CKV190" s="219"/>
      <c r="CKW190" s="219"/>
      <c r="CKX190" s="219"/>
      <c r="CKY190" s="219"/>
      <c r="CKZ190" s="219"/>
      <c r="CLA190" s="219"/>
      <c r="CLB190" s="219"/>
      <c r="CLC190" s="219"/>
      <c r="CLD190" s="219"/>
      <c r="CLE190" s="219"/>
      <c r="CLF190" s="219"/>
      <c r="CLG190" s="219"/>
      <c r="CLH190" s="219"/>
      <c r="CLI190" s="219"/>
      <c r="CLJ190" s="219"/>
      <c r="CLK190" s="219"/>
      <c r="CLL190" s="219"/>
      <c r="CLM190" s="219"/>
      <c r="CLN190" s="219"/>
      <c r="CLO190" s="219"/>
      <c r="CLP190" s="219"/>
      <c r="CLQ190" s="219"/>
      <c r="CLR190" s="219"/>
      <c r="CLS190" s="219"/>
      <c r="CLT190" s="219"/>
      <c r="CLU190" s="219"/>
      <c r="CLV190" s="219"/>
      <c r="CLW190" s="219"/>
      <c r="CLX190" s="219"/>
      <c r="CLY190" s="219"/>
      <c r="CLZ190" s="219"/>
      <c r="CMA190" s="219"/>
      <c r="CMB190" s="219"/>
      <c r="CMC190" s="219"/>
      <c r="CMD190" s="219"/>
      <c r="CME190" s="219"/>
      <c r="CMF190" s="219"/>
      <c r="CMG190" s="219"/>
      <c r="CMH190" s="219"/>
      <c r="CMI190" s="219"/>
      <c r="CMJ190" s="219"/>
      <c r="CMK190" s="219"/>
      <c r="CML190" s="219"/>
      <c r="CMM190" s="219"/>
      <c r="CMN190" s="219"/>
      <c r="CMO190" s="219"/>
      <c r="CMP190" s="219"/>
      <c r="CMQ190" s="219"/>
      <c r="CMR190" s="219"/>
      <c r="CMS190" s="219"/>
      <c r="CMT190" s="219"/>
      <c r="CMU190" s="219"/>
      <c r="CMV190" s="219"/>
      <c r="CMW190" s="219"/>
      <c r="CMX190" s="219"/>
      <c r="CMY190" s="219"/>
      <c r="CMZ190" s="219"/>
      <c r="CNA190" s="219"/>
      <c r="CNB190" s="219"/>
      <c r="CNC190" s="219"/>
      <c r="CND190" s="219"/>
      <c r="CNE190" s="219"/>
      <c r="CNF190" s="219"/>
      <c r="CNG190" s="219"/>
      <c r="CNH190" s="219"/>
      <c r="CNI190" s="219"/>
      <c r="CNJ190" s="219"/>
      <c r="CNK190" s="219"/>
      <c r="CNL190" s="219"/>
      <c r="CNM190" s="219"/>
      <c r="CNN190" s="219"/>
      <c r="CNO190" s="219"/>
      <c r="CNP190" s="219"/>
      <c r="CNQ190" s="219"/>
      <c r="CNR190" s="219"/>
      <c r="CNS190" s="219"/>
      <c r="CNT190" s="219"/>
      <c r="CNU190" s="219"/>
      <c r="CNV190" s="219"/>
      <c r="CNW190" s="219"/>
      <c r="CNX190" s="219"/>
      <c r="CNY190" s="219"/>
      <c r="CNZ190" s="219"/>
      <c r="COA190" s="219"/>
      <c r="COB190" s="219"/>
      <c r="COC190" s="219"/>
      <c r="COD190" s="219"/>
      <c r="COE190" s="219"/>
      <c r="COF190" s="219"/>
      <c r="COG190" s="219"/>
      <c r="COH190" s="219"/>
      <c r="COI190" s="219"/>
      <c r="COJ190" s="219"/>
      <c r="COK190" s="219"/>
      <c r="COL190" s="219"/>
      <c r="COM190" s="219"/>
      <c r="CON190" s="219"/>
      <c r="COO190" s="219"/>
      <c r="COP190" s="219"/>
      <c r="COQ190" s="219"/>
      <c r="COR190" s="219"/>
      <c r="COS190" s="219"/>
      <c r="COT190" s="219"/>
      <c r="COU190" s="219"/>
      <c r="COV190" s="219"/>
      <c r="COW190" s="219"/>
      <c r="COX190" s="219"/>
      <c r="COY190" s="219"/>
      <c r="COZ190" s="219"/>
      <c r="CPA190" s="219"/>
      <c r="CPB190" s="219"/>
      <c r="CPC190" s="219"/>
      <c r="CPD190" s="219"/>
      <c r="CPE190" s="219"/>
      <c r="CPF190" s="219"/>
      <c r="CPG190" s="219"/>
      <c r="CPH190" s="219"/>
      <c r="CPI190" s="219"/>
      <c r="CPJ190" s="219"/>
      <c r="CPK190" s="219"/>
      <c r="CPL190" s="219"/>
      <c r="CPM190" s="219"/>
      <c r="CPN190" s="219"/>
      <c r="CPO190" s="219"/>
      <c r="CPP190" s="219"/>
      <c r="CPQ190" s="219"/>
      <c r="CPR190" s="219"/>
      <c r="CPS190" s="219"/>
      <c r="CPT190" s="219"/>
      <c r="CPU190" s="219"/>
      <c r="CPV190" s="219"/>
      <c r="CPW190" s="219"/>
      <c r="CPX190" s="219"/>
      <c r="CPY190" s="219"/>
      <c r="CPZ190" s="219"/>
      <c r="CQA190" s="219"/>
      <c r="CQB190" s="219"/>
      <c r="CQC190" s="219"/>
      <c r="CQD190" s="219"/>
      <c r="CQE190" s="219"/>
      <c r="CQF190" s="219"/>
      <c r="CQG190" s="219"/>
      <c r="CQH190" s="219"/>
      <c r="CQI190" s="219"/>
      <c r="CQJ190" s="219"/>
      <c r="CQK190" s="219"/>
      <c r="CQL190" s="219"/>
      <c r="CQM190" s="219"/>
      <c r="CQN190" s="219"/>
      <c r="CQO190" s="219"/>
      <c r="CQP190" s="219"/>
      <c r="CQQ190" s="219"/>
      <c r="CQR190" s="219"/>
      <c r="CQS190" s="219"/>
      <c r="CQT190" s="219"/>
      <c r="CQU190" s="219"/>
      <c r="CQV190" s="219"/>
      <c r="CQW190" s="219"/>
      <c r="CQX190" s="219"/>
      <c r="CQY190" s="219"/>
      <c r="CQZ190" s="219"/>
      <c r="CRA190" s="219"/>
      <c r="CRB190" s="219"/>
      <c r="CRC190" s="219"/>
      <c r="CRD190" s="219"/>
      <c r="CRE190" s="219"/>
      <c r="CRF190" s="219"/>
      <c r="CRG190" s="219"/>
      <c r="CRH190" s="219"/>
      <c r="CRI190" s="219"/>
      <c r="CRJ190" s="219"/>
      <c r="CRK190" s="219"/>
      <c r="CRL190" s="219"/>
      <c r="CRM190" s="219"/>
      <c r="CRN190" s="219"/>
      <c r="CRO190" s="219"/>
      <c r="CRP190" s="219"/>
      <c r="CRQ190" s="219"/>
      <c r="CRR190" s="219"/>
      <c r="CRS190" s="219"/>
      <c r="CRT190" s="219"/>
      <c r="CRU190" s="219"/>
      <c r="CRV190" s="219"/>
      <c r="CRW190" s="219"/>
      <c r="CRX190" s="219"/>
      <c r="CRY190" s="219"/>
      <c r="CRZ190" s="219"/>
      <c r="CSA190" s="219"/>
      <c r="CSB190" s="219"/>
      <c r="CSC190" s="219"/>
      <c r="CSD190" s="219"/>
      <c r="CSE190" s="219"/>
      <c r="CSF190" s="219"/>
      <c r="CSG190" s="219"/>
      <c r="CSH190" s="219"/>
      <c r="CSI190" s="219"/>
      <c r="CSJ190" s="219"/>
      <c r="CSK190" s="219"/>
      <c r="CSL190" s="219"/>
      <c r="CSM190" s="219"/>
      <c r="CSN190" s="219"/>
      <c r="CSO190" s="219"/>
      <c r="CSP190" s="219"/>
      <c r="CSQ190" s="219"/>
      <c r="CSR190" s="219"/>
      <c r="CSS190" s="219"/>
      <c r="CST190" s="219"/>
      <c r="CSU190" s="219"/>
      <c r="CSV190" s="219"/>
      <c r="CSW190" s="219"/>
      <c r="CSX190" s="219"/>
      <c r="CSY190" s="219"/>
      <c r="CSZ190" s="219"/>
      <c r="CTA190" s="219"/>
      <c r="CTB190" s="219"/>
      <c r="CTC190" s="219"/>
      <c r="CTD190" s="219"/>
      <c r="CTE190" s="219"/>
      <c r="CTF190" s="219"/>
      <c r="CTG190" s="219"/>
      <c r="CTH190" s="219"/>
      <c r="CTI190" s="219"/>
      <c r="CTJ190" s="219"/>
      <c r="CTK190" s="219"/>
      <c r="CTL190" s="219"/>
      <c r="CTM190" s="219"/>
      <c r="CTN190" s="219"/>
      <c r="CTO190" s="219"/>
      <c r="CTP190" s="219"/>
      <c r="CTQ190" s="219"/>
      <c r="CTR190" s="219"/>
      <c r="CTS190" s="219"/>
      <c r="CTT190" s="219"/>
      <c r="CTU190" s="219"/>
      <c r="CTV190" s="219"/>
      <c r="CTW190" s="219"/>
      <c r="CTX190" s="219"/>
      <c r="CTY190" s="219"/>
      <c r="CTZ190" s="219"/>
      <c r="CUA190" s="219"/>
      <c r="CUB190" s="219"/>
      <c r="CUC190" s="219"/>
      <c r="CUD190" s="219"/>
      <c r="CUE190" s="219"/>
      <c r="CUF190" s="219"/>
      <c r="CUG190" s="219"/>
      <c r="CUH190" s="219"/>
      <c r="CUI190" s="219"/>
      <c r="CUJ190" s="219"/>
      <c r="CUK190" s="219"/>
      <c r="CUL190" s="219"/>
      <c r="CUM190" s="219"/>
      <c r="CUN190" s="219"/>
      <c r="CUO190" s="219"/>
      <c r="CUP190" s="219"/>
      <c r="CUQ190" s="219"/>
      <c r="CUR190" s="219"/>
      <c r="CUS190" s="219"/>
      <c r="CUT190" s="219"/>
      <c r="CUU190" s="219"/>
      <c r="CUV190" s="219"/>
      <c r="CUW190" s="219"/>
      <c r="CUX190" s="219"/>
      <c r="CUY190" s="219"/>
      <c r="CUZ190" s="219"/>
      <c r="CVA190" s="219"/>
      <c r="CVB190" s="219"/>
      <c r="CVC190" s="219"/>
      <c r="CVD190" s="219"/>
      <c r="CVE190" s="219"/>
      <c r="CVF190" s="219"/>
      <c r="CVG190" s="219"/>
      <c r="CVH190" s="219"/>
      <c r="CVI190" s="219"/>
      <c r="CVJ190" s="219"/>
      <c r="CVK190" s="219"/>
      <c r="CVL190" s="219"/>
      <c r="CVM190" s="219"/>
      <c r="CVN190" s="219"/>
      <c r="CVO190" s="219"/>
      <c r="CVP190" s="219"/>
      <c r="CVQ190" s="219"/>
      <c r="CVR190" s="219"/>
      <c r="CVS190" s="219"/>
      <c r="CVT190" s="219"/>
      <c r="CVU190" s="219"/>
      <c r="CVV190" s="219"/>
      <c r="CVW190" s="219"/>
      <c r="CVX190" s="219"/>
      <c r="CVY190" s="219"/>
      <c r="CVZ190" s="219"/>
      <c r="CWA190" s="219"/>
      <c r="CWB190" s="219"/>
      <c r="CWC190" s="219"/>
      <c r="CWD190" s="219"/>
      <c r="CWE190" s="219"/>
      <c r="CWF190" s="219"/>
      <c r="CWG190" s="219"/>
      <c r="CWH190" s="219"/>
      <c r="CWI190" s="219"/>
      <c r="CWJ190" s="219"/>
      <c r="CWK190" s="219"/>
      <c r="CWL190" s="219"/>
      <c r="CWM190" s="219"/>
      <c r="CWN190" s="219"/>
      <c r="CWO190" s="219"/>
      <c r="CWP190" s="219"/>
      <c r="CWQ190" s="219"/>
      <c r="CWR190" s="219"/>
      <c r="CWS190" s="219"/>
      <c r="CWT190" s="219"/>
      <c r="CWU190" s="219"/>
      <c r="CWV190" s="219"/>
      <c r="CWW190" s="219"/>
      <c r="CWX190" s="219"/>
      <c r="CWY190" s="219"/>
      <c r="CWZ190" s="219"/>
      <c r="CXA190" s="219"/>
      <c r="CXB190" s="219"/>
      <c r="CXC190" s="219"/>
      <c r="CXD190" s="219"/>
      <c r="CXE190" s="219"/>
      <c r="CXF190" s="219"/>
      <c r="CXG190" s="219"/>
      <c r="CXH190" s="219"/>
      <c r="CXI190" s="219"/>
      <c r="CXJ190" s="219"/>
      <c r="CXK190" s="219"/>
      <c r="CXL190" s="219"/>
      <c r="CXM190" s="219"/>
      <c r="CXN190" s="219"/>
      <c r="CXO190" s="219"/>
      <c r="CXP190" s="219"/>
      <c r="CXQ190" s="219"/>
      <c r="CXR190" s="219"/>
      <c r="CXS190" s="219"/>
      <c r="CXT190" s="219"/>
      <c r="CXU190" s="219"/>
      <c r="CXV190" s="219"/>
      <c r="CXW190" s="219"/>
      <c r="CXX190" s="219"/>
      <c r="CXY190" s="219"/>
      <c r="CXZ190" s="219"/>
      <c r="CYA190" s="219"/>
      <c r="CYB190" s="219"/>
      <c r="CYC190" s="219"/>
      <c r="CYD190" s="219"/>
      <c r="CYE190" s="219"/>
      <c r="CYF190" s="219"/>
      <c r="CYG190" s="219"/>
      <c r="CYH190" s="219"/>
      <c r="CYI190" s="219"/>
      <c r="CYJ190" s="219"/>
      <c r="CYK190" s="219"/>
      <c r="CYL190" s="219"/>
      <c r="CYM190" s="219"/>
      <c r="CYN190" s="219"/>
      <c r="CYO190" s="219"/>
      <c r="CYP190" s="219"/>
      <c r="CYQ190" s="219"/>
      <c r="CYR190" s="219"/>
      <c r="CYS190" s="219"/>
      <c r="CYT190" s="219"/>
      <c r="CYU190" s="219"/>
      <c r="CYV190" s="219"/>
      <c r="CYW190" s="219"/>
      <c r="CYX190" s="219"/>
      <c r="CYY190" s="219"/>
      <c r="CYZ190" s="219"/>
      <c r="CZA190" s="219"/>
      <c r="CZB190" s="219"/>
      <c r="CZC190" s="219"/>
      <c r="CZD190" s="219"/>
      <c r="CZE190" s="219"/>
      <c r="CZF190" s="219"/>
      <c r="CZG190" s="219"/>
      <c r="CZH190" s="219"/>
      <c r="CZI190" s="219"/>
      <c r="CZJ190" s="219"/>
      <c r="CZK190" s="219"/>
      <c r="CZL190" s="219"/>
      <c r="CZM190" s="219"/>
      <c r="CZN190" s="219"/>
      <c r="CZO190" s="219"/>
      <c r="CZP190" s="219"/>
      <c r="CZQ190" s="219"/>
      <c r="CZR190" s="219"/>
      <c r="CZS190" s="219"/>
      <c r="CZT190" s="219"/>
      <c r="CZU190" s="219"/>
      <c r="CZV190" s="219"/>
      <c r="CZW190" s="219"/>
      <c r="CZX190" s="219"/>
      <c r="CZY190" s="219"/>
      <c r="CZZ190" s="219"/>
      <c r="DAA190" s="219"/>
      <c r="DAB190" s="219"/>
      <c r="DAC190" s="219"/>
      <c r="DAD190" s="219"/>
      <c r="DAE190" s="219"/>
      <c r="DAF190" s="219"/>
      <c r="DAG190" s="219"/>
      <c r="DAH190" s="219"/>
      <c r="DAI190" s="219"/>
      <c r="DAJ190" s="219"/>
      <c r="DAK190" s="219"/>
      <c r="DAL190" s="219"/>
      <c r="DAM190" s="219"/>
      <c r="DAN190" s="219"/>
      <c r="DAO190" s="219"/>
      <c r="DAP190" s="219"/>
      <c r="DAQ190" s="219"/>
      <c r="DAR190" s="219"/>
      <c r="DAS190" s="219"/>
      <c r="DAT190" s="219"/>
      <c r="DAU190" s="219"/>
      <c r="DAV190" s="219"/>
      <c r="DAW190" s="219"/>
      <c r="DAX190" s="219"/>
      <c r="DAY190" s="219"/>
      <c r="DAZ190" s="219"/>
      <c r="DBA190" s="219"/>
      <c r="DBB190" s="219"/>
      <c r="DBC190" s="219"/>
      <c r="DBD190" s="219"/>
      <c r="DBE190" s="219"/>
      <c r="DBF190" s="219"/>
      <c r="DBG190" s="219"/>
      <c r="DBH190" s="219"/>
      <c r="DBI190" s="219"/>
      <c r="DBJ190" s="219"/>
      <c r="DBK190" s="219"/>
      <c r="DBL190" s="219"/>
      <c r="DBM190" s="219"/>
      <c r="DBN190" s="219"/>
      <c r="DBO190" s="219"/>
      <c r="DBP190" s="219"/>
      <c r="DBQ190" s="219"/>
      <c r="DBR190" s="219"/>
      <c r="DBS190" s="219"/>
      <c r="DBT190" s="219"/>
      <c r="DBU190" s="219"/>
      <c r="DBV190" s="219"/>
      <c r="DBW190" s="219"/>
      <c r="DBX190" s="219"/>
      <c r="DBY190" s="219"/>
      <c r="DBZ190" s="219"/>
      <c r="DCA190" s="219"/>
      <c r="DCB190" s="219"/>
      <c r="DCC190" s="219"/>
      <c r="DCD190" s="219"/>
      <c r="DCE190" s="219"/>
      <c r="DCF190" s="219"/>
      <c r="DCG190" s="219"/>
      <c r="DCH190" s="219"/>
      <c r="DCI190" s="219"/>
      <c r="DCJ190" s="219"/>
      <c r="DCK190" s="219"/>
      <c r="DCL190" s="219"/>
      <c r="DCM190" s="219"/>
      <c r="DCN190" s="219"/>
      <c r="DCO190" s="219"/>
      <c r="DCP190" s="219"/>
      <c r="DCQ190" s="219"/>
      <c r="DCR190" s="219"/>
      <c r="DCS190" s="219"/>
      <c r="DCT190" s="219"/>
      <c r="DCU190" s="219"/>
      <c r="DCV190" s="219"/>
      <c r="DCW190" s="219"/>
      <c r="DCX190" s="219"/>
      <c r="DCY190" s="219"/>
      <c r="DCZ190" s="219"/>
      <c r="DDA190" s="219"/>
      <c r="DDB190" s="219"/>
      <c r="DDC190" s="219"/>
      <c r="DDD190" s="219"/>
      <c r="DDE190" s="219"/>
      <c r="DDF190" s="219"/>
      <c r="DDG190" s="219"/>
      <c r="DDH190" s="219"/>
      <c r="DDI190" s="219"/>
      <c r="DDJ190" s="219"/>
      <c r="DDK190" s="219"/>
      <c r="DDL190" s="219"/>
      <c r="DDM190" s="219"/>
      <c r="DDN190" s="219"/>
      <c r="DDO190" s="219"/>
      <c r="DDP190" s="219"/>
      <c r="DDQ190" s="219"/>
      <c r="DDR190" s="219"/>
      <c r="DDS190" s="219"/>
      <c r="DDT190" s="219"/>
      <c r="DDU190" s="219"/>
      <c r="DDV190" s="219"/>
      <c r="DDW190" s="219"/>
      <c r="DDX190" s="219"/>
      <c r="DDY190" s="219"/>
      <c r="DDZ190" s="219"/>
      <c r="DEA190" s="219"/>
      <c r="DEB190" s="219"/>
      <c r="DEC190" s="219"/>
      <c r="DED190" s="219"/>
      <c r="DEE190" s="219"/>
      <c r="DEF190" s="219"/>
      <c r="DEG190" s="219"/>
      <c r="DEH190" s="219"/>
      <c r="DEI190" s="219"/>
      <c r="DEJ190" s="219"/>
      <c r="DEK190" s="219"/>
      <c r="DEL190" s="219"/>
      <c r="DEM190" s="219"/>
      <c r="DEN190" s="219"/>
      <c r="DEO190" s="219"/>
      <c r="DEP190" s="219"/>
      <c r="DEQ190" s="219"/>
      <c r="DER190" s="219"/>
      <c r="DES190" s="219"/>
      <c r="DET190" s="219"/>
      <c r="DEU190" s="219"/>
      <c r="DEV190" s="219"/>
      <c r="DEW190" s="219"/>
      <c r="DEX190" s="219"/>
      <c r="DEY190" s="219"/>
      <c r="DEZ190" s="219"/>
      <c r="DFA190" s="219"/>
      <c r="DFB190" s="219"/>
      <c r="DFC190" s="219"/>
      <c r="DFD190" s="219"/>
      <c r="DFE190" s="219"/>
      <c r="DFF190" s="219"/>
      <c r="DFG190" s="219"/>
      <c r="DFH190" s="219"/>
      <c r="DFI190" s="219"/>
      <c r="DFJ190" s="219"/>
      <c r="DFK190" s="219"/>
      <c r="DFL190" s="219"/>
      <c r="DFM190" s="219"/>
      <c r="DFN190" s="219"/>
      <c r="DFO190" s="219"/>
      <c r="DFP190" s="219"/>
      <c r="DFQ190" s="219"/>
      <c r="DFR190" s="219"/>
      <c r="DFS190" s="219"/>
      <c r="DFT190" s="219"/>
      <c r="DFU190" s="219"/>
      <c r="DFV190" s="219"/>
      <c r="DFW190" s="219"/>
      <c r="DFX190" s="219"/>
      <c r="DFY190" s="219"/>
      <c r="DFZ190" s="219"/>
      <c r="DGA190" s="219"/>
      <c r="DGB190" s="219"/>
      <c r="DGC190" s="219"/>
      <c r="DGD190" s="219"/>
      <c r="DGE190" s="219"/>
      <c r="DGF190" s="219"/>
      <c r="DGG190" s="219"/>
      <c r="DGH190" s="219"/>
      <c r="DGI190" s="219"/>
      <c r="DGJ190" s="219"/>
      <c r="DGK190" s="219"/>
      <c r="DGL190" s="219"/>
      <c r="DGM190" s="219"/>
      <c r="DGN190" s="219"/>
      <c r="DGO190" s="219"/>
      <c r="DGP190" s="219"/>
      <c r="DGQ190" s="219"/>
      <c r="DGR190" s="219"/>
      <c r="DGS190" s="219"/>
      <c r="DGT190" s="219"/>
      <c r="DGU190" s="219"/>
      <c r="DGV190" s="219"/>
      <c r="DGW190" s="219"/>
      <c r="DGX190" s="219"/>
      <c r="DGY190" s="219"/>
      <c r="DGZ190" s="219"/>
      <c r="DHA190" s="219"/>
      <c r="DHB190" s="219"/>
      <c r="DHC190" s="219"/>
      <c r="DHD190" s="219"/>
      <c r="DHE190" s="219"/>
      <c r="DHF190" s="219"/>
      <c r="DHG190" s="219"/>
      <c r="DHH190" s="219"/>
      <c r="DHI190" s="219"/>
      <c r="DHJ190" s="219"/>
      <c r="DHK190" s="219"/>
      <c r="DHL190" s="219"/>
      <c r="DHM190" s="219"/>
      <c r="DHN190" s="219"/>
      <c r="DHO190" s="219"/>
      <c r="DHP190" s="219"/>
      <c r="DHQ190" s="219"/>
      <c r="DHR190" s="219"/>
      <c r="DHS190" s="219"/>
      <c r="DHT190" s="219"/>
      <c r="DHU190" s="219"/>
      <c r="DHV190" s="219"/>
      <c r="DHW190" s="219"/>
      <c r="DHX190" s="219"/>
      <c r="DHY190" s="219"/>
      <c r="DHZ190" s="219"/>
      <c r="DIA190" s="219"/>
      <c r="DIB190" s="219"/>
      <c r="DIC190" s="219"/>
      <c r="DID190" s="219"/>
      <c r="DIE190" s="219"/>
      <c r="DIF190" s="219"/>
      <c r="DIG190" s="219"/>
      <c r="DIH190" s="219"/>
      <c r="DII190" s="219"/>
      <c r="DIJ190" s="219"/>
      <c r="DIK190" s="219"/>
      <c r="DIL190" s="219"/>
      <c r="DIM190" s="219"/>
      <c r="DIN190" s="219"/>
      <c r="DIO190" s="219"/>
      <c r="DIP190" s="219"/>
      <c r="DIQ190" s="219"/>
      <c r="DIR190" s="219"/>
      <c r="DIS190" s="219"/>
      <c r="DIT190" s="219"/>
      <c r="DIU190" s="219"/>
      <c r="DIV190" s="219"/>
      <c r="DIW190" s="219"/>
      <c r="DIX190" s="219"/>
      <c r="DIY190" s="219"/>
      <c r="DIZ190" s="219"/>
      <c r="DJA190" s="219"/>
      <c r="DJB190" s="219"/>
      <c r="DJC190" s="219"/>
      <c r="DJD190" s="219"/>
      <c r="DJE190" s="219"/>
      <c r="DJF190" s="219"/>
      <c r="DJG190" s="219"/>
      <c r="DJH190" s="219"/>
      <c r="DJI190" s="219"/>
      <c r="DJJ190" s="219"/>
      <c r="DJK190" s="219"/>
      <c r="DJL190" s="219"/>
      <c r="DJM190" s="219"/>
      <c r="DJN190" s="219"/>
      <c r="DJO190" s="219"/>
      <c r="DJP190" s="219"/>
      <c r="DJQ190" s="219"/>
      <c r="DJR190" s="219"/>
      <c r="DJS190" s="219"/>
      <c r="DJT190" s="219"/>
      <c r="DJU190" s="219"/>
      <c r="DJV190" s="219"/>
      <c r="DJW190" s="219"/>
      <c r="DJX190" s="219"/>
      <c r="DJY190" s="219"/>
      <c r="DJZ190" s="219"/>
      <c r="DKA190" s="219"/>
      <c r="DKB190" s="219"/>
      <c r="DKC190" s="219"/>
      <c r="DKD190" s="219"/>
      <c r="DKE190" s="219"/>
      <c r="DKF190" s="219"/>
      <c r="DKG190" s="219"/>
      <c r="DKH190" s="219"/>
      <c r="DKI190" s="219"/>
      <c r="DKJ190" s="219"/>
      <c r="DKK190" s="219"/>
      <c r="DKL190" s="219"/>
      <c r="DKM190" s="219"/>
      <c r="DKN190" s="219"/>
      <c r="DKO190" s="219"/>
      <c r="DKP190" s="219"/>
      <c r="DKQ190" s="219"/>
      <c r="DKR190" s="219"/>
      <c r="DKS190" s="219"/>
      <c r="DKT190" s="219"/>
      <c r="DKU190" s="219"/>
      <c r="DKV190" s="219"/>
      <c r="DKW190" s="219"/>
      <c r="DKX190" s="219"/>
      <c r="DKY190" s="219"/>
      <c r="DKZ190" s="219"/>
      <c r="DLA190" s="219"/>
      <c r="DLB190" s="219"/>
      <c r="DLC190" s="219"/>
      <c r="DLD190" s="219"/>
      <c r="DLE190" s="219"/>
      <c r="DLF190" s="219"/>
      <c r="DLG190" s="219"/>
      <c r="DLH190" s="219"/>
      <c r="DLI190" s="219"/>
      <c r="DLJ190" s="219"/>
      <c r="DLK190" s="219"/>
      <c r="DLL190" s="219"/>
      <c r="DLM190" s="219"/>
      <c r="DLN190" s="219"/>
      <c r="DLO190" s="219"/>
      <c r="DLP190" s="219"/>
      <c r="DLQ190" s="219"/>
      <c r="DLR190" s="219"/>
      <c r="DLS190" s="219"/>
      <c r="DLT190" s="219"/>
      <c r="DLU190" s="219"/>
      <c r="DLV190" s="219"/>
      <c r="DLW190" s="219"/>
      <c r="DLX190" s="219"/>
      <c r="DLY190" s="219"/>
      <c r="DLZ190" s="219"/>
      <c r="DMA190" s="219"/>
      <c r="DMB190" s="219"/>
      <c r="DMC190" s="219"/>
      <c r="DMD190" s="219"/>
      <c r="DME190" s="219"/>
      <c r="DMF190" s="219"/>
      <c r="DMG190" s="219"/>
      <c r="DMH190" s="219"/>
      <c r="DMI190" s="219"/>
      <c r="DMJ190" s="219"/>
      <c r="DMK190" s="219"/>
      <c r="DML190" s="219"/>
      <c r="DMM190" s="219"/>
      <c r="DMN190" s="219"/>
      <c r="DMO190" s="219"/>
      <c r="DMP190" s="219"/>
      <c r="DMQ190" s="219"/>
      <c r="DMR190" s="219"/>
      <c r="DMS190" s="219"/>
      <c r="DMT190" s="219"/>
      <c r="DMU190" s="219"/>
      <c r="DMV190" s="219"/>
      <c r="DMW190" s="219"/>
      <c r="DMX190" s="219"/>
      <c r="DMY190" s="219"/>
      <c r="DMZ190" s="219"/>
      <c r="DNA190" s="219"/>
      <c r="DNB190" s="219"/>
      <c r="DNC190" s="219"/>
      <c r="DND190" s="219"/>
      <c r="DNE190" s="219"/>
      <c r="DNF190" s="219"/>
      <c r="DNG190" s="219"/>
      <c r="DNH190" s="219"/>
      <c r="DNI190" s="219"/>
      <c r="DNJ190" s="219"/>
      <c r="DNK190" s="219"/>
      <c r="DNL190" s="219"/>
      <c r="DNM190" s="219"/>
      <c r="DNN190" s="219"/>
      <c r="DNO190" s="219"/>
      <c r="DNP190" s="219"/>
      <c r="DNQ190" s="219"/>
      <c r="DNR190" s="219"/>
      <c r="DNS190" s="219"/>
      <c r="DNT190" s="219"/>
      <c r="DNU190" s="219"/>
      <c r="DNV190" s="219"/>
      <c r="DNW190" s="219"/>
      <c r="DNX190" s="219"/>
      <c r="DNY190" s="219"/>
      <c r="DNZ190" s="219"/>
      <c r="DOA190" s="219"/>
      <c r="DOB190" s="219"/>
      <c r="DOC190" s="219"/>
      <c r="DOD190" s="219"/>
      <c r="DOE190" s="219"/>
      <c r="DOF190" s="219"/>
      <c r="DOG190" s="219"/>
      <c r="DOH190" s="219"/>
      <c r="DOI190" s="219"/>
      <c r="DOJ190" s="219"/>
      <c r="DOK190" s="219"/>
      <c r="DOL190" s="219"/>
      <c r="DOM190" s="219"/>
      <c r="DON190" s="219"/>
      <c r="DOO190" s="219"/>
      <c r="DOP190" s="219"/>
      <c r="DOQ190" s="219"/>
      <c r="DOR190" s="219"/>
      <c r="DOS190" s="219"/>
      <c r="DOT190" s="219"/>
      <c r="DOU190" s="219"/>
      <c r="DOV190" s="219"/>
      <c r="DOW190" s="219"/>
      <c r="DOX190" s="219"/>
      <c r="DOY190" s="219"/>
      <c r="DOZ190" s="219"/>
      <c r="DPA190" s="219"/>
      <c r="DPB190" s="219"/>
      <c r="DPC190" s="219"/>
      <c r="DPD190" s="219"/>
      <c r="DPE190" s="219"/>
      <c r="DPF190" s="219"/>
      <c r="DPG190" s="219"/>
      <c r="DPH190" s="219"/>
      <c r="DPI190" s="219"/>
      <c r="DPJ190" s="219"/>
      <c r="DPK190" s="219"/>
      <c r="DPL190" s="219"/>
      <c r="DPM190" s="219"/>
      <c r="DPN190" s="219"/>
      <c r="DPO190" s="219"/>
      <c r="DPP190" s="219"/>
      <c r="DPQ190" s="219"/>
      <c r="DPR190" s="219"/>
      <c r="DPS190" s="219"/>
      <c r="DPT190" s="219"/>
      <c r="DPU190" s="219"/>
      <c r="DPV190" s="219"/>
      <c r="DPW190" s="219"/>
      <c r="DPX190" s="219"/>
      <c r="DPY190" s="219"/>
      <c r="DPZ190" s="219"/>
      <c r="DQA190" s="219"/>
      <c r="DQB190" s="219"/>
      <c r="DQC190" s="219"/>
      <c r="DQD190" s="219"/>
      <c r="DQE190" s="219"/>
      <c r="DQF190" s="219"/>
      <c r="DQG190" s="219"/>
      <c r="DQH190" s="219"/>
      <c r="DQI190" s="219"/>
      <c r="DQJ190" s="219"/>
      <c r="DQK190" s="219"/>
      <c r="DQL190" s="219"/>
      <c r="DQM190" s="219"/>
      <c r="DQN190" s="219"/>
      <c r="DQO190" s="219"/>
      <c r="DQP190" s="219"/>
      <c r="DQQ190" s="219"/>
      <c r="DQR190" s="219"/>
      <c r="DQS190" s="219"/>
      <c r="DQT190" s="219"/>
      <c r="DQU190" s="219"/>
      <c r="DQV190" s="219"/>
      <c r="DQW190" s="219"/>
      <c r="DQX190" s="219"/>
      <c r="DQY190" s="219"/>
      <c r="DQZ190" s="219"/>
      <c r="DRA190" s="219"/>
      <c r="DRB190" s="219"/>
      <c r="DRC190" s="219"/>
      <c r="DRD190" s="219"/>
      <c r="DRE190" s="219"/>
      <c r="DRF190" s="219"/>
      <c r="DRG190" s="219"/>
      <c r="DRH190" s="219"/>
      <c r="DRI190" s="219"/>
      <c r="DRJ190" s="219"/>
      <c r="DRK190" s="219"/>
      <c r="DRL190" s="219"/>
      <c r="DRM190" s="219"/>
      <c r="DRN190" s="219"/>
      <c r="DRO190" s="219"/>
      <c r="DRP190" s="219"/>
      <c r="DRQ190" s="219"/>
      <c r="DRR190" s="219"/>
      <c r="DRS190" s="219"/>
      <c r="DRT190" s="219"/>
      <c r="DRU190" s="219"/>
      <c r="DRV190" s="219"/>
      <c r="DRW190" s="219"/>
      <c r="DRX190" s="219"/>
      <c r="DRY190" s="219"/>
      <c r="DRZ190" s="219"/>
      <c r="DSA190" s="219"/>
      <c r="DSB190" s="219"/>
      <c r="DSC190" s="219"/>
      <c r="DSD190" s="219"/>
      <c r="DSE190" s="219"/>
      <c r="DSF190" s="219"/>
      <c r="DSG190" s="219"/>
      <c r="DSH190" s="219"/>
      <c r="DSI190" s="219"/>
      <c r="DSJ190" s="219"/>
      <c r="DSK190" s="219"/>
      <c r="DSL190" s="219"/>
      <c r="DSM190" s="219"/>
      <c r="DSN190" s="219"/>
      <c r="DSO190" s="219"/>
      <c r="DSP190" s="219"/>
      <c r="DSQ190" s="219"/>
      <c r="DSR190" s="219"/>
      <c r="DSS190" s="219"/>
      <c r="DST190" s="219"/>
      <c r="DSU190" s="219"/>
      <c r="DSV190" s="219"/>
      <c r="DSW190" s="219"/>
      <c r="DSX190" s="219"/>
      <c r="DSY190" s="219"/>
      <c r="DSZ190" s="219"/>
      <c r="DTA190" s="219"/>
      <c r="DTB190" s="219"/>
      <c r="DTC190" s="219"/>
      <c r="DTD190" s="219"/>
      <c r="DTE190" s="219"/>
      <c r="DTF190" s="219"/>
      <c r="DTG190" s="219"/>
      <c r="DTH190" s="219"/>
      <c r="DTI190" s="219"/>
      <c r="DTJ190" s="219"/>
      <c r="DTK190" s="219"/>
      <c r="DTL190" s="219"/>
      <c r="DTM190" s="219"/>
      <c r="DTN190" s="219"/>
      <c r="DTO190" s="219"/>
      <c r="DTP190" s="219"/>
      <c r="DTQ190" s="219"/>
      <c r="DTR190" s="219"/>
      <c r="DTS190" s="219"/>
      <c r="DTT190" s="219"/>
      <c r="DTU190" s="219"/>
      <c r="DTV190" s="219"/>
      <c r="DTW190" s="219"/>
      <c r="DTX190" s="219"/>
      <c r="DTY190" s="219"/>
      <c r="DTZ190" s="219"/>
      <c r="DUA190" s="219"/>
      <c r="DUB190" s="219"/>
      <c r="DUC190" s="219"/>
      <c r="DUD190" s="219"/>
      <c r="DUE190" s="219"/>
      <c r="DUF190" s="219"/>
      <c r="DUG190" s="219"/>
      <c r="DUH190" s="219"/>
      <c r="DUI190" s="219"/>
      <c r="DUJ190" s="219"/>
      <c r="DUK190" s="219"/>
      <c r="DUL190" s="219"/>
      <c r="DUM190" s="219"/>
      <c r="DUN190" s="219"/>
      <c r="DUO190" s="219"/>
      <c r="DUP190" s="219"/>
      <c r="DUQ190" s="219"/>
      <c r="DUR190" s="219"/>
      <c r="DUS190" s="219"/>
      <c r="DUT190" s="219"/>
      <c r="DUU190" s="219"/>
      <c r="DUV190" s="219"/>
      <c r="DUW190" s="219"/>
      <c r="DUX190" s="219"/>
      <c r="DUY190" s="219"/>
      <c r="DUZ190" s="219"/>
      <c r="DVA190" s="219"/>
      <c r="DVB190" s="219"/>
      <c r="DVC190" s="219"/>
      <c r="DVD190" s="219"/>
      <c r="DVE190" s="219"/>
      <c r="DVF190" s="219"/>
      <c r="DVG190" s="219"/>
      <c r="DVH190" s="219"/>
      <c r="DVI190" s="219"/>
      <c r="DVJ190" s="219"/>
      <c r="DVK190" s="219"/>
      <c r="DVL190" s="219"/>
      <c r="DVM190" s="219"/>
      <c r="DVN190" s="219"/>
      <c r="DVO190" s="219"/>
      <c r="DVP190" s="219"/>
      <c r="DVQ190" s="219"/>
      <c r="DVR190" s="219"/>
      <c r="DVS190" s="219"/>
      <c r="DVT190" s="219"/>
      <c r="DVU190" s="219"/>
      <c r="DVV190" s="219"/>
      <c r="DVW190" s="219"/>
      <c r="DVX190" s="219"/>
      <c r="DVY190" s="219"/>
      <c r="DVZ190" s="219"/>
      <c r="DWA190" s="219"/>
      <c r="DWB190" s="219"/>
      <c r="DWC190" s="219"/>
      <c r="DWD190" s="219"/>
      <c r="DWE190" s="219"/>
      <c r="DWF190" s="219"/>
      <c r="DWG190" s="219"/>
      <c r="DWH190" s="219"/>
      <c r="DWI190" s="219"/>
      <c r="DWJ190" s="219"/>
      <c r="DWK190" s="219"/>
      <c r="DWL190" s="219"/>
      <c r="DWM190" s="219"/>
      <c r="DWN190" s="219"/>
      <c r="DWO190" s="219"/>
      <c r="DWP190" s="219"/>
      <c r="DWQ190" s="219"/>
      <c r="DWR190" s="219"/>
      <c r="DWS190" s="219"/>
      <c r="DWT190" s="219"/>
      <c r="DWU190" s="219"/>
      <c r="DWV190" s="219"/>
      <c r="DWW190" s="219"/>
      <c r="DWX190" s="219"/>
      <c r="DWY190" s="219"/>
      <c r="DWZ190" s="219"/>
      <c r="DXA190" s="219"/>
      <c r="DXB190" s="219"/>
      <c r="DXC190" s="219"/>
      <c r="DXD190" s="219"/>
      <c r="DXE190" s="219"/>
      <c r="DXF190" s="219"/>
      <c r="DXG190" s="219"/>
      <c r="DXH190" s="219"/>
      <c r="DXI190" s="219"/>
      <c r="DXJ190" s="219"/>
      <c r="DXK190" s="219"/>
      <c r="DXL190" s="219"/>
      <c r="DXM190" s="219"/>
      <c r="DXN190" s="219"/>
      <c r="DXO190" s="219"/>
      <c r="DXP190" s="219"/>
      <c r="DXQ190" s="219"/>
      <c r="DXR190" s="219"/>
      <c r="DXS190" s="219"/>
      <c r="DXT190" s="219"/>
      <c r="DXU190" s="219"/>
      <c r="DXV190" s="219"/>
      <c r="DXW190" s="219"/>
      <c r="DXX190" s="219"/>
      <c r="DXY190" s="219"/>
      <c r="DXZ190" s="219"/>
      <c r="DYA190" s="219"/>
      <c r="DYB190" s="219"/>
      <c r="DYC190" s="219"/>
      <c r="DYD190" s="219"/>
      <c r="DYE190" s="219"/>
      <c r="DYF190" s="219"/>
      <c r="DYG190" s="219"/>
      <c r="DYH190" s="219"/>
      <c r="DYI190" s="219"/>
      <c r="DYJ190" s="219"/>
      <c r="DYK190" s="219"/>
      <c r="DYL190" s="219"/>
      <c r="DYM190" s="219"/>
      <c r="DYN190" s="219"/>
      <c r="DYO190" s="219"/>
      <c r="DYP190" s="219"/>
      <c r="DYQ190" s="219"/>
      <c r="DYR190" s="219"/>
      <c r="DYS190" s="219"/>
      <c r="DYT190" s="219"/>
      <c r="DYU190" s="219"/>
      <c r="DYV190" s="219"/>
      <c r="DYW190" s="219"/>
      <c r="DYX190" s="219"/>
      <c r="DYY190" s="219"/>
      <c r="DYZ190" s="219"/>
      <c r="DZA190" s="219"/>
      <c r="DZB190" s="219"/>
      <c r="DZC190" s="219"/>
      <c r="DZD190" s="219"/>
      <c r="DZE190" s="219"/>
      <c r="DZF190" s="219"/>
      <c r="DZG190" s="219"/>
      <c r="DZH190" s="219"/>
      <c r="DZI190" s="219"/>
      <c r="DZJ190" s="219"/>
      <c r="DZK190" s="219"/>
      <c r="DZL190" s="219"/>
      <c r="DZM190" s="219"/>
      <c r="DZN190" s="219"/>
      <c r="DZO190" s="219"/>
      <c r="DZP190" s="219"/>
      <c r="DZQ190" s="219"/>
      <c r="DZR190" s="219"/>
      <c r="DZS190" s="219"/>
      <c r="DZT190" s="219"/>
      <c r="DZU190" s="219"/>
      <c r="DZV190" s="219"/>
      <c r="DZW190" s="219"/>
      <c r="DZX190" s="219"/>
      <c r="DZY190" s="219"/>
      <c r="DZZ190" s="219"/>
      <c r="EAA190" s="219"/>
      <c r="EAB190" s="219"/>
      <c r="EAC190" s="219"/>
      <c r="EAD190" s="219"/>
      <c r="EAE190" s="219"/>
      <c r="EAF190" s="219"/>
      <c r="EAG190" s="219"/>
      <c r="EAH190" s="219"/>
      <c r="EAI190" s="219"/>
      <c r="EAJ190" s="219"/>
      <c r="EAK190" s="219"/>
      <c r="EAL190" s="219"/>
      <c r="EAM190" s="219"/>
      <c r="EAN190" s="219"/>
      <c r="EAO190" s="219"/>
      <c r="EAP190" s="219"/>
      <c r="EAQ190" s="219"/>
      <c r="EAR190" s="219"/>
      <c r="EAS190" s="219"/>
      <c r="EAT190" s="219"/>
      <c r="EAU190" s="219"/>
      <c r="EAV190" s="219"/>
      <c r="EAW190" s="219"/>
      <c r="EAX190" s="219"/>
      <c r="EAY190" s="219"/>
      <c r="EAZ190" s="219"/>
      <c r="EBA190" s="219"/>
      <c r="EBB190" s="219"/>
      <c r="EBC190" s="219"/>
      <c r="EBD190" s="219"/>
      <c r="EBE190" s="219"/>
      <c r="EBF190" s="219"/>
      <c r="EBG190" s="219"/>
      <c r="EBH190" s="219"/>
      <c r="EBI190" s="219"/>
      <c r="EBJ190" s="219"/>
      <c r="EBK190" s="219"/>
      <c r="EBL190" s="219"/>
      <c r="EBM190" s="219"/>
      <c r="EBN190" s="219"/>
      <c r="EBO190" s="219"/>
      <c r="EBP190" s="219"/>
      <c r="EBQ190" s="219"/>
      <c r="EBR190" s="219"/>
      <c r="EBS190" s="219"/>
      <c r="EBT190" s="219"/>
      <c r="EBU190" s="219"/>
      <c r="EBV190" s="219"/>
      <c r="EBW190" s="219"/>
      <c r="EBX190" s="219"/>
      <c r="EBY190" s="219"/>
      <c r="EBZ190" s="219"/>
      <c r="ECA190" s="219"/>
      <c r="ECB190" s="219"/>
      <c r="ECC190" s="219"/>
      <c r="ECD190" s="219"/>
      <c r="ECE190" s="219"/>
      <c r="ECF190" s="219"/>
      <c r="ECG190" s="219"/>
      <c r="ECH190" s="219"/>
      <c r="ECI190" s="219"/>
      <c r="ECJ190" s="219"/>
      <c r="ECK190" s="219"/>
      <c r="ECL190" s="219"/>
      <c r="ECM190" s="219"/>
      <c r="ECN190" s="219"/>
      <c r="ECO190" s="219"/>
      <c r="ECP190" s="219"/>
      <c r="ECQ190" s="219"/>
      <c r="ECR190" s="219"/>
      <c r="ECS190" s="219"/>
      <c r="ECT190" s="219"/>
      <c r="ECU190" s="219"/>
      <c r="ECV190" s="219"/>
      <c r="ECW190" s="219"/>
      <c r="ECX190" s="219"/>
      <c r="ECY190" s="219"/>
      <c r="ECZ190" s="219"/>
      <c r="EDA190" s="219"/>
      <c r="EDB190" s="219"/>
      <c r="EDC190" s="219"/>
      <c r="EDD190" s="219"/>
      <c r="EDE190" s="219"/>
      <c r="EDF190" s="219"/>
      <c r="EDG190" s="219"/>
      <c r="EDH190" s="219"/>
      <c r="EDI190" s="219"/>
      <c r="EDJ190" s="219"/>
      <c r="EDK190" s="219"/>
      <c r="EDL190" s="219"/>
      <c r="EDM190" s="219"/>
      <c r="EDN190" s="219"/>
      <c r="EDO190" s="219"/>
      <c r="EDP190" s="219"/>
      <c r="EDQ190" s="219"/>
      <c r="EDR190" s="219"/>
      <c r="EDS190" s="219"/>
      <c r="EDT190" s="219"/>
      <c r="EDU190" s="219"/>
      <c r="EDV190" s="219"/>
      <c r="EDW190" s="219"/>
      <c r="EDX190" s="219"/>
      <c r="EDY190" s="219"/>
      <c r="EDZ190" s="219"/>
      <c r="EEA190" s="219"/>
      <c r="EEB190" s="219"/>
      <c r="EEC190" s="219"/>
      <c r="EED190" s="219"/>
      <c r="EEE190" s="219"/>
      <c r="EEF190" s="219"/>
      <c r="EEG190" s="219"/>
      <c r="EEH190" s="219"/>
      <c r="EEI190" s="219"/>
      <c r="EEJ190" s="219"/>
      <c r="EEK190" s="219"/>
      <c r="EEL190" s="219"/>
      <c r="EEM190" s="219"/>
      <c r="EEN190" s="219"/>
      <c r="EEO190" s="219"/>
      <c r="EEP190" s="219"/>
      <c r="EEQ190" s="219"/>
      <c r="EER190" s="219"/>
      <c r="EES190" s="219"/>
      <c r="EET190" s="219"/>
      <c r="EEU190" s="219"/>
      <c r="EEV190" s="219"/>
      <c r="EEW190" s="219"/>
      <c r="EEX190" s="219"/>
      <c r="EEY190" s="219"/>
      <c r="EEZ190" s="219"/>
      <c r="EFA190" s="219"/>
      <c r="EFB190" s="219"/>
      <c r="EFC190" s="219"/>
      <c r="EFD190" s="219"/>
      <c r="EFE190" s="219"/>
      <c r="EFF190" s="219"/>
      <c r="EFG190" s="219"/>
      <c r="EFH190" s="219"/>
      <c r="EFI190" s="219"/>
      <c r="EFJ190" s="219"/>
      <c r="EFK190" s="219"/>
      <c r="EFL190" s="219"/>
      <c r="EFM190" s="219"/>
      <c r="EFN190" s="219"/>
      <c r="EFO190" s="219"/>
      <c r="EFP190" s="219"/>
      <c r="EFQ190" s="219"/>
      <c r="EFR190" s="219"/>
      <c r="EFS190" s="219"/>
      <c r="EFT190" s="219"/>
      <c r="EFU190" s="219"/>
      <c r="EFV190" s="219"/>
      <c r="EFW190" s="219"/>
      <c r="EFX190" s="219"/>
      <c r="EFY190" s="219"/>
      <c r="EFZ190" s="219"/>
      <c r="EGA190" s="219"/>
      <c r="EGB190" s="219"/>
      <c r="EGC190" s="219"/>
      <c r="EGD190" s="219"/>
      <c r="EGE190" s="219"/>
      <c r="EGF190" s="219"/>
      <c r="EGG190" s="219"/>
      <c r="EGH190" s="219"/>
      <c r="EGI190" s="219"/>
      <c r="EGJ190" s="219"/>
      <c r="EGK190" s="219"/>
      <c r="EGL190" s="219"/>
      <c r="EGM190" s="219"/>
      <c r="EGN190" s="219"/>
      <c r="EGO190" s="219"/>
      <c r="EGP190" s="219"/>
      <c r="EGQ190" s="219"/>
      <c r="EGR190" s="219"/>
      <c r="EGS190" s="219"/>
      <c r="EGT190" s="219"/>
      <c r="EGU190" s="219"/>
      <c r="EGV190" s="219"/>
      <c r="EGW190" s="219"/>
      <c r="EGX190" s="219"/>
      <c r="EGY190" s="219"/>
      <c r="EGZ190" s="219"/>
      <c r="EHA190" s="219"/>
      <c r="EHB190" s="219"/>
      <c r="EHC190" s="219"/>
      <c r="EHD190" s="219"/>
      <c r="EHE190" s="219"/>
      <c r="EHF190" s="219"/>
      <c r="EHG190" s="219"/>
      <c r="EHH190" s="219"/>
      <c r="EHI190" s="219"/>
      <c r="EHJ190" s="219"/>
      <c r="EHK190" s="219"/>
      <c r="EHL190" s="219"/>
      <c r="EHM190" s="219"/>
      <c r="EHN190" s="219"/>
      <c r="EHO190" s="219"/>
      <c r="EHP190" s="219"/>
      <c r="EHQ190" s="219"/>
      <c r="EHR190" s="219"/>
      <c r="EHS190" s="219"/>
      <c r="EHT190" s="219"/>
      <c r="EHU190" s="219"/>
      <c r="EHV190" s="219"/>
      <c r="EHW190" s="219"/>
      <c r="EHX190" s="219"/>
      <c r="EHY190" s="219"/>
      <c r="EHZ190" s="219"/>
      <c r="EIA190" s="219"/>
      <c r="EIB190" s="219"/>
      <c r="EIC190" s="219"/>
      <c r="EID190" s="219"/>
      <c r="EIE190" s="219"/>
      <c r="EIF190" s="219"/>
      <c r="EIG190" s="219"/>
      <c r="EIH190" s="219"/>
      <c r="EII190" s="219"/>
      <c r="EIJ190" s="219"/>
      <c r="EIK190" s="219"/>
      <c r="EIL190" s="219"/>
      <c r="EIM190" s="219"/>
      <c r="EIN190" s="219"/>
      <c r="EIO190" s="219"/>
      <c r="EIP190" s="219"/>
      <c r="EIQ190" s="219"/>
      <c r="EIR190" s="219"/>
      <c r="EIS190" s="219"/>
      <c r="EIT190" s="219"/>
      <c r="EIU190" s="219"/>
      <c r="EIV190" s="219"/>
      <c r="EIW190" s="219"/>
      <c r="EIX190" s="219"/>
      <c r="EIY190" s="219"/>
      <c r="EIZ190" s="219"/>
      <c r="EJA190" s="219"/>
      <c r="EJB190" s="219"/>
      <c r="EJC190" s="219"/>
      <c r="EJD190" s="219"/>
      <c r="EJE190" s="219"/>
      <c r="EJF190" s="219"/>
      <c r="EJG190" s="219"/>
      <c r="EJH190" s="219"/>
      <c r="EJI190" s="219"/>
      <c r="EJJ190" s="219"/>
      <c r="EJK190" s="219"/>
      <c r="EJL190" s="219"/>
      <c r="EJM190" s="219"/>
      <c r="EJN190" s="219"/>
      <c r="EJO190" s="219"/>
      <c r="EJP190" s="219"/>
      <c r="EJQ190" s="219"/>
      <c r="EJR190" s="219"/>
      <c r="EJS190" s="219"/>
      <c r="EJT190" s="219"/>
      <c r="EJU190" s="219"/>
      <c r="EJV190" s="219"/>
      <c r="EJW190" s="219"/>
      <c r="EJX190" s="219"/>
      <c r="EJY190" s="219"/>
      <c r="EJZ190" s="219"/>
      <c r="EKA190" s="219"/>
      <c r="EKB190" s="219"/>
      <c r="EKC190" s="219"/>
      <c r="EKD190" s="219"/>
      <c r="EKE190" s="219"/>
      <c r="EKF190" s="219"/>
      <c r="EKG190" s="219"/>
      <c r="EKH190" s="219"/>
      <c r="EKI190" s="219"/>
      <c r="EKJ190" s="219"/>
      <c r="EKK190" s="219"/>
      <c r="EKL190" s="219"/>
      <c r="EKM190" s="219"/>
      <c r="EKN190" s="219"/>
      <c r="EKO190" s="219"/>
      <c r="EKP190" s="219"/>
      <c r="EKQ190" s="219"/>
      <c r="EKR190" s="219"/>
      <c r="EKS190" s="219"/>
      <c r="EKT190" s="219"/>
      <c r="EKU190" s="219"/>
      <c r="EKV190" s="219"/>
      <c r="EKW190" s="219"/>
      <c r="EKX190" s="219"/>
      <c r="EKY190" s="219"/>
      <c r="EKZ190" s="219"/>
      <c r="ELA190" s="219"/>
      <c r="ELB190" s="219"/>
      <c r="ELC190" s="219"/>
      <c r="ELD190" s="219"/>
      <c r="ELE190" s="219"/>
      <c r="ELF190" s="219"/>
      <c r="ELG190" s="219"/>
      <c r="ELH190" s="219"/>
      <c r="ELI190" s="219"/>
      <c r="ELJ190" s="219"/>
      <c r="ELK190" s="219"/>
      <c r="ELL190" s="219"/>
      <c r="ELM190" s="219"/>
      <c r="ELN190" s="219"/>
      <c r="ELO190" s="219"/>
      <c r="ELP190" s="219"/>
      <c r="ELQ190" s="219"/>
      <c r="ELR190" s="219"/>
      <c r="ELS190" s="219"/>
      <c r="ELT190" s="219"/>
      <c r="ELU190" s="219"/>
      <c r="ELV190" s="219"/>
      <c r="ELW190" s="219"/>
      <c r="ELX190" s="219"/>
      <c r="ELY190" s="219"/>
      <c r="ELZ190" s="219"/>
      <c r="EMA190" s="219"/>
      <c r="EMB190" s="219"/>
      <c r="EMC190" s="219"/>
      <c r="EMD190" s="219"/>
      <c r="EME190" s="219"/>
      <c r="EMF190" s="219"/>
      <c r="EMG190" s="219"/>
      <c r="EMH190" s="219"/>
      <c r="EMI190" s="219"/>
      <c r="EMJ190" s="219"/>
      <c r="EMK190" s="219"/>
      <c r="EML190" s="219"/>
      <c r="EMM190" s="219"/>
      <c r="EMN190" s="219"/>
      <c r="EMO190" s="219"/>
      <c r="EMP190" s="219"/>
      <c r="EMQ190" s="219"/>
      <c r="EMR190" s="219"/>
      <c r="EMS190" s="219"/>
      <c r="EMT190" s="219"/>
      <c r="EMU190" s="219"/>
      <c r="EMV190" s="219"/>
      <c r="EMW190" s="219"/>
      <c r="EMX190" s="219"/>
      <c r="EMY190" s="219"/>
      <c r="EMZ190" s="219"/>
      <c r="ENA190" s="219"/>
      <c r="ENB190" s="219"/>
      <c r="ENC190" s="219"/>
      <c r="END190" s="219"/>
      <c r="ENE190" s="219"/>
      <c r="ENF190" s="219"/>
      <c r="ENG190" s="219"/>
      <c r="ENH190" s="219"/>
      <c r="ENI190" s="219"/>
      <c r="ENJ190" s="219"/>
      <c r="ENK190" s="219"/>
      <c r="ENL190" s="219"/>
      <c r="ENM190" s="219"/>
      <c r="ENN190" s="219"/>
      <c r="ENO190" s="219"/>
      <c r="ENP190" s="219"/>
      <c r="ENQ190" s="219"/>
      <c r="ENR190" s="219"/>
      <c r="ENS190" s="219"/>
      <c r="ENT190" s="219"/>
      <c r="ENU190" s="219"/>
      <c r="ENV190" s="219"/>
      <c r="ENW190" s="219"/>
      <c r="ENX190" s="219"/>
      <c r="ENY190" s="219"/>
      <c r="ENZ190" s="219"/>
      <c r="EOA190" s="219"/>
      <c r="EOB190" s="219"/>
      <c r="EOC190" s="219"/>
      <c r="EOD190" s="219"/>
      <c r="EOE190" s="219"/>
      <c r="EOF190" s="219"/>
      <c r="EOG190" s="219"/>
      <c r="EOH190" s="219"/>
      <c r="EOI190" s="219"/>
      <c r="EOJ190" s="219"/>
      <c r="EOK190" s="219"/>
      <c r="EOL190" s="219"/>
      <c r="EOM190" s="219"/>
      <c r="EON190" s="219"/>
      <c r="EOO190" s="219"/>
      <c r="EOP190" s="219"/>
      <c r="EOQ190" s="219"/>
      <c r="EOR190" s="219"/>
      <c r="EOS190" s="219"/>
      <c r="EOT190" s="219"/>
      <c r="EOU190" s="219"/>
      <c r="EOV190" s="219"/>
      <c r="EOW190" s="219"/>
      <c r="EOX190" s="219"/>
      <c r="EOY190" s="219"/>
      <c r="EOZ190" s="219"/>
      <c r="EPA190" s="219"/>
      <c r="EPB190" s="219"/>
      <c r="EPC190" s="219"/>
      <c r="EPD190" s="219"/>
      <c r="EPE190" s="219"/>
      <c r="EPF190" s="219"/>
      <c r="EPG190" s="219"/>
      <c r="EPH190" s="219"/>
      <c r="EPI190" s="219"/>
      <c r="EPJ190" s="219"/>
      <c r="EPK190" s="219"/>
      <c r="EPL190" s="219"/>
      <c r="EPM190" s="219"/>
      <c r="EPN190" s="219"/>
      <c r="EPO190" s="219"/>
      <c r="EPP190" s="219"/>
      <c r="EPQ190" s="219"/>
      <c r="EPR190" s="219"/>
      <c r="EPS190" s="219"/>
      <c r="EPT190" s="219"/>
      <c r="EPU190" s="219"/>
      <c r="EPV190" s="219"/>
      <c r="EPW190" s="219"/>
      <c r="EPX190" s="219"/>
      <c r="EPY190" s="219"/>
      <c r="EPZ190" s="219"/>
      <c r="EQA190" s="219"/>
      <c r="EQB190" s="219"/>
      <c r="EQC190" s="219"/>
      <c r="EQD190" s="219"/>
      <c r="EQE190" s="219"/>
      <c r="EQF190" s="219"/>
      <c r="EQG190" s="219"/>
      <c r="EQH190" s="219"/>
      <c r="EQI190" s="219"/>
      <c r="EQJ190" s="219"/>
      <c r="EQK190" s="219"/>
      <c r="EQL190" s="219"/>
      <c r="EQM190" s="219"/>
      <c r="EQN190" s="219"/>
      <c r="EQO190" s="219"/>
      <c r="EQP190" s="219"/>
      <c r="EQQ190" s="219"/>
      <c r="EQR190" s="219"/>
      <c r="EQS190" s="219"/>
      <c r="EQT190" s="219"/>
      <c r="EQU190" s="219"/>
      <c r="EQV190" s="219"/>
      <c r="EQW190" s="219"/>
      <c r="EQX190" s="219"/>
      <c r="EQY190" s="219"/>
      <c r="EQZ190" s="219"/>
      <c r="ERA190" s="219"/>
      <c r="ERB190" s="219"/>
      <c r="ERC190" s="219"/>
      <c r="ERD190" s="219"/>
      <c r="ERE190" s="219"/>
      <c r="ERF190" s="219"/>
      <c r="ERG190" s="219"/>
      <c r="ERH190" s="219"/>
      <c r="ERI190" s="219"/>
      <c r="ERJ190" s="219"/>
      <c r="ERK190" s="219"/>
      <c r="ERL190" s="219"/>
      <c r="ERM190" s="219"/>
      <c r="ERN190" s="219"/>
      <c r="ERO190" s="219"/>
      <c r="ERP190" s="219"/>
      <c r="ERQ190" s="219"/>
      <c r="ERR190" s="219"/>
      <c r="ERS190" s="219"/>
      <c r="ERT190" s="219"/>
      <c r="ERU190" s="219"/>
      <c r="ERV190" s="219"/>
      <c r="ERW190" s="219"/>
      <c r="ERX190" s="219"/>
      <c r="ERY190" s="219"/>
      <c r="ERZ190" s="219"/>
      <c r="ESA190" s="219"/>
      <c r="ESB190" s="219"/>
      <c r="ESC190" s="219"/>
      <c r="ESD190" s="219"/>
      <c r="ESE190" s="219"/>
      <c r="ESF190" s="219"/>
      <c r="ESG190" s="219"/>
      <c r="ESH190" s="219"/>
      <c r="ESI190" s="219"/>
      <c r="ESJ190" s="219"/>
      <c r="ESK190" s="219"/>
      <c r="ESL190" s="219"/>
      <c r="ESM190" s="219"/>
      <c r="ESN190" s="219"/>
      <c r="ESO190" s="219"/>
      <c r="ESP190" s="219"/>
      <c r="ESQ190" s="219"/>
      <c r="ESR190" s="219"/>
      <c r="ESS190" s="219"/>
      <c r="EST190" s="219"/>
      <c r="ESU190" s="219"/>
      <c r="ESV190" s="219"/>
      <c r="ESW190" s="219"/>
      <c r="ESX190" s="219"/>
      <c r="ESY190" s="219"/>
      <c r="ESZ190" s="219"/>
      <c r="ETA190" s="219"/>
      <c r="ETB190" s="219"/>
      <c r="ETC190" s="219"/>
      <c r="ETD190" s="219"/>
      <c r="ETE190" s="219"/>
      <c r="ETF190" s="219"/>
      <c r="ETG190" s="219"/>
      <c r="ETH190" s="219"/>
      <c r="ETI190" s="219"/>
      <c r="ETJ190" s="219"/>
      <c r="ETK190" s="219"/>
      <c r="ETL190" s="219"/>
      <c r="ETM190" s="219"/>
      <c r="ETN190" s="219"/>
      <c r="ETO190" s="219"/>
      <c r="ETP190" s="219"/>
      <c r="ETQ190" s="219"/>
      <c r="ETR190" s="219"/>
      <c r="ETS190" s="219"/>
      <c r="ETT190" s="219"/>
      <c r="ETU190" s="219"/>
      <c r="ETV190" s="219"/>
      <c r="ETW190" s="219"/>
      <c r="ETX190" s="219"/>
      <c r="ETY190" s="219"/>
      <c r="ETZ190" s="219"/>
      <c r="EUA190" s="219"/>
      <c r="EUB190" s="219"/>
      <c r="EUC190" s="219"/>
      <c r="EUD190" s="219"/>
      <c r="EUE190" s="219"/>
      <c r="EUF190" s="219"/>
      <c r="EUG190" s="219"/>
      <c r="EUH190" s="219"/>
      <c r="EUI190" s="219"/>
      <c r="EUJ190" s="219"/>
      <c r="EUK190" s="219"/>
      <c r="EUL190" s="219"/>
      <c r="EUM190" s="219"/>
      <c r="EUN190" s="219"/>
      <c r="EUO190" s="219"/>
      <c r="EUP190" s="219"/>
      <c r="EUQ190" s="219"/>
      <c r="EUR190" s="219"/>
      <c r="EUS190" s="219"/>
      <c r="EUT190" s="219"/>
      <c r="EUU190" s="219"/>
      <c r="EUV190" s="219"/>
      <c r="EUW190" s="219"/>
      <c r="EUX190" s="219"/>
      <c r="EUY190" s="219"/>
      <c r="EUZ190" s="219"/>
      <c r="EVA190" s="219"/>
      <c r="EVB190" s="219"/>
      <c r="EVC190" s="219"/>
      <c r="EVD190" s="219"/>
      <c r="EVE190" s="219"/>
      <c r="EVF190" s="219"/>
      <c r="EVG190" s="219"/>
      <c r="EVH190" s="219"/>
      <c r="EVI190" s="219"/>
      <c r="EVJ190" s="219"/>
      <c r="EVK190" s="219"/>
      <c r="EVL190" s="219"/>
      <c r="EVM190" s="219"/>
      <c r="EVN190" s="219"/>
      <c r="EVO190" s="219"/>
      <c r="EVP190" s="219"/>
      <c r="EVQ190" s="219"/>
      <c r="EVR190" s="219"/>
      <c r="EVS190" s="219"/>
      <c r="EVT190" s="219"/>
      <c r="EVU190" s="219"/>
      <c r="EVV190" s="219"/>
      <c r="EVW190" s="219"/>
      <c r="EVX190" s="219"/>
      <c r="EVY190" s="219"/>
      <c r="EVZ190" s="219"/>
      <c r="EWA190" s="219"/>
      <c r="EWB190" s="219"/>
      <c r="EWC190" s="219"/>
      <c r="EWD190" s="219"/>
      <c r="EWE190" s="219"/>
      <c r="EWF190" s="219"/>
      <c r="EWG190" s="219"/>
      <c r="EWH190" s="219"/>
      <c r="EWI190" s="219"/>
      <c r="EWJ190" s="219"/>
      <c r="EWK190" s="219"/>
      <c r="EWL190" s="219"/>
      <c r="EWM190" s="219"/>
      <c r="EWN190" s="219"/>
      <c r="EWO190" s="219"/>
      <c r="EWP190" s="219"/>
      <c r="EWQ190" s="219"/>
      <c r="EWR190" s="219"/>
      <c r="EWS190" s="219"/>
      <c r="EWT190" s="219"/>
      <c r="EWU190" s="219"/>
      <c r="EWV190" s="219"/>
      <c r="EWW190" s="219"/>
      <c r="EWX190" s="219"/>
      <c r="EWY190" s="219"/>
      <c r="EWZ190" s="219"/>
      <c r="EXA190" s="219"/>
      <c r="EXB190" s="219"/>
      <c r="EXC190" s="219"/>
      <c r="EXD190" s="219"/>
      <c r="EXE190" s="219"/>
      <c r="EXF190" s="219"/>
      <c r="EXG190" s="219"/>
      <c r="EXH190" s="219"/>
      <c r="EXI190" s="219"/>
      <c r="EXJ190" s="219"/>
      <c r="EXK190" s="219"/>
      <c r="EXL190" s="219"/>
      <c r="EXM190" s="219"/>
      <c r="EXN190" s="219"/>
      <c r="EXO190" s="219"/>
      <c r="EXP190" s="219"/>
      <c r="EXQ190" s="219"/>
      <c r="EXR190" s="219"/>
      <c r="EXS190" s="219"/>
      <c r="EXT190" s="219"/>
      <c r="EXU190" s="219"/>
      <c r="EXV190" s="219"/>
      <c r="EXW190" s="219"/>
      <c r="EXX190" s="219"/>
      <c r="EXY190" s="219"/>
      <c r="EXZ190" s="219"/>
      <c r="EYA190" s="219"/>
      <c r="EYB190" s="219"/>
      <c r="EYC190" s="219"/>
      <c r="EYD190" s="219"/>
      <c r="EYE190" s="219"/>
      <c r="EYF190" s="219"/>
      <c r="EYG190" s="219"/>
      <c r="EYH190" s="219"/>
      <c r="EYI190" s="219"/>
      <c r="EYJ190" s="219"/>
      <c r="EYK190" s="219"/>
      <c r="EYL190" s="219"/>
      <c r="EYM190" s="219"/>
      <c r="EYN190" s="219"/>
      <c r="EYO190" s="219"/>
      <c r="EYP190" s="219"/>
      <c r="EYQ190" s="219"/>
      <c r="EYR190" s="219"/>
      <c r="EYS190" s="219"/>
      <c r="EYT190" s="219"/>
      <c r="EYU190" s="219"/>
      <c r="EYV190" s="219"/>
      <c r="EYW190" s="219"/>
      <c r="EYX190" s="219"/>
      <c r="EYY190" s="219"/>
      <c r="EYZ190" s="219"/>
      <c r="EZA190" s="219"/>
      <c r="EZB190" s="219"/>
      <c r="EZC190" s="219"/>
      <c r="EZD190" s="219"/>
      <c r="EZE190" s="219"/>
      <c r="EZF190" s="219"/>
      <c r="EZG190" s="219"/>
      <c r="EZH190" s="219"/>
      <c r="EZI190" s="219"/>
      <c r="EZJ190" s="219"/>
      <c r="EZK190" s="219"/>
      <c r="EZL190" s="219"/>
      <c r="EZM190" s="219"/>
      <c r="EZN190" s="219"/>
      <c r="EZO190" s="219"/>
      <c r="EZP190" s="219"/>
      <c r="EZQ190" s="219"/>
      <c r="EZR190" s="219"/>
      <c r="EZS190" s="219"/>
      <c r="EZT190" s="219"/>
      <c r="EZU190" s="219"/>
      <c r="EZV190" s="219"/>
      <c r="EZW190" s="219"/>
      <c r="EZX190" s="219"/>
      <c r="EZY190" s="219"/>
      <c r="EZZ190" s="219"/>
      <c r="FAA190" s="219"/>
      <c r="FAB190" s="219"/>
      <c r="FAC190" s="219"/>
      <c r="FAD190" s="219"/>
      <c r="FAE190" s="219"/>
      <c r="FAF190" s="219"/>
      <c r="FAG190" s="219"/>
      <c r="FAH190" s="219"/>
      <c r="FAI190" s="219"/>
      <c r="FAJ190" s="219"/>
      <c r="FAK190" s="219"/>
      <c r="FAL190" s="219"/>
      <c r="FAM190" s="219"/>
      <c r="FAN190" s="219"/>
      <c r="FAO190" s="219"/>
      <c r="FAP190" s="219"/>
      <c r="FAQ190" s="219"/>
      <c r="FAR190" s="219"/>
      <c r="FAS190" s="219"/>
      <c r="FAT190" s="219"/>
      <c r="FAU190" s="219"/>
      <c r="FAV190" s="219"/>
      <c r="FAW190" s="219"/>
      <c r="FAX190" s="219"/>
      <c r="FAY190" s="219"/>
      <c r="FAZ190" s="219"/>
      <c r="FBA190" s="219"/>
      <c r="FBB190" s="219"/>
      <c r="FBC190" s="219"/>
      <c r="FBD190" s="219"/>
      <c r="FBE190" s="219"/>
      <c r="FBF190" s="219"/>
      <c r="FBG190" s="219"/>
      <c r="FBH190" s="219"/>
      <c r="FBI190" s="219"/>
      <c r="FBJ190" s="219"/>
      <c r="FBK190" s="219"/>
      <c r="FBL190" s="219"/>
      <c r="FBM190" s="219"/>
      <c r="FBN190" s="219"/>
      <c r="FBO190" s="219"/>
      <c r="FBP190" s="219"/>
      <c r="FBQ190" s="219"/>
      <c r="FBR190" s="219"/>
      <c r="FBS190" s="219"/>
      <c r="FBT190" s="219"/>
      <c r="FBU190" s="219"/>
      <c r="FBV190" s="219"/>
      <c r="FBW190" s="219"/>
      <c r="FBX190" s="219"/>
      <c r="FBY190" s="219"/>
      <c r="FBZ190" s="219"/>
      <c r="FCA190" s="219"/>
      <c r="FCB190" s="219"/>
      <c r="FCC190" s="219"/>
      <c r="FCD190" s="219"/>
      <c r="FCE190" s="219"/>
      <c r="FCF190" s="219"/>
      <c r="FCG190" s="219"/>
      <c r="FCH190" s="219"/>
      <c r="FCI190" s="219"/>
      <c r="FCJ190" s="219"/>
      <c r="FCK190" s="219"/>
      <c r="FCL190" s="219"/>
      <c r="FCM190" s="219"/>
      <c r="FCN190" s="219"/>
      <c r="FCO190" s="219"/>
      <c r="FCP190" s="219"/>
      <c r="FCQ190" s="219"/>
      <c r="FCR190" s="219"/>
      <c r="FCS190" s="219"/>
      <c r="FCT190" s="219"/>
      <c r="FCU190" s="219"/>
      <c r="FCV190" s="219"/>
      <c r="FCW190" s="219"/>
      <c r="FCX190" s="219"/>
      <c r="FCY190" s="219"/>
      <c r="FCZ190" s="219"/>
      <c r="FDA190" s="219"/>
      <c r="FDB190" s="219"/>
      <c r="FDC190" s="219"/>
      <c r="FDD190" s="219"/>
      <c r="FDE190" s="219"/>
      <c r="FDF190" s="219"/>
      <c r="FDG190" s="219"/>
      <c r="FDH190" s="219"/>
      <c r="FDI190" s="219"/>
      <c r="FDJ190" s="219"/>
      <c r="FDK190" s="219"/>
      <c r="FDL190" s="219"/>
      <c r="FDM190" s="219"/>
      <c r="FDN190" s="219"/>
      <c r="FDO190" s="219"/>
      <c r="FDP190" s="219"/>
      <c r="FDQ190" s="219"/>
      <c r="FDR190" s="219"/>
      <c r="FDS190" s="219"/>
      <c r="FDT190" s="219"/>
      <c r="FDU190" s="219"/>
      <c r="FDV190" s="219"/>
      <c r="FDW190" s="219"/>
      <c r="FDX190" s="219"/>
      <c r="FDY190" s="219"/>
      <c r="FDZ190" s="219"/>
      <c r="FEA190" s="219"/>
      <c r="FEB190" s="219"/>
      <c r="FEC190" s="219"/>
      <c r="FED190" s="219"/>
      <c r="FEE190" s="219"/>
      <c r="FEF190" s="219"/>
      <c r="FEG190" s="219"/>
      <c r="FEH190" s="219"/>
      <c r="FEI190" s="219"/>
      <c r="FEJ190" s="219"/>
      <c r="FEK190" s="219"/>
      <c r="FEL190" s="219"/>
      <c r="FEM190" s="219"/>
      <c r="FEN190" s="219"/>
      <c r="FEO190" s="219"/>
      <c r="FEP190" s="219"/>
      <c r="FEQ190" s="219"/>
      <c r="FER190" s="219"/>
      <c r="FES190" s="219"/>
      <c r="FET190" s="219"/>
      <c r="FEU190" s="219"/>
      <c r="FEV190" s="219"/>
      <c r="FEW190" s="219"/>
      <c r="FEX190" s="219"/>
      <c r="FEY190" s="219"/>
      <c r="FEZ190" s="219"/>
      <c r="FFA190" s="219"/>
      <c r="FFB190" s="219"/>
      <c r="FFC190" s="219"/>
      <c r="FFD190" s="219"/>
      <c r="FFE190" s="219"/>
      <c r="FFF190" s="219"/>
      <c r="FFG190" s="219"/>
      <c r="FFH190" s="219"/>
      <c r="FFI190" s="219"/>
      <c r="FFJ190" s="219"/>
      <c r="FFK190" s="219"/>
      <c r="FFL190" s="219"/>
      <c r="FFM190" s="219"/>
      <c r="FFN190" s="219"/>
      <c r="FFO190" s="219"/>
      <c r="FFP190" s="219"/>
      <c r="FFQ190" s="219"/>
      <c r="FFR190" s="219"/>
      <c r="FFS190" s="219"/>
      <c r="FFT190" s="219"/>
      <c r="FFU190" s="219"/>
      <c r="FFV190" s="219"/>
      <c r="FFW190" s="219"/>
      <c r="FFX190" s="219"/>
      <c r="FFY190" s="219"/>
      <c r="FFZ190" s="219"/>
      <c r="FGA190" s="219"/>
      <c r="FGB190" s="219"/>
      <c r="FGC190" s="219"/>
      <c r="FGD190" s="219"/>
      <c r="FGE190" s="219"/>
      <c r="FGF190" s="219"/>
      <c r="FGG190" s="219"/>
      <c r="FGH190" s="219"/>
      <c r="FGI190" s="219"/>
      <c r="FGJ190" s="219"/>
      <c r="FGK190" s="219"/>
      <c r="FGL190" s="219"/>
      <c r="FGM190" s="219"/>
      <c r="FGN190" s="219"/>
      <c r="FGO190" s="219"/>
      <c r="FGP190" s="219"/>
      <c r="FGQ190" s="219"/>
      <c r="FGR190" s="219"/>
      <c r="FGS190" s="219"/>
      <c r="FGT190" s="219"/>
      <c r="FGU190" s="219"/>
      <c r="FGV190" s="219"/>
      <c r="FGW190" s="219"/>
      <c r="FGX190" s="219"/>
      <c r="FGY190" s="219"/>
      <c r="FGZ190" s="219"/>
      <c r="FHA190" s="219"/>
      <c r="FHB190" s="219"/>
      <c r="FHC190" s="219"/>
      <c r="FHD190" s="219"/>
      <c r="FHE190" s="219"/>
      <c r="FHF190" s="219"/>
      <c r="FHG190" s="219"/>
      <c r="FHH190" s="219"/>
      <c r="FHI190" s="219"/>
      <c r="FHJ190" s="219"/>
      <c r="FHK190" s="219"/>
      <c r="FHL190" s="219"/>
      <c r="FHM190" s="219"/>
      <c r="FHN190" s="219"/>
      <c r="FHO190" s="219"/>
      <c r="FHP190" s="219"/>
      <c r="FHQ190" s="219"/>
      <c r="FHR190" s="219"/>
      <c r="FHS190" s="219"/>
      <c r="FHT190" s="219"/>
      <c r="FHU190" s="219"/>
      <c r="FHV190" s="219"/>
      <c r="FHW190" s="219"/>
      <c r="FHX190" s="219"/>
      <c r="FHY190" s="219"/>
      <c r="FHZ190" s="219"/>
      <c r="FIA190" s="219"/>
      <c r="FIB190" s="219"/>
      <c r="FIC190" s="219"/>
      <c r="FID190" s="219"/>
      <c r="FIE190" s="219"/>
      <c r="FIF190" s="219"/>
      <c r="FIG190" s="219"/>
      <c r="FIH190" s="219"/>
      <c r="FII190" s="219"/>
      <c r="FIJ190" s="219"/>
      <c r="FIK190" s="219"/>
      <c r="FIL190" s="219"/>
      <c r="FIM190" s="219"/>
      <c r="FIN190" s="219"/>
      <c r="FIO190" s="219"/>
      <c r="FIP190" s="219"/>
      <c r="FIQ190" s="219"/>
      <c r="FIR190" s="219"/>
      <c r="FIS190" s="219"/>
      <c r="FIT190" s="219"/>
      <c r="FIU190" s="219"/>
      <c r="FIV190" s="219"/>
      <c r="FIW190" s="219"/>
      <c r="FIX190" s="219"/>
      <c r="FIY190" s="219"/>
      <c r="FIZ190" s="219"/>
      <c r="FJA190" s="219"/>
      <c r="FJB190" s="219"/>
      <c r="FJC190" s="219"/>
      <c r="FJD190" s="219"/>
      <c r="FJE190" s="219"/>
      <c r="FJF190" s="219"/>
      <c r="FJG190" s="219"/>
      <c r="FJH190" s="219"/>
      <c r="FJI190" s="219"/>
      <c r="FJJ190" s="219"/>
      <c r="FJK190" s="219"/>
      <c r="FJL190" s="219"/>
      <c r="FJM190" s="219"/>
      <c r="FJN190" s="219"/>
      <c r="FJO190" s="219"/>
      <c r="FJP190" s="219"/>
      <c r="FJQ190" s="219"/>
      <c r="FJR190" s="219"/>
      <c r="FJS190" s="219"/>
      <c r="FJT190" s="219"/>
      <c r="FJU190" s="219"/>
      <c r="FJV190" s="219"/>
      <c r="FJW190" s="219"/>
      <c r="FJX190" s="219"/>
      <c r="FJY190" s="219"/>
      <c r="FJZ190" s="219"/>
      <c r="FKA190" s="219"/>
      <c r="FKB190" s="219"/>
      <c r="FKC190" s="219"/>
      <c r="FKD190" s="219"/>
      <c r="FKE190" s="219"/>
      <c r="FKF190" s="219"/>
      <c r="FKG190" s="219"/>
      <c r="FKH190" s="219"/>
      <c r="FKI190" s="219"/>
      <c r="FKJ190" s="219"/>
      <c r="FKK190" s="219"/>
      <c r="FKL190" s="219"/>
      <c r="FKM190" s="219"/>
      <c r="FKN190" s="219"/>
      <c r="FKO190" s="219"/>
      <c r="FKP190" s="219"/>
      <c r="FKQ190" s="219"/>
      <c r="FKR190" s="219"/>
      <c r="FKS190" s="219"/>
      <c r="FKT190" s="219"/>
      <c r="FKU190" s="219"/>
      <c r="FKV190" s="219"/>
      <c r="FKW190" s="219"/>
      <c r="FKX190" s="219"/>
      <c r="FKY190" s="219"/>
      <c r="FKZ190" s="219"/>
      <c r="FLA190" s="219"/>
      <c r="FLB190" s="219"/>
      <c r="FLC190" s="219"/>
      <c r="FLD190" s="219"/>
      <c r="FLE190" s="219"/>
      <c r="FLF190" s="219"/>
      <c r="FLG190" s="219"/>
      <c r="FLH190" s="219"/>
      <c r="FLI190" s="219"/>
      <c r="FLJ190" s="219"/>
      <c r="FLK190" s="219"/>
      <c r="FLL190" s="219"/>
      <c r="FLM190" s="219"/>
      <c r="FLN190" s="219"/>
      <c r="FLO190" s="219"/>
      <c r="FLP190" s="219"/>
      <c r="FLQ190" s="219"/>
      <c r="FLR190" s="219"/>
      <c r="FLS190" s="219"/>
      <c r="FLT190" s="219"/>
      <c r="FLU190" s="219"/>
      <c r="FLV190" s="219"/>
      <c r="FLW190" s="219"/>
      <c r="FLX190" s="219"/>
      <c r="FLY190" s="219"/>
      <c r="FLZ190" s="219"/>
      <c r="FMA190" s="219"/>
      <c r="FMB190" s="219"/>
      <c r="FMC190" s="219"/>
      <c r="FMD190" s="219"/>
      <c r="FME190" s="219"/>
      <c r="FMF190" s="219"/>
      <c r="FMG190" s="219"/>
      <c r="FMH190" s="219"/>
      <c r="FMI190" s="219"/>
      <c r="FMJ190" s="219"/>
      <c r="FMK190" s="219"/>
      <c r="FML190" s="219"/>
      <c r="FMM190" s="219"/>
      <c r="FMN190" s="219"/>
      <c r="FMO190" s="219"/>
      <c r="FMP190" s="219"/>
      <c r="FMQ190" s="219"/>
      <c r="FMR190" s="219"/>
      <c r="FMS190" s="219"/>
      <c r="FMT190" s="219"/>
      <c r="FMU190" s="219"/>
      <c r="FMV190" s="219"/>
      <c r="FMW190" s="219"/>
      <c r="FMX190" s="219"/>
      <c r="FMY190" s="219"/>
      <c r="FMZ190" s="219"/>
      <c r="FNA190" s="219"/>
      <c r="FNB190" s="219"/>
      <c r="FNC190" s="219"/>
      <c r="FND190" s="219"/>
      <c r="FNE190" s="219"/>
      <c r="FNF190" s="219"/>
      <c r="FNG190" s="219"/>
      <c r="FNH190" s="219"/>
      <c r="FNI190" s="219"/>
      <c r="FNJ190" s="219"/>
      <c r="FNK190" s="219"/>
      <c r="FNL190" s="219"/>
      <c r="FNM190" s="219"/>
      <c r="FNN190" s="219"/>
      <c r="FNO190" s="219"/>
      <c r="FNP190" s="219"/>
      <c r="FNQ190" s="219"/>
      <c r="FNR190" s="219"/>
      <c r="FNS190" s="219"/>
      <c r="FNT190" s="219"/>
      <c r="FNU190" s="219"/>
      <c r="FNV190" s="219"/>
      <c r="FNW190" s="219"/>
      <c r="FNX190" s="219"/>
      <c r="FNY190" s="219"/>
      <c r="FNZ190" s="219"/>
      <c r="FOA190" s="219"/>
      <c r="FOB190" s="219"/>
      <c r="FOC190" s="219"/>
      <c r="FOD190" s="219"/>
      <c r="FOE190" s="219"/>
      <c r="FOF190" s="219"/>
      <c r="FOG190" s="219"/>
      <c r="FOH190" s="219"/>
      <c r="FOI190" s="219"/>
      <c r="FOJ190" s="219"/>
      <c r="FOK190" s="219"/>
      <c r="FOL190" s="219"/>
      <c r="FOM190" s="219"/>
      <c r="FON190" s="219"/>
      <c r="FOO190" s="219"/>
      <c r="FOP190" s="219"/>
      <c r="FOQ190" s="219"/>
      <c r="FOR190" s="219"/>
      <c r="FOS190" s="219"/>
      <c r="FOT190" s="219"/>
      <c r="FOU190" s="219"/>
      <c r="FOV190" s="219"/>
      <c r="FOW190" s="219"/>
      <c r="FOX190" s="219"/>
      <c r="FOY190" s="219"/>
      <c r="FOZ190" s="219"/>
      <c r="FPA190" s="219"/>
      <c r="FPB190" s="219"/>
      <c r="FPC190" s="219"/>
      <c r="FPD190" s="219"/>
      <c r="FPE190" s="219"/>
      <c r="FPF190" s="219"/>
      <c r="FPG190" s="219"/>
      <c r="FPH190" s="219"/>
      <c r="FPI190" s="219"/>
      <c r="FPJ190" s="219"/>
      <c r="FPK190" s="219"/>
      <c r="FPL190" s="219"/>
      <c r="FPM190" s="219"/>
      <c r="FPN190" s="219"/>
      <c r="FPO190" s="219"/>
      <c r="FPP190" s="219"/>
      <c r="FPQ190" s="219"/>
      <c r="FPR190" s="219"/>
      <c r="FPS190" s="219"/>
      <c r="FPT190" s="219"/>
      <c r="FPU190" s="219"/>
      <c r="FPV190" s="219"/>
      <c r="FPW190" s="219"/>
      <c r="FPX190" s="219"/>
      <c r="FPY190" s="219"/>
      <c r="FPZ190" s="219"/>
      <c r="FQA190" s="219"/>
      <c r="FQB190" s="219"/>
      <c r="FQC190" s="219"/>
      <c r="FQD190" s="219"/>
      <c r="FQE190" s="219"/>
      <c r="FQF190" s="219"/>
      <c r="FQG190" s="219"/>
      <c r="FQH190" s="219"/>
      <c r="FQI190" s="219"/>
      <c r="FQJ190" s="219"/>
      <c r="FQK190" s="219"/>
      <c r="FQL190" s="219"/>
      <c r="FQM190" s="219"/>
      <c r="FQN190" s="219"/>
      <c r="FQO190" s="219"/>
      <c r="FQP190" s="219"/>
      <c r="FQQ190" s="219"/>
      <c r="FQR190" s="219"/>
      <c r="FQS190" s="219"/>
      <c r="FQT190" s="219"/>
      <c r="FQU190" s="219"/>
      <c r="FQV190" s="219"/>
      <c r="FQW190" s="219"/>
      <c r="FQX190" s="219"/>
      <c r="FQY190" s="219"/>
      <c r="FQZ190" s="219"/>
      <c r="FRA190" s="219"/>
      <c r="FRB190" s="219"/>
      <c r="FRC190" s="219"/>
      <c r="FRD190" s="219"/>
      <c r="FRE190" s="219"/>
      <c r="FRF190" s="219"/>
      <c r="FRG190" s="219"/>
      <c r="FRH190" s="219"/>
      <c r="FRI190" s="219"/>
      <c r="FRJ190" s="219"/>
      <c r="FRK190" s="219"/>
      <c r="FRL190" s="219"/>
      <c r="FRM190" s="219"/>
      <c r="FRN190" s="219"/>
      <c r="FRO190" s="219"/>
      <c r="FRP190" s="219"/>
      <c r="FRQ190" s="219"/>
      <c r="FRR190" s="219"/>
      <c r="FRS190" s="219"/>
      <c r="FRT190" s="219"/>
      <c r="FRU190" s="219"/>
      <c r="FRV190" s="219"/>
      <c r="FRW190" s="219"/>
      <c r="FRX190" s="219"/>
      <c r="FRY190" s="219"/>
      <c r="FRZ190" s="219"/>
      <c r="FSA190" s="219"/>
      <c r="FSB190" s="219"/>
      <c r="FSC190" s="219"/>
      <c r="FSD190" s="219"/>
      <c r="FSE190" s="219"/>
      <c r="FSF190" s="219"/>
      <c r="FSG190" s="219"/>
      <c r="FSH190" s="219"/>
      <c r="FSI190" s="219"/>
      <c r="FSJ190" s="219"/>
      <c r="FSK190" s="219"/>
      <c r="FSL190" s="219"/>
      <c r="FSM190" s="219"/>
      <c r="FSN190" s="219"/>
      <c r="FSO190" s="219"/>
      <c r="FSP190" s="219"/>
      <c r="FSQ190" s="219"/>
      <c r="FSR190" s="219"/>
      <c r="FSS190" s="219"/>
      <c r="FST190" s="219"/>
      <c r="FSU190" s="219"/>
      <c r="FSV190" s="219"/>
      <c r="FSW190" s="219"/>
      <c r="FSX190" s="219"/>
      <c r="FSY190" s="219"/>
      <c r="FSZ190" s="219"/>
      <c r="FTA190" s="219"/>
      <c r="FTB190" s="219"/>
      <c r="FTC190" s="219"/>
      <c r="FTD190" s="219"/>
      <c r="FTE190" s="219"/>
      <c r="FTF190" s="219"/>
      <c r="FTG190" s="219"/>
      <c r="FTH190" s="219"/>
      <c r="FTI190" s="219"/>
      <c r="FTJ190" s="219"/>
      <c r="FTK190" s="219"/>
      <c r="FTL190" s="219"/>
      <c r="FTM190" s="219"/>
      <c r="FTN190" s="219"/>
      <c r="FTO190" s="219"/>
      <c r="FTP190" s="219"/>
      <c r="FTQ190" s="219"/>
      <c r="FTR190" s="219"/>
      <c r="FTS190" s="219"/>
      <c r="FTT190" s="219"/>
      <c r="FTU190" s="219"/>
      <c r="FTV190" s="219"/>
      <c r="FTW190" s="219"/>
      <c r="FTX190" s="219"/>
      <c r="FTY190" s="219"/>
      <c r="FTZ190" s="219"/>
      <c r="FUA190" s="219"/>
      <c r="FUB190" s="219"/>
      <c r="FUC190" s="219"/>
      <c r="FUD190" s="219"/>
      <c r="FUE190" s="219"/>
      <c r="FUF190" s="219"/>
      <c r="FUG190" s="219"/>
      <c r="FUH190" s="219"/>
      <c r="FUI190" s="219"/>
      <c r="FUJ190" s="219"/>
      <c r="FUK190" s="219"/>
      <c r="FUL190" s="219"/>
      <c r="FUM190" s="219"/>
      <c r="FUN190" s="219"/>
      <c r="FUO190" s="219"/>
      <c r="FUP190" s="219"/>
      <c r="FUQ190" s="219"/>
      <c r="FUR190" s="219"/>
      <c r="FUS190" s="219"/>
      <c r="FUT190" s="219"/>
      <c r="FUU190" s="219"/>
      <c r="FUV190" s="219"/>
      <c r="FUW190" s="219"/>
      <c r="FUX190" s="219"/>
      <c r="FUY190" s="219"/>
      <c r="FUZ190" s="219"/>
      <c r="FVA190" s="219"/>
      <c r="FVB190" s="219"/>
      <c r="FVC190" s="219"/>
      <c r="FVD190" s="219"/>
      <c r="FVE190" s="219"/>
      <c r="FVF190" s="219"/>
      <c r="FVG190" s="219"/>
      <c r="FVH190" s="219"/>
      <c r="FVI190" s="219"/>
      <c r="FVJ190" s="219"/>
      <c r="FVK190" s="219"/>
      <c r="FVL190" s="219"/>
      <c r="FVM190" s="219"/>
      <c r="FVN190" s="219"/>
      <c r="FVO190" s="219"/>
      <c r="FVP190" s="219"/>
      <c r="FVQ190" s="219"/>
      <c r="FVR190" s="219"/>
      <c r="FVS190" s="219"/>
      <c r="FVT190" s="219"/>
      <c r="FVU190" s="219"/>
      <c r="FVV190" s="219"/>
      <c r="FVW190" s="219"/>
      <c r="FVX190" s="219"/>
      <c r="FVY190" s="219"/>
      <c r="FVZ190" s="219"/>
      <c r="FWA190" s="219"/>
      <c r="FWB190" s="219"/>
      <c r="FWC190" s="219"/>
      <c r="FWD190" s="219"/>
      <c r="FWE190" s="219"/>
      <c r="FWF190" s="219"/>
      <c r="FWG190" s="219"/>
      <c r="FWH190" s="219"/>
      <c r="FWI190" s="219"/>
      <c r="FWJ190" s="219"/>
      <c r="FWK190" s="219"/>
      <c r="FWL190" s="219"/>
      <c r="FWM190" s="219"/>
      <c r="FWN190" s="219"/>
      <c r="FWO190" s="219"/>
      <c r="FWP190" s="219"/>
      <c r="FWQ190" s="219"/>
      <c r="FWR190" s="219"/>
      <c r="FWS190" s="219"/>
      <c r="FWT190" s="219"/>
      <c r="FWU190" s="219"/>
      <c r="FWV190" s="219"/>
      <c r="FWW190" s="219"/>
      <c r="FWX190" s="219"/>
      <c r="FWY190" s="219"/>
      <c r="FWZ190" s="219"/>
      <c r="FXA190" s="219"/>
      <c r="FXB190" s="219"/>
      <c r="FXC190" s="219"/>
      <c r="FXD190" s="219"/>
      <c r="FXE190" s="219"/>
      <c r="FXF190" s="219"/>
      <c r="FXG190" s="219"/>
      <c r="FXH190" s="219"/>
      <c r="FXI190" s="219"/>
      <c r="FXJ190" s="219"/>
      <c r="FXK190" s="219"/>
      <c r="FXL190" s="219"/>
      <c r="FXM190" s="219"/>
      <c r="FXN190" s="219"/>
      <c r="FXO190" s="219"/>
      <c r="FXP190" s="219"/>
      <c r="FXQ190" s="219"/>
      <c r="FXR190" s="219"/>
      <c r="FXS190" s="219"/>
      <c r="FXT190" s="219"/>
      <c r="FXU190" s="219"/>
      <c r="FXV190" s="219"/>
      <c r="FXW190" s="219"/>
      <c r="FXX190" s="219"/>
      <c r="FXY190" s="219"/>
      <c r="FXZ190" s="219"/>
      <c r="FYA190" s="219"/>
      <c r="FYB190" s="219"/>
      <c r="FYC190" s="219"/>
      <c r="FYD190" s="219"/>
      <c r="FYE190" s="219"/>
      <c r="FYF190" s="219"/>
      <c r="FYG190" s="219"/>
      <c r="FYH190" s="219"/>
      <c r="FYI190" s="219"/>
      <c r="FYJ190" s="219"/>
      <c r="FYK190" s="219"/>
      <c r="FYL190" s="219"/>
      <c r="FYM190" s="219"/>
      <c r="FYN190" s="219"/>
      <c r="FYO190" s="219"/>
      <c r="FYP190" s="219"/>
      <c r="FYQ190" s="219"/>
      <c r="FYR190" s="219"/>
      <c r="FYS190" s="219"/>
      <c r="FYT190" s="219"/>
      <c r="FYU190" s="219"/>
      <c r="FYV190" s="219"/>
      <c r="FYW190" s="219"/>
      <c r="FYX190" s="219"/>
      <c r="FYY190" s="219"/>
      <c r="FYZ190" s="219"/>
      <c r="FZA190" s="219"/>
      <c r="FZB190" s="219"/>
      <c r="FZC190" s="219"/>
      <c r="FZD190" s="219"/>
      <c r="FZE190" s="219"/>
      <c r="FZF190" s="219"/>
      <c r="FZG190" s="219"/>
      <c r="FZH190" s="219"/>
      <c r="FZI190" s="219"/>
      <c r="FZJ190" s="219"/>
      <c r="FZK190" s="219"/>
      <c r="FZL190" s="219"/>
      <c r="FZM190" s="219"/>
      <c r="FZN190" s="219"/>
      <c r="FZO190" s="219"/>
      <c r="FZP190" s="219"/>
      <c r="FZQ190" s="219"/>
      <c r="FZR190" s="219"/>
      <c r="FZS190" s="219"/>
      <c r="FZT190" s="219"/>
      <c r="FZU190" s="219"/>
      <c r="FZV190" s="219"/>
      <c r="FZW190" s="219"/>
      <c r="FZX190" s="219"/>
      <c r="FZY190" s="219"/>
      <c r="FZZ190" s="219"/>
      <c r="GAA190" s="219"/>
      <c r="GAB190" s="219"/>
      <c r="GAC190" s="219"/>
      <c r="GAD190" s="219"/>
      <c r="GAE190" s="219"/>
      <c r="GAF190" s="219"/>
      <c r="GAG190" s="219"/>
      <c r="GAH190" s="219"/>
      <c r="GAI190" s="219"/>
      <c r="GAJ190" s="219"/>
      <c r="GAK190" s="219"/>
      <c r="GAL190" s="219"/>
      <c r="GAM190" s="219"/>
      <c r="GAN190" s="219"/>
      <c r="GAO190" s="219"/>
      <c r="GAP190" s="219"/>
      <c r="GAQ190" s="219"/>
      <c r="GAR190" s="219"/>
      <c r="GAS190" s="219"/>
      <c r="GAT190" s="219"/>
      <c r="GAU190" s="219"/>
      <c r="GAV190" s="219"/>
      <c r="GAW190" s="219"/>
      <c r="GAX190" s="219"/>
      <c r="GAY190" s="219"/>
      <c r="GAZ190" s="219"/>
      <c r="GBA190" s="219"/>
      <c r="GBB190" s="219"/>
      <c r="GBC190" s="219"/>
      <c r="GBD190" s="219"/>
      <c r="GBE190" s="219"/>
      <c r="GBF190" s="219"/>
      <c r="GBG190" s="219"/>
      <c r="GBH190" s="219"/>
      <c r="GBI190" s="219"/>
      <c r="GBJ190" s="219"/>
      <c r="GBK190" s="219"/>
      <c r="GBL190" s="219"/>
      <c r="GBM190" s="219"/>
      <c r="GBN190" s="219"/>
      <c r="GBO190" s="219"/>
      <c r="GBP190" s="219"/>
      <c r="GBQ190" s="219"/>
      <c r="GBR190" s="219"/>
      <c r="GBS190" s="219"/>
      <c r="GBT190" s="219"/>
      <c r="GBU190" s="219"/>
      <c r="GBV190" s="219"/>
      <c r="GBW190" s="219"/>
      <c r="GBX190" s="219"/>
      <c r="GBY190" s="219"/>
      <c r="GBZ190" s="219"/>
      <c r="GCA190" s="219"/>
      <c r="GCB190" s="219"/>
      <c r="GCC190" s="219"/>
      <c r="GCD190" s="219"/>
      <c r="GCE190" s="219"/>
      <c r="GCF190" s="219"/>
      <c r="GCG190" s="219"/>
      <c r="GCH190" s="219"/>
      <c r="GCI190" s="219"/>
      <c r="GCJ190" s="219"/>
      <c r="GCK190" s="219"/>
      <c r="GCL190" s="219"/>
      <c r="GCM190" s="219"/>
      <c r="GCN190" s="219"/>
      <c r="GCO190" s="219"/>
      <c r="GCP190" s="219"/>
      <c r="GCQ190" s="219"/>
      <c r="GCR190" s="219"/>
      <c r="GCS190" s="219"/>
      <c r="GCT190" s="219"/>
      <c r="GCU190" s="219"/>
      <c r="GCV190" s="219"/>
      <c r="GCW190" s="219"/>
      <c r="GCX190" s="219"/>
      <c r="GCY190" s="219"/>
      <c r="GCZ190" s="219"/>
      <c r="GDA190" s="219"/>
      <c r="GDB190" s="219"/>
      <c r="GDC190" s="219"/>
      <c r="GDD190" s="219"/>
      <c r="GDE190" s="219"/>
      <c r="GDF190" s="219"/>
      <c r="GDG190" s="219"/>
      <c r="GDH190" s="219"/>
      <c r="GDI190" s="219"/>
      <c r="GDJ190" s="219"/>
      <c r="GDK190" s="219"/>
      <c r="GDL190" s="219"/>
      <c r="GDM190" s="219"/>
      <c r="GDN190" s="219"/>
      <c r="GDO190" s="219"/>
      <c r="GDP190" s="219"/>
      <c r="GDQ190" s="219"/>
      <c r="GDR190" s="219"/>
      <c r="GDS190" s="219"/>
      <c r="GDT190" s="219"/>
      <c r="GDU190" s="219"/>
      <c r="GDV190" s="219"/>
      <c r="GDW190" s="219"/>
      <c r="GDX190" s="219"/>
      <c r="GDY190" s="219"/>
      <c r="GDZ190" s="219"/>
      <c r="GEA190" s="219"/>
      <c r="GEB190" s="219"/>
      <c r="GEC190" s="219"/>
      <c r="GED190" s="219"/>
      <c r="GEE190" s="219"/>
      <c r="GEF190" s="219"/>
      <c r="GEG190" s="219"/>
      <c r="GEH190" s="219"/>
      <c r="GEI190" s="219"/>
      <c r="GEJ190" s="219"/>
      <c r="GEK190" s="219"/>
      <c r="GEL190" s="219"/>
      <c r="GEM190" s="219"/>
      <c r="GEN190" s="219"/>
      <c r="GEO190" s="219"/>
      <c r="GEP190" s="219"/>
      <c r="GEQ190" s="219"/>
      <c r="GER190" s="219"/>
      <c r="GES190" s="219"/>
      <c r="GET190" s="219"/>
      <c r="GEU190" s="219"/>
      <c r="GEV190" s="219"/>
      <c r="GEW190" s="219"/>
      <c r="GEX190" s="219"/>
      <c r="GEY190" s="219"/>
      <c r="GEZ190" s="219"/>
      <c r="GFA190" s="219"/>
      <c r="GFB190" s="219"/>
      <c r="GFC190" s="219"/>
      <c r="GFD190" s="219"/>
      <c r="GFE190" s="219"/>
      <c r="GFF190" s="219"/>
      <c r="GFG190" s="219"/>
      <c r="GFH190" s="219"/>
      <c r="GFI190" s="219"/>
      <c r="GFJ190" s="219"/>
      <c r="GFK190" s="219"/>
      <c r="GFL190" s="219"/>
      <c r="GFM190" s="219"/>
      <c r="GFN190" s="219"/>
      <c r="GFO190" s="219"/>
      <c r="GFP190" s="219"/>
      <c r="GFQ190" s="219"/>
      <c r="GFR190" s="219"/>
      <c r="GFS190" s="219"/>
      <c r="GFT190" s="219"/>
      <c r="GFU190" s="219"/>
      <c r="GFV190" s="219"/>
      <c r="GFW190" s="219"/>
      <c r="GFX190" s="219"/>
      <c r="GFY190" s="219"/>
      <c r="GFZ190" s="219"/>
      <c r="GGA190" s="219"/>
      <c r="GGB190" s="219"/>
      <c r="GGC190" s="219"/>
      <c r="GGD190" s="219"/>
      <c r="GGE190" s="219"/>
      <c r="GGF190" s="219"/>
      <c r="GGG190" s="219"/>
      <c r="GGH190" s="219"/>
      <c r="GGI190" s="219"/>
      <c r="GGJ190" s="219"/>
      <c r="GGK190" s="219"/>
      <c r="GGL190" s="219"/>
      <c r="GGM190" s="219"/>
      <c r="GGN190" s="219"/>
      <c r="GGO190" s="219"/>
      <c r="GGP190" s="219"/>
      <c r="GGQ190" s="219"/>
      <c r="GGR190" s="219"/>
      <c r="GGS190" s="219"/>
      <c r="GGT190" s="219"/>
      <c r="GGU190" s="219"/>
      <c r="GGV190" s="219"/>
      <c r="GGW190" s="219"/>
      <c r="GGX190" s="219"/>
      <c r="GGY190" s="219"/>
      <c r="GGZ190" s="219"/>
      <c r="GHA190" s="219"/>
      <c r="GHB190" s="219"/>
      <c r="GHC190" s="219"/>
      <c r="GHD190" s="219"/>
      <c r="GHE190" s="219"/>
      <c r="GHF190" s="219"/>
      <c r="GHG190" s="219"/>
      <c r="GHH190" s="219"/>
      <c r="GHI190" s="219"/>
      <c r="GHJ190" s="219"/>
      <c r="GHK190" s="219"/>
      <c r="GHL190" s="219"/>
      <c r="GHM190" s="219"/>
      <c r="GHN190" s="219"/>
      <c r="GHO190" s="219"/>
      <c r="GHP190" s="219"/>
      <c r="GHQ190" s="219"/>
      <c r="GHR190" s="219"/>
      <c r="GHS190" s="219"/>
      <c r="GHT190" s="219"/>
      <c r="GHU190" s="219"/>
      <c r="GHV190" s="219"/>
      <c r="GHW190" s="219"/>
      <c r="GHX190" s="219"/>
      <c r="GHY190" s="219"/>
      <c r="GHZ190" s="219"/>
      <c r="GIA190" s="219"/>
      <c r="GIB190" s="219"/>
      <c r="GIC190" s="219"/>
      <c r="GID190" s="219"/>
      <c r="GIE190" s="219"/>
      <c r="GIF190" s="219"/>
      <c r="GIG190" s="219"/>
      <c r="GIH190" s="219"/>
      <c r="GII190" s="219"/>
      <c r="GIJ190" s="219"/>
      <c r="GIK190" s="219"/>
      <c r="GIL190" s="219"/>
      <c r="GIM190" s="219"/>
      <c r="GIN190" s="219"/>
      <c r="GIO190" s="219"/>
      <c r="GIP190" s="219"/>
      <c r="GIQ190" s="219"/>
      <c r="GIR190" s="219"/>
      <c r="GIS190" s="219"/>
      <c r="GIT190" s="219"/>
      <c r="GIU190" s="219"/>
      <c r="GIV190" s="219"/>
      <c r="GIW190" s="219"/>
      <c r="GIX190" s="219"/>
      <c r="GIY190" s="219"/>
      <c r="GIZ190" s="219"/>
      <c r="GJA190" s="219"/>
      <c r="GJB190" s="219"/>
      <c r="GJC190" s="219"/>
      <c r="GJD190" s="219"/>
      <c r="GJE190" s="219"/>
      <c r="GJF190" s="219"/>
      <c r="GJG190" s="219"/>
      <c r="GJH190" s="219"/>
      <c r="GJI190" s="219"/>
      <c r="GJJ190" s="219"/>
      <c r="GJK190" s="219"/>
      <c r="GJL190" s="219"/>
      <c r="GJM190" s="219"/>
      <c r="GJN190" s="219"/>
      <c r="GJO190" s="219"/>
      <c r="GJP190" s="219"/>
      <c r="GJQ190" s="219"/>
      <c r="GJR190" s="219"/>
      <c r="GJS190" s="219"/>
      <c r="GJT190" s="219"/>
      <c r="GJU190" s="219"/>
      <c r="GJV190" s="219"/>
      <c r="GJW190" s="219"/>
      <c r="GJX190" s="219"/>
      <c r="GJY190" s="219"/>
      <c r="GJZ190" s="219"/>
      <c r="GKA190" s="219"/>
      <c r="GKB190" s="219"/>
      <c r="GKC190" s="219"/>
      <c r="GKD190" s="219"/>
      <c r="GKE190" s="219"/>
      <c r="GKF190" s="219"/>
      <c r="GKG190" s="219"/>
      <c r="GKH190" s="219"/>
      <c r="GKI190" s="219"/>
      <c r="GKJ190" s="219"/>
      <c r="GKK190" s="219"/>
      <c r="GKL190" s="219"/>
      <c r="GKM190" s="219"/>
      <c r="GKN190" s="219"/>
      <c r="GKO190" s="219"/>
      <c r="GKP190" s="219"/>
      <c r="GKQ190" s="219"/>
      <c r="GKR190" s="219"/>
      <c r="GKS190" s="219"/>
      <c r="GKT190" s="219"/>
      <c r="GKU190" s="219"/>
      <c r="GKV190" s="219"/>
      <c r="GKW190" s="219"/>
      <c r="GKX190" s="219"/>
      <c r="GKY190" s="219"/>
      <c r="GKZ190" s="219"/>
      <c r="GLA190" s="219"/>
      <c r="GLB190" s="219"/>
      <c r="GLC190" s="219"/>
      <c r="GLD190" s="219"/>
      <c r="GLE190" s="219"/>
      <c r="GLF190" s="219"/>
      <c r="GLG190" s="219"/>
      <c r="GLH190" s="219"/>
      <c r="GLI190" s="219"/>
      <c r="GLJ190" s="219"/>
      <c r="GLK190" s="219"/>
      <c r="GLL190" s="219"/>
      <c r="GLM190" s="219"/>
      <c r="GLN190" s="219"/>
      <c r="GLO190" s="219"/>
      <c r="GLP190" s="219"/>
      <c r="GLQ190" s="219"/>
      <c r="GLR190" s="219"/>
      <c r="GLS190" s="219"/>
      <c r="GLT190" s="219"/>
      <c r="GLU190" s="219"/>
      <c r="GLV190" s="219"/>
      <c r="GLW190" s="219"/>
      <c r="GLX190" s="219"/>
      <c r="GLY190" s="219"/>
      <c r="GLZ190" s="219"/>
      <c r="GMA190" s="219"/>
      <c r="GMB190" s="219"/>
      <c r="GMC190" s="219"/>
      <c r="GMD190" s="219"/>
      <c r="GME190" s="219"/>
      <c r="GMF190" s="219"/>
      <c r="GMG190" s="219"/>
      <c r="GMH190" s="219"/>
      <c r="GMI190" s="219"/>
      <c r="GMJ190" s="219"/>
      <c r="GMK190" s="219"/>
      <c r="GML190" s="219"/>
      <c r="GMM190" s="219"/>
      <c r="GMN190" s="219"/>
      <c r="GMO190" s="219"/>
      <c r="GMP190" s="219"/>
      <c r="GMQ190" s="219"/>
      <c r="GMR190" s="219"/>
      <c r="GMS190" s="219"/>
      <c r="GMT190" s="219"/>
      <c r="GMU190" s="219"/>
      <c r="GMV190" s="219"/>
      <c r="GMW190" s="219"/>
      <c r="GMX190" s="219"/>
      <c r="GMY190" s="219"/>
      <c r="GMZ190" s="219"/>
      <c r="GNA190" s="219"/>
      <c r="GNB190" s="219"/>
      <c r="GNC190" s="219"/>
      <c r="GND190" s="219"/>
      <c r="GNE190" s="219"/>
      <c r="GNF190" s="219"/>
      <c r="GNG190" s="219"/>
      <c r="GNH190" s="219"/>
      <c r="GNI190" s="219"/>
      <c r="GNJ190" s="219"/>
      <c r="GNK190" s="219"/>
      <c r="GNL190" s="219"/>
      <c r="GNM190" s="219"/>
      <c r="GNN190" s="219"/>
      <c r="GNO190" s="219"/>
      <c r="GNP190" s="219"/>
      <c r="GNQ190" s="219"/>
      <c r="GNR190" s="219"/>
      <c r="GNS190" s="219"/>
      <c r="GNT190" s="219"/>
      <c r="GNU190" s="219"/>
      <c r="GNV190" s="219"/>
      <c r="GNW190" s="219"/>
      <c r="GNX190" s="219"/>
      <c r="GNY190" s="219"/>
      <c r="GNZ190" s="219"/>
      <c r="GOA190" s="219"/>
      <c r="GOB190" s="219"/>
      <c r="GOC190" s="219"/>
      <c r="GOD190" s="219"/>
      <c r="GOE190" s="219"/>
      <c r="GOF190" s="219"/>
      <c r="GOG190" s="219"/>
      <c r="GOH190" s="219"/>
      <c r="GOI190" s="219"/>
      <c r="GOJ190" s="219"/>
      <c r="GOK190" s="219"/>
      <c r="GOL190" s="219"/>
      <c r="GOM190" s="219"/>
      <c r="GON190" s="219"/>
      <c r="GOO190" s="219"/>
      <c r="GOP190" s="219"/>
      <c r="GOQ190" s="219"/>
      <c r="GOR190" s="219"/>
      <c r="GOS190" s="219"/>
      <c r="GOT190" s="219"/>
      <c r="GOU190" s="219"/>
      <c r="GOV190" s="219"/>
      <c r="GOW190" s="219"/>
      <c r="GOX190" s="219"/>
      <c r="GOY190" s="219"/>
      <c r="GOZ190" s="219"/>
      <c r="GPA190" s="219"/>
      <c r="GPB190" s="219"/>
      <c r="GPC190" s="219"/>
      <c r="GPD190" s="219"/>
      <c r="GPE190" s="219"/>
      <c r="GPF190" s="219"/>
      <c r="GPG190" s="219"/>
      <c r="GPH190" s="219"/>
      <c r="GPI190" s="219"/>
      <c r="GPJ190" s="219"/>
      <c r="GPK190" s="219"/>
      <c r="GPL190" s="219"/>
      <c r="GPM190" s="219"/>
      <c r="GPN190" s="219"/>
      <c r="GPO190" s="219"/>
      <c r="GPP190" s="219"/>
      <c r="GPQ190" s="219"/>
      <c r="GPR190" s="219"/>
      <c r="GPS190" s="219"/>
      <c r="GPT190" s="219"/>
      <c r="GPU190" s="219"/>
      <c r="GPV190" s="219"/>
      <c r="GPW190" s="219"/>
      <c r="GPX190" s="219"/>
      <c r="GPY190" s="219"/>
      <c r="GPZ190" s="219"/>
      <c r="GQA190" s="219"/>
      <c r="GQB190" s="219"/>
      <c r="GQC190" s="219"/>
      <c r="GQD190" s="219"/>
      <c r="GQE190" s="219"/>
      <c r="GQF190" s="219"/>
      <c r="GQG190" s="219"/>
      <c r="GQH190" s="219"/>
      <c r="GQI190" s="219"/>
      <c r="GQJ190" s="219"/>
      <c r="GQK190" s="219"/>
      <c r="GQL190" s="219"/>
      <c r="GQM190" s="219"/>
      <c r="GQN190" s="219"/>
      <c r="GQO190" s="219"/>
      <c r="GQP190" s="219"/>
      <c r="GQQ190" s="219"/>
      <c r="GQR190" s="219"/>
      <c r="GQS190" s="219"/>
      <c r="GQT190" s="219"/>
      <c r="GQU190" s="219"/>
      <c r="GQV190" s="219"/>
      <c r="GQW190" s="219"/>
      <c r="GQX190" s="219"/>
      <c r="GQY190" s="219"/>
      <c r="GQZ190" s="219"/>
      <c r="GRA190" s="219"/>
      <c r="GRB190" s="219"/>
      <c r="GRC190" s="219"/>
      <c r="GRD190" s="219"/>
      <c r="GRE190" s="219"/>
      <c r="GRF190" s="219"/>
      <c r="GRG190" s="219"/>
      <c r="GRH190" s="219"/>
      <c r="GRI190" s="219"/>
      <c r="GRJ190" s="219"/>
      <c r="GRK190" s="219"/>
      <c r="GRL190" s="219"/>
      <c r="GRM190" s="219"/>
      <c r="GRN190" s="219"/>
      <c r="GRO190" s="219"/>
      <c r="GRP190" s="219"/>
      <c r="GRQ190" s="219"/>
      <c r="GRR190" s="219"/>
      <c r="GRS190" s="219"/>
      <c r="GRT190" s="219"/>
      <c r="GRU190" s="219"/>
      <c r="GRV190" s="219"/>
      <c r="GRW190" s="219"/>
      <c r="GRX190" s="219"/>
      <c r="GRY190" s="219"/>
      <c r="GRZ190" s="219"/>
      <c r="GSA190" s="219"/>
      <c r="GSB190" s="219"/>
      <c r="GSC190" s="219"/>
      <c r="GSD190" s="219"/>
      <c r="GSE190" s="219"/>
      <c r="GSF190" s="219"/>
      <c r="GSG190" s="219"/>
      <c r="GSH190" s="219"/>
      <c r="GSI190" s="219"/>
      <c r="GSJ190" s="219"/>
      <c r="GSK190" s="219"/>
      <c r="GSL190" s="219"/>
      <c r="GSM190" s="219"/>
      <c r="GSN190" s="219"/>
      <c r="GSO190" s="219"/>
      <c r="GSP190" s="219"/>
      <c r="GSQ190" s="219"/>
      <c r="GSR190" s="219"/>
      <c r="GSS190" s="219"/>
      <c r="GST190" s="219"/>
      <c r="GSU190" s="219"/>
      <c r="GSV190" s="219"/>
      <c r="GSW190" s="219"/>
      <c r="GSX190" s="219"/>
      <c r="GSY190" s="219"/>
      <c r="GSZ190" s="219"/>
      <c r="GTA190" s="219"/>
      <c r="GTB190" s="219"/>
      <c r="GTC190" s="219"/>
      <c r="GTD190" s="219"/>
      <c r="GTE190" s="219"/>
      <c r="GTF190" s="219"/>
      <c r="GTG190" s="219"/>
      <c r="GTH190" s="219"/>
      <c r="GTI190" s="219"/>
      <c r="GTJ190" s="219"/>
      <c r="GTK190" s="219"/>
      <c r="GTL190" s="219"/>
      <c r="GTM190" s="219"/>
      <c r="GTN190" s="219"/>
      <c r="GTO190" s="219"/>
      <c r="GTP190" s="219"/>
      <c r="GTQ190" s="219"/>
      <c r="GTR190" s="219"/>
      <c r="GTS190" s="219"/>
      <c r="GTT190" s="219"/>
      <c r="GTU190" s="219"/>
      <c r="GTV190" s="219"/>
      <c r="GTW190" s="219"/>
      <c r="GTX190" s="219"/>
      <c r="GTY190" s="219"/>
      <c r="GTZ190" s="219"/>
      <c r="GUA190" s="219"/>
      <c r="GUB190" s="219"/>
      <c r="GUC190" s="219"/>
      <c r="GUD190" s="219"/>
      <c r="GUE190" s="219"/>
      <c r="GUF190" s="219"/>
      <c r="GUG190" s="219"/>
      <c r="GUH190" s="219"/>
      <c r="GUI190" s="219"/>
      <c r="GUJ190" s="219"/>
      <c r="GUK190" s="219"/>
      <c r="GUL190" s="219"/>
      <c r="GUM190" s="219"/>
      <c r="GUN190" s="219"/>
      <c r="GUO190" s="219"/>
      <c r="GUP190" s="219"/>
      <c r="GUQ190" s="219"/>
      <c r="GUR190" s="219"/>
      <c r="GUS190" s="219"/>
      <c r="GUT190" s="219"/>
      <c r="GUU190" s="219"/>
      <c r="GUV190" s="219"/>
      <c r="GUW190" s="219"/>
      <c r="GUX190" s="219"/>
      <c r="GUY190" s="219"/>
      <c r="GUZ190" s="219"/>
      <c r="GVA190" s="219"/>
      <c r="GVB190" s="219"/>
      <c r="GVC190" s="219"/>
      <c r="GVD190" s="219"/>
      <c r="GVE190" s="219"/>
      <c r="GVF190" s="219"/>
      <c r="GVG190" s="219"/>
      <c r="GVH190" s="219"/>
      <c r="GVI190" s="219"/>
      <c r="GVJ190" s="219"/>
      <c r="GVK190" s="219"/>
      <c r="GVL190" s="219"/>
      <c r="GVM190" s="219"/>
      <c r="GVN190" s="219"/>
      <c r="GVO190" s="219"/>
      <c r="GVP190" s="219"/>
      <c r="GVQ190" s="219"/>
      <c r="GVR190" s="219"/>
      <c r="GVS190" s="219"/>
      <c r="GVT190" s="219"/>
      <c r="GVU190" s="219"/>
      <c r="GVV190" s="219"/>
      <c r="GVW190" s="219"/>
      <c r="GVX190" s="219"/>
      <c r="GVY190" s="219"/>
      <c r="GVZ190" s="219"/>
      <c r="GWA190" s="219"/>
      <c r="GWB190" s="219"/>
      <c r="GWC190" s="219"/>
      <c r="GWD190" s="219"/>
      <c r="GWE190" s="219"/>
      <c r="GWF190" s="219"/>
      <c r="GWG190" s="219"/>
      <c r="GWH190" s="219"/>
      <c r="GWI190" s="219"/>
      <c r="GWJ190" s="219"/>
      <c r="GWK190" s="219"/>
      <c r="GWL190" s="219"/>
      <c r="GWM190" s="219"/>
      <c r="GWN190" s="219"/>
      <c r="GWO190" s="219"/>
      <c r="GWP190" s="219"/>
      <c r="GWQ190" s="219"/>
      <c r="GWR190" s="219"/>
      <c r="GWS190" s="219"/>
      <c r="GWT190" s="219"/>
      <c r="GWU190" s="219"/>
      <c r="GWV190" s="219"/>
      <c r="GWW190" s="219"/>
      <c r="GWX190" s="219"/>
      <c r="GWY190" s="219"/>
      <c r="GWZ190" s="219"/>
      <c r="GXA190" s="219"/>
      <c r="GXB190" s="219"/>
      <c r="GXC190" s="219"/>
      <c r="GXD190" s="219"/>
      <c r="GXE190" s="219"/>
      <c r="GXF190" s="219"/>
      <c r="GXG190" s="219"/>
      <c r="GXH190" s="219"/>
      <c r="GXI190" s="219"/>
      <c r="GXJ190" s="219"/>
      <c r="GXK190" s="219"/>
      <c r="GXL190" s="219"/>
      <c r="GXM190" s="219"/>
      <c r="GXN190" s="219"/>
      <c r="GXO190" s="219"/>
      <c r="GXP190" s="219"/>
      <c r="GXQ190" s="219"/>
      <c r="GXR190" s="219"/>
      <c r="GXS190" s="219"/>
      <c r="GXT190" s="219"/>
      <c r="GXU190" s="219"/>
      <c r="GXV190" s="219"/>
      <c r="GXW190" s="219"/>
      <c r="GXX190" s="219"/>
      <c r="GXY190" s="219"/>
      <c r="GXZ190" s="219"/>
      <c r="GYA190" s="219"/>
      <c r="GYB190" s="219"/>
      <c r="GYC190" s="219"/>
      <c r="GYD190" s="219"/>
      <c r="GYE190" s="219"/>
      <c r="GYF190" s="219"/>
      <c r="GYG190" s="219"/>
      <c r="GYH190" s="219"/>
      <c r="GYI190" s="219"/>
      <c r="GYJ190" s="219"/>
      <c r="GYK190" s="219"/>
      <c r="GYL190" s="219"/>
      <c r="GYM190" s="219"/>
      <c r="GYN190" s="219"/>
      <c r="GYO190" s="219"/>
      <c r="GYP190" s="219"/>
      <c r="GYQ190" s="219"/>
      <c r="GYR190" s="219"/>
      <c r="GYS190" s="219"/>
      <c r="GYT190" s="219"/>
      <c r="GYU190" s="219"/>
      <c r="GYV190" s="219"/>
      <c r="GYW190" s="219"/>
      <c r="GYX190" s="219"/>
      <c r="GYY190" s="219"/>
      <c r="GYZ190" s="219"/>
      <c r="GZA190" s="219"/>
      <c r="GZB190" s="219"/>
      <c r="GZC190" s="219"/>
      <c r="GZD190" s="219"/>
      <c r="GZE190" s="219"/>
      <c r="GZF190" s="219"/>
      <c r="GZG190" s="219"/>
      <c r="GZH190" s="219"/>
      <c r="GZI190" s="219"/>
      <c r="GZJ190" s="219"/>
      <c r="GZK190" s="219"/>
      <c r="GZL190" s="219"/>
      <c r="GZM190" s="219"/>
      <c r="GZN190" s="219"/>
      <c r="GZO190" s="219"/>
      <c r="GZP190" s="219"/>
      <c r="GZQ190" s="219"/>
      <c r="GZR190" s="219"/>
      <c r="GZS190" s="219"/>
      <c r="GZT190" s="219"/>
      <c r="GZU190" s="219"/>
      <c r="GZV190" s="219"/>
      <c r="GZW190" s="219"/>
      <c r="GZX190" s="219"/>
      <c r="GZY190" s="219"/>
      <c r="GZZ190" s="219"/>
      <c r="HAA190" s="219"/>
      <c r="HAB190" s="219"/>
      <c r="HAC190" s="219"/>
      <c r="HAD190" s="219"/>
      <c r="HAE190" s="219"/>
      <c r="HAF190" s="219"/>
      <c r="HAG190" s="219"/>
      <c r="HAH190" s="219"/>
      <c r="HAI190" s="219"/>
      <c r="HAJ190" s="219"/>
      <c r="HAK190" s="219"/>
      <c r="HAL190" s="219"/>
      <c r="HAM190" s="219"/>
      <c r="HAN190" s="219"/>
      <c r="HAO190" s="219"/>
      <c r="HAP190" s="219"/>
      <c r="HAQ190" s="219"/>
      <c r="HAR190" s="219"/>
      <c r="HAS190" s="219"/>
      <c r="HAT190" s="219"/>
      <c r="HAU190" s="219"/>
      <c r="HAV190" s="219"/>
      <c r="HAW190" s="219"/>
      <c r="HAX190" s="219"/>
      <c r="HAY190" s="219"/>
      <c r="HAZ190" s="219"/>
      <c r="HBA190" s="219"/>
      <c r="HBB190" s="219"/>
      <c r="HBC190" s="219"/>
      <c r="HBD190" s="219"/>
      <c r="HBE190" s="219"/>
      <c r="HBF190" s="219"/>
      <c r="HBG190" s="219"/>
      <c r="HBH190" s="219"/>
      <c r="HBI190" s="219"/>
      <c r="HBJ190" s="219"/>
      <c r="HBK190" s="219"/>
      <c r="HBL190" s="219"/>
      <c r="HBM190" s="219"/>
      <c r="HBN190" s="219"/>
      <c r="HBO190" s="219"/>
      <c r="HBP190" s="219"/>
      <c r="HBQ190" s="219"/>
      <c r="HBR190" s="219"/>
      <c r="HBS190" s="219"/>
      <c r="HBT190" s="219"/>
      <c r="HBU190" s="219"/>
      <c r="HBV190" s="219"/>
      <c r="HBW190" s="219"/>
      <c r="HBX190" s="219"/>
      <c r="HBY190" s="219"/>
      <c r="HBZ190" s="219"/>
      <c r="HCA190" s="219"/>
      <c r="HCB190" s="219"/>
      <c r="HCC190" s="219"/>
      <c r="HCD190" s="219"/>
      <c r="HCE190" s="219"/>
      <c r="HCF190" s="219"/>
      <c r="HCG190" s="219"/>
      <c r="HCH190" s="219"/>
      <c r="HCI190" s="219"/>
      <c r="HCJ190" s="219"/>
      <c r="HCK190" s="219"/>
      <c r="HCL190" s="219"/>
      <c r="HCM190" s="219"/>
      <c r="HCN190" s="219"/>
      <c r="HCO190" s="219"/>
      <c r="HCP190" s="219"/>
      <c r="HCQ190" s="219"/>
      <c r="HCR190" s="219"/>
      <c r="HCS190" s="219"/>
      <c r="HCT190" s="219"/>
      <c r="HCU190" s="219"/>
      <c r="HCV190" s="219"/>
      <c r="HCW190" s="219"/>
      <c r="HCX190" s="219"/>
      <c r="HCY190" s="219"/>
      <c r="HCZ190" s="219"/>
      <c r="HDA190" s="219"/>
      <c r="HDB190" s="219"/>
      <c r="HDC190" s="219"/>
      <c r="HDD190" s="219"/>
      <c r="HDE190" s="219"/>
      <c r="HDF190" s="219"/>
      <c r="HDG190" s="219"/>
      <c r="HDH190" s="219"/>
      <c r="HDI190" s="219"/>
      <c r="HDJ190" s="219"/>
      <c r="HDK190" s="219"/>
      <c r="HDL190" s="219"/>
      <c r="HDM190" s="219"/>
      <c r="HDN190" s="219"/>
      <c r="HDO190" s="219"/>
      <c r="HDP190" s="219"/>
      <c r="HDQ190" s="219"/>
      <c r="HDR190" s="219"/>
      <c r="HDS190" s="219"/>
      <c r="HDT190" s="219"/>
      <c r="HDU190" s="219"/>
      <c r="HDV190" s="219"/>
      <c r="HDW190" s="219"/>
      <c r="HDX190" s="219"/>
      <c r="HDY190" s="219"/>
      <c r="HDZ190" s="219"/>
      <c r="HEA190" s="219"/>
      <c r="HEB190" s="219"/>
      <c r="HEC190" s="219"/>
      <c r="HED190" s="219"/>
      <c r="HEE190" s="219"/>
      <c r="HEF190" s="219"/>
      <c r="HEG190" s="219"/>
      <c r="HEH190" s="219"/>
      <c r="HEI190" s="219"/>
      <c r="HEJ190" s="219"/>
      <c r="HEK190" s="219"/>
      <c r="HEL190" s="219"/>
      <c r="HEM190" s="219"/>
      <c r="HEN190" s="219"/>
      <c r="HEO190" s="219"/>
      <c r="HEP190" s="219"/>
      <c r="HEQ190" s="219"/>
      <c r="HER190" s="219"/>
      <c r="HES190" s="219"/>
      <c r="HET190" s="219"/>
      <c r="HEU190" s="219"/>
      <c r="HEV190" s="219"/>
      <c r="HEW190" s="219"/>
      <c r="HEX190" s="219"/>
      <c r="HEY190" s="219"/>
      <c r="HEZ190" s="219"/>
      <c r="HFA190" s="219"/>
      <c r="HFB190" s="219"/>
      <c r="HFC190" s="219"/>
      <c r="HFD190" s="219"/>
      <c r="HFE190" s="219"/>
      <c r="HFF190" s="219"/>
      <c r="HFG190" s="219"/>
      <c r="HFH190" s="219"/>
      <c r="HFI190" s="219"/>
      <c r="HFJ190" s="219"/>
      <c r="HFK190" s="219"/>
      <c r="HFL190" s="219"/>
      <c r="HFM190" s="219"/>
      <c r="HFN190" s="219"/>
      <c r="HFO190" s="219"/>
      <c r="HFP190" s="219"/>
      <c r="HFQ190" s="219"/>
      <c r="HFR190" s="219"/>
      <c r="HFS190" s="219"/>
      <c r="HFT190" s="219"/>
      <c r="HFU190" s="219"/>
      <c r="HFV190" s="219"/>
      <c r="HFW190" s="219"/>
      <c r="HFX190" s="219"/>
      <c r="HFY190" s="219"/>
      <c r="HFZ190" s="219"/>
      <c r="HGA190" s="219"/>
      <c r="HGB190" s="219"/>
      <c r="HGC190" s="219"/>
      <c r="HGD190" s="219"/>
      <c r="HGE190" s="219"/>
      <c r="HGF190" s="219"/>
      <c r="HGG190" s="219"/>
      <c r="HGH190" s="219"/>
      <c r="HGI190" s="219"/>
      <c r="HGJ190" s="219"/>
      <c r="HGK190" s="219"/>
      <c r="HGL190" s="219"/>
      <c r="HGM190" s="219"/>
      <c r="HGN190" s="219"/>
      <c r="HGO190" s="219"/>
      <c r="HGP190" s="219"/>
      <c r="HGQ190" s="219"/>
      <c r="HGR190" s="219"/>
      <c r="HGS190" s="219"/>
      <c r="HGT190" s="219"/>
      <c r="HGU190" s="219"/>
      <c r="HGV190" s="219"/>
      <c r="HGW190" s="219"/>
      <c r="HGX190" s="219"/>
      <c r="HGY190" s="219"/>
      <c r="HGZ190" s="219"/>
      <c r="HHA190" s="219"/>
      <c r="HHB190" s="219"/>
      <c r="HHC190" s="219"/>
      <c r="HHD190" s="219"/>
      <c r="HHE190" s="219"/>
      <c r="HHF190" s="219"/>
      <c r="HHG190" s="219"/>
      <c r="HHH190" s="219"/>
      <c r="HHI190" s="219"/>
      <c r="HHJ190" s="219"/>
      <c r="HHK190" s="219"/>
      <c r="HHL190" s="219"/>
      <c r="HHM190" s="219"/>
      <c r="HHN190" s="219"/>
      <c r="HHO190" s="219"/>
      <c r="HHP190" s="219"/>
      <c r="HHQ190" s="219"/>
      <c r="HHR190" s="219"/>
      <c r="HHS190" s="219"/>
      <c r="HHT190" s="219"/>
      <c r="HHU190" s="219"/>
      <c r="HHV190" s="219"/>
      <c r="HHW190" s="219"/>
      <c r="HHX190" s="219"/>
      <c r="HHY190" s="219"/>
      <c r="HHZ190" s="219"/>
      <c r="HIA190" s="219"/>
      <c r="HIB190" s="219"/>
      <c r="HIC190" s="219"/>
      <c r="HID190" s="219"/>
      <c r="HIE190" s="219"/>
      <c r="HIF190" s="219"/>
      <c r="HIG190" s="219"/>
      <c r="HIH190" s="219"/>
      <c r="HII190" s="219"/>
      <c r="HIJ190" s="219"/>
      <c r="HIK190" s="219"/>
      <c r="HIL190" s="219"/>
      <c r="HIM190" s="219"/>
      <c r="HIN190" s="219"/>
      <c r="HIO190" s="219"/>
      <c r="HIP190" s="219"/>
      <c r="HIQ190" s="219"/>
      <c r="HIR190" s="219"/>
      <c r="HIS190" s="219"/>
      <c r="HIT190" s="219"/>
      <c r="HIU190" s="219"/>
      <c r="HIV190" s="219"/>
      <c r="HIW190" s="219"/>
      <c r="HIX190" s="219"/>
      <c r="HIY190" s="219"/>
      <c r="HIZ190" s="219"/>
      <c r="HJA190" s="219"/>
      <c r="HJB190" s="219"/>
      <c r="HJC190" s="219"/>
      <c r="HJD190" s="219"/>
      <c r="HJE190" s="219"/>
      <c r="HJF190" s="219"/>
      <c r="HJG190" s="219"/>
      <c r="HJH190" s="219"/>
      <c r="HJI190" s="219"/>
      <c r="HJJ190" s="219"/>
      <c r="HJK190" s="219"/>
      <c r="HJL190" s="219"/>
      <c r="HJM190" s="219"/>
      <c r="HJN190" s="219"/>
      <c r="HJO190" s="219"/>
      <c r="HJP190" s="219"/>
      <c r="HJQ190" s="219"/>
      <c r="HJR190" s="219"/>
      <c r="HJS190" s="219"/>
      <c r="HJT190" s="219"/>
      <c r="HJU190" s="219"/>
      <c r="HJV190" s="219"/>
      <c r="HJW190" s="219"/>
      <c r="HJX190" s="219"/>
      <c r="HJY190" s="219"/>
      <c r="HJZ190" s="219"/>
      <c r="HKA190" s="219"/>
      <c r="HKB190" s="219"/>
      <c r="HKC190" s="219"/>
      <c r="HKD190" s="219"/>
      <c r="HKE190" s="219"/>
      <c r="HKF190" s="219"/>
      <c r="HKG190" s="219"/>
      <c r="HKH190" s="219"/>
      <c r="HKI190" s="219"/>
      <c r="HKJ190" s="219"/>
      <c r="HKK190" s="219"/>
      <c r="HKL190" s="219"/>
      <c r="HKM190" s="219"/>
      <c r="HKN190" s="219"/>
      <c r="HKO190" s="219"/>
      <c r="HKP190" s="219"/>
      <c r="HKQ190" s="219"/>
      <c r="HKR190" s="219"/>
      <c r="HKS190" s="219"/>
      <c r="HKT190" s="219"/>
      <c r="HKU190" s="219"/>
      <c r="HKV190" s="219"/>
      <c r="HKW190" s="219"/>
      <c r="HKX190" s="219"/>
      <c r="HKY190" s="219"/>
      <c r="HKZ190" s="219"/>
      <c r="HLA190" s="219"/>
      <c r="HLB190" s="219"/>
      <c r="HLC190" s="219"/>
      <c r="HLD190" s="219"/>
      <c r="HLE190" s="219"/>
      <c r="HLF190" s="219"/>
      <c r="HLG190" s="219"/>
      <c r="HLH190" s="219"/>
      <c r="HLI190" s="219"/>
      <c r="HLJ190" s="219"/>
      <c r="HLK190" s="219"/>
      <c r="HLL190" s="219"/>
      <c r="HLM190" s="219"/>
      <c r="HLN190" s="219"/>
      <c r="HLO190" s="219"/>
      <c r="HLP190" s="219"/>
      <c r="HLQ190" s="219"/>
      <c r="HLR190" s="219"/>
      <c r="HLS190" s="219"/>
      <c r="HLT190" s="219"/>
      <c r="HLU190" s="219"/>
      <c r="HLV190" s="219"/>
      <c r="HLW190" s="219"/>
      <c r="HLX190" s="219"/>
      <c r="HLY190" s="219"/>
      <c r="HLZ190" s="219"/>
      <c r="HMA190" s="219"/>
      <c r="HMB190" s="219"/>
      <c r="HMC190" s="219"/>
      <c r="HMD190" s="219"/>
      <c r="HME190" s="219"/>
      <c r="HMF190" s="219"/>
      <c r="HMG190" s="219"/>
      <c r="HMH190" s="219"/>
      <c r="HMI190" s="219"/>
      <c r="HMJ190" s="219"/>
      <c r="HMK190" s="219"/>
      <c r="HML190" s="219"/>
      <c r="HMM190" s="219"/>
      <c r="HMN190" s="219"/>
      <c r="HMO190" s="219"/>
      <c r="HMP190" s="219"/>
      <c r="HMQ190" s="219"/>
      <c r="HMR190" s="219"/>
      <c r="HMS190" s="219"/>
      <c r="HMT190" s="219"/>
      <c r="HMU190" s="219"/>
      <c r="HMV190" s="219"/>
      <c r="HMW190" s="219"/>
      <c r="HMX190" s="219"/>
      <c r="HMY190" s="219"/>
      <c r="HMZ190" s="219"/>
      <c r="HNA190" s="219"/>
      <c r="HNB190" s="219"/>
      <c r="HNC190" s="219"/>
      <c r="HND190" s="219"/>
      <c r="HNE190" s="219"/>
      <c r="HNF190" s="219"/>
      <c r="HNG190" s="219"/>
      <c r="HNH190" s="219"/>
      <c r="HNI190" s="219"/>
      <c r="HNJ190" s="219"/>
      <c r="HNK190" s="219"/>
      <c r="HNL190" s="219"/>
      <c r="HNM190" s="219"/>
      <c r="HNN190" s="219"/>
      <c r="HNO190" s="219"/>
      <c r="HNP190" s="219"/>
      <c r="HNQ190" s="219"/>
      <c r="HNR190" s="219"/>
      <c r="HNS190" s="219"/>
      <c r="HNT190" s="219"/>
      <c r="HNU190" s="219"/>
      <c r="HNV190" s="219"/>
      <c r="HNW190" s="219"/>
      <c r="HNX190" s="219"/>
      <c r="HNY190" s="219"/>
      <c r="HNZ190" s="219"/>
      <c r="HOA190" s="219"/>
      <c r="HOB190" s="219"/>
      <c r="HOC190" s="219"/>
      <c r="HOD190" s="219"/>
      <c r="HOE190" s="219"/>
      <c r="HOF190" s="219"/>
      <c r="HOG190" s="219"/>
      <c r="HOH190" s="219"/>
      <c r="HOI190" s="219"/>
      <c r="HOJ190" s="219"/>
      <c r="HOK190" s="219"/>
      <c r="HOL190" s="219"/>
      <c r="HOM190" s="219"/>
      <c r="HON190" s="219"/>
      <c r="HOO190" s="219"/>
      <c r="HOP190" s="219"/>
      <c r="HOQ190" s="219"/>
      <c r="HOR190" s="219"/>
      <c r="HOS190" s="219"/>
      <c r="HOT190" s="219"/>
      <c r="HOU190" s="219"/>
      <c r="HOV190" s="219"/>
      <c r="HOW190" s="219"/>
      <c r="HOX190" s="219"/>
      <c r="HOY190" s="219"/>
      <c r="HOZ190" s="219"/>
      <c r="HPA190" s="219"/>
      <c r="HPB190" s="219"/>
      <c r="HPC190" s="219"/>
      <c r="HPD190" s="219"/>
      <c r="HPE190" s="219"/>
      <c r="HPF190" s="219"/>
      <c r="HPG190" s="219"/>
      <c r="HPH190" s="219"/>
      <c r="HPI190" s="219"/>
      <c r="HPJ190" s="219"/>
      <c r="HPK190" s="219"/>
      <c r="HPL190" s="219"/>
      <c r="HPM190" s="219"/>
      <c r="HPN190" s="219"/>
      <c r="HPO190" s="219"/>
      <c r="HPP190" s="219"/>
      <c r="HPQ190" s="219"/>
      <c r="HPR190" s="219"/>
      <c r="HPS190" s="219"/>
      <c r="HPT190" s="219"/>
      <c r="HPU190" s="219"/>
      <c r="HPV190" s="219"/>
      <c r="HPW190" s="219"/>
      <c r="HPX190" s="219"/>
      <c r="HPY190" s="219"/>
      <c r="HPZ190" s="219"/>
      <c r="HQA190" s="219"/>
      <c r="HQB190" s="219"/>
      <c r="HQC190" s="219"/>
      <c r="HQD190" s="219"/>
      <c r="HQE190" s="219"/>
      <c r="HQF190" s="219"/>
      <c r="HQG190" s="219"/>
      <c r="HQH190" s="219"/>
      <c r="HQI190" s="219"/>
      <c r="HQJ190" s="219"/>
      <c r="HQK190" s="219"/>
      <c r="HQL190" s="219"/>
      <c r="HQM190" s="219"/>
      <c r="HQN190" s="219"/>
      <c r="HQO190" s="219"/>
      <c r="HQP190" s="219"/>
      <c r="HQQ190" s="219"/>
      <c r="HQR190" s="219"/>
      <c r="HQS190" s="219"/>
      <c r="HQT190" s="219"/>
      <c r="HQU190" s="219"/>
      <c r="HQV190" s="219"/>
      <c r="HQW190" s="219"/>
      <c r="HQX190" s="219"/>
      <c r="HQY190" s="219"/>
      <c r="HQZ190" s="219"/>
      <c r="HRA190" s="219"/>
      <c r="HRB190" s="219"/>
      <c r="HRC190" s="219"/>
      <c r="HRD190" s="219"/>
      <c r="HRE190" s="219"/>
      <c r="HRF190" s="219"/>
      <c r="HRG190" s="219"/>
      <c r="HRH190" s="219"/>
      <c r="HRI190" s="219"/>
      <c r="HRJ190" s="219"/>
      <c r="HRK190" s="219"/>
      <c r="HRL190" s="219"/>
      <c r="HRM190" s="219"/>
      <c r="HRN190" s="219"/>
      <c r="HRO190" s="219"/>
      <c r="HRP190" s="219"/>
      <c r="HRQ190" s="219"/>
      <c r="HRR190" s="219"/>
      <c r="HRS190" s="219"/>
      <c r="HRT190" s="219"/>
      <c r="HRU190" s="219"/>
      <c r="HRV190" s="219"/>
      <c r="HRW190" s="219"/>
      <c r="HRX190" s="219"/>
      <c r="HRY190" s="219"/>
      <c r="HRZ190" s="219"/>
      <c r="HSA190" s="219"/>
      <c r="HSB190" s="219"/>
      <c r="HSC190" s="219"/>
      <c r="HSD190" s="219"/>
      <c r="HSE190" s="219"/>
      <c r="HSF190" s="219"/>
      <c r="HSG190" s="219"/>
      <c r="HSH190" s="219"/>
      <c r="HSI190" s="219"/>
      <c r="HSJ190" s="219"/>
      <c r="HSK190" s="219"/>
      <c r="HSL190" s="219"/>
      <c r="HSM190" s="219"/>
      <c r="HSN190" s="219"/>
      <c r="HSO190" s="219"/>
      <c r="HSP190" s="219"/>
      <c r="HSQ190" s="219"/>
      <c r="HSR190" s="219"/>
      <c r="HSS190" s="219"/>
      <c r="HST190" s="219"/>
      <c r="HSU190" s="219"/>
      <c r="HSV190" s="219"/>
      <c r="HSW190" s="219"/>
      <c r="HSX190" s="219"/>
      <c r="HSY190" s="219"/>
      <c r="HSZ190" s="219"/>
      <c r="HTA190" s="219"/>
      <c r="HTB190" s="219"/>
      <c r="HTC190" s="219"/>
      <c r="HTD190" s="219"/>
      <c r="HTE190" s="219"/>
      <c r="HTF190" s="219"/>
      <c r="HTG190" s="219"/>
      <c r="HTH190" s="219"/>
      <c r="HTI190" s="219"/>
      <c r="HTJ190" s="219"/>
      <c r="HTK190" s="219"/>
      <c r="HTL190" s="219"/>
      <c r="HTM190" s="219"/>
      <c r="HTN190" s="219"/>
      <c r="HTO190" s="219"/>
      <c r="HTP190" s="219"/>
      <c r="HTQ190" s="219"/>
      <c r="HTR190" s="219"/>
      <c r="HTS190" s="219"/>
      <c r="HTT190" s="219"/>
      <c r="HTU190" s="219"/>
      <c r="HTV190" s="219"/>
      <c r="HTW190" s="219"/>
      <c r="HTX190" s="219"/>
      <c r="HTY190" s="219"/>
      <c r="HTZ190" s="219"/>
      <c r="HUA190" s="219"/>
      <c r="HUB190" s="219"/>
      <c r="HUC190" s="219"/>
      <c r="HUD190" s="219"/>
      <c r="HUE190" s="219"/>
      <c r="HUF190" s="219"/>
      <c r="HUG190" s="219"/>
      <c r="HUH190" s="219"/>
      <c r="HUI190" s="219"/>
      <c r="HUJ190" s="219"/>
      <c r="HUK190" s="219"/>
      <c r="HUL190" s="219"/>
      <c r="HUM190" s="219"/>
      <c r="HUN190" s="219"/>
      <c r="HUO190" s="219"/>
      <c r="HUP190" s="219"/>
      <c r="HUQ190" s="219"/>
      <c r="HUR190" s="219"/>
      <c r="HUS190" s="219"/>
      <c r="HUT190" s="219"/>
      <c r="HUU190" s="219"/>
      <c r="HUV190" s="219"/>
      <c r="HUW190" s="219"/>
      <c r="HUX190" s="219"/>
      <c r="HUY190" s="219"/>
      <c r="HUZ190" s="219"/>
      <c r="HVA190" s="219"/>
      <c r="HVB190" s="219"/>
      <c r="HVC190" s="219"/>
      <c r="HVD190" s="219"/>
      <c r="HVE190" s="219"/>
      <c r="HVF190" s="219"/>
      <c r="HVG190" s="219"/>
      <c r="HVH190" s="219"/>
      <c r="HVI190" s="219"/>
      <c r="HVJ190" s="219"/>
      <c r="HVK190" s="219"/>
      <c r="HVL190" s="219"/>
      <c r="HVM190" s="219"/>
      <c r="HVN190" s="219"/>
      <c r="HVO190" s="219"/>
      <c r="HVP190" s="219"/>
      <c r="HVQ190" s="219"/>
      <c r="HVR190" s="219"/>
      <c r="HVS190" s="219"/>
      <c r="HVT190" s="219"/>
      <c r="HVU190" s="219"/>
      <c r="HVV190" s="219"/>
      <c r="HVW190" s="219"/>
      <c r="HVX190" s="219"/>
      <c r="HVY190" s="219"/>
      <c r="HVZ190" s="219"/>
      <c r="HWA190" s="219"/>
      <c r="HWB190" s="219"/>
      <c r="HWC190" s="219"/>
      <c r="HWD190" s="219"/>
      <c r="HWE190" s="219"/>
      <c r="HWF190" s="219"/>
      <c r="HWG190" s="219"/>
      <c r="HWH190" s="219"/>
      <c r="HWI190" s="219"/>
      <c r="HWJ190" s="219"/>
      <c r="HWK190" s="219"/>
      <c r="HWL190" s="219"/>
      <c r="HWM190" s="219"/>
      <c r="HWN190" s="219"/>
      <c r="HWO190" s="219"/>
      <c r="HWP190" s="219"/>
      <c r="HWQ190" s="219"/>
      <c r="HWR190" s="219"/>
      <c r="HWS190" s="219"/>
      <c r="HWT190" s="219"/>
      <c r="HWU190" s="219"/>
      <c r="HWV190" s="219"/>
      <c r="HWW190" s="219"/>
      <c r="HWX190" s="219"/>
      <c r="HWY190" s="219"/>
      <c r="HWZ190" s="219"/>
      <c r="HXA190" s="219"/>
      <c r="HXB190" s="219"/>
      <c r="HXC190" s="219"/>
      <c r="HXD190" s="219"/>
      <c r="HXE190" s="219"/>
      <c r="HXF190" s="219"/>
      <c r="HXG190" s="219"/>
      <c r="HXH190" s="219"/>
      <c r="HXI190" s="219"/>
      <c r="HXJ190" s="219"/>
      <c r="HXK190" s="219"/>
      <c r="HXL190" s="219"/>
      <c r="HXM190" s="219"/>
      <c r="HXN190" s="219"/>
      <c r="HXO190" s="219"/>
      <c r="HXP190" s="219"/>
      <c r="HXQ190" s="219"/>
      <c r="HXR190" s="219"/>
      <c r="HXS190" s="219"/>
      <c r="HXT190" s="219"/>
      <c r="HXU190" s="219"/>
      <c r="HXV190" s="219"/>
      <c r="HXW190" s="219"/>
      <c r="HXX190" s="219"/>
      <c r="HXY190" s="219"/>
      <c r="HXZ190" s="219"/>
      <c r="HYA190" s="219"/>
      <c r="HYB190" s="219"/>
      <c r="HYC190" s="219"/>
      <c r="HYD190" s="219"/>
      <c r="HYE190" s="219"/>
      <c r="HYF190" s="219"/>
      <c r="HYG190" s="219"/>
      <c r="HYH190" s="219"/>
      <c r="HYI190" s="219"/>
      <c r="HYJ190" s="219"/>
      <c r="HYK190" s="219"/>
      <c r="HYL190" s="219"/>
      <c r="HYM190" s="219"/>
      <c r="HYN190" s="219"/>
      <c r="HYO190" s="219"/>
      <c r="HYP190" s="219"/>
      <c r="HYQ190" s="219"/>
      <c r="HYR190" s="219"/>
      <c r="HYS190" s="219"/>
      <c r="HYT190" s="219"/>
      <c r="HYU190" s="219"/>
      <c r="HYV190" s="219"/>
      <c r="HYW190" s="219"/>
      <c r="HYX190" s="219"/>
      <c r="HYY190" s="219"/>
      <c r="HYZ190" s="219"/>
      <c r="HZA190" s="219"/>
      <c r="HZB190" s="219"/>
      <c r="HZC190" s="219"/>
      <c r="HZD190" s="219"/>
      <c r="HZE190" s="219"/>
      <c r="HZF190" s="219"/>
      <c r="HZG190" s="219"/>
      <c r="HZH190" s="219"/>
      <c r="HZI190" s="219"/>
      <c r="HZJ190" s="219"/>
      <c r="HZK190" s="219"/>
      <c r="HZL190" s="219"/>
      <c r="HZM190" s="219"/>
      <c r="HZN190" s="219"/>
      <c r="HZO190" s="219"/>
      <c r="HZP190" s="219"/>
      <c r="HZQ190" s="219"/>
      <c r="HZR190" s="219"/>
      <c r="HZS190" s="219"/>
      <c r="HZT190" s="219"/>
      <c r="HZU190" s="219"/>
      <c r="HZV190" s="219"/>
      <c r="HZW190" s="219"/>
      <c r="HZX190" s="219"/>
      <c r="HZY190" s="219"/>
      <c r="HZZ190" s="219"/>
      <c r="IAA190" s="219"/>
      <c r="IAB190" s="219"/>
      <c r="IAC190" s="219"/>
      <c r="IAD190" s="219"/>
      <c r="IAE190" s="219"/>
      <c r="IAF190" s="219"/>
      <c r="IAG190" s="219"/>
      <c r="IAH190" s="219"/>
      <c r="IAI190" s="219"/>
      <c r="IAJ190" s="219"/>
      <c r="IAK190" s="219"/>
      <c r="IAL190" s="219"/>
      <c r="IAM190" s="219"/>
      <c r="IAN190" s="219"/>
      <c r="IAO190" s="219"/>
      <c r="IAP190" s="219"/>
      <c r="IAQ190" s="219"/>
      <c r="IAR190" s="219"/>
      <c r="IAS190" s="219"/>
      <c r="IAT190" s="219"/>
      <c r="IAU190" s="219"/>
      <c r="IAV190" s="219"/>
      <c r="IAW190" s="219"/>
      <c r="IAX190" s="219"/>
      <c r="IAY190" s="219"/>
      <c r="IAZ190" s="219"/>
      <c r="IBA190" s="219"/>
      <c r="IBB190" s="219"/>
      <c r="IBC190" s="219"/>
      <c r="IBD190" s="219"/>
      <c r="IBE190" s="219"/>
      <c r="IBF190" s="219"/>
      <c r="IBG190" s="219"/>
      <c r="IBH190" s="219"/>
      <c r="IBI190" s="219"/>
      <c r="IBJ190" s="219"/>
      <c r="IBK190" s="219"/>
      <c r="IBL190" s="219"/>
      <c r="IBM190" s="219"/>
      <c r="IBN190" s="219"/>
      <c r="IBO190" s="219"/>
      <c r="IBP190" s="219"/>
      <c r="IBQ190" s="219"/>
      <c r="IBR190" s="219"/>
      <c r="IBS190" s="219"/>
      <c r="IBT190" s="219"/>
      <c r="IBU190" s="219"/>
      <c r="IBV190" s="219"/>
      <c r="IBW190" s="219"/>
      <c r="IBX190" s="219"/>
      <c r="IBY190" s="219"/>
      <c r="IBZ190" s="219"/>
      <c r="ICA190" s="219"/>
      <c r="ICB190" s="219"/>
      <c r="ICC190" s="219"/>
      <c r="ICD190" s="219"/>
      <c r="ICE190" s="219"/>
      <c r="ICF190" s="219"/>
      <c r="ICG190" s="219"/>
      <c r="ICH190" s="219"/>
      <c r="ICI190" s="219"/>
      <c r="ICJ190" s="219"/>
      <c r="ICK190" s="219"/>
      <c r="ICL190" s="219"/>
      <c r="ICM190" s="219"/>
      <c r="ICN190" s="219"/>
      <c r="ICO190" s="219"/>
      <c r="ICP190" s="219"/>
      <c r="ICQ190" s="219"/>
      <c r="ICR190" s="219"/>
      <c r="ICS190" s="219"/>
      <c r="ICT190" s="219"/>
      <c r="ICU190" s="219"/>
      <c r="ICV190" s="219"/>
      <c r="ICW190" s="219"/>
      <c r="ICX190" s="219"/>
      <c r="ICY190" s="219"/>
      <c r="ICZ190" s="219"/>
      <c r="IDA190" s="219"/>
      <c r="IDB190" s="219"/>
      <c r="IDC190" s="219"/>
      <c r="IDD190" s="219"/>
      <c r="IDE190" s="219"/>
      <c r="IDF190" s="219"/>
      <c r="IDG190" s="219"/>
      <c r="IDH190" s="219"/>
      <c r="IDI190" s="219"/>
      <c r="IDJ190" s="219"/>
      <c r="IDK190" s="219"/>
      <c r="IDL190" s="219"/>
      <c r="IDM190" s="219"/>
      <c r="IDN190" s="219"/>
      <c r="IDO190" s="219"/>
      <c r="IDP190" s="219"/>
      <c r="IDQ190" s="219"/>
      <c r="IDR190" s="219"/>
      <c r="IDS190" s="219"/>
      <c r="IDT190" s="219"/>
      <c r="IDU190" s="219"/>
      <c r="IDV190" s="219"/>
      <c r="IDW190" s="219"/>
      <c r="IDX190" s="219"/>
      <c r="IDY190" s="219"/>
      <c r="IDZ190" s="219"/>
      <c r="IEA190" s="219"/>
      <c r="IEB190" s="219"/>
      <c r="IEC190" s="219"/>
      <c r="IED190" s="219"/>
      <c r="IEE190" s="219"/>
      <c r="IEF190" s="219"/>
      <c r="IEG190" s="219"/>
      <c r="IEH190" s="219"/>
      <c r="IEI190" s="219"/>
      <c r="IEJ190" s="219"/>
      <c r="IEK190" s="219"/>
      <c r="IEL190" s="219"/>
      <c r="IEM190" s="219"/>
      <c r="IEN190" s="219"/>
      <c r="IEO190" s="219"/>
      <c r="IEP190" s="219"/>
      <c r="IEQ190" s="219"/>
      <c r="IER190" s="219"/>
      <c r="IES190" s="219"/>
      <c r="IET190" s="219"/>
      <c r="IEU190" s="219"/>
      <c r="IEV190" s="219"/>
      <c r="IEW190" s="219"/>
      <c r="IEX190" s="219"/>
      <c r="IEY190" s="219"/>
      <c r="IEZ190" s="219"/>
      <c r="IFA190" s="219"/>
      <c r="IFB190" s="219"/>
      <c r="IFC190" s="219"/>
      <c r="IFD190" s="219"/>
      <c r="IFE190" s="219"/>
      <c r="IFF190" s="219"/>
      <c r="IFG190" s="219"/>
      <c r="IFH190" s="219"/>
      <c r="IFI190" s="219"/>
      <c r="IFJ190" s="219"/>
      <c r="IFK190" s="219"/>
      <c r="IFL190" s="219"/>
      <c r="IFM190" s="219"/>
      <c r="IFN190" s="219"/>
      <c r="IFO190" s="219"/>
      <c r="IFP190" s="219"/>
      <c r="IFQ190" s="219"/>
      <c r="IFR190" s="219"/>
      <c r="IFS190" s="219"/>
      <c r="IFT190" s="219"/>
      <c r="IFU190" s="219"/>
      <c r="IFV190" s="219"/>
      <c r="IFW190" s="219"/>
      <c r="IFX190" s="219"/>
      <c r="IFY190" s="219"/>
      <c r="IFZ190" s="219"/>
      <c r="IGA190" s="219"/>
      <c r="IGB190" s="219"/>
      <c r="IGC190" s="219"/>
      <c r="IGD190" s="219"/>
      <c r="IGE190" s="219"/>
      <c r="IGF190" s="219"/>
      <c r="IGG190" s="219"/>
      <c r="IGH190" s="219"/>
      <c r="IGI190" s="219"/>
      <c r="IGJ190" s="219"/>
      <c r="IGK190" s="219"/>
      <c r="IGL190" s="219"/>
      <c r="IGM190" s="219"/>
      <c r="IGN190" s="219"/>
      <c r="IGO190" s="219"/>
      <c r="IGP190" s="219"/>
      <c r="IGQ190" s="219"/>
      <c r="IGR190" s="219"/>
      <c r="IGS190" s="219"/>
      <c r="IGT190" s="219"/>
      <c r="IGU190" s="219"/>
      <c r="IGV190" s="219"/>
      <c r="IGW190" s="219"/>
      <c r="IGX190" s="219"/>
      <c r="IGY190" s="219"/>
      <c r="IGZ190" s="219"/>
      <c r="IHA190" s="219"/>
      <c r="IHB190" s="219"/>
      <c r="IHC190" s="219"/>
      <c r="IHD190" s="219"/>
      <c r="IHE190" s="219"/>
      <c r="IHF190" s="219"/>
      <c r="IHG190" s="219"/>
      <c r="IHH190" s="219"/>
      <c r="IHI190" s="219"/>
      <c r="IHJ190" s="219"/>
      <c r="IHK190" s="219"/>
      <c r="IHL190" s="219"/>
      <c r="IHM190" s="219"/>
      <c r="IHN190" s="219"/>
      <c r="IHO190" s="219"/>
      <c r="IHP190" s="219"/>
      <c r="IHQ190" s="219"/>
      <c r="IHR190" s="219"/>
      <c r="IHS190" s="219"/>
      <c r="IHT190" s="219"/>
      <c r="IHU190" s="219"/>
      <c r="IHV190" s="219"/>
      <c r="IHW190" s="219"/>
      <c r="IHX190" s="219"/>
      <c r="IHY190" s="219"/>
      <c r="IHZ190" s="219"/>
      <c r="IIA190" s="219"/>
      <c r="IIB190" s="219"/>
      <c r="IIC190" s="219"/>
      <c r="IID190" s="219"/>
      <c r="IIE190" s="219"/>
      <c r="IIF190" s="219"/>
      <c r="IIG190" s="219"/>
      <c r="IIH190" s="219"/>
      <c r="III190" s="219"/>
      <c r="IIJ190" s="219"/>
      <c r="IIK190" s="219"/>
      <c r="IIL190" s="219"/>
      <c r="IIM190" s="219"/>
      <c r="IIN190" s="219"/>
      <c r="IIO190" s="219"/>
      <c r="IIP190" s="219"/>
      <c r="IIQ190" s="219"/>
      <c r="IIR190" s="219"/>
      <c r="IIS190" s="219"/>
      <c r="IIT190" s="219"/>
      <c r="IIU190" s="219"/>
      <c r="IIV190" s="219"/>
      <c r="IIW190" s="219"/>
      <c r="IIX190" s="219"/>
      <c r="IIY190" s="219"/>
      <c r="IIZ190" s="219"/>
      <c r="IJA190" s="219"/>
      <c r="IJB190" s="219"/>
      <c r="IJC190" s="219"/>
      <c r="IJD190" s="219"/>
      <c r="IJE190" s="219"/>
      <c r="IJF190" s="219"/>
      <c r="IJG190" s="219"/>
      <c r="IJH190" s="219"/>
      <c r="IJI190" s="219"/>
      <c r="IJJ190" s="219"/>
      <c r="IJK190" s="219"/>
      <c r="IJL190" s="219"/>
      <c r="IJM190" s="219"/>
      <c r="IJN190" s="219"/>
      <c r="IJO190" s="219"/>
      <c r="IJP190" s="219"/>
      <c r="IJQ190" s="219"/>
      <c r="IJR190" s="219"/>
      <c r="IJS190" s="219"/>
      <c r="IJT190" s="219"/>
      <c r="IJU190" s="219"/>
      <c r="IJV190" s="219"/>
      <c r="IJW190" s="219"/>
      <c r="IJX190" s="219"/>
      <c r="IJY190" s="219"/>
      <c r="IJZ190" s="219"/>
      <c r="IKA190" s="219"/>
      <c r="IKB190" s="219"/>
      <c r="IKC190" s="219"/>
      <c r="IKD190" s="219"/>
      <c r="IKE190" s="219"/>
      <c r="IKF190" s="219"/>
      <c r="IKG190" s="219"/>
      <c r="IKH190" s="219"/>
      <c r="IKI190" s="219"/>
      <c r="IKJ190" s="219"/>
      <c r="IKK190" s="219"/>
      <c r="IKL190" s="219"/>
      <c r="IKM190" s="219"/>
      <c r="IKN190" s="219"/>
      <c r="IKO190" s="219"/>
      <c r="IKP190" s="219"/>
      <c r="IKQ190" s="219"/>
      <c r="IKR190" s="219"/>
      <c r="IKS190" s="219"/>
      <c r="IKT190" s="219"/>
      <c r="IKU190" s="219"/>
      <c r="IKV190" s="219"/>
      <c r="IKW190" s="219"/>
      <c r="IKX190" s="219"/>
      <c r="IKY190" s="219"/>
      <c r="IKZ190" s="219"/>
      <c r="ILA190" s="219"/>
      <c r="ILB190" s="219"/>
      <c r="ILC190" s="219"/>
      <c r="ILD190" s="219"/>
      <c r="ILE190" s="219"/>
      <c r="ILF190" s="219"/>
      <c r="ILG190" s="219"/>
      <c r="ILH190" s="219"/>
      <c r="ILI190" s="219"/>
      <c r="ILJ190" s="219"/>
      <c r="ILK190" s="219"/>
      <c r="ILL190" s="219"/>
      <c r="ILM190" s="219"/>
      <c r="ILN190" s="219"/>
      <c r="ILO190" s="219"/>
      <c r="ILP190" s="219"/>
      <c r="ILQ190" s="219"/>
      <c r="ILR190" s="219"/>
      <c r="ILS190" s="219"/>
      <c r="ILT190" s="219"/>
      <c r="ILU190" s="219"/>
      <c r="ILV190" s="219"/>
      <c r="ILW190" s="219"/>
      <c r="ILX190" s="219"/>
      <c r="ILY190" s="219"/>
      <c r="ILZ190" s="219"/>
      <c r="IMA190" s="219"/>
      <c r="IMB190" s="219"/>
      <c r="IMC190" s="219"/>
      <c r="IMD190" s="219"/>
      <c r="IME190" s="219"/>
      <c r="IMF190" s="219"/>
      <c r="IMG190" s="219"/>
      <c r="IMH190" s="219"/>
      <c r="IMI190" s="219"/>
      <c r="IMJ190" s="219"/>
      <c r="IMK190" s="219"/>
      <c r="IML190" s="219"/>
      <c r="IMM190" s="219"/>
      <c r="IMN190" s="219"/>
      <c r="IMO190" s="219"/>
      <c r="IMP190" s="219"/>
      <c r="IMQ190" s="219"/>
      <c r="IMR190" s="219"/>
      <c r="IMS190" s="219"/>
      <c r="IMT190" s="219"/>
      <c r="IMU190" s="219"/>
      <c r="IMV190" s="219"/>
      <c r="IMW190" s="219"/>
      <c r="IMX190" s="219"/>
      <c r="IMY190" s="219"/>
      <c r="IMZ190" s="219"/>
      <c r="INA190" s="219"/>
      <c r="INB190" s="219"/>
      <c r="INC190" s="219"/>
      <c r="IND190" s="219"/>
      <c r="INE190" s="219"/>
      <c r="INF190" s="219"/>
      <c r="ING190" s="219"/>
      <c r="INH190" s="219"/>
      <c r="INI190" s="219"/>
      <c r="INJ190" s="219"/>
      <c r="INK190" s="219"/>
      <c r="INL190" s="219"/>
      <c r="INM190" s="219"/>
      <c r="INN190" s="219"/>
      <c r="INO190" s="219"/>
      <c r="INP190" s="219"/>
      <c r="INQ190" s="219"/>
      <c r="INR190" s="219"/>
      <c r="INS190" s="219"/>
      <c r="INT190" s="219"/>
      <c r="INU190" s="219"/>
      <c r="INV190" s="219"/>
      <c r="INW190" s="219"/>
      <c r="INX190" s="219"/>
      <c r="INY190" s="219"/>
      <c r="INZ190" s="219"/>
      <c r="IOA190" s="219"/>
      <c r="IOB190" s="219"/>
      <c r="IOC190" s="219"/>
      <c r="IOD190" s="219"/>
      <c r="IOE190" s="219"/>
      <c r="IOF190" s="219"/>
      <c r="IOG190" s="219"/>
      <c r="IOH190" s="219"/>
      <c r="IOI190" s="219"/>
      <c r="IOJ190" s="219"/>
      <c r="IOK190" s="219"/>
      <c r="IOL190" s="219"/>
      <c r="IOM190" s="219"/>
      <c r="ION190" s="219"/>
      <c r="IOO190" s="219"/>
      <c r="IOP190" s="219"/>
      <c r="IOQ190" s="219"/>
      <c r="IOR190" s="219"/>
      <c r="IOS190" s="219"/>
      <c r="IOT190" s="219"/>
      <c r="IOU190" s="219"/>
      <c r="IOV190" s="219"/>
      <c r="IOW190" s="219"/>
      <c r="IOX190" s="219"/>
      <c r="IOY190" s="219"/>
      <c r="IOZ190" s="219"/>
      <c r="IPA190" s="219"/>
      <c r="IPB190" s="219"/>
      <c r="IPC190" s="219"/>
      <c r="IPD190" s="219"/>
      <c r="IPE190" s="219"/>
      <c r="IPF190" s="219"/>
      <c r="IPG190" s="219"/>
      <c r="IPH190" s="219"/>
      <c r="IPI190" s="219"/>
      <c r="IPJ190" s="219"/>
      <c r="IPK190" s="219"/>
      <c r="IPL190" s="219"/>
      <c r="IPM190" s="219"/>
      <c r="IPN190" s="219"/>
      <c r="IPO190" s="219"/>
      <c r="IPP190" s="219"/>
      <c r="IPQ190" s="219"/>
      <c r="IPR190" s="219"/>
      <c r="IPS190" s="219"/>
      <c r="IPT190" s="219"/>
      <c r="IPU190" s="219"/>
      <c r="IPV190" s="219"/>
      <c r="IPW190" s="219"/>
      <c r="IPX190" s="219"/>
      <c r="IPY190" s="219"/>
      <c r="IPZ190" s="219"/>
      <c r="IQA190" s="219"/>
      <c r="IQB190" s="219"/>
      <c r="IQC190" s="219"/>
      <c r="IQD190" s="219"/>
      <c r="IQE190" s="219"/>
      <c r="IQF190" s="219"/>
      <c r="IQG190" s="219"/>
      <c r="IQH190" s="219"/>
      <c r="IQI190" s="219"/>
      <c r="IQJ190" s="219"/>
      <c r="IQK190" s="219"/>
      <c r="IQL190" s="219"/>
      <c r="IQM190" s="219"/>
      <c r="IQN190" s="219"/>
      <c r="IQO190" s="219"/>
      <c r="IQP190" s="219"/>
      <c r="IQQ190" s="219"/>
      <c r="IQR190" s="219"/>
      <c r="IQS190" s="219"/>
      <c r="IQT190" s="219"/>
      <c r="IQU190" s="219"/>
      <c r="IQV190" s="219"/>
      <c r="IQW190" s="219"/>
      <c r="IQX190" s="219"/>
      <c r="IQY190" s="219"/>
      <c r="IQZ190" s="219"/>
      <c r="IRA190" s="219"/>
      <c r="IRB190" s="219"/>
      <c r="IRC190" s="219"/>
      <c r="IRD190" s="219"/>
      <c r="IRE190" s="219"/>
      <c r="IRF190" s="219"/>
      <c r="IRG190" s="219"/>
      <c r="IRH190" s="219"/>
      <c r="IRI190" s="219"/>
      <c r="IRJ190" s="219"/>
      <c r="IRK190" s="219"/>
      <c r="IRL190" s="219"/>
      <c r="IRM190" s="219"/>
      <c r="IRN190" s="219"/>
      <c r="IRO190" s="219"/>
      <c r="IRP190" s="219"/>
      <c r="IRQ190" s="219"/>
      <c r="IRR190" s="219"/>
      <c r="IRS190" s="219"/>
      <c r="IRT190" s="219"/>
      <c r="IRU190" s="219"/>
      <c r="IRV190" s="219"/>
      <c r="IRW190" s="219"/>
      <c r="IRX190" s="219"/>
      <c r="IRY190" s="219"/>
      <c r="IRZ190" s="219"/>
      <c r="ISA190" s="219"/>
      <c r="ISB190" s="219"/>
      <c r="ISC190" s="219"/>
      <c r="ISD190" s="219"/>
      <c r="ISE190" s="219"/>
      <c r="ISF190" s="219"/>
      <c r="ISG190" s="219"/>
      <c r="ISH190" s="219"/>
      <c r="ISI190" s="219"/>
      <c r="ISJ190" s="219"/>
      <c r="ISK190" s="219"/>
      <c r="ISL190" s="219"/>
      <c r="ISM190" s="219"/>
      <c r="ISN190" s="219"/>
      <c r="ISO190" s="219"/>
      <c r="ISP190" s="219"/>
      <c r="ISQ190" s="219"/>
      <c r="ISR190" s="219"/>
      <c r="ISS190" s="219"/>
      <c r="IST190" s="219"/>
      <c r="ISU190" s="219"/>
      <c r="ISV190" s="219"/>
      <c r="ISW190" s="219"/>
      <c r="ISX190" s="219"/>
      <c r="ISY190" s="219"/>
      <c r="ISZ190" s="219"/>
      <c r="ITA190" s="219"/>
      <c r="ITB190" s="219"/>
      <c r="ITC190" s="219"/>
      <c r="ITD190" s="219"/>
      <c r="ITE190" s="219"/>
      <c r="ITF190" s="219"/>
      <c r="ITG190" s="219"/>
      <c r="ITH190" s="219"/>
      <c r="ITI190" s="219"/>
      <c r="ITJ190" s="219"/>
      <c r="ITK190" s="219"/>
      <c r="ITL190" s="219"/>
      <c r="ITM190" s="219"/>
      <c r="ITN190" s="219"/>
      <c r="ITO190" s="219"/>
      <c r="ITP190" s="219"/>
      <c r="ITQ190" s="219"/>
      <c r="ITR190" s="219"/>
      <c r="ITS190" s="219"/>
      <c r="ITT190" s="219"/>
      <c r="ITU190" s="219"/>
      <c r="ITV190" s="219"/>
      <c r="ITW190" s="219"/>
      <c r="ITX190" s="219"/>
      <c r="ITY190" s="219"/>
      <c r="ITZ190" s="219"/>
      <c r="IUA190" s="219"/>
      <c r="IUB190" s="219"/>
      <c r="IUC190" s="219"/>
      <c r="IUD190" s="219"/>
      <c r="IUE190" s="219"/>
      <c r="IUF190" s="219"/>
      <c r="IUG190" s="219"/>
      <c r="IUH190" s="219"/>
      <c r="IUI190" s="219"/>
      <c r="IUJ190" s="219"/>
      <c r="IUK190" s="219"/>
      <c r="IUL190" s="219"/>
      <c r="IUM190" s="219"/>
      <c r="IUN190" s="219"/>
      <c r="IUO190" s="219"/>
      <c r="IUP190" s="219"/>
      <c r="IUQ190" s="219"/>
      <c r="IUR190" s="219"/>
      <c r="IUS190" s="219"/>
      <c r="IUT190" s="219"/>
      <c r="IUU190" s="219"/>
      <c r="IUV190" s="219"/>
      <c r="IUW190" s="219"/>
      <c r="IUX190" s="219"/>
      <c r="IUY190" s="219"/>
      <c r="IUZ190" s="219"/>
      <c r="IVA190" s="219"/>
      <c r="IVB190" s="219"/>
      <c r="IVC190" s="219"/>
      <c r="IVD190" s="219"/>
      <c r="IVE190" s="219"/>
      <c r="IVF190" s="219"/>
      <c r="IVG190" s="219"/>
      <c r="IVH190" s="219"/>
      <c r="IVI190" s="219"/>
      <c r="IVJ190" s="219"/>
      <c r="IVK190" s="219"/>
      <c r="IVL190" s="219"/>
      <c r="IVM190" s="219"/>
      <c r="IVN190" s="219"/>
      <c r="IVO190" s="219"/>
      <c r="IVP190" s="219"/>
      <c r="IVQ190" s="219"/>
      <c r="IVR190" s="219"/>
      <c r="IVS190" s="219"/>
      <c r="IVT190" s="219"/>
      <c r="IVU190" s="219"/>
      <c r="IVV190" s="219"/>
      <c r="IVW190" s="219"/>
      <c r="IVX190" s="219"/>
      <c r="IVY190" s="219"/>
      <c r="IVZ190" s="219"/>
      <c r="IWA190" s="219"/>
      <c r="IWB190" s="219"/>
      <c r="IWC190" s="219"/>
      <c r="IWD190" s="219"/>
      <c r="IWE190" s="219"/>
      <c r="IWF190" s="219"/>
      <c r="IWG190" s="219"/>
      <c r="IWH190" s="219"/>
      <c r="IWI190" s="219"/>
      <c r="IWJ190" s="219"/>
      <c r="IWK190" s="219"/>
      <c r="IWL190" s="219"/>
      <c r="IWM190" s="219"/>
      <c r="IWN190" s="219"/>
      <c r="IWO190" s="219"/>
      <c r="IWP190" s="219"/>
      <c r="IWQ190" s="219"/>
      <c r="IWR190" s="219"/>
      <c r="IWS190" s="219"/>
      <c r="IWT190" s="219"/>
      <c r="IWU190" s="219"/>
      <c r="IWV190" s="219"/>
      <c r="IWW190" s="219"/>
      <c r="IWX190" s="219"/>
      <c r="IWY190" s="219"/>
      <c r="IWZ190" s="219"/>
      <c r="IXA190" s="219"/>
      <c r="IXB190" s="219"/>
      <c r="IXC190" s="219"/>
      <c r="IXD190" s="219"/>
      <c r="IXE190" s="219"/>
      <c r="IXF190" s="219"/>
      <c r="IXG190" s="219"/>
      <c r="IXH190" s="219"/>
      <c r="IXI190" s="219"/>
      <c r="IXJ190" s="219"/>
      <c r="IXK190" s="219"/>
      <c r="IXL190" s="219"/>
      <c r="IXM190" s="219"/>
      <c r="IXN190" s="219"/>
      <c r="IXO190" s="219"/>
      <c r="IXP190" s="219"/>
      <c r="IXQ190" s="219"/>
      <c r="IXR190" s="219"/>
      <c r="IXS190" s="219"/>
      <c r="IXT190" s="219"/>
      <c r="IXU190" s="219"/>
      <c r="IXV190" s="219"/>
      <c r="IXW190" s="219"/>
      <c r="IXX190" s="219"/>
      <c r="IXY190" s="219"/>
      <c r="IXZ190" s="219"/>
      <c r="IYA190" s="219"/>
      <c r="IYB190" s="219"/>
      <c r="IYC190" s="219"/>
      <c r="IYD190" s="219"/>
      <c r="IYE190" s="219"/>
      <c r="IYF190" s="219"/>
      <c r="IYG190" s="219"/>
      <c r="IYH190" s="219"/>
      <c r="IYI190" s="219"/>
      <c r="IYJ190" s="219"/>
      <c r="IYK190" s="219"/>
      <c r="IYL190" s="219"/>
      <c r="IYM190" s="219"/>
      <c r="IYN190" s="219"/>
      <c r="IYO190" s="219"/>
      <c r="IYP190" s="219"/>
      <c r="IYQ190" s="219"/>
      <c r="IYR190" s="219"/>
      <c r="IYS190" s="219"/>
      <c r="IYT190" s="219"/>
      <c r="IYU190" s="219"/>
      <c r="IYV190" s="219"/>
      <c r="IYW190" s="219"/>
      <c r="IYX190" s="219"/>
      <c r="IYY190" s="219"/>
      <c r="IYZ190" s="219"/>
      <c r="IZA190" s="219"/>
      <c r="IZB190" s="219"/>
      <c r="IZC190" s="219"/>
      <c r="IZD190" s="219"/>
      <c r="IZE190" s="219"/>
      <c r="IZF190" s="219"/>
      <c r="IZG190" s="219"/>
      <c r="IZH190" s="219"/>
      <c r="IZI190" s="219"/>
      <c r="IZJ190" s="219"/>
      <c r="IZK190" s="219"/>
      <c r="IZL190" s="219"/>
      <c r="IZM190" s="219"/>
      <c r="IZN190" s="219"/>
      <c r="IZO190" s="219"/>
      <c r="IZP190" s="219"/>
      <c r="IZQ190" s="219"/>
      <c r="IZR190" s="219"/>
      <c r="IZS190" s="219"/>
      <c r="IZT190" s="219"/>
      <c r="IZU190" s="219"/>
      <c r="IZV190" s="219"/>
      <c r="IZW190" s="219"/>
      <c r="IZX190" s="219"/>
      <c r="IZY190" s="219"/>
      <c r="IZZ190" s="219"/>
      <c r="JAA190" s="219"/>
      <c r="JAB190" s="219"/>
      <c r="JAC190" s="219"/>
      <c r="JAD190" s="219"/>
      <c r="JAE190" s="219"/>
      <c r="JAF190" s="219"/>
      <c r="JAG190" s="219"/>
      <c r="JAH190" s="219"/>
      <c r="JAI190" s="219"/>
      <c r="JAJ190" s="219"/>
      <c r="JAK190" s="219"/>
      <c r="JAL190" s="219"/>
      <c r="JAM190" s="219"/>
      <c r="JAN190" s="219"/>
      <c r="JAO190" s="219"/>
      <c r="JAP190" s="219"/>
      <c r="JAQ190" s="219"/>
      <c r="JAR190" s="219"/>
      <c r="JAS190" s="219"/>
      <c r="JAT190" s="219"/>
      <c r="JAU190" s="219"/>
      <c r="JAV190" s="219"/>
      <c r="JAW190" s="219"/>
      <c r="JAX190" s="219"/>
      <c r="JAY190" s="219"/>
      <c r="JAZ190" s="219"/>
      <c r="JBA190" s="219"/>
      <c r="JBB190" s="219"/>
      <c r="JBC190" s="219"/>
      <c r="JBD190" s="219"/>
      <c r="JBE190" s="219"/>
      <c r="JBF190" s="219"/>
      <c r="JBG190" s="219"/>
      <c r="JBH190" s="219"/>
      <c r="JBI190" s="219"/>
      <c r="JBJ190" s="219"/>
      <c r="JBK190" s="219"/>
      <c r="JBL190" s="219"/>
      <c r="JBM190" s="219"/>
      <c r="JBN190" s="219"/>
      <c r="JBO190" s="219"/>
      <c r="JBP190" s="219"/>
      <c r="JBQ190" s="219"/>
      <c r="JBR190" s="219"/>
      <c r="JBS190" s="219"/>
      <c r="JBT190" s="219"/>
      <c r="JBU190" s="219"/>
      <c r="JBV190" s="219"/>
      <c r="JBW190" s="219"/>
      <c r="JBX190" s="219"/>
      <c r="JBY190" s="219"/>
      <c r="JBZ190" s="219"/>
      <c r="JCA190" s="219"/>
      <c r="JCB190" s="219"/>
      <c r="JCC190" s="219"/>
      <c r="JCD190" s="219"/>
      <c r="JCE190" s="219"/>
      <c r="JCF190" s="219"/>
      <c r="JCG190" s="219"/>
      <c r="JCH190" s="219"/>
      <c r="JCI190" s="219"/>
      <c r="JCJ190" s="219"/>
      <c r="JCK190" s="219"/>
      <c r="JCL190" s="219"/>
      <c r="JCM190" s="219"/>
      <c r="JCN190" s="219"/>
      <c r="JCO190" s="219"/>
      <c r="JCP190" s="219"/>
      <c r="JCQ190" s="219"/>
      <c r="JCR190" s="219"/>
      <c r="JCS190" s="219"/>
      <c r="JCT190" s="219"/>
      <c r="JCU190" s="219"/>
      <c r="JCV190" s="219"/>
      <c r="JCW190" s="219"/>
      <c r="JCX190" s="219"/>
      <c r="JCY190" s="219"/>
      <c r="JCZ190" s="219"/>
      <c r="JDA190" s="219"/>
      <c r="JDB190" s="219"/>
      <c r="JDC190" s="219"/>
      <c r="JDD190" s="219"/>
      <c r="JDE190" s="219"/>
      <c r="JDF190" s="219"/>
      <c r="JDG190" s="219"/>
      <c r="JDH190" s="219"/>
      <c r="JDI190" s="219"/>
      <c r="JDJ190" s="219"/>
      <c r="JDK190" s="219"/>
      <c r="JDL190" s="219"/>
      <c r="JDM190" s="219"/>
      <c r="JDN190" s="219"/>
      <c r="JDO190" s="219"/>
      <c r="JDP190" s="219"/>
      <c r="JDQ190" s="219"/>
      <c r="JDR190" s="219"/>
      <c r="JDS190" s="219"/>
      <c r="JDT190" s="219"/>
      <c r="JDU190" s="219"/>
      <c r="JDV190" s="219"/>
      <c r="JDW190" s="219"/>
      <c r="JDX190" s="219"/>
      <c r="JDY190" s="219"/>
      <c r="JDZ190" s="219"/>
      <c r="JEA190" s="219"/>
      <c r="JEB190" s="219"/>
      <c r="JEC190" s="219"/>
      <c r="JED190" s="219"/>
      <c r="JEE190" s="219"/>
      <c r="JEF190" s="219"/>
      <c r="JEG190" s="219"/>
      <c r="JEH190" s="219"/>
      <c r="JEI190" s="219"/>
      <c r="JEJ190" s="219"/>
      <c r="JEK190" s="219"/>
      <c r="JEL190" s="219"/>
      <c r="JEM190" s="219"/>
      <c r="JEN190" s="219"/>
      <c r="JEO190" s="219"/>
      <c r="JEP190" s="219"/>
      <c r="JEQ190" s="219"/>
      <c r="JER190" s="219"/>
      <c r="JES190" s="219"/>
      <c r="JET190" s="219"/>
      <c r="JEU190" s="219"/>
      <c r="JEV190" s="219"/>
      <c r="JEW190" s="219"/>
      <c r="JEX190" s="219"/>
      <c r="JEY190" s="219"/>
      <c r="JEZ190" s="219"/>
      <c r="JFA190" s="219"/>
      <c r="JFB190" s="219"/>
      <c r="JFC190" s="219"/>
      <c r="JFD190" s="219"/>
      <c r="JFE190" s="219"/>
      <c r="JFF190" s="219"/>
      <c r="JFG190" s="219"/>
      <c r="JFH190" s="219"/>
      <c r="JFI190" s="219"/>
      <c r="JFJ190" s="219"/>
      <c r="JFK190" s="219"/>
      <c r="JFL190" s="219"/>
      <c r="JFM190" s="219"/>
      <c r="JFN190" s="219"/>
      <c r="JFO190" s="219"/>
      <c r="JFP190" s="219"/>
      <c r="JFQ190" s="219"/>
      <c r="JFR190" s="219"/>
      <c r="JFS190" s="219"/>
      <c r="JFT190" s="219"/>
      <c r="JFU190" s="219"/>
      <c r="JFV190" s="219"/>
      <c r="JFW190" s="219"/>
      <c r="JFX190" s="219"/>
      <c r="JFY190" s="219"/>
      <c r="JFZ190" s="219"/>
      <c r="JGA190" s="219"/>
      <c r="JGB190" s="219"/>
      <c r="JGC190" s="219"/>
      <c r="JGD190" s="219"/>
      <c r="JGE190" s="219"/>
      <c r="JGF190" s="219"/>
      <c r="JGG190" s="219"/>
      <c r="JGH190" s="219"/>
      <c r="JGI190" s="219"/>
      <c r="JGJ190" s="219"/>
      <c r="JGK190" s="219"/>
      <c r="JGL190" s="219"/>
      <c r="JGM190" s="219"/>
      <c r="JGN190" s="219"/>
      <c r="JGO190" s="219"/>
      <c r="JGP190" s="219"/>
      <c r="JGQ190" s="219"/>
      <c r="JGR190" s="219"/>
      <c r="JGS190" s="219"/>
      <c r="JGT190" s="219"/>
      <c r="JGU190" s="219"/>
      <c r="JGV190" s="219"/>
      <c r="JGW190" s="219"/>
      <c r="JGX190" s="219"/>
      <c r="JGY190" s="219"/>
      <c r="JGZ190" s="219"/>
      <c r="JHA190" s="219"/>
      <c r="JHB190" s="219"/>
      <c r="JHC190" s="219"/>
      <c r="JHD190" s="219"/>
      <c r="JHE190" s="219"/>
      <c r="JHF190" s="219"/>
      <c r="JHG190" s="219"/>
      <c r="JHH190" s="219"/>
      <c r="JHI190" s="219"/>
      <c r="JHJ190" s="219"/>
      <c r="JHK190" s="219"/>
      <c r="JHL190" s="219"/>
      <c r="JHM190" s="219"/>
      <c r="JHN190" s="219"/>
      <c r="JHO190" s="219"/>
      <c r="JHP190" s="219"/>
      <c r="JHQ190" s="219"/>
      <c r="JHR190" s="219"/>
      <c r="JHS190" s="219"/>
      <c r="JHT190" s="219"/>
      <c r="JHU190" s="219"/>
      <c r="JHV190" s="219"/>
      <c r="JHW190" s="219"/>
      <c r="JHX190" s="219"/>
      <c r="JHY190" s="219"/>
      <c r="JHZ190" s="219"/>
      <c r="JIA190" s="219"/>
      <c r="JIB190" s="219"/>
      <c r="JIC190" s="219"/>
      <c r="JID190" s="219"/>
      <c r="JIE190" s="219"/>
      <c r="JIF190" s="219"/>
      <c r="JIG190" s="219"/>
      <c r="JIH190" s="219"/>
      <c r="JII190" s="219"/>
      <c r="JIJ190" s="219"/>
      <c r="JIK190" s="219"/>
      <c r="JIL190" s="219"/>
      <c r="JIM190" s="219"/>
      <c r="JIN190" s="219"/>
      <c r="JIO190" s="219"/>
      <c r="JIP190" s="219"/>
      <c r="JIQ190" s="219"/>
      <c r="JIR190" s="219"/>
      <c r="JIS190" s="219"/>
      <c r="JIT190" s="219"/>
      <c r="JIU190" s="219"/>
      <c r="JIV190" s="219"/>
      <c r="JIW190" s="219"/>
      <c r="JIX190" s="219"/>
      <c r="JIY190" s="219"/>
      <c r="JIZ190" s="219"/>
      <c r="JJA190" s="219"/>
      <c r="JJB190" s="219"/>
      <c r="JJC190" s="219"/>
      <c r="JJD190" s="219"/>
      <c r="JJE190" s="219"/>
      <c r="JJF190" s="219"/>
      <c r="JJG190" s="219"/>
      <c r="JJH190" s="219"/>
      <c r="JJI190" s="219"/>
      <c r="JJJ190" s="219"/>
      <c r="JJK190" s="219"/>
      <c r="JJL190" s="219"/>
      <c r="JJM190" s="219"/>
      <c r="JJN190" s="219"/>
      <c r="JJO190" s="219"/>
      <c r="JJP190" s="219"/>
      <c r="JJQ190" s="219"/>
      <c r="JJR190" s="219"/>
      <c r="JJS190" s="219"/>
      <c r="JJT190" s="219"/>
      <c r="JJU190" s="219"/>
      <c r="JJV190" s="219"/>
      <c r="JJW190" s="219"/>
      <c r="JJX190" s="219"/>
      <c r="JJY190" s="219"/>
      <c r="JJZ190" s="219"/>
      <c r="JKA190" s="219"/>
      <c r="JKB190" s="219"/>
      <c r="JKC190" s="219"/>
      <c r="JKD190" s="219"/>
      <c r="JKE190" s="219"/>
      <c r="JKF190" s="219"/>
      <c r="JKG190" s="219"/>
      <c r="JKH190" s="219"/>
      <c r="JKI190" s="219"/>
      <c r="JKJ190" s="219"/>
      <c r="JKK190" s="219"/>
      <c r="JKL190" s="219"/>
      <c r="JKM190" s="219"/>
      <c r="JKN190" s="219"/>
      <c r="JKO190" s="219"/>
      <c r="JKP190" s="219"/>
      <c r="JKQ190" s="219"/>
      <c r="JKR190" s="219"/>
      <c r="JKS190" s="219"/>
      <c r="JKT190" s="219"/>
      <c r="JKU190" s="219"/>
      <c r="JKV190" s="219"/>
      <c r="JKW190" s="219"/>
      <c r="JKX190" s="219"/>
      <c r="JKY190" s="219"/>
      <c r="JKZ190" s="219"/>
      <c r="JLA190" s="219"/>
      <c r="JLB190" s="219"/>
      <c r="JLC190" s="219"/>
      <c r="JLD190" s="219"/>
      <c r="JLE190" s="219"/>
      <c r="JLF190" s="219"/>
      <c r="JLG190" s="219"/>
      <c r="JLH190" s="219"/>
      <c r="JLI190" s="219"/>
      <c r="JLJ190" s="219"/>
      <c r="JLK190" s="219"/>
      <c r="JLL190" s="219"/>
      <c r="JLM190" s="219"/>
      <c r="JLN190" s="219"/>
      <c r="JLO190" s="219"/>
      <c r="JLP190" s="219"/>
      <c r="JLQ190" s="219"/>
      <c r="JLR190" s="219"/>
      <c r="JLS190" s="219"/>
      <c r="JLT190" s="219"/>
      <c r="JLU190" s="219"/>
      <c r="JLV190" s="219"/>
      <c r="JLW190" s="219"/>
      <c r="JLX190" s="219"/>
      <c r="JLY190" s="219"/>
      <c r="JLZ190" s="219"/>
      <c r="JMA190" s="219"/>
      <c r="JMB190" s="219"/>
      <c r="JMC190" s="219"/>
      <c r="JMD190" s="219"/>
      <c r="JME190" s="219"/>
      <c r="JMF190" s="219"/>
      <c r="JMG190" s="219"/>
      <c r="JMH190" s="219"/>
      <c r="JMI190" s="219"/>
      <c r="JMJ190" s="219"/>
      <c r="JMK190" s="219"/>
      <c r="JML190" s="219"/>
      <c r="JMM190" s="219"/>
      <c r="JMN190" s="219"/>
      <c r="JMO190" s="219"/>
      <c r="JMP190" s="219"/>
      <c r="JMQ190" s="219"/>
      <c r="JMR190" s="219"/>
      <c r="JMS190" s="219"/>
      <c r="JMT190" s="219"/>
      <c r="JMU190" s="219"/>
      <c r="JMV190" s="219"/>
      <c r="JMW190" s="219"/>
      <c r="JMX190" s="219"/>
      <c r="JMY190" s="219"/>
      <c r="JMZ190" s="219"/>
      <c r="JNA190" s="219"/>
      <c r="JNB190" s="219"/>
      <c r="JNC190" s="219"/>
      <c r="JND190" s="219"/>
      <c r="JNE190" s="219"/>
      <c r="JNF190" s="219"/>
      <c r="JNG190" s="219"/>
      <c r="JNH190" s="219"/>
      <c r="JNI190" s="219"/>
      <c r="JNJ190" s="219"/>
      <c r="JNK190" s="219"/>
      <c r="JNL190" s="219"/>
      <c r="JNM190" s="219"/>
      <c r="JNN190" s="219"/>
      <c r="JNO190" s="219"/>
      <c r="JNP190" s="219"/>
      <c r="JNQ190" s="219"/>
      <c r="JNR190" s="219"/>
      <c r="JNS190" s="219"/>
      <c r="JNT190" s="219"/>
      <c r="JNU190" s="219"/>
      <c r="JNV190" s="219"/>
      <c r="JNW190" s="219"/>
      <c r="JNX190" s="219"/>
      <c r="JNY190" s="219"/>
      <c r="JNZ190" s="219"/>
      <c r="JOA190" s="219"/>
      <c r="JOB190" s="219"/>
      <c r="JOC190" s="219"/>
      <c r="JOD190" s="219"/>
      <c r="JOE190" s="219"/>
      <c r="JOF190" s="219"/>
      <c r="JOG190" s="219"/>
      <c r="JOH190" s="219"/>
      <c r="JOI190" s="219"/>
      <c r="JOJ190" s="219"/>
      <c r="JOK190" s="219"/>
      <c r="JOL190" s="219"/>
      <c r="JOM190" s="219"/>
      <c r="JON190" s="219"/>
      <c r="JOO190" s="219"/>
      <c r="JOP190" s="219"/>
      <c r="JOQ190" s="219"/>
      <c r="JOR190" s="219"/>
      <c r="JOS190" s="219"/>
      <c r="JOT190" s="219"/>
      <c r="JOU190" s="219"/>
      <c r="JOV190" s="219"/>
      <c r="JOW190" s="219"/>
      <c r="JOX190" s="219"/>
      <c r="JOY190" s="219"/>
      <c r="JOZ190" s="219"/>
      <c r="JPA190" s="219"/>
      <c r="JPB190" s="219"/>
      <c r="JPC190" s="219"/>
      <c r="JPD190" s="219"/>
      <c r="JPE190" s="219"/>
      <c r="JPF190" s="219"/>
      <c r="JPG190" s="219"/>
      <c r="JPH190" s="219"/>
      <c r="JPI190" s="219"/>
      <c r="JPJ190" s="219"/>
      <c r="JPK190" s="219"/>
      <c r="JPL190" s="219"/>
      <c r="JPM190" s="219"/>
      <c r="JPN190" s="219"/>
      <c r="JPO190" s="219"/>
      <c r="JPP190" s="219"/>
      <c r="JPQ190" s="219"/>
      <c r="JPR190" s="219"/>
      <c r="JPS190" s="219"/>
      <c r="JPT190" s="219"/>
      <c r="JPU190" s="219"/>
      <c r="JPV190" s="219"/>
      <c r="JPW190" s="219"/>
      <c r="JPX190" s="219"/>
      <c r="JPY190" s="219"/>
      <c r="JPZ190" s="219"/>
      <c r="JQA190" s="219"/>
      <c r="JQB190" s="219"/>
      <c r="JQC190" s="219"/>
      <c r="JQD190" s="219"/>
      <c r="JQE190" s="219"/>
      <c r="JQF190" s="219"/>
      <c r="JQG190" s="219"/>
      <c r="JQH190" s="219"/>
      <c r="JQI190" s="219"/>
      <c r="JQJ190" s="219"/>
      <c r="JQK190" s="219"/>
      <c r="JQL190" s="219"/>
      <c r="JQM190" s="219"/>
      <c r="JQN190" s="219"/>
      <c r="JQO190" s="219"/>
      <c r="JQP190" s="219"/>
      <c r="JQQ190" s="219"/>
      <c r="JQR190" s="219"/>
      <c r="JQS190" s="219"/>
      <c r="JQT190" s="219"/>
      <c r="JQU190" s="219"/>
      <c r="JQV190" s="219"/>
      <c r="JQW190" s="219"/>
      <c r="JQX190" s="219"/>
      <c r="JQY190" s="219"/>
      <c r="JQZ190" s="219"/>
      <c r="JRA190" s="219"/>
      <c r="JRB190" s="219"/>
      <c r="JRC190" s="219"/>
      <c r="JRD190" s="219"/>
      <c r="JRE190" s="219"/>
      <c r="JRF190" s="219"/>
      <c r="JRG190" s="219"/>
      <c r="JRH190" s="219"/>
      <c r="JRI190" s="219"/>
      <c r="JRJ190" s="219"/>
      <c r="JRK190" s="219"/>
      <c r="JRL190" s="219"/>
      <c r="JRM190" s="219"/>
      <c r="JRN190" s="219"/>
      <c r="JRO190" s="219"/>
      <c r="JRP190" s="219"/>
      <c r="JRQ190" s="219"/>
      <c r="JRR190" s="219"/>
      <c r="JRS190" s="219"/>
      <c r="JRT190" s="219"/>
      <c r="JRU190" s="219"/>
      <c r="JRV190" s="219"/>
      <c r="JRW190" s="219"/>
      <c r="JRX190" s="219"/>
      <c r="JRY190" s="219"/>
      <c r="JRZ190" s="219"/>
      <c r="JSA190" s="219"/>
      <c r="JSB190" s="219"/>
      <c r="JSC190" s="219"/>
      <c r="JSD190" s="219"/>
      <c r="JSE190" s="219"/>
      <c r="JSF190" s="219"/>
      <c r="JSG190" s="219"/>
      <c r="JSH190" s="219"/>
      <c r="JSI190" s="219"/>
      <c r="JSJ190" s="219"/>
      <c r="JSK190" s="219"/>
      <c r="JSL190" s="219"/>
      <c r="JSM190" s="219"/>
      <c r="JSN190" s="219"/>
      <c r="JSO190" s="219"/>
      <c r="JSP190" s="219"/>
      <c r="JSQ190" s="219"/>
      <c r="JSR190" s="219"/>
      <c r="JSS190" s="219"/>
      <c r="JST190" s="219"/>
      <c r="JSU190" s="219"/>
      <c r="JSV190" s="219"/>
      <c r="JSW190" s="219"/>
      <c r="JSX190" s="219"/>
      <c r="JSY190" s="219"/>
      <c r="JSZ190" s="219"/>
      <c r="JTA190" s="219"/>
      <c r="JTB190" s="219"/>
      <c r="JTC190" s="219"/>
      <c r="JTD190" s="219"/>
      <c r="JTE190" s="219"/>
      <c r="JTF190" s="219"/>
      <c r="JTG190" s="219"/>
      <c r="JTH190" s="219"/>
      <c r="JTI190" s="219"/>
      <c r="JTJ190" s="219"/>
      <c r="JTK190" s="219"/>
      <c r="JTL190" s="219"/>
      <c r="JTM190" s="219"/>
      <c r="JTN190" s="219"/>
      <c r="JTO190" s="219"/>
      <c r="JTP190" s="219"/>
      <c r="JTQ190" s="219"/>
      <c r="JTR190" s="219"/>
      <c r="JTS190" s="219"/>
      <c r="JTT190" s="219"/>
      <c r="JTU190" s="219"/>
      <c r="JTV190" s="219"/>
      <c r="JTW190" s="219"/>
      <c r="JTX190" s="219"/>
      <c r="JTY190" s="219"/>
      <c r="JTZ190" s="219"/>
      <c r="JUA190" s="219"/>
      <c r="JUB190" s="219"/>
      <c r="JUC190" s="219"/>
      <c r="JUD190" s="219"/>
      <c r="JUE190" s="219"/>
      <c r="JUF190" s="219"/>
      <c r="JUG190" s="219"/>
      <c r="JUH190" s="219"/>
      <c r="JUI190" s="219"/>
      <c r="JUJ190" s="219"/>
      <c r="JUK190" s="219"/>
      <c r="JUL190" s="219"/>
      <c r="JUM190" s="219"/>
      <c r="JUN190" s="219"/>
      <c r="JUO190" s="219"/>
      <c r="JUP190" s="219"/>
      <c r="JUQ190" s="219"/>
      <c r="JUR190" s="219"/>
      <c r="JUS190" s="219"/>
      <c r="JUT190" s="219"/>
      <c r="JUU190" s="219"/>
      <c r="JUV190" s="219"/>
      <c r="JUW190" s="219"/>
      <c r="JUX190" s="219"/>
      <c r="JUY190" s="219"/>
      <c r="JUZ190" s="219"/>
      <c r="JVA190" s="219"/>
      <c r="JVB190" s="219"/>
      <c r="JVC190" s="219"/>
      <c r="JVD190" s="219"/>
      <c r="JVE190" s="219"/>
      <c r="JVF190" s="219"/>
      <c r="JVG190" s="219"/>
      <c r="JVH190" s="219"/>
      <c r="JVI190" s="219"/>
      <c r="JVJ190" s="219"/>
      <c r="JVK190" s="219"/>
      <c r="JVL190" s="219"/>
      <c r="JVM190" s="219"/>
      <c r="JVN190" s="219"/>
      <c r="JVO190" s="219"/>
      <c r="JVP190" s="219"/>
      <c r="JVQ190" s="219"/>
      <c r="JVR190" s="219"/>
      <c r="JVS190" s="219"/>
      <c r="JVT190" s="219"/>
      <c r="JVU190" s="219"/>
      <c r="JVV190" s="219"/>
      <c r="JVW190" s="219"/>
      <c r="JVX190" s="219"/>
      <c r="JVY190" s="219"/>
      <c r="JVZ190" s="219"/>
      <c r="JWA190" s="219"/>
      <c r="JWB190" s="219"/>
      <c r="JWC190" s="219"/>
      <c r="JWD190" s="219"/>
      <c r="JWE190" s="219"/>
      <c r="JWF190" s="219"/>
      <c r="JWG190" s="219"/>
      <c r="JWH190" s="219"/>
      <c r="JWI190" s="219"/>
      <c r="JWJ190" s="219"/>
      <c r="JWK190" s="219"/>
      <c r="JWL190" s="219"/>
      <c r="JWM190" s="219"/>
      <c r="JWN190" s="219"/>
      <c r="JWO190" s="219"/>
      <c r="JWP190" s="219"/>
      <c r="JWQ190" s="219"/>
      <c r="JWR190" s="219"/>
      <c r="JWS190" s="219"/>
      <c r="JWT190" s="219"/>
      <c r="JWU190" s="219"/>
      <c r="JWV190" s="219"/>
      <c r="JWW190" s="219"/>
      <c r="JWX190" s="219"/>
      <c r="JWY190" s="219"/>
      <c r="JWZ190" s="219"/>
      <c r="JXA190" s="219"/>
      <c r="JXB190" s="219"/>
      <c r="JXC190" s="219"/>
      <c r="JXD190" s="219"/>
      <c r="JXE190" s="219"/>
      <c r="JXF190" s="219"/>
      <c r="JXG190" s="219"/>
      <c r="JXH190" s="219"/>
      <c r="JXI190" s="219"/>
      <c r="JXJ190" s="219"/>
      <c r="JXK190" s="219"/>
      <c r="JXL190" s="219"/>
      <c r="JXM190" s="219"/>
      <c r="JXN190" s="219"/>
      <c r="JXO190" s="219"/>
      <c r="JXP190" s="219"/>
      <c r="JXQ190" s="219"/>
      <c r="JXR190" s="219"/>
      <c r="JXS190" s="219"/>
      <c r="JXT190" s="219"/>
      <c r="JXU190" s="219"/>
      <c r="JXV190" s="219"/>
      <c r="JXW190" s="219"/>
      <c r="JXX190" s="219"/>
      <c r="JXY190" s="219"/>
      <c r="JXZ190" s="219"/>
      <c r="JYA190" s="219"/>
      <c r="JYB190" s="219"/>
      <c r="JYC190" s="219"/>
      <c r="JYD190" s="219"/>
      <c r="JYE190" s="219"/>
      <c r="JYF190" s="219"/>
      <c r="JYG190" s="219"/>
      <c r="JYH190" s="219"/>
      <c r="JYI190" s="219"/>
      <c r="JYJ190" s="219"/>
      <c r="JYK190" s="219"/>
      <c r="JYL190" s="219"/>
      <c r="JYM190" s="219"/>
      <c r="JYN190" s="219"/>
      <c r="JYO190" s="219"/>
      <c r="JYP190" s="219"/>
      <c r="JYQ190" s="219"/>
      <c r="JYR190" s="219"/>
      <c r="JYS190" s="219"/>
      <c r="JYT190" s="219"/>
      <c r="JYU190" s="219"/>
      <c r="JYV190" s="219"/>
      <c r="JYW190" s="219"/>
      <c r="JYX190" s="219"/>
      <c r="JYY190" s="219"/>
      <c r="JYZ190" s="219"/>
      <c r="JZA190" s="219"/>
      <c r="JZB190" s="219"/>
      <c r="JZC190" s="219"/>
      <c r="JZD190" s="219"/>
      <c r="JZE190" s="219"/>
      <c r="JZF190" s="219"/>
      <c r="JZG190" s="219"/>
      <c r="JZH190" s="219"/>
      <c r="JZI190" s="219"/>
      <c r="JZJ190" s="219"/>
      <c r="JZK190" s="219"/>
      <c r="JZL190" s="219"/>
      <c r="JZM190" s="219"/>
      <c r="JZN190" s="219"/>
      <c r="JZO190" s="219"/>
      <c r="JZP190" s="219"/>
      <c r="JZQ190" s="219"/>
      <c r="JZR190" s="219"/>
      <c r="JZS190" s="219"/>
      <c r="JZT190" s="219"/>
      <c r="JZU190" s="219"/>
      <c r="JZV190" s="219"/>
      <c r="JZW190" s="219"/>
      <c r="JZX190" s="219"/>
      <c r="JZY190" s="219"/>
      <c r="JZZ190" s="219"/>
      <c r="KAA190" s="219"/>
      <c r="KAB190" s="219"/>
      <c r="KAC190" s="219"/>
      <c r="KAD190" s="219"/>
      <c r="KAE190" s="219"/>
      <c r="KAF190" s="219"/>
      <c r="KAG190" s="219"/>
      <c r="KAH190" s="219"/>
      <c r="KAI190" s="219"/>
      <c r="KAJ190" s="219"/>
      <c r="KAK190" s="219"/>
      <c r="KAL190" s="219"/>
      <c r="KAM190" s="219"/>
      <c r="KAN190" s="219"/>
      <c r="KAO190" s="219"/>
      <c r="KAP190" s="219"/>
      <c r="KAQ190" s="219"/>
      <c r="KAR190" s="219"/>
      <c r="KAS190" s="219"/>
      <c r="KAT190" s="219"/>
      <c r="KAU190" s="219"/>
      <c r="KAV190" s="219"/>
      <c r="KAW190" s="219"/>
      <c r="KAX190" s="219"/>
      <c r="KAY190" s="219"/>
      <c r="KAZ190" s="219"/>
      <c r="KBA190" s="219"/>
      <c r="KBB190" s="219"/>
      <c r="KBC190" s="219"/>
      <c r="KBD190" s="219"/>
      <c r="KBE190" s="219"/>
      <c r="KBF190" s="219"/>
      <c r="KBG190" s="219"/>
      <c r="KBH190" s="219"/>
      <c r="KBI190" s="219"/>
      <c r="KBJ190" s="219"/>
      <c r="KBK190" s="219"/>
      <c r="KBL190" s="219"/>
      <c r="KBM190" s="219"/>
      <c r="KBN190" s="219"/>
      <c r="KBO190" s="219"/>
      <c r="KBP190" s="219"/>
      <c r="KBQ190" s="219"/>
      <c r="KBR190" s="219"/>
      <c r="KBS190" s="219"/>
      <c r="KBT190" s="219"/>
      <c r="KBU190" s="219"/>
      <c r="KBV190" s="219"/>
      <c r="KBW190" s="219"/>
      <c r="KBX190" s="219"/>
      <c r="KBY190" s="219"/>
      <c r="KBZ190" s="219"/>
      <c r="KCA190" s="219"/>
      <c r="KCB190" s="219"/>
      <c r="KCC190" s="219"/>
      <c r="KCD190" s="219"/>
      <c r="KCE190" s="219"/>
      <c r="KCF190" s="219"/>
      <c r="KCG190" s="219"/>
      <c r="KCH190" s="219"/>
      <c r="KCI190" s="219"/>
      <c r="KCJ190" s="219"/>
      <c r="KCK190" s="219"/>
      <c r="KCL190" s="219"/>
      <c r="KCM190" s="219"/>
      <c r="KCN190" s="219"/>
      <c r="KCO190" s="219"/>
      <c r="KCP190" s="219"/>
      <c r="KCQ190" s="219"/>
      <c r="KCR190" s="219"/>
      <c r="KCS190" s="219"/>
      <c r="KCT190" s="219"/>
      <c r="KCU190" s="219"/>
      <c r="KCV190" s="219"/>
      <c r="KCW190" s="219"/>
      <c r="KCX190" s="219"/>
      <c r="KCY190" s="219"/>
      <c r="KCZ190" s="219"/>
      <c r="KDA190" s="219"/>
      <c r="KDB190" s="219"/>
      <c r="KDC190" s="219"/>
      <c r="KDD190" s="219"/>
      <c r="KDE190" s="219"/>
      <c r="KDF190" s="219"/>
      <c r="KDG190" s="219"/>
      <c r="KDH190" s="219"/>
      <c r="KDI190" s="219"/>
      <c r="KDJ190" s="219"/>
      <c r="KDK190" s="219"/>
      <c r="KDL190" s="219"/>
      <c r="KDM190" s="219"/>
      <c r="KDN190" s="219"/>
      <c r="KDO190" s="219"/>
      <c r="KDP190" s="219"/>
      <c r="KDQ190" s="219"/>
      <c r="KDR190" s="219"/>
      <c r="KDS190" s="219"/>
      <c r="KDT190" s="219"/>
      <c r="KDU190" s="219"/>
      <c r="KDV190" s="219"/>
      <c r="KDW190" s="219"/>
      <c r="KDX190" s="219"/>
      <c r="KDY190" s="219"/>
      <c r="KDZ190" s="219"/>
      <c r="KEA190" s="219"/>
      <c r="KEB190" s="219"/>
      <c r="KEC190" s="219"/>
      <c r="KED190" s="219"/>
      <c r="KEE190" s="219"/>
      <c r="KEF190" s="219"/>
      <c r="KEG190" s="219"/>
      <c r="KEH190" s="219"/>
      <c r="KEI190" s="219"/>
      <c r="KEJ190" s="219"/>
      <c r="KEK190" s="219"/>
      <c r="KEL190" s="219"/>
      <c r="KEM190" s="219"/>
      <c r="KEN190" s="219"/>
      <c r="KEO190" s="219"/>
      <c r="KEP190" s="219"/>
      <c r="KEQ190" s="219"/>
      <c r="KER190" s="219"/>
      <c r="KES190" s="219"/>
      <c r="KET190" s="219"/>
      <c r="KEU190" s="219"/>
      <c r="KEV190" s="219"/>
      <c r="KEW190" s="219"/>
      <c r="KEX190" s="219"/>
      <c r="KEY190" s="219"/>
      <c r="KEZ190" s="219"/>
      <c r="KFA190" s="219"/>
      <c r="KFB190" s="219"/>
      <c r="KFC190" s="219"/>
      <c r="KFD190" s="219"/>
      <c r="KFE190" s="219"/>
      <c r="KFF190" s="219"/>
      <c r="KFG190" s="219"/>
      <c r="KFH190" s="219"/>
      <c r="KFI190" s="219"/>
      <c r="KFJ190" s="219"/>
      <c r="KFK190" s="219"/>
      <c r="KFL190" s="219"/>
      <c r="KFM190" s="219"/>
      <c r="KFN190" s="219"/>
      <c r="KFO190" s="219"/>
      <c r="KFP190" s="219"/>
      <c r="KFQ190" s="219"/>
      <c r="KFR190" s="219"/>
      <c r="KFS190" s="219"/>
      <c r="KFT190" s="219"/>
      <c r="KFU190" s="219"/>
      <c r="KFV190" s="219"/>
      <c r="KFW190" s="219"/>
      <c r="KFX190" s="219"/>
      <c r="KFY190" s="219"/>
      <c r="KFZ190" s="219"/>
      <c r="KGA190" s="219"/>
      <c r="KGB190" s="219"/>
      <c r="KGC190" s="219"/>
      <c r="KGD190" s="219"/>
      <c r="KGE190" s="219"/>
      <c r="KGF190" s="219"/>
      <c r="KGG190" s="219"/>
      <c r="KGH190" s="219"/>
      <c r="KGI190" s="219"/>
      <c r="KGJ190" s="219"/>
      <c r="KGK190" s="219"/>
      <c r="KGL190" s="219"/>
      <c r="KGM190" s="219"/>
      <c r="KGN190" s="219"/>
      <c r="KGO190" s="219"/>
      <c r="KGP190" s="219"/>
      <c r="KGQ190" s="219"/>
      <c r="KGR190" s="219"/>
      <c r="KGS190" s="219"/>
      <c r="KGT190" s="219"/>
      <c r="KGU190" s="219"/>
      <c r="KGV190" s="219"/>
      <c r="KGW190" s="219"/>
      <c r="KGX190" s="219"/>
      <c r="KGY190" s="219"/>
      <c r="KGZ190" s="219"/>
      <c r="KHA190" s="219"/>
      <c r="KHB190" s="219"/>
      <c r="KHC190" s="219"/>
      <c r="KHD190" s="219"/>
      <c r="KHE190" s="219"/>
      <c r="KHF190" s="219"/>
      <c r="KHG190" s="219"/>
      <c r="KHH190" s="219"/>
      <c r="KHI190" s="219"/>
      <c r="KHJ190" s="219"/>
      <c r="KHK190" s="219"/>
      <c r="KHL190" s="219"/>
      <c r="KHM190" s="219"/>
      <c r="KHN190" s="219"/>
      <c r="KHO190" s="219"/>
      <c r="KHP190" s="219"/>
      <c r="KHQ190" s="219"/>
      <c r="KHR190" s="219"/>
      <c r="KHS190" s="219"/>
      <c r="KHT190" s="219"/>
      <c r="KHU190" s="219"/>
      <c r="KHV190" s="219"/>
      <c r="KHW190" s="219"/>
      <c r="KHX190" s="219"/>
      <c r="KHY190" s="219"/>
      <c r="KHZ190" s="219"/>
      <c r="KIA190" s="219"/>
      <c r="KIB190" s="219"/>
      <c r="KIC190" s="219"/>
      <c r="KID190" s="219"/>
      <c r="KIE190" s="219"/>
      <c r="KIF190" s="219"/>
      <c r="KIG190" s="219"/>
      <c r="KIH190" s="219"/>
      <c r="KII190" s="219"/>
      <c r="KIJ190" s="219"/>
      <c r="KIK190" s="219"/>
      <c r="KIL190" s="219"/>
      <c r="KIM190" s="219"/>
      <c r="KIN190" s="219"/>
      <c r="KIO190" s="219"/>
      <c r="KIP190" s="219"/>
      <c r="KIQ190" s="219"/>
      <c r="KIR190" s="219"/>
      <c r="KIS190" s="219"/>
      <c r="KIT190" s="219"/>
      <c r="KIU190" s="219"/>
      <c r="KIV190" s="219"/>
      <c r="KIW190" s="219"/>
      <c r="KIX190" s="219"/>
      <c r="KIY190" s="219"/>
      <c r="KIZ190" s="219"/>
      <c r="KJA190" s="219"/>
      <c r="KJB190" s="219"/>
      <c r="KJC190" s="219"/>
      <c r="KJD190" s="219"/>
      <c r="KJE190" s="219"/>
      <c r="KJF190" s="219"/>
      <c r="KJG190" s="219"/>
      <c r="KJH190" s="219"/>
      <c r="KJI190" s="219"/>
      <c r="KJJ190" s="219"/>
      <c r="KJK190" s="219"/>
      <c r="KJL190" s="219"/>
      <c r="KJM190" s="219"/>
      <c r="KJN190" s="219"/>
      <c r="KJO190" s="219"/>
      <c r="KJP190" s="219"/>
      <c r="KJQ190" s="219"/>
      <c r="KJR190" s="219"/>
      <c r="KJS190" s="219"/>
      <c r="KJT190" s="219"/>
      <c r="KJU190" s="219"/>
      <c r="KJV190" s="219"/>
      <c r="KJW190" s="219"/>
      <c r="KJX190" s="219"/>
      <c r="KJY190" s="219"/>
      <c r="KJZ190" s="219"/>
      <c r="KKA190" s="219"/>
      <c r="KKB190" s="219"/>
      <c r="KKC190" s="219"/>
      <c r="KKD190" s="219"/>
      <c r="KKE190" s="219"/>
      <c r="KKF190" s="219"/>
      <c r="KKG190" s="219"/>
      <c r="KKH190" s="219"/>
      <c r="KKI190" s="219"/>
      <c r="KKJ190" s="219"/>
      <c r="KKK190" s="219"/>
      <c r="KKL190" s="219"/>
      <c r="KKM190" s="219"/>
      <c r="KKN190" s="219"/>
      <c r="KKO190" s="219"/>
      <c r="KKP190" s="219"/>
      <c r="KKQ190" s="219"/>
      <c r="KKR190" s="219"/>
      <c r="KKS190" s="219"/>
      <c r="KKT190" s="219"/>
      <c r="KKU190" s="219"/>
      <c r="KKV190" s="219"/>
      <c r="KKW190" s="219"/>
      <c r="KKX190" s="219"/>
      <c r="KKY190" s="219"/>
      <c r="KKZ190" s="219"/>
      <c r="KLA190" s="219"/>
      <c r="KLB190" s="219"/>
      <c r="KLC190" s="219"/>
      <c r="KLD190" s="219"/>
      <c r="KLE190" s="219"/>
      <c r="KLF190" s="219"/>
      <c r="KLG190" s="219"/>
      <c r="KLH190" s="219"/>
      <c r="KLI190" s="219"/>
      <c r="KLJ190" s="219"/>
      <c r="KLK190" s="219"/>
      <c r="KLL190" s="219"/>
      <c r="KLM190" s="219"/>
      <c r="KLN190" s="219"/>
      <c r="KLO190" s="219"/>
      <c r="KLP190" s="219"/>
      <c r="KLQ190" s="219"/>
      <c r="KLR190" s="219"/>
      <c r="KLS190" s="219"/>
      <c r="KLT190" s="219"/>
      <c r="KLU190" s="219"/>
      <c r="KLV190" s="219"/>
      <c r="KLW190" s="219"/>
      <c r="KLX190" s="219"/>
      <c r="KLY190" s="219"/>
      <c r="KLZ190" s="219"/>
      <c r="KMA190" s="219"/>
      <c r="KMB190" s="219"/>
      <c r="KMC190" s="219"/>
      <c r="KMD190" s="219"/>
      <c r="KME190" s="219"/>
      <c r="KMF190" s="219"/>
      <c r="KMG190" s="219"/>
      <c r="KMH190" s="219"/>
      <c r="KMI190" s="219"/>
      <c r="KMJ190" s="219"/>
      <c r="KMK190" s="219"/>
      <c r="KML190" s="219"/>
      <c r="KMM190" s="219"/>
      <c r="KMN190" s="219"/>
      <c r="KMO190" s="219"/>
      <c r="KMP190" s="219"/>
      <c r="KMQ190" s="219"/>
      <c r="KMR190" s="219"/>
      <c r="KMS190" s="219"/>
      <c r="KMT190" s="219"/>
      <c r="KMU190" s="219"/>
      <c r="KMV190" s="219"/>
      <c r="KMW190" s="219"/>
      <c r="KMX190" s="219"/>
      <c r="KMY190" s="219"/>
      <c r="KMZ190" s="219"/>
      <c r="KNA190" s="219"/>
      <c r="KNB190" s="219"/>
      <c r="KNC190" s="219"/>
      <c r="KND190" s="219"/>
      <c r="KNE190" s="219"/>
      <c r="KNF190" s="219"/>
      <c r="KNG190" s="219"/>
      <c r="KNH190" s="219"/>
      <c r="KNI190" s="219"/>
      <c r="KNJ190" s="219"/>
      <c r="KNK190" s="219"/>
      <c r="KNL190" s="219"/>
      <c r="KNM190" s="219"/>
      <c r="KNN190" s="219"/>
      <c r="KNO190" s="219"/>
      <c r="KNP190" s="219"/>
      <c r="KNQ190" s="219"/>
      <c r="KNR190" s="219"/>
      <c r="KNS190" s="219"/>
      <c r="KNT190" s="219"/>
      <c r="KNU190" s="219"/>
      <c r="KNV190" s="219"/>
      <c r="KNW190" s="219"/>
      <c r="KNX190" s="219"/>
      <c r="KNY190" s="219"/>
      <c r="KNZ190" s="219"/>
      <c r="KOA190" s="219"/>
      <c r="KOB190" s="219"/>
      <c r="KOC190" s="219"/>
      <c r="KOD190" s="219"/>
      <c r="KOE190" s="219"/>
      <c r="KOF190" s="219"/>
      <c r="KOG190" s="219"/>
      <c r="KOH190" s="219"/>
      <c r="KOI190" s="219"/>
      <c r="KOJ190" s="219"/>
      <c r="KOK190" s="219"/>
      <c r="KOL190" s="219"/>
      <c r="KOM190" s="219"/>
      <c r="KON190" s="219"/>
      <c r="KOO190" s="219"/>
      <c r="KOP190" s="219"/>
      <c r="KOQ190" s="219"/>
      <c r="KOR190" s="219"/>
      <c r="KOS190" s="219"/>
      <c r="KOT190" s="219"/>
      <c r="KOU190" s="219"/>
      <c r="KOV190" s="219"/>
      <c r="KOW190" s="219"/>
      <c r="KOX190" s="219"/>
      <c r="KOY190" s="219"/>
      <c r="KOZ190" s="219"/>
      <c r="KPA190" s="219"/>
      <c r="KPB190" s="219"/>
      <c r="KPC190" s="219"/>
      <c r="KPD190" s="219"/>
      <c r="KPE190" s="219"/>
      <c r="KPF190" s="219"/>
      <c r="KPG190" s="219"/>
      <c r="KPH190" s="219"/>
      <c r="KPI190" s="219"/>
      <c r="KPJ190" s="219"/>
      <c r="KPK190" s="219"/>
      <c r="KPL190" s="219"/>
      <c r="KPM190" s="219"/>
      <c r="KPN190" s="219"/>
      <c r="KPO190" s="219"/>
      <c r="KPP190" s="219"/>
      <c r="KPQ190" s="219"/>
      <c r="KPR190" s="219"/>
      <c r="KPS190" s="219"/>
      <c r="KPT190" s="219"/>
      <c r="KPU190" s="219"/>
      <c r="KPV190" s="219"/>
      <c r="KPW190" s="219"/>
      <c r="KPX190" s="219"/>
      <c r="KPY190" s="219"/>
      <c r="KPZ190" s="219"/>
      <c r="KQA190" s="219"/>
      <c r="KQB190" s="219"/>
      <c r="KQC190" s="219"/>
      <c r="KQD190" s="219"/>
      <c r="KQE190" s="219"/>
      <c r="KQF190" s="219"/>
      <c r="KQG190" s="219"/>
      <c r="KQH190" s="219"/>
      <c r="KQI190" s="219"/>
      <c r="KQJ190" s="219"/>
      <c r="KQK190" s="219"/>
      <c r="KQL190" s="219"/>
      <c r="KQM190" s="219"/>
      <c r="KQN190" s="219"/>
      <c r="KQO190" s="219"/>
      <c r="KQP190" s="219"/>
      <c r="KQQ190" s="219"/>
      <c r="KQR190" s="219"/>
      <c r="KQS190" s="219"/>
      <c r="KQT190" s="219"/>
      <c r="KQU190" s="219"/>
      <c r="KQV190" s="219"/>
      <c r="KQW190" s="219"/>
      <c r="KQX190" s="219"/>
      <c r="KQY190" s="219"/>
      <c r="KQZ190" s="219"/>
      <c r="KRA190" s="219"/>
      <c r="KRB190" s="219"/>
      <c r="KRC190" s="219"/>
      <c r="KRD190" s="219"/>
      <c r="KRE190" s="219"/>
      <c r="KRF190" s="219"/>
      <c r="KRG190" s="219"/>
      <c r="KRH190" s="219"/>
      <c r="KRI190" s="219"/>
      <c r="KRJ190" s="219"/>
      <c r="KRK190" s="219"/>
      <c r="KRL190" s="219"/>
      <c r="KRM190" s="219"/>
      <c r="KRN190" s="219"/>
      <c r="KRO190" s="219"/>
      <c r="KRP190" s="219"/>
      <c r="KRQ190" s="219"/>
      <c r="KRR190" s="219"/>
      <c r="KRS190" s="219"/>
      <c r="KRT190" s="219"/>
      <c r="KRU190" s="219"/>
      <c r="KRV190" s="219"/>
      <c r="KRW190" s="219"/>
      <c r="KRX190" s="219"/>
      <c r="KRY190" s="219"/>
      <c r="KRZ190" s="219"/>
      <c r="KSA190" s="219"/>
      <c r="KSB190" s="219"/>
      <c r="KSC190" s="219"/>
      <c r="KSD190" s="219"/>
      <c r="KSE190" s="219"/>
      <c r="KSF190" s="219"/>
      <c r="KSG190" s="219"/>
      <c r="KSH190" s="219"/>
      <c r="KSI190" s="219"/>
      <c r="KSJ190" s="219"/>
      <c r="KSK190" s="219"/>
      <c r="KSL190" s="219"/>
      <c r="KSM190" s="219"/>
      <c r="KSN190" s="219"/>
      <c r="KSO190" s="219"/>
      <c r="KSP190" s="219"/>
      <c r="KSQ190" s="219"/>
      <c r="KSR190" s="219"/>
      <c r="KSS190" s="219"/>
      <c r="KST190" s="219"/>
      <c r="KSU190" s="219"/>
      <c r="KSV190" s="219"/>
      <c r="KSW190" s="219"/>
      <c r="KSX190" s="219"/>
      <c r="KSY190" s="219"/>
      <c r="KSZ190" s="219"/>
      <c r="KTA190" s="219"/>
      <c r="KTB190" s="219"/>
      <c r="KTC190" s="219"/>
      <c r="KTD190" s="219"/>
      <c r="KTE190" s="219"/>
      <c r="KTF190" s="219"/>
      <c r="KTG190" s="219"/>
      <c r="KTH190" s="219"/>
      <c r="KTI190" s="219"/>
      <c r="KTJ190" s="219"/>
      <c r="KTK190" s="219"/>
      <c r="KTL190" s="219"/>
      <c r="KTM190" s="219"/>
      <c r="KTN190" s="219"/>
      <c r="KTO190" s="219"/>
      <c r="KTP190" s="219"/>
      <c r="KTQ190" s="219"/>
      <c r="KTR190" s="219"/>
      <c r="KTS190" s="219"/>
      <c r="KTT190" s="219"/>
      <c r="KTU190" s="219"/>
      <c r="KTV190" s="219"/>
      <c r="KTW190" s="219"/>
      <c r="KTX190" s="219"/>
      <c r="KTY190" s="219"/>
      <c r="KTZ190" s="219"/>
      <c r="KUA190" s="219"/>
      <c r="KUB190" s="219"/>
      <c r="KUC190" s="219"/>
      <c r="KUD190" s="219"/>
      <c r="KUE190" s="219"/>
      <c r="KUF190" s="219"/>
      <c r="KUG190" s="219"/>
      <c r="KUH190" s="219"/>
      <c r="KUI190" s="219"/>
      <c r="KUJ190" s="219"/>
      <c r="KUK190" s="219"/>
      <c r="KUL190" s="219"/>
      <c r="KUM190" s="219"/>
      <c r="KUN190" s="219"/>
      <c r="KUO190" s="219"/>
      <c r="KUP190" s="219"/>
      <c r="KUQ190" s="219"/>
      <c r="KUR190" s="219"/>
      <c r="KUS190" s="219"/>
      <c r="KUT190" s="219"/>
      <c r="KUU190" s="219"/>
      <c r="KUV190" s="219"/>
      <c r="KUW190" s="219"/>
      <c r="KUX190" s="219"/>
      <c r="KUY190" s="219"/>
      <c r="KUZ190" s="219"/>
      <c r="KVA190" s="219"/>
      <c r="KVB190" s="219"/>
      <c r="KVC190" s="219"/>
      <c r="KVD190" s="219"/>
      <c r="KVE190" s="219"/>
      <c r="KVF190" s="219"/>
      <c r="KVG190" s="219"/>
      <c r="KVH190" s="219"/>
      <c r="KVI190" s="219"/>
      <c r="KVJ190" s="219"/>
      <c r="KVK190" s="219"/>
      <c r="KVL190" s="219"/>
      <c r="KVM190" s="219"/>
      <c r="KVN190" s="219"/>
      <c r="KVO190" s="219"/>
      <c r="KVP190" s="219"/>
      <c r="KVQ190" s="219"/>
      <c r="KVR190" s="219"/>
      <c r="KVS190" s="219"/>
      <c r="KVT190" s="219"/>
      <c r="KVU190" s="219"/>
      <c r="KVV190" s="219"/>
      <c r="KVW190" s="219"/>
      <c r="KVX190" s="219"/>
      <c r="KVY190" s="219"/>
      <c r="KVZ190" s="219"/>
      <c r="KWA190" s="219"/>
      <c r="KWB190" s="219"/>
      <c r="KWC190" s="219"/>
      <c r="KWD190" s="219"/>
      <c r="KWE190" s="219"/>
      <c r="KWF190" s="219"/>
      <c r="KWG190" s="219"/>
      <c r="KWH190" s="219"/>
      <c r="KWI190" s="219"/>
      <c r="KWJ190" s="219"/>
      <c r="KWK190" s="219"/>
      <c r="KWL190" s="219"/>
      <c r="KWM190" s="219"/>
      <c r="KWN190" s="219"/>
      <c r="KWO190" s="219"/>
      <c r="KWP190" s="219"/>
      <c r="KWQ190" s="219"/>
      <c r="KWR190" s="219"/>
      <c r="KWS190" s="219"/>
      <c r="KWT190" s="219"/>
      <c r="KWU190" s="219"/>
      <c r="KWV190" s="219"/>
      <c r="KWW190" s="219"/>
      <c r="KWX190" s="219"/>
      <c r="KWY190" s="219"/>
      <c r="KWZ190" s="219"/>
      <c r="KXA190" s="219"/>
      <c r="KXB190" s="219"/>
      <c r="KXC190" s="219"/>
      <c r="KXD190" s="219"/>
      <c r="KXE190" s="219"/>
      <c r="KXF190" s="219"/>
      <c r="KXG190" s="219"/>
      <c r="KXH190" s="219"/>
      <c r="KXI190" s="219"/>
      <c r="KXJ190" s="219"/>
      <c r="KXK190" s="219"/>
      <c r="KXL190" s="219"/>
      <c r="KXM190" s="219"/>
      <c r="KXN190" s="219"/>
      <c r="KXO190" s="219"/>
      <c r="KXP190" s="219"/>
      <c r="KXQ190" s="219"/>
      <c r="KXR190" s="219"/>
      <c r="KXS190" s="219"/>
      <c r="KXT190" s="219"/>
      <c r="KXU190" s="219"/>
      <c r="KXV190" s="219"/>
      <c r="KXW190" s="219"/>
      <c r="KXX190" s="219"/>
      <c r="KXY190" s="219"/>
      <c r="KXZ190" s="219"/>
      <c r="KYA190" s="219"/>
      <c r="KYB190" s="219"/>
      <c r="KYC190" s="219"/>
      <c r="KYD190" s="219"/>
      <c r="KYE190" s="219"/>
      <c r="KYF190" s="219"/>
      <c r="KYG190" s="219"/>
      <c r="KYH190" s="219"/>
      <c r="KYI190" s="219"/>
      <c r="KYJ190" s="219"/>
      <c r="KYK190" s="219"/>
      <c r="KYL190" s="219"/>
      <c r="KYM190" s="219"/>
      <c r="KYN190" s="219"/>
      <c r="KYO190" s="219"/>
      <c r="KYP190" s="219"/>
      <c r="KYQ190" s="219"/>
      <c r="KYR190" s="219"/>
      <c r="KYS190" s="219"/>
      <c r="KYT190" s="219"/>
      <c r="KYU190" s="219"/>
      <c r="KYV190" s="219"/>
      <c r="KYW190" s="219"/>
      <c r="KYX190" s="219"/>
      <c r="KYY190" s="219"/>
      <c r="KYZ190" s="219"/>
      <c r="KZA190" s="219"/>
      <c r="KZB190" s="219"/>
      <c r="KZC190" s="219"/>
      <c r="KZD190" s="219"/>
      <c r="KZE190" s="219"/>
      <c r="KZF190" s="219"/>
      <c r="KZG190" s="219"/>
      <c r="KZH190" s="219"/>
      <c r="KZI190" s="219"/>
      <c r="KZJ190" s="219"/>
      <c r="KZK190" s="219"/>
      <c r="KZL190" s="219"/>
      <c r="KZM190" s="219"/>
      <c r="KZN190" s="219"/>
      <c r="KZO190" s="219"/>
      <c r="KZP190" s="219"/>
      <c r="KZQ190" s="219"/>
      <c r="KZR190" s="219"/>
      <c r="KZS190" s="219"/>
      <c r="KZT190" s="219"/>
      <c r="KZU190" s="219"/>
      <c r="KZV190" s="219"/>
      <c r="KZW190" s="219"/>
      <c r="KZX190" s="219"/>
      <c r="KZY190" s="219"/>
      <c r="KZZ190" s="219"/>
      <c r="LAA190" s="219"/>
      <c r="LAB190" s="219"/>
      <c r="LAC190" s="219"/>
      <c r="LAD190" s="219"/>
      <c r="LAE190" s="219"/>
      <c r="LAF190" s="219"/>
      <c r="LAG190" s="219"/>
      <c r="LAH190" s="219"/>
      <c r="LAI190" s="219"/>
      <c r="LAJ190" s="219"/>
      <c r="LAK190" s="219"/>
      <c r="LAL190" s="219"/>
      <c r="LAM190" s="219"/>
      <c r="LAN190" s="219"/>
      <c r="LAO190" s="219"/>
      <c r="LAP190" s="219"/>
      <c r="LAQ190" s="219"/>
      <c r="LAR190" s="219"/>
      <c r="LAS190" s="219"/>
      <c r="LAT190" s="219"/>
      <c r="LAU190" s="219"/>
      <c r="LAV190" s="219"/>
      <c r="LAW190" s="219"/>
      <c r="LAX190" s="219"/>
      <c r="LAY190" s="219"/>
      <c r="LAZ190" s="219"/>
      <c r="LBA190" s="219"/>
      <c r="LBB190" s="219"/>
      <c r="LBC190" s="219"/>
      <c r="LBD190" s="219"/>
      <c r="LBE190" s="219"/>
      <c r="LBF190" s="219"/>
      <c r="LBG190" s="219"/>
      <c r="LBH190" s="219"/>
      <c r="LBI190" s="219"/>
      <c r="LBJ190" s="219"/>
      <c r="LBK190" s="219"/>
      <c r="LBL190" s="219"/>
      <c r="LBM190" s="219"/>
      <c r="LBN190" s="219"/>
      <c r="LBO190" s="219"/>
      <c r="LBP190" s="219"/>
      <c r="LBQ190" s="219"/>
      <c r="LBR190" s="219"/>
      <c r="LBS190" s="219"/>
      <c r="LBT190" s="219"/>
      <c r="LBU190" s="219"/>
      <c r="LBV190" s="219"/>
      <c r="LBW190" s="219"/>
      <c r="LBX190" s="219"/>
      <c r="LBY190" s="219"/>
      <c r="LBZ190" s="219"/>
      <c r="LCA190" s="219"/>
      <c r="LCB190" s="219"/>
      <c r="LCC190" s="219"/>
      <c r="LCD190" s="219"/>
      <c r="LCE190" s="219"/>
      <c r="LCF190" s="219"/>
      <c r="LCG190" s="219"/>
      <c r="LCH190" s="219"/>
      <c r="LCI190" s="219"/>
      <c r="LCJ190" s="219"/>
      <c r="LCK190" s="219"/>
      <c r="LCL190" s="219"/>
      <c r="LCM190" s="219"/>
      <c r="LCN190" s="219"/>
      <c r="LCO190" s="219"/>
      <c r="LCP190" s="219"/>
      <c r="LCQ190" s="219"/>
      <c r="LCR190" s="219"/>
      <c r="LCS190" s="219"/>
      <c r="LCT190" s="219"/>
      <c r="LCU190" s="219"/>
      <c r="LCV190" s="219"/>
      <c r="LCW190" s="219"/>
      <c r="LCX190" s="219"/>
      <c r="LCY190" s="219"/>
      <c r="LCZ190" s="219"/>
      <c r="LDA190" s="219"/>
      <c r="LDB190" s="219"/>
      <c r="LDC190" s="219"/>
      <c r="LDD190" s="219"/>
      <c r="LDE190" s="219"/>
      <c r="LDF190" s="219"/>
      <c r="LDG190" s="219"/>
      <c r="LDH190" s="219"/>
      <c r="LDI190" s="219"/>
      <c r="LDJ190" s="219"/>
      <c r="LDK190" s="219"/>
      <c r="LDL190" s="219"/>
      <c r="LDM190" s="219"/>
      <c r="LDN190" s="219"/>
      <c r="LDO190" s="219"/>
      <c r="LDP190" s="219"/>
      <c r="LDQ190" s="219"/>
      <c r="LDR190" s="219"/>
      <c r="LDS190" s="219"/>
      <c r="LDT190" s="219"/>
      <c r="LDU190" s="219"/>
      <c r="LDV190" s="219"/>
      <c r="LDW190" s="219"/>
      <c r="LDX190" s="219"/>
      <c r="LDY190" s="219"/>
      <c r="LDZ190" s="219"/>
      <c r="LEA190" s="219"/>
      <c r="LEB190" s="219"/>
      <c r="LEC190" s="219"/>
      <c r="LED190" s="219"/>
      <c r="LEE190" s="219"/>
      <c r="LEF190" s="219"/>
      <c r="LEG190" s="219"/>
      <c r="LEH190" s="219"/>
      <c r="LEI190" s="219"/>
      <c r="LEJ190" s="219"/>
      <c r="LEK190" s="219"/>
      <c r="LEL190" s="219"/>
      <c r="LEM190" s="219"/>
      <c r="LEN190" s="219"/>
      <c r="LEO190" s="219"/>
      <c r="LEP190" s="219"/>
      <c r="LEQ190" s="219"/>
      <c r="LER190" s="219"/>
      <c r="LES190" s="219"/>
      <c r="LET190" s="219"/>
      <c r="LEU190" s="219"/>
      <c r="LEV190" s="219"/>
      <c r="LEW190" s="219"/>
      <c r="LEX190" s="219"/>
      <c r="LEY190" s="219"/>
      <c r="LEZ190" s="219"/>
      <c r="LFA190" s="219"/>
      <c r="LFB190" s="219"/>
      <c r="LFC190" s="219"/>
      <c r="LFD190" s="219"/>
      <c r="LFE190" s="219"/>
      <c r="LFF190" s="219"/>
      <c r="LFG190" s="219"/>
      <c r="LFH190" s="219"/>
      <c r="LFI190" s="219"/>
      <c r="LFJ190" s="219"/>
      <c r="LFK190" s="219"/>
      <c r="LFL190" s="219"/>
      <c r="LFM190" s="219"/>
      <c r="LFN190" s="219"/>
      <c r="LFO190" s="219"/>
      <c r="LFP190" s="219"/>
      <c r="LFQ190" s="219"/>
      <c r="LFR190" s="219"/>
      <c r="LFS190" s="219"/>
      <c r="LFT190" s="219"/>
      <c r="LFU190" s="219"/>
      <c r="LFV190" s="219"/>
      <c r="LFW190" s="219"/>
      <c r="LFX190" s="219"/>
      <c r="LFY190" s="219"/>
      <c r="LFZ190" s="219"/>
      <c r="LGA190" s="219"/>
      <c r="LGB190" s="219"/>
      <c r="LGC190" s="219"/>
      <c r="LGD190" s="219"/>
      <c r="LGE190" s="219"/>
      <c r="LGF190" s="219"/>
      <c r="LGG190" s="219"/>
      <c r="LGH190" s="219"/>
      <c r="LGI190" s="219"/>
      <c r="LGJ190" s="219"/>
      <c r="LGK190" s="219"/>
      <c r="LGL190" s="219"/>
      <c r="LGM190" s="219"/>
      <c r="LGN190" s="219"/>
      <c r="LGO190" s="219"/>
      <c r="LGP190" s="219"/>
      <c r="LGQ190" s="219"/>
      <c r="LGR190" s="219"/>
      <c r="LGS190" s="219"/>
      <c r="LGT190" s="219"/>
      <c r="LGU190" s="219"/>
      <c r="LGV190" s="219"/>
      <c r="LGW190" s="219"/>
      <c r="LGX190" s="219"/>
      <c r="LGY190" s="219"/>
      <c r="LGZ190" s="219"/>
      <c r="LHA190" s="219"/>
      <c r="LHB190" s="219"/>
      <c r="LHC190" s="219"/>
      <c r="LHD190" s="219"/>
      <c r="LHE190" s="219"/>
      <c r="LHF190" s="219"/>
      <c r="LHG190" s="219"/>
      <c r="LHH190" s="219"/>
      <c r="LHI190" s="219"/>
      <c r="LHJ190" s="219"/>
      <c r="LHK190" s="219"/>
      <c r="LHL190" s="219"/>
      <c r="LHM190" s="219"/>
      <c r="LHN190" s="219"/>
      <c r="LHO190" s="219"/>
      <c r="LHP190" s="219"/>
      <c r="LHQ190" s="219"/>
      <c r="LHR190" s="219"/>
      <c r="LHS190" s="219"/>
      <c r="LHT190" s="219"/>
      <c r="LHU190" s="219"/>
      <c r="LHV190" s="219"/>
      <c r="LHW190" s="219"/>
      <c r="LHX190" s="219"/>
      <c r="LHY190" s="219"/>
      <c r="LHZ190" s="219"/>
      <c r="LIA190" s="219"/>
      <c r="LIB190" s="219"/>
      <c r="LIC190" s="219"/>
      <c r="LID190" s="219"/>
      <c r="LIE190" s="219"/>
      <c r="LIF190" s="219"/>
      <c r="LIG190" s="219"/>
      <c r="LIH190" s="219"/>
      <c r="LII190" s="219"/>
      <c r="LIJ190" s="219"/>
      <c r="LIK190" s="219"/>
      <c r="LIL190" s="219"/>
      <c r="LIM190" s="219"/>
      <c r="LIN190" s="219"/>
      <c r="LIO190" s="219"/>
      <c r="LIP190" s="219"/>
      <c r="LIQ190" s="219"/>
      <c r="LIR190" s="219"/>
      <c r="LIS190" s="219"/>
      <c r="LIT190" s="219"/>
      <c r="LIU190" s="219"/>
      <c r="LIV190" s="219"/>
      <c r="LIW190" s="219"/>
      <c r="LIX190" s="219"/>
      <c r="LIY190" s="219"/>
      <c r="LIZ190" s="219"/>
      <c r="LJA190" s="219"/>
      <c r="LJB190" s="219"/>
      <c r="LJC190" s="219"/>
      <c r="LJD190" s="219"/>
      <c r="LJE190" s="219"/>
      <c r="LJF190" s="219"/>
      <c r="LJG190" s="219"/>
      <c r="LJH190" s="219"/>
      <c r="LJI190" s="219"/>
      <c r="LJJ190" s="219"/>
      <c r="LJK190" s="219"/>
      <c r="LJL190" s="219"/>
      <c r="LJM190" s="219"/>
      <c r="LJN190" s="219"/>
      <c r="LJO190" s="219"/>
      <c r="LJP190" s="219"/>
      <c r="LJQ190" s="219"/>
      <c r="LJR190" s="219"/>
      <c r="LJS190" s="219"/>
      <c r="LJT190" s="219"/>
      <c r="LJU190" s="219"/>
      <c r="LJV190" s="219"/>
      <c r="LJW190" s="219"/>
      <c r="LJX190" s="219"/>
      <c r="LJY190" s="219"/>
      <c r="LJZ190" s="219"/>
      <c r="LKA190" s="219"/>
      <c r="LKB190" s="219"/>
      <c r="LKC190" s="219"/>
      <c r="LKD190" s="219"/>
      <c r="LKE190" s="219"/>
      <c r="LKF190" s="219"/>
      <c r="LKG190" s="219"/>
      <c r="LKH190" s="219"/>
      <c r="LKI190" s="219"/>
      <c r="LKJ190" s="219"/>
      <c r="LKK190" s="219"/>
      <c r="LKL190" s="219"/>
      <c r="LKM190" s="219"/>
      <c r="LKN190" s="219"/>
      <c r="LKO190" s="219"/>
      <c r="LKP190" s="219"/>
      <c r="LKQ190" s="219"/>
      <c r="LKR190" s="219"/>
      <c r="LKS190" s="219"/>
      <c r="LKT190" s="219"/>
      <c r="LKU190" s="219"/>
      <c r="LKV190" s="219"/>
      <c r="LKW190" s="219"/>
      <c r="LKX190" s="219"/>
      <c r="LKY190" s="219"/>
      <c r="LKZ190" s="219"/>
      <c r="LLA190" s="219"/>
      <c r="LLB190" s="219"/>
      <c r="LLC190" s="219"/>
      <c r="LLD190" s="219"/>
      <c r="LLE190" s="219"/>
      <c r="LLF190" s="219"/>
      <c r="LLG190" s="219"/>
      <c r="LLH190" s="219"/>
      <c r="LLI190" s="219"/>
      <c r="LLJ190" s="219"/>
      <c r="LLK190" s="219"/>
      <c r="LLL190" s="219"/>
      <c r="LLM190" s="219"/>
      <c r="LLN190" s="219"/>
      <c r="LLO190" s="219"/>
      <c r="LLP190" s="219"/>
      <c r="LLQ190" s="219"/>
      <c r="LLR190" s="219"/>
      <c r="LLS190" s="219"/>
      <c r="LLT190" s="219"/>
      <c r="LLU190" s="219"/>
      <c r="LLV190" s="219"/>
      <c r="LLW190" s="219"/>
      <c r="LLX190" s="219"/>
      <c r="LLY190" s="219"/>
      <c r="LLZ190" s="219"/>
      <c r="LMA190" s="219"/>
      <c r="LMB190" s="219"/>
      <c r="LMC190" s="219"/>
      <c r="LMD190" s="219"/>
      <c r="LME190" s="219"/>
      <c r="LMF190" s="219"/>
      <c r="LMG190" s="219"/>
      <c r="LMH190" s="219"/>
      <c r="LMI190" s="219"/>
      <c r="LMJ190" s="219"/>
      <c r="LMK190" s="219"/>
      <c r="LML190" s="219"/>
      <c r="LMM190" s="219"/>
      <c r="LMN190" s="219"/>
      <c r="LMO190" s="219"/>
      <c r="LMP190" s="219"/>
      <c r="LMQ190" s="219"/>
      <c r="LMR190" s="219"/>
      <c r="LMS190" s="219"/>
      <c r="LMT190" s="219"/>
      <c r="LMU190" s="219"/>
      <c r="LMV190" s="219"/>
      <c r="LMW190" s="219"/>
      <c r="LMX190" s="219"/>
      <c r="LMY190" s="219"/>
      <c r="LMZ190" s="219"/>
      <c r="LNA190" s="219"/>
      <c r="LNB190" s="219"/>
      <c r="LNC190" s="219"/>
      <c r="LND190" s="219"/>
      <c r="LNE190" s="219"/>
      <c r="LNF190" s="219"/>
      <c r="LNG190" s="219"/>
      <c r="LNH190" s="219"/>
      <c r="LNI190" s="219"/>
      <c r="LNJ190" s="219"/>
      <c r="LNK190" s="219"/>
      <c r="LNL190" s="219"/>
      <c r="LNM190" s="219"/>
      <c r="LNN190" s="219"/>
      <c r="LNO190" s="219"/>
      <c r="LNP190" s="219"/>
      <c r="LNQ190" s="219"/>
      <c r="LNR190" s="219"/>
      <c r="LNS190" s="219"/>
      <c r="LNT190" s="219"/>
      <c r="LNU190" s="219"/>
      <c r="LNV190" s="219"/>
      <c r="LNW190" s="219"/>
      <c r="LNX190" s="219"/>
      <c r="LNY190" s="219"/>
      <c r="LNZ190" s="219"/>
      <c r="LOA190" s="219"/>
      <c r="LOB190" s="219"/>
      <c r="LOC190" s="219"/>
      <c r="LOD190" s="219"/>
      <c r="LOE190" s="219"/>
      <c r="LOF190" s="219"/>
      <c r="LOG190" s="219"/>
      <c r="LOH190" s="219"/>
      <c r="LOI190" s="219"/>
      <c r="LOJ190" s="219"/>
      <c r="LOK190" s="219"/>
      <c r="LOL190" s="219"/>
      <c r="LOM190" s="219"/>
      <c r="LON190" s="219"/>
      <c r="LOO190" s="219"/>
      <c r="LOP190" s="219"/>
      <c r="LOQ190" s="219"/>
      <c r="LOR190" s="219"/>
      <c r="LOS190" s="219"/>
      <c r="LOT190" s="219"/>
      <c r="LOU190" s="219"/>
      <c r="LOV190" s="219"/>
      <c r="LOW190" s="219"/>
      <c r="LOX190" s="219"/>
      <c r="LOY190" s="219"/>
      <c r="LOZ190" s="219"/>
      <c r="LPA190" s="219"/>
      <c r="LPB190" s="219"/>
      <c r="LPC190" s="219"/>
      <c r="LPD190" s="219"/>
      <c r="LPE190" s="219"/>
      <c r="LPF190" s="219"/>
      <c r="LPG190" s="219"/>
      <c r="LPH190" s="219"/>
      <c r="LPI190" s="219"/>
      <c r="LPJ190" s="219"/>
      <c r="LPK190" s="219"/>
      <c r="LPL190" s="219"/>
      <c r="LPM190" s="219"/>
      <c r="LPN190" s="219"/>
      <c r="LPO190" s="219"/>
      <c r="LPP190" s="219"/>
      <c r="LPQ190" s="219"/>
      <c r="LPR190" s="219"/>
      <c r="LPS190" s="219"/>
      <c r="LPT190" s="219"/>
      <c r="LPU190" s="219"/>
      <c r="LPV190" s="219"/>
      <c r="LPW190" s="219"/>
      <c r="LPX190" s="219"/>
      <c r="LPY190" s="219"/>
      <c r="LPZ190" s="219"/>
      <c r="LQA190" s="219"/>
      <c r="LQB190" s="219"/>
      <c r="LQC190" s="219"/>
      <c r="LQD190" s="219"/>
      <c r="LQE190" s="219"/>
      <c r="LQF190" s="219"/>
      <c r="LQG190" s="219"/>
      <c r="LQH190" s="219"/>
      <c r="LQI190" s="219"/>
      <c r="LQJ190" s="219"/>
      <c r="LQK190" s="219"/>
      <c r="LQL190" s="219"/>
      <c r="LQM190" s="219"/>
      <c r="LQN190" s="219"/>
      <c r="LQO190" s="219"/>
      <c r="LQP190" s="219"/>
      <c r="LQQ190" s="219"/>
      <c r="LQR190" s="219"/>
      <c r="LQS190" s="219"/>
      <c r="LQT190" s="219"/>
      <c r="LQU190" s="219"/>
      <c r="LQV190" s="219"/>
      <c r="LQW190" s="219"/>
      <c r="LQX190" s="219"/>
      <c r="LQY190" s="219"/>
      <c r="LQZ190" s="219"/>
      <c r="LRA190" s="219"/>
      <c r="LRB190" s="219"/>
      <c r="LRC190" s="219"/>
      <c r="LRD190" s="219"/>
      <c r="LRE190" s="219"/>
      <c r="LRF190" s="219"/>
      <c r="LRG190" s="219"/>
      <c r="LRH190" s="219"/>
      <c r="LRI190" s="219"/>
      <c r="LRJ190" s="219"/>
      <c r="LRK190" s="219"/>
      <c r="LRL190" s="219"/>
      <c r="LRM190" s="219"/>
      <c r="LRN190" s="219"/>
      <c r="LRO190" s="219"/>
      <c r="LRP190" s="219"/>
      <c r="LRQ190" s="219"/>
      <c r="LRR190" s="219"/>
      <c r="LRS190" s="219"/>
      <c r="LRT190" s="219"/>
      <c r="LRU190" s="219"/>
      <c r="LRV190" s="219"/>
      <c r="LRW190" s="219"/>
      <c r="LRX190" s="219"/>
      <c r="LRY190" s="219"/>
      <c r="LRZ190" s="219"/>
      <c r="LSA190" s="219"/>
      <c r="LSB190" s="219"/>
      <c r="LSC190" s="219"/>
      <c r="LSD190" s="219"/>
      <c r="LSE190" s="219"/>
      <c r="LSF190" s="219"/>
      <c r="LSG190" s="219"/>
      <c r="LSH190" s="219"/>
      <c r="LSI190" s="219"/>
      <c r="LSJ190" s="219"/>
      <c r="LSK190" s="219"/>
      <c r="LSL190" s="219"/>
      <c r="LSM190" s="219"/>
      <c r="LSN190" s="219"/>
      <c r="LSO190" s="219"/>
      <c r="LSP190" s="219"/>
      <c r="LSQ190" s="219"/>
      <c r="LSR190" s="219"/>
      <c r="LSS190" s="219"/>
      <c r="LST190" s="219"/>
      <c r="LSU190" s="219"/>
      <c r="LSV190" s="219"/>
      <c r="LSW190" s="219"/>
      <c r="LSX190" s="219"/>
      <c r="LSY190" s="219"/>
      <c r="LSZ190" s="219"/>
      <c r="LTA190" s="219"/>
      <c r="LTB190" s="219"/>
      <c r="LTC190" s="219"/>
      <c r="LTD190" s="219"/>
      <c r="LTE190" s="219"/>
      <c r="LTF190" s="219"/>
      <c r="LTG190" s="219"/>
      <c r="LTH190" s="219"/>
      <c r="LTI190" s="219"/>
      <c r="LTJ190" s="219"/>
      <c r="LTK190" s="219"/>
      <c r="LTL190" s="219"/>
      <c r="LTM190" s="219"/>
      <c r="LTN190" s="219"/>
      <c r="LTO190" s="219"/>
      <c r="LTP190" s="219"/>
      <c r="LTQ190" s="219"/>
      <c r="LTR190" s="219"/>
      <c r="LTS190" s="219"/>
      <c r="LTT190" s="219"/>
      <c r="LTU190" s="219"/>
      <c r="LTV190" s="219"/>
      <c r="LTW190" s="219"/>
      <c r="LTX190" s="219"/>
      <c r="LTY190" s="219"/>
      <c r="LTZ190" s="219"/>
      <c r="LUA190" s="219"/>
      <c r="LUB190" s="219"/>
      <c r="LUC190" s="219"/>
      <c r="LUD190" s="219"/>
      <c r="LUE190" s="219"/>
      <c r="LUF190" s="219"/>
      <c r="LUG190" s="219"/>
      <c r="LUH190" s="219"/>
      <c r="LUI190" s="219"/>
      <c r="LUJ190" s="219"/>
      <c r="LUK190" s="219"/>
      <c r="LUL190" s="219"/>
      <c r="LUM190" s="219"/>
      <c r="LUN190" s="219"/>
      <c r="LUO190" s="219"/>
      <c r="LUP190" s="219"/>
      <c r="LUQ190" s="219"/>
      <c r="LUR190" s="219"/>
      <c r="LUS190" s="219"/>
      <c r="LUT190" s="219"/>
      <c r="LUU190" s="219"/>
      <c r="LUV190" s="219"/>
      <c r="LUW190" s="219"/>
      <c r="LUX190" s="219"/>
      <c r="LUY190" s="219"/>
      <c r="LUZ190" s="219"/>
      <c r="LVA190" s="219"/>
      <c r="LVB190" s="219"/>
      <c r="LVC190" s="219"/>
      <c r="LVD190" s="219"/>
      <c r="LVE190" s="219"/>
      <c r="LVF190" s="219"/>
      <c r="LVG190" s="219"/>
      <c r="LVH190" s="219"/>
      <c r="LVI190" s="219"/>
      <c r="LVJ190" s="219"/>
      <c r="LVK190" s="219"/>
      <c r="LVL190" s="219"/>
      <c r="LVM190" s="219"/>
      <c r="LVN190" s="219"/>
      <c r="LVO190" s="219"/>
      <c r="LVP190" s="219"/>
      <c r="LVQ190" s="219"/>
      <c r="LVR190" s="219"/>
      <c r="LVS190" s="219"/>
      <c r="LVT190" s="219"/>
      <c r="LVU190" s="219"/>
      <c r="LVV190" s="219"/>
      <c r="LVW190" s="219"/>
      <c r="LVX190" s="219"/>
      <c r="LVY190" s="219"/>
      <c r="LVZ190" s="219"/>
      <c r="LWA190" s="219"/>
      <c r="LWB190" s="219"/>
      <c r="LWC190" s="219"/>
      <c r="LWD190" s="219"/>
      <c r="LWE190" s="219"/>
      <c r="LWF190" s="219"/>
      <c r="LWG190" s="219"/>
      <c r="LWH190" s="219"/>
      <c r="LWI190" s="219"/>
      <c r="LWJ190" s="219"/>
      <c r="LWK190" s="219"/>
      <c r="LWL190" s="219"/>
      <c r="LWM190" s="219"/>
      <c r="LWN190" s="219"/>
      <c r="LWO190" s="219"/>
      <c r="LWP190" s="219"/>
      <c r="LWQ190" s="219"/>
      <c r="LWR190" s="219"/>
      <c r="LWS190" s="219"/>
      <c r="LWT190" s="219"/>
      <c r="LWU190" s="219"/>
      <c r="LWV190" s="219"/>
      <c r="LWW190" s="219"/>
      <c r="LWX190" s="219"/>
      <c r="LWY190" s="219"/>
      <c r="LWZ190" s="219"/>
      <c r="LXA190" s="219"/>
      <c r="LXB190" s="219"/>
      <c r="LXC190" s="219"/>
      <c r="LXD190" s="219"/>
      <c r="LXE190" s="219"/>
      <c r="LXF190" s="219"/>
      <c r="LXG190" s="219"/>
      <c r="LXH190" s="219"/>
      <c r="LXI190" s="219"/>
      <c r="LXJ190" s="219"/>
      <c r="LXK190" s="219"/>
      <c r="LXL190" s="219"/>
      <c r="LXM190" s="219"/>
      <c r="LXN190" s="219"/>
      <c r="LXO190" s="219"/>
      <c r="LXP190" s="219"/>
      <c r="LXQ190" s="219"/>
      <c r="LXR190" s="219"/>
      <c r="LXS190" s="219"/>
      <c r="LXT190" s="219"/>
      <c r="LXU190" s="219"/>
      <c r="LXV190" s="219"/>
      <c r="LXW190" s="219"/>
      <c r="LXX190" s="219"/>
      <c r="LXY190" s="219"/>
      <c r="LXZ190" s="219"/>
      <c r="LYA190" s="219"/>
      <c r="LYB190" s="219"/>
      <c r="LYC190" s="219"/>
      <c r="LYD190" s="219"/>
      <c r="LYE190" s="219"/>
      <c r="LYF190" s="219"/>
      <c r="LYG190" s="219"/>
      <c r="LYH190" s="219"/>
      <c r="LYI190" s="219"/>
      <c r="LYJ190" s="219"/>
      <c r="LYK190" s="219"/>
      <c r="LYL190" s="219"/>
      <c r="LYM190" s="219"/>
      <c r="LYN190" s="219"/>
      <c r="LYO190" s="219"/>
      <c r="LYP190" s="219"/>
      <c r="LYQ190" s="219"/>
      <c r="LYR190" s="219"/>
      <c r="LYS190" s="219"/>
      <c r="LYT190" s="219"/>
      <c r="LYU190" s="219"/>
      <c r="LYV190" s="219"/>
      <c r="LYW190" s="219"/>
      <c r="LYX190" s="219"/>
      <c r="LYY190" s="219"/>
      <c r="LYZ190" s="219"/>
      <c r="LZA190" s="219"/>
      <c r="LZB190" s="219"/>
      <c r="LZC190" s="219"/>
      <c r="LZD190" s="219"/>
      <c r="LZE190" s="219"/>
      <c r="LZF190" s="219"/>
      <c r="LZG190" s="219"/>
      <c r="LZH190" s="219"/>
      <c r="LZI190" s="219"/>
      <c r="LZJ190" s="219"/>
      <c r="LZK190" s="219"/>
      <c r="LZL190" s="219"/>
      <c r="LZM190" s="219"/>
      <c r="LZN190" s="219"/>
      <c r="LZO190" s="219"/>
      <c r="LZP190" s="219"/>
      <c r="LZQ190" s="219"/>
      <c r="LZR190" s="219"/>
      <c r="LZS190" s="219"/>
      <c r="LZT190" s="219"/>
      <c r="LZU190" s="219"/>
      <c r="LZV190" s="219"/>
      <c r="LZW190" s="219"/>
      <c r="LZX190" s="219"/>
      <c r="LZY190" s="219"/>
      <c r="LZZ190" s="219"/>
      <c r="MAA190" s="219"/>
      <c r="MAB190" s="219"/>
      <c r="MAC190" s="219"/>
      <c r="MAD190" s="219"/>
      <c r="MAE190" s="219"/>
      <c r="MAF190" s="219"/>
      <c r="MAG190" s="219"/>
      <c r="MAH190" s="219"/>
      <c r="MAI190" s="219"/>
      <c r="MAJ190" s="219"/>
      <c r="MAK190" s="219"/>
      <c r="MAL190" s="219"/>
      <c r="MAM190" s="219"/>
      <c r="MAN190" s="219"/>
      <c r="MAO190" s="219"/>
      <c r="MAP190" s="219"/>
      <c r="MAQ190" s="219"/>
      <c r="MAR190" s="219"/>
      <c r="MAS190" s="219"/>
      <c r="MAT190" s="219"/>
      <c r="MAU190" s="219"/>
      <c r="MAV190" s="219"/>
      <c r="MAW190" s="219"/>
      <c r="MAX190" s="219"/>
      <c r="MAY190" s="219"/>
      <c r="MAZ190" s="219"/>
      <c r="MBA190" s="219"/>
      <c r="MBB190" s="219"/>
      <c r="MBC190" s="219"/>
      <c r="MBD190" s="219"/>
      <c r="MBE190" s="219"/>
      <c r="MBF190" s="219"/>
      <c r="MBG190" s="219"/>
      <c r="MBH190" s="219"/>
      <c r="MBI190" s="219"/>
      <c r="MBJ190" s="219"/>
      <c r="MBK190" s="219"/>
      <c r="MBL190" s="219"/>
      <c r="MBM190" s="219"/>
      <c r="MBN190" s="219"/>
      <c r="MBO190" s="219"/>
      <c r="MBP190" s="219"/>
      <c r="MBQ190" s="219"/>
      <c r="MBR190" s="219"/>
      <c r="MBS190" s="219"/>
      <c r="MBT190" s="219"/>
      <c r="MBU190" s="219"/>
      <c r="MBV190" s="219"/>
      <c r="MBW190" s="219"/>
      <c r="MBX190" s="219"/>
      <c r="MBY190" s="219"/>
      <c r="MBZ190" s="219"/>
      <c r="MCA190" s="219"/>
      <c r="MCB190" s="219"/>
      <c r="MCC190" s="219"/>
      <c r="MCD190" s="219"/>
      <c r="MCE190" s="219"/>
      <c r="MCF190" s="219"/>
      <c r="MCG190" s="219"/>
      <c r="MCH190" s="219"/>
      <c r="MCI190" s="219"/>
      <c r="MCJ190" s="219"/>
      <c r="MCK190" s="219"/>
      <c r="MCL190" s="219"/>
      <c r="MCM190" s="219"/>
      <c r="MCN190" s="219"/>
      <c r="MCO190" s="219"/>
      <c r="MCP190" s="219"/>
      <c r="MCQ190" s="219"/>
      <c r="MCR190" s="219"/>
      <c r="MCS190" s="219"/>
      <c r="MCT190" s="219"/>
      <c r="MCU190" s="219"/>
      <c r="MCV190" s="219"/>
      <c r="MCW190" s="219"/>
      <c r="MCX190" s="219"/>
      <c r="MCY190" s="219"/>
      <c r="MCZ190" s="219"/>
      <c r="MDA190" s="219"/>
      <c r="MDB190" s="219"/>
      <c r="MDC190" s="219"/>
      <c r="MDD190" s="219"/>
      <c r="MDE190" s="219"/>
      <c r="MDF190" s="219"/>
      <c r="MDG190" s="219"/>
      <c r="MDH190" s="219"/>
      <c r="MDI190" s="219"/>
      <c r="MDJ190" s="219"/>
      <c r="MDK190" s="219"/>
      <c r="MDL190" s="219"/>
      <c r="MDM190" s="219"/>
      <c r="MDN190" s="219"/>
      <c r="MDO190" s="219"/>
      <c r="MDP190" s="219"/>
      <c r="MDQ190" s="219"/>
      <c r="MDR190" s="219"/>
      <c r="MDS190" s="219"/>
      <c r="MDT190" s="219"/>
      <c r="MDU190" s="219"/>
      <c r="MDV190" s="219"/>
      <c r="MDW190" s="219"/>
      <c r="MDX190" s="219"/>
      <c r="MDY190" s="219"/>
      <c r="MDZ190" s="219"/>
      <c r="MEA190" s="219"/>
      <c r="MEB190" s="219"/>
      <c r="MEC190" s="219"/>
      <c r="MED190" s="219"/>
      <c r="MEE190" s="219"/>
      <c r="MEF190" s="219"/>
      <c r="MEG190" s="219"/>
      <c r="MEH190" s="219"/>
      <c r="MEI190" s="219"/>
      <c r="MEJ190" s="219"/>
      <c r="MEK190" s="219"/>
      <c r="MEL190" s="219"/>
      <c r="MEM190" s="219"/>
      <c r="MEN190" s="219"/>
      <c r="MEO190" s="219"/>
      <c r="MEP190" s="219"/>
      <c r="MEQ190" s="219"/>
      <c r="MER190" s="219"/>
      <c r="MES190" s="219"/>
      <c r="MET190" s="219"/>
      <c r="MEU190" s="219"/>
      <c r="MEV190" s="219"/>
      <c r="MEW190" s="219"/>
      <c r="MEX190" s="219"/>
      <c r="MEY190" s="219"/>
      <c r="MEZ190" s="219"/>
      <c r="MFA190" s="219"/>
      <c r="MFB190" s="219"/>
      <c r="MFC190" s="219"/>
      <c r="MFD190" s="219"/>
      <c r="MFE190" s="219"/>
      <c r="MFF190" s="219"/>
      <c r="MFG190" s="219"/>
      <c r="MFH190" s="219"/>
      <c r="MFI190" s="219"/>
      <c r="MFJ190" s="219"/>
      <c r="MFK190" s="219"/>
      <c r="MFL190" s="219"/>
      <c r="MFM190" s="219"/>
      <c r="MFN190" s="219"/>
      <c r="MFO190" s="219"/>
      <c r="MFP190" s="219"/>
      <c r="MFQ190" s="219"/>
      <c r="MFR190" s="219"/>
      <c r="MFS190" s="219"/>
      <c r="MFT190" s="219"/>
      <c r="MFU190" s="219"/>
      <c r="MFV190" s="219"/>
      <c r="MFW190" s="219"/>
      <c r="MFX190" s="219"/>
      <c r="MFY190" s="219"/>
      <c r="MFZ190" s="219"/>
      <c r="MGA190" s="219"/>
      <c r="MGB190" s="219"/>
      <c r="MGC190" s="219"/>
      <c r="MGD190" s="219"/>
      <c r="MGE190" s="219"/>
      <c r="MGF190" s="219"/>
      <c r="MGG190" s="219"/>
      <c r="MGH190" s="219"/>
      <c r="MGI190" s="219"/>
      <c r="MGJ190" s="219"/>
      <c r="MGK190" s="219"/>
      <c r="MGL190" s="219"/>
      <c r="MGM190" s="219"/>
      <c r="MGN190" s="219"/>
      <c r="MGO190" s="219"/>
      <c r="MGP190" s="219"/>
      <c r="MGQ190" s="219"/>
      <c r="MGR190" s="219"/>
      <c r="MGS190" s="219"/>
      <c r="MGT190" s="219"/>
      <c r="MGU190" s="219"/>
      <c r="MGV190" s="219"/>
      <c r="MGW190" s="219"/>
      <c r="MGX190" s="219"/>
      <c r="MGY190" s="219"/>
      <c r="MGZ190" s="219"/>
      <c r="MHA190" s="219"/>
      <c r="MHB190" s="219"/>
      <c r="MHC190" s="219"/>
      <c r="MHD190" s="219"/>
      <c r="MHE190" s="219"/>
      <c r="MHF190" s="219"/>
      <c r="MHG190" s="219"/>
      <c r="MHH190" s="219"/>
      <c r="MHI190" s="219"/>
      <c r="MHJ190" s="219"/>
      <c r="MHK190" s="219"/>
      <c r="MHL190" s="219"/>
      <c r="MHM190" s="219"/>
      <c r="MHN190" s="219"/>
      <c r="MHO190" s="219"/>
      <c r="MHP190" s="219"/>
      <c r="MHQ190" s="219"/>
      <c r="MHR190" s="219"/>
      <c r="MHS190" s="219"/>
      <c r="MHT190" s="219"/>
      <c r="MHU190" s="219"/>
      <c r="MHV190" s="219"/>
      <c r="MHW190" s="219"/>
      <c r="MHX190" s="219"/>
      <c r="MHY190" s="219"/>
      <c r="MHZ190" s="219"/>
      <c r="MIA190" s="219"/>
      <c r="MIB190" s="219"/>
      <c r="MIC190" s="219"/>
      <c r="MID190" s="219"/>
      <c r="MIE190" s="219"/>
      <c r="MIF190" s="219"/>
      <c r="MIG190" s="219"/>
      <c r="MIH190" s="219"/>
      <c r="MII190" s="219"/>
      <c r="MIJ190" s="219"/>
      <c r="MIK190" s="219"/>
      <c r="MIL190" s="219"/>
      <c r="MIM190" s="219"/>
      <c r="MIN190" s="219"/>
      <c r="MIO190" s="219"/>
      <c r="MIP190" s="219"/>
      <c r="MIQ190" s="219"/>
      <c r="MIR190" s="219"/>
      <c r="MIS190" s="219"/>
      <c r="MIT190" s="219"/>
      <c r="MIU190" s="219"/>
      <c r="MIV190" s="219"/>
      <c r="MIW190" s="219"/>
      <c r="MIX190" s="219"/>
      <c r="MIY190" s="219"/>
      <c r="MIZ190" s="219"/>
      <c r="MJA190" s="219"/>
      <c r="MJB190" s="219"/>
      <c r="MJC190" s="219"/>
      <c r="MJD190" s="219"/>
      <c r="MJE190" s="219"/>
      <c r="MJF190" s="219"/>
      <c r="MJG190" s="219"/>
      <c r="MJH190" s="219"/>
      <c r="MJI190" s="219"/>
      <c r="MJJ190" s="219"/>
      <c r="MJK190" s="219"/>
      <c r="MJL190" s="219"/>
      <c r="MJM190" s="219"/>
      <c r="MJN190" s="219"/>
      <c r="MJO190" s="219"/>
      <c r="MJP190" s="219"/>
      <c r="MJQ190" s="219"/>
      <c r="MJR190" s="219"/>
      <c r="MJS190" s="219"/>
      <c r="MJT190" s="219"/>
      <c r="MJU190" s="219"/>
      <c r="MJV190" s="219"/>
      <c r="MJW190" s="219"/>
      <c r="MJX190" s="219"/>
      <c r="MJY190" s="219"/>
      <c r="MJZ190" s="219"/>
      <c r="MKA190" s="219"/>
      <c r="MKB190" s="219"/>
      <c r="MKC190" s="219"/>
      <c r="MKD190" s="219"/>
      <c r="MKE190" s="219"/>
      <c r="MKF190" s="219"/>
      <c r="MKG190" s="219"/>
      <c r="MKH190" s="219"/>
      <c r="MKI190" s="219"/>
      <c r="MKJ190" s="219"/>
      <c r="MKK190" s="219"/>
      <c r="MKL190" s="219"/>
      <c r="MKM190" s="219"/>
      <c r="MKN190" s="219"/>
      <c r="MKO190" s="219"/>
      <c r="MKP190" s="219"/>
      <c r="MKQ190" s="219"/>
      <c r="MKR190" s="219"/>
      <c r="MKS190" s="219"/>
      <c r="MKT190" s="219"/>
      <c r="MKU190" s="219"/>
      <c r="MKV190" s="219"/>
      <c r="MKW190" s="219"/>
      <c r="MKX190" s="219"/>
      <c r="MKY190" s="219"/>
      <c r="MKZ190" s="219"/>
      <c r="MLA190" s="219"/>
      <c r="MLB190" s="219"/>
      <c r="MLC190" s="219"/>
      <c r="MLD190" s="219"/>
      <c r="MLE190" s="219"/>
      <c r="MLF190" s="219"/>
      <c r="MLG190" s="219"/>
      <c r="MLH190" s="219"/>
      <c r="MLI190" s="219"/>
      <c r="MLJ190" s="219"/>
      <c r="MLK190" s="219"/>
      <c r="MLL190" s="219"/>
      <c r="MLM190" s="219"/>
      <c r="MLN190" s="219"/>
      <c r="MLO190" s="219"/>
      <c r="MLP190" s="219"/>
      <c r="MLQ190" s="219"/>
      <c r="MLR190" s="219"/>
      <c r="MLS190" s="219"/>
      <c r="MLT190" s="219"/>
      <c r="MLU190" s="219"/>
      <c r="MLV190" s="219"/>
      <c r="MLW190" s="219"/>
      <c r="MLX190" s="219"/>
      <c r="MLY190" s="219"/>
      <c r="MLZ190" s="219"/>
      <c r="MMA190" s="219"/>
      <c r="MMB190" s="219"/>
      <c r="MMC190" s="219"/>
      <c r="MMD190" s="219"/>
      <c r="MME190" s="219"/>
      <c r="MMF190" s="219"/>
      <c r="MMG190" s="219"/>
      <c r="MMH190" s="219"/>
      <c r="MMI190" s="219"/>
      <c r="MMJ190" s="219"/>
      <c r="MMK190" s="219"/>
      <c r="MML190" s="219"/>
      <c r="MMM190" s="219"/>
      <c r="MMN190" s="219"/>
      <c r="MMO190" s="219"/>
      <c r="MMP190" s="219"/>
      <c r="MMQ190" s="219"/>
      <c r="MMR190" s="219"/>
      <c r="MMS190" s="219"/>
      <c r="MMT190" s="219"/>
      <c r="MMU190" s="219"/>
      <c r="MMV190" s="219"/>
      <c r="MMW190" s="219"/>
      <c r="MMX190" s="219"/>
      <c r="MMY190" s="219"/>
      <c r="MMZ190" s="219"/>
      <c r="MNA190" s="219"/>
      <c r="MNB190" s="219"/>
      <c r="MNC190" s="219"/>
      <c r="MND190" s="219"/>
      <c r="MNE190" s="219"/>
      <c r="MNF190" s="219"/>
      <c r="MNG190" s="219"/>
      <c r="MNH190" s="219"/>
      <c r="MNI190" s="219"/>
      <c r="MNJ190" s="219"/>
      <c r="MNK190" s="219"/>
      <c r="MNL190" s="219"/>
      <c r="MNM190" s="219"/>
      <c r="MNN190" s="219"/>
      <c r="MNO190" s="219"/>
      <c r="MNP190" s="219"/>
      <c r="MNQ190" s="219"/>
      <c r="MNR190" s="219"/>
      <c r="MNS190" s="219"/>
      <c r="MNT190" s="219"/>
      <c r="MNU190" s="219"/>
      <c r="MNV190" s="219"/>
      <c r="MNW190" s="219"/>
      <c r="MNX190" s="219"/>
      <c r="MNY190" s="219"/>
      <c r="MNZ190" s="219"/>
      <c r="MOA190" s="219"/>
      <c r="MOB190" s="219"/>
      <c r="MOC190" s="219"/>
      <c r="MOD190" s="219"/>
      <c r="MOE190" s="219"/>
      <c r="MOF190" s="219"/>
      <c r="MOG190" s="219"/>
      <c r="MOH190" s="219"/>
      <c r="MOI190" s="219"/>
      <c r="MOJ190" s="219"/>
      <c r="MOK190" s="219"/>
      <c r="MOL190" s="219"/>
      <c r="MOM190" s="219"/>
      <c r="MON190" s="219"/>
      <c r="MOO190" s="219"/>
      <c r="MOP190" s="219"/>
      <c r="MOQ190" s="219"/>
      <c r="MOR190" s="219"/>
      <c r="MOS190" s="219"/>
      <c r="MOT190" s="219"/>
      <c r="MOU190" s="219"/>
      <c r="MOV190" s="219"/>
      <c r="MOW190" s="219"/>
      <c r="MOX190" s="219"/>
      <c r="MOY190" s="219"/>
      <c r="MOZ190" s="219"/>
      <c r="MPA190" s="219"/>
      <c r="MPB190" s="219"/>
      <c r="MPC190" s="219"/>
      <c r="MPD190" s="219"/>
      <c r="MPE190" s="219"/>
      <c r="MPF190" s="219"/>
      <c r="MPG190" s="219"/>
      <c r="MPH190" s="219"/>
      <c r="MPI190" s="219"/>
      <c r="MPJ190" s="219"/>
      <c r="MPK190" s="219"/>
      <c r="MPL190" s="219"/>
      <c r="MPM190" s="219"/>
      <c r="MPN190" s="219"/>
      <c r="MPO190" s="219"/>
      <c r="MPP190" s="219"/>
      <c r="MPQ190" s="219"/>
      <c r="MPR190" s="219"/>
      <c r="MPS190" s="219"/>
      <c r="MPT190" s="219"/>
      <c r="MPU190" s="219"/>
      <c r="MPV190" s="219"/>
      <c r="MPW190" s="219"/>
      <c r="MPX190" s="219"/>
      <c r="MPY190" s="219"/>
      <c r="MPZ190" s="219"/>
      <c r="MQA190" s="219"/>
      <c r="MQB190" s="219"/>
      <c r="MQC190" s="219"/>
      <c r="MQD190" s="219"/>
      <c r="MQE190" s="219"/>
      <c r="MQF190" s="219"/>
      <c r="MQG190" s="219"/>
      <c r="MQH190" s="219"/>
      <c r="MQI190" s="219"/>
      <c r="MQJ190" s="219"/>
      <c r="MQK190" s="219"/>
      <c r="MQL190" s="219"/>
      <c r="MQM190" s="219"/>
      <c r="MQN190" s="219"/>
      <c r="MQO190" s="219"/>
      <c r="MQP190" s="219"/>
      <c r="MQQ190" s="219"/>
      <c r="MQR190" s="219"/>
      <c r="MQS190" s="219"/>
      <c r="MQT190" s="219"/>
      <c r="MQU190" s="219"/>
      <c r="MQV190" s="219"/>
      <c r="MQW190" s="219"/>
      <c r="MQX190" s="219"/>
      <c r="MQY190" s="219"/>
      <c r="MQZ190" s="219"/>
      <c r="MRA190" s="219"/>
      <c r="MRB190" s="219"/>
      <c r="MRC190" s="219"/>
      <c r="MRD190" s="219"/>
      <c r="MRE190" s="219"/>
      <c r="MRF190" s="219"/>
      <c r="MRG190" s="219"/>
      <c r="MRH190" s="219"/>
      <c r="MRI190" s="219"/>
      <c r="MRJ190" s="219"/>
      <c r="MRK190" s="219"/>
      <c r="MRL190" s="219"/>
      <c r="MRM190" s="219"/>
      <c r="MRN190" s="219"/>
      <c r="MRO190" s="219"/>
      <c r="MRP190" s="219"/>
      <c r="MRQ190" s="219"/>
      <c r="MRR190" s="219"/>
      <c r="MRS190" s="219"/>
      <c r="MRT190" s="219"/>
      <c r="MRU190" s="219"/>
      <c r="MRV190" s="219"/>
      <c r="MRW190" s="219"/>
      <c r="MRX190" s="219"/>
      <c r="MRY190" s="219"/>
      <c r="MRZ190" s="219"/>
      <c r="MSA190" s="219"/>
      <c r="MSB190" s="219"/>
      <c r="MSC190" s="219"/>
      <c r="MSD190" s="219"/>
      <c r="MSE190" s="219"/>
      <c r="MSF190" s="219"/>
      <c r="MSG190" s="219"/>
      <c r="MSH190" s="219"/>
      <c r="MSI190" s="219"/>
      <c r="MSJ190" s="219"/>
      <c r="MSK190" s="219"/>
      <c r="MSL190" s="219"/>
      <c r="MSM190" s="219"/>
      <c r="MSN190" s="219"/>
      <c r="MSO190" s="219"/>
      <c r="MSP190" s="219"/>
      <c r="MSQ190" s="219"/>
      <c r="MSR190" s="219"/>
      <c r="MSS190" s="219"/>
      <c r="MST190" s="219"/>
      <c r="MSU190" s="219"/>
      <c r="MSV190" s="219"/>
      <c r="MSW190" s="219"/>
      <c r="MSX190" s="219"/>
      <c r="MSY190" s="219"/>
      <c r="MSZ190" s="219"/>
      <c r="MTA190" s="219"/>
      <c r="MTB190" s="219"/>
      <c r="MTC190" s="219"/>
      <c r="MTD190" s="219"/>
      <c r="MTE190" s="219"/>
      <c r="MTF190" s="219"/>
      <c r="MTG190" s="219"/>
      <c r="MTH190" s="219"/>
      <c r="MTI190" s="219"/>
      <c r="MTJ190" s="219"/>
      <c r="MTK190" s="219"/>
      <c r="MTL190" s="219"/>
      <c r="MTM190" s="219"/>
      <c r="MTN190" s="219"/>
      <c r="MTO190" s="219"/>
      <c r="MTP190" s="219"/>
      <c r="MTQ190" s="219"/>
      <c r="MTR190" s="219"/>
      <c r="MTS190" s="219"/>
      <c r="MTT190" s="219"/>
      <c r="MTU190" s="219"/>
      <c r="MTV190" s="219"/>
      <c r="MTW190" s="219"/>
      <c r="MTX190" s="219"/>
      <c r="MTY190" s="219"/>
      <c r="MTZ190" s="219"/>
      <c r="MUA190" s="219"/>
      <c r="MUB190" s="219"/>
      <c r="MUC190" s="219"/>
      <c r="MUD190" s="219"/>
      <c r="MUE190" s="219"/>
      <c r="MUF190" s="219"/>
      <c r="MUG190" s="219"/>
      <c r="MUH190" s="219"/>
      <c r="MUI190" s="219"/>
      <c r="MUJ190" s="219"/>
      <c r="MUK190" s="219"/>
      <c r="MUL190" s="219"/>
      <c r="MUM190" s="219"/>
      <c r="MUN190" s="219"/>
      <c r="MUO190" s="219"/>
      <c r="MUP190" s="219"/>
      <c r="MUQ190" s="219"/>
      <c r="MUR190" s="219"/>
      <c r="MUS190" s="219"/>
      <c r="MUT190" s="219"/>
      <c r="MUU190" s="219"/>
      <c r="MUV190" s="219"/>
      <c r="MUW190" s="219"/>
      <c r="MUX190" s="219"/>
      <c r="MUY190" s="219"/>
      <c r="MUZ190" s="219"/>
      <c r="MVA190" s="219"/>
      <c r="MVB190" s="219"/>
      <c r="MVC190" s="219"/>
      <c r="MVD190" s="219"/>
      <c r="MVE190" s="219"/>
      <c r="MVF190" s="219"/>
      <c r="MVG190" s="219"/>
      <c r="MVH190" s="219"/>
      <c r="MVI190" s="219"/>
      <c r="MVJ190" s="219"/>
      <c r="MVK190" s="219"/>
      <c r="MVL190" s="219"/>
      <c r="MVM190" s="219"/>
      <c r="MVN190" s="219"/>
      <c r="MVO190" s="219"/>
      <c r="MVP190" s="219"/>
      <c r="MVQ190" s="219"/>
      <c r="MVR190" s="219"/>
      <c r="MVS190" s="219"/>
      <c r="MVT190" s="219"/>
      <c r="MVU190" s="219"/>
      <c r="MVV190" s="219"/>
      <c r="MVW190" s="219"/>
      <c r="MVX190" s="219"/>
      <c r="MVY190" s="219"/>
      <c r="MVZ190" s="219"/>
      <c r="MWA190" s="219"/>
      <c r="MWB190" s="219"/>
      <c r="MWC190" s="219"/>
      <c r="MWD190" s="219"/>
      <c r="MWE190" s="219"/>
      <c r="MWF190" s="219"/>
      <c r="MWG190" s="219"/>
      <c r="MWH190" s="219"/>
      <c r="MWI190" s="219"/>
      <c r="MWJ190" s="219"/>
      <c r="MWK190" s="219"/>
      <c r="MWL190" s="219"/>
      <c r="MWM190" s="219"/>
      <c r="MWN190" s="219"/>
      <c r="MWO190" s="219"/>
      <c r="MWP190" s="219"/>
      <c r="MWQ190" s="219"/>
      <c r="MWR190" s="219"/>
      <c r="MWS190" s="219"/>
      <c r="MWT190" s="219"/>
      <c r="MWU190" s="219"/>
      <c r="MWV190" s="219"/>
      <c r="MWW190" s="219"/>
      <c r="MWX190" s="219"/>
      <c r="MWY190" s="219"/>
      <c r="MWZ190" s="219"/>
      <c r="MXA190" s="219"/>
      <c r="MXB190" s="219"/>
      <c r="MXC190" s="219"/>
      <c r="MXD190" s="219"/>
      <c r="MXE190" s="219"/>
      <c r="MXF190" s="219"/>
      <c r="MXG190" s="219"/>
      <c r="MXH190" s="219"/>
      <c r="MXI190" s="219"/>
      <c r="MXJ190" s="219"/>
      <c r="MXK190" s="219"/>
      <c r="MXL190" s="219"/>
      <c r="MXM190" s="219"/>
      <c r="MXN190" s="219"/>
      <c r="MXO190" s="219"/>
      <c r="MXP190" s="219"/>
      <c r="MXQ190" s="219"/>
      <c r="MXR190" s="219"/>
      <c r="MXS190" s="219"/>
      <c r="MXT190" s="219"/>
      <c r="MXU190" s="219"/>
      <c r="MXV190" s="219"/>
      <c r="MXW190" s="219"/>
      <c r="MXX190" s="219"/>
      <c r="MXY190" s="219"/>
      <c r="MXZ190" s="219"/>
      <c r="MYA190" s="219"/>
      <c r="MYB190" s="219"/>
      <c r="MYC190" s="219"/>
      <c r="MYD190" s="219"/>
      <c r="MYE190" s="219"/>
      <c r="MYF190" s="219"/>
      <c r="MYG190" s="219"/>
      <c r="MYH190" s="219"/>
      <c r="MYI190" s="219"/>
      <c r="MYJ190" s="219"/>
      <c r="MYK190" s="219"/>
      <c r="MYL190" s="219"/>
      <c r="MYM190" s="219"/>
      <c r="MYN190" s="219"/>
      <c r="MYO190" s="219"/>
      <c r="MYP190" s="219"/>
      <c r="MYQ190" s="219"/>
      <c r="MYR190" s="219"/>
      <c r="MYS190" s="219"/>
      <c r="MYT190" s="219"/>
      <c r="MYU190" s="219"/>
      <c r="MYV190" s="219"/>
      <c r="MYW190" s="219"/>
      <c r="MYX190" s="219"/>
      <c r="MYY190" s="219"/>
      <c r="MYZ190" s="219"/>
      <c r="MZA190" s="219"/>
      <c r="MZB190" s="219"/>
      <c r="MZC190" s="219"/>
      <c r="MZD190" s="219"/>
      <c r="MZE190" s="219"/>
      <c r="MZF190" s="219"/>
      <c r="MZG190" s="219"/>
      <c r="MZH190" s="219"/>
      <c r="MZI190" s="219"/>
      <c r="MZJ190" s="219"/>
      <c r="MZK190" s="219"/>
      <c r="MZL190" s="219"/>
      <c r="MZM190" s="219"/>
      <c r="MZN190" s="219"/>
      <c r="MZO190" s="219"/>
      <c r="MZP190" s="219"/>
      <c r="MZQ190" s="219"/>
      <c r="MZR190" s="219"/>
      <c r="MZS190" s="219"/>
      <c r="MZT190" s="219"/>
      <c r="MZU190" s="219"/>
      <c r="MZV190" s="219"/>
      <c r="MZW190" s="219"/>
      <c r="MZX190" s="219"/>
      <c r="MZY190" s="219"/>
      <c r="MZZ190" s="219"/>
      <c r="NAA190" s="219"/>
      <c r="NAB190" s="219"/>
      <c r="NAC190" s="219"/>
      <c r="NAD190" s="219"/>
      <c r="NAE190" s="219"/>
      <c r="NAF190" s="219"/>
      <c r="NAG190" s="219"/>
      <c r="NAH190" s="219"/>
      <c r="NAI190" s="219"/>
      <c r="NAJ190" s="219"/>
      <c r="NAK190" s="219"/>
      <c r="NAL190" s="219"/>
      <c r="NAM190" s="219"/>
      <c r="NAN190" s="219"/>
      <c r="NAO190" s="219"/>
      <c r="NAP190" s="219"/>
      <c r="NAQ190" s="219"/>
      <c r="NAR190" s="219"/>
      <c r="NAS190" s="219"/>
      <c r="NAT190" s="219"/>
      <c r="NAU190" s="219"/>
      <c r="NAV190" s="219"/>
      <c r="NAW190" s="219"/>
      <c r="NAX190" s="219"/>
      <c r="NAY190" s="219"/>
      <c r="NAZ190" s="219"/>
      <c r="NBA190" s="219"/>
      <c r="NBB190" s="219"/>
      <c r="NBC190" s="219"/>
      <c r="NBD190" s="219"/>
      <c r="NBE190" s="219"/>
      <c r="NBF190" s="219"/>
      <c r="NBG190" s="219"/>
      <c r="NBH190" s="219"/>
      <c r="NBI190" s="219"/>
      <c r="NBJ190" s="219"/>
      <c r="NBK190" s="219"/>
      <c r="NBL190" s="219"/>
      <c r="NBM190" s="219"/>
      <c r="NBN190" s="219"/>
      <c r="NBO190" s="219"/>
      <c r="NBP190" s="219"/>
      <c r="NBQ190" s="219"/>
      <c r="NBR190" s="219"/>
      <c r="NBS190" s="219"/>
      <c r="NBT190" s="219"/>
      <c r="NBU190" s="219"/>
      <c r="NBV190" s="219"/>
      <c r="NBW190" s="219"/>
      <c r="NBX190" s="219"/>
      <c r="NBY190" s="219"/>
      <c r="NBZ190" s="219"/>
      <c r="NCA190" s="219"/>
      <c r="NCB190" s="219"/>
      <c r="NCC190" s="219"/>
      <c r="NCD190" s="219"/>
      <c r="NCE190" s="219"/>
      <c r="NCF190" s="219"/>
      <c r="NCG190" s="219"/>
      <c r="NCH190" s="219"/>
      <c r="NCI190" s="219"/>
      <c r="NCJ190" s="219"/>
      <c r="NCK190" s="219"/>
      <c r="NCL190" s="219"/>
      <c r="NCM190" s="219"/>
      <c r="NCN190" s="219"/>
      <c r="NCO190" s="219"/>
      <c r="NCP190" s="219"/>
      <c r="NCQ190" s="219"/>
      <c r="NCR190" s="219"/>
      <c r="NCS190" s="219"/>
      <c r="NCT190" s="219"/>
      <c r="NCU190" s="219"/>
      <c r="NCV190" s="219"/>
      <c r="NCW190" s="219"/>
      <c r="NCX190" s="219"/>
      <c r="NCY190" s="219"/>
      <c r="NCZ190" s="219"/>
      <c r="NDA190" s="219"/>
      <c r="NDB190" s="219"/>
      <c r="NDC190" s="219"/>
      <c r="NDD190" s="219"/>
      <c r="NDE190" s="219"/>
      <c r="NDF190" s="219"/>
      <c r="NDG190" s="219"/>
      <c r="NDH190" s="219"/>
      <c r="NDI190" s="219"/>
      <c r="NDJ190" s="219"/>
      <c r="NDK190" s="219"/>
      <c r="NDL190" s="219"/>
      <c r="NDM190" s="219"/>
      <c r="NDN190" s="219"/>
      <c r="NDO190" s="219"/>
      <c r="NDP190" s="219"/>
      <c r="NDQ190" s="219"/>
      <c r="NDR190" s="219"/>
      <c r="NDS190" s="219"/>
      <c r="NDT190" s="219"/>
      <c r="NDU190" s="219"/>
      <c r="NDV190" s="219"/>
      <c r="NDW190" s="219"/>
      <c r="NDX190" s="219"/>
      <c r="NDY190" s="219"/>
      <c r="NDZ190" s="219"/>
      <c r="NEA190" s="219"/>
      <c r="NEB190" s="219"/>
      <c r="NEC190" s="219"/>
      <c r="NED190" s="219"/>
      <c r="NEE190" s="219"/>
      <c r="NEF190" s="219"/>
      <c r="NEG190" s="219"/>
      <c r="NEH190" s="219"/>
      <c r="NEI190" s="219"/>
      <c r="NEJ190" s="219"/>
      <c r="NEK190" s="219"/>
      <c r="NEL190" s="219"/>
      <c r="NEM190" s="219"/>
      <c r="NEN190" s="219"/>
      <c r="NEO190" s="219"/>
      <c r="NEP190" s="219"/>
      <c r="NEQ190" s="219"/>
      <c r="NER190" s="219"/>
      <c r="NES190" s="219"/>
      <c r="NET190" s="219"/>
      <c r="NEU190" s="219"/>
      <c r="NEV190" s="219"/>
      <c r="NEW190" s="219"/>
      <c r="NEX190" s="219"/>
      <c r="NEY190" s="219"/>
      <c r="NEZ190" s="219"/>
      <c r="NFA190" s="219"/>
      <c r="NFB190" s="219"/>
      <c r="NFC190" s="219"/>
      <c r="NFD190" s="219"/>
      <c r="NFE190" s="219"/>
      <c r="NFF190" s="219"/>
      <c r="NFG190" s="219"/>
      <c r="NFH190" s="219"/>
      <c r="NFI190" s="219"/>
      <c r="NFJ190" s="219"/>
      <c r="NFK190" s="219"/>
      <c r="NFL190" s="219"/>
      <c r="NFM190" s="219"/>
      <c r="NFN190" s="219"/>
      <c r="NFO190" s="219"/>
      <c r="NFP190" s="219"/>
      <c r="NFQ190" s="219"/>
      <c r="NFR190" s="219"/>
      <c r="NFS190" s="219"/>
      <c r="NFT190" s="219"/>
      <c r="NFU190" s="219"/>
      <c r="NFV190" s="219"/>
      <c r="NFW190" s="219"/>
      <c r="NFX190" s="219"/>
      <c r="NFY190" s="219"/>
      <c r="NFZ190" s="219"/>
      <c r="NGA190" s="219"/>
      <c r="NGB190" s="219"/>
      <c r="NGC190" s="219"/>
      <c r="NGD190" s="219"/>
      <c r="NGE190" s="219"/>
      <c r="NGF190" s="219"/>
      <c r="NGG190" s="219"/>
      <c r="NGH190" s="219"/>
      <c r="NGI190" s="219"/>
      <c r="NGJ190" s="219"/>
      <c r="NGK190" s="219"/>
      <c r="NGL190" s="219"/>
      <c r="NGM190" s="219"/>
      <c r="NGN190" s="219"/>
      <c r="NGO190" s="219"/>
      <c r="NGP190" s="219"/>
      <c r="NGQ190" s="219"/>
      <c r="NGR190" s="219"/>
      <c r="NGS190" s="219"/>
      <c r="NGT190" s="219"/>
      <c r="NGU190" s="219"/>
      <c r="NGV190" s="219"/>
      <c r="NGW190" s="219"/>
      <c r="NGX190" s="219"/>
      <c r="NGY190" s="219"/>
      <c r="NGZ190" s="219"/>
      <c r="NHA190" s="219"/>
      <c r="NHB190" s="219"/>
      <c r="NHC190" s="219"/>
      <c r="NHD190" s="219"/>
      <c r="NHE190" s="219"/>
      <c r="NHF190" s="219"/>
      <c r="NHG190" s="219"/>
      <c r="NHH190" s="219"/>
      <c r="NHI190" s="219"/>
      <c r="NHJ190" s="219"/>
      <c r="NHK190" s="219"/>
      <c r="NHL190" s="219"/>
      <c r="NHM190" s="219"/>
      <c r="NHN190" s="219"/>
      <c r="NHO190" s="219"/>
      <c r="NHP190" s="219"/>
      <c r="NHQ190" s="219"/>
      <c r="NHR190" s="219"/>
      <c r="NHS190" s="219"/>
      <c r="NHT190" s="219"/>
      <c r="NHU190" s="219"/>
      <c r="NHV190" s="219"/>
      <c r="NHW190" s="219"/>
      <c r="NHX190" s="219"/>
      <c r="NHY190" s="219"/>
      <c r="NHZ190" s="219"/>
      <c r="NIA190" s="219"/>
      <c r="NIB190" s="219"/>
      <c r="NIC190" s="219"/>
      <c r="NID190" s="219"/>
      <c r="NIE190" s="219"/>
      <c r="NIF190" s="219"/>
      <c r="NIG190" s="219"/>
      <c r="NIH190" s="219"/>
      <c r="NII190" s="219"/>
      <c r="NIJ190" s="219"/>
      <c r="NIK190" s="219"/>
      <c r="NIL190" s="219"/>
      <c r="NIM190" s="219"/>
      <c r="NIN190" s="219"/>
      <c r="NIO190" s="219"/>
      <c r="NIP190" s="219"/>
      <c r="NIQ190" s="219"/>
      <c r="NIR190" s="219"/>
      <c r="NIS190" s="219"/>
      <c r="NIT190" s="219"/>
      <c r="NIU190" s="219"/>
      <c r="NIV190" s="219"/>
      <c r="NIW190" s="219"/>
      <c r="NIX190" s="219"/>
      <c r="NIY190" s="219"/>
      <c r="NIZ190" s="219"/>
      <c r="NJA190" s="219"/>
      <c r="NJB190" s="219"/>
      <c r="NJC190" s="219"/>
      <c r="NJD190" s="219"/>
      <c r="NJE190" s="219"/>
      <c r="NJF190" s="219"/>
      <c r="NJG190" s="219"/>
      <c r="NJH190" s="219"/>
      <c r="NJI190" s="219"/>
      <c r="NJJ190" s="219"/>
      <c r="NJK190" s="219"/>
      <c r="NJL190" s="219"/>
      <c r="NJM190" s="219"/>
      <c r="NJN190" s="219"/>
      <c r="NJO190" s="219"/>
      <c r="NJP190" s="219"/>
      <c r="NJQ190" s="219"/>
      <c r="NJR190" s="219"/>
      <c r="NJS190" s="219"/>
      <c r="NJT190" s="219"/>
      <c r="NJU190" s="219"/>
      <c r="NJV190" s="219"/>
      <c r="NJW190" s="219"/>
      <c r="NJX190" s="219"/>
      <c r="NJY190" s="219"/>
      <c r="NJZ190" s="219"/>
      <c r="NKA190" s="219"/>
      <c r="NKB190" s="219"/>
      <c r="NKC190" s="219"/>
      <c r="NKD190" s="219"/>
      <c r="NKE190" s="219"/>
      <c r="NKF190" s="219"/>
      <c r="NKG190" s="219"/>
      <c r="NKH190" s="219"/>
      <c r="NKI190" s="219"/>
      <c r="NKJ190" s="219"/>
      <c r="NKK190" s="219"/>
      <c r="NKL190" s="219"/>
      <c r="NKM190" s="219"/>
      <c r="NKN190" s="219"/>
      <c r="NKO190" s="219"/>
      <c r="NKP190" s="219"/>
      <c r="NKQ190" s="219"/>
      <c r="NKR190" s="219"/>
      <c r="NKS190" s="219"/>
      <c r="NKT190" s="219"/>
      <c r="NKU190" s="219"/>
      <c r="NKV190" s="219"/>
      <c r="NKW190" s="219"/>
      <c r="NKX190" s="219"/>
      <c r="NKY190" s="219"/>
      <c r="NKZ190" s="219"/>
      <c r="NLA190" s="219"/>
      <c r="NLB190" s="219"/>
      <c r="NLC190" s="219"/>
      <c r="NLD190" s="219"/>
      <c r="NLE190" s="219"/>
      <c r="NLF190" s="219"/>
      <c r="NLG190" s="219"/>
      <c r="NLH190" s="219"/>
      <c r="NLI190" s="219"/>
      <c r="NLJ190" s="219"/>
      <c r="NLK190" s="219"/>
      <c r="NLL190" s="219"/>
      <c r="NLM190" s="219"/>
      <c r="NLN190" s="219"/>
      <c r="NLO190" s="219"/>
      <c r="NLP190" s="219"/>
      <c r="NLQ190" s="219"/>
      <c r="NLR190" s="219"/>
      <c r="NLS190" s="219"/>
      <c r="NLT190" s="219"/>
      <c r="NLU190" s="219"/>
      <c r="NLV190" s="219"/>
      <c r="NLW190" s="219"/>
      <c r="NLX190" s="219"/>
      <c r="NLY190" s="219"/>
      <c r="NLZ190" s="219"/>
      <c r="NMA190" s="219"/>
      <c r="NMB190" s="219"/>
      <c r="NMC190" s="219"/>
      <c r="NMD190" s="219"/>
      <c r="NME190" s="219"/>
      <c r="NMF190" s="219"/>
      <c r="NMG190" s="219"/>
      <c r="NMH190" s="219"/>
      <c r="NMI190" s="219"/>
      <c r="NMJ190" s="219"/>
      <c r="NMK190" s="219"/>
      <c r="NML190" s="219"/>
      <c r="NMM190" s="219"/>
      <c r="NMN190" s="219"/>
      <c r="NMO190" s="219"/>
      <c r="NMP190" s="219"/>
      <c r="NMQ190" s="219"/>
      <c r="NMR190" s="219"/>
      <c r="NMS190" s="219"/>
      <c r="NMT190" s="219"/>
      <c r="NMU190" s="219"/>
      <c r="NMV190" s="219"/>
      <c r="NMW190" s="219"/>
      <c r="NMX190" s="219"/>
      <c r="NMY190" s="219"/>
      <c r="NMZ190" s="219"/>
      <c r="NNA190" s="219"/>
      <c r="NNB190" s="219"/>
      <c r="NNC190" s="219"/>
      <c r="NND190" s="219"/>
      <c r="NNE190" s="219"/>
      <c r="NNF190" s="219"/>
      <c r="NNG190" s="219"/>
      <c r="NNH190" s="219"/>
      <c r="NNI190" s="219"/>
      <c r="NNJ190" s="219"/>
      <c r="NNK190" s="219"/>
      <c r="NNL190" s="219"/>
      <c r="NNM190" s="219"/>
      <c r="NNN190" s="219"/>
      <c r="NNO190" s="219"/>
      <c r="NNP190" s="219"/>
      <c r="NNQ190" s="219"/>
      <c r="NNR190" s="219"/>
      <c r="NNS190" s="219"/>
      <c r="NNT190" s="219"/>
      <c r="NNU190" s="219"/>
      <c r="NNV190" s="219"/>
      <c r="NNW190" s="219"/>
      <c r="NNX190" s="219"/>
      <c r="NNY190" s="219"/>
      <c r="NNZ190" s="219"/>
      <c r="NOA190" s="219"/>
      <c r="NOB190" s="219"/>
      <c r="NOC190" s="219"/>
      <c r="NOD190" s="219"/>
      <c r="NOE190" s="219"/>
      <c r="NOF190" s="219"/>
      <c r="NOG190" s="219"/>
      <c r="NOH190" s="219"/>
      <c r="NOI190" s="219"/>
      <c r="NOJ190" s="219"/>
      <c r="NOK190" s="219"/>
      <c r="NOL190" s="219"/>
      <c r="NOM190" s="219"/>
      <c r="NON190" s="219"/>
      <c r="NOO190" s="219"/>
      <c r="NOP190" s="219"/>
      <c r="NOQ190" s="219"/>
      <c r="NOR190" s="219"/>
      <c r="NOS190" s="219"/>
      <c r="NOT190" s="219"/>
      <c r="NOU190" s="219"/>
      <c r="NOV190" s="219"/>
      <c r="NOW190" s="219"/>
      <c r="NOX190" s="219"/>
      <c r="NOY190" s="219"/>
      <c r="NOZ190" s="219"/>
      <c r="NPA190" s="219"/>
      <c r="NPB190" s="219"/>
      <c r="NPC190" s="219"/>
      <c r="NPD190" s="219"/>
      <c r="NPE190" s="219"/>
      <c r="NPF190" s="219"/>
      <c r="NPG190" s="219"/>
      <c r="NPH190" s="219"/>
      <c r="NPI190" s="219"/>
      <c r="NPJ190" s="219"/>
      <c r="NPK190" s="219"/>
      <c r="NPL190" s="219"/>
      <c r="NPM190" s="219"/>
      <c r="NPN190" s="219"/>
      <c r="NPO190" s="219"/>
      <c r="NPP190" s="219"/>
      <c r="NPQ190" s="219"/>
      <c r="NPR190" s="219"/>
      <c r="NPS190" s="219"/>
      <c r="NPT190" s="219"/>
      <c r="NPU190" s="219"/>
      <c r="NPV190" s="219"/>
      <c r="NPW190" s="219"/>
      <c r="NPX190" s="219"/>
      <c r="NPY190" s="219"/>
      <c r="NPZ190" s="219"/>
      <c r="NQA190" s="219"/>
      <c r="NQB190" s="219"/>
      <c r="NQC190" s="219"/>
      <c r="NQD190" s="219"/>
      <c r="NQE190" s="219"/>
      <c r="NQF190" s="219"/>
      <c r="NQG190" s="219"/>
      <c r="NQH190" s="219"/>
      <c r="NQI190" s="219"/>
      <c r="NQJ190" s="219"/>
      <c r="NQK190" s="219"/>
      <c r="NQL190" s="219"/>
      <c r="NQM190" s="219"/>
      <c r="NQN190" s="219"/>
      <c r="NQO190" s="219"/>
      <c r="NQP190" s="219"/>
      <c r="NQQ190" s="219"/>
      <c r="NQR190" s="219"/>
      <c r="NQS190" s="219"/>
      <c r="NQT190" s="219"/>
      <c r="NQU190" s="219"/>
      <c r="NQV190" s="219"/>
      <c r="NQW190" s="219"/>
      <c r="NQX190" s="219"/>
      <c r="NQY190" s="219"/>
      <c r="NQZ190" s="219"/>
      <c r="NRA190" s="219"/>
      <c r="NRB190" s="219"/>
      <c r="NRC190" s="219"/>
      <c r="NRD190" s="219"/>
      <c r="NRE190" s="219"/>
      <c r="NRF190" s="219"/>
      <c r="NRG190" s="219"/>
      <c r="NRH190" s="219"/>
      <c r="NRI190" s="219"/>
      <c r="NRJ190" s="219"/>
      <c r="NRK190" s="219"/>
      <c r="NRL190" s="219"/>
      <c r="NRM190" s="219"/>
      <c r="NRN190" s="219"/>
      <c r="NRO190" s="219"/>
      <c r="NRP190" s="219"/>
      <c r="NRQ190" s="219"/>
      <c r="NRR190" s="219"/>
      <c r="NRS190" s="219"/>
      <c r="NRT190" s="219"/>
      <c r="NRU190" s="219"/>
      <c r="NRV190" s="219"/>
      <c r="NRW190" s="219"/>
      <c r="NRX190" s="219"/>
      <c r="NRY190" s="219"/>
      <c r="NRZ190" s="219"/>
      <c r="NSA190" s="219"/>
      <c r="NSB190" s="219"/>
      <c r="NSC190" s="219"/>
      <c r="NSD190" s="219"/>
      <c r="NSE190" s="219"/>
      <c r="NSF190" s="219"/>
      <c r="NSG190" s="219"/>
      <c r="NSH190" s="219"/>
      <c r="NSI190" s="219"/>
      <c r="NSJ190" s="219"/>
      <c r="NSK190" s="219"/>
      <c r="NSL190" s="219"/>
      <c r="NSM190" s="219"/>
      <c r="NSN190" s="219"/>
      <c r="NSO190" s="219"/>
      <c r="NSP190" s="219"/>
      <c r="NSQ190" s="219"/>
      <c r="NSR190" s="219"/>
      <c r="NSS190" s="219"/>
      <c r="NST190" s="219"/>
      <c r="NSU190" s="219"/>
      <c r="NSV190" s="219"/>
      <c r="NSW190" s="219"/>
      <c r="NSX190" s="219"/>
      <c r="NSY190" s="219"/>
      <c r="NSZ190" s="219"/>
      <c r="NTA190" s="219"/>
      <c r="NTB190" s="219"/>
      <c r="NTC190" s="219"/>
      <c r="NTD190" s="219"/>
      <c r="NTE190" s="219"/>
      <c r="NTF190" s="219"/>
      <c r="NTG190" s="219"/>
      <c r="NTH190" s="219"/>
      <c r="NTI190" s="219"/>
      <c r="NTJ190" s="219"/>
      <c r="NTK190" s="219"/>
      <c r="NTL190" s="219"/>
      <c r="NTM190" s="219"/>
      <c r="NTN190" s="219"/>
      <c r="NTO190" s="219"/>
      <c r="NTP190" s="219"/>
      <c r="NTQ190" s="219"/>
      <c r="NTR190" s="219"/>
      <c r="NTS190" s="219"/>
      <c r="NTT190" s="219"/>
      <c r="NTU190" s="219"/>
      <c r="NTV190" s="219"/>
      <c r="NTW190" s="219"/>
      <c r="NTX190" s="219"/>
      <c r="NTY190" s="219"/>
      <c r="NTZ190" s="219"/>
      <c r="NUA190" s="219"/>
      <c r="NUB190" s="219"/>
      <c r="NUC190" s="219"/>
      <c r="NUD190" s="219"/>
      <c r="NUE190" s="219"/>
      <c r="NUF190" s="219"/>
      <c r="NUG190" s="219"/>
      <c r="NUH190" s="219"/>
      <c r="NUI190" s="219"/>
      <c r="NUJ190" s="219"/>
      <c r="NUK190" s="219"/>
      <c r="NUL190" s="219"/>
      <c r="NUM190" s="219"/>
      <c r="NUN190" s="219"/>
      <c r="NUO190" s="219"/>
      <c r="NUP190" s="219"/>
      <c r="NUQ190" s="219"/>
      <c r="NUR190" s="219"/>
      <c r="NUS190" s="219"/>
      <c r="NUT190" s="219"/>
      <c r="NUU190" s="219"/>
      <c r="NUV190" s="219"/>
      <c r="NUW190" s="219"/>
      <c r="NUX190" s="219"/>
      <c r="NUY190" s="219"/>
      <c r="NUZ190" s="219"/>
      <c r="NVA190" s="219"/>
      <c r="NVB190" s="219"/>
      <c r="NVC190" s="219"/>
      <c r="NVD190" s="219"/>
      <c r="NVE190" s="219"/>
      <c r="NVF190" s="219"/>
      <c r="NVG190" s="219"/>
      <c r="NVH190" s="219"/>
      <c r="NVI190" s="219"/>
      <c r="NVJ190" s="219"/>
      <c r="NVK190" s="219"/>
      <c r="NVL190" s="219"/>
      <c r="NVM190" s="219"/>
      <c r="NVN190" s="219"/>
      <c r="NVO190" s="219"/>
      <c r="NVP190" s="219"/>
      <c r="NVQ190" s="219"/>
      <c r="NVR190" s="219"/>
      <c r="NVS190" s="219"/>
      <c r="NVT190" s="219"/>
      <c r="NVU190" s="219"/>
      <c r="NVV190" s="219"/>
      <c r="NVW190" s="219"/>
      <c r="NVX190" s="219"/>
      <c r="NVY190" s="219"/>
      <c r="NVZ190" s="219"/>
      <c r="NWA190" s="219"/>
      <c r="NWB190" s="219"/>
      <c r="NWC190" s="219"/>
      <c r="NWD190" s="219"/>
      <c r="NWE190" s="219"/>
      <c r="NWF190" s="219"/>
      <c r="NWG190" s="219"/>
      <c r="NWH190" s="219"/>
      <c r="NWI190" s="219"/>
      <c r="NWJ190" s="219"/>
      <c r="NWK190" s="219"/>
      <c r="NWL190" s="219"/>
      <c r="NWM190" s="219"/>
      <c r="NWN190" s="219"/>
      <c r="NWO190" s="219"/>
      <c r="NWP190" s="219"/>
      <c r="NWQ190" s="219"/>
      <c r="NWR190" s="219"/>
      <c r="NWS190" s="219"/>
      <c r="NWT190" s="219"/>
      <c r="NWU190" s="219"/>
      <c r="NWV190" s="219"/>
      <c r="NWW190" s="219"/>
      <c r="NWX190" s="219"/>
      <c r="NWY190" s="219"/>
      <c r="NWZ190" s="219"/>
      <c r="NXA190" s="219"/>
      <c r="NXB190" s="219"/>
      <c r="NXC190" s="219"/>
      <c r="NXD190" s="219"/>
      <c r="NXE190" s="219"/>
      <c r="NXF190" s="219"/>
      <c r="NXG190" s="219"/>
      <c r="NXH190" s="219"/>
      <c r="NXI190" s="219"/>
      <c r="NXJ190" s="219"/>
      <c r="NXK190" s="219"/>
      <c r="NXL190" s="219"/>
      <c r="NXM190" s="219"/>
      <c r="NXN190" s="219"/>
      <c r="NXO190" s="219"/>
      <c r="NXP190" s="219"/>
      <c r="NXQ190" s="219"/>
      <c r="NXR190" s="219"/>
      <c r="NXS190" s="219"/>
      <c r="NXT190" s="219"/>
      <c r="NXU190" s="219"/>
      <c r="NXV190" s="219"/>
      <c r="NXW190" s="219"/>
      <c r="NXX190" s="219"/>
      <c r="NXY190" s="219"/>
      <c r="NXZ190" s="219"/>
      <c r="NYA190" s="219"/>
      <c r="NYB190" s="219"/>
      <c r="NYC190" s="219"/>
      <c r="NYD190" s="219"/>
      <c r="NYE190" s="219"/>
      <c r="NYF190" s="219"/>
      <c r="NYG190" s="219"/>
      <c r="NYH190" s="219"/>
      <c r="NYI190" s="219"/>
      <c r="NYJ190" s="219"/>
      <c r="NYK190" s="219"/>
      <c r="NYL190" s="219"/>
      <c r="NYM190" s="219"/>
      <c r="NYN190" s="219"/>
      <c r="NYO190" s="219"/>
      <c r="NYP190" s="219"/>
      <c r="NYQ190" s="219"/>
      <c r="NYR190" s="219"/>
      <c r="NYS190" s="219"/>
      <c r="NYT190" s="219"/>
      <c r="NYU190" s="219"/>
      <c r="NYV190" s="219"/>
      <c r="NYW190" s="219"/>
      <c r="NYX190" s="219"/>
      <c r="NYY190" s="219"/>
      <c r="NYZ190" s="219"/>
      <c r="NZA190" s="219"/>
      <c r="NZB190" s="219"/>
      <c r="NZC190" s="219"/>
      <c r="NZD190" s="219"/>
      <c r="NZE190" s="219"/>
      <c r="NZF190" s="219"/>
      <c r="NZG190" s="219"/>
      <c r="NZH190" s="219"/>
      <c r="NZI190" s="219"/>
      <c r="NZJ190" s="219"/>
      <c r="NZK190" s="219"/>
      <c r="NZL190" s="219"/>
      <c r="NZM190" s="219"/>
      <c r="NZN190" s="219"/>
      <c r="NZO190" s="219"/>
      <c r="NZP190" s="219"/>
      <c r="NZQ190" s="219"/>
      <c r="NZR190" s="219"/>
      <c r="NZS190" s="219"/>
      <c r="NZT190" s="219"/>
      <c r="NZU190" s="219"/>
      <c r="NZV190" s="219"/>
      <c r="NZW190" s="219"/>
      <c r="NZX190" s="219"/>
      <c r="NZY190" s="219"/>
      <c r="NZZ190" s="219"/>
      <c r="OAA190" s="219"/>
      <c r="OAB190" s="219"/>
      <c r="OAC190" s="219"/>
      <c r="OAD190" s="219"/>
      <c r="OAE190" s="219"/>
      <c r="OAF190" s="219"/>
      <c r="OAG190" s="219"/>
      <c r="OAH190" s="219"/>
      <c r="OAI190" s="219"/>
      <c r="OAJ190" s="219"/>
      <c r="OAK190" s="219"/>
      <c r="OAL190" s="219"/>
      <c r="OAM190" s="219"/>
      <c r="OAN190" s="219"/>
      <c r="OAO190" s="219"/>
      <c r="OAP190" s="219"/>
      <c r="OAQ190" s="219"/>
      <c r="OAR190" s="219"/>
      <c r="OAS190" s="219"/>
      <c r="OAT190" s="219"/>
      <c r="OAU190" s="219"/>
      <c r="OAV190" s="219"/>
      <c r="OAW190" s="219"/>
      <c r="OAX190" s="219"/>
      <c r="OAY190" s="219"/>
      <c r="OAZ190" s="219"/>
      <c r="OBA190" s="219"/>
      <c r="OBB190" s="219"/>
      <c r="OBC190" s="219"/>
      <c r="OBD190" s="219"/>
      <c r="OBE190" s="219"/>
      <c r="OBF190" s="219"/>
      <c r="OBG190" s="219"/>
      <c r="OBH190" s="219"/>
      <c r="OBI190" s="219"/>
      <c r="OBJ190" s="219"/>
      <c r="OBK190" s="219"/>
      <c r="OBL190" s="219"/>
      <c r="OBM190" s="219"/>
      <c r="OBN190" s="219"/>
      <c r="OBO190" s="219"/>
      <c r="OBP190" s="219"/>
      <c r="OBQ190" s="219"/>
      <c r="OBR190" s="219"/>
      <c r="OBS190" s="219"/>
      <c r="OBT190" s="219"/>
      <c r="OBU190" s="219"/>
      <c r="OBV190" s="219"/>
      <c r="OBW190" s="219"/>
      <c r="OBX190" s="219"/>
      <c r="OBY190" s="219"/>
      <c r="OBZ190" s="219"/>
      <c r="OCA190" s="219"/>
      <c r="OCB190" s="219"/>
      <c r="OCC190" s="219"/>
      <c r="OCD190" s="219"/>
      <c r="OCE190" s="219"/>
      <c r="OCF190" s="219"/>
      <c r="OCG190" s="219"/>
      <c r="OCH190" s="219"/>
      <c r="OCI190" s="219"/>
      <c r="OCJ190" s="219"/>
      <c r="OCK190" s="219"/>
      <c r="OCL190" s="219"/>
      <c r="OCM190" s="219"/>
      <c r="OCN190" s="219"/>
      <c r="OCO190" s="219"/>
      <c r="OCP190" s="219"/>
      <c r="OCQ190" s="219"/>
      <c r="OCR190" s="219"/>
      <c r="OCS190" s="219"/>
      <c r="OCT190" s="219"/>
      <c r="OCU190" s="219"/>
      <c r="OCV190" s="219"/>
      <c r="OCW190" s="219"/>
      <c r="OCX190" s="219"/>
      <c r="OCY190" s="219"/>
      <c r="OCZ190" s="219"/>
      <c r="ODA190" s="219"/>
      <c r="ODB190" s="219"/>
      <c r="ODC190" s="219"/>
      <c r="ODD190" s="219"/>
      <c r="ODE190" s="219"/>
      <c r="ODF190" s="219"/>
      <c r="ODG190" s="219"/>
      <c r="ODH190" s="219"/>
      <c r="ODI190" s="219"/>
      <c r="ODJ190" s="219"/>
      <c r="ODK190" s="219"/>
      <c r="ODL190" s="219"/>
      <c r="ODM190" s="219"/>
      <c r="ODN190" s="219"/>
      <c r="ODO190" s="219"/>
      <c r="ODP190" s="219"/>
      <c r="ODQ190" s="219"/>
      <c r="ODR190" s="219"/>
      <c r="ODS190" s="219"/>
      <c r="ODT190" s="219"/>
      <c r="ODU190" s="219"/>
      <c r="ODV190" s="219"/>
      <c r="ODW190" s="219"/>
      <c r="ODX190" s="219"/>
      <c r="ODY190" s="219"/>
      <c r="ODZ190" s="219"/>
      <c r="OEA190" s="219"/>
      <c r="OEB190" s="219"/>
      <c r="OEC190" s="219"/>
      <c r="OED190" s="219"/>
      <c r="OEE190" s="219"/>
      <c r="OEF190" s="219"/>
      <c r="OEG190" s="219"/>
      <c r="OEH190" s="219"/>
      <c r="OEI190" s="219"/>
      <c r="OEJ190" s="219"/>
      <c r="OEK190" s="219"/>
      <c r="OEL190" s="219"/>
      <c r="OEM190" s="219"/>
      <c r="OEN190" s="219"/>
      <c r="OEO190" s="219"/>
      <c r="OEP190" s="219"/>
      <c r="OEQ190" s="219"/>
      <c r="OER190" s="219"/>
      <c r="OES190" s="219"/>
      <c r="OET190" s="219"/>
      <c r="OEU190" s="219"/>
      <c r="OEV190" s="219"/>
      <c r="OEW190" s="219"/>
      <c r="OEX190" s="219"/>
      <c r="OEY190" s="219"/>
      <c r="OEZ190" s="219"/>
      <c r="OFA190" s="219"/>
      <c r="OFB190" s="219"/>
      <c r="OFC190" s="219"/>
      <c r="OFD190" s="219"/>
      <c r="OFE190" s="219"/>
      <c r="OFF190" s="219"/>
      <c r="OFG190" s="219"/>
      <c r="OFH190" s="219"/>
      <c r="OFI190" s="219"/>
      <c r="OFJ190" s="219"/>
      <c r="OFK190" s="219"/>
      <c r="OFL190" s="219"/>
      <c r="OFM190" s="219"/>
      <c r="OFN190" s="219"/>
      <c r="OFO190" s="219"/>
      <c r="OFP190" s="219"/>
      <c r="OFQ190" s="219"/>
      <c r="OFR190" s="219"/>
      <c r="OFS190" s="219"/>
      <c r="OFT190" s="219"/>
      <c r="OFU190" s="219"/>
      <c r="OFV190" s="219"/>
      <c r="OFW190" s="219"/>
      <c r="OFX190" s="219"/>
      <c r="OFY190" s="219"/>
      <c r="OFZ190" s="219"/>
      <c r="OGA190" s="219"/>
      <c r="OGB190" s="219"/>
      <c r="OGC190" s="219"/>
      <c r="OGD190" s="219"/>
      <c r="OGE190" s="219"/>
      <c r="OGF190" s="219"/>
      <c r="OGG190" s="219"/>
      <c r="OGH190" s="219"/>
      <c r="OGI190" s="219"/>
      <c r="OGJ190" s="219"/>
      <c r="OGK190" s="219"/>
      <c r="OGL190" s="219"/>
      <c r="OGM190" s="219"/>
      <c r="OGN190" s="219"/>
      <c r="OGO190" s="219"/>
      <c r="OGP190" s="219"/>
      <c r="OGQ190" s="219"/>
      <c r="OGR190" s="219"/>
      <c r="OGS190" s="219"/>
      <c r="OGT190" s="219"/>
      <c r="OGU190" s="219"/>
      <c r="OGV190" s="219"/>
      <c r="OGW190" s="219"/>
      <c r="OGX190" s="219"/>
      <c r="OGY190" s="219"/>
      <c r="OGZ190" s="219"/>
      <c r="OHA190" s="219"/>
      <c r="OHB190" s="219"/>
      <c r="OHC190" s="219"/>
      <c r="OHD190" s="219"/>
      <c r="OHE190" s="219"/>
      <c r="OHF190" s="219"/>
      <c r="OHG190" s="219"/>
      <c r="OHH190" s="219"/>
      <c r="OHI190" s="219"/>
      <c r="OHJ190" s="219"/>
      <c r="OHK190" s="219"/>
      <c r="OHL190" s="219"/>
      <c r="OHM190" s="219"/>
      <c r="OHN190" s="219"/>
      <c r="OHO190" s="219"/>
      <c r="OHP190" s="219"/>
      <c r="OHQ190" s="219"/>
      <c r="OHR190" s="219"/>
      <c r="OHS190" s="219"/>
      <c r="OHT190" s="219"/>
      <c r="OHU190" s="219"/>
      <c r="OHV190" s="219"/>
      <c r="OHW190" s="219"/>
      <c r="OHX190" s="219"/>
      <c r="OHY190" s="219"/>
      <c r="OHZ190" s="219"/>
      <c r="OIA190" s="219"/>
      <c r="OIB190" s="219"/>
      <c r="OIC190" s="219"/>
      <c r="OID190" s="219"/>
      <c r="OIE190" s="219"/>
      <c r="OIF190" s="219"/>
      <c r="OIG190" s="219"/>
      <c r="OIH190" s="219"/>
      <c r="OII190" s="219"/>
      <c r="OIJ190" s="219"/>
      <c r="OIK190" s="219"/>
      <c r="OIL190" s="219"/>
      <c r="OIM190" s="219"/>
      <c r="OIN190" s="219"/>
      <c r="OIO190" s="219"/>
      <c r="OIP190" s="219"/>
      <c r="OIQ190" s="219"/>
      <c r="OIR190" s="219"/>
      <c r="OIS190" s="219"/>
      <c r="OIT190" s="219"/>
      <c r="OIU190" s="219"/>
      <c r="OIV190" s="219"/>
      <c r="OIW190" s="219"/>
      <c r="OIX190" s="219"/>
      <c r="OIY190" s="219"/>
      <c r="OIZ190" s="219"/>
      <c r="OJA190" s="219"/>
      <c r="OJB190" s="219"/>
      <c r="OJC190" s="219"/>
      <c r="OJD190" s="219"/>
      <c r="OJE190" s="219"/>
      <c r="OJF190" s="219"/>
      <c r="OJG190" s="219"/>
      <c r="OJH190" s="219"/>
      <c r="OJI190" s="219"/>
      <c r="OJJ190" s="219"/>
      <c r="OJK190" s="219"/>
      <c r="OJL190" s="219"/>
      <c r="OJM190" s="219"/>
      <c r="OJN190" s="219"/>
      <c r="OJO190" s="219"/>
      <c r="OJP190" s="219"/>
      <c r="OJQ190" s="219"/>
      <c r="OJR190" s="219"/>
      <c r="OJS190" s="219"/>
      <c r="OJT190" s="219"/>
      <c r="OJU190" s="219"/>
      <c r="OJV190" s="219"/>
      <c r="OJW190" s="219"/>
      <c r="OJX190" s="219"/>
      <c r="OJY190" s="219"/>
      <c r="OJZ190" s="219"/>
      <c r="OKA190" s="219"/>
      <c r="OKB190" s="219"/>
      <c r="OKC190" s="219"/>
      <c r="OKD190" s="219"/>
      <c r="OKE190" s="219"/>
      <c r="OKF190" s="219"/>
      <c r="OKG190" s="219"/>
      <c r="OKH190" s="219"/>
      <c r="OKI190" s="219"/>
      <c r="OKJ190" s="219"/>
      <c r="OKK190" s="219"/>
      <c r="OKL190" s="219"/>
      <c r="OKM190" s="219"/>
      <c r="OKN190" s="219"/>
      <c r="OKO190" s="219"/>
      <c r="OKP190" s="219"/>
      <c r="OKQ190" s="219"/>
      <c r="OKR190" s="219"/>
      <c r="OKS190" s="219"/>
      <c r="OKT190" s="219"/>
      <c r="OKU190" s="219"/>
      <c r="OKV190" s="219"/>
      <c r="OKW190" s="219"/>
      <c r="OKX190" s="219"/>
      <c r="OKY190" s="219"/>
      <c r="OKZ190" s="219"/>
      <c r="OLA190" s="219"/>
      <c r="OLB190" s="219"/>
      <c r="OLC190" s="219"/>
      <c r="OLD190" s="219"/>
      <c r="OLE190" s="219"/>
      <c r="OLF190" s="219"/>
      <c r="OLG190" s="219"/>
      <c r="OLH190" s="219"/>
      <c r="OLI190" s="219"/>
      <c r="OLJ190" s="219"/>
      <c r="OLK190" s="219"/>
      <c r="OLL190" s="219"/>
      <c r="OLM190" s="219"/>
      <c r="OLN190" s="219"/>
      <c r="OLO190" s="219"/>
      <c r="OLP190" s="219"/>
      <c r="OLQ190" s="219"/>
      <c r="OLR190" s="219"/>
      <c r="OLS190" s="219"/>
      <c r="OLT190" s="219"/>
      <c r="OLU190" s="219"/>
      <c r="OLV190" s="219"/>
      <c r="OLW190" s="219"/>
      <c r="OLX190" s="219"/>
      <c r="OLY190" s="219"/>
      <c r="OLZ190" s="219"/>
      <c r="OMA190" s="219"/>
      <c r="OMB190" s="219"/>
      <c r="OMC190" s="219"/>
      <c r="OMD190" s="219"/>
      <c r="OME190" s="219"/>
      <c r="OMF190" s="219"/>
      <c r="OMG190" s="219"/>
      <c r="OMH190" s="219"/>
      <c r="OMI190" s="219"/>
      <c r="OMJ190" s="219"/>
      <c r="OMK190" s="219"/>
      <c r="OML190" s="219"/>
      <c r="OMM190" s="219"/>
      <c r="OMN190" s="219"/>
      <c r="OMO190" s="219"/>
      <c r="OMP190" s="219"/>
      <c r="OMQ190" s="219"/>
      <c r="OMR190" s="219"/>
      <c r="OMS190" s="219"/>
      <c r="OMT190" s="219"/>
      <c r="OMU190" s="219"/>
      <c r="OMV190" s="219"/>
      <c r="OMW190" s="219"/>
      <c r="OMX190" s="219"/>
      <c r="OMY190" s="219"/>
      <c r="OMZ190" s="219"/>
      <c r="ONA190" s="219"/>
      <c r="ONB190" s="219"/>
      <c r="ONC190" s="219"/>
      <c r="OND190" s="219"/>
      <c r="ONE190" s="219"/>
      <c r="ONF190" s="219"/>
      <c r="ONG190" s="219"/>
      <c r="ONH190" s="219"/>
      <c r="ONI190" s="219"/>
      <c r="ONJ190" s="219"/>
      <c r="ONK190" s="219"/>
      <c r="ONL190" s="219"/>
      <c r="ONM190" s="219"/>
      <c r="ONN190" s="219"/>
      <c r="ONO190" s="219"/>
      <c r="ONP190" s="219"/>
      <c r="ONQ190" s="219"/>
      <c r="ONR190" s="219"/>
      <c r="ONS190" s="219"/>
      <c r="ONT190" s="219"/>
      <c r="ONU190" s="219"/>
      <c r="ONV190" s="219"/>
      <c r="ONW190" s="219"/>
      <c r="ONX190" s="219"/>
      <c r="ONY190" s="219"/>
      <c r="ONZ190" s="219"/>
      <c r="OOA190" s="219"/>
      <c r="OOB190" s="219"/>
      <c r="OOC190" s="219"/>
      <c r="OOD190" s="219"/>
      <c r="OOE190" s="219"/>
      <c r="OOF190" s="219"/>
      <c r="OOG190" s="219"/>
      <c r="OOH190" s="219"/>
      <c r="OOI190" s="219"/>
      <c r="OOJ190" s="219"/>
      <c r="OOK190" s="219"/>
      <c r="OOL190" s="219"/>
      <c r="OOM190" s="219"/>
      <c r="OON190" s="219"/>
      <c r="OOO190" s="219"/>
      <c r="OOP190" s="219"/>
      <c r="OOQ190" s="219"/>
      <c r="OOR190" s="219"/>
      <c r="OOS190" s="219"/>
      <c r="OOT190" s="219"/>
      <c r="OOU190" s="219"/>
      <c r="OOV190" s="219"/>
      <c r="OOW190" s="219"/>
      <c r="OOX190" s="219"/>
      <c r="OOY190" s="219"/>
      <c r="OOZ190" s="219"/>
      <c r="OPA190" s="219"/>
      <c r="OPB190" s="219"/>
      <c r="OPC190" s="219"/>
      <c r="OPD190" s="219"/>
      <c r="OPE190" s="219"/>
      <c r="OPF190" s="219"/>
      <c r="OPG190" s="219"/>
      <c r="OPH190" s="219"/>
      <c r="OPI190" s="219"/>
      <c r="OPJ190" s="219"/>
      <c r="OPK190" s="219"/>
      <c r="OPL190" s="219"/>
      <c r="OPM190" s="219"/>
      <c r="OPN190" s="219"/>
      <c r="OPO190" s="219"/>
      <c r="OPP190" s="219"/>
      <c r="OPQ190" s="219"/>
      <c r="OPR190" s="219"/>
      <c r="OPS190" s="219"/>
      <c r="OPT190" s="219"/>
      <c r="OPU190" s="219"/>
      <c r="OPV190" s="219"/>
      <c r="OPW190" s="219"/>
      <c r="OPX190" s="219"/>
      <c r="OPY190" s="219"/>
      <c r="OPZ190" s="219"/>
      <c r="OQA190" s="219"/>
      <c r="OQB190" s="219"/>
      <c r="OQC190" s="219"/>
      <c r="OQD190" s="219"/>
      <c r="OQE190" s="219"/>
      <c r="OQF190" s="219"/>
      <c r="OQG190" s="219"/>
      <c r="OQH190" s="219"/>
      <c r="OQI190" s="219"/>
      <c r="OQJ190" s="219"/>
      <c r="OQK190" s="219"/>
      <c r="OQL190" s="219"/>
      <c r="OQM190" s="219"/>
      <c r="OQN190" s="219"/>
      <c r="OQO190" s="219"/>
      <c r="OQP190" s="219"/>
      <c r="OQQ190" s="219"/>
      <c r="OQR190" s="219"/>
      <c r="OQS190" s="219"/>
      <c r="OQT190" s="219"/>
      <c r="OQU190" s="219"/>
      <c r="OQV190" s="219"/>
      <c r="OQW190" s="219"/>
      <c r="OQX190" s="219"/>
      <c r="OQY190" s="219"/>
      <c r="OQZ190" s="219"/>
      <c r="ORA190" s="219"/>
      <c r="ORB190" s="219"/>
      <c r="ORC190" s="219"/>
      <c r="ORD190" s="219"/>
      <c r="ORE190" s="219"/>
      <c r="ORF190" s="219"/>
      <c r="ORG190" s="219"/>
      <c r="ORH190" s="219"/>
      <c r="ORI190" s="219"/>
      <c r="ORJ190" s="219"/>
      <c r="ORK190" s="219"/>
      <c r="ORL190" s="219"/>
      <c r="ORM190" s="219"/>
      <c r="ORN190" s="219"/>
      <c r="ORO190" s="219"/>
      <c r="ORP190" s="219"/>
      <c r="ORQ190" s="219"/>
      <c r="ORR190" s="219"/>
      <c r="ORS190" s="219"/>
      <c r="ORT190" s="219"/>
      <c r="ORU190" s="219"/>
      <c r="ORV190" s="219"/>
      <c r="ORW190" s="219"/>
      <c r="ORX190" s="219"/>
      <c r="ORY190" s="219"/>
      <c r="ORZ190" s="219"/>
      <c r="OSA190" s="219"/>
      <c r="OSB190" s="219"/>
      <c r="OSC190" s="219"/>
      <c r="OSD190" s="219"/>
      <c r="OSE190" s="219"/>
      <c r="OSF190" s="219"/>
      <c r="OSG190" s="219"/>
      <c r="OSH190" s="219"/>
      <c r="OSI190" s="219"/>
      <c r="OSJ190" s="219"/>
      <c r="OSK190" s="219"/>
      <c r="OSL190" s="219"/>
      <c r="OSM190" s="219"/>
      <c r="OSN190" s="219"/>
      <c r="OSO190" s="219"/>
      <c r="OSP190" s="219"/>
      <c r="OSQ190" s="219"/>
      <c r="OSR190" s="219"/>
      <c r="OSS190" s="219"/>
      <c r="OST190" s="219"/>
      <c r="OSU190" s="219"/>
      <c r="OSV190" s="219"/>
      <c r="OSW190" s="219"/>
      <c r="OSX190" s="219"/>
      <c r="OSY190" s="219"/>
      <c r="OSZ190" s="219"/>
      <c r="OTA190" s="219"/>
      <c r="OTB190" s="219"/>
      <c r="OTC190" s="219"/>
      <c r="OTD190" s="219"/>
      <c r="OTE190" s="219"/>
      <c r="OTF190" s="219"/>
      <c r="OTG190" s="219"/>
      <c r="OTH190" s="219"/>
      <c r="OTI190" s="219"/>
      <c r="OTJ190" s="219"/>
      <c r="OTK190" s="219"/>
      <c r="OTL190" s="219"/>
      <c r="OTM190" s="219"/>
      <c r="OTN190" s="219"/>
      <c r="OTO190" s="219"/>
      <c r="OTP190" s="219"/>
      <c r="OTQ190" s="219"/>
      <c r="OTR190" s="219"/>
      <c r="OTS190" s="219"/>
      <c r="OTT190" s="219"/>
      <c r="OTU190" s="219"/>
      <c r="OTV190" s="219"/>
      <c r="OTW190" s="219"/>
      <c r="OTX190" s="219"/>
      <c r="OTY190" s="219"/>
      <c r="OTZ190" s="219"/>
      <c r="OUA190" s="219"/>
      <c r="OUB190" s="219"/>
      <c r="OUC190" s="219"/>
      <c r="OUD190" s="219"/>
      <c r="OUE190" s="219"/>
      <c r="OUF190" s="219"/>
      <c r="OUG190" s="219"/>
      <c r="OUH190" s="219"/>
      <c r="OUI190" s="219"/>
      <c r="OUJ190" s="219"/>
      <c r="OUK190" s="219"/>
      <c r="OUL190" s="219"/>
      <c r="OUM190" s="219"/>
      <c r="OUN190" s="219"/>
      <c r="OUO190" s="219"/>
      <c r="OUP190" s="219"/>
      <c r="OUQ190" s="219"/>
      <c r="OUR190" s="219"/>
      <c r="OUS190" s="219"/>
      <c r="OUT190" s="219"/>
      <c r="OUU190" s="219"/>
      <c r="OUV190" s="219"/>
      <c r="OUW190" s="219"/>
      <c r="OUX190" s="219"/>
      <c r="OUY190" s="219"/>
      <c r="OUZ190" s="219"/>
      <c r="OVA190" s="219"/>
      <c r="OVB190" s="219"/>
      <c r="OVC190" s="219"/>
      <c r="OVD190" s="219"/>
      <c r="OVE190" s="219"/>
      <c r="OVF190" s="219"/>
      <c r="OVG190" s="219"/>
      <c r="OVH190" s="219"/>
      <c r="OVI190" s="219"/>
      <c r="OVJ190" s="219"/>
      <c r="OVK190" s="219"/>
      <c r="OVL190" s="219"/>
      <c r="OVM190" s="219"/>
      <c r="OVN190" s="219"/>
      <c r="OVO190" s="219"/>
      <c r="OVP190" s="219"/>
      <c r="OVQ190" s="219"/>
      <c r="OVR190" s="219"/>
      <c r="OVS190" s="219"/>
      <c r="OVT190" s="219"/>
      <c r="OVU190" s="219"/>
      <c r="OVV190" s="219"/>
      <c r="OVW190" s="219"/>
      <c r="OVX190" s="219"/>
      <c r="OVY190" s="219"/>
      <c r="OVZ190" s="219"/>
      <c r="OWA190" s="219"/>
      <c r="OWB190" s="219"/>
      <c r="OWC190" s="219"/>
      <c r="OWD190" s="219"/>
      <c r="OWE190" s="219"/>
      <c r="OWF190" s="219"/>
      <c r="OWG190" s="219"/>
      <c r="OWH190" s="219"/>
      <c r="OWI190" s="219"/>
      <c r="OWJ190" s="219"/>
      <c r="OWK190" s="219"/>
      <c r="OWL190" s="219"/>
      <c r="OWM190" s="219"/>
      <c r="OWN190" s="219"/>
      <c r="OWO190" s="219"/>
      <c r="OWP190" s="219"/>
      <c r="OWQ190" s="219"/>
      <c r="OWR190" s="219"/>
      <c r="OWS190" s="219"/>
      <c r="OWT190" s="219"/>
      <c r="OWU190" s="219"/>
      <c r="OWV190" s="219"/>
      <c r="OWW190" s="219"/>
      <c r="OWX190" s="219"/>
      <c r="OWY190" s="219"/>
      <c r="OWZ190" s="219"/>
      <c r="OXA190" s="219"/>
      <c r="OXB190" s="219"/>
      <c r="OXC190" s="219"/>
      <c r="OXD190" s="219"/>
      <c r="OXE190" s="219"/>
      <c r="OXF190" s="219"/>
      <c r="OXG190" s="219"/>
      <c r="OXH190" s="219"/>
      <c r="OXI190" s="219"/>
      <c r="OXJ190" s="219"/>
      <c r="OXK190" s="219"/>
      <c r="OXL190" s="219"/>
      <c r="OXM190" s="219"/>
      <c r="OXN190" s="219"/>
      <c r="OXO190" s="219"/>
      <c r="OXP190" s="219"/>
      <c r="OXQ190" s="219"/>
      <c r="OXR190" s="219"/>
      <c r="OXS190" s="219"/>
      <c r="OXT190" s="219"/>
      <c r="OXU190" s="219"/>
      <c r="OXV190" s="219"/>
      <c r="OXW190" s="219"/>
      <c r="OXX190" s="219"/>
      <c r="OXY190" s="219"/>
      <c r="OXZ190" s="219"/>
      <c r="OYA190" s="219"/>
      <c r="OYB190" s="219"/>
      <c r="OYC190" s="219"/>
      <c r="OYD190" s="219"/>
      <c r="OYE190" s="219"/>
      <c r="OYF190" s="219"/>
      <c r="OYG190" s="219"/>
      <c r="OYH190" s="219"/>
      <c r="OYI190" s="219"/>
      <c r="OYJ190" s="219"/>
      <c r="OYK190" s="219"/>
      <c r="OYL190" s="219"/>
      <c r="OYM190" s="219"/>
      <c r="OYN190" s="219"/>
      <c r="OYO190" s="219"/>
      <c r="OYP190" s="219"/>
      <c r="OYQ190" s="219"/>
      <c r="OYR190" s="219"/>
      <c r="OYS190" s="219"/>
      <c r="OYT190" s="219"/>
      <c r="OYU190" s="219"/>
      <c r="OYV190" s="219"/>
      <c r="OYW190" s="219"/>
      <c r="OYX190" s="219"/>
      <c r="OYY190" s="219"/>
      <c r="OYZ190" s="219"/>
      <c r="OZA190" s="219"/>
      <c r="OZB190" s="219"/>
      <c r="OZC190" s="219"/>
      <c r="OZD190" s="219"/>
      <c r="OZE190" s="219"/>
      <c r="OZF190" s="219"/>
      <c r="OZG190" s="219"/>
      <c r="OZH190" s="219"/>
      <c r="OZI190" s="219"/>
      <c r="OZJ190" s="219"/>
      <c r="OZK190" s="219"/>
      <c r="OZL190" s="219"/>
      <c r="OZM190" s="219"/>
      <c r="OZN190" s="219"/>
      <c r="OZO190" s="219"/>
      <c r="OZP190" s="219"/>
      <c r="OZQ190" s="219"/>
      <c r="OZR190" s="219"/>
      <c r="OZS190" s="219"/>
      <c r="OZT190" s="219"/>
      <c r="OZU190" s="219"/>
      <c r="OZV190" s="219"/>
      <c r="OZW190" s="219"/>
      <c r="OZX190" s="219"/>
      <c r="OZY190" s="219"/>
      <c r="OZZ190" s="219"/>
      <c r="PAA190" s="219"/>
      <c r="PAB190" s="219"/>
      <c r="PAC190" s="219"/>
      <c r="PAD190" s="219"/>
      <c r="PAE190" s="219"/>
      <c r="PAF190" s="219"/>
      <c r="PAG190" s="219"/>
      <c r="PAH190" s="219"/>
      <c r="PAI190" s="219"/>
      <c r="PAJ190" s="219"/>
      <c r="PAK190" s="219"/>
      <c r="PAL190" s="219"/>
      <c r="PAM190" s="219"/>
      <c r="PAN190" s="219"/>
      <c r="PAO190" s="219"/>
      <c r="PAP190" s="219"/>
      <c r="PAQ190" s="219"/>
      <c r="PAR190" s="219"/>
      <c r="PAS190" s="219"/>
      <c r="PAT190" s="219"/>
      <c r="PAU190" s="219"/>
      <c r="PAV190" s="219"/>
      <c r="PAW190" s="219"/>
      <c r="PAX190" s="219"/>
      <c r="PAY190" s="219"/>
      <c r="PAZ190" s="219"/>
      <c r="PBA190" s="219"/>
      <c r="PBB190" s="219"/>
      <c r="PBC190" s="219"/>
      <c r="PBD190" s="219"/>
      <c r="PBE190" s="219"/>
      <c r="PBF190" s="219"/>
      <c r="PBG190" s="219"/>
      <c r="PBH190" s="219"/>
      <c r="PBI190" s="219"/>
      <c r="PBJ190" s="219"/>
      <c r="PBK190" s="219"/>
      <c r="PBL190" s="219"/>
      <c r="PBM190" s="219"/>
      <c r="PBN190" s="219"/>
      <c r="PBO190" s="219"/>
      <c r="PBP190" s="219"/>
      <c r="PBQ190" s="219"/>
      <c r="PBR190" s="219"/>
      <c r="PBS190" s="219"/>
      <c r="PBT190" s="219"/>
      <c r="PBU190" s="219"/>
      <c r="PBV190" s="219"/>
      <c r="PBW190" s="219"/>
      <c r="PBX190" s="219"/>
      <c r="PBY190" s="219"/>
      <c r="PBZ190" s="219"/>
      <c r="PCA190" s="219"/>
      <c r="PCB190" s="219"/>
      <c r="PCC190" s="219"/>
      <c r="PCD190" s="219"/>
      <c r="PCE190" s="219"/>
      <c r="PCF190" s="219"/>
      <c r="PCG190" s="219"/>
      <c r="PCH190" s="219"/>
      <c r="PCI190" s="219"/>
      <c r="PCJ190" s="219"/>
      <c r="PCK190" s="219"/>
      <c r="PCL190" s="219"/>
      <c r="PCM190" s="219"/>
      <c r="PCN190" s="219"/>
      <c r="PCO190" s="219"/>
      <c r="PCP190" s="219"/>
      <c r="PCQ190" s="219"/>
      <c r="PCR190" s="219"/>
      <c r="PCS190" s="219"/>
      <c r="PCT190" s="219"/>
      <c r="PCU190" s="219"/>
      <c r="PCV190" s="219"/>
      <c r="PCW190" s="219"/>
      <c r="PCX190" s="219"/>
      <c r="PCY190" s="219"/>
      <c r="PCZ190" s="219"/>
      <c r="PDA190" s="219"/>
      <c r="PDB190" s="219"/>
      <c r="PDC190" s="219"/>
      <c r="PDD190" s="219"/>
      <c r="PDE190" s="219"/>
      <c r="PDF190" s="219"/>
      <c r="PDG190" s="219"/>
      <c r="PDH190" s="219"/>
      <c r="PDI190" s="219"/>
      <c r="PDJ190" s="219"/>
      <c r="PDK190" s="219"/>
      <c r="PDL190" s="219"/>
      <c r="PDM190" s="219"/>
      <c r="PDN190" s="219"/>
      <c r="PDO190" s="219"/>
      <c r="PDP190" s="219"/>
      <c r="PDQ190" s="219"/>
      <c r="PDR190" s="219"/>
      <c r="PDS190" s="219"/>
      <c r="PDT190" s="219"/>
      <c r="PDU190" s="219"/>
      <c r="PDV190" s="219"/>
      <c r="PDW190" s="219"/>
      <c r="PDX190" s="219"/>
      <c r="PDY190" s="219"/>
      <c r="PDZ190" s="219"/>
      <c r="PEA190" s="219"/>
      <c r="PEB190" s="219"/>
      <c r="PEC190" s="219"/>
      <c r="PED190" s="219"/>
      <c r="PEE190" s="219"/>
      <c r="PEF190" s="219"/>
      <c r="PEG190" s="219"/>
      <c r="PEH190" s="219"/>
      <c r="PEI190" s="219"/>
      <c r="PEJ190" s="219"/>
      <c r="PEK190" s="219"/>
      <c r="PEL190" s="219"/>
      <c r="PEM190" s="219"/>
      <c r="PEN190" s="219"/>
      <c r="PEO190" s="219"/>
      <c r="PEP190" s="219"/>
      <c r="PEQ190" s="219"/>
      <c r="PER190" s="219"/>
      <c r="PES190" s="219"/>
      <c r="PET190" s="219"/>
      <c r="PEU190" s="219"/>
      <c r="PEV190" s="219"/>
      <c r="PEW190" s="219"/>
      <c r="PEX190" s="219"/>
      <c r="PEY190" s="219"/>
      <c r="PEZ190" s="219"/>
      <c r="PFA190" s="219"/>
      <c r="PFB190" s="219"/>
      <c r="PFC190" s="219"/>
      <c r="PFD190" s="219"/>
      <c r="PFE190" s="219"/>
      <c r="PFF190" s="219"/>
      <c r="PFG190" s="219"/>
      <c r="PFH190" s="219"/>
      <c r="PFI190" s="219"/>
      <c r="PFJ190" s="219"/>
      <c r="PFK190" s="219"/>
      <c r="PFL190" s="219"/>
      <c r="PFM190" s="219"/>
      <c r="PFN190" s="219"/>
      <c r="PFO190" s="219"/>
      <c r="PFP190" s="219"/>
      <c r="PFQ190" s="219"/>
      <c r="PFR190" s="219"/>
      <c r="PFS190" s="219"/>
      <c r="PFT190" s="219"/>
      <c r="PFU190" s="219"/>
      <c r="PFV190" s="219"/>
      <c r="PFW190" s="219"/>
      <c r="PFX190" s="219"/>
      <c r="PFY190" s="219"/>
      <c r="PFZ190" s="219"/>
      <c r="PGA190" s="219"/>
      <c r="PGB190" s="219"/>
      <c r="PGC190" s="219"/>
      <c r="PGD190" s="219"/>
      <c r="PGE190" s="219"/>
      <c r="PGF190" s="219"/>
      <c r="PGG190" s="219"/>
      <c r="PGH190" s="219"/>
      <c r="PGI190" s="219"/>
      <c r="PGJ190" s="219"/>
      <c r="PGK190" s="219"/>
      <c r="PGL190" s="219"/>
      <c r="PGM190" s="219"/>
      <c r="PGN190" s="219"/>
      <c r="PGO190" s="219"/>
      <c r="PGP190" s="219"/>
      <c r="PGQ190" s="219"/>
      <c r="PGR190" s="219"/>
      <c r="PGS190" s="219"/>
      <c r="PGT190" s="219"/>
      <c r="PGU190" s="219"/>
      <c r="PGV190" s="219"/>
      <c r="PGW190" s="219"/>
      <c r="PGX190" s="219"/>
      <c r="PGY190" s="219"/>
      <c r="PGZ190" s="219"/>
      <c r="PHA190" s="219"/>
      <c r="PHB190" s="219"/>
      <c r="PHC190" s="219"/>
      <c r="PHD190" s="219"/>
      <c r="PHE190" s="219"/>
      <c r="PHF190" s="219"/>
      <c r="PHG190" s="219"/>
      <c r="PHH190" s="219"/>
      <c r="PHI190" s="219"/>
      <c r="PHJ190" s="219"/>
      <c r="PHK190" s="219"/>
      <c r="PHL190" s="219"/>
      <c r="PHM190" s="219"/>
      <c r="PHN190" s="219"/>
      <c r="PHO190" s="219"/>
      <c r="PHP190" s="219"/>
      <c r="PHQ190" s="219"/>
      <c r="PHR190" s="219"/>
      <c r="PHS190" s="219"/>
      <c r="PHT190" s="219"/>
      <c r="PHU190" s="219"/>
      <c r="PHV190" s="219"/>
      <c r="PHW190" s="219"/>
      <c r="PHX190" s="219"/>
      <c r="PHY190" s="219"/>
      <c r="PHZ190" s="219"/>
      <c r="PIA190" s="219"/>
      <c r="PIB190" s="219"/>
      <c r="PIC190" s="219"/>
      <c r="PID190" s="219"/>
      <c r="PIE190" s="219"/>
      <c r="PIF190" s="219"/>
      <c r="PIG190" s="219"/>
      <c r="PIH190" s="219"/>
      <c r="PII190" s="219"/>
      <c r="PIJ190" s="219"/>
      <c r="PIK190" s="219"/>
      <c r="PIL190" s="219"/>
      <c r="PIM190" s="219"/>
      <c r="PIN190" s="219"/>
      <c r="PIO190" s="219"/>
      <c r="PIP190" s="219"/>
      <c r="PIQ190" s="219"/>
      <c r="PIR190" s="219"/>
      <c r="PIS190" s="219"/>
      <c r="PIT190" s="219"/>
      <c r="PIU190" s="219"/>
      <c r="PIV190" s="219"/>
      <c r="PIW190" s="219"/>
      <c r="PIX190" s="219"/>
      <c r="PIY190" s="219"/>
      <c r="PIZ190" s="219"/>
      <c r="PJA190" s="219"/>
      <c r="PJB190" s="219"/>
      <c r="PJC190" s="219"/>
      <c r="PJD190" s="219"/>
      <c r="PJE190" s="219"/>
      <c r="PJF190" s="219"/>
      <c r="PJG190" s="219"/>
      <c r="PJH190" s="219"/>
      <c r="PJI190" s="219"/>
      <c r="PJJ190" s="219"/>
      <c r="PJK190" s="219"/>
      <c r="PJL190" s="219"/>
      <c r="PJM190" s="219"/>
      <c r="PJN190" s="219"/>
      <c r="PJO190" s="219"/>
      <c r="PJP190" s="219"/>
      <c r="PJQ190" s="219"/>
      <c r="PJR190" s="219"/>
      <c r="PJS190" s="219"/>
      <c r="PJT190" s="219"/>
      <c r="PJU190" s="219"/>
      <c r="PJV190" s="219"/>
      <c r="PJW190" s="219"/>
      <c r="PJX190" s="219"/>
      <c r="PJY190" s="219"/>
      <c r="PJZ190" s="219"/>
      <c r="PKA190" s="219"/>
      <c r="PKB190" s="219"/>
      <c r="PKC190" s="219"/>
      <c r="PKD190" s="219"/>
      <c r="PKE190" s="219"/>
      <c r="PKF190" s="219"/>
      <c r="PKG190" s="219"/>
      <c r="PKH190" s="219"/>
      <c r="PKI190" s="219"/>
      <c r="PKJ190" s="219"/>
      <c r="PKK190" s="219"/>
      <c r="PKL190" s="219"/>
      <c r="PKM190" s="219"/>
      <c r="PKN190" s="219"/>
      <c r="PKO190" s="219"/>
      <c r="PKP190" s="219"/>
      <c r="PKQ190" s="219"/>
      <c r="PKR190" s="219"/>
      <c r="PKS190" s="219"/>
      <c r="PKT190" s="219"/>
      <c r="PKU190" s="219"/>
      <c r="PKV190" s="219"/>
      <c r="PKW190" s="219"/>
      <c r="PKX190" s="219"/>
      <c r="PKY190" s="219"/>
      <c r="PKZ190" s="219"/>
      <c r="PLA190" s="219"/>
      <c r="PLB190" s="219"/>
      <c r="PLC190" s="219"/>
      <c r="PLD190" s="219"/>
      <c r="PLE190" s="219"/>
      <c r="PLF190" s="219"/>
      <c r="PLG190" s="219"/>
      <c r="PLH190" s="219"/>
      <c r="PLI190" s="219"/>
      <c r="PLJ190" s="219"/>
      <c r="PLK190" s="219"/>
      <c r="PLL190" s="219"/>
      <c r="PLM190" s="219"/>
      <c r="PLN190" s="219"/>
      <c r="PLO190" s="219"/>
      <c r="PLP190" s="219"/>
      <c r="PLQ190" s="219"/>
      <c r="PLR190" s="219"/>
      <c r="PLS190" s="219"/>
      <c r="PLT190" s="219"/>
      <c r="PLU190" s="219"/>
      <c r="PLV190" s="219"/>
      <c r="PLW190" s="219"/>
      <c r="PLX190" s="219"/>
      <c r="PLY190" s="219"/>
      <c r="PLZ190" s="219"/>
      <c r="PMA190" s="219"/>
      <c r="PMB190" s="219"/>
      <c r="PMC190" s="219"/>
      <c r="PMD190" s="219"/>
      <c r="PME190" s="219"/>
      <c r="PMF190" s="219"/>
      <c r="PMG190" s="219"/>
      <c r="PMH190" s="219"/>
      <c r="PMI190" s="219"/>
      <c r="PMJ190" s="219"/>
      <c r="PMK190" s="219"/>
      <c r="PML190" s="219"/>
      <c r="PMM190" s="219"/>
      <c r="PMN190" s="219"/>
      <c r="PMO190" s="219"/>
      <c r="PMP190" s="219"/>
      <c r="PMQ190" s="219"/>
      <c r="PMR190" s="219"/>
      <c r="PMS190" s="219"/>
      <c r="PMT190" s="219"/>
      <c r="PMU190" s="219"/>
      <c r="PMV190" s="219"/>
      <c r="PMW190" s="219"/>
      <c r="PMX190" s="219"/>
      <c r="PMY190" s="219"/>
      <c r="PMZ190" s="219"/>
      <c r="PNA190" s="219"/>
      <c r="PNB190" s="219"/>
      <c r="PNC190" s="219"/>
      <c r="PND190" s="219"/>
      <c r="PNE190" s="219"/>
      <c r="PNF190" s="219"/>
      <c r="PNG190" s="219"/>
      <c r="PNH190" s="219"/>
      <c r="PNI190" s="219"/>
      <c r="PNJ190" s="219"/>
      <c r="PNK190" s="219"/>
      <c r="PNL190" s="219"/>
      <c r="PNM190" s="219"/>
      <c r="PNN190" s="219"/>
      <c r="PNO190" s="219"/>
      <c r="PNP190" s="219"/>
      <c r="PNQ190" s="219"/>
      <c r="PNR190" s="219"/>
      <c r="PNS190" s="219"/>
      <c r="PNT190" s="219"/>
      <c r="PNU190" s="219"/>
      <c r="PNV190" s="219"/>
      <c r="PNW190" s="219"/>
      <c r="PNX190" s="219"/>
      <c r="PNY190" s="219"/>
      <c r="PNZ190" s="219"/>
      <c r="POA190" s="219"/>
      <c r="POB190" s="219"/>
      <c r="POC190" s="219"/>
      <c r="POD190" s="219"/>
      <c r="POE190" s="219"/>
      <c r="POF190" s="219"/>
      <c r="POG190" s="219"/>
      <c r="POH190" s="219"/>
      <c r="POI190" s="219"/>
      <c r="POJ190" s="219"/>
      <c r="POK190" s="219"/>
      <c r="POL190" s="219"/>
      <c r="POM190" s="219"/>
      <c r="PON190" s="219"/>
      <c r="POO190" s="219"/>
      <c r="POP190" s="219"/>
      <c r="POQ190" s="219"/>
      <c r="POR190" s="219"/>
      <c r="POS190" s="219"/>
      <c r="POT190" s="219"/>
      <c r="POU190" s="219"/>
      <c r="POV190" s="219"/>
      <c r="POW190" s="219"/>
      <c r="POX190" s="219"/>
      <c r="POY190" s="219"/>
      <c r="POZ190" s="219"/>
      <c r="PPA190" s="219"/>
      <c r="PPB190" s="219"/>
      <c r="PPC190" s="219"/>
      <c r="PPD190" s="219"/>
      <c r="PPE190" s="219"/>
      <c r="PPF190" s="219"/>
      <c r="PPG190" s="219"/>
      <c r="PPH190" s="219"/>
      <c r="PPI190" s="219"/>
      <c r="PPJ190" s="219"/>
      <c r="PPK190" s="219"/>
      <c r="PPL190" s="219"/>
      <c r="PPM190" s="219"/>
      <c r="PPN190" s="219"/>
      <c r="PPO190" s="219"/>
      <c r="PPP190" s="219"/>
      <c r="PPQ190" s="219"/>
      <c r="PPR190" s="219"/>
      <c r="PPS190" s="219"/>
      <c r="PPT190" s="219"/>
      <c r="PPU190" s="219"/>
      <c r="PPV190" s="219"/>
      <c r="PPW190" s="219"/>
      <c r="PPX190" s="219"/>
      <c r="PPY190" s="219"/>
      <c r="PPZ190" s="219"/>
      <c r="PQA190" s="219"/>
      <c r="PQB190" s="219"/>
      <c r="PQC190" s="219"/>
      <c r="PQD190" s="219"/>
      <c r="PQE190" s="219"/>
      <c r="PQF190" s="219"/>
      <c r="PQG190" s="219"/>
      <c r="PQH190" s="219"/>
      <c r="PQI190" s="219"/>
      <c r="PQJ190" s="219"/>
      <c r="PQK190" s="219"/>
      <c r="PQL190" s="219"/>
      <c r="PQM190" s="219"/>
      <c r="PQN190" s="219"/>
      <c r="PQO190" s="219"/>
      <c r="PQP190" s="219"/>
      <c r="PQQ190" s="219"/>
      <c r="PQR190" s="219"/>
      <c r="PQS190" s="219"/>
      <c r="PQT190" s="219"/>
      <c r="PQU190" s="219"/>
      <c r="PQV190" s="219"/>
      <c r="PQW190" s="219"/>
      <c r="PQX190" s="219"/>
      <c r="PQY190" s="219"/>
      <c r="PQZ190" s="219"/>
      <c r="PRA190" s="219"/>
      <c r="PRB190" s="219"/>
      <c r="PRC190" s="219"/>
      <c r="PRD190" s="219"/>
      <c r="PRE190" s="219"/>
      <c r="PRF190" s="219"/>
      <c r="PRG190" s="219"/>
      <c r="PRH190" s="219"/>
      <c r="PRI190" s="219"/>
      <c r="PRJ190" s="219"/>
      <c r="PRK190" s="219"/>
      <c r="PRL190" s="219"/>
      <c r="PRM190" s="219"/>
      <c r="PRN190" s="219"/>
      <c r="PRO190" s="219"/>
      <c r="PRP190" s="219"/>
      <c r="PRQ190" s="219"/>
      <c r="PRR190" s="219"/>
      <c r="PRS190" s="219"/>
      <c r="PRT190" s="219"/>
      <c r="PRU190" s="219"/>
      <c r="PRV190" s="219"/>
      <c r="PRW190" s="219"/>
      <c r="PRX190" s="219"/>
      <c r="PRY190" s="219"/>
      <c r="PRZ190" s="219"/>
      <c r="PSA190" s="219"/>
      <c r="PSB190" s="219"/>
      <c r="PSC190" s="219"/>
      <c r="PSD190" s="219"/>
      <c r="PSE190" s="219"/>
      <c r="PSF190" s="219"/>
      <c r="PSG190" s="219"/>
      <c r="PSH190" s="219"/>
      <c r="PSI190" s="219"/>
      <c r="PSJ190" s="219"/>
      <c r="PSK190" s="219"/>
      <c r="PSL190" s="219"/>
      <c r="PSM190" s="219"/>
      <c r="PSN190" s="219"/>
      <c r="PSO190" s="219"/>
      <c r="PSP190" s="219"/>
      <c r="PSQ190" s="219"/>
      <c r="PSR190" s="219"/>
      <c r="PSS190" s="219"/>
      <c r="PST190" s="219"/>
      <c r="PSU190" s="219"/>
      <c r="PSV190" s="219"/>
      <c r="PSW190" s="219"/>
      <c r="PSX190" s="219"/>
      <c r="PSY190" s="219"/>
      <c r="PSZ190" s="219"/>
      <c r="PTA190" s="219"/>
      <c r="PTB190" s="219"/>
      <c r="PTC190" s="219"/>
      <c r="PTD190" s="219"/>
      <c r="PTE190" s="219"/>
      <c r="PTF190" s="219"/>
      <c r="PTG190" s="219"/>
      <c r="PTH190" s="219"/>
      <c r="PTI190" s="219"/>
      <c r="PTJ190" s="219"/>
      <c r="PTK190" s="219"/>
      <c r="PTL190" s="219"/>
      <c r="PTM190" s="219"/>
      <c r="PTN190" s="219"/>
      <c r="PTO190" s="219"/>
      <c r="PTP190" s="219"/>
      <c r="PTQ190" s="219"/>
      <c r="PTR190" s="219"/>
      <c r="PTS190" s="219"/>
      <c r="PTT190" s="219"/>
      <c r="PTU190" s="219"/>
      <c r="PTV190" s="219"/>
      <c r="PTW190" s="219"/>
      <c r="PTX190" s="219"/>
      <c r="PTY190" s="219"/>
      <c r="PTZ190" s="219"/>
      <c r="PUA190" s="219"/>
      <c r="PUB190" s="219"/>
      <c r="PUC190" s="219"/>
      <c r="PUD190" s="219"/>
      <c r="PUE190" s="219"/>
      <c r="PUF190" s="219"/>
      <c r="PUG190" s="219"/>
      <c r="PUH190" s="219"/>
      <c r="PUI190" s="219"/>
      <c r="PUJ190" s="219"/>
      <c r="PUK190" s="219"/>
      <c r="PUL190" s="219"/>
      <c r="PUM190" s="219"/>
      <c r="PUN190" s="219"/>
      <c r="PUO190" s="219"/>
      <c r="PUP190" s="219"/>
      <c r="PUQ190" s="219"/>
      <c r="PUR190" s="219"/>
      <c r="PUS190" s="219"/>
      <c r="PUT190" s="219"/>
      <c r="PUU190" s="219"/>
      <c r="PUV190" s="219"/>
      <c r="PUW190" s="219"/>
      <c r="PUX190" s="219"/>
      <c r="PUY190" s="219"/>
      <c r="PUZ190" s="219"/>
      <c r="PVA190" s="219"/>
      <c r="PVB190" s="219"/>
      <c r="PVC190" s="219"/>
      <c r="PVD190" s="219"/>
      <c r="PVE190" s="219"/>
      <c r="PVF190" s="219"/>
      <c r="PVG190" s="219"/>
      <c r="PVH190" s="219"/>
      <c r="PVI190" s="219"/>
      <c r="PVJ190" s="219"/>
      <c r="PVK190" s="219"/>
      <c r="PVL190" s="219"/>
      <c r="PVM190" s="219"/>
      <c r="PVN190" s="219"/>
      <c r="PVO190" s="219"/>
      <c r="PVP190" s="219"/>
      <c r="PVQ190" s="219"/>
      <c r="PVR190" s="219"/>
      <c r="PVS190" s="219"/>
      <c r="PVT190" s="219"/>
      <c r="PVU190" s="219"/>
      <c r="PVV190" s="219"/>
      <c r="PVW190" s="219"/>
      <c r="PVX190" s="219"/>
      <c r="PVY190" s="219"/>
      <c r="PVZ190" s="219"/>
      <c r="PWA190" s="219"/>
      <c r="PWB190" s="219"/>
      <c r="PWC190" s="219"/>
      <c r="PWD190" s="219"/>
      <c r="PWE190" s="219"/>
      <c r="PWF190" s="219"/>
      <c r="PWG190" s="219"/>
      <c r="PWH190" s="219"/>
      <c r="PWI190" s="219"/>
      <c r="PWJ190" s="219"/>
      <c r="PWK190" s="219"/>
      <c r="PWL190" s="219"/>
      <c r="PWM190" s="219"/>
      <c r="PWN190" s="219"/>
      <c r="PWO190" s="219"/>
      <c r="PWP190" s="219"/>
      <c r="PWQ190" s="219"/>
      <c r="PWR190" s="219"/>
      <c r="PWS190" s="219"/>
      <c r="PWT190" s="219"/>
      <c r="PWU190" s="219"/>
      <c r="PWV190" s="219"/>
      <c r="PWW190" s="219"/>
      <c r="PWX190" s="219"/>
      <c r="PWY190" s="219"/>
      <c r="PWZ190" s="219"/>
      <c r="PXA190" s="219"/>
      <c r="PXB190" s="219"/>
      <c r="PXC190" s="219"/>
      <c r="PXD190" s="219"/>
      <c r="PXE190" s="219"/>
      <c r="PXF190" s="219"/>
      <c r="PXG190" s="219"/>
      <c r="PXH190" s="219"/>
      <c r="PXI190" s="219"/>
      <c r="PXJ190" s="219"/>
      <c r="PXK190" s="219"/>
      <c r="PXL190" s="219"/>
      <c r="PXM190" s="219"/>
      <c r="PXN190" s="219"/>
      <c r="PXO190" s="219"/>
      <c r="PXP190" s="219"/>
      <c r="PXQ190" s="219"/>
      <c r="PXR190" s="219"/>
      <c r="PXS190" s="219"/>
      <c r="PXT190" s="219"/>
      <c r="PXU190" s="219"/>
      <c r="PXV190" s="219"/>
      <c r="PXW190" s="219"/>
      <c r="PXX190" s="219"/>
      <c r="PXY190" s="219"/>
      <c r="PXZ190" s="219"/>
      <c r="PYA190" s="219"/>
      <c r="PYB190" s="219"/>
      <c r="PYC190" s="219"/>
      <c r="PYD190" s="219"/>
      <c r="PYE190" s="219"/>
      <c r="PYF190" s="219"/>
      <c r="PYG190" s="219"/>
      <c r="PYH190" s="219"/>
      <c r="PYI190" s="219"/>
      <c r="PYJ190" s="219"/>
      <c r="PYK190" s="219"/>
      <c r="PYL190" s="219"/>
      <c r="PYM190" s="219"/>
      <c r="PYN190" s="219"/>
      <c r="PYO190" s="219"/>
      <c r="PYP190" s="219"/>
      <c r="PYQ190" s="219"/>
      <c r="PYR190" s="219"/>
      <c r="PYS190" s="219"/>
      <c r="PYT190" s="219"/>
      <c r="PYU190" s="219"/>
      <c r="PYV190" s="219"/>
      <c r="PYW190" s="219"/>
      <c r="PYX190" s="219"/>
      <c r="PYY190" s="219"/>
      <c r="PYZ190" s="219"/>
      <c r="PZA190" s="219"/>
      <c r="PZB190" s="219"/>
      <c r="PZC190" s="219"/>
      <c r="PZD190" s="219"/>
      <c r="PZE190" s="219"/>
      <c r="PZF190" s="219"/>
      <c r="PZG190" s="219"/>
      <c r="PZH190" s="219"/>
      <c r="PZI190" s="219"/>
      <c r="PZJ190" s="219"/>
      <c r="PZK190" s="219"/>
      <c r="PZL190" s="219"/>
      <c r="PZM190" s="219"/>
      <c r="PZN190" s="219"/>
      <c r="PZO190" s="219"/>
      <c r="PZP190" s="219"/>
      <c r="PZQ190" s="219"/>
      <c r="PZR190" s="219"/>
      <c r="PZS190" s="219"/>
      <c r="PZT190" s="219"/>
      <c r="PZU190" s="219"/>
      <c r="PZV190" s="219"/>
      <c r="PZW190" s="219"/>
      <c r="PZX190" s="219"/>
      <c r="PZY190" s="219"/>
      <c r="PZZ190" s="219"/>
      <c r="QAA190" s="219"/>
      <c r="QAB190" s="219"/>
      <c r="QAC190" s="219"/>
      <c r="QAD190" s="219"/>
      <c r="QAE190" s="219"/>
      <c r="QAF190" s="219"/>
      <c r="QAG190" s="219"/>
      <c r="QAH190" s="219"/>
      <c r="QAI190" s="219"/>
      <c r="QAJ190" s="219"/>
      <c r="QAK190" s="219"/>
      <c r="QAL190" s="219"/>
      <c r="QAM190" s="219"/>
      <c r="QAN190" s="219"/>
      <c r="QAO190" s="219"/>
      <c r="QAP190" s="219"/>
      <c r="QAQ190" s="219"/>
      <c r="QAR190" s="219"/>
      <c r="QAS190" s="219"/>
      <c r="QAT190" s="219"/>
      <c r="QAU190" s="219"/>
      <c r="QAV190" s="219"/>
      <c r="QAW190" s="219"/>
      <c r="QAX190" s="219"/>
      <c r="QAY190" s="219"/>
      <c r="QAZ190" s="219"/>
      <c r="QBA190" s="219"/>
      <c r="QBB190" s="219"/>
      <c r="QBC190" s="219"/>
      <c r="QBD190" s="219"/>
      <c r="QBE190" s="219"/>
      <c r="QBF190" s="219"/>
      <c r="QBG190" s="219"/>
      <c r="QBH190" s="219"/>
      <c r="QBI190" s="219"/>
      <c r="QBJ190" s="219"/>
      <c r="QBK190" s="219"/>
      <c r="QBL190" s="219"/>
      <c r="QBM190" s="219"/>
      <c r="QBN190" s="219"/>
      <c r="QBO190" s="219"/>
      <c r="QBP190" s="219"/>
      <c r="QBQ190" s="219"/>
      <c r="QBR190" s="219"/>
      <c r="QBS190" s="219"/>
      <c r="QBT190" s="219"/>
      <c r="QBU190" s="219"/>
      <c r="QBV190" s="219"/>
      <c r="QBW190" s="219"/>
      <c r="QBX190" s="219"/>
      <c r="QBY190" s="219"/>
      <c r="QBZ190" s="219"/>
      <c r="QCA190" s="219"/>
      <c r="QCB190" s="219"/>
      <c r="QCC190" s="219"/>
      <c r="QCD190" s="219"/>
      <c r="QCE190" s="219"/>
      <c r="QCF190" s="219"/>
      <c r="QCG190" s="219"/>
      <c r="QCH190" s="219"/>
      <c r="QCI190" s="219"/>
      <c r="QCJ190" s="219"/>
      <c r="QCK190" s="219"/>
      <c r="QCL190" s="219"/>
      <c r="QCM190" s="219"/>
      <c r="QCN190" s="219"/>
      <c r="QCO190" s="219"/>
      <c r="QCP190" s="219"/>
      <c r="QCQ190" s="219"/>
      <c r="QCR190" s="219"/>
      <c r="QCS190" s="219"/>
      <c r="QCT190" s="219"/>
      <c r="QCU190" s="219"/>
      <c r="QCV190" s="219"/>
      <c r="QCW190" s="219"/>
      <c r="QCX190" s="219"/>
      <c r="QCY190" s="219"/>
      <c r="QCZ190" s="219"/>
      <c r="QDA190" s="219"/>
      <c r="QDB190" s="219"/>
      <c r="QDC190" s="219"/>
      <c r="QDD190" s="219"/>
      <c r="QDE190" s="219"/>
      <c r="QDF190" s="219"/>
      <c r="QDG190" s="219"/>
      <c r="QDH190" s="219"/>
      <c r="QDI190" s="219"/>
      <c r="QDJ190" s="219"/>
      <c r="QDK190" s="219"/>
      <c r="QDL190" s="219"/>
      <c r="QDM190" s="219"/>
      <c r="QDN190" s="219"/>
      <c r="QDO190" s="219"/>
      <c r="QDP190" s="219"/>
      <c r="QDQ190" s="219"/>
      <c r="QDR190" s="219"/>
      <c r="QDS190" s="219"/>
      <c r="QDT190" s="219"/>
      <c r="QDU190" s="219"/>
      <c r="QDV190" s="219"/>
      <c r="QDW190" s="219"/>
      <c r="QDX190" s="219"/>
      <c r="QDY190" s="219"/>
      <c r="QDZ190" s="219"/>
      <c r="QEA190" s="219"/>
      <c r="QEB190" s="219"/>
      <c r="QEC190" s="219"/>
      <c r="QED190" s="219"/>
      <c r="QEE190" s="219"/>
      <c r="QEF190" s="219"/>
      <c r="QEG190" s="219"/>
      <c r="QEH190" s="219"/>
      <c r="QEI190" s="219"/>
      <c r="QEJ190" s="219"/>
      <c r="QEK190" s="219"/>
      <c r="QEL190" s="219"/>
      <c r="QEM190" s="219"/>
      <c r="QEN190" s="219"/>
      <c r="QEO190" s="219"/>
      <c r="QEP190" s="219"/>
      <c r="QEQ190" s="219"/>
      <c r="QER190" s="219"/>
      <c r="QES190" s="219"/>
      <c r="QET190" s="219"/>
      <c r="QEU190" s="219"/>
      <c r="QEV190" s="219"/>
      <c r="QEW190" s="219"/>
      <c r="QEX190" s="219"/>
      <c r="QEY190" s="219"/>
      <c r="QEZ190" s="219"/>
      <c r="QFA190" s="219"/>
      <c r="QFB190" s="219"/>
      <c r="QFC190" s="219"/>
      <c r="QFD190" s="219"/>
      <c r="QFE190" s="219"/>
      <c r="QFF190" s="219"/>
      <c r="QFG190" s="219"/>
      <c r="QFH190" s="219"/>
      <c r="QFI190" s="219"/>
      <c r="QFJ190" s="219"/>
      <c r="QFK190" s="219"/>
      <c r="QFL190" s="219"/>
      <c r="QFM190" s="219"/>
      <c r="QFN190" s="219"/>
      <c r="QFO190" s="219"/>
      <c r="QFP190" s="219"/>
      <c r="QFQ190" s="219"/>
      <c r="QFR190" s="219"/>
      <c r="QFS190" s="219"/>
      <c r="QFT190" s="219"/>
      <c r="QFU190" s="219"/>
      <c r="QFV190" s="219"/>
      <c r="QFW190" s="219"/>
      <c r="QFX190" s="219"/>
      <c r="QFY190" s="219"/>
      <c r="QFZ190" s="219"/>
      <c r="QGA190" s="219"/>
      <c r="QGB190" s="219"/>
      <c r="QGC190" s="219"/>
      <c r="QGD190" s="219"/>
      <c r="QGE190" s="219"/>
      <c r="QGF190" s="219"/>
      <c r="QGG190" s="219"/>
      <c r="QGH190" s="219"/>
      <c r="QGI190" s="219"/>
      <c r="QGJ190" s="219"/>
      <c r="QGK190" s="219"/>
      <c r="QGL190" s="219"/>
      <c r="QGM190" s="219"/>
      <c r="QGN190" s="219"/>
      <c r="QGO190" s="219"/>
      <c r="QGP190" s="219"/>
      <c r="QGQ190" s="219"/>
      <c r="QGR190" s="219"/>
      <c r="QGS190" s="219"/>
      <c r="QGT190" s="219"/>
      <c r="QGU190" s="219"/>
      <c r="QGV190" s="219"/>
      <c r="QGW190" s="219"/>
      <c r="QGX190" s="219"/>
      <c r="QGY190" s="219"/>
      <c r="QGZ190" s="219"/>
      <c r="QHA190" s="219"/>
      <c r="QHB190" s="219"/>
      <c r="QHC190" s="219"/>
      <c r="QHD190" s="219"/>
      <c r="QHE190" s="219"/>
      <c r="QHF190" s="219"/>
      <c r="QHG190" s="219"/>
      <c r="QHH190" s="219"/>
      <c r="QHI190" s="219"/>
      <c r="QHJ190" s="219"/>
      <c r="QHK190" s="219"/>
      <c r="QHL190" s="219"/>
      <c r="QHM190" s="219"/>
      <c r="QHN190" s="219"/>
      <c r="QHO190" s="219"/>
      <c r="QHP190" s="219"/>
      <c r="QHQ190" s="219"/>
      <c r="QHR190" s="219"/>
      <c r="QHS190" s="219"/>
      <c r="QHT190" s="219"/>
      <c r="QHU190" s="219"/>
      <c r="QHV190" s="219"/>
      <c r="QHW190" s="219"/>
      <c r="QHX190" s="219"/>
      <c r="QHY190" s="219"/>
      <c r="QHZ190" s="219"/>
      <c r="QIA190" s="219"/>
      <c r="QIB190" s="219"/>
      <c r="QIC190" s="219"/>
      <c r="QID190" s="219"/>
      <c r="QIE190" s="219"/>
      <c r="QIF190" s="219"/>
      <c r="QIG190" s="219"/>
      <c r="QIH190" s="219"/>
      <c r="QII190" s="219"/>
      <c r="QIJ190" s="219"/>
      <c r="QIK190" s="219"/>
      <c r="QIL190" s="219"/>
      <c r="QIM190" s="219"/>
      <c r="QIN190" s="219"/>
      <c r="QIO190" s="219"/>
      <c r="QIP190" s="219"/>
      <c r="QIQ190" s="219"/>
      <c r="QIR190" s="219"/>
      <c r="QIS190" s="219"/>
      <c r="QIT190" s="219"/>
      <c r="QIU190" s="219"/>
      <c r="QIV190" s="219"/>
      <c r="QIW190" s="219"/>
      <c r="QIX190" s="219"/>
      <c r="QIY190" s="219"/>
      <c r="QIZ190" s="219"/>
      <c r="QJA190" s="219"/>
      <c r="QJB190" s="219"/>
      <c r="QJC190" s="219"/>
      <c r="QJD190" s="219"/>
      <c r="QJE190" s="219"/>
      <c r="QJF190" s="219"/>
      <c r="QJG190" s="219"/>
      <c r="QJH190" s="219"/>
      <c r="QJI190" s="219"/>
      <c r="QJJ190" s="219"/>
      <c r="QJK190" s="219"/>
      <c r="QJL190" s="219"/>
      <c r="QJM190" s="219"/>
      <c r="QJN190" s="219"/>
      <c r="QJO190" s="219"/>
      <c r="QJP190" s="219"/>
      <c r="QJQ190" s="219"/>
      <c r="QJR190" s="219"/>
      <c r="QJS190" s="219"/>
      <c r="QJT190" s="219"/>
      <c r="QJU190" s="219"/>
      <c r="QJV190" s="219"/>
      <c r="QJW190" s="219"/>
      <c r="QJX190" s="219"/>
      <c r="QJY190" s="219"/>
      <c r="QJZ190" s="219"/>
      <c r="QKA190" s="219"/>
      <c r="QKB190" s="219"/>
      <c r="QKC190" s="219"/>
      <c r="QKD190" s="219"/>
      <c r="QKE190" s="219"/>
      <c r="QKF190" s="219"/>
      <c r="QKG190" s="219"/>
      <c r="QKH190" s="219"/>
      <c r="QKI190" s="219"/>
      <c r="QKJ190" s="219"/>
      <c r="QKK190" s="219"/>
      <c r="QKL190" s="219"/>
      <c r="QKM190" s="219"/>
      <c r="QKN190" s="219"/>
      <c r="QKO190" s="219"/>
      <c r="QKP190" s="219"/>
      <c r="QKQ190" s="219"/>
      <c r="QKR190" s="219"/>
      <c r="QKS190" s="219"/>
      <c r="QKT190" s="219"/>
      <c r="QKU190" s="219"/>
      <c r="QKV190" s="219"/>
      <c r="QKW190" s="219"/>
      <c r="QKX190" s="219"/>
      <c r="QKY190" s="219"/>
      <c r="QKZ190" s="219"/>
      <c r="QLA190" s="219"/>
      <c r="QLB190" s="219"/>
      <c r="QLC190" s="219"/>
      <c r="QLD190" s="219"/>
      <c r="QLE190" s="219"/>
      <c r="QLF190" s="219"/>
      <c r="QLG190" s="219"/>
      <c r="QLH190" s="219"/>
      <c r="QLI190" s="219"/>
      <c r="QLJ190" s="219"/>
      <c r="QLK190" s="219"/>
      <c r="QLL190" s="219"/>
      <c r="QLM190" s="219"/>
      <c r="QLN190" s="219"/>
      <c r="QLO190" s="219"/>
      <c r="QLP190" s="219"/>
      <c r="QLQ190" s="219"/>
      <c r="QLR190" s="219"/>
      <c r="QLS190" s="219"/>
      <c r="QLT190" s="219"/>
      <c r="QLU190" s="219"/>
      <c r="QLV190" s="219"/>
      <c r="QLW190" s="219"/>
      <c r="QLX190" s="219"/>
      <c r="QLY190" s="219"/>
      <c r="QLZ190" s="219"/>
      <c r="QMA190" s="219"/>
      <c r="QMB190" s="219"/>
      <c r="QMC190" s="219"/>
      <c r="QMD190" s="219"/>
      <c r="QME190" s="219"/>
      <c r="QMF190" s="219"/>
      <c r="QMG190" s="219"/>
      <c r="QMH190" s="219"/>
      <c r="QMI190" s="219"/>
      <c r="QMJ190" s="219"/>
      <c r="QMK190" s="219"/>
      <c r="QML190" s="219"/>
      <c r="QMM190" s="219"/>
      <c r="QMN190" s="219"/>
      <c r="QMO190" s="219"/>
      <c r="QMP190" s="219"/>
      <c r="QMQ190" s="219"/>
      <c r="QMR190" s="219"/>
      <c r="QMS190" s="219"/>
      <c r="QMT190" s="219"/>
      <c r="QMU190" s="219"/>
      <c r="QMV190" s="219"/>
      <c r="QMW190" s="219"/>
      <c r="QMX190" s="219"/>
      <c r="QMY190" s="219"/>
      <c r="QMZ190" s="219"/>
      <c r="QNA190" s="219"/>
      <c r="QNB190" s="219"/>
      <c r="QNC190" s="219"/>
      <c r="QND190" s="219"/>
      <c r="QNE190" s="219"/>
      <c r="QNF190" s="219"/>
      <c r="QNG190" s="219"/>
      <c r="QNH190" s="219"/>
      <c r="QNI190" s="219"/>
      <c r="QNJ190" s="219"/>
      <c r="QNK190" s="219"/>
      <c r="QNL190" s="219"/>
      <c r="QNM190" s="219"/>
      <c r="QNN190" s="219"/>
      <c r="QNO190" s="219"/>
      <c r="QNP190" s="219"/>
      <c r="QNQ190" s="219"/>
      <c r="QNR190" s="219"/>
      <c r="QNS190" s="219"/>
      <c r="QNT190" s="219"/>
      <c r="QNU190" s="219"/>
      <c r="QNV190" s="219"/>
      <c r="QNW190" s="219"/>
      <c r="QNX190" s="219"/>
      <c r="QNY190" s="219"/>
      <c r="QNZ190" s="219"/>
      <c r="QOA190" s="219"/>
      <c r="QOB190" s="219"/>
      <c r="QOC190" s="219"/>
      <c r="QOD190" s="219"/>
      <c r="QOE190" s="219"/>
      <c r="QOF190" s="219"/>
      <c r="QOG190" s="219"/>
      <c r="QOH190" s="219"/>
      <c r="QOI190" s="219"/>
      <c r="QOJ190" s="219"/>
      <c r="QOK190" s="219"/>
      <c r="QOL190" s="219"/>
      <c r="QOM190" s="219"/>
      <c r="QON190" s="219"/>
      <c r="QOO190" s="219"/>
      <c r="QOP190" s="219"/>
      <c r="QOQ190" s="219"/>
      <c r="QOR190" s="219"/>
      <c r="QOS190" s="219"/>
      <c r="QOT190" s="219"/>
      <c r="QOU190" s="219"/>
      <c r="QOV190" s="219"/>
      <c r="QOW190" s="219"/>
      <c r="QOX190" s="219"/>
      <c r="QOY190" s="219"/>
      <c r="QOZ190" s="219"/>
      <c r="QPA190" s="219"/>
      <c r="QPB190" s="219"/>
      <c r="QPC190" s="219"/>
      <c r="QPD190" s="219"/>
      <c r="QPE190" s="219"/>
      <c r="QPF190" s="219"/>
      <c r="QPG190" s="219"/>
      <c r="QPH190" s="219"/>
      <c r="QPI190" s="219"/>
      <c r="QPJ190" s="219"/>
      <c r="QPK190" s="219"/>
      <c r="QPL190" s="219"/>
      <c r="QPM190" s="219"/>
      <c r="QPN190" s="219"/>
      <c r="QPO190" s="219"/>
      <c r="QPP190" s="219"/>
      <c r="QPQ190" s="219"/>
      <c r="QPR190" s="219"/>
      <c r="QPS190" s="219"/>
      <c r="QPT190" s="219"/>
      <c r="QPU190" s="219"/>
      <c r="QPV190" s="219"/>
      <c r="QPW190" s="219"/>
      <c r="QPX190" s="219"/>
      <c r="QPY190" s="219"/>
      <c r="QPZ190" s="219"/>
      <c r="QQA190" s="219"/>
      <c r="QQB190" s="219"/>
      <c r="QQC190" s="219"/>
      <c r="QQD190" s="219"/>
      <c r="QQE190" s="219"/>
      <c r="QQF190" s="219"/>
      <c r="QQG190" s="219"/>
      <c r="QQH190" s="219"/>
      <c r="QQI190" s="219"/>
      <c r="QQJ190" s="219"/>
      <c r="QQK190" s="219"/>
      <c r="QQL190" s="219"/>
      <c r="QQM190" s="219"/>
      <c r="QQN190" s="219"/>
      <c r="QQO190" s="219"/>
      <c r="QQP190" s="219"/>
      <c r="QQQ190" s="219"/>
      <c r="QQR190" s="219"/>
      <c r="QQS190" s="219"/>
      <c r="QQT190" s="219"/>
      <c r="QQU190" s="219"/>
      <c r="QQV190" s="219"/>
      <c r="QQW190" s="219"/>
      <c r="QQX190" s="219"/>
      <c r="QQY190" s="219"/>
      <c r="QQZ190" s="219"/>
      <c r="QRA190" s="219"/>
      <c r="QRB190" s="219"/>
      <c r="QRC190" s="219"/>
      <c r="QRD190" s="219"/>
      <c r="QRE190" s="219"/>
      <c r="QRF190" s="219"/>
      <c r="QRG190" s="219"/>
      <c r="QRH190" s="219"/>
      <c r="QRI190" s="219"/>
      <c r="QRJ190" s="219"/>
      <c r="QRK190" s="219"/>
      <c r="QRL190" s="219"/>
      <c r="QRM190" s="219"/>
      <c r="QRN190" s="219"/>
      <c r="QRO190" s="219"/>
      <c r="QRP190" s="219"/>
      <c r="QRQ190" s="219"/>
      <c r="QRR190" s="219"/>
      <c r="QRS190" s="219"/>
      <c r="QRT190" s="219"/>
      <c r="QRU190" s="219"/>
      <c r="QRV190" s="219"/>
      <c r="QRW190" s="219"/>
      <c r="QRX190" s="219"/>
      <c r="QRY190" s="219"/>
      <c r="QRZ190" s="219"/>
      <c r="QSA190" s="219"/>
      <c r="QSB190" s="219"/>
      <c r="QSC190" s="219"/>
      <c r="QSD190" s="219"/>
      <c r="QSE190" s="219"/>
      <c r="QSF190" s="219"/>
      <c r="QSG190" s="219"/>
      <c r="QSH190" s="219"/>
      <c r="QSI190" s="219"/>
      <c r="QSJ190" s="219"/>
      <c r="QSK190" s="219"/>
      <c r="QSL190" s="219"/>
      <c r="QSM190" s="219"/>
      <c r="QSN190" s="219"/>
      <c r="QSO190" s="219"/>
      <c r="QSP190" s="219"/>
      <c r="QSQ190" s="219"/>
      <c r="QSR190" s="219"/>
      <c r="QSS190" s="219"/>
      <c r="QST190" s="219"/>
      <c r="QSU190" s="219"/>
      <c r="QSV190" s="219"/>
      <c r="QSW190" s="219"/>
      <c r="QSX190" s="219"/>
      <c r="QSY190" s="219"/>
      <c r="QSZ190" s="219"/>
      <c r="QTA190" s="219"/>
      <c r="QTB190" s="219"/>
      <c r="QTC190" s="219"/>
      <c r="QTD190" s="219"/>
      <c r="QTE190" s="219"/>
      <c r="QTF190" s="219"/>
      <c r="QTG190" s="219"/>
      <c r="QTH190" s="219"/>
      <c r="QTI190" s="219"/>
      <c r="QTJ190" s="219"/>
      <c r="QTK190" s="219"/>
      <c r="QTL190" s="219"/>
      <c r="QTM190" s="219"/>
      <c r="QTN190" s="219"/>
      <c r="QTO190" s="219"/>
      <c r="QTP190" s="219"/>
      <c r="QTQ190" s="219"/>
      <c r="QTR190" s="219"/>
      <c r="QTS190" s="219"/>
      <c r="QTT190" s="219"/>
      <c r="QTU190" s="219"/>
      <c r="QTV190" s="219"/>
      <c r="QTW190" s="219"/>
      <c r="QTX190" s="219"/>
      <c r="QTY190" s="219"/>
      <c r="QTZ190" s="219"/>
      <c r="QUA190" s="219"/>
      <c r="QUB190" s="219"/>
      <c r="QUC190" s="219"/>
      <c r="QUD190" s="219"/>
      <c r="QUE190" s="219"/>
      <c r="QUF190" s="219"/>
      <c r="QUG190" s="219"/>
      <c r="QUH190" s="219"/>
      <c r="QUI190" s="219"/>
      <c r="QUJ190" s="219"/>
      <c r="QUK190" s="219"/>
      <c r="QUL190" s="219"/>
      <c r="QUM190" s="219"/>
      <c r="QUN190" s="219"/>
      <c r="QUO190" s="219"/>
      <c r="QUP190" s="219"/>
      <c r="QUQ190" s="219"/>
      <c r="QUR190" s="219"/>
      <c r="QUS190" s="219"/>
      <c r="QUT190" s="219"/>
      <c r="QUU190" s="219"/>
      <c r="QUV190" s="219"/>
      <c r="QUW190" s="219"/>
      <c r="QUX190" s="219"/>
      <c r="QUY190" s="219"/>
      <c r="QUZ190" s="219"/>
      <c r="QVA190" s="219"/>
      <c r="QVB190" s="219"/>
      <c r="QVC190" s="219"/>
      <c r="QVD190" s="219"/>
      <c r="QVE190" s="219"/>
      <c r="QVF190" s="219"/>
      <c r="QVG190" s="219"/>
      <c r="QVH190" s="219"/>
      <c r="QVI190" s="219"/>
      <c r="QVJ190" s="219"/>
      <c r="QVK190" s="219"/>
      <c r="QVL190" s="219"/>
      <c r="QVM190" s="219"/>
      <c r="QVN190" s="219"/>
      <c r="QVO190" s="219"/>
      <c r="QVP190" s="219"/>
      <c r="QVQ190" s="219"/>
      <c r="QVR190" s="219"/>
      <c r="QVS190" s="219"/>
      <c r="QVT190" s="219"/>
      <c r="QVU190" s="219"/>
      <c r="QVV190" s="219"/>
      <c r="QVW190" s="219"/>
      <c r="QVX190" s="219"/>
      <c r="QVY190" s="219"/>
      <c r="QVZ190" s="219"/>
      <c r="QWA190" s="219"/>
      <c r="QWB190" s="219"/>
      <c r="QWC190" s="219"/>
      <c r="QWD190" s="219"/>
      <c r="QWE190" s="219"/>
      <c r="QWF190" s="219"/>
      <c r="QWG190" s="219"/>
      <c r="QWH190" s="219"/>
      <c r="QWI190" s="219"/>
      <c r="QWJ190" s="219"/>
      <c r="QWK190" s="219"/>
      <c r="QWL190" s="219"/>
      <c r="QWM190" s="219"/>
      <c r="QWN190" s="219"/>
      <c r="QWO190" s="219"/>
      <c r="QWP190" s="219"/>
      <c r="QWQ190" s="219"/>
      <c r="QWR190" s="219"/>
      <c r="QWS190" s="219"/>
      <c r="QWT190" s="219"/>
      <c r="QWU190" s="219"/>
      <c r="QWV190" s="219"/>
      <c r="QWW190" s="219"/>
      <c r="QWX190" s="219"/>
      <c r="QWY190" s="219"/>
      <c r="QWZ190" s="219"/>
      <c r="QXA190" s="219"/>
      <c r="QXB190" s="219"/>
      <c r="QXC190" s="219"/>
      <c r="QXD190" s="219"/>
      <c r="QXE190" s="219"/>
      <c r="QXF190" s="219"/>
      <c r="QXG190" s="219"/>
      <c r="QXH190" s="219"/>
      <c r="QXI190" s="219"/>
      <c r="QXJ190" s="219"/>
      <c r="QXK190" s="219"/>
      <c r="QXL190" s="219"/>
      <c r="QXM190" s="219"/>
      <c r="QXN190" s="219"/>
      <c r="QXO190" s="219"/>
      <c r="QXP190" s="219"/>
      <c r="QXQ190" s="219"/>
      <c r="QXR190" s="219"/>
      <c r="QXS190" s="219"/>
      <c r="QXT190" s="219"/>
      <c r="QXU190" s="219"/>
      <c r="QXV190" s="219"/>
      <c r="QXW190" s="219"/>
      <c r="QXX190" s="219"/>
      <c r="QXY190" s="219"/>
      <c r="QXZ190" s="219"/>
      <c r="QYA190" s="219"/>
      <c r="QYB190" s="219"/>
      <c r="QYC190" s="219"/>
      <c r="QYD190" s="219"/>
      <c r="QYE190" s="219"/>
      <c r="QYF190" s="219"/>
      <c r="QYG190" s="219"/>
      <c r="QYH190" s="219"/>
      <c r="QYI190" s="219"/>
      <c r="QYJ190" s="219"/>
      <c r="QYK190" s="219"/>
      <c r="QYL190" s="219"/>
      <c r="QYM190" s="219"/>
      <c r="QYN190" s="219"/>
      <c r="QYO190" s="219"/>
      <c r="QYP190" s="219"/>
      <c r="QYQ190" s="219"/>
      <c r="QYR190" s="219"/>
      <c r="QYS190" s="219"/>
      <c r="QYT190" s="219"/>
      <c r="QYU190" s="219"/>
      <c r="QYV190" s="219"/>
      <c r="QYW190" s="219"/>
      <c r="QYX190" s="219"/>
      <c r="QYY190" s="219"/>
      <c r="QYZ190" s="219"/>
      <c r="QZA190" s="219"/>
      <c r="QZB190" s="219"/>
      <c r="QZC190" s="219"/>
      <c r="QZD190" s="219"/>
      <c r="QZE190" s="219"/>
      <c r="QZF190" s="219"/>
      <c r="QZG190" s="219"/>
      <c r="QZH190" s="219"/>
      <c r="QZI190" s="219"/>
      <c r="QZJ190" s="219"/>
      <c r="QZK190" s="219"/>
      <c r="QZL190" s="219"/>
      <c r="QZM190" s="219"/>
      <c r="QZN190" s="219"/>
      <c r="QZO190" s="219"/>
      <c r="QZP190" s="219"/>
      <c r="QZQ190" s="219"/>
      <c r="QZR190" s="219"/>
      <c r="QZS190" s="219"/>
      <c r="QZT190" s="219"/>
      <c r="QZU190" s="219"/>
      <c r="QZV190" s="219"/>
      <c r="QZW190" s="219"/>
      <c r="QZX190" s="219"/>
      <c r="QZY190" s="219"/>
      <c r="QZZ190" s="219"/>
      <c r="RAA190" s="219"/>
      <c r="RAB190" s="219"/>
      <c r="RAC190" s="219"/>
      <c r="RAD190" s="219"/>
      <c r="RAE190" s="219"/>
      <c r="RAF190" s="219"/>
      <c r="RAG190" s="219"/>
      <c r="RAH190" s="219"/>
      <c r="RAI190" s="219"/>
      <c r="RAJ190" s="219"/>
      <c r="RAK190" s="219"/>
      <c r="RAL190" s="219"/>
      <c r="RAM190" s="219"/>
      <c r="RAN190" s="219"/>
      <c r="RAO190" s="219"/>
      <c r="RAP190" s="219"/>
      <c r="RAQ190" s="219"/>
      <c r="RAR190" s="219"/>
      <c r="RAS190" s="219"/>
      <c r="RAT190" s="219"/>
      <c r="RAU190" s="219"/>
      <c r="RAV190" s="219"/>
      <c r="RAW190" s="219"/>
      <c r="RAX190" s="219"/>
      <c r="RAY190" s="219"/>
      <c r="RAZ190" s="219"/>
      <c r="RBA190" s="219"/>
      <c r="RBB190" s="219"/>
      <c r="RBC190" s="219"/>
      <c r="RBD190" s="219"/>
      <c r="RBE190" s="219"/>
      <c r="RBF190" s="219"/>
      <c r="RBG190" s="219"/>
      <c r="RBH190" s="219"/>
      <c r="RBI190" s="219"/>
      <c r="RBJ190" s="219"/>
      <c r="RBK190" s="219"/>
      <c r="RBL190" s="219"/>
      <c r="RBM190" s="219"/>
      <c r="RBN190" s="219"/>
      <c r="RBO190" s="219"/>
      <c r="RBP190" s="219"/>
      <c r="RBQ190" s="219"/>
      <c r="RBR190" s="219"/>
      <c r="RBS190" s="219"/>
      <c r="RBT190" s="219"/>
      <c r="RBU190" s="219"/>
      <c r="RBV190" s="219"/>
      <c r="RBW190" s="219"/>
      <c r="RBX190" s="219"/>
      <c r="RBY190" s="219"/>
      <c r="RBZ190" s="219"/>
      <c r="RCA190" s="219"/>
      <c r="RCB190" s="219"/>
      <c r="RCC190" s="219"/>
      <c r="RCD190" s="219"/>
      <c r="RCE190" s="219"/>
      <c r="RCF190" s="219"/>
      <c r="RCG190" s="219"/>
      <c r="RCH190" s="219"/>
      <c r="RCI190" s="219"/>
      <c r="RCJ190" s="219"/>
      <c r="RCK190" s="219"/>
      <c r="RCL190" s="219"/>
      <c r="RCM190" s="219"/>
      <c r="RCN190" s="219"/>
      <c r="RCO190" s="219"/>
      <c r="RCP190" s="219"/>
      <c r="RCQ190" s="219"/>
      <c r="RCR190" s="219"/>
      <c r="RCS190" s="219"/>
      <c r="RCT190" s="219"/>
      <c r="RCU190" s="219"/>
      <c r="RCV190" s="219"/>
      <c r="RCW190" s="219"/>
      <c r="RCX190" s="219"/>
      <c r="RCY190" s="219"/>
      <c r="RCZ190" s="219"/>
      <c r="RDA190" s="219"/>
      <c r="RDB190" s="219"/>
      <c r="RDC190" s="219"/>
      <c r="RDD190" s="219"/>
      <c r="RDE190" s="219"/>
      <c r="RDF190" s="219"/>
      <c r="RDG190" s="219"/>
      <c r="RDH190" s="219"/>
      <c r="RDI190" s="219"/>
      <c r="RDJ190" s="219"/>
      <c r="RDK190" s="219"/>
      <c r="RDL190" s="219"/>
      <c r="RDM190" s="219"/>
      <c r="RDN190" s="219"/>
      <c r="RDO190" s="219"/>
      <c r="RDP190" s="219"/>
      <c r="RDQ190" s="219"/>
      <c r="RDR190" s="219"/>
      <c r="RDS190" s="219"/>
      <c r="RDT190" s="219"/>
      <c r="RDU190" s="219"/>
      <c r="RDV190" s="219"/>
      <c r="RDW190" s="219"/>
      <c r="RDX190" s="219"/>
      <c r="RDY190" s="219"/>
      <c r="RDZ190" s="219"/>
      <c r="REA190" s="219"/>
      <c r="REB190" s="219"/>
      <c r="REC190" s="219"/>
      <c r="RED190" s="219"/>
      <c r="REE190" s="219"/>
      <c r="REF190" s="219"/>
      <c r="REG190" s="219"/>
      <c r="REH190" s="219"/>
      <c r="REI190" s="219"/>
      <c r="REJ190" s="219"/>
      <c r="REK190" s="219"/>
      <c r="REL190" s="219"/>
      <c r="REM190" s="219"/>
      <c r="REN190" s="219"/>
      <c r="REO190" s="219"/>
      <c r="REP190" s="219"/>
      <c r="REQ190" s="219"/>
      <c r="RER190" s="219"/>
      <c r="RES190" s="219"/>
      <c r="RET190" s="219"/>
      <c r="REU190" s="219"/>
      <c r="REV190" s="219"/>
      <c r="REW190" s="219"/>
      <c r="REX190" s="219"/>
      <c r="REY190" s="219"/>
      <c r="REZ190" s="219"/>
      <c r="RFA190" s="219"/>
      <c r="RFB190" s="219"/>
      <c r="RFC190" s="219"/>
      <c r="RFD190" s="219"/>
      <c r="RFE190" s="219"/>
      <c r="RFF190" s="219"/>
      <c r="RFG190" s="219"/>
      <c r="RFH190" s="219"/>
      <c r="RFI190" s="219"/>
      <c r="RFJ190" s="219"/>
      <c r="RFK190" s="219"/>
      <c r="RFL190" s="219"/>
      <c r="RFM190" s="219"/>
      <c r="RFN190" s="219"/>
      <c r="RFO190" s="219"/>
      <c r="RFP190" s="219"/>
      <c r="RFQ190" s="219"/>
      <c r="RFR190" s="219"/>
      <c r="RFS190" s="219"/>
      <c r="RFT190" s="219"/>
      <c r="RFU190" s="219"/>
      <c r="RFV190" s="219"/>
      <c r="RFW190" s="219"/>
      <c r="RFX190" s="219"/>
      <c r="RFY190" s="219"/>
      <c r="RFZ190" s="219"/>
      <c r="RGA190" s="219"/>
      <c r="RGB190" s="219"/>
      <c r="RGC190" s="219"/>
      <c r="RGD190" s="219"/>
      <c r="RGE190" s="219"/>
      <c r="RGF190" s="219"/>
      <c r="RGG190" s="219"/>
      <c r="RGH190" s="219"/>
      <c r="RGI190" s="219"/>
      <c r="RGJ190" s="219"/>
      <c r="RGK190" s="219"/>
      <c r="RGL190" s="219"/>
      <c r="RGM190" s="219"/>
      <c r="RGN190" s="219"/>
      <c r="RGO190" s="219"/>
      <c r="RGP190" s="219"/>
      <c r="RGQ190" s="219"/>
      <c r="RGR190" s="219"/>
      <c r="RGS190" s="219"/>
      <c r="RGT190" s="219"/>
      <c r="RGU190" s="219"/>
      <c r="RGV190" s="219"/>
      <c r="RGW190" s="219"/>
      <c r="RGX190" s="219"/>
      <c r="RGY190" s="219"/>
      <c r="RGZ190" s="219"/>
      <c r="RHA190" s="219"/>
      <c r="RHB190" s="219"/>
      <c r="RHC190" s="219"/>
      <c r="RHD190" s="219"/>
      <c r="RHE190" s="219"/>
      <c r="RHF190" s="219"/>
      <c r="RHG190" s="219"/>
      <c r="RHH190" s="219"/>
      <c r="RHI190" s="219"/>
      <c r="RHJ190" s="219"/>
      <c r="RHK190" s="219"/>
      <c r="RHL190" s="219"/>
      <c r="RHM190" s="219"/>
      <c r="RHN190" s="219"/>
      <c r="RHO190" s="219"/>
      <c r="RHP190" s="219"/>
      <c r="RHQ190" s="219"/>
      <c r="RHR190" s="219"/>
      <c r="RHS190" s="219"/>
      <c r="RHT190" s="219"/>
      <c r="RHU190" s="219"/>
      <c r="RHV190" s="219"/>
      <c r="RHW190" s="219"/>
      <c r="RHX190" s="219"/>
      <c r="RHY190" s="219"/>
      <c r="RHZ190" s="219"/>
      <c r="RIA190" s="219"/>
      <c r="RIB190" s="219"/>
      <c r="RIC190" s="219"/>
      <c r="RID190" s="219"/>
      <c r="RIE190" s="219"/>
      <c r="RIF190" s="219"/>
      <c r="RIG190" s="219"/>
      <c r="RIH190" s="219"/>
      <c r="RII190" s="219"/>
      <c r="RIJ190" s="219"/>
      <c r="RIK190" s="219"/>
      <c r="RIL190" s="219"/>
      <c r="RIM190" s="219"/>
      <c r="RIN190" s="219"/>
      <c r="RIO190" s="219"/>
      <c r="RIP190" s="219"/>
      <c r="RIQ190" s="219"/>
      <c r="RIR190" s="219"/>
      <c r="RIS190" s="219"/>
      <c r="RIT190" s="219"/>
      <c r="RIU190" s="219"/>
      <c r="RIV190" s="219"/>
      <c r="RIW190" s="219"/>
      <c r="RIX190" s="219"/>
      <c r="RIY190" s="219"/>
      <c r="RIZ190" s="219"/>
      <c r="RJA190" s="219"/>
      <c r="RJB190" s="219"/>
      <c r="RJC190" s="219"/>
      <c r="RJD190" s="219"/>
      <c r="RJE190" s="219"/>
      <c r="RJF190" s="219"/>
      <c r="RJG190" s="219"/>
      <c r="RJH190" s="219"/>
      <c r="RJI190" s="219"/>
      <c r="RJJ190" s="219"/>
      <c r="RJK190" s="219"/>
      <c r="RJL190" s="219"/>
      <c r="RJM190" s="219"/>
      <c r="RJN190" s="219"/>
      <c r="RJO190" s="219"/>
      <c r="RJP190" s="219"/>
      <c r="RJQ190" s="219"/>
      <c r="RJR190" s="219"/>
      <c r="RJS190" s="219"/>
      <c r="RJT190" s="219"/>
      <c r="RJU190" s="219"/>
      <c r="RJV190" s="219"/>
      <c r="RJW190" s="219"/>
      <c r="RJX190" s="219"/>
      <c r="RJY190" s="219"/>
      <c r="RJZ190" s="219"/>
      <c r="RKA190" s="219"/>
      <c r="RKB190" s="219"/>
      <c r="RKC190" s="219"/>
      <c r="RKD190" s="219"/>
      <c r="RKE190" s="219"/>
      <c r="RKF190" s="219"/>
      <c r="RKG190" s="219"/>
      <c r="RKH190" s="219"/>
      <c r="RKI190" s="219"/>
      <c r="RKJ190" s="219"/>
      <c r="RKK190" s="219"/>
      <c r="RKL190" s="219"/>
      <c r="RKM190" s="219"/>
      <c r="RKN190" s="219"/>
      <c r="RKO190" s="219"/>
      <c r="RKP190" s="219"/>
      <c r="RKQ190" s="219"/>
      <c r="RKR190" s="219"/>
      <c r="RKS190" s="219"/>
      <c r="RKT190" s="219"/>
      <c r="RKU190" s="219"/>
      <c r="RKV190" s="219"/>
      <c r="RKW190" s="219"/>
      <c r="RKX190" s="219"/>
      <c r="RKY190" s="219"/>
      <c r="RKZ190" s="219"/>
      <c r="RLA190" s="219"/>
      <c r="RLB190" s="219"/>
      <c r="RLC190" s="219"/>
      <c r="RLD190" s="219"/>
      <c r="RLE190" s="219"/>
      <c r="RLF190" s="219"/>
      <c r="RLG190" s="219"/>
      <c r="RLH190" s="219"/>
      <c r="RLI190" s="219"/>
      <c r="RLJ190" s="219"/>
      <c r="RLK190" s="219"/>
      <c r="RLL190" s="219"/>
      <c r="RLM190" s="219"/>
      <c r="RLN190" s="219"/>
      <c r="RLO190" s="219"/>
      <c r="RLP190" s="219"/>
      <c r="RLQ190" s="219"/>
      <c r="RLR190" s="219"/>
      <c r="RLS190" s="219"/>
      <c r="RLT190" s="219"/>
      <c r="RLU190" s="219"/>
      <c r="RLV190" s="219"/>
      <c r="RLW190" s="219"/>
      <c r="RLX190" s="219"/>
      <c r="RLY190" s="219"/>
      <c r="RLZ190" s="219"/>
      <c r="RMA190" s="219"/>
      <c r="RMB190" s="219"/>
      <c r="RMC190" s="219"/>
      <c r="RMD190" s="219"/>
      <c r="RME190" s="219"/>
      <c r="RMF190" s="219"/>
      <c r="RMG190" s="219"/>
      <c r="RMH190" s="219"/>
      <c r="RMI190" s="219"/>
      <c r="RMJ190" s="219"/>
      <c r="RMK190" s="219"/>
      <c r="RML190" s="219"/>
      <c r="RMM190" s="219"/>
      <c r="RMN190" s="219"/>
      <c r="RMO190" s="219"/>
      <c r="RMP190" s="219"/>
      <c r="RMQ190" s="219"/>
      <c r="RMR190" s="219"/>
      <c r="RMS190" s="219"/>
      <c r="RMT190" s="219"/>
      <c r="RMU190" s="219"/>
      <c r="RMV190" s="219"/>
      <c r="RMW190" s="219"/>
      <c r="RMX190" s="219"/>
      <c r="RMY190" s="219"/>
      <c r="RMZ190" s="219"/>
      <c r="RNA190" s="219"/>
      <c r="RNB190" s="219"/>
      <c r="RNC190" s="219"/>
      <c r="RND190" s="219"/>
      <c r="RNE190" s="219"/>
      <c r="RNF190" s="219"/>
      <c r="RNG190" s="219"/>
      <c r="RNH190" s="219"/>
      <c r="RNI190" s="219"/>
      <c r="RNJ190" s="219"/>
      <c r="RNK190" s="219"/>
      <c r="RNL190" s="219"/>
      <c r="RNM190" s="219"/>
      <c r="RNN190" s="219"/>
      <c r="RNO190" s="219"/>
      <c r="RNP190" s="219"/>
      <c r="RNQ190" s="219"/>
      <c r="RNR190" s="219"/>
      <c r="RNS190" s="219"/>
      <c r="RNT190" s="219"/>
      <c r="RNU190" s="219"/>
      <c r="RNV190" s="219"/>
      <c r="RNW190" s="219"/>
      <c r="RNX190" s="219"/>
      <c r="RNY190" s="219"/>
      <c r="RNZ190" s="219"/>
      <c r="ROA190" s="219"/>
      <c r="ROB190" s="219"/>
      <c r="ROC190" s="219"/>
      <c r="ROD190" s="219"/>
      <c r="ROE190" s="219"/>
      <c r="ROF190" s="219"/>
      <c r="ROG190" s="219"/>
      <c r="ROH190" s="219"/>
      <c r="ROI190" s="219"/>
      <c r="ROJ190" s="219"/>
      <c r="ROK190" s="219"/>
      <c r="ROL190" s="219"/>
      <c r="ROM190" s="219"/>
      <c r="RON190" s="219"/>
      <c r="ROO190" s="219"/>
      <c r="ROP190" s="219"/>
      <c r="ROQ190" s="219"/>
      <c r="ROR190" s="219"/>
      <c r="ROS190" s="219"/>
      <c r="ROT190" s="219"/>
      <c r="ROU190" s="219"/>
      <c r="ROV190" s="219"/>
      <c r="ROW190" s="219"/>
      <c r="ROX190" s="219"/>
      <c r="ROY190" s="219"/>
      <c r="ROZ190" s="219"/>
      <c r="RPA190" s="219"/>
      <c r="RPB190" s="219"/>
      <c r="RPC190" s="219"/>
      <c r="RPD190" s="219"/>
      <c r="RPE190" s="219"/>
      <c r="RPF190" s="219"/>
      <c r="RPG190" s="219"/>
      <c r="RPH190" s="219"/>
      <c r="RPI190" s="219"/>
      <c r="RPJ190" s="219"/>
      <c r="RPK190" s="219"/>
      <c r="RPL190" s="219"/>
      <c r="RPM190" s="219"/>
      <c r="RPN190" s="219"/>
      <c r="RPO190" s="219"/>
      <c r="RPP190" s="219"/>
      <c r="RPQ190" s="219"/>
      <c r="RPR190" s="219"/>
      <c r="RPS190" s="219"/>
      <c r="RPT190" s="219"/>
      <c r="RPU190" s="219"/>
      <c r="RPV190" s="219"/>
      <c r="RPW190" s="219"/>
      <c r="RPX190" s="219"/>
      <c r="RPY190" s="219"/>
      <c r="RPZ190" s="219"/>
      <c r="RQA190" s="219"/>
      <c r="RQB190" s="219"/>
      <c r="RQC190" s="219"/>
      <c r="RQD190" s="219"/>
      <c r="RQE190" s="219"/>
      <c r="RQF190" s="219"/>
      <c r="RQG190" s="219"/>
      <c r="RQH190" s="219"/>
      <c r="RQI190" s="219"/>
      <c r="RQJ190" s="219"/>
      <c r="RQK190" s="219"/>
      <c r="RQL190" s="219"/>
      <c r="RQM190" s="219"/>
      <c r="RQN190" s="219"/>
      <c r="RQO190" s="219"/>
      <c r="RQP190" s="219"/>
      <c r="RQQ190" s="219"/>
      <c r="RQR190" s="219"/>
      <c r="RQS190" s="219"/>
      <c r="RQT190" s="219"/>
      <c r="RQU190" s="219"/>
      <c r="RQV190" s="219"/>
      <c r="RQW190" s="219"/>
      <c r="RQX190" s="219"/>
      <c r="RQY190" s="219"/>
      <c r="RQZ190" s="219"/>
      <c r="RRA190" s="219"/>
      <c r="RRB190" s="219"/>
      <c r="RRC190" s="219"/>
      <c r="RRD190" s="219"/>
      <c r="RRE190" s="219"/>
      <c r="RRF190" s="219"/>
      <c r="RRG190" s="219"/>
      <c r="RRH190" s="219"/>
      <c r="RRI190" s="219"/>
      <c r="RRJ190" s="219"/>
      <c r="RRK190" s="219"/>
      <c r="RRL190" s="219"/>
      <c r="RRM190" s="219"/>
      <c r="RRN190" s="219"/>
      <c r="RRO190" s="219"/>
      <c r="RRP190" s="219"/>
      <c r="RRQ190" s="219"/>
      <c r="RRR190" s="219"/>
      <c r="RRS190" s="219"/>
      <c r="RRT190" s="219"/>
      <c r="RRU190" s="219"/>
      <c r="RRV190" s="219"/>
      <c r="RRW190" s="219"/>
      <c r="RRX190" s="219"/>
      <c r="RRY190" s="219"/>
      <c r="RRZ190" s="219"/>
      <c r="RSA190" s="219"/>
      <c r="RSB190" s="219"/>
      <c r="RSC190" s="219"/>
      <c r="RSD190" s="219"/>
      <c r="RSE190" s="219"/>
      <c r="RSF190" s="219"/>
      <c r="RSG190" s="219"/>
      <c r="RSH190" s="219"/>
      <c r="RSI190" s="219"/>
      <c r="RSJ190" s="219"/>
      <c r="RSK190" s="219"/>
      <c r="RSL190" s="219"/>
      <c r="RSM190" s="219"/>
      <c r="RSN190" s="219"/>
      <c r="RSO190" s="219"/>
      <c r="RSP190" s="219"/>
      <c r="RSQ190" s="219"/>
      <c r="RSR190" s="219"/>
      <c r="RSS190" s="219"/>
      <c r="RST190" s="219"/>
      <c r="RSU190" s="219"/>
      <c r="RSV190" s="219"/>
      <c r="RSW190" s="219"/>
      <c r="RSX190" s="219"/>
      <c r="RSY190" s="219"/>
      <c r="RSZ190" s="219"/>
      <c r="RTA190" s="219"/>
      <c r="RTB190" s="219"/>
      <c r="RTC190" s="219"/>
      <c r="RTD190" s="219"/>
      <c r="RTE190" s="219"/>
      <c r="RTF190" s="219"/>
      <c r="RTG190" s="219"/>
      <c r="RTH190" s="219"/>
      <c r="RTI190" s="219"/>
      <c r="RTJ190" s="219"/>
      <c r="RTK190" s="219"/>
      <c r="RTL190" s="219"/>
      <c r="RTM190" s="219"/>
      <c r="RTN190" s="219"/>
      <c r="RTO190" s="219"/>
      <c r="RTP190" s="219"/>
      <c r="RTQ190" s="219"/>
      <c r="RTR190" s="219"/>
      <c r="RTS190" s="219"/>
      <c r="RTT190" s="219"/>
      <c r="RTU190" s="219"/>
      <c r="RTV190" s="219"/>
      <c r="RTW190" s="219"/>
      <c r="RTX190" s="219"/>
      <c r="RTY190" s="219"/>
      <c r="RTZ190" s="219"/>
      <c r="RUA190" s="219"/>
      <c r="RUB190" s="219"/>
      <c r="RUC190" s="219"/>
      <c r="RUD190" s="219"/>
      <c r="RUE190" s="219"/>
      <c r="RUF190" s="219"/>
      <c r="RUG190" s="219"/>
      <c r="RUH190" s="219"/>
      <c r="RUI190" s="219"/>
      <c r="RUJ190" s="219"/>
      <c r="RUK190" s="219"/>
      <c r="RUL190" s="219"/>
      <c r="RUM190" s="219"/>
      <c r="RUN190" s="219"/>
      <c r="RUO190" s="219"/>
      <c r="RUP190" s="219"/>
      <c r="RUQ190" s="219"/>
      <c r="RUR190" s="219"/>
      <c r="RUS190" s="219"/>
      <c r="RUT190" s="219"/>
      <c r="RUU190" s="219"/>
      <c r="RUV190" s="219"/>
      <c r="RUW190" s="219"/>
      <c r="RUX190" s="219"/>
      <c r="RUY190" s="219"/>
      <c r="RUZ190" s="219"/>
      <c r="RVA190" s="219"/>
      <c r="RVB190" s="219"/>
      <c r="RVC190" s="219"/>
      <c r="RVD190" s="219"/>
      <c r="RVE190" s="219"/>
      <c r="RVF190" s="219"/>
      <c r="RVG190" s="219"/>
      <c r="RVH190" s="219"/>
      <c r="RVI190" s="219"/>
      <c r="RVJ190" s="219"/>
      <c r="RVK190" s="219"/>
      <c r="RVL190" s="219"/>
      <c r="RVM190" s="219"/>
      <c r="RVN190" s="219"/>
      <c r="RVO190" s="219"/>
      <c r="RVP190" s="219"/>
      <c r="RVQ190" s="219"/>
      <c r="RVR190" s="219"/>
      <c r="RVS190" s="219"/>
      <c r="RVT190" s="219"/>
      <c r="RVU190" s="219"/>
      <c r="RVV190" s="219"/>
      <c r="RVW190" s="219"/>
      <c r="RVX190" s="219"/>
      <c r="RVY190" s="219"/>
      <c r="RVZ190" s="219"/>
      <c r="RWA190" s="219"/>
      <c r="RWB190" s="219"/>
      <c r="RWC190" s="219"/>
      <c r="RWD190" s="219"/>
      <c r="RWE190" s="219"/>
      <c r="RWF190" s="219"/>
      <c r="RWG190" s="219"/>
      <c r="RWH190" s="219"/>
      <c r="RWI190" s="219"/>
      <c r="RWJ190" s="219"/>
      <c r="RWK190" s="219"/>
      <c r="RWL190" s="219"/>
      <c r="RWM190" s="219"/>
      <c r="RWN190" s="219"/>
      <c r="RWO190" s="219"/>
      <c r="RWP190" s="219"/>
      <c r="RWQ190" s="219"/>
      <c r="RWR190" s="219"/>
      <c r="RWS190" s="219"/>
      <c r="RWT190" s="219"/>
      <c r="RWU190" s="219"/>
      <c r="RWV190" s="219"/>
      <c r="RWW190" s="219"/>
      <c r="RWX190" s="219"/>
      <c r="RWY190" s="219"/>
      <c r="RWZ190" s="219"/>
      <c r="RXA190" s="219"/>
      <c r="RXB190" s="219"/>
      <c r="RXC190" s="219"/>
      <c r="RXD190" s="219"/>
      <c r="RXE190" s="219"/>
      <c r="RXF190" s="219"/>
      <c r="RXG190" s="219"/>
      <c r="RXH190" s="219"/>
      <c r="RXI190" s="219"/>
      <c r="RXJ190" s="219"/>
      <c r="RXK190" s="219"/>
      <c r="RXL190" s="219"/>
      <c r="RXM190" s="219"/>
      <c r="RXN190" s="219"/>
      <c r="RXO190" s="219"/>
      <c r="RXP190" s="219"/>
      <c r="RXQ190" s="219"/>
      <c r="RXR190" s="219"/>
      <c r="RXS190" s="219"/>
      <c r="RXT190" s="219"/>
      <c r="RXU190" s="219"/>
      <c r="RXV190" s="219"/>
      <c r="RXW190" s="219"/>
      <c r="RXX190" s="219"/>
      <c r="RXY190" s="219"/>
      <c r="RXZ190" s="219"/>
      <c r="RYA190" s="219"/>
      <c r="RYB190" s="219"/>
      <c r="RYC190" s="219"/>
      <c r="RYD190" s="219"/>
      <c r="RYE190" s="219"/>
      <c r="RYF190" s="219"/>
      <c r="RYG190" s="219"/>
      <c r="RYH190" s="219"/>
      <c r="RYI190" s="219"/>
      <c r="RYJ190" s="219"/>
      <c r="RYK190" s="219"/>
      <c r="RYL190" s="219"/>
      <c r="RYM190" s="219"/>
      <c r="RYN190" s="219"/>
      <c r="RYO190" s="219"/>
      <c r="RYP190" s="219"/>
      <c r="RYQ190" s="219"/>
      <c r="RYR190" s="219"/>
      <c r="RYS190" s="219"/>
      <c r="RYT190" s="219"/>
      <c r="RYU190" s="219"/>
      <c r="RYV190" s="219"/>
      <c r="RYW190" s="219"/>
      <c r="RYX190" s="219"/>
      <c r="RYY190" s="219"/>
      <c r="RYZ190" s="219"/>
      <c r="RZA190" s="219"/>
      <c r="RZB190" s="219"/>
      <c r="RZC190" s="219"/>
      <c r="RZD190" s="219"/>
      <c r="RZE190" s="219"/>
      <c r="RZF190" s="219"/>
      <c r="RZG190" s="219"/>
      <c r="RZH190" s="219"/>
      <c r="RZI190" s="219"/>
      <c r="RZJ190" s="219"/>
      <c r="RZK190" s="219"/>
      <c r="RZL190" s="219"/>
      <c r="RZM190" s="219"/>
      <c r="RZN190" s="219"/>
      <c r="RZO190" s="219"/>
      <c r="RZP190" s="219"/>
      <c r="RZQ190" s="219"/>
      <c r="RZR190" s="219"/>
      <c r="RZS190" s="219"/>
      <c r="RZT190" s="219"/>
      <c r="RZU190" s="219"/>
      <c r="RZV190" s="219"/>
      <c r="RZW190" s="219"/>
      <c r="RZX190" s="219"/>
      <c r="RZY190" s="219"/>
      <c r="RZZ190" s="219"/>
      <c r="SAA190" s="219"/>
      <c r="SAB190" s="219"/>
      <c r="SAC190" s="219"/>
      <c r="SAD190" s="219"/>
      <c r="SAE190" s="219"/>
      <c r="SAF190" s="219"/>
      <c r="SAG190" s="219"/>
      <c r="SAH190" s="219"/>
      <c r="SAI190" s="219"/>
      <c r="SAJ190" s="219"/>
      <c r="SAK190" s="219"/>
      <c r="SAL190" s="219"/>
      <c r="SAM190" s="219"/>
      <c r="SAN190" s="219"/>
      <c r="SAO190" s="219"/>
      <c r="SAP190" s="219"/>
      <c r="SAQ190" s="219"/>
      <c r="SAR190" s="219"/>
      <c r="SAS190" s="219"/>
      <c r="SAT190" s="219"/>
      <c r="SAU190" s="219"/>
      <c r="SAV190" s="219"/>
      <c r="SAW190" s="219"/>
      <c r="SAX190" s="219"/>
      <c r="SAY190" s="219"/>
      <c r="SAZ190" s="219"/>
      <c r="SBA190" s="219"/>
      <c r="SBB190" s="219"/>
      <c r="SBC190" s="219"/>
      <c r="SBD190" s="219"/>
      <c r="SBE190" s="219"/>
      <c r="SBF190" s="219"/>
      <c r="SBG190" s="219"/>
      <c r="SBH190" s="219"/>
      <c r="SBI190" s="219"/>
      <c r="SBJ190" s="219"/>
      <c r="SBK190" s="219"/>
      <c r="SBL190" s="219"/>
      <c r="SBM190" s="219"/>
      <c r="SBN190" s="219"/>
      <c r="SBO190" s="219"/>
      <c r="SBP190" s="219"/>
      <c r="SBQ190" s="219"/>
      <c r="SBR190" s="219"/>
      <c r="SBS190" s="219"/>
      <c r="SBT190" s="219"/>
      <c r="SBU190" s="219"/>
      <c r="SBV190" s="219"/>
      <c r="SBW190" s="219"/>
      <c r="SBX190" s="219"/>
      <c r="SBY190" s="219"/>
      <c r="SBZ190" s="219"/>
      <c r="SCA190" s="219"/>
      <c r="SCB190" s="219"/>
      <c r="SCC190" s="219"/>
      <c r="SCD190" s="219"/>
      <c r="SCE190" s="219"/>
      <c r="SCF190" s="219"/>
      <c r="SCG190" s="219"/>
      <c r="SCH190" s="219"/>
      <c r="SCI190" s="219"/>
      <c r="SCJ190" s="219"/>
      <c r="SCK190" s="219"/>
      <c r="SCL190" s="219"/>
      <c r="SCM190" s="219"/>
      <c r="SCN190" s="219"/>
      <c r="SCO190" s="219"/>
      <c r="SCP190" s="219"/>
      <c r="SCQ190" s="219"/>
      <c r="SCR190" s="219"/>
      <c r="SCS190" s="219"/>
      <c r="SCT190" s="219"/>
      <c r="SCU190" s="219"/>
      <c r="SCV190" s="219"/>
      <c r="SCW190" s="219"/>
      <c r="SCX190" s="219"/>
      <c r="SCY190" s="219"/>
      <c r="SCZ190" s="219"/>
      <c r="SDA190" s="219"/>
      <c r="SDB190" s="219"/>
      <c r="SDC190" s="219"/>
      <c r="SDD190" s="219"/>
      <c r="SDE190" s="219"/>
      <c r="SDF190" s="219"/>
      <c r="SDG190" s="219"/>
      <c r="SDH190" s="219"/>
      <c r="SDI190" s="219"/>
      <c r="SDJ190" s="219"/>
      <c r="SDK190" s="219"/>
      <c r="SDL190" s="219"/>
      <c r="SDM190" s="219"/>
      <c r="SDN190" s="219"/>
      <c r="SDO190" s="219"/>
      <c r="SDP190" s="219"/>
      <c r="SDQ190" s="219"/>
      <c r="SDR190" s="219"/>
      <c r="SDS190" s="219"/>
      <c r="SDT190" s="219"/>
      <c r="SDU190" s="219"/>
      <c r="SDV190" s="219"/>
      <c r="SDW190" s="219"/>
      <c r="SDX190" s="219"/>
      <c r="SDY190" s="219"/>
      <c r="SDZ190" s="219"/>
      <c r="SEA190" s="219"/>
      <c r="SEB190" s="219"/>
      <c r="SEC190" s="219"/>
      <c r="SED190" s="219"/>
      <c r="SEE190" s="219"/>
      <c r="SEF190" s="219"/>
      <c r="SEG190" s="219"/>
      <c r="SEH190" s="219"/>
      <c r="SEI190" s="219"/>
      <c r="SEJ190" s="219"/>
      <c r="SEK190" s="219"/>
      <c r="SEL190" s="219"/>
      <c r="SEM190" s="219"/>
      <c r="SEN190" s="219"/>
      <c r="SEO190" s="219"/>
      <c r="SEP190" s="219"/>
      <c r="SEQ190" s="219"/>
      <c r="SER190" s="219"/>
      <c r="SES190" s="219"/>
      <c r="SET190" s="219"/>
      <c r="SEU190" s="219"/>
      <c r="SEV190" s="219"/>
      <c r="SEW190" s="219"/>
      <c r="SEX190" s="219"/>
      <c r="SEY190" s="219"/>
      <c r="SEZ190" s="219"/>
      <c r="SFA190" s="219"/>
      <c r="SFB190" s="219"/>
      <c r="SFC190" s="219"/>
      <c r="SFD190" s="219"/>
      <c r="SFE190" s="219"/>
      <c r="SFF190" s="219"/>
      <c r="SFG190" s="219"/>
      <c r="SFH190" s="219"/>
      <c r="SFI190" s="219"/>
      <c r="SFJ190" s="219"/>
      <c r="SFK190" s="219"/>
      <c r="SFL190" s="219"/>
      <c r="SFM190" s="219"/>
      <c r="SFN190" s="219"/>
      <c r="SFO190" s="219"/>
      <c r="SFP190" s="219"/>
      <c r="SFQ190" s="219"/>
      <c r="SFR190" s="219"/>
      <c r="SFS190" s="219"/>
      <c r="SFT190" s="219"/>
      <c r="SFU190" s="219"/>
      <c r="SFV190" s="219"/>
      <c r="SFW190" s="219"/>
      <c r="SFX190" s="219"/>
      <c r="SFY190" s="219"/>
      <c r="SFZ190" s="219"/>
      <c r="SGA190" s="219"/>
      <c r="SGB190" s="219"/>
      <c r="SGC190" s="219"/>
      <c r="SGD190" s="219"/>
      <c r="SGE190" s="219"/>
      <c r="SGF190" s="219"/>
      <c r="SGG190" s="219"/>
      <c r="SGH190" s="219"/>
      <c r="SGI190" s="219"/>
      <c r="SGJ190" s="219"/>
      <c r="SGK190" s="219"/>
      <c r="SGL190" s="219"/>
      <c r="SGM190" s="219"/>
      <c r="SGN190" s="219"/>
      <c r="SGO190" s="219"/>
      <c r="SGP190" s="219"/>
      <c r="SGQ190" s="219"/>
      <c r="SGR190" s="219"/>
      <c r="SGS190" s="219"/>
      <c r="SGT190" s="219"/>
      <c r="SGU190" s="219"/>
      <c r="SGV190" s="219"/>
      <c r="SGW190" s="219"/>
      <c r="SGX190" s="219"/>
      <c r="SGY190" s="219"/>
      <c r="SGZ190" s="219"/>
      <c r="SHA190" s="219"/>
      <c r="SHB190" s="219"/>
      <c r="SHC190" s="219"/>
      <c r="SHD190" s="219"/>
      <c r="SHE190" s="219"/>
      <c r="SHF190" s="219"/>
      <c r="SHG190" s="219"/>
      <c r="SHH190" s="219"/>
      <c r="SHI190" s="219"/>
      <c r="SHJ190" s="219"/>
      <c r="SHK190" s="219"/>
      <c r="SHL190" s="219"/>
      <c r="SHM190" s="219"/>
      <c r="SHN190" s="219"/>
      <c r="SHO190" s="219"/>
      <c r="SHP190" s="219"/>
      <c r="SHQ190" s="219"/>
      <c r="SHR190" s="219"/>
      <c r="SHS190" s="219"/>
      <c r="SHT190" s="219"/>
      <c r="SHU190" s="219"/>
      <c r="SHV190" s="219"/>
      <c r="SHW190" s="219"/>
      <c r="SHX190" s="219"/>
      <c r="SHY190" s="219"/>
      <c r="SHZ190" s="219"/>
      <c r="SIA190" s="219"/>
      <c r="SIB190" s="219"/>
      <c r="SIC190" s="219"/>
      <c r="SID190" s="219"/>
      <c r="SIE190" s="219"/>
      <c r="SIF190" s="219"/>
      <c r="SIG190" s="219"/>
      <c r="SIH190" s="219"/>
      <c r="SII190" s="219"/>
      <c r="SIJ190" s="219"/>
      <c r="SIK190" s="219"/>
      <c r="SIL190" s="219"/>
      <c r="SIM190" s="219"/>
      <c r="SIN190" s="219"/>
      <c r="SIO190" s="219"/>
      <c r="SIP190" s="219"/>
      <c r="SIQ190" s="219"/>
      <c r="SIR190" s="219"/>
      <c r="SIS190" s="219"/>
      <c r="SIT190" s="219"/>
      <c r="SIU190" s="219"/>
      <c r="SIV190" s="219"/>
      <c r="SIW190" s="219"/>
      <c r="SIX190" s="219"/>
      <c r="SIY190" s="219"/>
      <c r="SIZ190" s="219"/>
      <c r="SJA190" s="219"/>
      <c r="SJB190" s="219"/>
      <c r="SJC190" s="219"/>
      <c r="SJD190" s="219"/>
      <c r="SJE190" s="219"/>
      <c r="SJF190" s="219"/>
      <c r="SJG190" s="219"/>
      <c r="SJH190" s="219"/>
      <c r="SJI190" s="219"/>
      <c r="SJJ190" s="219"/>
      <c r="SJK190" s="219"/>
      <c r="SJL190" s="219"/>
      <c r="SJM190" s="219"/>
      <c r="SJN190" s="219"/>
      <c r="SJO190" s="219"/>
      <c r="SJP190" s="219"/>
      <c r="SJQ190" s="219"/>
      <c r="SJR190" s="219"/>
      <c r="SJS190" s="219"/>
      <c r="SJT190" s="219"/>
      <c r="SJU190" s="219"/>
      <c r="SJV190" s="219"/>
      <c r="SJW190" s="219"/>
      <c r="SJX190" s="219"/>
      <c r="SJY190" s="219"/>
      <c r="SJZ190" s="219"/>
      <c r="SKA190" s="219"/>
      <c r="SKB190" s="219"/>
      <c r="SKC190" s="219"/>
      <c r="SKD190" s="219"/>
      <c r="SKE190" s="219"/>
      <c r="SKF190" s="219"/>
      <c r="SKG190" s="219"/>
      <c r="SKH190" s="219"/>
      <c r="SKI190" s="219"/>
      <c r="SKJ190" s="219"/>
      <c r="SKK190" s="219"/>
      <c r="SKL190" s="219"/>
      <c r="SKM190" s="219"/>
      <c r="SKN190" s="219"/>
      <c r="SKO190" s="219"/>
      <c r="SKP190" s="219"/>
      <c r="SKQ190" s="219"/>
      <c r="SKR190" s="219"/>
      <c r="SKS190" s="219"/>
      <c r="SKT190" s="219"/>
      <c r="SKU190" s="219"/>
      <c r="SKV190" s="219"/>
      <c r="SKW190" s="219"/>
      <c r="SKX190" s="219"/>
      <c r="SKY190" s="219"/>
      <c r="SKZ190" s="219"/>
      <c r="SLA190" s="219"/>
      <c r="SLB190" s="219"/>
      <c r="SLC190" s="219"/>
      <c r="SLD190" s="219"/>
      <c r="SLE190" s="219"/>
      <c r="SLF190" s="219"/>
      <c r="SLG190" s="219"/>
      <c r="SLH190" s="219"/>
      <c r="SLI190" s="219"/>
      <c r="SLJ190" s="219"/>
      <c r="SLK190" s="219"/>
      <c r="SLL190" s="219"/>
      <c r="SLM190" s="219"/>
      <c r="SLN190" s="219"/>
      <c r="SLO190" s="219"/>
      <c r="SLP190" s="219"/>
      <c r="SLQ190" s="219"/>
      <c r="SLR190" s="219"/>
      <c r="SLS190" s="219"/>
      <c r="SLT190" s="219"/>
      <c r="SLU190" s="219"/>
      <c r="SLV190" s="219"/>
      <c r="SLW190" s="219"/>
      <c r="SLX190" s="219"/>
      <c r="SLY190" s="219"/>
      <c r="SLZ190" s="219"/>
      <c r="SMA190" s="219"/>
      <c r="SMB190" s="219"/>
      <c r="SMC190" s="219"/>
      <c r="SMD190" s="219"/>
      <c r="SME190" s="219"/>
      <c r="SMF190" s="219"/>
      <c r="SMG190" s="219"/>
      <c r="SMH190" s="219"/>
      <c r="SMI190" s="219"/>
      <c r="SMJ190" s="219"/>
      <c r="SMK190" s="219"/>
      <c r="SML190" s="219"/>
      <c r="SMM190" s="219"/>
      <c r="SMN190" s="219"/>
      <c r="SMO190" s="219"/>
      <c r="SMP190" s="219"/>
      <c r="SMQ190" s="219"/>
      <c r="SMR190" s="219"/>
      <c r="SMS190" s="219"/>
      <c r="SMT190" s="219"/>
      <c r="SMU190" s="219"/>
      <c r="SMV190" s="219"/>
      <c r="SMW190" s="219"/>
      <c r="SMX190" s="219"/>
      <c r="SMY190" s="219"/>
      <c r="SMZ190" s="219"/>
      <c r="SNA190" s="219"/>
      <c r="SNB190" s="219"/>
      <c r="SNC190" s="219"/>
      <c r="SND190" s="219"/>
      <c r="SNE190" s="219"/>
      <c r="SNF190" s="219"/>
      <c r="SNG190" s="219"/>
      <c r="SNH190" s="219"/>
      <c r="SNI190" s="219"/>
      <c r="SNJ190" s="219"/>
      <c r="SNK190" s="219"/>
      <c r="SNL190" s="219"/>
      <c r="SNM190" s="219"/>
      <c r="SNN190" s="219"/>
      <c r="SNO190" s="219"/>
      <c r="SNP190" s="219"/>
      <c r="SNQ190" s="219"/>
      <c r="SNR190" s="219"/>
      <c r="SNS190" s="219"/>
      <c r="SNT190" s="219"/>
      <c r="SNU190" s="219"/>
      <c r="SNV190" s="219"/>
      <c r="SNW190" s="219"/>
      <c r="SNX190" s="219"/>
      <c r="SNY190" s="219"/>
      <c r="SNZ190" s="219"/>
      <c r="SOA190" s="219"/>
      <c r="SOB190" s="219"/>
      <c r="SOC190" s="219"/>
      <c r="SOD190" s="219"/>
      <c r="SOE190" s="219"/>
      <c r="SOF190" s="219"/>
      <c r="SOG190" s="219"/>
      <c r="SOH190" s="219"/>
      <c r="SOI190" s="219"/>
      <c r="SOJ190" s="219"/>
      <c r="SOK190" s="219"/>
      <c r="SOL190" s="219"/>
      <c r="SOM190" s="219"/>
      <c r="SON190" s="219"/>
      <c r="SOO190" s="219"/>
      <c r="SOP190" s="219"/>
      <c r="SOQ190" s="219"/>
      <c r="SOR190" s="219"/>
      <c r="SOS190" s="219"/>
      <c r="SOT190" s="219"/>
      <c r="SOU190" s="219"/>
      <c r="SOV190" s="219"/>
      <c r="SOW190" s="219"/>
      <c r="SOX190" s="219"/>
      <c r="SOY190" s="219"/>
      <c r="SOZ190" s="219"/>
      <c r="SPA190" s="219"/>
      <c r="SPB190" s="219"/>
      <c r="SPC190" s="219"/>
      <c r="SPD190" s="219"/>
      <c r="SPE190" s="219"/>
      <c r="SPF190" s="219"/>
      <c r="SPG190" s="219"/>
      <c r="SPH190" s="219"/>
      <c r="SPI190" s="219"/>
      <c r="SPJ190" s="219"/>
      <c r="SPK190" s="219"/>
      <c r="SPL190" s="219"/>
      <c r="SPM190" s="219"/>
      <c r="SPN190" s="219"/>
      <c r="SPO190" s="219"/>
      <c r="SPP190" s="219"/>
      <c r="SPQ190" s="219"/>
      <c r="SPR190" s="219"/>
      <c r="SPS190" s="219"/>
      <c r="SPT190" s="219"/>
      <c r="SPU190" s="219"/>
      <c r="SPV190" s="219"/>
      <c r="SPW190" s="219"/>
      <c r="SPX190" s="219"/>
      <c r="SPY190" s="219"/>
      <c r="SPZ190" s="219"/>
      <c r="SQA190" s="219"/>
      <c r="SQB190" s="219"/>
      <c r="SQC190" s="219"/>
      <c r="SQD190" s="219"/>
      <c r="SQE190" s="219"/>
      <c r="SQF190" s="219"/>
      <c r="SQG190" s="219"/>
      <c r="SQH190" s="219"/>
      <c r="SQI190" s="219"/>
      <c r="SQJ190" s="219"/>
      <c r="SQK190" s="219"/>
      <c r="SQL190" s="219"/>
      <c r="SQM190" s="219"/>
      <c r="SQN190" s="219"/>
      <c r="SQO190" s="219"/>
      <c r="SQP190" s="219"/>
      <c r="SQQ190" s="219"/>
      <c r="SQR190" s="219"/>
      <c r="SQS190" s="219"/>
      <c r="SQT190" s="219"/>
      <c r="SQU190" s="219"/>
      <c r="SQV190" s="219"/>
      <c r="SQW190" s="219"/>
      <c r="SQX190" s="219"/>
      <c r="SQY190" s="219"/>
      <c r="SQZ190" s="219"/>
      <c r="SRA190" s="219"/>
      <c r="SRB190" s="219"/>
      <c r="SRC190" s="219"/>
      <c r="SRD190" s="219"/>
      <c r="SRE190" s="219"/>
      <c r="SRF190" s="219"/>
      <c r="SRG190" s="219"/>
      <c r="SRH190" s="219"/>
      <c r="SRI190" s="219"/>
      <c r="SRJ190" s="219"/>
      <c r="SRK190" s="219"/>
      <c r="SRL190" s="219"/>
      <c r="SRM190" s="219"/>
      <c r="SRN190" s="219"/>
      <c r="SRO190" s="219"/>
      <c r="SRP190" s="219"/>
      <c r="SRQ190" s="219"/>
      <c r="SRR190" s="219"/>
      <c r="SRS190" s="219"/>
      <c r="SRT190" s="219"/>
      <c r="SRU190" s="219"/>
      <c r="SRV190" s="219"/>
      <c r="SRW190" s="219"/>
      <c r="SRX190" s="219"/>
      <c r="SRY190" s="219"/>
      <c r="SRZ190" s="219"/>
      <c r="SSA190" s="219"/>
      <c r="SSB190" s="219"/>
      <c r="SSC190" s="219"/>
      <c r="SSD190" s="219"/>
      <c r="SSE190" s="219"/>
      <c r="SSF190" s="219"/>
      <c r="SSG190" s="219"/>
      <c r="SSH190" s="219"/>
      <c r="SSI190" s="219"/>
      <c r="SSJ190" s="219"/>
      <c r="SSK190" s="219"/>
      <c r="SSL190" s="219"/>
      <c r="SSM190" s="219"/>
      <c r="SSN190" s="219"/>
      <c r="SSO190" s="219"/>
      <c r="SSP190" s="219"/>
      <c r="SSQ190" s="219"/>
      <c r="SSR190" s="219"/>
      <c r="SSS190" s="219"/>
      <c r="SST190" s="219"/>
      <c r="SSU190" s="219"/>
      <c r="SSV190" s="219"/>
      <c r="SSW190" s="219"/>
      <c r="SSX190" s="219"/>
      <c r="SSY190" s="219"/>
      <c r="SSZ190" s="219"/>
      <c r="STA190" s="219"/>
      <c r="STB190" s="219"/>
      <c r="STC190" s="219"/>
      <c r="STD190" s="219"/>
      <c r="STE190" s="219"/>
      <c r="STF190" s="219"/>
      <c r="STG190" s="219"/>
      <c r="STH190" s="219"/>
      <c r="STI190" s="219"/>
      <c r="STJ190" s="219"/>
      <c r="STK190" s="219"/>
      <c r="STL190" s="219"/>
      <c r="STM190" s="219"/>
      <c r="STN190" s="219"/>
      <c r="STO190" s="219"/>
      <c r="STP190" s="219"/>
      <c r="STQ190" s="219"/>
      <c r="STR190" s="219"/>
      <c r="STS190" s="219"/>
      <c r="STT190" s="219"/>
      <c r="STU190" s="219"/>
      <c r="STV190" s="219"/>
      <c r="STW190" s="219"/>
      <c r="STX190" s="219"/>
      <c r="STY190" s="219"/>
      <c r="STZ190" s="219"/>
      <c r="SUA190" s="219"/>
      <c r="SUB190" s="219"/>
      <c r="SUC190" s="219"/>
      <c r="SUD190" s="219"/>
      <c r="SUE190" s="219"/>
      <c r="SUF190" s="219"/>
      <c r="SUG190" s="219"/>
      <c r="SUH190" s="219"/>
      <c r="SUI190" s="219"/>
      <c r="SUJ190" s="219"/>
      <c r="SUK190" s="219"/>
      <c r="SUL190" s="219"/>
      <c r="SUM190" s="219"/>
      <c r="SUN190" s="219"/>
      <c r="SUO190" s="219"/>
      <c r="SUP190" s="219"/>
      <c r="SUQ190" s="219"/>
      <c r="SUR190" s="219"/>
      <c r="SUS190" s="219"/>
      <c r="SUT190" s="219"/>
      <c r="SUU190" s="219"/>
      <c r="SUV190" s="219"/>
      <c r="SUW190" s="219"/>
      <c r="SUX190" s="219"/>
      <c r="SUY190" s="219"/>
      <c r="SUZ190" s="219"/>
      <c r="SVA190" s="219"/>
      <c r="SVB190" s="219"/>
      <c r="SVC190" s="219"/>
      <c r="SVD190" s="219"/>
      <c r="SVE190" s="219"/>
      <c r="SVF190" s="219"/>
      <c r="SVG190" s="219"/>
      <c r="SVH190" s="219"/>
      <c r="SVI190" s="219"/>
      <c r="SVJ190" s="219"/>
      <c r="SVK190" s="219"/>
      <c r="SVL190" s="219"/>
      <c r="SVM190" s="219"/>
      <c r="SVN190" s="219"/>
      <c r="SVO190" s="219"/>
      <c r="SVP190" s="219"/>
      <c r="SVQ190" s="219"/>
      <c r="SVR190" s="219"/>
      <c r="SVS190" s="219"/>
      <c r="SVT190" s="219"/>
      <c r="SVU190" s="219"/>
      <c r="SVV190" s="219"/>
      <c r="SVW190" s="219"/>
      <c r="SVX190" s="219"/>
      <c r="SVY190" s="219"/>
      <c r="SVZ190" s="219"/>
      <c r="SWA190" s="219"/>
      <c r="SWB190" s="219"/>
      <c r="SWC190" s="219"/>
      <c r="SWD190" s="219"/>
      <c r="SWE190" s="219"/>
      <c r="SWF190" s="219"/>
      <c r="SWG190" s="219"/>
      <c r="SWH190" s="219"/>
      <c r="SWI190" s="219"/>
      <c r="SWJ190" s="219"/>
      <c r="SWK190" s="219"/>
      <c r="SWL190" s="219"/>
      <c r="SWM190" s="219"/>
      <c r="SWN190" s="219"/>
      <c r="SWO190" s="219"/>
      <c r="SWP190" s="219"/>
      <c r="SWQ190" s="219"/>
      <c r="SWR190" s="219"/>
      <c r="SWS190" s="219"/>
      <c r="SWT190" s="219"/>
      <c r="SWU190" s="219"/>
      <c r="SWV190" s="219"/>
      <c r="SWW190" s="219"/>
      <c r="SWX190" s="219"/>
      <c r="SWY190" s="219"/>
      <c r="SWZ190" s="219"/>
      <c r="SXA190" s="219"/>
      <c r="SXB190" s="219"/>
      <c r="SXC190" s="219"/>
      <c r="SXD190" s="219"/>
      <c r="SXE190" s="219"/>
      <c r="SXF190" s="219"/>
      <c r="SXG190" s="219"/>
      <c r="SXH190" s="219"/>
      <c r="SXI190" s="219"/>
      <c r="SXJ190" s="219"/>
      <c r="SXK190" s="219"/>
      <c r="SXL190" s="219"/>
      <c r="SXM190" s="219"/>
      <c r="SXN190" s="219"/>
      <c r="SXO190" s="219"/>
      <c r="SXP190" s="219"/>
      <c r="SXQ190" s="219"/>
      <c r="SXR190" s="219"/>
      <c r="SXS190" s="219"/>
      <c r="SXT190" s="219"/>
      <c r="SXU190" s="219"/>
      <c r="SXV190" s="219"/>
      <c r="SXW190" s="219"/>
      <c r="SXX190" s="219"/>
      <c r="SXY190" s="219"/>
      <c r="SXZ190" s="219"/>
      <c r="SYA190" s="219"/>
      <c r="SYB190" s="219"/>
      <c r="SYC190" s="219"/>
      <c r="SYD190" s="219"/>
      <c r="SYE190" s="219"/>
      <c r="SYF190" s="219"/>
      <c r="SYG190" s="219"/>
      <c r="SYH190" s="219"/>
      <c r="SYI190" s="219"/>
      <c r="SYJ190" s="219"/>
      <c r="SYK190" s="219"/>
      <c r="SYL190" s="219"/>
      <c r="SYM190" s="219"/>
      <c r="SYN190" s="219"/>
      <c r="SYO190" s="219"/>
      <c r="SYP190" s="219"/>
      <c r="SYQ190" s="219"/>
      <c r="SYR190" s="219"/>
      <c r="SYS190" s="219"/>
      <c r="SYT190" s="219"/>
      <c r="SYU190" s="219"/>
      <c r="SYV190" s="219"/>
      <c r="SYW190" s="219"/>
      <c r="SYX190" s="219"/>
      <c r="SYY190" s="219"/>
      <c r="SYZ190" s="219"/>
      <c r="SZA190" s="219"/>
      <c r="SZB190" s="219"/>
      <c r="SZC190" s="219"/>
      <c r="SZD190" s="219"/>
      <c r="SZE190" s="219"/>
      <c r="SZF190" s="219"/>
      <c r="SZG190" s="219"/>
      <c r="SZH190" s="219"/>
      <c r="SZI190" s="219"/>
      <c r="SZJ190" s="219"/>
      <c r="SZK190" s="219"/>
      <c r="SZL190" s="219"/>
      <c r="SZM190" s="219"/>
      <c r="SZN190" s="219"/>
      <c r="SZO190" s="219"/>
      <c r="SZP190" s="219"/>
      <c r="SZQ190" s="219"/>
      <c r="SZR190" s="219"/>
      <c r="SZS190" s="219"/>
      <c r="SZT190" s="219"/>
      <c r="SZU190" s="219"/>
      <c r="SZV190" s="219"/>
      <c r="SZW190" s="219"/>
      <c r="SZX190" s="219"/>
      <c r="SZY190" s="219"/>
      <c r="SZZ190" s="219"/>
      <c r="TAA190" s="219"/>
      <c r="TAB190" s="219"/>
      <c r="TAC190" s="219"/>
      <c r="TAD190" s="219"/>
      <c r="TAE190" s="219"/>
      <c r="TAF190" s="219"/>
      <c r="TAG190" s="219"/>
      <c r="TAH190" s="219"/>
      <c r="TAI190" s="219"/>
      <c r="TAJ190" s="219"/>
      <c r="TAK190" s="219"/>
      <c r="TAL190" s="219"/>
      <c r="TAM190" s="219"/>
      <c r="TAN190" s="219"/>
      <c r="TAO190" s="219"/>
      <c r="TAP190" s="219"/>
      <c r="TAQ190" s="219"/>
      <c r="TAR190" s="219"/>
      <c r="TAS190" s="219"/>
      <c r="TAT190" s="219"/>
      <c r="TAU190" s="219"/>
      <c r="TAV190" s="219"/>
      <c r="TAW190" s="219"/>
      <c r="TAX190" s="219"/>
      <c r="TAY190" s="219"/>
      <c r="TAZ190" s="219"/>
      <c r="TBA190" s="219"/>
      <c r="TBB190" s="219"/>
      <c r="TBC190" s="219"/>
      <c r="TBD190" s="219"/>
      <c r="TBE190" s="219"/>
      <c r="TBF190" s="219"/>
      <c r="TBG190" s="219"/>
      <c r="TBH190" s="219"/>
      <c r="TBI190" s="219"/>
      <c r="TBJ190" s="219"/>
      <c r="TBK190" s="219"/>
      <c r="TBL190" s="219"/>
      <c r="TBM190" s="219"/>
      <c r="TBN190" s="219"/>
      <c r="TBO190" s="219"/>
      <c r="TBP190" s="219"/>
      <c r="TBQ190" s="219"/>
      <c r="TBR190" s="219"/>
      <c r="TBS190" s="219"/>
      <c r="TBT190" s="219"/>
      <c r="TBU190" s="219"/>
      <c r="TBV190" s="219"/>
      <c r="TBW190" s="219"/>
      <c r="TBX190" s="219"/>
      <c r="TBY190" s="219"/>
      <c r="TBZ190" s="219"/>
      <c r="TCA190" s="219"/>
      <c r="TCB190" s="219"/>
      <c r="TCC190" s="219"/>
      <c r="TCD190" s="219"/>
      <c r="TCE190" s="219"/>
      <c r="TCF190" s="219"/>
      <c r="TCG190" s="219"/>
      <c r="TCH190" s="219"/>
      <c r="TCI190" s="219"/>
      <c r="TCJ190" s="219"/>
      <c r="TCK190" s="219"/>
      <c r="TCL190" s="219"/>
      <c r="TCM190" s="219"/>
      <c r="TCN190" s="219"/>
      <c r="TCO190" s="219"/>
      <c r="TCP190" s="219"/>
      <c r="TCQ190" s="219"/>
      <c r="TCR190" s="219"/>
      <c r="TCS190" s="219"/>
      <c r="TCT190" s="219"/>
      <c r="TCU190" s="219"/>
      <c r="TCV190" s="219"/>
      <c r="TCW190" s="219"/>
      <c r="TCX190" s="219"/>
      <c r="TCY190" s="219"/>
      <c r="TCZ190" s="219"/>
      <c r="TDA190" s="219"/>
      <c r="TDB190" s="219"/>
      <c r="TDC190" s="219"/>
      <c r="TDD190" s="219"/>
      <c r="TDE190" s="219"/>
      <c r="TDF190" s="219"/>
      <c r="TDG190" s="219"/>
      <c r="TDH190" s="219"/>
      <c r="TDI190" s="219"/>
      <c r="TDJ190" s="219"/>
      <c r="TDK190" s="219"/>
      <c r="TDL190" s="219"/>
      <c r="TDM190" s="219"/>
      <c r="TDN190" s="219"/>
      <c r="TDO190" s="219"/>
      <c r="TDP190" s="219"/>
      <c r="TDQ190" s="219"/>
      <c r="TDR190" s="219"/>
      <c r="TDS190" s="219"/>
      <c r="TDT190" s="219"/>
      <c r="TDU190" s="219"/>
      <c r="TDV190" s="219"/>
      <c r="TDW190" s="219"/>
      <c r="TDX190" s="219"/>
      <c r="TDY190" s="219"/>
      <c r="TDZ190" s="219"/>
      <c r="TEA190" s="219"/>
      <c r="TEB190" s="219"/>
      <c r="TEC190" s="219"/>
      <c r="TED190" s="219"/>
      <c r="TEE190" s="219"/>
      <c r="TEF190" s="219"/>
      <c r="TEG190" s="219"/>
      <c r="TEH190" s="219"/>
      <c r="TEI190" s="219"/>
      <c r="TEJ190" s="219"/>
      <c r="TEK190" s="219"/>
      <c r="TEL190" s="219"/>
      <c r="TEM190" s="219"/>
      <c r="TEN190" s="219"/>
      <c r="TEO190" s="219"/>
      <c r="TEP190" s="219"/>
      <c r="TEQ190" s="219"/>
      <c r="TER190" s="219"/>
      <c r="TES190" s="219"/>
      <c r="TET190" s="219"/>
      <c r="TEU190" s="219"/>
      <c r="TEV190" s="219"/>
      <c r="TEW190" s="219"/>
      <c r="TEX190" s="219"/>
      <c r="TEY190" s="219"/>
      <c r="TEZ190" s="219"/>
      <c r="TFA190" s="219"/>
      <c r="TFB190" s="219"/>
      <c r="TFC190" s="219"/>
      <c r="TFD190" s="219"/>
      <c r="TFE190" s="219"/>
      <c r="TFF190" s="219"/>
      <c r="TFG190" s="219"/>
      <c r="TFH190" s="219"/>
      <c r="TFI190" s="219"/>
      <c r="TFJ190" s="219"/>
      <c r="TFK190" s="219"/>
      <c r="TFL190" s="219"/>
      <c r="TFM190" s="219"/>
      <c r="TFN190" s="219"/>
      <c r="TFO190" s="219"/>
      <c r="TFP190" s="219"/>
      <c r="TFQ190" s="219"/>
      <c r="TFR190" s="219"/>
      <c r="TFS190" s="219"/>
      <c r="TFT190" s="219"/>
      <c r="TFU190" s="219"/>
      <c r="TFV190" s="219"/>
      <c r="TFW190" s="219"/>
      <c r="TFX190" s="219"/>
      <c r="TFY190" s="219"/>
      <c r="TFZ190" s="219"/>
      <c r="TGA190" s="219"/>
      <c r="TGB190" s="219"/>
      <c r="TGC190" s="219"/>
      <c r="TGD190" s="219"/>
      <c r="TGE190" s="219"/>
      <c r="TGF190" s="219"/>
      <c r="TGG190" s="219"/>
      <c r="TGH190" s="219"/>
      <c r="TGI190" s="219"/>
      <c r="TGJ190" s="219"/>
      <c r="TGK190" s="219"/>
      <c r="TGL190" s="219"/>
      <c r="TGM190" s="219"/>
      <c r="TGN190" s="219"/>
      <c r="TGO190" s="219"/>
      <c r="TGP190" s="219"/>
      <c r="TGQ190" s="219"/>
      <c r="TGR190" s="219"/>
      <c r="TGS190" s="219"/>
      <c r="TGT190" s="219"/>
      <c r="TGU190" s="219"/>
      <c r="TGV190" s="219"/>
      <c r="TGW190" s="219"/>
      <c r="TGX190" s="219"/>
      <c r="TGY190" s="219"/>
      <c r="TGZ190" s="219"/>
      <c r="THA190" s="219"/>
      <c r="THB190" s="219"/>
      <c r="THC190" s="219"/>
      <c r="THD190" s="219"/>
      <c r="THE190" s="219"/>
      <c r="THF190" s="219"/>
      <c r="THG190" s="219"/>
      <c r="THH190" s="219"/>
      <c r="THI190" s="219"/>
      <c r="THJ190" s="219"/>
      <c r="THK190" s="219"/>
      <c r="THL190" s="219"/>
      <c r="THM190" s="219"/>
      <c r="THN190" s="219"/>
      <c r="THO190" s="219"/>
      <c r="THP190" s="219"/>
      <c r="THQ190" s="219"/>
      <c r="THR190" s="219"/>
      <c r="THS190" s="219"/>
      <c r="THT190" s="219"/>
      <c r="THU190" s="219"/>
      <c r="THV190" s="219"/>
      <c r="THW190" s="219"/>
      <c r="THX190" s="219"/>
      <c r="THY190" s="219"/>
      <c r="THZ190" s="219"/>
      <c r="TIA190" s="219"/>
      <c r="TIB190" s="219"/>
      <c r="TIC190" s="219"/>
      <c r="TID190" s="219"/>
      <c r="TIE190" s="219"/>
      <c r="TIF190" s="219"/>
      <c r="TIG190" s="219"/>
      <c r="TIH190" s="219"/>
      <c r="TII190" s="219"/>
      <c r="TIJ190" s="219"/>
      <c r="TIK190" s="219"/>
      <c r="TIL190" s="219"/>
      <c r="TIM190" s="219"/>
      <c r="TIN190" s="219"/>
      <c r="TIO190" s="219"/>
      <c r="TIP190" s="219"/>
      <c r="TIQ190" s="219"/>
      <c r="TIR190" s="219"/>
      <c r="TIS190" s="219"/>
      <c r="TIT190" s="219"/>
      <c r="TIU190" s="219"/>
      <c r="TIV190" s="219"/>
      <c r="TIW190" s="219"/>
      <c r="TIX190" s="219"/>
      <c r="TIY190" s="219"/>
      <c r="TIZ190" s="219"/>
      <c r="TJA190" s="219"/>
      <c r="TJB190" s="219"/>
      <c r="TJC190" s="219"/>
      <c r="TJD190" s="219"/>
      <c r="TJE190" s="219"/>
      <c r="TJF190" s="219"/>
      <c r="TJG190" s="219"/>
      <c r="TJH190" s="219"/>
      <c r="TJI190" s="219"/>
      <c r="TJJ190" s="219"/>
      <c r="TJK190" s="219"/>
      <c r="TJL190" s="219"/>
      <c r="TJM190" s="219"/>
      <c r="TJN190" s="219"/>
      <c r="TJO190" s="219"/>
      <c r="TJP190" s="219"/>
      <c r="TJQ190" s="219"/>
      <c r="TJR190" s="219"/>
      <c r="TJS190" s="219"/>
      <c r="TJT190" s="219"/>
      <c r="TJU190" s="219"/>
      <c r="TJV190" s="219"/>
      <c r="TJW190" s="219"/>
      <c r="TJX190" s="219"/>
      <c r="TJY190" s="219"/>
      <c r="TJZ190" s="219"/>
      <c r="TKA190" s="219"/>
      <c r="TKB190" s="219"/>
      <c r="TKC190" s="219"/>
      <c r="TKD190" s="219"/>
      <c r="TKE190" s="219"/>
      <c r="TKF190" s="219"/>
      <c r="TKG190" s="219"/>
      <c r="TKH190" s="219"/>
      <c r="TKI190" s="219"/>
      <c r="TKJ190" s="219"/>
      <c r="TKK190" s="219"/>
      <c r="TKL190" s="219"/>
      <c r="TKM190" s="219"/>
      <c r="TKN190" s="219"/>
      <c r="TKO190" s="219"/>
      <c r="TKP190" s="219"/>
      <c r="TKQ190" s="219"/>
      <c r="TKR190" s="219"/>
      <c r="TKS190" s="219"/>
      <c r="TKT190" s="219"/>
      <c r="TKU190" s="219"/>
      <c r="TKV190" s="219"/>
      <c r="TKW190" s="219"/>
      <c r="TKX190" s="219"/>
      <c r="TKY190" s="219"/>
      <c r="TKZ190" s="219"/>
      <c r="TLA190" s="219"/>
      <c r="TLB190" s="219"/>
      <c r="TLC190" s="219"/>
      <c r="TLD190" s="219"/>
      <c r="TLE190" s="219"/>
      <c r="TLF190" s="219"/>
      <c r="TLG190" s="219"/>
      <c r="TLH190" s="219"/>
      <c r="TLI190" s="219"/>
      <c r="TLJ190" s="219"/>
      <c r="TLK190" s="219"/>
      <c r="TLL190" s="219"/>
      <c r="TLM190" s="219"/>
      <c r="TLN190" s="219"/>
      <c r="TLO190" s="219"/>
      <c r="TLP190" s="219"/>
      <c r="TLQ190" s="219"/>
      <c r="TLR190" s="219"/>
      <c r="TLS190" s="219"/>
      <c r="TLT190" s="219"/>
      <c r="TLU190" s="219"/>
      <c r="TLV190" s="219"/>
      <c r="TLW190" s="219"/>
      <c r="TLX190" s="219"/>
      <c r="TLY190" s="219"/>
      <c r="TLZ190" s="219"/>
      <c r="TMA190" s="219"/>
      <c r="TMB190" s="219"/>
      <c r="TMC190" s="219"/>
      <c r="TMD190" s="219"/>
      <c r="TME190" s="219"/>
      <c r="TMF190" s="219"/>
      <c r="TMG190" s="219"/>
      <c r="TMH190" s="219"/>
      <c r="TMI190" s="219"/>
      <c r="TMJ190" s="219"/>
      <c r="TMK190" s="219"/>
      <c r="TML190" s="219"/>
      <c r="TMM190" s="219"/>
      <c r="TMN190" s="219"/>
      <c r="TMO190" s="219"/>
      <c r="TMP190" s="219"/>
      <c r="TMQ190" s="219"/>
      <c r="TMR190" s="219"/>
      <c r="TMS190" s="219"/>
      <c r="TMT190" s="219"/>
      <c r="TMU190" s="219"/>
      <c r="TMV190" s="219"/>
      <c r="TMW190" s="219"/>
      <c r="TMX190" s="219"/>
      <c r="TMY190" s="219"/>
      <c r="TMZ190" s="219"/>
      <c r="TNA190" s="219"/>
      <c r="TNB190" s="219"/>
      <c r="TNC190" s="219"/>
      <c r="TND190" s="219"/>
      <c r="TNE190" s="219"/>
      <c r="TNF190" s="219"/>
      <c r="TNG190" s="219"/>
      <c r="TNH190" s="219"/>
      <c r="TNI190" s="219"/>
      <c r="TNJ190" s="219"/>
      <c r="TNK190" s="219"/>
      <c r="TNL190" s="219"/>
      <c r="TNM190" s="219"/>
      <c r="TNN190" s="219"/>
      <c r="TNO190" s="219"/>
      <c r="TNP190" s="219"/>
      <c r="TNQ190" s="219"/>
      <c r="TNR190" s="219"/>
      <c r="TNS190" s="219"/>
      <c r="TNT190" s="219"/>
      <c r="TNU190" s="219"/>
      <c r="TNV190" s="219"/>
      <c r="TNW190" s="219"/>
      <c r="TNX190" s="219"/>
      <c r="TNY190" s="219"/>
      <c r="TNZ190" s="219"/>
      <c r="TOA190" s="219"/>
      <c r="TOB190" s="219"/>
      <c r="TOC190" s="219"/>
      <c r="TOD190" s="219"/>
      <c r="TOE190" s="219"/>
      <c r="TOF190" s="219"/>
      <c r="TOG190" s="219"/>
      <c r="TOH190" s="219"/>
      <c r="TOI190" s="219"/>
      <c r="TOJ190" s="219"/>
      <c r="TOK190" s="219"/>
      <c r="TOL190" s="219"/>
      <c r="TOM190" s="219"/>
      <c r="TON190" s="219"/>
      <c r="TOO190" s="219"/>
      <c r="TOP190" s="219"/>
      <c r="TOQ190" s="219"/>
      <c r="TOR190" s="219"/>
      <c r="TOS190" s="219"/>
      <c r="TOT190" s="219"/>
      <c r="TOU190" s="219"/>
      <c r="TOV190" s="219"/>
      <c r="TOW190" s="219"/>
      <c r="TOX190" s="219"/>
      <c r="TOY190" s="219"/>
      <c r="TOZ190" s="219"/>
      <c r="TPA190" s="219"/>
      <c r="TPB190" s="219"/>
      <c r="TPC190" s="219"/>
      <c r="TPD190" s="219"/>
      <c r="TPE190" s="219"/>
      <c r="TPF190" s="219"/>
      <c r="TPG190" s="219"/>
      <c r="TPH190" s="219"/>
      <c r="TPI190" s="219"/>
      <c r="TPJ190" s="219"/>
      <c r="TPK190" s="219"/>
      <c r="TPL190" s="219"/>
      <c r="TPM190" s="219"/>
      <c r="TPN190" s="219"/>
      <c r="TPO190" s="219"/>
      <c r="TPP190" s="219"/>
      <c r="TPQ190" s="219"/>
      <c r="TPR190" s="219"/>
      <c r="TPS190" s="219"/>
      <c r="TPT190" s="219"/>
      <c r="TPU190" s="219"/>
      <c r="TPV190" s="219"/>
      <c r="TPW190" s="219"/>
      <c r="TPX190" s="219"/>
      <c r="TPY190" s="219"/>
      <c r="TPZ190" s="219"/>
      <c r="TQA190" s="219"/>
      <c r="TQB190" s="219"/>
      <c r="TQC190" s="219"/>
      <c r="TQD190" s="219"/>
      <c r="TQE190" s="219"/>
      <c r="TQF190" s="219"/>
      <c r="TQG190" s="219"/>
      <c r="TQH190" s="219"/>
      <c r="TQI190" s="219"/>
      <c r="TQJ190" s="219"/>
      <c r="TQK190" s="219"/>
      <c r="TQL190" s="219"/>
      <c r="TQM190" s="219"/>
      <c r="TQN190" s="219"/>
      <c r="TQO190" s="219"/>
      <c r="TQP190" s="219"/>
      <c r="TQQ190" s="219"/>
      <c r="TQR190" s="219"/>
      <c r="TQS190" s="219"/>
      <c r="TQT190" s="219"/>
      <c r="TQU190" s="219"/>
      <c r="TQV190" s="219"/>
      <c r="TQW190" s="219"/>
      <c r="TQX190" s="219"/>
      <c r="TQY190" s="219"/>
      <c r="TQZ190" s="219"/>
      <c r="TRA190" s="219"/>
      <c r="TRB190" s="219"/>
      <c r="TRC190" s="219"/>
      <c r="TRD190" s="219"/>
      <c r="TRE190" s="219"/>
      <c r="TRF190" s="219"/>
      <c r="TRG190" s="219"/>
      <c r="TRH190" s="219"/>
      <c r="TRI190" s="219"/>
      <c r="TRJ190" s="219"/>
      <c r="TRK190" s="219"/>
      <c r="TRL190" s="219"/>
      <c r="TRM190" s="219"/>
      <c r="TRN190" s="219"/>
      <c r="TRO190" s="219"/>
      <c r="TRP190" s="219"/>
      <c r="TRQ190" s="219"/>
      <c r="TRR190" s="219"/>
      <c r="TRS190" s="219"/>
      <c r="TRT190" s="219"/>
      <c r="TRU190" s="219"/>
      <c r="TRV190" s="219"/>
      <c r="TRW190" s="219"/>
      <c r="TRX190" s="219"/>
      <c r="TRY190" s="219"/>
      <c r="TRZ190" s="219"/>
      <c r="TSA190" s="219"/>
      <c r="TSB190" s="219"/>
      <c r="TSC190" s="219"/>
      <c r="TSD190" s="219"/>
      <c r="TSE190" s="219"/>
      <c r="TSF190" s="219"/>
      <c r="TSG190" s="219"/>
      <c r="TSH190" s="219"/>
      <c r="TSI190" s="219"/>
      <c r="TSJ190" s="219"/>
      <c r="TSK190" s="219"/>
      <c r="TSL190" s="219"/>
      <c r="TSM190" s="219"/>
      <c r="TSN190" s="219"/>
      <c r="TSO190" s="219"/>
      <c r="TSP190" s="219"/>
      <c r="TSQ190" s="219"/>
      <c r="TSR190" s="219"/>
      <c r="TSS190" s="219"/>
      <c r="TST190" s="219"/>
      <c r="TSU190" s="219"/>
      <c r="TSV190" s="219"/>
      <c r="TSW190" s="219"/>
      <c r="TSX190" s="219"/>
      <c r="TSY190" s="219"/>
      <c r="TSZ190" s="219"/>
      <c r="TTA190" s="219"/>
      <c r="TTB190" s="219"/>
      <c r="TTC190" s="219"/>
      <c r="TTD190" s="219"/>
      <c r="TTE190" s="219"/>
      <c r="TTF190" s="219"/>
      <c r="TTG190" s="219"/>
      <c r="TTH190" s="219"/>
      <c r="TTI190" s="219"/>
      <c r="TTJ190" s="219"/>
      <c r="TTK190" s="219"/>
      <c r="TTL190" s="219"/>
      <c r="TTM190" s="219"/>
      <c r="TTN190" s="219"/>
      <c r="TTO190" s="219"/>
      <c r="TTP190" s="219"/>
      <c r="TTQ190" s="219"/>
      <c r="TTR190" s="219"/>
      <c r="TTS190" s="219"/>
      <c r="TTT190" s="219"/>
      <c r="TTU190" s="219"/>
      <c r="TTV190" s="219"/>
      <c r="TTW190" s="219"/>
      <c r="TTX190" s="219"/>
      <c r="TTY190" s="219"/>
      <c r="TTZ190" s="219"/>
      <c r="TUA190" s="219"/>
      <c r="TUB190" s="219"/>
      <c r="TUC190" s="219"/>
      <c r="TUD190" s="219"/>
      <c r="TUE190" s="219"/>
      <c r="TUF190" s="219"/>
      <c r="TUG190" s="219"/>
      <c r="TUH190" s="219"/>
      <c r="TUI190" s="219"/>
      <c r="TUJ190" s="219"/>
      <c r="TUK190" s="219"/>
      <c r="TUL190" s="219"/>
      <c r="TUM190" s="219"/>
      <c r="TUN190" s="219"/>
      <c r="TUO190" s="219"/>
      <c r="TUP190" s="219"/>
      <c r="TUQ190" s="219"/>
      <c r="TUR190" s="219"/>
      <c r="TUS190" s="219"/>
      <c r="TUT190" s="219"/>
      <c r="TUU190" s="219"/>
      <c r="TUV190" s="219"/>
      <c r="TUW190" s="219"/>
      <c r="TUX190" s="219"/>
      <c r="TUY190" s="219"/>
      <c r="TUZ190" s="219"/>
      <c r="TVA190" s="219"/>
      <c r="TVB190" s="219"/>
      <c r="TVC190" s="219"/>
      <c r="TVD190" s="219"/>
      <c r="TVE190" s="219"/>
      <c r="TVF190" s="219"/>
      <c r="TVG190" s="219"/>
      <c r="TVH190" s="219"/>
      <c r="TVI190" s="219"/>
      <c r="TVJ190" s="219"/>
      <c r="TVK190" s="219"/>
      <c r="TVL190" s="219"/>
      <c r="TVM190" s="219"/>
      <c r="TVN190" s="219"/>
      <c r="TVO190" s="219"/>
      <c r="TVP190" s="219"/>
      <c r="TVQ190" s="219"/>
      <c r="TVR190" s="219"/>
      <c r="TVS190" s="219"/>
      <c r="TVT190" s="219"/>
      <c r="TVU190" s="219"/>
      <c r="TVV190" s="219"/>
      <c r="TVW190" s="219"/>
      <c r="TVX190" s="219"/>
      <c r="TVY190" s="219"/>
      <c r="TVZ190" s="219"/>
      <c r="TWA190" s="219"/>
      <c r="TWB190" s="219"/>
      <c r="TWC190" s="219"/>
      <c r="TWD190" s="219"/>
      <c r="TWE190" s="219"/>
      <c r="TWF190" s="219"/>
      <c r="TWG190" s="219"/>
      <c r="TWH190" s="219"/>
      <c r="TWI190" s="219"/>
      <c r="TWJ190" s="219"/>
      <c r="TWK190" s="219"/>
      <c r="TWL190" s="219"/>
      <c r="TWM190" s="219"/>
      <c r="TWN190" s="219"/>
      <c r="TWO190" s="219"/>
      <c r="TWP190" s="219"/>
      <c r="TWQ190" s="219"/>
      <c r="TWR190" s="219"/>
      <c r="TWS190" s="219"/>
      <c r="TWT190" s="219"/>
      <c r="TWU190" s="219"/>
      <c r="TWV190" s="219"/>
      <c r="TWW190" s="219"/>
      <c r="TWX190" s="219"/>
      <c r="TWY190" s="219"/>
      <c r="TWZ190" s="219"/>
      <c r="TXA190" s="219"/>
      <c r="TXB190" s="219"/>
      <c r="TXC190" s="219"/>
      <c r="TXD190" s="219"/>
      <c r="TXE190" s="219"/>
      <c r="TXF190" s="219"/>
      <c r="TXG190" s="219"/>
      <c r="TXH190" s="219"/>
      <c r="TXI190" s="219"/>
      <c r="TXJ190" s="219"/>
      <c r="TXK190" s="219"/>
      <c r="TXL190" s="219"/>
      <c r="TXM190" s="219"/>
      <c r="TXN190" s="219"/>
      <c r="TXO190" s="219"/>
      <c r="TXP190" s="219"/>
      <c r="TXQ190" s="219"/>
      <c r="TXR190" s="219"/>
      <c r="TXS190" s="219"/>
      <c r="TXT190" s="219"/>
      <c r="TXU190" s="219"/>
      <c r="TXV190" s="219"/>
      <c r="TXW190" s="219"/>
      <c r="TXX190" s="219"/>
      <c r="TXY190" s="219"/>
      <c r="TXZ190" s="219"/>
      <c r="TYA190" s="219"/>
      <c r="TYB190" s="219"/>
      <c r="TYC190" s="219"/>
      <c r="TYD190" s="219"/>
      <c r="TYE190" s="219"/>
      <c r="TYF190" s="219"/>
      <c r="TYG190" s="219"/>
      <c r="TYH190" s="219"/>
      <c r="TYI190" s="219"/>
      <c r="TYJ190" s="219"/>
      <c r="TYK190" s="219"/>
      <c r="TYL190" s="219"/>
      <c r="TYM190" s="219"/>
      <c r="TYN190" s="219"/>
      <c r="TYO190" s="219"/>
      <c r="TYP190" s="219"/>
      <c r="TYQ190" s="219"/>
      <c r="TYR190" s="219"/>
      <c r="TYS190" s="219"/>
      <c r="TYT190" s="219"/>
      <c r="TYU190" s="219"/>
      <c r="TYV190" s="219"/>
      <c r="TYW190" s="219"/>
      <c r="TYX190" s="219"/>
      <c r="TYY190" s="219"/>
      <c r="TYZ190" s="219"/>
      <c r="TZA190" s="219"/>
      <c r="TZB190" s="219"/>
      <c r="TZC190" s="219"/>
      <c r="TZD190" s="219"/>
      <c r="TZE190" s="219"/>
      <c r="TZF190" s="219"/>
      <c r="TZG190" s="219"/>
      <c r="TZH190" s="219"/>
      <c r="TZI190" s="219"/>
      <c r="TZJ190" s="219"/>
      <c r="TZK190" s="219"/>
      <c r="TZL190" s="219"/>
      <c r="TZM190" s="219"/>
      <c r="TZN190" s="219"/>
      <c r="TZO190" s="219"/>
      <c r="TZP190" s="219"/>
      <c r="TZQ190" s="219"/>
      <c r="TZR190" s="219"/>
      <c r="TZS190" s="219"/>
      <c r="TZT190" s="219"/>
      <c r="TZU190" s="219"/>
      <c r="TZV190" s="219"/>
      <c r="TZW190" s="219"/>
      <c r="TZX190" s="219"/>
      <c r="TZY190" s="219"/>
      <c r="TZZ190" s="219"/>
      <c r="UAA190" s="219"/>
      <c r="UAB190" s="219"/>
      <c r="UAC190" s="219"/>
      <c r="UAD190" s="219"/>
      <c r="UAE190" s="219"/>
      <c r="UAF190" s="219"/>
      <c r="UAG190" s="219"/>
      <c r="UAH190" s="219"/>
      <c r="UAI190" s="219"/>
      <c r="UAJ190" s="219"/>
      <c r="UAK190" s="219"/>
      <c r="UAL190" s="219"/>
      <c r="UAM190" s="219"/>
      <c r="UAN190" s="219"/>
      <c r="UAO190" s="219"/>
      <c r="UAP190" s="219"/>
      <c r="UAQ190" s="219"/>
      <c r="UAR190" s="219"/>
      <c r="UAS190" s="219"/>
      <c r="UAT190" s="219"/>
      <c r="UAU190" s="219"/>
      <c r="UAV190" s="219"/>
      <c r="UAW190" s="219"/>
      <c r="UAX190" s="219"/>
      <c r="UAY190" s="219"/>
      <c r="UAZ190" s="219"/>
      <c r="UBA190" s="219"/>
      <c r="UBB190" s="219"/>
      <c r="UBC190" s="219"/>
      <c r="UBD190" s="219"/>
      <c r="UBE190" s="219"/>
      <c r="UBF190" s="219"/>
      <c r="UBG190" s="219"/>
      <c r="UBH190" s="219"/>
      <c r="UBI190" s="219"/>
      <c r="UBJ190" s="219"/>
      <c r="UBK190" s="219"/>
      <c r="UBL190" s="219"/>
      <c r="UBM190" s="219"/>
      <c r="UBN190" s="219"/>
      <c r="UBO190" s="219"/>
      <c r="UBP190" s="219"/>
      <c r="UBQ190" s="219"/>
      <c r="UBR190" s="219"/>
      <c r="UBS190" s="219"/>
      <c r="UBT190" s="219"/>
      <c r="UBU190" s="219"/>
      <c r="UBV190" s="219"/>
      <c r="UBW190" s="219"/>
      <c r="UBX190" s="219"/>
      <c r="UBY190" s="219"/>
      <c r="UBZ190" s="219"/>
      <c r="UCA190" s="219"/>
      <c r="UCB190" s="219"/>
      <c r="UCC190" s="219"/>
      <c r="UCD190" s="219"/>
      <c r="UCE190" s="219"/>
      <c r="UCF190" s="219"/>
      <c r="UCG190" s="219"/>
      <c r="UCH190" s="219"/>
      <c r="UCI190" s="219"/>
      <c r="UCJ190" s="219"/>
      <c r="UCK190" s="219"/>
      <c r="UCL190" s="219"/>
      <c r="UCM190" s="219"/>
      <c r="UCN190" s="219"/>
      <c r="UCO190" s="219"/>
      <c r="UCP190" s="219"/>
      <c r="UCQ190" s="219"/>
      <c r="UCR190" s="219"/>
      <c r="UCS190" s="219"/>
      <c r="UCT190" s="219"/>
      <c r="UCU190" s="219"/>
      <c r="UCV190" s="219"/>
      <c r="UCW190" s="219"/>
      <c r="UCX190" s="219"/>
      <c r="UCY190" s="219"/>
      <c r="UCZ190" s="219"/>
      <c r="UDA190" s="219"/>
      <c r="UDB190" s="219"/>
      <c r="UDC190" s="219"/>
      <c r="UDD190" s="219"/>
      <c r="UDE190" s="219"/>
      <c r="UDF190" s="219"/>
      <c r="UDG190" s="219"/>
      <c r="UDH190" s="219"/>
      <c r="UDI190" s="219"/>
      <c r="UDJ190" s="219"/>
      <c r="UDK190" s="219"/>
      <c r="UDL190" s="219"/>
      <c r="UDM190" s="219"/>
      <c r="UDN190" s="219"/>
      <c r="UDO190" s="219"/>
      <c r="UDP190" s="219"/>
      <c r="UDQ190" s="219"/>
      <c r="UDR190" s="219"/>
      <c r="UDS190" s="219"/>
      <c r="UDT190" s="219"/>
      <c r="UDU190" s="219"/>
      <c r="UDV190" s="219"/>
      <c r="UDW190" s="219"/>
      <c r="UDX190" s="219"/>
      <c r="UDY190" s="219"/>
      <c r="UDZ190" s="219"/>
      <c r="UEA190" s="219"/>
      <c r="UEB190" s="219"/>
      <c r="UEC190" s="219"/>
      <c r="UED190" s="219"/>
      <c r="UEE190" s="219"/>
      <c r="UEF190" s="219"/>
      <c r="UEG190" s="219"/>
      <c r="UEH190" s="219"/>
      <c r="UEI190" s="219"/>
      <c r="UEJ190" s="219"/>
      <c r="UEK190" s="219"/>
      <c r="UEL190" s="219"/>
      <c r="UEM190" s="219"/>
      <c r="UEN190" s="219"/>
      <c r="UEO190" s="219"/>
      <c r="UEP190" s="219"/>
      <c r="UEQ190" s="219"/>
      <c r="UER190" s="219"/>
      <c r="UES190" s="219"/>
      <c r="UET190" s="219"/>
      <c r="UEU190" s="219"/>
      <c r="UEV190" s="219"/>
      <c r="UEW190" s="219"/>
      <c r="UEX190" s="219"/>
      <c r="UEY190" s="219"/>
      <c r="UEZ190" s="219"/>
      <c r="UFA190" s="219"/>
      <c r="UFB190" s="219"/>
      <c r="UFC190" s="219"/>
      <c r="UFD190" s="219"/>
      <c r="UFE190" s="219"/>
      <c r="UFF190" s="219"/>
      <c r="UFG190" s="219"/>
      <c r="UFH190" s="219"/>
      <c r="UFI190" s="219"/>
      <c r="UFJ190" s="219"/>
      <c r="UFK190" s="219"/>
      <c r="UFL190" s="219"/>
      <c r="UFM190" s="219"/>
      <c r="UFN190" s="219"/>
      <c r="UFO190" s="219"/>
      <c r="UFP190" s="219"/>
      <c r="UFQ190" s="219"/>
      <c r="UFR190" s="219"/>
      <c r="UFS190" s="219"/>
      <c r="UFT190" s="219"/>
      <c r="UFU190" s="219"/>
      <c r="UFV190" s="219"/>
      <c r="UFW190" s="219"/>
      <c r="UFX190" s="219"/>
      <c r="UFY190" s="219"/>
      <c r="UFZ190" s="219"/>
      <c r="UGA190" s="219"/>
      <c r="UGB190" s="219"/>
      <c r="UGC190" s="219"/>
      <c r="UGD190" s="219"/>
      <c r="UGE190" s="219"/>
      <c r="UGF190" s="219"/>
      <c r="UGG190" s="219"/>
      <c r="UGH190" s="219"/>
      <c r="UGI190" s="219"/>
      <c r="UGJ190" s="219"/>
      <c r="UGK190" s="219"/>
      <c r="UGL190" s="219"/>
      <c r="UGM190" s="219"/>
      <c r="UGN190" s="219"/>
      <c r="UGO190" s="219"/>
      <c r="UGP190" s="219"/>
      <c r="UGQ190" s="219"/>
      <c r="UGR190" s="219"/>
      <c r="UGS190" s="219"/>
      <c r="UGT190" s="219"/>
      <c r="UGU190" s="219"/>
      <c r="UGV190" s="219"/>
      <c r="UGW190" s="219"/>
      <c r="UGX190" s="219"/>
      <c r="UGY190" s="219"/>
      <c r="UGZ190" s="219"/>
      <c r="UHA190" s="219"/>
      <c r="UHB190" s="219"/>
      <c r="UHC190" s="219"/>
      <c r="UHD190" s="219"/>
      <c r="UHE190" s="219"/>
      <c r="UHF190" s="219"/>
      <c r="UHG190" s="219"/>
      <c r="UHH190" s="219"/>
      <c r="UHI190" s="219"/>
      <c r="UHJ190" s="219"/>
      <c r="UHK190" s="219"/>
      <c r="UHL190" s="219"/>
      <c r="UHM190" s="219"/>
      <c r="UHN190" s="219"/>
      <c r="UHO190" s="219"/>
      <c r="UHP190" s="219"/>
      <c r="UHQ190" s="219"/>
      <c r="UHR190" s="219"/>
      <c r="UHS190" s="219"/>
      <c r="UHT190" s="219"/>
      <c r="UHU190" s="219"/>
      <c r="UHV190" s="219"/>
      <c r="UHW190" s="219"/>
      <c r="UHX190" s="219"/>
      <c r="UHY190" s="219"/>
      <c r="UHZ190" s="219"/>
      <c r="UIA190" s="219"/>
      <c r="UIB190" s="219"/>
      <c r="UIC190" s="219"/>
      <c r="UID190" s="219"/>
      <c r="UIE190" s="219"/>
      <c r="UIF190" s="219"/>
      <c r="UIG190" s="219"/>
      <c r="UIH190" s="219"/>
      <c r="UII190" s="219"/>
      <c r="UIJ190" s="219"/>
      <c r="UIK190" s="219"/>
      <c r="UIL190" s="219"/>
      <c r="UIM190" s="219"/>
      <c r="UIN190" s="219"/>
      <c r="UIO190" s="219"/>
      <c r="UIP190" s="219"/>
      <c r="UIQ190" s="219"/>
      <c r="UIR190" s="219"/>
      <c r="UIS190" s="219"/>
      <c r="UIT190" s="219"/>
      <c r="UIU190" s="219"/>
      <c r="UIV190" s="219"/>
      <c r="UIW190" s="219"/>
      <c r="UIX190" s="219"/>
      <c r="UIY190" s="219"/>
      <c r="UIZ190" s="219"/>
      <c r="UJA190" s="219"/>
      <c r="UJB190" s="219"/>
      <c r="UJC190" s="219"/>
      <c r="UJD190" s="219"/>
      <c r="UJE190" s="219"/>
      <c r="UJF190" s="219"/>
      <c r="UJG190" s="219"/>
      <c r="UJH190" s="219"/>
      <c r="UJI190" s="219"/>
      <c r="UJJ190" s="219"/>
      <c r="UJK190" s="219"/>
      <c r="UJL190" s="219"/>
      <c r="UJM190" s="219"/>
      <c r="UJN190" s="219"/>
      <c r="UJO190" s="219"/>
      <c r="UJP190" s="219"/>
      <c r="UJQ190" s="219"/>
      <c r="UJR190" s="219"/>
      <c r="UJS190" s="219"/>
      <c r="UJT190" s="219"/>
      <c r="UJU190" s="219"/>
      <c r="UJV190" s="219"/>
      <c r="UJW190" s="219"/>
      <c r="UJX190" s="219"/>
      <c r="UJY190" s="219"/>
      <c r="UJZ190" s="219"/>
      <c r="UKA190" s="219"/>
      <c r="UKB190" s="219"/>
      <c r="UKC190" s="219"/>
      <c r="UKD190" s="219"/>
      <c r="UKE190" s="219"/>
      <c r="UKF190" s="219"/>
      <c r="UKG190" s="219"/>
      <c r="UKH190" s="219"/>
      <c r="UKI190" s="219"/>
      <c r="UKJ190" s="219"/>
      <c r="UKK190" s="219"/>
      <c r="UKL190" s="219"/>
      <c r="UKM190" s="219"/>
      <c r="UKN190" s="219"/>
      <c r="UKO190" s="219"/>
      <c r="UKP190" s="219"/>
      <c r="UKQ190" s="219"/>
      <c r="UKR190" s="219"/>
      <c r="UKS190" s="219"/>
      <c r="UKT190" s="219"/>
      <c r="UKU190" s="219"/>
      <c r="UKV190" s="219"/>
      <c r="UKW190" s="219"/>
      <c r="UKX190" s="219"/>
      <c r="UKY190" s="219"/>
      <c r="UKZ190" s="219"/>
      <c r="ULA190" s="219"/>
      <c r="ULB190" s="219"/>
      <c r="ULC190" s="219"/>
      <c r="ULD190" s="219"/>
      <c r="ULE190" s="219"/>
      <c r="ULF190" s="219"/>
      <c r="ULG190" s="219"/>
      <c r="ULH190" s="219"/>
      <c r="ULI190" s="219"/>
      <c r="ULJ190" s="219"/>
      <c r="ULK190" s="219"/>
      <c r="ULL190" s="219"/>
      <c r="ULM190" s="219"/>
      <c r="ULN190" s="219"/>
      <c r="ULO190" s="219"/>
      <c r="ULP190" s="219"/>
      <c r="ULQ190" s="219"/>
      <c r="ULR190" s="219"/>
      <c r="ULS190" s="219"/>
      <c r="ULT190" s="219"/>
      <c r="ULU190" s="219"/>
      <c r="ULV190" s="219"/>
      <c r="ULW190" s="219"/>
      <c r="ULX190" s="219"/>
      <c r="ULY190" s="219"/>
      <c r="ULZ190" s="219"/>
      <c r="UMA190" s="219"/>
      <c r="UMB190" s="219"/>
      <c r="UMC190" s="219"/>
      <c r="UMD190" s="219"/>
      <c r="UME190" s="219"/>
      <c r="UMF190" s="219"/>
      <c r="UMG190" s="219"/>
      <c r="UMH190" s="219"/>
      <c r="UMI190" s="219"/>
      <c r="UMJ190" s="219"/>
      <c r="UMK190" s="219"/>
      <c r="UML190" s="219"/>
      <c r="UMM190" s="219"/>
      <c r="UMN190" s="219"/>
      <c r="UMO190" s="219"/>
      <c r="UMP190" s="219"/>
      <c r="UMQ190" s="219"/>
      <c r="UMR190" s="219"/>
      <c r="UMS190" s="219"/>
      <c r="UMT190" s="219"/>
      <c r="UMU190" s="219"/>
      <c r="UMV190" s="219"/>
      <c r="UMW190" s="219"/>
      <c r="UMX190" s="219"/>
      <c r="UMY190" s="219"/>
      <c r="UMZ190" s="219"/>
      <c r="UNA190" s="219"/>
      <c r="UNB190" s="219"/>
      <c r="UNC190" s="219"/>
      <c r="UND190" s="219"/>
      <c r="UNE190" s="219"/>
      <c r="UNF190" s="219"/>
      <c r="UNG190" s="219"/>
      <c r="UNH190" s="219"/>
      <c r="UNI190" s="219"/>
      <c r="UNJ190" s="219"/>
      <c r="UNK190" s="219"/>
      <c r="UNL190" s="219"/>
      <c r="UNM190" s="219"/>
      <c r="UNN190" s="219"/>
      <c r="UNO190" s="219"/>
      <c r="UNP190" s="219"/>
      <c r="UNQ190" s="219"/>
      <c r="UNR190" s="219"/>
      <c r="UNS190" s="219"/>
      <c r="UNT190" s="219"/>
      <c r="UNU190" s="219"/>
      <c r="UNV190" s="219"/>
      <c r="UNW190" s="219"/>
      <c r="UNX190" s="219"/>
      <c r="UNY190" s="219"/>
      <c r="UNZ190" s="219"/>
      <c r="UOA190" s="219"/>
      <c r="UOB190" s="219"/>
      <c r="UOC190" s="219"/>
      <c r="UOD190" s="219"/>
      <c r="UOE190" s="219"/>
      <c r="UOF190" s="219"/>
      <c r="UOG190" s="219"/>
      <c r="UOH190" s="219"/>
      <c r="UOI190" s="219"/>
      <c r="UOJ190" s="219"/>
      <c r="UOK190" s="219"/>
      <c r="UOL190" s="219"/>
      <c r="UOM190" s="219"/>
      <c r="UON190" s="219"/>
      <c r="UOO190" s="219"/>
      <c r="UOP190" s="219"/>
      <c r="UOQ190" s="219"/>
      <c r="UOR190" s="219"/>
      <c r="UOS190" s="219"/>
      <c r="UOT190" s="219"/>
      <c r="UOU190" s="219"/>
      <c r="UOV190" s="219"/>
      <c r="UOW190" s="219"/>
      <c r="UOX190" s="219"/>
      <c r="UOY190" s="219"/>
      <c r="UOZ190" s="219"/>
      <c r="UPA190" s="219"/>
      <c r="UPB190" s="219"/>
      <c r="UPC190" s="219"/>
      <c r="UPD190" s="219"/>
      <c r="UPE190" s="219"/>
      <c r="UPF190" s="219"/>
      <c r="UPG190" s="219"/>
      <c r="UPH190" s="219"/>
      <c r="UPI190" s="219"/>
      <c r="UPJ190" s="219"/>
      <c r="UPK190" s="219"/>
      <c r="UPL190" s="219"/>
      <c r="UPM190" s="219"/>
      <c r="UPN190" s="219"/>
      <c r="UPO190" s="219"/>
      <c r="UPP190" s="219"/>
      <c r="UPQ190" s="219"/>
      <c r="UPR190" s="219"/>
      <c r="UPS190" s="219"/>
      <c r="UPT190" s="219"/>
      <c r="UPU190" s="219"/>
      <c r="UPV190" s="219"/>
      <c r="UPW190" s="219"/>
      <c r="UPX190" s="219"/>
      <c r="UPY190" s="219"/>
      <c r="UPZ190" s="219"/>
      <c r="UQA190" s="219"/>
      <c r="UQB190" s="219"/>
      <c r="UQC190" s="219"/>
      <c r="UQD190" s="219"/>
      <c r="UQE190" s="219"/>
      <c r="UQF190" s="219"/>
      <c r="UQG190" s="219"/>
      <c r="UQH190" s="219"/>
      <c r="UQI190" s="219"/>
      <c r="UQJ190" s="219"/>
      <c r="UQK190" s="219"/>
      <c r="UQL190" s="219"/>
      <c r="UQM190" s="219"/>
      <c r="UQN190" s="219"/>
      <c r="UQO190" s="219"/>
      <c r="UQP190" s="219"/>
      <c r="UQQ190" s="219"/>
      <c r="UQR190" s="219"/>
      <c r="UQS190" s="219"/>
      <c r="UQT190" s="219"/>
      <c r="UQU190" s="219"/>
      <c r="UQV190" s="219"/>
      <c r="UQW190" s="219"/>
      <c r="UQX190" s="219"/>
      <c r="UQY190" s="219"/>
      <c r="UQZ190" s="219"/>
      <c r="URA190" s="219"/>
      <c r="URB190" s="219"/>
      <c r="URC190" s="219"/>
      <c r="URD190" s="219"/>
      <c r="URE190" s="219"/>
      <c r="URF190" s="219"/>
      <c r="URG190" s="219"/>
      <c r="URH190" s="219"/>
      <c r="URI190" s="219"/>
      <c r="URJ190" s="219"/>
      <c r="URK190" s="219"/>
      <c r="URL190" s="219"/>
      <c r="URM190" s="219"/>
      <c r="URN190" s="219"/>
      <c r="URO190" s="219"/>
      <c r="URP190" s="219"/>
      <c r="URQ190" s="219"/>
      <c r="URR190" s="219"/>
      <c r="URS190" s="219"/>
      <c r="URT190" s="219"/>
      <c r="URU190" s="219"/>
      <c r="URV190" s="219"/>
      <c r="URW190" s="219"/>
      <c r="URX190" s="219"/>
      <c r="URY190" s="219"/>
      <c r="URZ190" s="219"/>
      <c r="USA190" s="219"/>
      <c r="USB190" s="219"/>
      <c r="USC190" s="219"/>
      <c r="USD190" s="219"/>
      <c r="USE190" s="219"/>
      <c r="USF190" s="219"/>
      <c r="USG190" s="219"/>
      <c r="USH190" s="219"/>
      <c r="USI190" s="219"/>
      <c r="USJ190" s="219"/>
      <c r="USK190" s="219"/>
      <c r="USL190" s="219"/>
      <c r="USM190" s="219"/>
      <c r="USN190" s="219"/>
      <c r="USO190" s="219"/>
      <c r="USP190" s="219"/>
      <c r="USQ190" s="219"/>
      <c r="USR190" s="219"/>
      <c r="USS190" s="219"/>
      <c r="UST190" s="219"/>
      <c r="USU190" s="219"/>
      <c r="USV190" s="219"/>
      <c r="USW190" s="219"/>
      <c r="USX190" s="219"/>
      <c r="USY190" s="219"/>
      <c r="USZ190" s="219"/>
      <c r="UTA190" s="219"/>
      <c r="UTB190" s="219"/>
      <c r="UTC190" s="219"/>
      <c r="UTD190" s="219"/>
      <c r="UTE190" s="219"/>
      <c r="UTF190" s="219"/>
      <c r="UTG190" s="219"/>
      <c r="UTH190" s="219"/>
      <c r="UTI190" s="219"/>
      <c r="UTJ190" s="219"/>
      <c r="UTK190" s="219"/>
      <c r="UTL190" s="219"/>
      <c r="UTM190" s="219"/>
      <c r="UTN190" s="219"/>
      <c r="UTO190" s="219"/>
      <c r="UTP190" s="219"/>
      <c r="UTQ190" s="219"/>
      <c r="UTR190" s="219"/>
      <c r="UTS190" s="219"/>
      <c r="UTT190" s="219"/>
      <c r="UTU190" s="219"/>
      <c r="UTV190" s="219"/>
      <c r="UTW190" s="219"/>
      <c r="UTX190" s="219"/>
      <c r="UTY190" s="219"/>
      <c r="UTZ190" s="219"/>
      <c r="UUA190" s="219"/>
      <c r="UUB190" s="219"/>
      <c r="UUC190" s="219"/>
      <c r="UUD190" s="219"/>
      <c r="UUE190" s="219"/>
      <c r="UUF190" s="219"/>
      <c r="UUG190" s="219"/>
      <c r="UUH190" s="219"/>
      <c r="UUI190" s="219"/>
      <c r="UUJ190" s="219"/>
      <c r="UUK190" s="219"/>
      <c r="UUL190" s="219"/>
      <c r="UUM190" s="219"/>
      <c r="UUN190" s="219"/>
      <c r="UUO190" s="219"/>
      <c r="UUP190" s="219"/>
      <c r="UUQ190" s="219"/>
      <c r="UUR190" s="219"/>
      <c r="UUS190" s="219"/>
      <c r="UUT190" s="219"/>
      <c r="UUU190" s="219"/>
      <c r="UUV190" s="219"/>
      <c r="UUW190" s="219"/>
      <c r="UUX190" s="219"/>
      <c r="UUY190" s="219"/>
      <c r="UUZ190" s="219"/>
      <c r="UVA190" s="219"/>
      <c r="UVB190" s="219"/>
      <c r="UVC190" s="219"/>
      <c r="UVD190" s="219"/>
      <c r="UVE190" s="219"/>
      <c r="UVF190" s="219"/>
      <c r="UVG190" s="219"/>
      <c r="UVH190" s="219"/>
      <c r="UVI190" s="219"/>
      <c r="UVJ190" s="219"/>
      <c r="UVK190" s="219"/>
      <c r="UVL190" s="219"/>
      <c r="UVM190" s="219"/>
      <c r="UVN190" s="219"/>
      <c r="UVO190" s="219"/>
      <c r="UVP190" s="219"/>
      <c r="UVQ190" s="219"/>
      <c r="UVR190" s="219"/>
      <c r="UVS190" s="219"/>
      <c r="UVT190" s="219"/>
      <c r="UVU190" s="219"/>
      <c r="UVV190" s="219"/>
      <c r="UVW190" s="219"/>
      <c r="UVX190" s="219"/>
      <c r="UVY190" s="219"/>
      <c r="UVZ190" s="219"/>
      <c r="UWA190" s="219"/>
      <c r="UWB190" s="219"/>
      <c r="UWC190" s="219"/>
      <c r="UWD190" s="219"/>
      <c r="UWE190" s="219"/>
      <c r="UWF190" s="219"/>
      <c r="UWG190" s="219"/>
      <c r="UWH190" s="219"/>
      <c r="UWI190" s="219"/>
      <c r="UWJ190" s="219"/>
      <c r="UWK190" s="219"/>
      <c r="UWL190" s="219"/>
      <c r="UWM190" s="219"/>
      <c r="UWN190" s="219"/>
      <c r="UWO190" s="219"/>
      <c r="UWP190" s="219"/>
      <c r="UWQ190" s="219"/>
      <c r="UWR190" s="219"/>
      <c r="UWS190" s="219"/>
      <c r="UWT190" s="219"/>
      <c r="UWU190" s="219"/>
      <c r="UWV190" s="219"/>
      <c r="UWW190" s="219"/>
      <c r="UWX190" s="219"/>
      <c r="UWY190" s="219"/>
      <c r="UWZ190" s="219"/>
      <c r="UXA190" s="219"/>
      <c r="UXB190" s="219"/>
      <c r="UXC190" s="219"/>
      <c r="UXD190" s="219"/>
      <c r="UXE190" s="219"/>
      <c r="UXF190" s="219"/>
      <c r="UXG190" s="219"/>
      <c r="UXH190" s="219"/>
      <c r="UXI190" s="219"/>
      <c r="UXJ190" s="219"/>
      <c r="UXK190" s="219"/>
      <c r="UXL190" s="219"/>
      <c r="UXM190" s="219"/>
      <c r="UXN190" s="219"/>
      <c r="UXO190" s="219"/>
      <c r="UXP190" s="219"/>
      <c r="UXQ190" s="219"/>
      <c r="UXR190" s="219"/>
      <c r="UXS190" s="219"/>
      <c r="UXT190" s="219"/>
      <c r="UXU190" s="219"/>
      <c r="UXV190" s="219"/>
      <c r="UXW190" s="219"/>
      <c r="UXX190" s="219"/>
      <c r="UXY190" s="219"/>
      <c r="UXZ190" s="219"/>
      <c r="UYA190" s="219"/>
      <c r="UYB190" s="219"/>
      <c r="UYC190" s="219"/>
      <c r="UYD190" s="219"/>
      <c r="UYE190" s="219"/>
      <c r="UYF190" s="219"/>
      <c r="UYG190" s="219"/>
      <c r="UYH190" s="219"/>
      <c r="UYI190" s="219"/>
      <c r="UYJ190" s="219"/>
      <c r="UYK190" s="219"/>
      <c r="UYL190" s="219"/>
      <c r="UYM190" s="219"/>
      <c r="UYN190" s="219"/>
      <c r="UYO190" s="219"/>
      <c r="UYP190" s="219"/>
      <c r="UYQ190" s="219"/>
      <c r="UYR190" s="219"/>
      <c r="UYS190" s="219"/>
      <c r="UYT190" s="219"/>
      <c r="UYU190" s="219"/>
      <c r="UYV190" s="219"/>
      <c r="UYW190" s="219"/>
      <c r="UYX190" s="219"/>
      <c r="UYY190" s="219"/>
      <c r="UYZ190" s="219"/>
      <c r="UZA190" s="219"/>
      <c r="UZB190" s="219"/>
      <c r="UZC190" s="219"/>
      <c r="UZD190" s="219"/>
      <c r="UZE190" s="219"/>
      <c r="UZF190" s="219"/>
      <c r="UZG190" s="219"/>
      <c r="UZH190" s="219"/>
      <c r="UZI190" s="219"/>
      <c r="UZJ190" s="219"/>
      <c r="UZK190" s="219"/>
      <c r="UZL190" s="219"/>
      <c r="UZM190" s="219"/>
      <c r="UZN190" s="219"/>
      <c r="UZO190" s="219"/>
      <c r="UZP190" s="219"/>
      <c r="UZQ190" s="219"/>
      <c r="UZR190" s="219"/>
      <c r="UZS190" s="219"/>
      <c r="UZT190" s="219"/>
      <c r="UZU190" s="219"/>
      <c r="UZV190" s="219"/>
      <c r="UZW190" s="219"/>
      <c r="UZX190" s="219"/>
      <c r="UZY190" s="219"/>
      <c r="UZZ190" s="219"/>
      <c r="VAA190" s="219"/>
      <c r="VAB190" s="219"/>
      <c r="VAC190" s="219"/>
      <c r="VAD190" s="219"/>
      <c r="VAE190" s="219"/>
      <c r="VAF190" s="219"/>
      <c r="VAG190" s="219"/>
      <c r="VAH190" s="219"/>
      <c r="VAI190" s="219"/>
      <c r="VAJ190" s="219"/>
      <c r="VAK190" s="219"/>
      <c r="VAL190" s="219"/>
      <c r="VAM190" s="219"/>
      <c r="VAN190" s="219"/>
      <c r="VAO190" s="219"/>
      <c r="VAP190" s="219"/>
      <c r="VAQ190" s="219"/>
      <c r="VAR190" s="219"/>
      <c r="VAS190" s="219"/>
      <c r="VAT190" s="219"/>
      <c r="VAU190" s="219"/>
      <c r="VAV190" s="219"/>
      <c r="VAW190" s="219"/>
      <c r="VAX190" s="219"/>
      <c r="VAY190" s="219"/>
      <c r="VAZ190" s="219"/>
      <c r="VBA190" s="219"/>
      <c r="VBB190" s="219"/>
      <c r="VBC190" s="219"/>
      <c r="VBD190" s="219"/>
      <c r="VBE190" s="219"/>
      <c r="VBF190" s="219"/>
      <c r="VBG190" s="219"/>
      <c r="VBH190" s="219"/>
      <c r="VBI190" s="219"/>
      <c r="VBJ190" s="219"/>
      <c r="VBK190" s="219"/>
      <c r="VBL190" s="219"/>
      <c r="VBM190" s="219"/>
      <c r="VBN190" s="219"/>
      <c r="VBO190" s="219"/>
      <c r="VBP190" s="219"/>
      <c r="VBQ190" s="219"/>
      <c r="VBR190" s="219"/>
      <c r="VBS190" s="219"/>
      <c r="VBT190" s="219"/>
      <c r="VBU190" s="219"/>
      <c r="VBV190" s="219"/>
      <c r="VBW190" s="219"/>
      <c r="VBX190" s="219"/>
      <c r="VBY190" s="219"/>
      <c r="VBZ190" s="219"/>
      <c r="VCA190" s="219"/>
      <c r="VCB190" s="219"/>
      <c r="VCC190" s="219"/>
      <c r="VCD190" s="219"/>
      <c r="VCE190" s="219"/>
      <c r="VCF190" s="219"/>
      <c r="VCG190" s="219"/>
      <c r="VCH190" s="219"/>
      <c r="VCI190" s="219"/>
      <c r="VCJ190" s="219"/>
      <c r="VCK190" s="219"/>
      <c r="VCL190" s="219"/>
      <c r="VCM190" s="219"/>
      <c r="VCN190" s="219"/>
      <c r="VCO190" s="219"/>
      <c r="VCP190" s="219"/>
      <c r="VCQ190" s="219"/>
      <c r="VCR190" s="219"/>
      <c r="VCS190" s="219"/>
      <c r="VCT190" s="219"/>
      <c r="VCU190" s="219"/>
      <c r="VCV190" s="219"/>
      <c r="VCW190" s="219"/>
      <c r="VCX190" s="219"/>
      <c r="VCY190" s="219"/>
      <c r="VCZ190" s="219"/>
      <c r="VDA190" s="219"/>
      <c r="VDB190" s="219"/>
      <c r="VDC190" s="219"/>
      <c r="VDD190" s="219"/>
      <c r="VDE190" s="219"/>
      <c r="VDF190" s="219"/>
      <c r="VDG190" s="219"/>
      <c r="VDH190" s="219"/>
      <c r="VDI190" s="219"/>
      <c r="VDJ190" s="219"/>
      <c r="VDK190" s="219"/>
      <c r="VDL190" s="219"/>
      <c r="VDM190" s="219"/>
      <c r="VDN190" s="219"/>
      <c r="VDO190" s="219"/>
      <c r="VDP190" s="219"/>
      <c r="VDQ190" s="219"/>
      <c r="VDR190" s="219"/>
      <c r="VDS190" s="219"/>
      <c r="VDT190" s="219"/>
      <c r="VDU190" s="219"/>
      <c r="VDV190" s="219"/>
      <c r="VDW190" s="219"/>
      <c r="VDX190" s="219"/>
      <c r="VDY190" s="219"/>
      <c r="VDZ190" s="219"/>
      <c r="VEA190" s="219"/>
      <c r="VEB190" s="219"/>
      <c r="VEC190" s="219"/>
      <c r="VED190" s="219"/>
      <c r="VEE190" s="219"/>
      <c r="VEF190" s="219"/>
      <c r="VEG190" s="219"/>
      <c r="VEH190" s="219"/>
      <c r="VEI190" s="219"/>
      <c r="VEJ190" s="219"/>
      <c r="VEK190" s="219"/>
      <c r="VEL190" s="219"/>
      <c r="VEM190" s="219"/>
      <c r="VEN190" s="219"/>
      <c r="VEO190" s="219"/>
      <c r="VEP190" s="219"/>
      <c r="VEQ190" s="219"/>
      <c r="VER190" s="219"/>
      <c r="VES190" s="219"/>
      <c r="VET190" s="219"/>
      <c r="VEU190" s="219"/>
      <c r="VEV190" s="219"/>
      <c r="VEW190" s="219"/>
      <c r="VEX190" s="219"/>
      <c r="VEY190" s="219"/>
      <c r="VEZ190" s="219"/>
      <c r="VFA190" s="219"/>
      <c r="VFB190" s="219"/>
      <c r="VFC190" s="219"/>
      <c r="VFD190" s="219"/>
      <c r="VFE190" s="219"/>
      <c r="VFF190" s="219"/>
      <c r="VFG190" s="219"/>
      <c r="VFH190" s="219"/>
      <c r="VFI190" s="219"/>
      <c r="VFJ190" s="219"/>
      <c r="VFK190" s="219"/>
      <c r="VFL190" s="219"/>
      <c r="VFM190" s="219"/>
      <c r="VFN190" s="219"/>
      <c r="VFO190" s="219"/>
      <c r="VFP190" s="219"/>
      <c r="VFQ190" s="219"/>
      <c r="VFR190" s="219"/>
      <c r="VFS190" s="219"/>
      <c r="VFT190" s="219"/>
      <c r="VFU190" s="219"/>
      <c r="VFV190" s="219"/>
      <c r="VFW190" s="219"/>
      <c r="VFX190" s="219"/>
      <c r="VFY190" s="219"/>
      <c r="VFZ190" s="219"/>
      <c r="VGA190" s="219"/>
      <c r="VGB190" s="219"/>
      <c r="VGC190" s="219"/>
      <c r="VGD190" s="219"/>
      <c r="VGE190" s="219"/>
      <c r="VGF190" s="219"/>
      <c r="VGG190" s="219"/>
      <c r="VGH190" s="219"/>
      <c r="VGI190" s="219"/>
      <c r="VGJ190" s="219"/>
      <c r="VGK190" s="219"/>
      <c r="VGL190" s="219"/>
      <c r="VGM190" s="219"/>
      <c r="VGN190" s="219"/>
      <c r="VGO190" s="219"/>
      <c r="VGP190" s="219"/>
      <c r="VGQ190" s="219"/>
      <c r="VGR190" s="219"/>
      <c r="VGS190" s="219"/>
      <c r="VGT190" s="219"/>
      <c r="VGU190" s="219"/>
      <c r="VGV190" s="219"/>
      <c r="VGW190" s="219"/>
      <c r="VGX190" s="219"/>
      <c r="VGY190" s="219"/>
      <c r="VGZ190" s="219"/>
      <c r="VHA190" s="219"/>
      <c r="VHB190" s="219"/>
      <c r="VHC190" s="219"/>
      <c r="VHD190" s="219"/>
      <c r="VHE190" s="219"/>
      <c r="VHF190" s="219"/>
      <c r="VHG190" s="219"/>
      <c r="VHH190" s="219"/>
      <c r="VHI190" s="219"/>
      <c r="VHJ190" s="219"/>
      <c r="VHK190" s="219"/>
      <c r="VHL190" s="219"/>
      <c r="VHM190" s="219"/>
      <c r="VHN190" s="219"/>
      <c r="VHO190" s="219"/>
      <c r="VHP190" s="219"/>
      <c r="VHQ190" s="219"/>
      <c r="VHR190" s="219"/>
      <c r="VHS190" s="219"/>
      <c r="VHT190" s="219"/>
      <c r="VHU190" s="219"/>
      <c r="VHV190" s="219"/>
      <c r="VHW190" s="219"/>
      <c r="VHX190" s="219"/>
      <c r="VHY190" s="219"/>
      <c r="VHZ190" s="219"/>
      <c r="VIA190" s="219"/>
      <c r="VIB190" s="219"/>
      <c r="VIC190" s="219"/>
      <c r="VID190" s="219"/>
      <c r="VIE190" s="219"/>
      <c r="VIF190" s="219"/>
      <c r="VIG190" s="219"/>
      <c r="VIH190" s="219"/>
      <c r="VII190" s="219"/>
      <c r="VIJ190" s="219"/>
      <c r="VIK190" s="219"/>
      <c r="VIL190" s="219"/>
      <c r="VIM190" s="219"/>
      <c r="VIN190" s="219"/>
      <c r="VIO190" s="219"/>
      <c r="VIP190" s="219"/>
      <c r="VIQ190" s="219"/>
      <c r="VIR190" s="219"/>
      <c r="VIS190" s="219"/>
      <c r="VIT190" s="219"/>
      <c r="VIU190" s="219"/>
      <c r="VIV190" s="219"/>
      <c r="VIW190" s="219"/>
      <c r="VIX190" s="219"/>
      <c r="VIY190" s="219"/>
      <c r="VIZ190" s="219"/>
      <c r="VJA190" s="219"/>
      <c r="VJB190" s="219"/>
      <c r="VJC190" s="219"/>
      <c r="VJD190" s="219"/>
      <c r="VJE190" s="219"/>
      <c r="VJF190" s="219"/>
      <c r="VJG190" s="219"/>
      <c r="VJH190" s="219"/>
      <c r="VJI190" s="219"/>
      <c r="VJJ190" s="219"/>
      <c r="VJK190" s="219"/>
      <c r="VJL190" s="219"/>
      <c r="VJM190" s="219"/>
      <c r="VJN190" s="219"/>
      <c r="VJO190" s="219"/>
      <c r="VJP190" s="219"/>
      <c r="VJQ190" s="219"/>
      <c r="VJR190" s="219"/>
      <c r="VJS190" s="219"/>
      <c r="VJT190" s="219"/>
      <c r="VJU190" s="219"/>
      <c r="VJV190" s="219"/>
      <c r="VJW190" s="219"/>
      <c r="VJX190" s="219"/>
      <c r="VJY190" s="219"/>
      <c r="VJZ190" s="219"/>
      <c r="VKA190" s="219"/>
      <c r="VKB190" s="219"/>
      <c r="VKC190" s="219"/>
      <c r="VKD190" s="219"/>
      <c r="VKE190" s="219"/>
      <c r="VKF190" s="219"/>
      <c r="VKG190" s="219"/>
      <c r="VKH190" s="219"/>
      <c r="VKI190" s="219"/>
      <c r="VKJ190" s="219"/>
      <c r="VKK190" s="219"/>
      <c r="VKL190" s="219"/>
      <c r="VKM190" s="219"/>
      <c r="VKN190" s="219"/>
      <c r="VKO190" s="219"/>
      <c r="VKP190" s="219"/>
      <c r="VKQ190" s="219"/>
      <c r="VKR190" s="219"/>
      <c r="VKS190" s="219"/>
      <c r="VKT190" s="219"/>
      <c r="VKU190" s="219"/>
      <c r="VKV190" s="219"/>
      <c r="VKW190" s="219"/>
      <c r="VKX190" s="219"/>
      <c r="VKY190" s="219"/>
      <c r="VKZ190" s="219"/>
      <c r="VLA190" s="219"/>
      <c r="VLB190" s="219"/>
      <c r="VLC190" s="219"/>
      <c r="VLD190" s="219"/>
      <c r="VLE190" s="219"/>
      <c r="VLF190" s="219"/>
      <c r="VLG190" s="219"/>
      <c r="VLH190" s="219"/>
      <c r="VLI190" s="219"/>
      <c r="VLJ190" s="219"/>
      <c r="VLK190" s="219"/>
      <c r="VLL190" s="219"/>
      <c r="VLM190" s="219"/>
      <c r="VLN190" s="219"/>
      <c r="VLO190" s="219"/>
      <c r="VLP190" s="219"/>
      <c r="VLQ190" s="219"/>
      <c r="VLR190" s="219"/>
      <c r="VLS190" s="219"/>
      <c r="VLT190" s="219"/>
      <c r="VLU190" s="219"/>
      <c r="VLV190" s="219"/>
      <c r="VLW190" s="219"/>
      <c r="VLX190" s="219"/>
      <c r="VLY190" s="219"/>
      <c r="VLZ190" s="219"/>
      <c r="VMA190" s="219"/>
      <c r="VMB190" s="219"/>
      <c r="VMC190" s="219"/>
      <c r="VMD190" s="219"/>
      <c r="VME190" s="219"/>
      <c r="VMF190" s="219"/>
      <c r="VMG190" s="219"/>
      <c r="VMH190" s="219"/>
      <c r="VMI190" s="219"/>
      <c r="VMJ190" s="219"/>
      <c r="VMK190" s="219"/>
      <c r="VML190" s="219"/>
      <c r="VMM190" s="219"/>
      <c r="VMN190" s="219"/>
      <c r="VMO190" s="219"/>
      <c r="VMP190" s="219"/>
      <c r="VMQ190" s="219"/>
      <c r="VMR190" s="219"/>
      <c r="VMS190" s="219"/>
      <c r="VMT190" s="219"/>
      <c r="VMU190" s="219"/>
      <c r="VMV190" s="219"/>
      <c r="VMW190" s="219"/>
      <c r="VMX190" s="219"/>
      <c r="VMY190" s="219"/>
      <c r="VMZ190" s="219"/>
      <c r="VNA190" s="219"/>
      <c r="VNB190" s="219"/>
      <c r="VNC190" s="219"/>
      <c r="VND190" s="219"/>
      <c r="VNE190" s="219"/>
      <c r="VNF190" s="219"/>
      <c r="VNG190" s="219"/>
      <c r="VNH190" s="219"/>
      <c r="VNI190" s="219"/>
      <c r="VNJ190" s="219"/>
      <c r="VNK190" s="219"/>
      <c r="VNL190" s="219"/>
      <c r="VNM190" s="219"/>
      <c r="VNN190" s="219"/>
      <c r="VNO190" s="219"/>
      <c r="VNP190" s="219"/>
      <c r="VNQ190" s="219"/>
      <c r="VNR190" s="219"/>
      <c r="VNS190" s="219"/>
      <c r="VNT190" s="219"/>
      <c r="VNU190" s="219"/>
      <c r="VNV190" s="219"/>
      <c r="VNW190" s="219"/>
      <c r="VNX190" s="219"/>
      <c r="VNY190" s="219"/>
      <c r="VNZ190" s="219"/>
      <c r="VOA190" s="219"/>
      <c r="VOB190" s="219"/>
      <c r="VOC190" s="219"/>
      <c r="VOD190" s="219"/>
      <c r="VOE190" s="219"/>
      <c r="VOF190" s="219"/>
      <c r="VOG190" s="219"/>
      <c r="VOH190" s="219"/>
      <c r="VOI190" s="219"/>
      <c r="VOJ190" s="219"/>
      <c r="VOK190" s="219"/>
      <c r="VOL190" s="219"/>
      <c r="VOM190" s="219"/>
      <c r="VON190" s="219"/>
      <c r="VOO190" s="219"/>
      <c r="VOP190" s="219"/>
      <c r="VOQ190" s="219"/>
      <c r="VOR190" s="219"/>
      <c r="VOS190" s="219"/>
      <c r="VOT190" s="219"/>
      <c r="VOU190" s="219"/>
      <c r="VOV190" s="219"/>
      <c r="VOW190" s="219"/>
      <c r="VOX190" s="219"/>
      <c r="VOY190" s="219"/>
      <c r="VOZ190" s="219"/>
      <c r="VPA190" s="219"/>
      <c r="VPB190" s="219"/>
      <c r="VPC190" s="219"/>
      <c r="VPD190" s="219"/>
      <c r="VPE190" s="219"/>
      <c r="VPF190" s="219"/>
      <c r="VPG190" s="219"/>
      <c r="VPH190" s="219"/>
      <c r="VPI190" s="219"/>
      <c r="VPJ190" s="219"/>
      <c r="VPK190" s="219"/>
      <c r="VPL190" s="219"/>
      <c r="VPM190" s="219"/>
      <c r="VPN190" s="219"/>
      <c r="VPO190" s="219"/>
      <c r="VPP190" s="219"/>
      <c r="VPQ190" s="219"/>
      <c r="VPR190" s="219"/>
      <c r="VPS190" s="219"/>
      <c r="VPT190" s="219"/>
      <c r="VPU190" s="219"/>
      <c r="VPV190" s="219"/>
      <c r="VPW190" s="219"/>
      <c r="VPX190" s="219"/>
      <c r="VPY190" s="219"/>
      <c r="VPZ190" s="219"/>
      <c r="VQA190" s="219"/>
      <c r="VQB190" s="219"/>
      <c r="VQC190" s="219"/>
      <c r="VQD190" s="219"/>
      <c r="VQE190" s="219"/>
      <c r="VQF190" s="219"/>
      <c r="VQG190" s="219"/>
      <c r="VQH190" s="219"/>
      <c r="VQI190" s="219"/>
      <c r="VQJ190" s="219"/>
      <c r="VQK190" s="219"/>
      <c r="VQL190" s="219"/>
      <c r="VQM190" s="219"/>
      <c r="VQN190" s="219"/>
      <c r="VQO190" s="219"/>
      <c r="VQP190" s="219"/>
      <c r="VQQ190" s="219"/>
      <c r="VQR190" s="219"/>
      <c r="VQS190" s="219"/>
      <c r="VQT190" s="219"/>
      <c r="VQU190" s="219"/>
      <c r="VQV190" s="219"/>
      <c r="VQW190" s="219"/>
      <c r="VQX190" s="219"/>
      <c r="VQY190" s="219"/>
      <c r="VQZ190" s="219"/>
      <c r="VRA190" s="219"/>
      <c r="VRB190" s="219"/>
      <c r="VRC190" s="219"/>
      <c r="VRD190" s="219"/>
      <c r="VRE190" s="219"/>
      <c r="VRF190" s="219"/>
      <c r="VRG190" s="219"/>
      <c r="VRH190" s="219"/>
      <c r="VRI190" s="219"/>
      <c r="VRJ190" s="219"/>
      <c r="VRK190" s="219"/>
      <c r="VRL190" s="219"/>
      <c r="VRM190" s="219"/>
      <c r="VRN190" s="219"/>
      <c r="VRO190" s="219"/>
      <c r="VRP190" s="219"/>
      <c r="VRQ190" s="219"/>
      <c r="VRR190" s="219"/>
      <c r="VRS190" s="219"/>
      <c r="VRT190" s="219"/>
      <c r="VRU190" s="219"/>
      <c r="VRV190" s="219"/>
      <c r="VRW190" s="219"/>
      <c r="VRX190" s="219"/>
      <c r="VRY190" s="219"/>
      <c r="VRZ190" s="219"/>
      <c r="VSA190" s="219"/>
      <c r="VSB190" s="219"/>
      <c r="VSC190" s="219"/>
      <c r="VSD190" s="219"/>
      <c r="VSE190" s="219"/>
      <c r="VSF190" s="219"/>
      <c r="VSG190" s="219"/>
      <c r="VSH190" s="219"/>
      <c r="VSI190" s="219"/>
      <c r="VSJ190" s="219"/>
      <c r="VSK190" s="219"/>
      <c r="VSL190" s="219"/>
      <c r="VSM190" s="219"/>
      <c r="VSN190" s="219"/>
      <c r="VSO190" s="219"/>
      <c r="VSP190" s="219"/>
      <c r="VSQ190" s="219"/>
      <c r="VSR190" s="219"/>
      <c r="VSS190" s="219"/>
      <c r="VST190" s="219"/>
      <c r="VSU190" s="219"/>
      <c r="VSV190" s="219"/>
      <c r="VSW190" s="219"/>
      <c r="VSX190" s="219"/>
      <c r="VSY190" s="219"/>
      <c r="VSZ190" s="219"/>
      <c r="VTA190" s="219"/>
      <c r="VTB190" s="219"/>
      <c r="VTC190" s="219"/>
      <c r="VTD190" s="219"/>
      <c r="VTE190" s="219"/>
      <c r="VTF190" s="219"/>
      <c r="VTG190" s="219"/>
      <c r="VTH190" s="219"/>
      <c r="VTI190" s="219"/>
      <c r="VTJ190" s="219"/>
      <c r="VTK190" s="219"/>
      <c r="VTL190" s="219"/>
      <c r="VTM190" s="219"/>
      <c r="VTN190" s="219"/>
      <c r="VTO190" s="219"/>
      <c r="VTP190" s="219"/>
      <c r="VTQ190" s="219"/>
      <c r="VTR190" s="219"/>
      <c r="VTS190" s="219"/>
      <c r="VTT190" s="219"/>
      <c r="VTU190" s="219"/>
      <c r="VTV190" s="219"/>
      <c r="VTW190" s="219"/>
      <c r="VTX190" s="219"/>
      <c r="VTY190" s="219"/>
      <c r="VTZ190" s="219"/>
      <c r="VUA190" s="219"/>
      <c r="VUB190" s="219"/>
      <c r="VUC190" s="219"/>
      <c r="VUD190" s="219"/>
      <c r="VUE190" s="219"/>
      <c r="VUF190" s="219"/>
      <c r="VUG190" s="219"/>
      <c r="VUH190" s="219"/>
      <c r="VUI190" s="219"/>
      <c r="VUJ190" s="219"/>
      <c r="VUK190" s="219"/>
      <c r="VUL190" s="219"/>
      <c r="VUM190" s="219"/>
      <c r="VUN190" s="219"/>
      <c r="VUO190" s="219"/>
      <c r="VUP190" s="219"/>
      <c r="VUQ190" s="219"/>
      <c r="VUR190" s="219"/>
      <c r="VUS190" s="219"/>
      <c r="VUT190" s="219"/>
      <c r="VUU190" s="219"/>
      <c r="VUV190" s="219"/>
      <c r="VUW190" s="219"/>
      <c r="VUX190" s="219"/>
      <c r="VUY190" s="219"/>
      <c r="VUZ190" s="219"/>
      <c r="VVA190" s="219"/>
      <c r="VVB190" s="219"/>
      <c r="VVC190" s="219"/>
      <c r="VVD190" s="219"/>
      <c r="VVE190" s="219"/>
      <c r="VVF190" s="219"/>
      <c r="VVG190" s="219"/>
      <c r="VVH190" s="219"/>
      <c r="VVI190" s="219"/>
      <c r="VVJ190" s="219"/>
      <c r="VVK190" s="219"/>
      <c r="VVL190" s="219"/>
      <c r="VVM190" s="219"/>
      <c r="VVN190" s="219"/>
      <c r="VVO190" s="219"/>
      <c r="VVP190" s="219"/>
      <c r="VVQ190" s="219"/>
      <c r="VVR190" s="219"/>
      <c r="VVS190" s="219"/>
      <c r="VVT190" s="219"/>
      <c r="VVU190" s="219"/>
      <c r="VVV190" s="219"/>
      <c r="VVW190" s="219"/>
      <c r="VVX190" s="219"/>
      <c r="VVY190" s="219"/>
      <c r="VVZ190" s="219"/>
      <c r="VWA190" s="219"/>
      <c r="VWB190" s="219"/>
      <c r="VWC190" s="219"/>
      <c r="VWD190" s="219"/>
      <c r="VWE190" s="219"/>
      <c r="VWF190" s="219"/>
      <c r="VWG190" s="219"/>
      <c r="VWH190" s="219"/>
      <c r="VWI190" s="219"/>
      <c r="VWJ190" s="219"/>
      <c r="VWK190" s="219"/>
      <c r="VWL190" s="219"/>
      <c r="VWM190" s="219"/>
      <c r="VWN190" s="219"/>
      <c r="VWO190" s="219"/>
      <c r="VWP190" s="219"/>
      <c r="VWQ190" s="219"/>
      <c r="VWR190" s="219"/>
      <c r="VWS190" s="219"/>
      <c r="VWT190" s="219"/>
      <c r="VWU190" s="219"/>
      <c r="VWV190" s="219"/>
      <c r="VWW190" s="219"/>
      <c r="VWX190" s="219"/>
      <c r="VWY190" s="219"/>
      <c r="VWZ190" s="219"/>
      <c r="VXA190" s="219"/>
      <c r="VXB190" s="219"/>
      <c r="VXC190" s="219"/>
      <c r="VXD190" s="219"/>
      <c r="VXE190" s="219"/>
      <c r="VXF190" s="219"/>
      <c r="VXG190" s="219"/>
      <c r="VXH190" s="219"/>
      <c r="VXI190" s="219"/>
      <c r="VXJ190" s="219"/>
      <c r="VXK190" s="219"/>
      <c r="VXL190" s="219"/>
      <c r="VXM190" s="219"/>
      <c r="VXN190" s="219"/>
      <c r="VXO190" s="219"/>
      <c r="VXP190" s="219"/>
      <c r="VXQ190" s="219"/>
      <c r="VXR190" s="219"/>
      <c r="VXS190" s="219"/>
      <c r="VXT190" s="219"/>
      <c r="VXU190" s="219"/>
      <c r="VXV190" s="219"/>
      <c r="VXW190" s="219"/>
      <c r="VXX190" s="219"/>
      <c r="VXY190" s="219"/>
      <c r="VXZ190" s="219"/>
      <c r="VYA190" s="219"/>
      <c r="VYB190" s="219"/>
      <c r="VYC190" s="219"/>
      <c r="VYD190" s="219"/>
      <c r="VYE190" s="219"/>
      <c r="VYF190" s="219"/>
      <c r="VYG190" s="219"/>
      <c r="VYH190" s="219"/>
      <c r="VYI190" s="219"/>
      <c r="VYJ190" s="219"/>
      <c r="VYK190" s="219"/>
      <c r="VYL190" s="219"/>
      <c r="VYM190" s="219"/>
      <c r="VYN190" s="219"/>
      <c r="VYO190" s="219"/>
      <c r="VYP190" s="219"/>
      <c r="VYQ190" s="219"/>
      <c r="VYR190" s="219"/>
      <c r="VYS190" s="219"/>
      <c r="VYT190" s="219"/>
      <c r="VYU190" s="219"/>
      <c r="VYV190" s="219"/>
      <c r="VYW190" s="219"/>
      <c r="VYX190" s="219"/>
      <c r="VYY190" s="219"/>
      <c r="VYZ190" s="219"/>
      <c r="VZA190" s="219"/>
      <c r="VZB190" s="219"/>
      <c r="VZC190" s="219"/>
      <c r="VZD190" s="219"/>
      <c r="VZE190" s="219"/>
      <c r="VZF190" s="219"/>
      <c r="VZG190" s="219"/>
      <c r="VZH190" s="219"/>
      <c r="VZI190" s="219"/>
      <c r="VZJ190" s="219"/>
      <c r="VZK190" s="219"/>
      <c r="VZL190" s="219"/>
      <c r="VZM190" s="219"/>
      <c r="VZN190" s="219"/>
      <c r="VZO190" s="219"/>
      <c r="VZP190" s="219"/>
      <c r="VZQ190" s="219"/>
      <c r="VZR190" s="219"/>
      <c r="VZS190" s="219"/>
      <c r="VZT190" s="219"/>
      <c r="VZU190" s="219"/>
      <c r="VZV190" s="219"/>
      <c r="VZW190" s="219"/>
      <c r="VZX190" s="219"/>
      <c r="VZY190" s="219"/>
      <c r="VZZ190" s="219"/>
      <c r="WAA190" s="219"/>
      <c r="WAB190" s="219"/>
      <c r="WAC190" s="219"/>
      <c r="WAD190" s="219"/>
      <c r="WAE190" s="219"/>
      <c r="WAF190" s="219"/>
      <c r="WAG190" s="219"/>
      <c r="WAH190" s="219"/>
      <c r="WAI190" s="219"/>
      <c r="WAJ190" s="219"/>
      <c r="WAK190" s="219"/>
      <c r="WAL190" s="219"/>
      <c r="WAM190" s="219"/>
      <c r="WAN190" s="219"/>
      <c r="WAO190" s="219"/>
      <c r="WAP190" s="219"/>
      <c r="WAQ190" s="219"/>
      <c r="WAR190" s="219"/>
      <c r="WAS190" s="219"/>
      <c r="WAT190" s="219"/>
      <c r="WAU190" s="219"/>
      <c r="WAV190" s="219"/>
      <c r="WAW190" s="219"/>
      <c r="WAX190" s="219"/>
      <c r="WAY190" s="219"/>
      <c r="WAZ190" s="219"/>
      <c r="WBA190" s="219"/>
      <c r="WBB190" s="219"/>
      <c r="WBC190" s="219"/>
      <c r="WBD190" s="219"/>
      <c r="WBE190" s="219"/>
      <c r="WBF190" s="219"/>
      <c r="WBG190" s="219"/>
      <c r="WBH190" s="219"/>
      <c r="WBI190" s="219"/>
      <c r="WBJ190" s="219"/>
      <c r="WBK190" s="219"/>
      <c r="WBL190" s="219"/>
      <c r="WBM190" s="219"/>
      <c r="WBN190" s="219"/>
      <c r="WBO190" s="219"/>
      <c r="WBP190" s="219"/>
      <c r="WBQ190" s="219"/>
      <c r="WBR190" s="219"/>
      <c r="WBS190" s="219"/>
      <c r="WBT190" s="219"/>
      <c r="WBU190" s="219"/>
      <c r="WBV190" s="219"/>
      <c r="WBW190" s="219"/>
      <c r="WBX190" s="219"/>
      <c r="WBY190" s="219"/>
      <c r="WBZ190" s="219"/>
      <c r="WCA190" s="219"/>
      <c r="WCB190" s="219"/>
      <c r="WCC190" s="219"/>
      <c r="WCD190" s="219"/>
      <c r="WCE190" s="219"/>
      <c r="WCF190" s="219"/>
      <c r="WCG190" s="219"/>
      <c r="WCH190" s="219"/>
      <c r="WCI190" s="219"/>
      <c r="WCJ190" s="219"/>
      <c r="WCK190" s="219"/>
      <c r="WCL190" s="219"/>
      <c r="WCM190" s="219"/>
      <c r="WCN190" s="219"/>
      <c r="WCO190" s="219"/>
      <c r="WCP190" s="219"/>
      <c r="WCQ190" s="219"/>
      <c r="WCR190" s="219"/>
      <c r="WCS190" s="219"/>
      <c r="WCT190" s="219"/>
      <c r="WCU190" s="219"/>
      <c r="WCV190" s="219"/>
      <c r="WCW190" s="219"/>
      <c r="WCX190" s="219"/>
      <c r="WCY190" s="219"/>
      <c r="WCZ190" s="219"/>
      <c r="WDA190" s="219"/>
      <c r="WDB190" s="219"/>
      <c r="WDC190" s="219"/>
      <c r="WDD190" s="219"/>
      <c r="WDE190" s="219"/>
      <c r="WDF190" s="219"/>
      <c r="WDG190" s="219"/>
      <c r="WDH190" s="219"/>
      <c r="WDI190" s="219"/>
      <c r="WDJ190" s="219"/>
      <c r="WDK190" s="219"/>
      <c r="WDL190" s="219"/>
      <c r="WDM190" s="219"/>
      <c r="WDN190" s="219"/>
      <c r="WDO190" s="219"/>
      <c r="WDP190" s="219"/>
      <c r="WDQ190" s="219"/>
      <c r="WDR190" s="219"/>
      <c r="WDS190" s="219"/>
      <c r="WDT190" s="219"/>
      <c r="WDU190" s="219"/>
      <c r="WDV190" s="219"/>
      <c r="WDW190" s="219"/>
      <c r="WDX190" s="219"/>
      <c r="WDY190" s="219"/>
      <c r="WDZ190" s="219"/>
      <c r="WEA190" s="219"/>
      <c r="WEB190" s="219"/>
      <c r="WEC190" s="219"/>
      <c r="WED190" s="219"/>
      <c r="WEE190" s="219"/>
      <c r="WEF190" s="219"/>
      <c r="WEG190" s="219"/>
      <c r="WEH190" s="219"/>
      <c r="WEI190" s="219"/>
      <c r="WEJ190" s="219"/>
      <c r="WEK190" s="219"/>
      <c r="WEL190" s="219"/>
      <c r="WEM190" s="219"/>
      <c r="WEN190" s="219"/>
      <c r="WEO190" s="219"/>
      <c r="WEP190" s="219"/>
      <c r="WEQ190" s="219"/>
      <c r="WER190" s="219"/>
      <c r="WES190" s="219"/>
      <c r="WET190" s="219"/>
      <c r="WEU190" s="219"/>
      <c r="WEV190" s="219"/>
      <c r="WEW190" s="219"/>
      <c r="WEX190" s="219"/>
      <c r="WEY190" s="219"/>
      <c r="WEZ190" s="219"/>
      <c r="WFA190" s="219"/>
      <c r="WFB190" s="219"/>
      <c r="WFC190" s="219"/>
      <c r="WFD190" s="219"/>
      <c r="WFE190" s="219"/>
      <c r="WFF190" s="219"/>
      <c r="WFG190" s="219"/>
      <c r="WFH190" s="219"/>
      <c r="WFI190" s="219"/>
      <c r="WFJ190" s="219"/>
      <c r="WFK190" s="219"/>
      <c r="WFL190" s="219"/>
      <c r="WFM190" s="219"/>
      <c r="WFN190" s="219"/>
      <c r="WFO190" s="219"/>
      <c r="WFP190" s="219"/>
      <c r="WFQ190" s="219"/>
      <c r="WFR190" s="219"/>
      <c r="WFS190" s="219"/>
      <c r="WFT190" s="219"/>
      <c r="WFU190" s="219"/>
      <c r="WFV190" s="219"/>
      <c r="WFW190" s="219"/>
      <c r="WFX190" s="219"/>
      <c r="WFY190" s="219"/>
      <c r="WFZ190" s="219"/>
      <c r="WGA190" s="219"/>
      <c r="WGB190" s="219"/>
      <c r="WGC190" s="219"/>
      <c r="WGD190" s="219"/>
      <c r="WGE190" s="219"/>
      <c r="WGF190" s="219"/>
      <c r="WGG190" s="219"/>
      <c r="WGH190" s="219"/>
      <c r="WGI190" s="219"/>
      <c r="WGJ190" s="219"/>
      <c r="WGK190" s="219"/>
      <c r="WGL190" s="219"/>
      <c r="WGM190" s="219"/>
      <c r="WGN190" s="219"/>
      <c r="WGO190" s="219"/>
      <c r="WGP190" s="219"/>
      <c r="WGQ190" s="219"/>
      <c r="WGR190" s="219"/>
      <c r="WGS190" s="219"/>
      <c r="WGT190" s="219"/>
      <c r="WGU190" s="219"/>
      <c r="WGV190" s="219"/>
      <c r="WGW190" s="219"/>
      <c r="WGX190" s="219"/>
      <c r="WGY190" s="219"/>
      <c r="WGZ190" s="219"/>
      <c r="WHA190" s="219"/>
      <c r="WHB190" s="219"/>
      <c r="WHC190" s="219"/>
      <c r="WHD190" s="219"/>
      <c r="WHE190" s="219"/>
      <c r="WHF190" s="219"/>
      <c r="WHG190" s="219"/>
      <c r="WHH190" s="219"/>
      <c r="WHI190" s="219"/>
      <c r="WHJ190" s="219"/>
      <c r="WHK190" s="219"/>
      <c r="WHL190" s="219"/>
      <c r="WHM190" s="219"/>
      <c r="WHN190" s="219"/>
      <c r="WHO190" s="219"/>
      <c r="WHP190" s="219"/>
      <c r="WHQ190" s="219"/>
      <c r="WHR190" s="219"/>
      <c r="WHS190" s="219"/>
      <c r="WHT190" s="219"/>
      <c r="WHU190" s="219"/>
      <c r="WHV190" s="219"/>
      <c r="WHW190" s="219"/>
      <c r="WHX190" s="219"/>
      <c r="WHY190" s="219"/>
      <c r="WHZ190" s="219"/>
      <c r="WIA190" s="219"/>
      <c r="WIB190" s="219"/>
      <c r="WIC190" s="219"/>
      <c r="WID190" s="219"/>
      <c r="WIE190" s="219"/>
      <c r="WIF190" s="219"/>
      <c r="WIG190" s="219"/>
      <c r="WIH190" s="219"/>
      <c r="WII190" s="219"/>
      <c r="WIJ190" s="219"/>
      <c r="WIK190" s="219"/>
      <c r="WIL190" s="219"/>
      <c r="WIM190" s="219"/>
      <c r="WIN190" s="219"/>
      <c r="WIO190" s="219"/>
      <c r="WIP190" s="219"/>
      <c r="WIQ190" s="219"/>
      <c r="WIR190" s="219"/>
      <c r="WIS190" s="219"/>
      <c r="WIT190" s="219"/>
      <c r="WIU190" s="219"/>
      <c r="WIV190" s="219"/>
      <c r="WIW190" s="219"/>
      <c r="WIX190" s="219"/>
      <c r="WIY190" s="219"/>
      <c r="WIZ190" s="219"/>
      <c r="WJA190" s="219"/>
      <c r="WJB190" s="219"/>
      <c r="WJC190" s="219"/>
      <c r="WJD190" s="219"/>
      <c r="WJE190" s="219"/>
      <c r="WJF190" s="219"/>
      <c r="WJG190" s="219"/>
      <c r="WJH190" s="219"/>
      <c r="WJI190" s="219"/>
      <c r="WJJ190" s="219"/>
      <c r="WJK190" s="219"/>
      <c r="WJL190" s="219"/>
      <c r="WJM190" s="219"/>
      <c r="WJN190" s="219"/>
      <c r="WJO190" s="219"/>
      <c r="WJP190" s="219"/>
      <c r="WJQ190" s="219"/>
      <c r="WJR190" s="219"/>
      <c r="WJS190" s="219"/>
      <c r="WJT190" s="219"/>
      <c r="WJU190" s="219"/>
      <c r="WJV190" s="219"/>
      <c r="WJW190" s="219"/>
      <c r="WJX190" s="219"/>
      <c r="WJY190" s="219"/>
      <c r="WJZ190" s="219"/>
      <c r="WKA190" s="219"/>
      <c r="WKB190" s="219"/>
      <c r="WKC190" s="219"/>
      <c r="WKD190" s="219"/>
      <c r="WKE190" s="219"/>
      <c r="WKF190" s="219"/>
      <c r="WKG190" s="219"/>
      <c r="WKH190" s="219"/>
      <c r="WKI190" s="219"/>
      <c r="WKJ190" s="219"/>
      <c r="WKK190" s="219"/>
      <c r="WKL190" s="219"/>
      <c r="WKM190" s="219"/>
      <c r="WKN190" s="219"/>
      <c r="WKO190" s="219"/>
      <c r="WKP190" s="219"/>
      <c r="WKQ190" s="219"/>
      <c r="WKR190" s="219"/>
      <c r="WKS190" s="219"/>
      <c r="WKT190" s="219"/>
      <c r="WKU190" s="219"/>
      <c r="WKV190" s="219"/>
      <c r="WKW190" s="219"/>
      <c r="WKX190" s="219"/>
      <c r="WKY190" s="219"/>
      <c r="WKZ190" s="219"/>
      <c r="WLA190" s="219"/>
      <c r="WLB190" s="219"/>
      <c r="WLC190" s="219"/>
      <c r="WLD190" s="219"/>
      <c r="WLE190" s="219"/>
      <c r="WLF190" s="219"/>
      <c r="WLG190" s="219"/>
      <c r="WLH190" s="219"/>
      <c r="WLI190" s="219"/>
      <c r="WLJ190" s="219"/>
      <c r="WLK190" s="219"/>
      <c r="WLL190" s="219"/>
      <c r="WLM190" s="219"/>
      <c r="WLN190" s="219"/>
      <c r="WLO190" s="219"/>
      <c r="WLP190" s="219"/>
      <c r="WLQ190" s="219"/>
      <c r="WLR190" s="219"/>
      <c r="WLS190" s="219"/>
      <c r="WLT190" s="219"/>
      <c r="WLU190" s="219"/>
      <c r="WLV190" s="219"/>
      <c r="WLW190" s="219"/>
      <c r="WLX190" s="219"/>
      <c r="WLY190" s="219"/>
      <c r="WLZ190" s="219"/>
      <c r="WMA190" s="219"/>
      <c r="WMB190" s="219"/>
      <c r="WMC190" s="219"/>
      <c r="WMD190" s="219"/>
      <c r="WME190" s="219"/>
      <c r="WMF190" s="219"/>
      <c r="WMG190" s="219"/>
      <c r="WMH190" s="219"/>
      <c r="WMI190" s="219"/>
      <c r="WMJ190" s="219"/>
      <c r="WMK190" s="219"/>
      <c r="WML190" s="219"/>
      <c r="WMM190" s="219"/>
      <c r="WMN190" s="219"/>
      <c r="WMO190" s="219"/>
      <c r="WMP190" s="219"/>
      <c r="WMQ190" s="219"/>
      <c r="WMR190" s="219"/>
      <c r="WMS190" s="219"/>
      <c r="WMT190" s="219"/>
      <c r="WMU190" s="219"/>
      <c r="WMV190" s="219"/>
      <c r="WMW190" s="219"/>
      <c r="WMX190" s="219"/>
      <c r="WMY190" s="219"/>
      <c r="WMZ190" s="219"/>
      <c r="WNA190" s="219"/>
      <c r="WNB190" s="219"/>
      <c r="WNC190" s="219"/>
      <c r="WND190" s="219"/>
      <c r="WNE190" s="219"/>
      <c r="WNF190" s="219"/>
      <c r="WNG190" s="219"/>
      <c r="WNH190" s="219"/>
      <c r="WNI190" s="219"/>
      <c r="WNJ190" s="219"/>
      <c r="WNK190" s="219"/>
      <c r="WNL190" s="219"/>
      <c r="WNM190" s="219"/>
      <c r="WNN190" s="219"/>
      <c r="WNO190" s="219"/>
      <c r="WNP190" s="219"/>
      <c r="WNQ190" s="219"/>
      <c r="WNR190" s="219"/>
      <c r="WNS190" s="219"/>
      <c r="WNT190" s="219"/>
      <c r="WNU190" s="219"/>
      <c r="WNV190" s="219"/>
      <c r="WNW190" s="219"/>
      <c r="WNX190" s="219"/>
      <c r="WNY190" s="219"/>
      <c r="WNZ190" s="219"/>
      <c r="WOA190" s="219"/>
      <c r="WOB190" s="219"/>
      <c r="WOC190" s="219"/>
      <c r="WOD190" s="219"/>
      <c r="WOE190" s="219"/>
      <c r="WOF190" s="219"/>
      <c r="WOG190" s="219"/>
      <c r="WOH190" s="219"/>
      <c r="WOI190" s="219"/>
      <c r="WOJ190" s="219"/>
      <c r="WOK190" s="219"/>
      <c r="WOL190" s="219"/>
      <c r="WOM190" s="219"/>
      <c r="WON190" s="219"/>
      <c r="WOO190" s="219"/>
      <c r="WOP190" s="219"/>
      <c r="WOQ190" s="219"/>
      <c r="WOR190" s="219"/>
      <c r="WOS190" s="219"/>
      <c r="WOT190" s="219"/>
      <c r="WOU190" s="219"/>
      <c r="WOV190" s="219"/>
      <c r="WOW190" s="219"/>
      <c r="WOX190" s="219"/>
      <c r="WOY190" s="219"/>
      <c r="WOZ190" s="219"/>
      <c r="WPA190" s="219"/>
      <c r="WPB190" s="219"/>
      <c r="WPC190" s="219"/>
      <c r="WPD190" s="219"/>
      <c r="WPE190" s="219"/>
      <c r="WPF190" s="219"/>
      <c r="WPG190" s="219"/>
      <c r="WPH190" s="219"/>
      <c r="WPI190" s="219"/>
      <c r="WPJ190" s="219"/>
      <c r="WPK190" s="219"/>
      <c r="WPL190" s="219"/>
      <c r="WPM190" s="219"/>
      <c r="WPN190" s="219"/>
      <c r="WPO190" s="219"/>
      <c r="WPP190" s="219"/>
      <c r="WPQ190" s="219"/>
      <c r="WPR190" s="219"/>
      <c r="WPS190" s="219"/>
      <c r="WPT190" s="219"/>
      <c r="WPU190" s="219"/>
      <c r="WPV190" s="219"/>
      <c r="WPW190" s="219"/>
      <c r="WPX190" s="219"/>
      <c r="WPY190" s="219"/>
      <c r="WPZ190" s="219"/>
      <c r="WQA190" s="219"/>
      <c r="WQB190" s="219"/>
      <c r="WQC190" s="219"/>
      <c r="WQD190" s="219"/>
      <c r="WQE190" s="219"/>
      <c r="WQF190" s="219"/>
      <c r="WQG190" s="219"/>
      <c r="WQH190" s="219"/>
      <c r="WQI190" s="219"/>
      <c r="WQJ190" s="219"/>
      <c r="WQK190" s="219"/>
      <c r="WQL190" s="219"/>
      <c r="WQM190" s="219"/>
      <c r="WQN190" s="219"/>
      <c r="WQO190" s="219"/>
      <c r="WQP190" s="219"/>
      <c r="WQQ190" s="219"/>
      <c r="WQR190" s="219"/>
      <c r="WQS190" s="219"/>
      <c r="WQT190" s="219"/>
      <c r="WQU190" s="219"/>
      <c r="WQV190" s="219"/>
      <c r="WQW190" s="219"/>
      <c r="WQX190" s="219"/>
      <c r="WQY190" s="219"/>
      <c r="WQZ190" s="219"/>
      <c r="WRA190" s="219"/>
      <c r="WRB190" s="219"/>
      <c r="WRC190" s="219"/>
      <c r="WRD190" s="219"/>
      <c r="WRE190" s="219"/>
      <c r="WRF190" s="219"/>
      <c r="WRG190" s="219"/>
      <c r="WRH190" s="219"/>
      <c r="WRI190" s="219"/>
      <c r="WRJ190" s="219"/>
      <c r="WRK190" s="219"/>
      <c r="WRL190" s="219"/>
      <c r="WRM190" s="219"/>
      <c r="WRN190" s="219"/>
      <c r="WRO190" s="219"/>
      <c r="WRP190" s="219"/>
      <c r="WRQ190" s="219"/>
      <c r="WRR190" s="219"/>
      <c r="WRS190" s="219"/>
      <c r="WRT190" s="219"/>
      <c r="WRU190" s="219"/>
      <c r="WRV190" s="219"/>
      <c r="WRW190" s="219"/>
      <c r="WRX190" s="219"/>
      <c r="WRY190" s="219"/>
      <c r="WRZ190" s="219"/>
      <c r="WSA190" s="219"/>
      <c r="WSB190" s="219"/>
      <c r="WSC190" s="219"/>
      <c r="WSD190" s="219"/>
      <c r="WSE190" s="219"/>
      <c r="WSF190" s="219"/>
      <c r="WSG190" s="219"/>
      <c r="WSH190" s="219"/>
      <c r="WSI190" s="219"/>
      <c r="WSJ190" s="219"/>
      <c r="WSK190" s="219"/>
      <c r="WSL190" s="219"/>
      <c r="WSM190" s="219"/>
      <c r="WSN190" s="219"/>
      <c r="WSO190" s="219"/>
      <c r="WSP190" s="219"/>
      <c r="WSQ190" s="219"/>
      <c r="WSR190" s="219"/>
      <c r="WSS190" s="219"/>
      <c r="WST190" s="219"/>
      <c r="WSU190" s="219"/>
      <c r="WSV190" s="219"/>
      <c r="WSW190" s="219"/>
      <c r="WSX190" s="219"/>
      <c r="WSY190" s="219"/>
      <c r="WSZ190" s="219"/>
      <c r="WTA190" s="219"/>
      <c r="WTB190" s="219"/>
      <c r="WTC190" s="219"/>
      <c r="WTD190" s="219"/>
      <c r="WTE190" s="219"/>
      <c r="WTF190" s="219"/>
      <c r="WTG190" s="219"/>
      <c r="WTH190" s="219"/>
      <c r="WTI190" s="219"/>
      <c r="WTJ190" s="219"/>
      <c r="WTK190" s="219"/>
      <c r="WTL190" s="219"/>
      <c r="WTM190" s="219"/>
      <c r="WTN190" s="219"/>
      <c r="WTO190" s="219"/>
      <c r="WTP190" s="219"/>
      <c r="WTQ190" s="219"/>
      <c r="WTR190" s="219"/>
      <c r="WTS190" s="219"/>
      <c r="WTT190" s="219"/>
      <c r="WTU190" s="219"/>
      <c r="WTV190" s="219"/>
      <c r="WTW190" s="219"/>
      <c r="WTX190" s="219"/>
      <c r="WTY190" s="219"/>
      <c r="WTZ190" s="219"/>
      <c r="WUA190" s="219"/>
      <c r="WUB190" s="219"/>
      <c r="WUC190" s="219"/>
      <c r="WUD190" s="219"/>
      <c r="WUE190" s="219"/>
      <c r="WUF190" s="219"/>
      <c r="WUG190" s="219"/>
      <c r="WUH190" s="219"/>
      <c r="WUI190" s="219"/>
      <c r="WUJ190" s="219"/>
      <c r="WUK190" s="219"/>
      <c r="WUL190" s="219"/>
      <c r="WUM190" s="219"/>
      <c r="WUN190" s="219"/>
      <c r="WUO190" s="219"/>
      <c r="WUP190" s="219"/>
      <c r="WUQ190" s="219"/>
      <c r="WUR190" s="219"/>
      <c r="WUS190" s="219"/>
      <c r="WUT190" s="219"/>
      <c r="WUU190" s="219"/>
      <c r="WUV190" s="219"/>
      <c r="WUW190" s="219"/>
      <c r="WUX190" s="219"/>
      <c r="WUY190" s="219"/>
      <c r="WUZ190" s="219"/>
      <c r="WVA190" s="219"/>
      <c r="WVB190" s="219"/>
      <c r="WVC190" s="219"/>
      <c r="WVD190" s="219"/>
      <c r="WVE190" s="219"/>
      <c r="WVF190" s="219"/>
      <c r="WVG190" s="219"/>
      <c r="WVH190" s="219"/>
      <c r="WVI190" s="219"/>
      <c r="WVJ190" s="219"/>
      <c r="WVK190" s="219"/>
      <c r="WVL190" s="219"/>
      <c r="WVM190" s="219"/>
      <c r="WVN190" s="219"/>
      <c r="WVO190" s="219"/>
      <c r="WVP190" s="219"/>
      <c r="WVQ190" s="219"/>
      <c r="WVR190" s="219"/>
      <c r="WVS190" s="219"/>
      <c r="WVT190" s="219"/>
      <c r="WVU190" s="219"/>
      <c r="WVV190" s="219"/>
      <c r="WVW190" s="219"/>
      <c r="WVX190" s="219"/>
      <c r="WVY190" s="219"/>
      <c r="WVZ190" s="219"/>
      <c r="WWA190" s="219"/>
      <c r="WWB190" s="219"/>
      <c r="WWC190" s="219"/>
      <c r="WWD190" s="219"/>
      <c r="WWE190" s="219"/>
      <c r="WWF190" s="219"/>
      <c r="WWG190" s="219"/>
      <c r="WWH190" s="219"/>
      <c r="WWI190" s="219"/>
      <c r="WWJ190" s="219"/>
      <c r="WWK190" s="219"/>
      <c r="WWL190" s="219"/>
      <c r="WWM190" s="219"/>
      <c r="WWN190" s="219"/>
      <c r="WWO190" s="219"/>
      <c r="WWP190" s="219"/>
      <c r="WWQ190" s="219"/>
      <c r="WWR190" s="219"/>
      <c r="WWS190" s="219"/>
      <c r="WWT190" s="219"/>
      <c r="WWU190" s="219"/>
      <c r="WWV190" s="219"/>
      <c r="WWW190" s="219"/>
      <c r="WWX190" s="219"/>
      <c r="WWY190" s="219"/>
      <c r="WWZ190" s="219"/>
      <c r="WXA190" s="219"/>
      <c r="WXB190" s="219"/>
      <c r="WXC190" s="219"/>
      <c r="WXD190" s="219"/>
      <c r="WXE190" s="219"/>
      <c r="WXF190" s="219"/>
      <c r="WXG190" s="219"/>
      <c r="WXH190" s="219"/>
      <c r="WXI190" s="219"/>
      <c r="WXJ190" s="219"/>
      <c r="WXK190" s="219"/>
      <c r="WXL190" s="219"/>
      <c r="WXM190" s="219"/>
      <c r="WXN190" s="219"/>
      <c r="WXO190" s="219"/>
      <c r="WXP190" s="219"/>
      <c r="WXQ190" s="219"/>
      <c r="WXR190" s="219"/>
      <c r="WXS190" s="219"/>
      <c r="WXT190" s="219"/>
      <c r="WXU190" s="219"/>
      <c r="WXV190" s="219"/>
      <c r="WXW190" s="219"/>
      <c r="WXX190" s="219"/>
      <c r="WXY190" s="219"/>
      <c r="WXZ190" s="219"/>
      <c r="WYA190" s="219"/>
      <c r="WYB190" s="219"/>
      <c r="WYC190" s="219"/>
      <c r="WYD190" s="219"/>
      <c r="WYE190" s="219"/>
      <c r="WYF190" s="219"/>
      <c r="WYG190" s="219"/>
      <c r="WYH190" s="219"/>
      <c r="WYI190" s="219"/>
      <c r="WYJ190" s="219"/>
      <c r="WYK190" s="219"/>
      <c r="WYL190" s="219"/>
      <c r="WYM190" s="219"/>
      <c r="WYN190" s="219"/>
      <c r="WYO190" s="219"/>
      <c r="WYP190" s="219"/>
      <c r="WYQ190" s="219"/>
      <c r="WYR190" s="219"/>
      <c r="WYS190" s="219"/>
      <c r="WYT190" s="219"/>
      <c r="WYU190" s="219"/>
      <c r="WYV190" s="219"/>
      <c r="WYW190" s="219"/>
      <c r="WYX190" s="219"/>
      <c r="WYY190" s="219"/>
      <c r="WYZ190" s="219"/>
      <c r="WZA190" s="219"/>
      <c r="WZB190" s="219"/>
      <c r="WZC190" s="219"/>
      <c r="WZD190" s="219"/>
      <c r="WZE190" s="219"/>
      <c r="WZF190" s="219"/>
      <c r="WZG190" s="219"/>
      <c r="WZH190" s="219"/>
      <c r="WZI190" s="219"/>
      <c r="WZJ190" s="219"/>
      <c r="WZK190" s="219"/>
      <c r="WZL190" s="219"/>
      <c r="WZM190" s="219"/>
      <c r="WZN190" s="219"/>
      <c r="WZO190" s="219"/>
      <c r="WZP190" s="219"/>
      <c r="WZQ190" s="219"/>
      <c r="WZR190" s="219"/>
      <c r="WZS190" s="219"/>
      <c r="WZT190" s="219"/>
      <c r="WZU190" s="219"/>
      <c r="WZV190" s="219"/>
      <c r="WZW190" s="219"/>
      <c r="WZX190" s="219"/>
      <c r="WZY190" s="219"/>
      <c r="WZZ190" s="219"/>
      <c r="XAA190" s="219"/>
      <c r="XAB190" s="219"/>
      <c r="XAC190" s="219"/>
      <c r="XAD190" s="219"/>
      <c r="XAE190" s="219"/>
      <c r="XAF190" s="219"/>
      <c r="XAG190" s="219"/>
      <c r="XAH190" s="219"/>
      <c r="XAI190" s="219"/>
      <c r="XAJ190" s="219"/>
      <c r="XAK190" s="219"/>
      <c r="XAL190" s="219"/>
      <c r="XAM190" s="219"/>
      <c r="XAN190" s="219"/>
      <c r="XAO190" s="219"/>
      <c r="XAP190" s="219"/>
      <c r="XAQ190" s="219"/>
      <c r="XAR190" s="219"/>
      <c r="XAS190" s="219"/>
      <c r="XAT190" s="219"/>
      <c r="XAU190" s="219"/>
      <c r="XAV190" s="219"/>
      <c r="XAW190" s="219"/>
      <c r="XAX190" s="219"/>
      <c r="XAY190" s="219"/>
      <c r="XAZ190" s="219"/>
      <c r="XBA190" s="219"/>
      <c r="XBB190" s="219"/>
      <c r="XBC190" s="219"/>
      <c r="XBD190" s="219"/>
      <c r="XBE190" s="219"/>
      <c r="XBF190" s="219"/>
      <c r="XBG190" s="219"/>
      <c r="XBH190" s="219"/>
      <c r="XBI190" s="219"/>
      <c r="XBJ190" s="219"/>
      <c r="XBK190" s="219"/>
      <c r="XBL190" s="219"/>
      <c r="XBM190" s="219"/>
      <c r="XBN190" s="219"/>
      <c r="XBO190" s="219"/>
      <c r="XBP190" s="219"/>
      <c r="XBQ190" s="219"/>
      <c r="XBR190" s="219"/>
      <c r="XBS190" s="219"/>
      <c r="XBT190" s="219"/>
      <c r="XBU190" s="219"/>
      <c r="XBV190" s="219"/>
      <c r="XBW190" s="219"/>
      <c r="XBX190" s="219"/>
      <c r="XBY190" s="219"/>
      <c r="XBZ190" s="219"/>
      <c r="XCA190" s="219"/>
      <c r="XCB190" s="219"/>
      <c r="XCC190" s="219"/>
      <c r="XCD190" s="219"/>
      <c r="XCE190" s="219"/>
      <c r="XCF190" s="219"/>
      <c r="XCG190" s="219"/>
      <c r="XCH190" s="219"/>
      <c r="XCI190" s="219"/>
      <c r="XCJ190" s="219"/>
      <c r="XCK190" s="219"/>
      <c r="XCL190" s="219"/>
      <c r="XCM190" s="219"/>
      <c r="XCN190" s="219"/>
      <c r="XCO190" s="219"/>
      <c r="XCP190" s="219"/>
      <c r="XCQ190" s="219"/>
      <c r="XCR190" s="219"/>
      <c r="XCS190" s="219"/>
      <c r="XCT190" s="219"/>
      <c r="XCU190" s="219"/>
      <c r="XCV190" s="219"/>
      <c r="XCW190" s="219"/>
      <c r="XCX190" s="219"/>
      <c r="XCY190" s="219"/>
      <c r="XCZ190" s="219"/>
      <c r="XDA190" s="219"/>
      <c r="XDB190" s="219"/>
      <c r="XDC190" s="219"/>
      <c r="XDD190" s="219"/>
      <c r="XDE190" s="219"/>
      <c r="XDF190" s="219"/>
      <c r="XDG190" s="219"/>
      <c r="XDH190" s="219"/>
      <c r="XDI190" s="219"/>
      <c r="XDJ190" s="219"/>
      <c r="XDK190" s="219"/>
      <c r="XDL190" s="219"/>
      <c r="XDM190" s="219"/>
      <c r="XDN190" s="219"/>
      <c r="XDO190" s="219"/>
      <c r="XDP190" s="219"/>
      <c r="XDQ190" s="219"/>
      <c r="XDR190" s="219"/>
      <c r="XDS190" s="219"/>
      <c r="XDT190" s="219"/>
      <c r="XDU190" s="219"/>
      <c r="XDV190" s="219"/>
      <c r="XDW190" s="219"/>
      <c r="XDX190" s="219"/>
      <c r="XDY190" s="219"/>
      <c r="XDZ190" s="219"/>
      <c r="XEA190" s="219"/>
      <c r="XEB190" s="219"/>
      <c r="XEC190" s="219"/>
      <c r="XED190" s="219"/>
      <c r="XEE190" s="219"/>
      <c r="XEF190" s="219"/>
      <c r="XEG190" s="219"/>
      <c r="XEH190" s="219"/>
      <c r="XEI190" s="219"/>
      <c r="XEJ190" s="219"/>
      <c r="XEK190" s="219"/>
      <c r="XEL190" s="219"/>
      <c r="XEM190" s="219"/>
      <c r="XEN190" s="219"/>
      <c r="XEO190" s="219"/>
      <c r="XEP190" s="219"/>
      <c r="XEQ190" s="219"/>
      <c r="XER190" s="219"/>
      <c r="XES190" s="219"/>
      <c r="XET190" s="219"/>
      <c r="XEU190" s="219"/>
      <c r="XEV190" s="219"/>
      <c r="XEW190" s="219"/>
      <c r="XEX190" s="219"/>
      <c r="XEY190" s="219"/>
      <c r="XEZ190" s="219"/>
      <c r="XFA190" s="219"/>
      <c r="XFB190" s="219"/>
      <c r="XFC190" s="219"/>
    </row>
    <row r="191" spans="1:16383">
      <c r="A191" s="219"/>
      <c r="B191" s="219"/>
      <c r="C191" s="10" t="s">
        <v>2505</v>
      </c>
      <c r="D191" s="271"/>
      <c r="E191" s="10"/>
      <c r="F191" s="10"/>
      <c r="G191" s="10"/>
      <c r="H191" s="10"/>
      <c r="I191" s="10"/>
      <c r="J191" s="10"/>
      <c r="K191" s="10"/>
      <c r="L191" s="10"/>
      <c r="M191" s="10"/>
      <c r="N191" s="10"/>
      <c r="O191" s="10"/>
      <c r="P191" s="10"/>
      <c r="Q191" s="10"/>
      <c r="R191" s="10"/>
      <c r="S191" s="10"/>
      <c r="T191" s="10"/>
      <c r="U191" s="10"/>
      <c r="V191" s="10"/>
      <c r="W191" s="10"/>
      <c r="X191" s="10"/>
      <c r="Y191" s="10"/>
      <c r="Z191" s="10"/>
      <c r="AA191" s="10"/>
      <c r="AB191" s="10"/>
      <c r="AC191" s="10"/>
      <c r="AD191" s="10"/>
      <c r="AE191" s="10"/>
      <c r="AF191" s="10"/>
      <c r="AG191" s="10"/>
      <c r="AH191" s="10"/>
      <c r="AI191" s="10"/>
      <c r="AJ191" s="10"/>
      <c r="AK191" s="10"/>
      <c r="AL191" s="10"/>
      <c r="AM191" s="10"/>
      <c r="AN191" s="10"/>
      <c r="AO191" s="10"/>
      <c r="AP191" s="10"/>
      <c r="AQ191" s="10"/>
      <c r="AR191" s="10"/>
      <c r="AS191" s="10"/>
      <c r="AT191" s="35"/>
      <c r="AU191" s="35"/>
      <c r="AV191" s="35"/>
      <c r="AW191" s="35"/>
      <c r="AX191" s="35"/>
      <c r="AY191" s="35"/>
      <c r="AZ191" s="35"/>
      <c r="BA191" s="35"/>
      <c r="BB191" s="35"/>
      <c r="BC191" s="35"/>
      <c r="BD191" s="35"/>
      <c r="BE191" s="35"/>
      <c r="BF191" s="35"/>
      <c r="BG191" s="35"/>
      <c r="BH191" s="35"/>
      <c r="BI191" s="35"/>
      <c r="BJ191" s="35"/>
      <c r="BK191" s="35"/>
      <c r="BL191" s="35"/>
      <c r="BM191" s="35"/>
      <c r="BN191" s="35"/>
      <c r="BO191" s="35"/>
      <c r="BP191" s="35"/>
      <c r="BQ191" s="35"/>
      <c r="BR191" s="35"/>
      <c r="BS191" s="35"/>
      <c r="BT191" s="35"/>
      <c r="BU191" s="35"/>
      <c r="BV191" s="35"/>
      <c r="BW191" s="35"/>
      <c r="BX191" s="35"/>
      <c r="BY191" s="35"/>
      <c r="BZ191" s="35"/>
      <c r="CA191" s="35"/>
      <c r="CB191" s="35"/>
      <c r="CC191" s="35"/>
      <c r="CD191" s="35"/>
      <c r="CE191" s="35"/>
      <c r="CF191" s="35"/>
      <c r="CG191" s="35"/>
      <c r="CH191" s="35"/>
      <c r="CI191" s="35"/>
      <c r="CJ191" s="35"/>
      <c r="CK191" s="35"/>
      <c r="CL191" s="35"/>
      <c r="CM191" s="35"/>
      <c r="CN191" s="35"/>
      <c r="CO191" s="35"/>
      <c r="CP191" s="35"/>
      <c r="CQ191" s="35"/>
      <c r="CR191" s="35"/>
      <c r="CS191" s="35"/>
      <c r="CT191" s="35"/>
      <c r="CU191" s="35"/>
      <c r="CV191" s="35"/>
      <c r="CW191" s="35"/>
      <c r="CX191" s="35"/>
      <c r="CY191" s="35"/>
      <c r="CZ191" s="35"/>
      <c r="DA191" s="35"/>
      <c r="DB191" s="35"/>
      <c r="DC191" s="35"/>
      <c r="DD191" s="35"/>
      <c r="DE191" s="35"/>
      <c r="DF191" s="35"/>
      <c r="DG191" s="35"/>
      <c r="DH191" s="35"/>
      <c r="DI191" s="35"/>
      <c r="DJ191" s="35"/>
      <c r="DK191" s="35"/>
      <c r="DL191" s="35"/>
      <c r="DM191" s="35"/>
      <c r="DN191" s="35"/>
      <c r="DO191" s="35"/>
      <c r="DP191" s="35"/>
      <c r="DQ191" s="35"/>
      <c r="DR191" s="35"/>
      <c r="DS191" s="35"/>
      <c r="DT191" s="35"/>
      <c r="DU191" s="35"/>
      <c r="DV191" s="35"/>
      <c r="DW191" s="35"/>
      <c r="DX191" s="35"/>
      <c r="DY191" s="35"/>
      <c r="DZ191" s="35"/>
      <c r="EA191" s="35"/>
      <c r="EB191" s="35"/>
      <c r="EC191" s="35"/>
      <c r="ED191" s="35"/>
      <c r="EE191" s="35"/>
      <c r="EF191" s="35"/>
      <c r="EG191" s="35"/>
      <c r="EH191" s="35"/>
      <c r="EI191" s="35"/>
      <c r="EJ191" s="35"/>
      <c r="EK191" s="35"/>
      <c r="EL191" s="35"/>
      <c r="EM191" s="35"/>
      <c r="EN191" s="35"/>
      <c r="EO191" s="35"/>
      <c r="EP191" s="35"/>
      <c r="EQ191" s="35"/>
      <c r="ER191" s="35"/>
      <c r="ES191" s="35"/>
      <c r="ET191" s="35"/>
      <c r="EU191" s="35"/>
      <c r="EV191" s="35"/>
      <c r="EW191" s="35"/>
      <c r="EX191" s="35"/>
      <c r="EY191" s="35"/>
      <c r="EZ191" s="35"/>
      <c r="FA191" s="35"/>
      <c r="FB191" s="35"/>
      <c r="FC191" s="35"/>
      <c r="FD191" s="35"/>
      <c r="FE191" s="35"/>
      <c r="FF191" s="35"/>
      <c r="FG191" s="35"/>
      <c r="FH191" s="35"/>
      <c r="FI191" s="35"/>
      <c r="FJ191" s="35"/>
      <c r="FK191" s="35"/>
      <c r="FL191" s="35"/>
      <c r="FM191" s="35"/>
      <c r="FN191" s="35"/>
      <c r="FO191" s="35"/>
      <c r="FP191" s="35"/>
      <c r="FQ191" s="35"/>
      <c r="FR191" s="35"/>
      <c r="FS191" s="35"/>
      <c r="FT191" s="35"/>
      <c r="FU191" s="35"/>
      <c r="FV191" s="35"/>
      <c r="FW191" s="35"/>
      <c r="FX191" s="35"/>
      <c r="FY191" s="35"/>
      <c r="FZ191" s="35"/>
      <c r="GA191" s="35"/>
      <c r="GB191" s="35"/>
      <c r="GC191" s="35"/>
      <c r="GD191" s="35"/>
      <c r="GE191" s="35"/>
      <c r="GF191" s="35"/>
      <c r="GG191" s="35"/>
      <c r="GH191" s="35"/>
      <c r="GI191" s="35"/>
      <c r="GJ191" s="35"/>
      <c r="GK191" s="35"/>
      <c r="GL191" s="35"/>
      <c r="GM191" s="35"/>
      <c r="GN191" s="35"/>
      <c r="GO191" s="35"/>
      <c r="GP191" s="35"/>
      <c r="GQ191" s="35"/>
      <c r="GR191" s="35"/>
      <c r="GS191" s="35"/>
      <c r="GT191" s="35"/>
      <c r="GU191" s="35"/>
      <c r="GV191" s="35"/>
      <c r="GW191" s="35"/>
      <c r="GX191" s="35"/>
      <c r="GY191" s="35"/>
      <c r="GZ191" s="35"/>
      <c r="HA191" s="35"/>
      <c r="HB191" s="35"/>
      <c r="HC191" s="35"/>
      <c r="HD191" s="35"/>
      <c r="HE191" s="35"/>
      <c r="HF191" s="35"/>
      <c r="HG191" s="35"/>
      <c r="HH191" s="35"/>
      <c r="HI191" s="35"/>
      <c r="HJ191" s="35"/>
      <c r="HK191" s="35"/>
      <c r="HL191" s="35"/>
      <c r="HM191" s="35"/>
      <c r="HN191" s="35"/>
      <c r="HO191" s="35"/>
      <c r="HP191" s="35"/>
      <c r="HQ191" s="35"/>
      <c r="HR191" s="35"/>
      <c r="HS191" s="35"/>
      <c r="HT191" s="35"/>
      <c r="HU191" s="35"/>
      <c r="HV191" s="35"/>
      <c r="HW191" s="35"/>
      <c r="HX191" s="35"/>
      <c r="HY191" s="35"/>
      <c r="HZ191" s="35"/>
      <c r="IA191" s="35"/>
      <c r="IB191" s="35"/>
      <c r="IC191" s="35"/>
      <c r="ID191" s="35"/>
      <c r="IE191" s="35"/>
      <c r="IF191" s="35"/>
      <c r="IG191" s="35"/>
      <c r="IH191" s="35"/>
      <c r="II191" s="35"/>
      <c r="IJ191" s="35"/>
      <c r="IK191" s="35"/>
      <c r="IL191" s="35"/>
      <c r="IM191" s="35"/>
      <c r="IN191" s="35"/>
      <c r="IO191" s="35"/>
      <c r="IP191" s="35"/>
      <c r="IQ191" s="35"/>
      <c r="IR191" s="35"/>
      <c r="IS191" s="35"/>
      <c r="IT191" s="35"/>
      <c r="IU191" s="35"/>
      <c r="IV191" s="35"/>
      <c r="IW191" s="35"/>
      <c r="IX191" s="35"/>
      <c r="IY191" s="35"/>
      <c r="IZ191" s="35"/>
      <c r="JA191" s="35"/>
      <c r="JB191" s="35"/>
      <c r="JC191" s="35"/>
      <c r="JD191" s="35"/>
      <c r="JE191" s="35"/>
      <c r="JF191" s="35"/>
      <c r="JG191" s="35"/>
      <c r="JH191" s="35"/>
      <c r="JI191" s="35"/>
      <c r="JJ191" s="35"/>
      <c r="JK191" s="35"/>
      <c r="JL191" s="35"/>
      <c r="JM191" s="35"/>
      <c r="JN191" s="35"/>
      <c r="JO191" s="35"/>
      <c r="JP191" s="35"/>
      <c r="JQ191" s="35"/>
      <c r="JR191" s="35"/>
      <c r="JS191" s="35"/>
      <c r="JT191" s="35"/>
      <c r="JU191" s="35"/>
      <c r="JV191" s="35"/>
      <c r="JW191" s="35"/>
      <c r="JX191" s="35"/>
      <c r="JY191" s="35"/>
      <c r="JZ191" s="35"/>
      <c r="KA191" s="35"/>
      <c r="KB191" s="35"/>
      <c r="KC191" s="35"/>
      <c r="KD191" s="35"/>
      <c r="KE191" s="35"/>
      <c r="KF191" s="35"/>
      <c r="KG191" s="35"/>
      <c r="KH191" s="35"/>
      <c r="KI191" s="35"/>
      <c r="KJ191" s="35"/>
      <c r="KK191" s="35"/>
      <c r="KL191" s="35"/>
      <c r="KM191" s="35"/>
      <c r="KN191" s="35"/>
      <c r="KO191" s="35"/>
      <c r="KP191" s="35"/>
      <c r="KQ191" s="35"/>
      <c r="KR191" s="35"/>
      <c r="KS191" s="35"/>
      <c r="KT191" s="35"/>
      <c r="KU191" s="35"/>
      <c r="KV191" s="35"/>
      <c r="KW191" s="35"/>
      <c r="KX191" s="35"/>
      <c r="KY191" s="35"/>
      <c r="KZ191" s="35"/>
      <c r="LA191" s="35"/>
      <c r="LB191" s="35"/>
      <c r="LC191" s="35"/>
      <c r="LD191" s="35"/>
      <c r="LE191" s="35"/>
      <c r="LF191" s="35"/>
      <c r="LG191" s="35"/>
      <c r="LH191" s="35"/>
      <c r="LI191" s="35"/>
      <c r="LJ191" s="35"/>
      <c r="LK191" s="35"/>
      <c r="LL191" s="35"/>
      <c r="LM191" s="35"/>
      <c r="LN191" s="35"/>
      <c r="LO191" s="35"/>
      <c r="LP191" s="35"/>
      <c r="LQ191" s="35"/>
      <c r="LR191" s="35"/>
      <c r="LS191" s="35"/>
      <c r="LT191" s="35"/>
      <c r="LU191" s="35"/>
      <c r="LV191" s="35"/>
      <c r="LW191" s="35"/>
      <c r="LX191" s="35"/>
      <c r="LY191" s="35"/>
      <c r="LZ191" s="35"/>
      <c r="MA191" s="35"/>
      <c r="MB191" s="35"/>
      <c r="MC191" s="35"/>
      <c r="MD191" s="35"/>
      <c r="ME191" s="35"/>
      <c r="MF191" s="35"/>
      <c r="MG191" s="35"/>
      <c r="MH191" s="35"/>
      <c r="MI191" s="35"/>
      <c r="MJ191" s="35"/>
      <c r="MK191" s="35"/>
      <c r="ML191" s="35"/>
      <c r="MM191" s="35"/>
      <c r="MN191" s="35"/>
      <c r="MO191" s="35"/>
      <c r="MP191" s="35"/>
      <c r="MQ191" s="35"/>
      <c r="MR191" s="35"/>
      <c r="MS191" s="35"/>
      <c r="MT191" s="35"/>
      <c r="MU191" s="35"/>
      <c r="MV191" s="35"/>
      <c r="MW191" s="35"/>
      <c r="MX191" s="35"/>
      <c r="MY191" s="35"/>
      <c r="MZ191" s="35"/>
      <c r="NA191" s="35"/>
      <c r="NB191" s="35"/>
      <c r="NC191" s="35"/>
      <c r="ND191" s="35"/>
      <c r="NE191" s="35"/>
      <c r="NF191" s="35"/>
      <c r="NG191" s="35"/>
      <c r="NH191" s="35"/>
      <c r="NI191" s="35"/>
      <c r="NJ191" s="35"/>
      <c r="NK191" s="35"/>
      <c r="NL191" s="35"/>
      <c r="NM191" s="35"/>
      <c r="NN191" s="35"/>
      <c r="NO191" s="35"/>
      <c r="NP191" s="35"/>
      <c r="NQ191" s="35"/>
      <c r="NR191" s="35"/>
      <c r="NS191" s="35"/>
      <c r="NT191" s="35"/>
      <c r="NU191" s="35"/>
      <c r="NV191" s="35"/>
      <c r="NW191" s="35"/>
      <c r="NX191" s="35"/>
      <c r="NY191" s="35"/>
      <c r="NZ191" s="35"/>
      <c r="OA191" s="35"/>
      <c r="OB191" s="35"/>
      <c r="OC191" s="35"/>
      <c r="OD191" s="35"/>
      <c r="OE191" s="35"/>
      <c r="OF191" s="35"/>
      <c r="OG191" s="35"/>
      <c r="OH191" s="35"/>
      <c r="OI191" s="35"/>
      <c r="OJ191" s="35"/>
      <c r="OK191" s="35"/>
      <c r="OL191" s="35"/>
      <c r="OM191" s="35"/>
      <c r="ON191" s="35"/>
      <c r="OO191" s="35"/>
      <c r="OP191" s="35"/>
      <c r="OQ191" s="35"/>
      <c r="OR191" s="35"/>
      <c r="OS191" s="35"/>
      <c r="OT191" s="35"/>
      <c r="OU191" s="35"/>
      <c r="OV191" s="35"/>
      <c r="OW191" s="35"/>
      <c r="OX191" s="35"/>
      <c r="OY191" s="35"/>
      <c r="OZ191" s="35"/>
      <c r="PA191" s="35"/>
      <c r="PB191" s="35"/>
      <c r="PC191" s="35"/>
      <c r="PD191" s="35"/>
      <c r="PE191" s="35"/>
      <c r="PF191" s="35"/>
      <c r="PG191" s="35"/>
      <c r="PH191" s="35"/>
      <c r="PI191" s="35"/>
      <c r="PJ191" s="35"/>
      <c r="PK191" s="35"/>
      <c r="PL191" s="35"/>
      <c r="PM191" s="35"/>
      <c r="PN191" s="35"/>
      <c r="PO191" s="35"/>
      <c r="PP191" s="35"/>
      <c r="PQ191" s="35"/>
      <c r="PR191" s="35"/>
      <c r="PS191" s="35"/>
      <c r="PT191" s="35"/>
      <c r="PU191" s="35"/>
      <c r="PV191" s="35"/>
      <c r="PW191" s="35"/>
      <c r="PX191" s="35"/>
      <c r="PY191" s="35"/>
      <c r="PZ191" s="35"/>
      <c r="QA191" s="35"/>
      <c r="QB191" s="35"/>
      <c r="QC191" s="35"/>
      <c r="QD191" s="35"/>
      <c r="QE191" s="35"/>
      <c r="QF191" s="35"/>
      <c r="QG191" s="35"/>
      <c r="QH191" s="35"/>
      <c r="QI191" s="35"/>
      <c r="QJ191" s="35"/>
      <c r="QK191" s="35"/>
      <c r="QL191" s="35"/>
      <c r="QM191" s="35"/>
      <c r="QN191" s="35"/>
      <c r="QO191" s="35"/>
      <c r="QP191" s="35"/>
      <c r="QQ191" s="35"/>
      <c r="QR191" s="35"/>
      <c r="QS191" s="35"/>
      <c r="QT191" s="35"/>
      <c r="QU191" s="35"/>
      <c r="QV191" s="35"/>
      <c r="QW191" s="35"/>
      <c r="QX191" s="35"/>
      <c r="QY191" s="35"/>
      <c r="QZ191" s="35"/>
      <c r="RA191" s="35"/>
      <c r="RB191" s="35"/>
      <c r="RC191" s="35"/>
      <c r="RD191" s="35"/>
      <c r="RE191" s="35"/>
      <c r="RF191" s="35"/>
      <c r="RG191" s="35"/>
      <c r="RH191" s="35"/>
      <c r="RI191" s="35"/>
      <c r="RJ191" s="35"/>
      <c r="RK191" s="35"/>
      <c r="RL191" s="35"/>
      <c r="RM191" s="35"/>
      <c r="RN191" s="35"/>
      <c r="RO191" s="35"/>
      <c r="RP191" s="35"/>
      <c r="RQ191" s="35"/>
      <c r="RR191" s="35"/>
      <c r="RS191" s="35"/>
      <c r="RT191" s="35"/>
      <c r="RU191" s="35"/>
      <c r="RV191" s="35"/>
      <c r="RW191" s="35"/>
      <c r="RX191" s="35"/>
      <c r="RY191" s="35"/>
      <c r="RZ191" s="35"/>
      <c r="SA191" s="35"/>
      <c r="SB191" s="35"/>
      <c r="SC191" s="35"/>
      <c r="SD191" s="35"/>
      <c r="SE191" s="35"/>
      <c r="SF191" s="35"/>
      <c r="SG191" s="35"/>
      <c r="SH191" s="35"/>
      <c r="SI191" s="35"/>
      <c r="SJ191" s="35"/>
      <c r="SK191" s="35"/>
      <c r="SL191" s="35"/>
      <c r="SM191" s="35"/>
      <c r="SN191" s="35"/>
      <c r="SO191" s="35"/>
      <c r="SP191" s="35"/>
      <c r="SQ191" s="35"/>
      <c r="SR191" s="35"/>
      <c r="SS191" s="35"/>
      <c r="ST191" s="35"/>
      <c r="SU191" s="35"/>
      <c r="SV191" s="35"/>
      <c r="SW191" s="35"/>
      <c r="SX191" s="35"/>
      <c r="SY191" s="35"/>
      <c r="SZ191" s="35"/>
      <c r="TA191" s="35"/>
      <c r="TB191" s="35"/>
      <c r="TC191" s="35"/>
      <c r="TD191" s="35"/>
      <c r="TE191" s="35"/>
      <c r="TF191" s="35"/>
      <c r="TG191" s="35"/>
      <c r="TH191" s="35"/>
      <c r="TI191" s="35"/>
      <c r="TJ191" s="35"/>
      <c r="TK191" s="35"/>
      <c r="TL191" s="35"/>
      <c r="TM191" s="35"/>
      <c r="TN191" s="35"/>
      <c r="TO191" s="35"/>
      <c r="TP191" s="35"/>
      <c r="TQ191" s="35"/>
      <c r="TR191" s="35"/>
      <c r="TS191" s="35"/>
      <c r="TT191" s="35"/>
      <c r="TU191" s="35"/>
      <c r="TV191" s="35"/>
      <c r="TW191" s="35"/>
      <c r="TX191" s="35"/>
      <c r="TY191" s="35"/>
      <c r="TZ191" s="35"/>
      <c r="UA191" s="35"/>
      <c r="UB191" s="35"/>
      <c r="UC191" s="35"/>
      <c r="UD191" s="35"/>
      <c r="UE191" s="35"/>
      <c r="UF191" s="35"/>
      <c r="UG191" s="35"/>
      <c r="UH191" s="35"/>
      <c r="UI191" s="35"/>
      <c r="UJ191" s="35"/>
      <c r="UK191" s="35"/>
      <c r="UL191" s="35"/>
      <c r="UM191" s="35"/>
      <c r="UN191" s="35"/>
      <c r="UO191" s="35"/>
      <c r="UP191" s="35"/>
      <c r="UQ191" s="35"/>
      <c r="UR191" s="35"/>
      <c r="US191" s="35"/>
      <c r="UT191" s="35"/>
      <c r="UU191" s="35"/>
      <c r="UV191" s="35"/>
      <c r="UW191" s="35"/>
      <c r="UX191" s="35"/>
      <c r="UY191" s="35"/>
      <c r="UZ191" s="35"/>
      <c r="VA191" s="35"/>
      <c r="VB191" s="35"/>
      <c r="VC191" s="35"/>
      <c r="VD191" s="35"/>
      <c r="VE191" s="35"/>
      <c r="VF191" s="35"/>
      <c r="VG191" s="35"/>
      <c r="VH191" s="35"/>
      <c r="VI191" s="35"/>
      <c r="VJ191" s="35"/>
      <c r="VK191" s="35"/>
      <c r="VL191" s="35"/>
      <c r="VM191" s="35"/>
      <c r="VN191" s="35"/>
      <c r="VO191" s="35"/>
      <c r="VP191" s="35"/>
      <c r="VQ191" s="35"/>
      <c r="VR191" s="35"/>
      <c r="VS191" s="35"/>
      <c r="VT191" s="35"/>
      <c r="VU191" s="35"/>
      <c r="VV191" s="35"/>
      <c r="VW191" s="35"/>
      <c r="VX191" s="35"/>
      <c r="VY191" s="35"/>
      <c r="VZ191" s="35"/>
      <c r="WA191" s="35"/>
      <c r="WB191" s="35"/>
      <c r="WC191" s="35"/>
      <c r="WD191" s="35"/>
      <c r="WE191" s="35"/>
      <c r="WF191" s="35"/>
      <c r="WG191" s="35"/>
      <c r="WH191" s="35"/>
      <c r="WI191" s="35"/>
      <c r="WJ191" s="35"/>
      <c r="WK191" s="35"/>
      <c r="WL191" s="35"/>
      <c r="WM191" s="35"/>
      <c r="WN191" s="35"/>
      <c r="WO191" s="35"/>
      <c r="WP191" s="35"/>
      <c r="WQ191" s="35"/>
      <c r="WR191" s="35"/>
      <c r="WS191" s="35"/>
      <c r="WT191" s="35"/>
      <c r="WU191" s="35"/>
      <c r="WV191" s="35"/>
      <c r="WW191" s="35"/>
      <c r="WX191" s="35"/>
      <c r="WY191" s="35"/>
      <c r="WZ191" s="35"/>
      <c r="XA191" s="35"/>
      <c r="XB191" s="35"/>
      <c r="XC191" s="35"/>
      <c r="XD191" s="35"/>
      <c r="XE191" s="35"/>
      <c r="XF191" s="35"/>
      <c r="XG191" s="35"/>
      <c r="XH191" s="35"/>
      <c r="XI191" s="35"/>
      <c r="XJ191" s="35"/>
      <c r="XK191" s="35"/>
      <c r="XL191" s="35"/>
      <c r="XM191" s="35"/>
      <c r="XN191" s="35"/>
      <c r="XO191" s="35"/>
      <c r="XP191" s="35"/>
      <c r="XQ191" s="35"/>
      <c r="XR191" s="35"/>
      <c r="XS191" s="35"/>
      <c r="XT191" s="35"/>
      <c r="XU191" s="35"/>
      <c r="XV191" s="35"/>
      <c r="XW191" s="35"/>
      <c r="XX191" s="35"/>
      <c r="XY191" s="35"/>
      <c r="XZ191" s="35"/>
      <c r="YA191" s="35"/>
      <c r="YB191" s="35"/>
      <c r="YC191" s="35"/>
      <c r="YD191" s="35"/>
      <c r="YE191" s="35"/>
      <c r="YF191" s="35"/>
      <c r="YG191" s="35"/>
      <c r="YH191" s="35"/>
      <c r="YI191" s="35"/>
      <c r="YJ191" s="35"/>
      <c r="YK191" s="35"/>
      <c r="YL191" s="35"/>
      <c r="YM191" s="35"/>
      <c r="YN191" s="35"/>
      <c r="YO191" s="35"/>
      <c r="YP191" s="35"/>
      <c r="YQ191" s="35"/>
      <c r="YR191" s="35"/>
      <c r="YS191" s="35"/>
      <c r="YT191" s="35"/>
      <c r="YU191" s="35"/>
      <c r="YV191" s="35"/>
      <c r="YW191" s="35"/>
      <c r="YX191" s="35"/>
      <c r="YY191" s="35"/>
      <c r="YZ191" s="35"/>
      <c r="ZA191" s="35"/>
      <c r="ZB191" s="35"/>
      <c r="ZC191" s="35"/>
      <c r="ZD191" s="35"/>
      <c r="ZE191" s="35"/>
      <c r="ZF191" s="35"/>
      <c r="ZG191" s="35"/>
      <c r="ZH191" s="35"/>
      <c r="ZI191" s="35"/>
      <c r="ZJ191" s="35"/>
      <c r="ZK191" s="35"/>
      <c r="ZL191" s="35"/>
      <c r="ZM191" s="35"/>
      <c r="ZN191" s="35"/>
      <c r="ZO191" s="35"/>
      <c r="ZP191" s="35"/>
      <c r="ZQ191" s="35"/>
      <c r="ZR191" s="35"/>
      <c r="ZS191" s="35"/>
      <c r="ZT191" s="35"/>
      <c r="ZU191" s="35"/>
      <c r="ZV191" s="35"/>
      <c r="ZW191" s="35"/>
      <c r="ZX191" s="35"/>
      <c r="ZY191" s="35"/>
      <c r="ZZ191" s="35"/>
      <c r="AAA191" s="35"/>
      <c r="AAB191" s="35"/>
      <c r="AAC191" s="35"/>
      <c r="AAD191" s="35"/>
      <c r="AAE191" s="35"/>
      <c r="AAF191" s="35"/>
      <c r="AAG191" s="35"/>
      <c r="AAH191" s="35"/>
      <c r="AAI191" s="35"/>
      <c r="AAJ191" s="35"/>
      <c r="AAK191" s="35"/>
      <c r="AAL191" s="35"/>
      <c r="AAM191" s="35"/>
      <c r="AAN191" s="35"/>
      <c r="AAO191" s="35"/>
      <c r="AAP191" s="35"/>
      <c r="AAQ191" s="35"/>
      <c r="AAR191" s="35"/>
      <c r="AAS191" s="35"/>
      <c r="AAT191" s="35"/>
      <c r="AAU191" s="35"/>
      <c r="AAV191" s="35"/>
      <c r="AAW191" s="35"/>
      <c r="AAX191" s="35"/>
      <c r="AAY191" s="35"/>
      <c r="AAZ191" s="35"/>
      <c r="ABA191" s="35"/>
      <c r="ABB191" s="35"/>
      <c r="ABC191" s="35"/>
      <c r="ABD191" s="35"/>
      <c r="ABE191" s="35"/>
      <c r="ABF191" s="35"/>
      <c r="ABG191" s="35"/>
      <c r="ABH191" s="35"/>
      <c r="ABI191" s="35"/>
      <c r="ABJ191" s="35"/>
      <c r="ABK191" s="35"/>
      <c r="ABL191" s="35"/>
      <c r="ABM191" s="35"/>
      <c r="ABN191" s="35"/>
      <c r="ABO191" s="35"/>
      <c r="ABP191" s="35"/>
      <c r="ABQ191" s="35"/>
      <c r="ABR191" s="35"/>
      <c r="ABS191" s="35"/>
      <c r="ABT191" s="35"/>
      <c r="ABU191" s="35"/>
      <c r="ABV191" s="35"/>
      <c r="ABW191" s="35"/>
      <c r="ABX191" s="35"/>
      <c r="ABY191" s="35"/>
      <c r="ABZ191" s="35"/>
      <c r="ACA191" s="35"/>
      <c r="ACB191" s="35"/>
      <c r="ACC191" s="35"/>
      <c r="ACD191" s="35"/>
      <c r="ACE191" s="35"/>
      <c r="ACF191" s="35"/>
      <c r="ACG191" s="35"/>
      <c r="ACH191" s="35"/>
      <c r="ACI191" s="35"/>
      <c r="ACJ191" s="35"/>
      <c r="ACK191" s="35"/>
      <c r="ACL191" s="35"/>
      <c r="ACM191" s="35"/>
      <c r="ACN191" s="35"/>
      <c r="ACO191" s="35"/>
      <c r="ACP191" s="35"/>
      <c r="ACQ191" s="35"/>
      <c r="ACR191" s="35"/>
      <c r="ACS191" s="35"/>
      <c r="ACT191" s="35"/>
      <c r="ACU191" s="35"/>
      <c r="ACV191" s="35"/>
      <c r="ACW191" s="35"/>
      <c r="ACX191" s="35"/>
      <c r="ACY191" s="35"/>
      <c r="ACZ191" s="35"/>
      <c r="ADA191" s="35"/>
      <c r="ADB191" s="35"/>
      <c r="ADC191" s="35"/>
      <c r="ADD191" s="35"/>
      <c r="ADE191" s="35"/>
      <c r="ADF191" s="35"/>
      <c r="ADG191" s="35"/>
      <c r="ADH191" s="35"/>
      <c r="ADI191" s="35"/>
      <c r="ADJ191" s="35"/>
      <c r="ADK191" s="35"/>
      <c r="ADL191" s="35"/>
      <c r="ADM191" s="35"/>
      <c r="ADN191" s="35"/>
      <c r="ADO191" s="35"/>
      <c r="ADP191" s="35"/>
      <c r="ADQ191" s="35"/>
      <c r="ADR191" s="35"/>
      <c r="ADS191" s="35"/>
      <c r="ADT191" s="35"/>
      <c r="ADU191" s="35"/>
      <c r="ADV191" s="35"/>
      <c r="ADW191" s="35"/>
      <c r="ADX191" s="35"/>
      <c r="ADY191" s="35"/>
      <c r="ADZ191" s="35"/>
      <c r="AEA191" s="35"/>
      <c r="AEB191" s="35"/>
      <c r="AEC191" s="35"/>
      <c r="AED191" s="35"/>
      <c r="AEE191" s="35"/>
      <c r="AEF191" s="35"/>
      <c r="AEG191" s="35"/>
      <c r="AEH191" s="35"/>
      <c r="AEI191" s="35"/>
      <c r="AEJ191" s="35"/>
      <c r="AEK191" s="35"/>
      <c r="AEL191" s="35"/>
      <c r="AEM191" s="35"/>
      <c r="AEN191" s="35"/>
      <c r="AEO191" s="35"/>
      <c r="AEP191" s="35"/>
      <c r="AEQ191" s="35"/>
      <c r="AER191" s="35"/>
      <c r="AES191" s="35"/>
      <c r="AET191" s="35"/>
      <c r="AEU191" s="35"/>
      <c r="AEV191" s="35"/>
      <c r="AEW191" s="35"/>
      <c r="AEX191" s="35"/>
      <c r="AEY191" s="35"/>
      <c r="AEZ191" s="35"/>
      <c r="AFA191" s="35"/>
      <c r="AFB191" s="35"/>
      <c r="AFC191" s="35"/>
      <c r="AFD191" s="35"/>
      <c r="AFE191" s="35"/>
      <c r="AFF191" s="35"/>
      <c r="AFG191" s="35"/>
      <c r="AFH191" s="35"/>
      <c r="AFI191" s="35"/>
      <c r="AFJ191" s="35"/>
      <c r="AFK191" s="35"/>
      <c r="AFL191" s="35"/>
      <c r="AFM191" s="35"/>
      <c r="AFN191" s="35"/>
      <c r="AFO191" s="35"/>
      <c r="AFP191" s="35"/>
      <c r="AFQ191" s="35"/>
      <c r="AFR191" s="35"/>
      <c r="AFS191" s="35"/>
      <c r="AFT191" s="35"/>
      <c r="AFU191" s="35"/>
      <c r="AFV191" s="35"/>
      <c r="AFW191" s="35"/>
      <c r="AFX191" s="35"/>
      <c r="AFY191" s="35"/>
      <c r="AFZ191" s="35"/>
      <c r="AGA191" s="35"/>
      <c r="AGB191" s="35"/>
      <c r="AGC191" s="35"/>
      <c r="AGD191" s="35"/>
      <c r="AGE191" s="35"/>
      <c r="AGF191" s="35"/>
      <c r="AGG191" s="35"/>
      <c r="AGH191" s="35"/>
      <c r="AGI191" s="35"/>
      <c r="AGJ191" s="35"/>
      <c r="AGK191" s="35"/>
      <c r="AGL191" s="35"/>
      <c r="AGM191" s="35"/>
      <c r="AGN191" s="35"/>
      <c r="AGO191" s="35"/>
      <c r="AGP191" s="35"/>
      <c r="AGQ191" s="35"/>
      <c r="AGR191" s="35"/>
      <c r="AGS191" s="35"/>
      <c r="AGT191" s="35"/>
      <c r="AGU191" s="35"/>
      <c r="AGV191" s="35"/>
      <c r="AGW191" s="35"/>
      <c r="AGX191" s="35"/>
      <c r="AGY191" s="35"/>
      <c r="AGZ191" s="35"/>
      <c r="AHA191" s="35"/>
      <c r="AHB191" s="35"/>
      <c r="AHC191" s="35"/>
      <c r="AHD191" s="35"/>
      <c r="AHE191" s="35"/>
      <c r="AHF191" s="35"/>
      <c r="AHG191" s="35"/>
      <c r="AHH191" s="35"/>
      <c r="AHI191" s="35"/>
      <c r="AHJ191" s="35"/>
      <c r="AHK191" s="35"/>
      <c r="AHL191" s="35"/>
      <c r="AHM191" s="35"/>
      <c r="AHN191" s="35"/>
      <c r="AHO191" s="35"/>
      <c r="AHP191" s="35"/>
      <c r="AHQ191" s="35"/>
      <c r="AHR191" s="35"/>
      <c r="AHS191" s="35"/>
      <c r="AHT191" s="35"/>
      <c r="AHU191" s="35"/>
      <c r="AHV191" s="35"/>
      <c r="AHW191" s="35"/>
      <c r="AHX191" s="35"/>
      <c r="AHY191" s="35"/>
      <c r="AHZ191" s="35"/>
      <c r="AIA191" s="35"/>
      <c r="AIB191" s="35"/>
      <c r="AIC191" s="35"/>
      <c r="AID191" s="35"/>
      <c r="AIE191" s="35"/>
      <c r="AIF191" s="35"/>
      <c r="AIG191" s="35"/>
      <c r="AIH191" s="35"/>
      <c r="AII191" s="35"/>
      <c r="AIJ191" s="35"/>
      <c r="AIK191" s="35"/>
      <c r="AIL191" s="35"/>
      <c r="AIM191" s="35"/>
      <c r="AIN191" s="35"/>
      <c r="AIO191" s="35"/>
      <c r="AIP191" s="35"/>
      <c r="AIQ191" s="35"/>
      <c r="AIR191" s="35"/>
      <c r="AIS191" s="35"/>
      <c r="AIT191" s="35"/>
      <c r="AIU191" s="35"/>
      <c r="AIV191" s="35"/>
      <c r="AIW191" s="35"/>
      <c r="AIX191" s="35"/>
      <c r="AIY191" s="35"/>
      <c r="AIZ191" s="35"/>
      <c r="AJA191" s="35"/>
      <c r="AJB191" s="35"/>
      <c r="AJC191" s="35"/>
      <c r="AJD191" s="35"/>
      <c r="AJE191" s="35"/>
      <c r="AJF191" s="35"/>
      <c r="AJG191" s="35"/>
      <c r="AJH191" s="35"/>
      <c r="AJI191" s="35"/>
      <c r="AJJ191" s="35"/>
      <c r="AJK191" s="35"/>
      <c r="AJL191" s="35"/>
      <c r="AJM191" s="35"/>
      <c r="AJN191" s="35"/>
      <c r="AJO191" s="35"/>
      <c r="AJP191" s="35"/>
      <c r="AJQ191" s="35"/>
      <c r="AJR191" s="35"/>
      <c r="AJS191" s="35"/>
      <c r="AJT191" s="35"/>
      <c r="AJU191" s="35"/>
      <c r="AJV191" s="35"/>
      <c r="AJW191" s="35"/>
      <c r="AJX191" s="35"/>
      <c r="AJY191" s="35"/>
      <c r="AJZ191" s="35"/>
      <c r="AKA191" s="35"/>
      <c r="AKB191" s="35"/>
      <c r="AKC191" s="35"/>
      <c r="AKD191" s="35"/>
      <c r="AKE191" s="35"/>
      <c r="AKF191" s="35"/>
      <c r="AKG191" s="35"/>
      <c r="AKH191" s="35"/>
      <c r="AKI191" s="35"/>
      <c r="AKJ191" s="35"/>
      <c r="AKK191" s="35"/>
      <c r="AKL191" s="35"/>
      <c r="AKM191" s="35"/>
      <c r="AKN191" s="35"/>
      <c r="AKO191" s="35"/>
      <c r="AKP191" s="35"/>
      <c r="AKQ191" s="35"/>
      <c r="AKR191" s="35"/>
      <c r="AKS191" s="35"/>
      <c r="AKT191" s="35"/>
      <c r="AKU191" s="35"/>
      <c r="AKV191" s="35"/>
      <c r="AKW191" s="35"/>
      <c r="AKX191" s="35"/>
      <c r="AKY191" s="35"/>
      <c r="AKZ191" s="35"/>
      <c r="ALA191" s="35"/>
      <c r="ALB191" s="35"/>
      <c r="ALC191" s="35"/>
      <c r="ALD191" s="35"/>
      <c r="ALE191" s="35"/>
      <c r="ALF191" s="35"/>
      <c r="ALG191" s="35"/>
      <c r="ALH191" s="35"/>
      <c r="ALI191" s="35"/>
      <c r="ALJ191" s="35"/>
      <c r="ALK191" s="35"/>
      <c r="ALL191" s="35"/>
      <c r="ALM191" s="35"/>
      <c r="ALN191" s="35"/>
      <c r="ALO191" s="35"/>
      <c r="ALP191" s="35"/>
      <c r="ALQ191" s="35"/>
      <c r="ALR191" s="35"/>
      <c r="ALS191" s="35"/>
      <c r="ALT191" s="35"/>
      <c r="ALU191" s="35"/>
      <c r="ALV191" s="35"/>
      <c r="ALW191" s="35"/>
      <c r="ALX191" s="35"/>
      <c r="ALY191" s="35"/>
      <c r="ALZ191" s="35"/>
      <c r="AMA191" s="35"/>
      <c r="AMB191" s="35"/>
      <c r="AMC191" s="35"/>
      <c r="AMD191" s="35"/>
      <c r="AME191" s="35"/>
      <c r="AMF191" s="35"/>
      <c r="AMG191" s="35"/>
      <c r="AMH191" s="35"/>
      <c r="AMI191" s="35"/>
      <c r="AMJ191" s="35"/>
      <c r="AMK191" s="35"/>
      <c r="AML191" s="35"/>
      <c r="AMM191" s="35"/>
      <c r="AMN191" s="35"/>
      <c r="AMO191" s="35"/>
      <c r="AMP191" s="35"/>
      <c r="AMQ191" s="35"/>
      <c r="AMR191" s="35"/>
      <c r="AMS191" s="35"/>
      <c r="AMT191" s="35"/>
      <c r="AMU191" s="35"/>
      <c r="AMV191" s="35"/>
      <c r="AMW191" s="35"/>
      <c r="AMX191" s="35"/>
      <c r="AMY191" s="35"/>
      <c r="AMZ191" s="35"/>
      <c r="ANA191" s="35"/>
      <c r="ANB191" s="35"/>
      <c r="ANC191" s="35"/>
      <c r="AND191" s="35"/>
      <c r="ANE191" s="35"/>
      <c r="ANF191" s="35"/>
      <c r="ANG191" s="35"/>
      <c r="ANH191" s="35"/>
      <c r="ANI191" s="35"/>
      <c r="ANJ191" s="35"/>
      <c r="ANK191" s="35"/>
      <c r="ANL191" s="35"/>
      <c r="ANM191" s="35"/>
      <c r="ANN191" s="35"/>
      <c r="ANO191" s="35"/>
      <c r="ANP191" s="35"/>
      <c r="ANQ191" s="35"/>
      <c r="ANR191" s="35"/>
      <c r="ANS191" s="35"/>
      <c r="ANT191" s="35"/>
      <c r="ANU191" s="35"/>
      <c r="ANV191" s="35"/>
      <c r="ANW191" s="35"/>
      <c r="ANX191" s="35"/>
      <c r="ANY191" s="35"/>
      <c r="ANZ191" s="35"/>
      <c r="AOA191" s="35"/>
      <c r="AOB191" s="35"/>
      <c r="AOC191" s="35"/>
      <c r="AOD191" s="35"/>
      <c r="AOE191" s="35"/>
      <c r="AOF191" s="35"/>
      <c r="AOG191" s="35"/>
      <c r="AOH191" s="35"/>
      <c r="AOI191" s="35"/>
      <c r="AOJ191" s="35"/>
      <c r="AOK191" s="35"/>
      <c r="AOL191" s="35"/>
      <c r="AOM191" s="35"/>
      <c r="AON191" s="35"/>
      <c r="AOO191" s="35"/>
      <c r="AOP191" s="35"/>
      <c r="AOQ191" s="35"/>
      <c r="AOR191" s="35"/>
      <c r="AOS191" s="35"/>
      <c r="AOT191" s="35"/>
      <c r="AOU191" s="35"/>
      <c r="AOV191" s="35"/>
      <c r="AOW191" s="35"/>
      <c r="AOX191" s="35"/>
      <c r="AOY191" s="35"/>
      <c r="AOZ191" s="35"/>
      <c r="APA191" s="35"/>
      <c r="APB191" s="35"/>
      <c r="APC191" s="35"/>
      <c r="APD191" s="35"/>
      <c r="APE191" s="35"/>
      <c r="APF191" s="35"/>
      <c r="APG191" s="35"/>
      <c r="APH191" s="35"/>
      <c r="API191" s="35"/>
      <c r="APJ191" s="35"/>
      <c r="APK191" s="35"/>
      <c r="APL191" s="35"/>
      <c r="APM191" s="35"/>
      <c r="APN191" s="35"/>
      <c r="APO191" s="35"/>
      <c r="APP191" s="35"/>
      <c r="APQ191" s="35"/>
      <c r="APR191" s="35"/>
      <c r="APS191" s="35"/>
      <c r="APT191" s="35"/>
      <c r="APU191" s="35"/>
      <c r="APV191" s="35"/>
      <c r="APW191" s="35"/>
      <c r="APX191" s="35"/>
      <c r="APY191" s="35"/>
      <c r="APZ191" s="35"/>
      <c r="AQA191" s="35"/>
      <c r="AQB191" s="35"/>
      <c r="AQC191" s="35"/>
      <c r="AQD191" s="35"/>
      <c r="AQE191" s="35"/>
      <c r="AQF191" s="35"/>
      <c r="AQG191" s="35"/>
      <c r="AQH191" s="35"/>
      <c r="AQI191" s="35"/>
      <c r="AQJ191" s="35"/>
      <c r="AQK191" s="35"/>
      <c r="AQL191" s="35"/>
      <c r="AQM191" s="35"/>
      <c r="AQN191" s="35"/>
      <c r="AQO191" s="35"/>
      <c r="AQP191" s="35"/>
      <c r="AQQ191" s="35"/>
      <c r="AQR191" s="35"/>
      <c r="AQS191" s="35"/>
      <c r="AQT191" s="35"/>
      <c r="AQU191" s="35"/>
      <c r="AQV191" s="35"/>
      <c r="AQW191" s="35"/>
      <c r="AQX191" s="35"/>
      <c r="AQY191" s="35"/>
      <c r="AQZ191" s="35"/>
      <c r="ARA191" s="35"/>
      <c r="ARB191" s="35"/>
      <c r="ARC191" s="35"/>
      <c r="ARD191" s="35"/>
      <c r="ARE191" s="35"/>
      <c r="ARF191" s="35"/>
      <c r="ARG191" s="35"/>
      <c r="ARH191" s="35"/>
      <c r="ARI191" s="35"/>
      <c r="ARJ191" s="35"/>
      <c r="ARK191" s="35"/>
      <c r="ARL191" s="35"/>
      <c r="ARM191" s="35"/>
      <c r="ARN191" s="35"/>
      <c r="ARO191" s="35"/>
      <c r="ARP191" s="35"/>
      <c r="ARQ191" s="35"/>
      <c r="ARR191" s="35"/>
      <c r="ARS191" s="35"/>
      <c r="ART191" s="35"/>
      <c r="ARU191" s="35"/>
      <c r="ARV191" s="35"/>
      <c r="ARW191" s="35"/>
      <c r="ARX191" s="35"/>
      <c r="ARY191" s="35"/>
      <c r="ARZ191" s="35"/>
      <c r="ASA191" s="35"/>
      <c r="ASB191" s="35"/>
      <c r="ASC191" s="35"/>
      <c r="ASD191" s="35"/>
      <c r="ASE191" s="35"/>
      <c r="ASF191" s="35"/>
      <c r="ASG191" s="35"/>
      <c r="ASH191" s="35"/>
      <c r="ASI191" s="35"/>
      <c r="ASJ191" s="35"/>
      <c r="ASK191" s="35"/>
      <c r="ASL191" s="35"/>
      <c r="ASM191" s="35"/>
      <c r="ASN191" s="35"/>
      <c r="ASO191" s="35"/>
      <c r="ASP191" s="35"/>
      <c r="ASQ191" s="35"/>
      <c r="ASR191" s="35"/>
      <c r="ASS191" s="35"/>
      <c r="AST191" s="35"/>
      <c r="ASU191" s="35"/>
      <c r="ASV191" s="35"/>
      <c r="ASW191" s="35"/>
      <c r="ASX191" s="35"/>
      <c r="ASY191" s="35"/>
      <c r="ASZ191" s="35"/>
      <c r="ATA191" s="35"/>
      <c r="ATB191" s="35"/>
      <c r="ATC191" s="35"/>
      <c r="ATD191" s="35"/>
      <c r="ATE191" s="35"/>
      <c r="ATF191" s="35"/>
      <c r="ATG191" s="35"/>
      <c r="ATH191" s="35"/>
      <c r="ATI191" s="35"/>
      <c r="ATJ191" s="35"/>
      <c r="ATK191" s="35"/>
      <c r="ATL191" s="35"/>
      <c r="ATM191" s="35"/>
      <c r="ATN191" s="35"/>
      <c r="ATO191" s="35"/>
      <c r="ATP191" s="35"/>
      <c r="ATQ191" s="35"/>
      <c r="ATR191" s="35"/>
      <c r="ATS191" s="35"/>
      <c r="ATT191" s="35"/>
      <c r="ATU191" s="35"/>
      <c r="ATV191" s="35"/>
      <c r="ATW191" s="35"/>
      <c r="ATX191" s="35"/>
      <c r="ATY191" s="35"/>
      <c r="ATZ191" s="35"/>
      <c r="AUA191" s="35"/>
      <c r="AUB191" s="35"/>
      <c r="AUC191" s="35"/>
      <c r="AUD191" s="35"/>
      <c r="AUE191" s="35"/>
      <c r="AUF191" s="35"/>
      <c r="AUG191" s="35"/>
      <c r="AUH191" s="35"/>
      <c r="AUI191" s="35"/>
      <c r="AUJ191" s="35"/>
      <c r="AUK191" s="35"/>
      <c r="AUL191" s="35"/>
      <c r="AUM191" s="35"/>
      <c r="AUN191" s="35"/>
      <c r="AUO191" s="35"/>
      <c r="AUP191" s="35"/>
      <c r="AUQ191" s="35"/>
      <c r="AUR191" s="35"/>
      <c r="AUS191" s="35"/>
      <c r="AUT191" s="35"/>
      <c r="AUU191" s="35"/>
      <c r="AUV191" s="35"/>
      <c r="AUW191" s="35"/>
      <c r="AUX191" s="35"/>
      <c r="AUY191" s="35"/>
      <c r="AUZ191" s="35"/>
      <c r="AVA191" s="35"/>
      <c r="AVB191" s="35"/>
      <c r="AVC191" s="35"/>
      <c r="AVD191" s="35"/>
      <c r="AVE191" s="35"/>
      <c r="AVF191" s="35"/>
      <c r="AVG191" s="35"/>
      <c r="AVH191" s="35"/>
      <c r="AVI191" s="35"/>
      <c r="AVJ191" s="35"/>
      <c r="AVK191" s="35"/>
      <c r="AVL191" s="35"/>
      <c r="AVM191" s="35"/>
      <c r="AVN191" s="35"/>
      <c r="AVO191" s="35"/>
      <c r="AVP191" s="35"/>
      <c r="AVQ191" s="35"/>
      <c r="AVR191" s="35"/>
      <c r="AVS191" s="35"/>
      <c r="AVT191" s="35"/>
      <c r="AVU191" s="35"/>
      <c r="AVV191" s="35"/>
      <c r="AVW191" s="35"/>
      <c r="AVX191" s="35"/>
      <c r="AVY191" s="35"/>
      <c r="AVZ191" s="35"/>
      <c r="AWA191" s="35"/>
      <c r="AWB191" s="35"/>
      <c r="AWC191" s="35"/>
      <c r="AWD191" s="35"/>
      <c r="AWE191" s="35"/>
      <c r="AWF191" s="35"/>
      <c r="AWG191" s="35"/>
      <c r="AWH191" s="35"/>
      <c r="AWI191" s="35"/>
      <c r="AWJ191" s="35"/>
      <c r="AWK191" s="35"/>
      <c r="AWL191" s="35"/>
      <c r="AWM191" s="35"/>
      <c r="AWN191" s="35"/>
      <c r="AWO191" s="35"/>
      <c r="AWP191" s="35"/>
      <c r="AWQ191" s="35"/>
      <c r="AWR191" s="35"/>
      <c r="AWS191" s="35"/>
      <c r="AWT191" s="35"/>
      <c r="AWU191" s="35"/>
      <c r="AWV191" s="35"/>
      <c r="AWW191" s="35"/>
      <c r="AWX191" s="35"/>
      <c r="AWY191" s="35"/>
      <c r="AWZ191" s="35"/>
      <c r="AXA191" s="35"/>
      <c r="AXB191" s="35"/>
      <c r="AXC191" s="35"/>
      <c r="AXD191" s="35"/>
      <c r="AXE191" s="35"/>
      <c r="AXF191" s="35"/>
      <c r="AXG191" s="35"/>
      <c r="AXH191" s="35"/>
      <c r="AXI191" s="35"/>
      <c r="AXJ191" s="35"/>
      <c r="AXK191" s="35"/>
      <c r="AXL191" s="35"/>
      <c r="AXM191" s="35"/>
      <c r="AXN191" s="35"/>
      <c r="AXO191" s="35"/>
      <c r="AXP191" s="35"/>
      <c r="AXQ191" s="35"/>
      <c r="AXR191" s="35"/>
      <c r="AXS191" s="35"/>
      <c r="AXT191" s="35"/>
      <c r="AXU191" s="35"/>
      <c r="AXV191" s="35"/>
      <c r="AXW191" s="35"/>
      <c r="AXX191" s="35"/>
      <c r="AXY191" s="35"/>
      <c r="AXZ191" s="35"/>
      <c r="AYA191" s="35"/>
      <c r="AYB191" s="35"/>
      <c r="AYC191" s="35"/>
      <c r="AYD191" s="35"/>
      <c r="AYE191" s="35"/>
      <c r="AYF191" s="35"/>
      <c r="AYG191" s="35"/>
      <c r="AYH191" s="35"/>
      <c r="AYI191" s="35"/>
      <c r="AYJ191" s="35"/>
      <c r="AYK191" s="35"/>
      <c r="AYL191" s="35"/>
      <c r="AYM191" s="35"/>
      <c r="AYN191" s="35"/>
      <c r="AYO191" s="35"/>
      <c r="AYP191" s="35"/>
      <c r="AYQ191" s="35"/>
      <c r="AYR191" s="35"/>
      <c r="AYS191" s="35"/>
      <c r="AYT191" s="35"/>
      <c r="AYU191" s="35"/>
      <c r="AYV191" s="35"/>
      <c r="AYW191" s="35"/>
      <c r="AYX191" s="35"/>
      <c r="AYY191" s="35"/>
      <c r="AYZ191" s="35"/>
      <c r="AZA191" s="35"/>
      <c r="AZB191" s="35"/>
      <c r="AZC191" s="35"/>
      <c r="AZD191" s="35"/>
      <c r="AZE191" s="35"/>
      <c r="AZF191" s="35"/>
      <c r="AZG191" s="35"/>
      <c r="AZH191" s="35"/>
      <c r="AZI191" s="35"/>
      <c r="AZJ191" s="35"/>
      <c r="AZK191" s="35"/>
      <c r="AZL191" s="35"/>
      <c r="AZM191" s="35"/>
      <c r="AZN191" s="35"/>
      <c r="AZO191" s="35"/>
      <c r="AZP191" s="35"/>
      <c r="AZQ191" s="35"/>
      <c r="AZR191" s="35"/>
      <c r="AZS191" s="35"/>
      <c r="AZT191" s="35"/>
      <c r="AZU191" s="35"/>
      <c r="AZV191" s="35"/>
      <c r="AZW191" s="35"/>
      <c r="AZX191" s="35"/>
      <c r="AZY191" s="35"/>
      <c r="AZZ191" s="35"/>
      <c r="BAA191" s="35"/>
      <c r="BAB191" s="35"/>
      <c r="BAC191" s="35"/>
      <c r="BAD191" s="35"/>
      <c r="BAE191" s="35"/>
      <c r="BAF191" s="35"/>
      <c r="BAG191" s="35"/>
      <c r="BAH191" s="35"/>
      <c r="BAI191" s="35"/>
      <c r="BAJ191" s="35"/>
      <c r="BAK191" s="35"/>
      <c r="BAL191" s="35"/>
      <c r="BAM191" s="35"/>
      <c r="BAN191" s="35"/>
      <c r="BAO191" s="35"/>
      <c r="BAP191" s="35"/>
      <c r="BAQ191" s="35"/>
      <c r="BAR191" s="35"/>
      <c r="BAS191" s="35"/>
      <c r="BAT191" s="35"/>
      <c r="BAU191" s="35"/>
      <c r="BAV191" s="35"/>
      <c r="BAW191" s="35"/>
      <c r="BAX191" s="35"/>
      <c r="BAY191" s="35"/>
      <c r="BAZ191" s="35"/>
      <c r="BBA191" s="35"/>
      <c r="BBB191" s="35"/>
      <c r="BBC191" s="35"/>
      <c r="BBD191" s="35"/>
      <c r="BBE191" s="35"/>
      <c r="BBF191" s="35"/>
      <c r="BBG191" s="35"/>
      <c r="BBH191" s="35"/>
      <c r="BBI191" s="35"/>
      <c r="BBJ191" s="35"/>
      <c r="BBK191" s="35"/>
      <c r="BBL191" s="35"/>
      <c r="BBM191" s="35"/>
      <c r="BBN191" s="35"/>
      <c r="BBO191" s="35"/>
      <c r="BBP191" s="35"/>
      <c r="BBQ191" s="35"/>
      <c r="BBR191" s="35"/>
      <c r="BBS191" s="35"/>
      <c r="BBT191" s="35"/>
      <c r="BBU191" s="35"/>
      <c r="BBV191" s="35"/>
      <c r="BBW191" s="35"/>
      <c r="BBX191" s="35"/>
      <c r="BBY191" s="35"/>
      <c r="BBZ191" s="35"/>
      <c r="BCA191" s="35"/>
      <c r="BCB191" s="35"/>
      <c r="BCC191" s="35"/>
      <c r="BCD191" s="35"/>
      <c r="BCE191" s="35"/>
      <c r="BCF191" s="35"/>
      <c r="BCG191" s="35"/>
      <c r="BCH191" s="35"/>
      <c r="BCI191" s="35"/>
      <c r="BCJ191" s="35"/>
      <c r="BCK191" s="35"/>
      <c r="BCL191" s="35"/>
      <c r="BCM191" s="35"/>
      <c r="BCN191" s="35"/>
      <c r="BCO191" s="35"/>
      <c r="BCP191" s="35"/>
      <c r="BCQ191" s="35"/>
      <c r="BCR191" s="35"/>
      <c r="BCS191" s="35"/>
      <c r="BCT191" s="35"/>
      <c r="BCU191" s="35"/>
      <c r="BCV191" s="35"/>
      <c r="BCW191" s="35"/>
      <c r="BCX191" s="35"/>
      <c r="BCY191" s="35"/>
      <c r="BCZ191" s="35"/>
      <c r="BDA191" s="35"/>
      <c r="BDB191" s="35"/>
      <c r="BDC191" s="35"/>
      <c r="BDD191" s="35"/>
      <c r="BDE191" s="35"/>
      <c r="BDF191" s="35"/>
      <c r="BDG191" s="35"/>
      <c r="BDH191" s="35"/>
      <c r="BDI191" s="35"/>
      <c r="BDJ191" s="35"/>
      <c r="BDK191" s="35"/>
      <c r="BDL191" s="35"/>
      <c r="BDM191" s="35"/>
      <c r="BDN191" s="35"/>
      <c r="BDO191" s="35"/>
      <c r="BDP191" s="35"/>
      <c r="BDQ191" s="35"/>
      <c r="BDR191" s="35"/>
      <c r="BDS191" s="35"/>
      <c r="BDT191" s="35"/>
      <c r="BDU191" s="35"/>
      <c r="BDV191" s="35"/>
      <c r="BDW191" s="35"/>
      <c r="BDX191" s="35"/>
      <c r="BDY191" s="35"/>
      <c r="BDZ191" s="35"/>
      <c r="BEA191" s="35"/>
      <c r="BEB191" s="35"/>
      <c r="BEC191" s="35"/>
      <c r="BED191" s="35"/>
      <c r="BEE191" s="35"/>
      <c r="BEF191" s="35"/>
      <c r="BEG191" s="35"/>
      <c r="BEH191" s="35"/>
      <c r="BEI191" s="35"/>
      <c r="BEJ191" s="35"/>
      <c r="BEK191" s="35"/>
      <c r="BEL191" s="35"/>
      <c r="BEM191" s="35"/>
      <c r="BEN191" s="35"/>
      <c r="BEO191" s="35"/>
      <c r="BEP191" s="35"/>
      <c r="BEQ191" s="35"/>
      <c r="BER191" s="35"/>
      <c r="BES191" s="35"/>
      <c r="BET191" s="35"/>
      <c r="BEU191" s="35"/>
      <c r="BEV191" s="35"/>
      <c r="BEW191" s="35"/>
      <c r="BEX191" s="35"/>
      <c r="BEY191" s="35"/>
      <c r="BEZ191" s="35"/>
      <c r="BFA191" s="35"/>
      <c r="BFB191" s="35"/>
      <c r="BFC191" s="35"/>
      <c r="BFD191" s="35"/>
      <c r="BFE191" s="35"/>
      <c r="BFF191" s="35"/>
      <c r="BFG191" s="35"/>
      <c r="BFH191" s="35"/>
      <c r="BFI191" s="35"/>
      <c r="BFJ191" s="35"/>
      <c r="BFK191" s="35"/>
      <c r="BFL191" s="35"/>
      <c r="BFM191" s="35"/>
      <c r="BFN191" s="35"/>
      <c r="BFO191" s="35"/>
      <c r="BFP191" s="35"/>
      <c r="BFQ191" s="35"/>
      <c r="BFR191" s="35"/>
      <c r="BFS191" s="35"/>
      <c r="BFT191" s="35"/>
      <c r="BFU191" s="35"/>
      <c r="BFV191" s="35"/>
      <c r="BFW191" s="35"/>
      <c r="BFX191" s="35"/>
      <c r="BFY191" s="35"/>
      <c r="BFZ191" s="35"/>
      <c r="BGA191" s="35"/>
      <c r="BGB191" s="35"/>
      <c r="BGC191" s="35"/>
      <c r="BGD191" s="35"/>
      <c r="BGE191" s="35"/>
      <c r="BGF191" s="35"/>
      <c r="BGG191" s="35"/>
      <c r="BGH191" s="35"/>
      <c r="BGI191" s="35"/>
      <c r="BGJ191" s="35"/>
      <c r="BGK191" s="35"/>
      <c r="BGL191" s="35"/>
      <c r="BGM191" s="35"/>
      <c r="BGN191" s="35"/>
      <c r="BGO191" s="35"/>
      <c r="BGP191" s="35"/>
      <c r="BGQ191" s="35"/>
      <c r="BGR191" s="35"/>
      <c r="BGS191" s="35"/>
      <c r="BGT191" s="35"/>
      <c r="BGU191" s="35"/>
      <c r="BGV191" s="35"/>
      <c r="BGW191" s="35"/>
      <c r="BGX191" s="35"/>
      <c r="BGY191" s="35"/>
      <c r="BGZ191" s="35"/>
      <c r="BHA191" s="35"/>
      <c r="BHB191" s="35"/>
      <c r="BHC191" s="35"/>
      <c r="BHD191" s="35"/>
      <c r="BHE191" s="35"/>
      <c r="BHF191" s="35"/>
      <c r="BHG191" s="35"/>
      <c r="BHH191" s="35"/>
      <c r="BHI191" s="35"/>
      <c r="BHJ191" s="35"/>
      <c r="BHK191" s="35"/>
      <c r="BHL191" s="35"/>
      <c r="BHM191" s="35"/>
      <c r="BHN191" s="35"/>
      <c r="BHO191" s="35"/>
      <c r="BHP191" s="35"/>
      <c r="BHQ191" s="35"/>
      <c r="BHR191" s="35"/>
      <c r="BHS191" s="35"/>
      <c r="BHT191" s="35"/>
      <c r="BHU191" s="35"/>
      <c r="BHV191" s="35"/>
      <c r="BHW191" s="35"/>
      <c r="BHX191" s="35"/>
      <c r="BHY191" s="35"/>
      <c r="BHZ191" s="35"/>
      <c r="BIA191" s="35"/>
      <c r="BIB191" s="35"/>
      <c r="BIC191" s="35"/>
      <c r="BID191" s="35"/>
      <c r="BIE191" s="35"/>
      <c r="BIF191" s="35"/>
      <c r="BIG191" s="35"/>
      <c r="BIH191" s="35"/>
      <c r="BII191" s="35"/>
      <c r="BIJ191" s="35"/>
      <c r="BIK191" s="35"/>
      <c r="BIL191" s="35"/>
      <c r="BIM191" s="35"/>
      <c r="BIN191" s="35"/>
      <c r="BIO191" s="35"/>
      <c r="BIP191" s="35"/>
      <c r="BIQ191" s="35"/>
      <c r="BIR191" s="35"/>
      <c r="BIS191" s="35"/>
      <c r="BIT191" s="35"/>
      <c r="BIU191" s="35"/>
      <c r="BIV191" s="35"/>
      <c r="BIW191" s="35"/>
      <c r="BIX191" s="35"/>
      <c r="BIY191" s="35"/>
      <c r="BIZ191" s="35"/>
      <c r="BJA191" s="35"/>
      <c r="BJB191" s="35"/>
      <c r="BJC191" s="35"/>
      <c r="BJD191" s="35"/>
      <c r="BJE191" s="35"/>
      <c r="BJF191" s="35"/>
      <c r="BJG191" s="35"/>
      <c r="BJH191" s="35"/>
      <c r="BJI191" s="35"/>
      <c r="BJJ191" s="35"/>
      <c r="BJK191" s="35"/>
      <c r="BJL191" s="35"/>
      <c r="BJM191" s="35"/>
      <c r="BJN191" s="35"/>
      <c r="BJO191" s="35"/>
      <c r="BJP191" s="35"/>
      <c r="BJQ191" s="35"/>
      <c r="BJR191" s="35"/>
      <c r="BJS191" s="35"/>
      <c r="BJT191" s="35"/>
      <c r="BJU191" s="35"/>
      <c r="BJV191" s="35"/>
      <c r="BJW191" s="35"/>
      <c r="BJX191" s="35"/>
      <c r="BJY191" s="35"/>
      <c r="BJZ191" s="35"/>
      <c r="BKA191" s="35"/>
      <c r="BKB191" s="35"/>
      <c r="BKC191" s="35"/>
      <c r="BKD191" s="35"/>
      <c r="BKE191" s="35"/>
      <c r="BKF191" s="35"/>
      <c r="BKG191" s="35"/>
      <c r="BKH191" s="35"/>
      <c r="BKI191" s="35"/>
      <c r="BKJ191" s="35"/>
      <c r="BKK191" s="35"/>
      <c r="BKL191" s="35"/>
      <c r="BKM191" s="35"/>
      <c r="BKN191" s="35"/>
      <c r="BKO191" s="35"/>
      <c r="BKP191" s="35"/>
      <c r="BKQ191" s="35"/>
      <c r="BKR191" s="35"/>
      <c r="BKS191" s="35"/>
      <c r="BKT191" s="35"/>
      <c r="BKU191" s="35"/>
      <c r="BKV191" s="35"/>
      <c r="BKW191" s="35"/>
      <c r="BKX191" s="35"/>
      <c r="BKY191" s="35"/>
      <c r="BKZ191" s="35"/>
      <c r="BLA191" s="35"/>
      <c r="BLB191" s="35"/>
      <c r="BLC191" s="35"/>
      <c r="BLD191" s="35"/>
      <c r="BLE191" s="35"/>
      <c r="BLF191" s="35"/>
      <c r="BLG191" s="35"/>
      <c r="BLH191" s="35"/>
      <c r="BLI191" s="35"/>
      <c r="BLJ191" s="35"/>
      <c r="BLK191" s="35"/>
      <c r="BLL191" s="35"/>
      <c r="BLM191" s="35"/>
      <c r="BLN191" s="35"/>
      <c r="BLO191" s="35"/>
      <c r="BLP191" s="35"/>
      <c r="BLQ191" s="35"/>
      <c r="BLR191" s="35"/>
      <c r="BLS191" s="35"/>
      <c r="BLT191" s="35"/>
      <c r="BLU191" s="35"/>
      <c r="BLV191" s="35"/>
      <c r="BLW191" s="35"/>
      <c r="BLX191" s="35"/>
      <c r="BLY191" s="35"/>
      <c r="BLZ191" s="35"/>
      <c r="BMA191" s="35"/>
      <c r="BMB191" s="35"/>
      <c r="BMC191" s="35"/>
      <c r="BMD191" s="35"/>
      <c r="BME191" s="35"/>
      <c r="BMF191" s="35"/>
      <c r="BMG191" s="35"/>
      <c r="BMH191" s="35"/>
      <c r="BMI191" s="35"/>
      <c r="BMJ191" s="35"/>
      <c r="BMK191" s="35"/>
      <c r="BML191" s="35"/>
      <c r="BMM191" s="35"/>
      <c r="BMN191" s="35"/>
      <c r="BMO191" s="35"/>
      <c r="BMP191" s="35"/>
      <c r="BMQ191" s="35"/>
      <c r="BMR191" s="35"/>
      <c r="BMS191" s="35"/>
      <c r="BMT191" s="35"/>
      <c r="BMU191" s="35"/>
      <c r="BMV191" s="35"/>
      <c r="BMW191" s="35"/>
      <c r="BMX191" s="35"/>
      <c r="BMY191" s="35"/>
      <c r="BMZ191" s="35"/>
      <c r="BNA191" s="35"/>
      <c r="BNB191" s="35"/>
      <c r="BNC191" s="35"/>
      <c r="BND191" s="35"/>
      <c r="BNE191" s="35"/>
      <c r="BNF191" s="35"/>
      <c r="BNG191" s="35"/>
      <c r="BNH191" s="35"/>
      <c r="BNI191" s="35"/>
      <c r="BNJ191" s="35"/>
      <c r="BNK191" s="35"/>
      <c r="BNL191" s="35"/>
      <c r="BNM191" s="35"/>
      <c r="BNN191" s="35"/>
      <c r="BNO191" s="35"/>
      <c r="BNP191" s="35"/>
      <c r="BNQ191" s="35"/>
      <c r="BNR191" s="35"/>
      <c r="BNS191" s="35"/>
      <c r="BNT191" s="35"/>
      <c r="BNU191" s="35"/>
      <c r="BNV191" s="35"/>
      <c r="BNW191" s="35"/>
      <c r="BNX191" s="35"/>
      <c r="BNY191" s="35"/>
      <c r="BNZ191" s="35"/>
      <c r="BOA191" s="35"/>
      <c r="BOB191" s="35"/>
      <c r="BOC191" s="35"/>
      <c r="BOD191" s="35"/>
      <c r="BOE191" s="35"/>
      <c r="BOF191" s="35"/>
      <c r="BOG191" s="35"/>
      <c r="BOH191" s="35"/>
      <c r="BOI191" s="35"/>
      <c r="BOJ191" s="35"/>
      <c r="BOK191" s="35"/>
      <c r="BOL191" s="35"/>
      <c r="BOM191" s="35"/>
      <c r="BON191" s="35"/>
      <c r="BOO191" s="35"/>
      <c r="BOP191" s="35"/>
      <c r="BOQ191" s="35"/>
      <c r="BOR191" s="35"/>
      <c r="BOS191" s="35"/>
      <c r="BOT191" s="35"/>
      <c r="BOU191" s="35"/>
      <c r="BOV191" s="35"/>
      <c r="BOW191" s="35"/>
      <c r="BOX191" s="35"/>
      <c r="BOY191" s="35"/>
      <c r="BOZ191" s="35"/>
      <c r="BPA191" s="35"/>
      <c r="BPB191" s="35"/>
      <c r="BPC191" s="35"/>
      <c r="BPD191" s="35"/>
      <c r="BPE191" s="35"/>
      <c r="BPF191" s="35"/>
      <c r="BPG191" s="35"/>
      <c r="BPH191" s="35"/>
      <c r="BPI191" s="35"/>
      <c r="BPJ191" s="35"/>
      <c r="BPK191" s="35"/>
      <c r="BPL191" s="35"/>
      <c r="BPM191" s="35"/>
      <c r="BPN191" s="35"/>
      <c r="BPO191" s="35"/>
      <c r="BPP191" s="35"/>
      <c r="BPQ191" s="35"/>
      <c r="BPR191" s="35"/>
      <c r="BPS191" s="35"/>
      <c r="BPT191" s="35"/>
      <c r="BPU191" s="35"/>
      <c r="BPV191" s="35"/>
      <c r="BPW191" s="35"/>
      <c r="BPX191" s="35"/>
      <c r="BPY191" s="35"/>
      <c r="BPZ191" s="35"/>
      <c r="BQA191" s="35"/>
      <c r="BQB191" s="35"/>
      <c r="BQC191" s="35"/>
      <c r="BQD191" s="35"/>
      <c r="BQE191" s="35"/>
      <c r="BQF191" s="35"/>
      <c r="BQG191" s="35"/>
      <c r="BQH191" s="35"/>
      <c r="BQI191" s="35"/>
      <c r="BQJ191" s="35"/>
      <c r="BQK191" s="35"/>
      <c r="BQL191" s="35"/>
      <c r="BQM191" s="35"/>
      <c r="BQN191" s="35"/>
      <c r="BQO191" s="35"/>
      <c r="BQP191" s="35"/>
      <c r="BQQ191" s="35"/>
      <c r="BQR191" s="35"/>
      <c r="BQS191" s="35"/>
      <c r="BQT191" s="35"/>
      <c r="BQU191" s="35"/>
      <c r="BQV191" s="35"/>
      <c r="BQW191" s="35"/>
      <c r="BQX191" s="35"/>
      <c r="BQY191" s="35"/>
      <c r="BQZ191" s="35"/>
      <c r="BRA191" s="35"/>
      <c r="BRB191" s="35"/>
      <c r="BRC191" s="35"/>
      <c r="BRD191" s="35"/>
      <c r="BRE191" s="35"/>
      <c r="BRF191" s="35"/>
      <c r="BRG191" s="35"/>
      <c r="BRH191" s="35"/>
      <c r="BRI191" s="35"/>
      <c r="BRJ191" s="35"/>
      <c r="BRK191" s="35"/>
      <c r="BRL191" s="35"/>
      <c r="BRM191" s="35"/>
      <c r="BRN191" s="35"/>
      <c r="BRO191" s="35"/>
      <c r="BRP191" s="35"/>
      <c r="BRQ191" s="35"/>
      <c r="BRR191" s="35"/>
      <c r="BRS191" s="35"/>
      <c r="BRT191" s="35"/>
      <c r="BRU191" s="35"/>
      <c r="BRV191" s="35"/>
      <c r="BRW191" s="35"/>
      <c r="BRX191" s="35"/>
      <c r="BRY191" s="35"/>
      <c r="BRZ191" s="35"/>
      <c r="BSA191" s="35"/>
      <c r="BSB191" s="35"/>
      <c r="BSC191" s="35"/>
      <c r="BSD191" s="35"/>
      <c r="BSE191" s="35"/>
      <c r="BSF191" s="35"/>
      <c r="BSG191" s="35"/>
      <c r="BSH191" s="35"/>
      <c r="BSI191" s="35"/>
      <c r="BSJ191" s="35"/>
      <c r="BSK191" s="35"/>
      <c r="BSL191" s="35"/>
      <c r="BSM191" s="35"/>
      <c r="BSN191" s="35"/>
      <c r="BSO191" s="35"/>
      <c r="BSP191" s="35"/>
      <c r="BSQ191" s="35"/>
      <c r="BSR191" s="35"/>
      <c r="BSS191" s="35"/>
      <c r="BST191" s="35"/>
      <c r="BSU191" s="35"/>
      <c r="BSV191" s="35"/>
      <c r="BSW191" s="35"/>
      <c r="BSX191" s="35"/>
      <c r="BSY191" s="35"/>
      <c r="BSZ191" s="35"/>
      <c r="BTA191" s="35"/>
      <c r="BTB191" s="35"/>
      <c r="BTC191" s="35"/>
      <c r="BTD191" s="35"/>
      <c r="BTE191" s="35"/>
      <c r="BTF191" s="35"/>
      <c r="BTG191" s="35"/>
      <c r="BTH191" s="35"/>
      <c r="BTI191" s="35"/>
      <c r="BTJ191" s="35"/>
      <c r="BTK191" s="35"/>
      <c r="BTL191" s="35"/>
      <c r="BTM191" s="35"/>
      <c r="BTN191" s="35"/>
      <c r="BTO191" s="35"/>
      <c r="BTP191" s="35"/>
      <c r="BTQ191" s="35"/>
      <c r="BTR191" s="35"/>
      <c r="BTS191" s="35"/>
      <c r="BTT191" s="35"/>
      <c r="BTU191" s="35"/>
      <c r="BTV191" s="35"/>
      <c r="BTW191" s="35"/>
      <c r="BTX191" s="35"/>
      <c r="BTY191" s="35"/>
      <c r="BTZ191" s="35"/>
      <c r="BUA191" s="35"/>
      <c r="BUB191" s="35"/>
      <c r="BUC191" s="35"/>
      <c r="BUD191" s="35"/>
      <c r="BUE191" s="35"/>
      <c r="BUF191" s="35"/>
      <c r="BUG191" s="35"/>
      <c r="BUH191" s="35"/>
      <c r="BUI191" s="35"/>
      <c r="BUJ191" s="35"/>
      <c r="BUK191" s="35"/>
      <c r="BUL191" s="35"/>
      <c r="BUM191" s="35"/>
      <c r="BUN191" s="35"/>
      <c r="BUO191" s="35"/>
      <c r="BUP191" s="35"/>
      <c r="BUQ191" s="35"/>
      <c r="BUR191" s="35"/>
      <c r="BUS191" s="35"/>
      <c r="BUT191" s="35"/>
      <c r="BUU191" s="35"/>
      <c r="BUV191" s="35"/>
      <c r="BUW191" s="35"/>
      <c r="BUX191" s="35"/>
      <c r="BUY191" s="35"/>
      <c r="BUZ191" s="35"/>
      <c r="BVA191" s="35"/>
      <c r="BVB191" s="35"/>
      <c r="BVC191" s="35"/>
      <c r="BVD191" s="35"/>
      <c r="BVE191" s="35"/>
      <c r="BVF191" s="35"/>
      <c r="BVG191" s="35"/>
      <c r="BVH191" s="35"/>
      <c r="BVI191" s="35"/>
      <c r="BVJ191" s="35"/>
      <c r="BVK191" s="35"/>
      <c r="BVL191" s="35"/>
      <c r="BVM191" s="35"/>
      <c r="BVN191" s="35"/>
      <c r="BVO191" s="35"/>
      <c r="BVP191" s="35"/>
      <c r="BVQ191" s="35"/>
      <c r="BVR191" s="35"/>
      <c r="BVS191" s="35"/>
      <c r="BVT191" s="35"/>
      <c r="BVU191" s="35"/>
      <c r="BVV191" s="35"/>
      <c r="BVW191" s="35"/>
      <c r="BVX191" s="35"/>
      <c r="BVY191" s="35"/>
      <c r="BVZ191" s="35"/>
      <c r="BWA191" s="35"/>
      <c r="BWB191" s="35"/>
      <c r="BWC191" s="35"/>
      <c r="BWD191" s="35"/>
      <c r="BWE191" s="35"/>
      <c r="BWF191" s="35"/>
      <c r="BWG191" s="35"/>
      <c r="BWH191" s="35"/>
      <c r="BWI191" s="35"/>
      <c r="BWJ191" s="35"/>
      <c r="BWK191" s="35"/>
      <c r="BWL191" s="35"/>
      <c r="BWM191" s="35"/>
      <c r="BWN191" s="35"/>
      <c r="BWO191" s="35"/>
      <c r="BWP191" s="35"/>
      <c r="BWQ191" s="35"/>
      <c r="BWR191" s="35"/>
      <c r="BWS191" s="35"/>
      <c r="BWT191" s="35"/>
      <c r="BWU191" s="35"/>
      <c r="BWV191" s="35"/>
      <c r="BWW191" s="35"/>
      <c r="BWX191" s="35"/>
      <c r="BWY191" s="35"/>
      <c r="BWZ191" s="35"/>
      <c r="BXA191" s="35"/>
      <c r="BXB191" s="35"/>
      <c r="BXC191" s="35"/>
      <c r="BXD191" s="35"/>
      <c r="BXE191" s="35"/>
      <c r="BXF191" s="35"/>
      <c r="BXG191" s="35"/>
      <c r="BXH191" s="35"/>
      <c r="BXI191" s="35"/>
      <c r="BXJ191" s="35"/>
      <c r="BXK191" s="35"/>
      <c r="BXL191" s="35"/>
      <c r="BXM191" s="35"/>
      <c r="BXN191" s="35"/>
      <c r="BXO191" s="35"/>
      <c r="BXP191" s="35"/>
      <c r="BXQ191" s="35"/>
      <c r="BXR191" s="35"/>
      <c r="BXS191" s="35"/>
      <c r="BXT191" s="35"/>
      <c r="BXU191" s="35"/>
      <c r="BXV191" s="35"/>
      <c r="BXW191" s="35"/>
      <c r="BXX191" s="35"/>
      <c r="BXY191" s="35"/>
      <c r="BXZ191" s="35"/>
      <c r="BYA191" s="35"/>
      <c r="BYB191" s="35"/>
      <c r="BYC191" s="35"/>
      <c r="BYD191" s="35"/>
      <c r="BYE191" s="35"/>
      <c r="BYF191" s="35"/>
      <c r="BYG191" s="35"/>
      <c r="BYH191" s="35"/>
      <c r="BYI191" s="35"/>
      <c r="BYJ191" s="35"/>
      <c r="BYK191" s="35"/>
      <c r="BYL191" s="35"/>
      <c r="BYM191" s="35"/>
      <c r="BYN191" s="35"/>
      <c r="BYO191" s="35"/>
      <c r="BYP191" s="35"/>
      <c r="BYQ191" s="35"/>
      <c r="BYR191" s="35"/>
      <c r="BYS191" s="35"/>
      <c r="BYT191" s="35"/>
      <c r="BYU191" s="35"/>
      <c r="BYV191" s="35"/>
      <c r="BYW191" s="35"/>
      <c r="BYX191" s="35"/>
      <c r="BYY191" s="35"/>
      <c r="BYZ191" s="35"/>
      <c r="BZA191" s="35"/>
      <c r="BZB191" s="35"/>
      <c r="BZC191" s="35"/>
      <c r="BZD191" s="35"/>
      <c r="BZE191" s="35"/>
      <c r="BZF191" s="35"/>
      <c r="BZG191" s="35"/>
      <c r="BZH191" s="35"/>
      <c r="BZI191" s="35"/>
      <c r="BZJ191" s="35"/>
      <c r="BZK191" s="35"/>
      <c r="BZL191" s="35"/>
      <c r="BZM191" s="35"/>
      <c r="BZN191" s="35"/>
      <c r="BZO191" s="35"/>
      <c r="BZP191" s="35"/>
      <c r="BZQ191" s="35"/>
      <c r="BZR191" s="35"/>
      <c r="BZS191" s="35"/>
      <c r="BZT191" s="35"/>
      <c r="BZU191" s="35"/>
      <c r="BZV191" s="35"/>
      <c r="BZW191" s="35"/>
      <c r="BZX191" s="35"/>
      <c r="BZY191" s="35"/>
      <c r="BZZ191" s="35"/>
      <c r="CAA191" s="35"/>
      <c r="CAB191" s="35"/>
      <c r="CAC191" s="35"/>
      <c r="CAD191" s="35"/>
      <c r="CAE191" s="35"/>
      <c r="CAF191" s="35"/>
      <c r="CAG191" s="35"/>
      <c r="CAH191" s="35"/>
      <c r="CAI191" s="35"/>
      <c r="CAJ191" s="35"/>
      <c r="CAK191" s="35"/>
      <c r="CAL191" s="35"/>
      <c r="CAM191" s="35"/>
      <c r="CAN191" s="35"/>
      <c r="CAO191" s="35"/>
      <c r="CAP191" s="35"/>
      <c r="CAQ191" s="35"/>
      <c r="CAR191" s="35"/>
      <c r="CAS191" s="35"/>
      <c r="CAT191" s="35"/>
      <c r="CAU191" s="35"/>
      <c r="CAV191" s="35"/>
      <c r="CAW191" s="35"/>
      <c r="CAX191" s="35"/>
      <c r="CAY191" s="35"/>
      <c r="CAZ191" s="35"/>
      <c r="CBA191" s="35"/>
      <c r="CBB191" s="35"/>
      <c r="CBC191" s="35"/>
      <c r="CBD191" s="35"/>
      <c r="CBE191" s="35"/>
      <c r="CBF191" s="35"/>
      <c r="CBG191" s="35"/>
      <c r="CBH191" s="35"/>
      <c r="CBI191" s="35"/>
      <c r="CBJ191" s="35"/>
      <c r="CBK191" s="35"/>
      <c r="CBL191" s="35"/>
      <c r="CBM191" s="35"/>
      <c r="CBN191" s="35"/>
      <c r="CBO191" s="35"/>
      <c r="CBP191" s="35"/>
      <c r="CBQ191" s="35"/>
      <c r="CBR191" s="35"/>
      <c r="CBS191" s="35"/>
      <c r="CBT191" s="35"/>
      <c r="CBU191" s="35"/>
      <c r="CBV191" s="35"/>
      <c r="CBW191" s="35"/>
      <c r="CBX191" s="35"/>
      <c r="CBY191" s="35"/>
      <c r="CBZ191" s="35"/>
      <c r="CCA191" s="35"/>
      <c r="CCB191" s="35"/>
      <c r="CCC191" s="35"/>
      <c r="CCD191" s="35"/>
      <c r="CCE191" s="35"/>
      <c r="CCF191" s="35"/>
      <c r="CCG191" s="35"/>
      <c r="CCH191" s="35"/>
      <c r="CCI191" s="35"/>
      <c r="CCJ191" s="35"/>
      <c r="CCK191" s="35"/>
      <c r="CCL191" s="35"/>
      <c r="CCM191" s="35"/>
      <c r="CCN191" s="35"/>
      <c r="CCO191" s="35"/>
      <c r="CCP191" s="35"/>
      <c r="CCQ191" s="35"/>
      <c r="CCR191" s="35"/>
      <c r="CCS191" s="35"/>
      <c r="CCT191" s="35"/>
      <c r="CCU191" s="35"/>
      <c r="CCV191" s="35"/>
      <c r="CCW191" s="35"/>
      <c r="CCX191" s="35"/>
      <c r="CCY191" s="35"/>
      <c r="CCZ191" s="35"/>
      <c r="CDA191" s="35"/>
      <c r="CDB191" s="35"/>
      <c r="CDC191" s="35"/>
      <c r="CDD191" s="35"/>
      <c r="CDE191" s="35"/>
      <c r="CDF191" s="35"/>
      <c r="CDG191" s="35"/>
      <c r="CDH191" s="35"/>
      <c r="CDI191" s="35"/>
      <c r="CDJ191" s="35"/>
      <c r="CDK191" s="35"/>
      <c r="CDL191" s="35"/>
      <c r="CDM191" s="35"/>
      <c r="CDN191" s="35"/>
      <c r="CDO191" s="35"/>
      <c r="CDP191" s="35"/>
      <c r="CDQ191" s="35"/>
      <c r="CDR191" s="35"/>
      <c r="CDS191" s="35"/>
      <c r="CDT191" s="35"/>
      <c r="CDU191" s="35"/>
      <c r="CDV191" s="35"/>
      <c r="CDW191" s="35"/>
      <c r="CDX191" s="35"/>
      <c r="CDY191" s="35"/>
      <c r="CDZ191" s="35"/>
      <c r="CEA191" s="35"/>
      <c r="CEB191" s="35"/>
      <c r="CEC191" s="35"/>
      <c r="CED191" s="35"/>
      <c r="CEE191" s="35"/>
      <c r="CEF191" s="35"/>
      <c r="CEG191" s="35"/>
      <c r="CEH191" s="35"/>
      <c r="CEI191" s="35"/>
      <c r="CEJ191" s="35"/>
      <c r="CEK191" s="35"/>
      <c r="CEL191" s="35"/>
      <c r="CEM191" s="35"/>
      <c r="CEN191" s="35"/>
      <c r="CEO191" s="35"/>
      <c r="CEP191" s="35"/>
      <c r="CEQ191" s="35"/>
      <c r="CER191" s="35"/>
      <c r="CES191" s="35"/>
      <c r="CET191" s="35"/>
      <c r="CEU191" s="35"/>
      <c r="CEV191" s="35"/>
      <c r="CEW191" s="35"/>
      <c r="CEX191" s="35"/>
      <c r="CEY191" s="35"/>
      <c r="CEZ191" s="35"/>
      <c r="CFA191" s="35"/>
      <c r="CFB191" s="35"/>
      <c r="CFC191" s="35"/>
      <c r="CFD191" s="35"/>
      <c r="CFE191" s="35"/>
      <c r="CFF191" s="35"/>
      <c r="CFG191" s="35"/>
      <c r="CFH191" s="35"/>
      <c r="CFI191" s="35"/>
      <c r="CFJ191" s="35"/>
      <c r="CFK191" s="35"/>
      <c r="CFL191" s="35"/>
      <c r="CFM191" s="35"/>
      <c r="CFN191" s="35"/>
      <c r="CFO191" s="35"/>
      <c r="CFP191" s="35"/>
      <c r="CFQ191" s="35"/>
      <c r="CFR191" s="35"/>
      <c r="CFS191" s="35"/>
      <c r="CFT191" s="35"/>
      <c r="CFU191" s="35"/>
      <c r="CFV191" s="35"/>
      <c r="CFW191" s="35"/>
      <c r="CFX191" s="35"/>
      <c r="CFY191" s="35"/>
      <c r="CFZ191" s="35"/>
      <c r="CGA191" s="35"/>
      <c r="CGB191" s="35"/>
      <c r="CGC191" s="35"/>
      <c r="CGD191" s="35"/>
      <c r="CGE191" s="35"/>
      <c r="CGF191" s="35"/>
      <c r="CGG191" s="35"/>
      <c r="CGH191" s="35"/>
      <c r="CGI191" s="35"/>
      <c r="CGJ191" s="35"/>
      <c r="CGK191" s="35"/>
      <c r="CGL191" s="35"/>
      <c r="CGM191" s="35"/>
      <c r="CGN191" s="35"/>
      <c r="CGO191" s="35"/>
      <c r="CGP191" s="35"/>
      <c r="CGQ191" s="35"/>
      <c r="CGR191" s="35"/>
      <c r="CGS191" s="35"/>
      <c r="CGT191" s="35"/>
      <c r="CGU191" s="35"/>
      <c r="CGV191" s="35"/>
      <c r="CGW191" s="35"/>
      <c r="CGX191" s="35"/>
      <c r="CGY191" s="35"/>
      <c r="CGZ191" s="35"/>
      <c r="CHA191" s="35"/>
      <c r="CHB191" s="35"/>
      <c r="CHC191" s="35"/>
      <c r="CHD191" s="35"/>
      <c r="CHE191" s="35"/>
      <c r="CHF191" s="35"/>
      <c r="CHG191" s="35"/>
      <c r="CHH191" s="35"/>
      <c r="CHI191" s="35"/>
      <c r="CHJ191" s="35"/>
      <c r="CHK191" s="35"/>
      <c r="CHL191" s="35"/>
      <c r="CHM191" s="35"/>
      <c r="CHN191" s="35"/>
      <c r="CHO191" s="35"/>
      <c r="CHP191" s="35"/>
      <c r="CHQ191" s="35"/>
      <c r="CHR191" s="35"/>
      <c r="CHS191" s="35"/>
      <c r="CHT191" s="35"/>
      <c r="CHU191" s="35"/>
      <c r="CHV191" s="35"/>
      <c r="CHW191" s="35"/>
      <c r="CHX191" s="35"/>
      <c r="CHY191" s="35"/>
      <c r="CHZ191" s="35"/>
      <c r="CIA191" s="35"/>
      <c r="CIB191" s="35"/>
      <c r="CIC191" s="35"/>
      <c r="CID191" s="35"/>
      <c r="CIE191" s="35"/>
      <c r="CIF191" s="35"/>
      <c r="CIG191" s="35"/>
      <c r="CIH191" s="35"/>
      <c r="CII191" s="35"/>
      <c r="CIJ191" s="35"/>
      <c r="CIK191" s="35"/>
      <c r="CIL191" s="35"/>
      <c r="CIM191" s="35"/>
      <c r="CIN191" s="35"/>
      <c r="CIO191" s="35"/>
      <c r="CIP191" s="35"/>
      <c r="CIQ191" s="35"/>
      <c r="CIR191" s="35"/>
      <c r="CIS191" s="35"/>
      <c r="CIT191" s="35"/>
      <c r="CIU191" s="35"/>
      <c r="CIV191" s="35"/>
      <c r="CIW191" s="35"/>
      <c r="CIX191" s="35"/>
      <c r="CIY191" s="35"/>
      <c r="CIZ191" s="35"/>
      <c r="CJA191" s="35"/>
      <c r="CJB191" s="35"/>
      <c r="CJC191" s="35"/>
      <c r="CJD191" s="35"/>
      <c r="CJE191" s="35"/>
      <c r="CJF191" s="35"/>
      <c r="CJG191" s="35"/>
      <c r="CJH191" s="35"/>
      <c r="CJI191" s="35"/>
      <c r="CJJ191" s="35"/>
      <c r="CJK191" s="35"/>
      <c r="CJL191" s="35"/>
      <c r="CJM191" s="35"/>
      <c r="CJN191" s="35"/>
      <c r="CJO191" s="35"/>
      <c r="CJP191" s="35"/>
      <c r="CJQ191" s="35"/>
      <c r="CJR191" s="35"/>
      <c r="CJS191" s="35"/>
      <c r="CJT191" s="35"/>
      <c r="CJU191" s="35"/>
      <c r="CJV191" s="35"/>
      <c r="CJW191" s="35"/>
      <c r="CJX191" s="35"/>
      <c r="CJY191" s="35"/>
      <c r="CJZ191" s="35"/>
      <c r="CKA191" s="35"/>
      <c r="CKB191" s="35"/>
      <c r="CKC191" s="35"/>
      <c r="CKD191" s="35"/>
      <c r="CKE191" s="35"/>
      <c r="CKF191" s="35"/>
      <c r="CKG191" s="35"/>
      <c r="CKH191" s="35"/>
      <c r="CKI191" s="35"/>
      <c r="CKJ191" s="35"/>
      <c r="CKK191" s="35"/>
      <c r="CKL191" s="35"/>
      <c r="CKM191" s="35"/>
      <c r="CKN191" s="35"/>
      <c r="CKO191" s="35"/>
      <c r="CKP191" s="35"/>
      <c r="CKQ191" s="35"/>
      <c r="CKR191" s="35"/>
      <c r="CKS191" s="35"/>
      <c r="CKT191" s="35"/>
      <c r="CKU191" s="35"/>
      <c r="CKV191" s="35"/>
      <c r="CKW191" s="35"/>
      <c r="CKX191" s="35"/>
      <c r="CKY191" s="35"/>
      <c r="CKZ191" s="35"/>
      <c r="CLA191" s="35"/>
      <c r="CLB191" s="35"/>
      <c r="CLC191" s="35"/>
      <c r="CLD191" s="35"/>
      <c r="CLE191" s="35"/>
      <c r="CLF191" s="35"/>
      <c r="CLG191" s="35"/>
      <c r="CLH191" s="35"/>
      <c r="CLI191" s="35"/>
      <c r="CLJ191" s="35"/>
      <c r="CLK191" s="35"/>
      <c r="CLL191" s="35"/>
      <c r="CLM191" s="35"/>
      <c r="CLN191" s="35"/>
      <c r="CLO191" s="35"/>
      <c r="CLP191" s="35"/>
      <c r="CLQ191" s="35"/>
      <c r="CLR191" s="35"/>
      <c r="CLS191" s="35"/>
      <c r="CLT191" s="35"/>
      <c r="CLU191" s="35"/>
      <c r="CLV191" s="35"/>
      <c r="CLW191" s="35"/>
      <c r="CLX191" s="35"/>
      <c r="CLY191" s="35"/>
      <c r="CLZ191" s="35"/>
      <c r="CMA191" s="35"/>
      <c r="CMB191" s="35"/>
      <c r="CMC191" s="35"/>
      <c r="CMD191" s="35"/>
      <c r="CME191" s="35"/>
      <c r="CMF191" s="35"/>
      <c r="CMG191" s="35"/>
      <c r="CMH191" s="35"/>
      <c r="CMI191" s="35"/>
      <c r="CMJ191" s="35"/>
      <c r="CMK191" s="35"/>
      <c r="CML191" s="35"/>
      <c r="CMM191" s="35"/>
      <c r="CMN191" s="35"/>
      <c r="CMO191" s="35"/>
      <c r="CMP191" s="35"/>
      <c r="CMQ191" s="35"/>
      <c r="CMR191" s="35"/>
      <c r="CMS191" s="35"/>
      <c r="CMT191" s="35"/>
      <c r="CMU191" s="35"/>
      <c r="CMV191" s="35"/>
      <c r="CMW191" s="35"/>
      <c r="CMX191" s="35"/>
      <c r="CMY191" s="35"/>
      <c r="CMZ191" s="35"/>
      <c r="CNA191" s="35"/>
      <c r="CNB191" s="35"/>
      <c r="CNC191" s="35"/>
      <c r="CND191" s="35"/>
      <c r="CNE191" s="35"/>
      <c r="CNF191" s="35"/>
      <c r="CNG191" s="35"/>
      <c r="CNH191" s="35"/>
      <c r="CNI191" s="35"/>
      <c r="CNJ191" s="35"/>
      <c r="CNK191" s="35"/>
      <c r="CNL191" s="35"/>
      <c r="CNM191" s="35"/>
      <c r="CNN191" s="35"/>
      <c r="CNO191" s="35"/>
      <c r="CNP191" s="35"/>
      <c r="CNQ191" s="35"/>
      <c r="CNR191" s="35"/>
      <c r="CNS191" s="35"/>
      <c r="CNT191" s="35"/>
      <c r="CNU191" s="35"/>
      <c r="CNV191" s="35"/>
      <c r="CNW191" s="35"/>
      <c r="CNX191" s="35"/>
      <c r="CNY191" s="35"/>
      <c r="CNZ191" s="35"/>
      <c r="COA191" s="35"/>
      <c r="COB191" s="35"/>
      <c r="COC191" s="35"/>
      <c r="COD191" s="35"/>
      <c r="COE191" s="35"/>
      <c r="COF191" s="35"/>
      <c r="COG191" s="35"/>
      <c r="COH191" s="35"/>
      <c r="COI191" s="35"/>
      <c r="COJ191" s="35"/>
      <c r="COK191" s="35"/>
      <c r="COL191" s="35"/>
      <c r="COM191" s="35"/>
      <c r="CON191" s="35"/>
      <c r="COO191" s="35"/>
      <c r="COP191" s="35"/>
      <c r="COQ191" s="35"/>
      <c r="COR191" s="35"/>
      <c r="COS191" s="35"/>
      <c r="COT191" s="35"/>
      <c r="COU191" s="35"/>
      <c r="COV191" s="35"/>
      <c r="COW191" s="35"/>
      <c r="COX191" s="35"/>
      <c r="COY191" s="35"/>
      <c r="COZ191" s="35"/>
      <c r="CPA191" s="35"/>
      <c r="CPB191" s="35"/>
      <c r="CPC191" s="35"/>
      <c r="CPD191" s="35"/>
      <c r="CPE191" s="35"/>
      <c r="CPF191" s="35"/>
      <c r="CPG191" s="35"/>
      <c r="CPH191" s="35"/>
      <c r="CPI191" s="35"/>
      <c r="CPJ191" s="35"/>
      <c r="CPK191" s="35"/>
      <c r="CPL191" s="35"/>
      <c r="CPM191" s="35"/>
      <c r="CPN191" s="35"/>
      <c r="CPO191" s="35"/>
      <c r="CPP191" s="35"/>
      <c r="CPQ191" s="35"/>
      <c r="CPR191" s="35"/>
      <c r="CPS191" s="35"/>
      <c r="CPT191" s="35"/>
      <c r="CPU191" s="35"/>
      <c r="CPV191" s="35"/>
      <c r="CPW191" s="35"/>
      <c r="CPX191" s="35"/>
      <c r="CPY191" s="35"/>
      <c r="CPZ191" s="35"/>
      <c r="CQA191" s="35"/>
      <c r="CQB191" s="35"/>
      <c r="CQC191" s="35"/>
      <c r="CQD191" s="35"/>
      <c r="CQE191" s="35"/>
      <c r="CQF191" s="35"/>
      <c r="CQG191" s="35"/>
      <c r="CQH191" s="35"/>
      <c r="CQI191" s="35"/>
      <c r="CQJ191" s="35"/>
      <c r="CQK191" s="35"/>
      <c r="CQL191" s="35"/>
      <c r="CQM191" s="35"/>
      <c r="CQN191" s="35"/>
      <c r="CQO191" s="35"/>
      <c r="CQP191" s="35"/>
      <c r="CQQ191" s="35"/>
      <c r="CQR191" s="35"/>
      <c r="CQS191" s="35"/>
      <c r="CQT191" s="35"/>
      <c r="CQU191" s="35"/>
      <c r="CQV191" s="35"/>
      <c r="CQW191" s="35"/>
      <c r="CQX191" s="35"/>
      <c r="CQY191" s="35"/>
      <c r="CQZ191" s="35"/>
      <c r="CRA191" s="35"/>
      <c r="CRB191" s="35"/>
      <c r="CRC191" s="35"/>
      <c r="CRD191" s="35"/>
      <c r="CRE191" s="35"/>
      <c r="CRF191" s="35"/>
      <c r="CRG191" s="35"/>
      <c r="CRH191" s="35"/>
      <c r="CRI191" s="35"/>
      <c r="CRJ191" s="35"/>
      <c r="CRK191" s="35"/>
      <c r="CRL191" s="35"/>
      <c r="CRM191" s="35"/>
      <c r="CRN191" s="35"/>
      <c r="CRO191" s="35"/>
      <c r="CRP191" s="35"/>
      <c r="CRQ191" s="35"/>
      <c r="CRR191" s="35"/>
      <c r="CRS191" s="35"/>
      <c r="CRT191" s="35"/>
      <c r="CRU191" s="35"/>
      <c r="CRV191" s="35"/>
      <c r="CRW191" s="35"/>
      <c r="CRX191" s="35"/>
      <c r="CRY191" s="35"/>
      <c r="CRZ191" s="35"/>
      <c r="CSA191" s="35"/>
      <c r="CSB191" s="35"/>
      <c r="CSC191" s="35"/>
      <c r="CSD191" s="35"/>
      <c r="CSE191" s="35"/>
      <c r="CSF191" s="35"/>
      <c r="CSG191" s="35"/>
      <c r="CSH191" s="35"/>
      <c r="CSI191" s="35"/>
      <c r="CSJ191" s="35"/>
      <c r="CSK191" s="35"/>
      <c r="CSL191" s="35"/>
      <c r="CSM191" s="35"/>
      <c r="CSN191" s="35"/>
      <c r="CSO191" s="35"/>
      <c r="CSP191" s="35"/>
      <c r="CSQ191" s="35"/>
      <c r="CSR191" s="35"/>
      <c r="CSS191" s="35"/>
      <c r="CST191" s="35"/>
      <c r="CSU191" s="35"/>
      <c r="CSV191" s="35"/>
      <c r="CSW191" s="35"/>
      <c r="CSX191" s="35"/>
      <c r="CSY191" s="35"/>
      <c r="CSZ191" s="35"/>
      <c r="CTA191" s="35"/>
      <c r="CTB191" s="35"/>
      <c r="CTC191" s="35"/>
      <c r="CTD191" s="35"/>
      <c r="CTE191" s="35"/>
      <c r="CTF191" s="35"/>
      <c r="CTG191" s="35"/>
      <c r="CTH191" s="35"/>
      <c r="CTI191" s="35"/>
      <c r="CTJ191" s="35"/>
      <c r="CTK191" s="35"/>
      <c r="CTL191" s="35"/>
      <c r="CTM191" s="35"/>
      <c r="CTN191" s="35"/>
      <c r="CTO191" s="35"/>
      <c r="CTP191" s="35"/>
      <c r="CTQ191" s="35"/>
      <c r="CTR191" s="35"/>
      <c r="CTS191" s="35"/>
      <c r="CTT191" s="35"/>
      <c r="CTU191" s="35"/>
      <c r="CTV191" s="35"/>
      <c r="CTW191" s="35"/>
      <c r="CTX191" s="35"/>
      <c r="CTY191" s="35"/>
      <c r="CTZ191" s="35"/>
      <c r="CUA191" s="35"/>
      <c r="CUB191" s="35"/>
      <c r="CUC191" s="35"/>
      <c r="CUD191" s="35"/>
      <c r="CUE191" s="35"/>
      <c r="CUF191" s="35"/>
      <c r="CUG191" s="35"/>
      <c r="CUH191" s="35"/>
      <c r="CUI191" s="35"/>
      <c r="CUJ191" s="35"/>
      <c r="CUK191" s="35"/>
      <c r="CUL191" s="35"/>
      <c r="CUM191" s="35"/>
      <c r="CUN191" s="35"/>
      <c r="CUO191" s="35"/>
      <c r="CUP191" s="35"/>
      <c r="CUQ191" s="35"/>
      <c r="CUR191" s="35"/>
      <c r="CUS191" s="35"/>
      <c r="CUT191" s="35"/>
      <c r="CUU191" s="35"/>
      <c r="CUV191" s="35"/>
      <c r="CUW191" s="35"/>
      <c r="CUX191" s="35"/>
      <c r="CUY191" s="35"/>
      <c r="CUZ191" s="35"/>
      <c r="CVA191" s="35"/>
      <c r="CVB191" s="35"/>
      <c r="CVC191" s="35"/>
      <c r="CVD191" s="35"/>
      <c r="CVE191" s="35"/>
      <c r="CVF191" s="35"/>
      <c r="CVG191" s="35"/>
      <c r="CVH191" s="35"/>
      <c r="CVI191" s="35"/>
      <c r="CVJ191" s="35"/>
      <c r="CVK191" s="35"/>
      <c r="CVL191" s="35"/>
      <c r="CVM191" s="35"/>
      <c r="CVN191" s="35"/>
      <c r="CVO191" s="35"/>
      <c r="CVP191" s="35"/>
      <c r="CVQ191" s="35"/>
      <c r="CVR191" s="35"/>
      <c r="CVS191" s="35"/>
      <c r="CVT191" s="35"/>
      <c r="CVU191" s="35"/>
      <c r="CVV191" s="35"/>
      <c r="CVW191" s="35"/>
      <c r="CVX191" s="35"/>
      <c r="CVY191" s="35"/>
      <c r="CVZ191" s="35"/>
      <c r="CWA191" s="35"/>
      <c r="CWB191" s="35"/>
      <c r="CWC191" s="35"/>
      <c r="CWD191" s="35"/>
      <c r="CWE191" s="35"/>
      <c r="CWF191" s="35"/>
      <c r="CWG191" s="35"/>
      <c r="CWH191" s="35"/>
      <c r="CWI191" s="35"/>
      <c r="CWJ191" s="35"/>
      <c r="CWK191" s="35"/>
      <c r="CWL191" s="35"/>
      <c r="CWM191" s="35"/>
      <c r="CWN191" s="35"/>
      <c r="CWO191" s="35"/>
      <c r="CWP191" s="35"/>
      <c r="CWQ191" s="35"/>
      <c r="CWR191" s="35"/>
      <c r="CWS191" s="35"/>
      <c r="CWT191" s="35"/>
      <c r="CWU191" s="35"/>
      <c r="CWV191" s="35"/>
      <c r="CWW191" s="35"/>
      <c r="CWX191" s="35"/>
      <c r="CWY191" s="35"/>
      <c r="CWZ191" s="35"/>
      <c r="CXA191" s="35"/>
      <c r="CXB191" s="35"/>
      <c r="CXC191" s="35"/>
      <c r="CXD191" s="35"/>
      <c r="CXE191" s="35"/>
      <c r="CXF191" s="35"/>
      <c r="CXG191" s="35"/>
      <c r="CXH191" s="35"/>
      <c r="CXI191" s="35"/>
      <c r="CXJ191" s="35"/>
      <c r="CXK191" s="35"/>
      <c r="CXL191" s="35"/>
      <c r="CXM191" s="35"/>
      <c r="CXN191" s="35"/>
      <c r="CXO191" s="35"/>
      <c r="CXP191" s="35"/>
      <c r="CXQ191" s="35"/>
      <c r="CXR191" s="35"/>
      <c r="CXS191" s="35"/>
      <c r="CXT191" s="35"/>
      <c r="CXU191" s="35"/>
      <c r="CXV191" s="35"/>
      <c r="CXW191" s="35"/>
      <c r="CXX191" s="35"/>
      <c r="CXY191" s="35"/>
      <c r="CXZ191" s="35"/>
      <c r="CYA191" s="35"/>
      <c r="CYB191" s="35"/>
      <c r="CYC191" s="35"/>
      <c r="CYD191" s="35"/>
      <c r="CYE191" s="35"/>
      <c r="CYF191" s="35"/>
      <c r="CYG191" s="35"/>
      <c r="CYH191" s="35"/>
      <c r="CYI191" s="35"/>
      <c r="CYJ191" s="35"/>
      <c r="CYK191" s="35"/>
      <c r="CYL191" s="35"/>
      <c r="CYM191" s="35"/>
      <c r="CYN191" s="35"/>
      <c r="CYO191" s="35"/>
      <c r="CYP191" s="35"/>
      <c r="CYQ191" s="35"/>
      <c r="CYR191" s="35"/>
      <c r="CYS191" s="35"/>
      <c r="CYT191" s="35"/>
      <c r="CYU191" s="35"/>
      <c r="CYV191" s="35"/>
      <c r="CYW191" s="35"/>
      <c r="CYX191" s="35"/>
      <c r="CYY191" s="35"/>
      <c r="CYZ191" s="35"/>
      <c r="CZA191" s="35"/>
      <c r="CZB191" s="35"/>
      <c r="CZC191" s="35"/>
      <c r="CZD191" s="35"/>
      <c r="CZE191" s="35"/>
      <c r="CZF191" s="35"/>
      <c r="CZG191" s="35"/>
      <c r="CZH191" s="35"/>
      <c r="CZI191" s="35"/>
      <c r="CZJ191" s="35"/>
      <c r="CZK191" s="35"/>
      <c r="CZL191" s="35"/>
      <c r="CZM191" s="35"/>
      <c r="CZN191" s="35"/>
      <c r="CZO191" s="35"/>
      <c r="CZP191" s="35"/>
      <c r="CZQ191" s="35"/>
      <c r="CZR191" s="35"/>
      <c r="CZS191" s="35"/>
      <c r="CZT191" s="35"/>
      <c r="CZU191" s="35"/>
      <c r="CZV191" s="35"/>
      <c r="CZW191" s="35"/>
      <c r="CZX191" s="35"/>
      <c r="CZY191" s="35"/>
      <c r="CZZ191" s="35"/>
      <c r="DAA191" s="35"/>
      <c r="DAB191" s="35"/>
      <c r="DAC191" s="35"/>
      <c r="DAD191" s="35"/>
      <c r="DAE191" s="35"/>
      <c r="DAF191" s="35"/>
      <c r="DAG191" s="35"/>
      <c r="DAH191" s="35"/>
      <c r="DAI191" s="35"/>
      <c r="DAJ191" s="35"/>
      <c r="DAK191" s="35"/>
      <c r="DAL191" s="35"/>
      <c r="DAM191" s="35"/>
      <c r="DAN191" s="35"/>
      <c r="DAO191" s="35"/>
      <c r="DAP191" s="35"/>
      <c r="DAQ191" s="35"/>
      <c r="DAR191" s="35"/>
      <c r="DAS191" s="35"/>
      <c r="DAT191" s="35"/>
      <c r="DAU191" s="35"/>
      <c r="DAV191" s="35"/>
      <c r="DAW191" s="35"/>
      <c r="DAX191" s="35"/>
      <c r="DAY191" s="35"/>
      <c r="DAZ191" s="35"/>
      <c r="DBA191" s="35"/>
      <c r="DBB191" s="35"/>
      <c r="DBC191" s="35"/>
      <c r="DBD191" s="35"/>
      <c r="DBE191" s="35"/>
      <c r="DBF191" s="35"/>
      <c r="DBG191" s="35"/>
      <c r="DBH191" s="35"/>
      <c r="DBI191" s="35"/>
      <c r="DBJ191" s="35"/>
      <c r="DBK191" s="35"/>
      <c r="DBL191" s="35"/>
      <c r="DBM191" s="35"/>
      <c r="DBN191" s="35"/>
      <c r="DBO191" s="35"/>
      <c r="DBP191" s="35"/>
      <c r="DBQ191" s="35"/>
      <c r="DBR191" s="35"/>
      <c r="DBS191" s="35"/>
      <c r="DBT191" s="35"/>
      <c r="DBU191" s="35"/>
      <c r="DBV191" s="35"/>
      <c r="DBW191" s="35"/>
      <c r="DBX191" s="35"/>
      <c r="DBY191" s="35"/>
      <c r="DBZ191" s="35"/>
      <c r="DCA191" s="35"/>
      <c r="DCB191" s="35"/>
      <c r="DCC191" s="35"/>
      <c r="DCD191" s="35"/>
      <c r="DCE191" s="35"/>
      <c r="DCF191" s="35"/>
      <c r="DCG191" s="35"/>
      <c r="DCH191" s="35"/>
      <c r="DCI191" s="35"/>
      <c r="DCJ191" s="35"/>
      <c r="DCK191" s="35"/>
      <c r="DCL191" s="35"/>
      <c r="DCM191" s="35"/>
      <c r="DCN191" s="35"/>
      <c r="DCO191" s="35"/>
      <c r="DCP191" s="35"/>
      <c r="DCQ191" s="35"/>
      <c r="DCR191" s="35"/>
      <c r="DCS191" s="35"/>
      <c r="DCT191" s="35"/>
      <c r="DCU191" s="35"/>
      <c r="DCV191" s="35"/>
      <c r="DCW191" s="35"/>
      <c r="DCX191" s="35"/>
      <c r="DCY191" s="35"/>
      <c r="DCZ191" s="35"/>
      <c r="DDA191" s="35"/>
      <c r="DDB191" s="35"/>
      <c r="DDC191" s="35"/>
      <c r="DDD191" s="35"/>
      <c r="DDE191" s="35"/>
      <c r="DDF191" s="35"/>
      <c r="DDG191" s="35"/>
      <c r="DDH191" s="35"/>
      <c r="DDI191" s="35"/>
      <c r="DDJ191" s="35"/>
      <c r="DDK191" s="35"/>
      <c r="DDL191" s="35"/>
      <c r="DDM191" s="35"/>
      <c r="DDN191" s="35"/>
      <c r="DDO191" s="35"/>
      <c r="DDP191" s="35"/>
      <c r="DDQ191" s="35"/>
      <c r="DDR191" s="35"/>
      <c r="DDS191" s="35"/>
      <c r="DDT191" s="35"/>
      <c r="DDU191" s="35"/>
      <c r="DDV191" s="35"/>
      <c r="DDW191" s="35"/>
      <c r="DDX191" s="35"/>
      <c r="DDY191" s="35"/>
      <c r="DDZ191" s="35"/>
      <c r="DEA191" s="35"/>
      <c r="DEB191" s="35"/>
      <c r="DEC191" s="35"/>
      <c r="DED191" s="35"/>
      <c r="DEE191" s="35"/>
      <c r="DEF191" s="35"/>
      <c r="DEG191" s="35"/>
      <c r="DEH191" s="35"/>
      <c r="DEI191" s="35"/>
      <c r="DEJ191" s="35"/>
      <c r="DEK191" s="35"/>
      <c r="DEL191" s="35"/>
      <c r="DEM191" s="35"/>
      <c r="DEN191" s="35"/>
      <c r="DEO191" s="35"/>
      <c r="DEP191" s="35"/>
      <c r="DEQ191" s="35"/>
      <c r="DER191" s="35"/>
      <c r="DES191" s="35"/>
      <c r="DET191" s="35"/>
      <c r="DEU191" s="35"/>
      <c r="DEV191" s="35"/>
      <c r="DEW191" s="35"/>
      <c r="DEX191" s="35"/>
      <c r="DEY191" s="35"/>
      <c r="DEZ191" s="35"/>
      <c r="DFA191" s="35"/>
      <c r="DFB191" s="35"/>
      <c r="DFC191" s="35"/>
      <c r="DFD191" s="35"/>
      <c r="DFE191" s="35"/>
      <c r="DFF191" s="35"/>
      <c r="DFG191" s="35"/>
      <c r="DFH191" s="35"/>
      <c r="DFI191" s="35"/>
      <c r="DFJ191" s="35"/>
      <c r="DFK191" s="35"/>
      <c r="DFL191" s="35"/>
      <c r="DFM191" s="35"/>
      <c r="DFN191" s="35"/>
      <c r="DFO191" s="35"/>
      <c r="DFP191" s="35"/>
      <c r="DFQ191" s="35"/>
      <c r="DFR191" s="35"/>
      <c r="DFS191" s="35"/>
      <c r="DFT191" s="35"/>
      <c r="DFU191" s="35"/>
      <c r="DFV191" s="35"/>
      <c r="DFW191" s="35"/>
      <c r="DFX191" s="35"/>
      <c r="DFY191" s="35"/>
      <c r="DFZ191" s="35"/>
      <c r="DGA191" s="35"/>
      <c r="DGB191" s="35"/>
      <c r="DGC191" s="35"/>
      <c r="DGD191" s="35"/>
      <c r="DGE191" s="35"/>
      <c r="DGF191" s="35"/>
      <c r="DGG191" s="35"/>
      <c r="DGH191" s="35"/>
      <c r="DGI191" s="35"/>
      <c r="DGJ191" s="35"/>
      <c r="DGK191" s="35"/>
      <c r="DGL191" s="35"/>
      <c r="DGM191" s="35"/>
      <c r="DGN191" s="35"/>
      <c r="DGO191" s="35"/>
      <c r="DGP191" s="35"/>
      <c r="DGQ191" s="35"/>
      <c r="DGR191" s="35"/>
      <c r="DGS191" s="35"/>
      <c r="DGT191" s="35"/>
      <c r="DGU191" s="35"/>
      <c r="DGV191" s="35"/>
      <c r="DGW191" s="35"/>
      <c r="DGX191" s="35"/>
      <c r="DGY191" s="35"/>
      <c r="DGZ191" s="35"/>
      <c r="DHA191" s="35"/>
      <c r="DHB191" s="35"/>
      <c r="DHC191" s="35"/>
      <c r="DHD191" s="35"/>
      <c r="DHE191" s="35"/>
      <c r="DHF191" s="35"/>
      <c r="DHG191" s="35"/>
      <c r="DHH191" s="35"/>
      <c r="DHI191" s="35"/>
      <c r="DHJ191" s="35"/>
      <c r="DHK191" s="35"/>
      <c r="DHL191" s="35"/>
      <c r="DHM191" s="35"/>
      <c r="DHN191" s="35"/>
      <c r="DHO191" s="35"/>
      <c r="DHP191" s="35"/>
      <c r="DHQ191" s="35"/>
      <c r="DHR191" s="35"/>
      <c r="DHS191" s="35"/>
      <c r="DHT191" s="35"/>
      <c r="DHU191" s="35"/>
      <c r="DHV191" s="35"/>
      <c r="DHW191" s="35"/>
      <c r="DHX191" s="35"/>
      <c r="DHY191" s="35"/>
      <c r="DHZ191" s="35"/>
      <c r="DIA191" s="35"/>
      <c r="DIB191" s="35"/>
      <c r="DIC191" s="35"/>
      <c r="DID191" s="35"/>
      <c r="DIE191" s="35"/>
      <c r="DIF191" s="35"/>
      <c r="DIG191" s="35"/>
      <c r="DIH191" s="35"/>
      <c r="DII191" s="35"/>
      <c r="DIJ191" s="35"/>
      <c r="DIK191" s="35"/>
      <c r="DIL191" s="35"/>
      <c r="DIM191" s="35"/>
      <c r="DIN191" s="35"/>
      <c r="DIO191" s="35"/>
      <c r="DIP191" s="35"/>
      <c r="DIQ191" s="35"/>
      <c r="DIR191" s="35"/>
      <c r="DIS191" s="35"/>
      <c r="DIT191" s="35"/>
      <c r="DIU191" s="35"/>
      <c r="DIV191" s="35"/>
      <c r="DIW191" s="35"/>
      <c r="DIX191" s="35"/>
      <c r="DIY191" s="35"/>
      <c r="DIZ191" s="35"/>
      <c r="DJA191" s="35"/>
      <c r="DJB191" s="35"/>
      <c r="DJC191" s="35"/>
      <c r="DJD191" s="35"/>
      <c r="DJE191" s="35"/>
      <c r="DJF191" s="35"/>
      <c r="DJG191" s="35"/>
      <c r="DJH191" s="35"/>
      <c r="DJI191" s="35"/>
      <c r="DJJ191" s="35"/>
      <c r="DJK191" s="35"/>
      <c r="DJL191" s="35"/>
      <c r="DJM191" s="35"/>
      <c r="DJN191" s="35"/>
      <c r="DJO191" s="35"/>
      <c r="DJP191" s="35"/>
      <c r="DJQ191" s="35"/>
      <c r="DJR191" s="35"/>
      <c r="DJS191" s="35"/>
      <c r="DJT191" s="35"/>
      <c r="DJU191" s="35"/>
      <c r="DJV191" s="35"/>
      <c r="DJW191" s="35"/>
      <c r="DJX191" s="35"/>
      <c r="DJY191" s="35"/>
      <c r="DJZ191" s="35"/>
      <c r="DKA191" s="35"/>
      <c r="DKB191" s="35"/>
      <c r="DKC191" s="35"/>
      <c r="DKD191" s="35"/>
      <c r="DKE191" s="35"/>
      <c r="DKF191" s="35"/>
      <c r="DKG191" s="35"/>
      <c r="DKH191" s="35"/>
      <c r="DKI191" s="35"/>
      <c r="DKJ191" s="35"/>
      <c r="DKK191" s="35"/>
      <c r="DKL191" s="35"/>
      <c r="DKM191" s="35"/>
      <c r="DKN191" s="35"/>
      <c r="DKO191" s="35"/>
      <c r="DKP191" s="35"/>
      <c r="DKQ191" s="35"/>
      <c r="DKR191" s="35"/>
      <c r="DKS191" s="35"/>
      <c r="DKT191" s="35"/>
      <c r="DKU191" s="35"/>
      <c r="DKV191" s="35"/>
      <c r="DKW191" s="35"/>
      <c r="DKX191" s="35"/>
      <c r="DKY191" s="35"/>
      <c r="DKZ191" s="35"/>
      <c r="DLA191" s="35"/>
      <c r="DLB191" s="35"/>
      <c r="DLC191" s="35"/>
      <c r="DLD191" s="35"/>
      <c r="DLE191" s="35"/>
      <c r="DLF191" s="35"/>
      <c r="DLG191" s="35"/>
      <c r="DLH191" s="35"/>
      <c r="DLI191" s="35"/>
      <c r="DLJ191" s="35"/>
      <c r="DLK191" s="35"/>
      <c r="DLL191" s="35"/>
      <c r="DLM191" s="35"/>
      <c r="DLN191" s="35"/>
      <c r="DLO191" s="35"/>
      <c r="DLP191" s="35"/>
      <c r="DLQ191" s="35"/>
      <c r="DLR191" s="35"/>
      <c r="DLS191" s="35"/>
      <c r="DLT191" s="35"/>
      <c r="DLU191" s="35"/>
      <c r="DLV191" s="35"/>
      <c r="DLW191" s="35"/>
      <c r="DLX191" s="35"/>
      <c r="DLY191" s="35"/>
      <c r="DLZ191" s="35"/>
      <c r="DMA191" s="35"/>
      <c r="DMB191" s="35"/>
      <c r="DMC191" s="35"/>
      <c r="DMD191" s="35"/>
      <c r="DME191" s="35"/>
      <c r="DMF191" s="35"/>
      <c r="DMG191" s="35"/>
      <c r="DMH191" s="35"/>
      <c r="DMI191" s="35"/>
      <c r="DMJ191" s="35"/>
      <c r="DMK191" s="35"/>
      <c r="DML191" s="35"/>
      <c r="DMM191" s="35"/>
      <c r="DMN191" s="35"/>
      <c r="DMO191" s="35"/>
      <c r="DMP191" s="35"/>
      <c r="DMQ191" s="35"/>
      <c r="DMR191" s="35"/>
      <c r="DMS191" s="35"/>
      <c r="DMT191" s="35"/>
      <c r="DMU191" s="35"/>
      <c r="DMV191" s="35"/>
      <c r="DMW191" s="35"/>
      <c r="DMX191" s="35"/>
      <c r="DMY191" s="35"/>
      <c r="DMZ191" s="35"/>
      <c r="DNA191" s="35"/>
      <c r="DNB191" s="35"/>
      <c r="DNC191" s="35"/>
      <c r="DND191" s="35"/>
      <c r="DNE191" s="35"/>
      <c r="DNF191" s="35"/>
      <c r="DNG191" s="35"/>
      <c r="DNH191" s="35"/>
      <c r="DNI191" s="35"/>
      <c r="DNJ191" s="35"/>
      <c r="DNK191" s="35"/>
      <c r="DNL191" s="35"/>
      <c r="DNM191" s="35"/>
      <c r="DNN191" s="35"/>
      <c r="DNO191" s="35"/>
      <c r="DNP191" s="35"/>
      <c r="DNQ191" s="35"/>
      <c r="DNR191" s="35"/>
      <c r="DNS191" s="35"/>
      <c r="DNT191" s="35"/>
      <c r="DNU191" s="35"/>
      <c r="DNV191" s="35"/>
      <c r="DNW191" s="35"/>
      <c r="DNX191" s="35"/>
      <c r="DNY191" s="35"/>
      <c r="DNZ191" s="35"/>
      <c r="DOA191" s="35"/>
      <c r="DOB191" s="35"/>
      <c r="DOC191" s="35"/>
      <c r="DOD191" s="35"/>
      <c r="DOE191" s="35"/>
      <c r="DOF191" s="35"/>
      <c r="DOG191" s="35"/>
      <c r="DOH191" s="35"/>
      <c r="DOI191" s="35"/>
      <c r="DOJ191" s="35"/>
      <c r="DOK191" s="35"/>
      <c r="DOL191" s="35"/>
      <c r="DOM191" s="35"/>
      <c r="DON191" s="35"/>
      <c r="DOO191" s="35"/>
      <c r="DOP191" s="35"/>
      <c r="DOQ191" s="35"/>
      <c r="DOR191" s="35"/>
      <c r="DOS191" s="35"/>
      <c r="DOT191" s="35"/>
      <c r="DOU191" s="35"/>
      <c r="DOV191" s="35"/>
      <c r="DOW191" s="35"/>
      <c r="DOX191" s="35"/>
      <c r="DOY191" s="35"/>
      <c r="DOZ191" s="35"/>
      <c r="DPA191" s="35"/>
      <c r="DPB191" s="35"/>
      <c r="DPC191" s="35"/>
      <c r="DPD191" s="35"/>
      <c r="DPE191" s="35"/>
      <c r="DPF191" s="35"/>
      <c r="DPG191" s="35"/>
      <c r="DPH191" s="35"/>
      <c r="DPI191" s="35"/>
      <c r="DPJ191" s="35"/>
      <c r="DPK191" s="35"/>
      <c r="DPL191" s="35"/>
      <c r="DPM191" s="35"/>
      <c r="DPN191" s="35"/>
      <c r="DPO191" s="35"/>
      <c r="DPP191" s="35"/>
      <c r="DPQ191" s="35"/>
      <c r="DPR191" s="35"/>
      <c r="DPS191" s="35"/>
      <c r="DPT191" s="35"/>
      <c r="DPU191" s="35"/>
      <c r="DPV191" s="35"/>
      <c r="DPW191" s="35"/>
      <c r="DPX191" s="35"/>
      <c r="DPY191" s="35"/>
      <c r="DPZ191" s="35"/>
      <c r="DQA191" s="35"/>
      <c r="DQB191" s="35"/>
      <c r="DQC191" s="35"/>
      <c r="DQD191" s="35"/>
      <c r="DQE191" s="35"/>
      <c r="DQF191" s="35"/>
      <c r="DQG191" s="35"/>
      <c r="DQH191" s="35"/>
      <c r="DQI191" s="35"/>
      <c r="DQJ191" s="35"/>
      <c r="DQK191" s="35"/>
      <c r="DQL191" s="35"/>
      <c r="DQM191" s="35"/>
      <c r="DQN191" s="35"/>
      <c r="DQO191" s="35"/>
      <c r="DQP191" s="35"/>
      <c r="DQQ191" s="35"/>
      <c r="DQR191" s="35"/>
      <c r="DQS191" s="35"/>
      <c r="DQT191" s="35"/>
      <c r="DQU191" s="35"/>
      <c r="DQV191" s="35"/>
      <c r="DQW191" s="35"/>
      <c r="DQX191" s="35"/>
      <c r="DQY191" s="35"/>
      <c r="DQZ191" s="35"/>
      <c r="DRA191" s="35"/>
      <c r="DRB191" s="35"/>
      <c r="DRC191" s="35"/>
      <c r="DRD191" s="35"/>
      <c r="DRE191" s="35"/>
      <c r="DRF191" s="35"/>
      <c r="DRG191" s="35"/>
      <c r="DRH191" s="35"/>
      <c r="DRI191" s="35"/>
      <c r="DRJ191" s="35"/>
      <c r="DRK191" s="35"/>
      <c r="DRL191" s="35"/>
      <c r="DRM191" s="35"/>
      <c r="DRN191" s="35"/>
      <c r="DRO191" s="35"/>
      <c r="DRP191" s="35"/>
      <c r="DRQ191" s="35"/>
      <c r="DRR191" s="35"/>
      <c r="DRS191" s="35"/>
      <c r="DRT191" s="35"/>
      <c r="DRU191" s="35"/>
      <c r="DRV191" s="35"/>
      <c r="DRW191" s="35"/>
      <c r="DRX191" s="35"/>
      <c r="DRY191" s="35"/>
      <c r="DRZ191" s="35"/>
      <c r="DSA191" s="35"/>
      <c r="DSB191" s="35"/>
      <c r="DSC191" s="35"/>
      <c r="DSD191" s="35"/>
      <c r="DSE191" s="35"/>
      <c r="DSF191" s="35"/>
      <c r="DSG191" s="35"/>
      <c r="DSH191" s="35"/>
      <c r="DSI191" s="35"/>
      <c r="DSJ191" s="35"/>
      <c r="DSK191" s="35"/>
      <c r="DSL191" s="35"/>
      <c r="DSM191" s="35"/>
      <c r="DSN191" s="35"/>
      <c r="DSO191" s="35"/>
      <c r="DSP191" s="35"/>
      <c r="DSQ191" s="35"/>
      <c r="DSR191" s="35"/>
      <c r="DSS191" s="35"/>
      <c r="DST191" s="35"/>
      <c r="DSU191" s="35"/>
      <c r="DSV191" s="35"/>
      <c r="DSW191" s="35"/>
      <c r="DSX191" s="35"/>
      <c r="DSY191" s="35"/>
      <c r="DSZ191" s="35"/>
      <c r="DTA191" s="35"/>
      <c r="DTB191" s="35"/>
      <c r="DTC191" s="35"/>
      <c r="DTD191" s="35"/>
      <c r="DTE191" s="35"/>
      <c r="DTF191" s="35"/>
      <c r="DTG191" s="35"/>
      <c r="DTH191" s="35"/>
      <c r="DTI191" s="35"/>
      <c r="DTJ191" s="35"/>
      <c r="DTK191" s="35"/>
      <c r="DTL191" s="35"/>
      <c r="DTM191" s="35"/>
      <c r="DTN191" s="35"/>
      <c r="DTO191" s="35"/>
      <c r="DTP191" s="35"/>
      <c r="DTQ191" s="35"/>
      <c r="DTR191" s="35"/>
      <c r="DTS191" s="35"/>
      <c r="DTT191" s="35"/>
      <c r="DTU191" s="35"/>
      <c r="DTV191" s="35"/>
      <c r="DTW191" s="35"/>
      <c r="DTX191" s="35"/>
      <c r="DTY191" s="35"/>
      <c r="DTZ191" s="35"/>
      <c r="DUA191" s="35"/>
      <c r="DUB191" s="35"/>
      <c r="DUC191" s="35"/>
      <c r="DUD191" s="35"/>
      <c r="DUE191" s="35"/>
      <c r="DUF191" s="35"/>
      <c r="DUG191" s="35"/>
      <c r="DUH191" s="35"/>
      <c r="DUI191" s="35"/>
      <c r="DUJ191" s="35"/>
      <c r="DUK191" s="35"/>
      <c r="DUL191" s="35"/>
      <c r="DUM191" s="35"/>
      <c r="DUN191" s="35"/>
      <c r="DUO191" s="35"/>
      <c r="DUP191" s="35"/>
      <c r="DUQ191" s="35"/>
      <c r="DUR191" s="35"/>
      <c r="DUS191" s="35"/>
      <c r="DUT191" s="35"/>
      <c r="DUU191" s="35"/>
      <c r="DUV191" s="35"/>
      <c r="DUW191" s="35"/>
      <c r="DUX191" s="35"/>
      <c r="DUY191" s="35"/>
      <c r="DUZ191" s="35"/>
      <c r="DVA191" s="35"/>
      <c r="DVB191" s="35"/>
      <c r="DVC191" s="35"/>
      <c r="DVD191" s="35"/>
      <c r="DVE191" s="35"/>
      <c r="DVF191" s="35"/>
      <c r="DVG191" s="35"/>
      <c r="DVH191" s="35"/>
      <c r="DVI191" s="35"/>
      <c r="DVJ191" s="35"/>
      <c r="DVK191" s="35"/>
      <c r="DVL191" s="35"/>
      <c r="DVM191" s="35"/>
      <c r="DVN191" s="35"/>
      <c r="DVO191" s="35"/>
      <c r="DVP191" s="35"/>
      <c r="DVQ191" s="35"/>
      <c r="DVR191" s="35"/>
      <c r="DVS191" s="35"/>
      <c r="DVT191" s="35"/>
      <c r="DVU191" s="35"/>
      <c r="DVV191" s="35"/>
      <c r="DVW191" s="35"/>
      <c r="DVX191" s="35"/>
      <c r="DVY191" s="35"/>
      <c r="DVZ191" s="35"/>
      <c r="DWA191" s="35"/>
      <c r="DWB191" s="35"/>
      <c r="DWC191" s="35"/>
      <c r="DWD191" s="35"/>
      <c r="DWE191" s="35"/>
      <c r="DWF191" s="35"/>
      <c r="DWG191" s="35"/>
      <c r="DWH191" s="35"/>
      <c r="DWI191" s="35"/>
      <c r="DWJ191" s="35"/>
      <c r="DWK191" s="35"/>
      <c r="DWL191" s="35"/>
      <c r="DWM191" s="35"/>
      <c r="DWN191" s="35"/>
      <c r="DWO191" s="35"/>
      <c r="DWP191" s="35"/>
      <c r="DWQ191" s="35"/>
      <c r="DWR191" s="35"/>
      <c r="DWS191" s="35"/>
      <c r="DWT191" s="35"/>
      <c r="DWU191" s="35"/>
      <c r="DWV191" s="35"/>
      <c r="DWW191" s="35"/>
      <c r="DWX191" s="35"/>
      <c r="DWY191" s="35"/>
      <c r="DWZ191" s="35"/>
      <c r="DXA191" s="35"/>
      <c r="DXB191" s="35"/>
      <c r="DXC191" s="35"/>
      <c r="DXD191" s="35"/>
      <c r="DXE191" s="35"/>
      <c r="DXF191" s="35"/>
      <c r="DXG191" s="35"/>
      <c r="DXH191" s="35"/>
      <c r="DXI191" s="35"/>
      <c r="DXJ191" s="35"/>
      <c r="DXK191" s="35"/>
      <c r="DXL191" s="35"/>
      <c r="DXM191" s="35"/>
      <c r="DXN191" s="35"/>
      <c r="DXO191" s="35"/>
      <c r="DXP191" s="35"/>
      <c r="DXQ191" s="35"/>
      <c r="DXR191" s="35"/>
      <c r="DXS191" s="35"/>
      <c r="DXT191" s="35"/>
      <c r="DXU191" s="35"/>
      <c r="DXV191" s="35"/>
      <c r="DXW191" s="35"/>
      <c r="DXX191" s="35"/>
      <c r="DXY191" s="35"/>
      <c r="DXZ191" s="35"/>
      <c r="DYA191" s="35"/>
      <c r="DYB191" s="35"/>
      <c r="DYC191" s="35"/>
      <c r="DYD191" s="35"/>
      <c r="DYE191" s="35"/>
      <c r="DYF191" s="35"/>
      <c r="DYG191" s="35"/>
      <c r="DYH191" s="35"/>
      <c r="DYI191" s="35"/>
      <c r="DYJ191" s="35"/>
      <c r="DYK191" s="35"/>
      <c r="DYL191" s="35"/>
      <c r="DYM191" s="35"/>
      <c r="DYN191" s="35"/>
      <c r="DYO191" s="35"/>
      <c r="DYP191" s="35"/>
      <c r="DYQ191" s="35"/>
      <c r="DYR191" s="35"/>
      <c r="DYS191" s="35"/>
      <c r="DYT191" s="35"/>
      <c r="DYU191" s="35"/>
      <c r="DYV191" s="35"/>
      <c r="DYW191" s="35"/>
      <c r="DYX191" s="35"/>
      <c r="DYY191" s="35"/>
      <c r="DYZ191" s="35"/>
      <c r="DZA191" s="35"/>
      <c r="DZB191" s="35"/>
      <c r="DZC191" s="35"/>
      <c r="DZD191" s="35"/>
      <c r="DZE191" s="35"/>
      <c r="DZF191" s="35"/>
      <c r="DZG191" s="35"/>
      <c r="DZH191" s="35"/>
      <c r="DZI191" s="35"/>
      <c r="DZJ191" s="35"/>
      <c r="DZK191" s="35"/>
      <c r="DZL191" s="35"/>
      <c r="DZM191" s="35"/>
      <c r="DZN191" s="35"/>
      <c r="DZO191" s="35"/>
      <c r="DZP191" s="35"/>
      <c r="DZQ191" s="35"/>
      <c r="DZR191" s="35"/>
      <c r="DZS191" s="35"/>
      <c r="DZT191" s="35"/>
      <c r="DZU191" s="35"/>
      <c r="DZV191" s="35"/>
      <c r="DZW191" s="35"/>
      <c r="DZX191" s="35"/>
      <c r="DZY191" s="35"/>
      <c r="DZZ191" s="35"/>
      <c r="EAA191" s="35"/>
      <c r="EAB191" s="35"/>
      <c r="EAC191" s="35"/>
      <c r="EAD191" s="35"/>
      <c r="EAE191" s="35"/>
      <c r="EAF191" s="35"/>
      <c r="EAG191" s="35"/>
      <c r="EAH191" s="35"/>
      <c r="EAI191" s="35"/>
      <c r="EAJ191" s="35"/>
      <c r="EAK191" s="35"/>
      <c r="EAL191" s="35"/>
      <c r="EAM191" s="35"/>
      <c r="EAN191" s="35"/>
      <c r="EAO191" s="35"/>
      <c r="EAP191" s="35"/>
      <c r="EAQ191" s="35"/>
      <c r="EAR191" s="35"/>
      <c r="EAS191" s="35"/>
      <c r="EAT191" s="35"/>
      <c r="EAU191" s="35"/>
      <c r="EAV191" s="35"/>
      <c r="EAW191" s="35"/>
      <c r="EAX191" s="35"/>
      <c r="EAY191" s="35"/>
      <c r="EAZ191" s="35"/>
      <c r="EBA191" s="35"/>
      <c r="EBB191" s="35"/>
      <c r="EBC191" s="35"/>
      <c r="EBD191" s="35"/>
      <c r="EBE191" s="35"/>
      <c r="EBF191" s="35"/>
      <c r="EBG191" s="35"/>
      <c r="EBH191" s="35"/>
      <c r="EBI191" s="35"/>
      <c r="EBJ191" s="35"/>
      <c r="EBK191" s="35"/>
      <c r="EBL191" s="35"/>
      <c r="EBM191" s="35"/>
      <c r="EBN191" s="35"/>
      <c r="EBO191" s="35"/>
      <c r="EBP191" s="35"/>
      <c r="EBQ191" s="35"/>
      <c r="EBR191" s="35"/>
      <c r="EBS191" s="35"/>
      <c r="EBT191" s="35"/>
      <c r="EBU191" s="35"/>
      <c r="EBV191" s="35"/>
      <c r="EBW191" s="35"/>
      <c r="EBX191" s="35"/>
      <c r="EBY191" s="35"/>
      <c r="EBZ191" s="35"/>
      <c r="ECA191" s="35"/>
      <c r="ECB191" s="35"/>
      <c r="ECC191" s="35"/>
      <c r="ECD191" s="35"/>
      <c r="ECE191" s="35"/>
      <c r="ECF191" s="35"/>
      <c r="ECG191" s="35"/>
      <c r="ECH191" s="35"/>
      <c r="ECI191" s="35"/>
      <c r="ECJ191" s="35"/>
      <c r="ECK191" s="35"/>
      <c r="ECL191" s="35"/>
      <c r="ECM191" s="35"/>
      <c r="ECN191" s="35"/>
      <c r="ECO191" s="35"/>
      <c r="ECP191" s="35"/>
      <c r="ECQ191" s="35"/>
      <c r="ECR191" s="35"/>
      <c r="ECS191" s="35"/>
      <c r="ECT191" s="35"/>
      <c r="ECU191" s="35"/>
      <c r="ECV191" s="35"/>
      <c r="ECW191" s="35"/>
      <c r="ECX191" s="35"/>
      <c r="ECY191" s="35"/>
      <c r="ECZ191" s="35"/>
      <c r="EDA191" s="35"/>
      <c r="EDB191" s="35"/>
      <c r="EDC191" s="35"/>
      <c r="EDD191" s="35"/>
      <c r="EDE191" s="35"/>
      <c r="EDF191" s="35"/>
      <c r="EDG191" s="35"/>
      <c r="EDH191" s="35"/>
      <c r="EDI191" s="35"/>
      <c r="EDJ191" s="35"/>
      <c r="EDK191" s="35"/>
      <c r="EDL191" s="35"/>
      <c r="EDM191" s="35"/>
      <c r="EDN191" s="35"/>
      <c r="EDO191" s="35"/>
      <c r="EDP191" s="35"/>
      <c r="EDQ191" s="35"/>
      <c r="EDR191" s="35"/>
      <c r="EDS191" s="35"/>
      <c r="EDT191" s="35"/>
      <c r="EDU191" s="35"/>
      <c r="EDV191" s="35"/>
      <c r="EDW191" s="35"/>
      <c r="EDX191" s="35"/>
      <c r="EDY191" s="35"/>
      <c r="EDZ191" s="35"/>
      <c r="EEA191" s="35"/>
      <c r="EEB191" s="35"/>
      <c r="EEC191" s="35"/>
      <c r="EED191" s="35"/>
      <c r="EEE191" s="35"/>
      <c r="EEF191" s="35"/>
      <c r="EEG191" s="35"/>
      <c r="EEH191" s="35"/>
      <c r="EEI191" s="35"/>
      <c r="EEJ191" s="35"/>
      <c r="EEK191" s="35"/>
      <c r="EEL191" s="35"/>
      <c r="EEM191" s="35"/>
      <c r="EEN191" s="35"/>
      <c r="EEO191" s="35"/>
      <c r="EEP191" s="35"/>
      <c r="EEQ191" s="35"/>
      <c r="EER191" s="35"/>
      <c r="EES191" s="35"/>
      <c r="EET191" s="35"/>
      <c r="EEU191" s="35"/>
      <c r="EEV191" s="35"/>
      <c r="EEW191" s="35"/>
      <c r="EEX191" s="35"/>
      <c r="EEY191" s="35"/>
      <c r="EEZ191" s="35"/>
      <c r="EFA191" s="35"/>
      <c r="EFB191" s="35"/>
      <c r="EFC191" s="35"/>
      <c r="EFD191" s="35"/>
      <c r="EFE191" s="35"/>
      <c r="EFF191" s="35"/>
      <c r="EFG191" s="35"/>
      <c r="EFH191" s="35"/>
      <c r="EFI191" s="35"/>
      <c r="EFJ191" s="35"/>
      <c r="EFK191" s="35"/>
      <c r="EFL191" s="35"/>
      <c r="EFM191" s="35"/>
      <c r="EFN191" s="35"/>
      <c r="EFO191" s="35"/>
      <c r="EFP191" s="35"/>
      <c r="EFQ191" s="35"/>
      <c r="EFR191" s="35"/>
      <c r="EFS191" s="35"/>
      <c r="EFT191" s="35"/>
      <c r="EFU191" s="35"/>
      <c r="EFV191" s="35"/>
      <c r="EFW191" s="35"/>
      <c r="EFX191" s="35"/>
      <c r="EFY191" s="35"/>
      <c r="EFZ191" s="35"/>
      <c r="EGA191" s="35"/>
      <c r="EGB191" s="35"/>
      <c r="EGC191" s="35"/>
      <c r="EGD191" s="35"/>
      <c r="EGE191" s="35"/>
      <c r="EGF191" s="35"/>
      <c r="EGG191" s="35"/>
      <c r="EGH191" s="35"/>
      <c r="EGI191" s="35"/>
      <c r="EGJ191" s="35"/>
      <c r="EGK191" s="35"/>
      <c r="EGL191" s="35"/>
      <c r="EGM191" s="35"/>
      <c r="EGN191" s="35"/>
      <c r="EGO191" s="35"/>
      <c r="EGP191" s="35"/>
      <c r="EGQ191" s="35"/>
      <c r="EGR191" s="35"/>
      <c r="EGS191" s="35"/>
      <c r="EGT191" s="35"/>
      <c r="EGU191" s="35"/>
      <c r="EGV191" s="35"/>
      <c r="EGW191" s="35"/>
      <c r="EGX191" s="35"/>
      <c r="EGY191" s="35"/>
      <c r="EGZ191" s="35"/>
      <c r="EHA191" s="35"/>
      <c r="EHB191" s="35"/>
      <c r="EHC191" s="35"/>
      <c r="EHD191" s="35"/>
      <c r="EHE191" s="35"/>
      <c r="EHF191" s="35"/>
      <c r="EHG191" s="35"/>
      <c r="EHH191" s="35"/>
      <c r="EHI191" s="35"/>
      <c r="EHJ191" s="35"/>
      <c r="EHK191" s="35"/>
      <c r="EHL191" s="35"/>
      <c r="EHM191" s="35"/>
      <c r="EHN191" s="35"/>
      <c r="EHO191" s="35"/>
      <c r="EHP191" s="35"/>
      <c r="EHQ191" s="35"/>
      <c r="EHR191" s="35"/>
      <c r="EHS191" s="35"/>
      <c r="EHT191" s="35"/>
      <c r="EHU191" s="35"/>
      <c r="EHV191" s="35"/>
      <c r="EHW191" s="35"/>
      <c r="EHX191" s="35"/>
      <c r="EHY191" s="35"/>
      <c r="EHZ191" s="35"/>
      <c r="EIA191" s="35"/>
      <c r="EIB191" s="35"/>
      <c r="EIC191" s="35"/>
      <c r="EID191" s="35"/>
      <c r="EIE191" s="35"/>
      <c r="EIF191" s="35"/>
      <c r="EIG191" s="35"/>
      <c r="EIH191" s="35"/>
      <c r="EII191" s="35"/>
      <c r="EIJ191" s="35"/>
      <c r="EIK191" s="35"/>
      <c r="EIL191" s="35"/>
      <c r="EIM191" s="35"/>
      <c r="EIN191" s="35"/>
      <c r="EIO191" s="35"/>
      <c r="EIP191" s="35"/>
      <c r="EIQ191" s="35"/>
      <c r="EIR191" s="35"/>
      <c r="EIS191" s="35"/>
      <c r="EIT191" s="35"/>
      <c r="EIU191" s="35"/>
      <c r="EIV191" s="35"/>
      <c r="EIW191" s="35"/>
      <c r="EIX191" s="35"/>
      <c r="EIY191" s="35"/>
      <c r="EIZ191" s="35"/>
      <c r="EJA191" s="35"/>
      <c r="EJB191" s="35"/>
      <c r="EJC191" s="35"/>
      <c r="EJD191" s="35"/>
      <c r="EJE191" s="35"/>
      <c r="EJF191" s="35"/>
      <c r="EJG191" s="35"/>
      <c r="EJH191" s="35"/>
      <c r="EJI191" s="35"/>
      <c r="EJJ191" s="35"/>
      <c r="EJK191" s="35"/>
      <c r="EJL191" s="35"/>
      <c r="EJM191" s="35"/>
      <c r="EJN191" s="35"/>
      <c r="EJO191" s="35"/>
      <c r="EJP191" s="35"/>
      <c r="EJQ191" s="35"/>
      <c r="EJR191" s="35"/>
      <c r="EJS191" s="35"/>
      <c r="EJT191" s="35"/>
      <c r="EJU191" s="35"/>
      <c r="EJV191" s="35"/>
      <c r="EJW191" s="35"/>
      <c r="EJX191" s="35"/>
      <c r="EJY191" s="35"/>
      <c r="EJZ191" s="35"/>
      <c r="EKA191" s="35"/>
      <c r="EKB191" s="35"/>
      <c r="EKC191" s="35"/>
      <c r="EKD191" s="35"/>
      <c r="EKE191" s="35"/>
      <c r="EKF191" s="35"/>
      <c r="EKG191" s="35"/>
      <c r="EKH191" s="35"/>
      <c r="EKI191" s="35"/>
      <c r="EKJ191" s="35"/>
      <c r="EKK191" s="35"/>
      <c r="EKL191" s="35"/>
      <c r="EKM191" s="35"/>
      <c r="EKN191" s="35"/>
      <c r="EKO191" s="35"/>
      <c r="EKP191" s="35"/>
      <c r="EKQ191" s="35"/>
      <c r="EKR191" s="35"/>
      <c r="EKS191" s="35"/>
      <c r="EKT191" s="35"/>
      <c r="EKU191" s="35"/>
      <c r="EKV191" s="35"/>
      <c r="EKW191" s="35"/>
      <c r="EKX191" s="35"/>
      <c r="EKY191" s="35"/>
      <c r="EKZ191" s="35"/>
      <c r="ELA191" s="35"/>
      <c r="ELB191" s="35"/>
      <c r="ELC191" s="35"/>
      <c r="ELD191" s="35"/>
      <c r="ELE191" s="35"/>
      <c r="ELF191" s="35"/>
      <c r="ELG191" s="35"/>
      <c r="ELH191" s="35"/>
      <c r="ELI191" s="35"/>
      <c r="ELJ191" s="35"/>
      <c r="ELK191" s="35"/>
      <c r="ELL191" s="35"/>
      <c r="ELM191" s="35"/>
      <c r="ELN191" s="35"/>
      <c r="ELO191" s="35"/>
      <c r="ELP191" s="35"/>
      <c r="ELQ191" s="35"/>
      <c r="ELR191" s="35"/>
      <c r="ELS191" s="35"/>
      <c r="ELT191" s="35"/>
      <c r="ELU191" s="35"/>
      <c r="ELV191" s="35"/>
      <c r="ELW191" s="35"/>
      <c r="ELX191" s="35"/>
      <c r="ELY191" s="35"/>
      <c r="ELZ191" s="35"/>
      <c r="EMA191" s="35"/>
      <c r="EMB191" s="35"/>
      <c r="EMC191" s="35"/>
      <c r="EMD191" s="35"/>
      <c r="EME191" s="35"/>
      <c r="EMF191" s="35"/>
      <c r="EMG191" s="35"/>
      <c r="EMH191" s="35"/>
      <c r="EMI191" s="35"/>
      <c r="EMJ191" s="35"/>
      <c r="EMK191" s="35"/>
      <c r="EML191" s="35"/>
      <c r="EMM191" s="35"/>
      <c r="EMN191" s="35"/>
      <c r="EMO191" s="35"/>
      <c r="EMP191" s="35"/>
      <c r="EMQ191" s="35"/>
      <c r="EMR191" s="35"/>
      <c r="EMS191" s="35"/>
      <c r="EMT191" s="35"/>
      <c r="EMU191" s="35"/>
      <c r="EMV191" s="35"/>
      <c r="EMW191" s="35"/>
      <c r="EMX191" s="35"/>
      <c r="EMY191" s="35"/>
      <c r="EMZ191" s="35"/>
      <c r="ENA191" s="35"/>
      <c r="ENB191" s="35"/>
      <c r="ENC191" s="35"/>
      <c r="END191" s="35"/>
      <c r="ENE191" s="35"/>
      <c r="ENF191" s="35"/>
      <c r="ENG191" s="35"/>
      <c r="ENH191" s="35"/>
      <c r="ENI191" s="35"/>
      <c r="ENJ191" s="35"/>
      <c r="ENK191" s="35"/>
      <c r="ENL191" s="35"/>
      <c r="ENM191" s="35"/>
      <c r="ENN191" s="35"/>
      <c r="ENO191" s="35"/>
      <c r="ENP191" s="35"/>
      <c r="ENQ191" s="35"/>
      <c r="ENR191" s="35"/>
      <c r="ENS191" s="35"/>
      <c r="ENT191" s="35"/>
      <c r="ENU191" s="35"/>
      <c r="ENV191" s="35"/>
      <c r="ENW191" s="35"/>
      <c r="ENX191" s="35"/>
      <c r="ENY191" s="35"/>
      <c r="ENZ191" s="35"/>
      <c r="EOA191" s="35"/>
      <c r="EOB191" s="35"/>
      <c r="EOC191" s="35"/>
      <c r="EOD191" s="35"/>
      <c r="EOE191" s="35"/>
      <c r="EOF191" s="35"/>
      <c r="EOG191" s="35"/>
      <c r="EOH191" s="35"/>
      <c r="EOI191" s="35"/>
      <c r="EOJ191" s="35"/>
      <c r="EOK191" s="35"/>
      <c r="EOL191" s="35"/>
      <c r="EOM191" s="35"/>
      <c r="EON191" s="35"/>
      <c r="EOO191" s="35"/>
      <c r="EOP191" s="35"/>
      <c r="EOQ191" s="35"/>
      <c r="EOR191" s="35"/>
      <c r="EOS191" s="35"/>
      <c r="EOT191" s="35"/>
      <c r="EOU191" s="35"/>
      <c r="EOV191" s="35"/>
      <c r="EOW191" s="35"/>
      <c r="EOX191" s="35"/>
      <c r="EOY191" s="35"/>
      <c r="EOZ191" s="35"/>
      <c r="EPA191" s="35"/>
      <c r="EPB191" s="35"/>
      <c r="EPC191" s="35"/>
      <c r="EPD191" s="35"/>
      <c r="EPE191" s="35"/>
      <c r="EPF191" s="35"/>
      <c r="EPG191" s="35"/>
      <c r="EPH191" s="35"/>
      <c r="EPI191" s="35"/>
      <c r="EPJ191" s="35"/>
      <c r="EPK191" s="35"/>
      <c r="EPL191" s="35"/>
      <c r="EPM191" s="35"/>
      <c r="EPN191" s="35"/>
      <c r="EPO191" s="35"/>
      <c r="EPP191" s="35"/>
      <c r="EPQ191" s="35"/>
      <c r="EPR191" s="35"/>
      <c r="EPS191" s="35"/>
      <c r="EPT191" s="35"/>
      <c r="EPU191" s="35"/>
      <c r="EPV191" s="35"/>
      <c r="EPW191" s="35"/>
      <c r="EPX191" s="35"/>
      <c r="EPY191" s="35"/>
      <c r="EPZ191" s="35"/>
      <c r="EQA191" s="35"/>
      <c r="EQB191" s="35"/>
      <c r="EQC191" s="35"/>
      <c r="EQD191" s="35"/>
      <c r="EQE191" s="35"/>
      <c r="EQF191" s="35"/>
      <c r="EQG191" s="35"/>
      <c r="EQH191" s="35"/>
      <c r="EQI191" s="35"/>
      <c r="EQJ191" s="35"/>
      <c r="EQK191" s="35"/>
      <c r="EQL191" s="35"/>
      <c r="EQM191" s="35"/>
      <c r="EQN191" s="35"/>
      <c r="EQO191" s="35"/>
      <c r="EQP191" s="35"/>
      <c r="EQQ191" s="35"/>
      <c r="EQR191" s="35"/>
      <c r="EQS191" s="35"/>
      <c r="EQT191" s="35"/>
      <c r="EQU191" s="35"/>
      <c r="EQV191" s="35"/>
      <c r="EQW191" s="35"/>
      <c r="EQX191" s="35"/>
      <c r="EQY191" s="35"/>
      <c r="EQZ191" s="35"/>
      <c r="ERA191" s="35"/>
      <c r="ERB191" s="35"/>
      <c r="ERC191" s="35"/>
      <c r="ERD191" s="35"/>
      <c r="ERE191" s="35"/>
      <c r="ERF191" s="35"/>
      <c r="ERG191" s="35"/>
      <c r="ERH191" s="35"/>
      <c r="ERI191" s="35"/>
      <c r="ERJ191" s="35"/>
      <c r="ERK191" s="35"/>
      <c r="ERL191" s="35"/>
      <c r="ERM191" s="35"/>
      <c r="ERN191" s="35"/>
      <c r="ERO191" s="35"/>
      <c r="ERP191" s="35"/>
      <c r="ERQ191" s="35"/>
      <c r="ERR191" s="35"/>
      <c r="ERS191" s="35"/>
      <c r="ERT191" s="35"/>
      <c r="ERU191" s="35"/>
      <c r="ERV191" s="35"/>
      <c r="ERW191" s="35"/>
      <c r="ERX191" s="35"/>
      <c r="ERY191" s="35"/>
      <c r="ERZ191" s="35"/>
      <c r="ESA191" s="35"/>
      <c r="ESB191" s="35"/>
      <c r="ESC191" s="35"/>
      <c r="ESD191" s="35"/>
      <c r="ESE191" s="35"/>
      <c r="ESF191" s="35"/>
      <c r="ESG191" s="35"/>
      <c r="ESH191" s="35"/>
      <c r="ESI191" s="35"/>
      <c r="ESJ191" s="35"/>
      <c r="ESK191" s="35"/>
      <c r="ESL191" s="35"/>
      <c r="ESM191" s="35"/>
      <c r="ESN191" s="35"/>
      <c r="ESO191" s="35"/>
      <c r="ESP191" s="35"/>
      <c r="ESQ191" s="35"/>
      <c r="ESR191" s="35"/>
      <c r="ESS191" s="35"/>
      <c r="EST191" s="35"/>
      <c r="ESU191" s="35"/>
      <c r="ESV191" s="35"/>
      <c r="ESW191" s="35"/>
      <c r="ESX191" s="35"/>
      <c r="ESY191" s="35"/>
      <c r="ESZ191" s="35"/>
      <c r="ETA191" s="35"/>
      <c r="ETB191" s="35"/>
      <c r="ETC191" s="35"/>
      <c r="ETD191" s="35"/>
      <c r="ETE191" s="35"/>
      <c r="ETF191" s="35"/>
      <c r="ETG191" s="35"/>
      <c r="ETH191" s="35"/>
      <c r="ETI191" s="35"/>
      <c r="ETJ191" s="35"/>
      <c r="ETK191" s="35"/>
      <c r="ETL191" s="35"/>
      <c r="ETM191" s="35"/>
      <c r="ETN191" s="35"/>
      <c r="ETO191" s="35"/>
      <c r="ETP191" s="35"/>
      <c r="ETQ191" s="35"/>
      <c r="ETR191" s="35"/>
      <c r="ETS191" s="35"/>
      <c r="ETT191" s="35"/>
      <c r="ETU191" s="35"/>
      <c r="ETV191" s="35"/>
      <c r="ETW191" s="35"/>
      <c r="ETX191" s="35"/>
      <c r="ETY191" s="35"/>
      <c r="ETZ191" s="35"/>
      <c r="EUA191" s="35"/>
      <c r="EUB191" s="35"/>
      <c r="EUC191" s="35"/>
      <c r="EUD191" s="35"/>
      <c r="EUE191" s="35"/>
      <c r="EUF191" s="35"/>
      <c r="EUG191" s="35"/>
      <c r="EUH191" s="35"/>
      <c r="EUI191" s="35"/>
      <c r="EUJ191" s="35"/>
      <c r="EUK191" s="35"/>
      <c r="EUL191" s="35"/>
      <c r="EUM191" s="35"/>
      <c r="EUN191" s="35"/>
      <c r="EUO191" s="35"/>
      <c r="EUP191" s="35"/>
      <c r="EUQ191" s="35"/>
      <c r="EUR191" s="35"/>
      <c r="EUS191" s="35"/>
      <c r="EUT191" s="35"/>
      <c r="EUU191" s="35"/>
      <c r="EUV191" s="35"/>
      <c r="EUW191" s="35"/>
      <c r="EUX191" s="35"/>
      <c r="EUY191" s="35"/>
      <c r="EUZ191" s="35"/>
      <c r="EVA191" s="35"/>
      <c r="EVB191" s="35"/>
      <c r="EVC191" s="35"/>
      <c r="EVD191" s="35"/>
      <c r="EVE191" s="35"/>
      <c r="EVF191" s="35"/>
      <c r="EVG191" s="35"/>
      <c r="EVH191" s="35"/>
      <c r="EVI191" s="35"/>
      <c r="EVJ191" s="35"/>
      <c r="EVK191" s="35"/>
      <c r="EVL191" s="35"/>
      <c r="EVM191" s="35"/>
      <c r="EVN191" s="35"/>
      <c r="EVO191" s="35"/>
      <c r="EVP191" s="35"/>
      <c r="EVQ191" s="35"/>
      <c r="EVR191" s="35"/>
      <c r="EVS191" s="35"/>
      <c r="EVT191" s="35"/>
      <c r="EVU191" s="35"/>
      <c r="EVV191" s="35"/>
      <c r="EVW191" s="35"/>
      <c r="EVX191" s="35"/>
      <c r="EVY191" s="35"/>
      <c r="EVZ191" s="35"/>
      <c r="EWA191" s="35"/>
      <c r="EWB191" s="35"/>
      <c r="EWC191" s="35"/>
      <c r="EWD191" s="35"/>
      <c r="EWE191" s="35"/>
      <c r="EWF191" s="35"/>
      <c r="EWG191" s="35"/>
      <c r="EWH191" s="35"/>
      <c r="EWI191" s="35"/>
      <c r="EWJ191" s="35"/>
      <c r="EWK191" s="35"/>
      <c r="EWL191" s="35"/>
      <c r="EWM191" s="35"/>
      <c r="EWN191" s="35"/>
      <c r="EWO191" s="35"/>
      <c r="EWP191" s="35"/>
      <c r="EWQ191" s="35"/>
      <c r="EWR191" s="35"/>
      <c r="EWS191" s="35"/>
      <c r="EWT191" s="35"/>
      <c r="EWU191" s="35"/>
      <c r="EWV191" s="35"/>
      <c r="EWW191" s="35"/>
      <c r="EWX191" s="35"/>
      <c r="EWY191" s="35"/>
      <c r="EWZ191" s="35"/>
      <c r="EXA191" s="35"/>
      <c r="EXB191" s="35"/>
      <c r="EXC191" s="35"/>
      <c r="EXD191" s="35"/>
      <c r="EXE191" s="35"/>
      <c r="EXF191" s="35"/>
      <c r="EXG191" s="35"/>
      <c r="EXH191" s="35"/>
      <c r="EXI191" s="35"/>
      <c r="EXJ191" s="35"/>
      <c r="EXK191" s="35"/>
      <c r="EXL191" s="35"/>
      <c r="EXM191" s="35"/>
      <c r="EXN191" s="35"/>
      <c r="EXO191" s="35"/>
      <c r="EXP191" s="35"/>
      <c r="EXQ191" s="35"/>
      <c r="EXR191" s="35"/>
      <c r="EXS191" s="35"/>
      <c r="EXT191" s="35"/>
      <c r="EXU191" s="35"/>
      <c r="EXV191" s="35"/>
      <c r="EXW191" s="35"/>
      <c r="EXX191" s="35"/>
      <c r="EXY191" s="35"/>
      <c r="EXZ191" s="35"/>
      <c r="EYA191" s="35"/>
      <c r="EYB191" s="35"/>
      <c r="EYC191" s="35"/>
      <c r="EYD191" s="35"/>
      <c r="EYE191" s="35"/>
      <c r="EYF191" s="35"/>
      <c r="EYG191" s="35"/>
      <c r="EYH191" s="35"/>
      <c r="EYI191" s="35"/>
      <c r="EYJ191" s="35"/>
      <c r="EYK191" s="35"/>
      <c r="EYL191" s="35"/>
      <c r="EYM191" s="35"/>
      <c r="EYN191" s="35"/>
      <c r="EYO191" s="35"/>
      <c r="EYP191" s="35"/>
      <c r="EYQ191" s="35"/>
      <c r="EYR191" s="35"/>
      <c r="EYS191" s="35"/>
      <c r="EYT191" s="35"/>
      <c r="EYU191" s="35"/>
      <c r="EYV191" s="35"/>
      <c r="EYW191" s="35"/>
      <c r="EYX191" s="35"/>
      <c r="EYY191" s="35"/>
      <c r="EYZ191" s="35"/>
      <c r="EZA191" s="35"/>
      <c r="EZB191" s="35"/>
      <c r="EZC191" s="35"/>
      <c r="EZD191" s="35"/>
      <c r="EZE191" s="35"/>
      <c r="EZF191" s="35"/>
      <c r="EZG191" s="35"/>
      <c r="EZH191" s="35"/>
      <c r="EZI191" s="35"/>
      <c r="EZJ191" s="35"/>
      <c r="EZK191" s="35"/>
      <c r="EZL191" s="35"/>
      <c r="EZM191" s="35"/>
      <c r="EZN191" s="35"/>
      <c r="EZO191" s="35"/>
      <c r="EZP191" s="35"/>
      <c r="EZQ191" s="35"/>
      <c r="EZR191" s="35"/>
      <c r="EZS191" s="35"/>
      <c r="EZT191" s="35"/>
      <c r="EZU191" s="35"/>
      <c r="EZV191" s="35"/>
      <c r="EZW191" s="35"/>
      <c r="EZX191" s="35"/>
      <c r="EZY191" s="35"/>
      <c r="EZZ191" s="35"/>
      <c r="FAA191" s="35"/>
      <c r="FAB191" s="35"/>
      <c r="FAC191" s="35"/>
      <c r="FAD191" s="35"/>
      <c r="FAE191" s="35"/>
      <c r="FAF191" s="35"/>
      <c r="FAG191" s="35"/>
      <c r="FAH191" s="35"/>
      <c r="FAI191" s="35"/>
      <c r="FAJ191" s="35"/>
      <c r="FAK191" s="35"/>
      <c r="FAL191" s="35"/>
      <c r="FAM191" s="35"/>
      <c r="FAN191" s="35"/>
      <c r="FAO191" s="35"/>
      <c r="FAP191" s="35"/>
      <c r="FAQ191" s="35"/>
      <c r="FAR191" s="35"/>
      <c r="FAS191" s="35"/>
      <c r="FAT191" s="35"/>
      <c r="FAU191" s="35"/>
      <c r="FAV191" s="35"/>
      <c r="FAW191" s="35"/>
      <c r="FAX191" s="35"/>
      <c r="FAY191" s="35"/>
      <c r="FAZ191" s="35"/>
      <c r="FBA191" s="35"/>
      <c r="FBB191" s="35"/>
      <c r="FBC191" s="35"/>
      <c r="FBD191" s="35"/>
      <c r="FBE191" s="35"/>
      <c r="FBF191" s="35"/>
      <c r="FBG191" s="35"/>
      <c r="FBH191" s="35"/>
      <c r="FBI191" s="35"/>
      <c r="FBJ191" s="35"/>
      <c r="FBK191" s="35"/>
      <c r="FBL191" s="35"/>
      <c r="FBM191" s="35"/>
      <c r="FBN191" s="35"/>
      <c r="FBO191" s="35"/>
      <c r="FBP191" s="35"/>
      <c r="FBQ191" s="35"/>
      <c r="FBR191" s="35"/>
      <c r="FBS191" s="35"/>
      <c r="FBT191" s="35"/>
      <c r="FBU191" s="35"/>
      <c r="FBV191" s="35"/>
      <c r="FBW191" s="35"/>
      <c r="FBX191" s="35"/>
      <c r="FBY191" s="35"/>
      <c r="FBZ191" s="35"/>
      <c r="FCA191" s="35"/>
      <c r="FCB191" s="35"/>
      <c r="FCC191" s="35"/>
      <c r="FCD191" s="35"/>
      <c r="FCE191" s="35"/>
      <c r="FCF191" s="35"/>
      <c r="FCG191" s="35"/>
      <c r="FCH191" s="35"/>
      <c r="FCI191" s="35"/>
      <c r="FCJ191" s="35"/>
      <c r="FCK191" s="35"/>
      <c r="FCL191" s="35"/>
      <c r="FCM191" s="35"/>
      <c r="FCN191" s="35"/>
      <c r="FCO191" s="35"/>
      <c r="FCP191" s="35"/>
      <c r="FCQ191" s="35"/>
      <c r="FCR191" s="35"/>
      <c r="FCS191" s="35"/>
      <c r="FCT191" s="35"/>
      <c r="FCU191" s="35"/>
      <c r="FCV191" s="35"/>
      <c r="FCW191" s="35"/>
      <c r="FCX191" s="35"/>
      <c r="FCY191" s="35"/>
      <c r="FCZ191" s="35"/>
      <c r="FDA191" s="35"/>
      <c r="FDB191" s="35"/>
      <c r="FDC191" s="35"/>
      <c r="FDD191" s="35"/>
      <c r="FDE191" s="35"/>
      <c r="FDF191" s="35"/>
      <c r="FDG191" s="35"/>
      <c r="FDH191" s="35"/>
      <c r="FDI191" s="35"/>
      <c r="FDJ191" s="35"/>
      <c r="FDK191" s="35"/>
      <c r="FDL191" s="35"/>
      <c r="FDM191" s="35"/>
      <c r="FDN191" s="35"/>
      <c r="FDO191" s="35"/>
      <c r="FDP191" s="35"/>
      <c r="FDQ191" s="35"/>
      <c r="FDR191" s="35"/>
      <c r="FDS191" s="35"/>
      <c r="FDT191" s="35"/>
      <c r="FDU191" s="35"/>
      <c r="FDV191" s="35"/>
      <c r="FDW191" s="35"/>
      <c r="FDX191" s="35"/>
      <c r="FDY191" s="35"/>
      <c r="FDZ191" s="35"/>
      <c r="FEA191" s="35"/>
      <c r="FEB191" s="35"/>
      <c r="FEC191" s="35"/>
      <c r="FED191" s="35"/>
      <c r="FEE191" s="35"/>
      <c r="FEF191" s="35"/>
      <c r="FEG191" s="35"/>
      <c r="FEH191" s="35"/>
      <c r="FEI191" s="35"/>
      <c r="FEJ191" s="35"/>
      <c r="FEK191" s="35"/>
      <c r="FEL191" s="35"/>
      <c r="FEM191" s="35"/>
      <c r="FEN191" s="35"/>
      <c r="FEO191" s="35"/>
      <c r="FEP191" s="35"/>
      <c r="FEQ191" s="35"/>
      <c r="FER191" s="35"/>
      <c r="FES191" s="35"/>
      <c r="FET191" s="35"/>
      <c r="FEU191" s="35"/>
      <c r="FEV191" s="35"/>
      <c r="FEW191" s="35"/>
      <c r="FEX191" s="35"/>
      <c r="FEY191" s="35"/>
      <c r="FEZ191" s="35"/>
      <c r="FFA191" s="35"/>
      <c r="FFB191" s="35"/>
      <c r="FFC191" s="35"/>
      <c r="FFD191" s="35"/>
      <c r="FFE191" s="35"/>
      <c r="FFF191" s="35"/>
      <c r="FFG191" s="35"/>
      <c r="FFH191" s="35"/>
      <c r="FFI191" s="35"/>
      <c r="FFJ191" s="35"/>
      <c r="FFK191" s="35"/>
      <c r="FFL191" s="35"/>
      <c r="FFM191" s="35"/>
      <c r="FFN191" s="35"/>
      <c r="FFO191" s="35"/>
      <c r="FFP191" s="35"/>
      <c r="FFQ191" s="35"/>
      <c r="FFR191" s="35"/>
      <c r="FFS191" s="35"/>
      <c r="FFT191" s="35"/>
      <c r="FFU191" s="35"/>
      <c r="FFV191" s="35"/>
      <c r="FFW191" s="35"/>
      <c r="FFX191" s="35"/>
      <c r="FFY191" s="35"/>
      <c r="FFZ191" s="35"/>
      <c r="FGA191" s="35"/>
      <c r="FGB191" s="35"/>
      <c r="FGC191" s="35"/>
      <c r="FGD191" s="35"/>
      <c r="FGE191" s="35"/>
      <c r="FGF191" s="35"/>
      <c r="FGG191" s="35"/>
      <c r="FGH191" s="35"/>
      <c r="FGI191" s="35"/>
      <c r="FGJ191" s="35"/>
      <c r="FGK191" s="35"/>
      <c r="FGL191" s="35"/>
      <c r="FGM191" s="35"/>
      <c r="FGN191" s="35"/>
      <c r="FGO191" s="35"/>
      <c r="FGP191" s="35"/>
      <c r="FGQ191" s="35"/>
      <c r="FGR191" s="35"/>
      <c r="FGS191" s="35"/>
      <c r="FGT191" s="35"/>
      <c r="FGU191" s="35"/>
      <c r="FGV191" s="35"/>
      <c r="FGW191" s="35"/>
      <c r="FGX191" s="35"/>
      <c r="FGY191" s="35"/>
      <c r="FGZ191" s="35"/>
      <c r="FHA191" s="35"/>
      <c r="FHB191" s="35"/>
      <c r="FHC191" s="35"/>
      <c r="FHD191" s="35"/>
      <c r="FHE191" s="35"/>
      <c r="FHF191" s="35"/>
      <c r="FHG191" s="35"/>
      <c r="FHH191" s="35"/>
      <c r="FHI191" s="35"/>
      <c r="FHJ191" s="35"/>
      <c r="FHK191" s="35"/>
      <c r="FHL191" s="35"/>
      <c r="FHM191" s="35"/>
      <c r="FHN191" s="35"/>
      <c r="FHO191" s="35"/>
      <c r="FHP191" s="35"/>
      <c r="FHQ191" s="35"/>
      <c r="FHR191" s="35"/>
      <c r="FHS191" s="35"/>
      <c r="FHT191" s="35"/>
      <c r="FHU191" s="35"/>
      <c r="FHV191" s="35"/>
      <c r="FHW191" s="35"/>
      <c r="FHX191" s="35"/>
      <c r="FHY191" s="35"/>
      <c r="FHZ191" s="35"/>
      <c r="FIA191" s="35"/>
      <c r="FIB191" s="35"/>
      <c r="FIC191" s="35"/>
      <c r="FID191" s="35"/>
      <c r="FIE191" s="35"/>
      <c r="FIF191" s="35"/>
      <c r="FIG191" s="35"/>
      <c r="FIH191" s="35"/>
      <c r="FII191" s="35"/>
      <c r="FIJ191" s="35"/>
      <c r="FIK191" s="35"/>
      <c r="FIL191" s="35"/>
      <c r="FIM191" s="35"/>
      <c r="FIN191" s="35"/>
      <c r="FIO191" s="35"/>
      <c r="FIP191" s="35"/>
      <c r="FIQ191" s="35"/>
      <c r="FIR191" s="35"/>
      <c r="FIS191" s="35"/>
      <c r="FIT191" s="35"/>
      <c r="FIU191" s="35"/>
      <c r="FIV191" s="35"/>
      <c r="FIW191" s="35"/>
      <c r="FIX191" s="35"/>
      <c r="FIY191" s="35"/>
      <c r="FIZ191" s="35"/>
      <c r="FJA191" s="35"/>
      <c r="FJB191" s="35"/>
      <c r="FJC191" s="35"/>
      <c r="FJD191" s="35"/>
      <c r="FJE191" s="35"/>
      <c r="FJF191" s="35"/>
      <c r="FJG191" s="35"/>
      <c r="FJH191" s="35"/>
      <c r="FJI191" s="35"/>
      <c r="FJJ191" s="35"/>
      <c r="FJK191" s="35"/>
      <c r="FJL191" s="35"/>
      <c r="FJM191" s="35"/>
      <c r="FJN191" s="35"/>
      <c r="FJO191" s="35"/>
      <c r="FJP191" s="35"/>
      <c r="FJQ191" s="35"/>
      <c r="FJR191" s="35"/>
      <c r="FJS191" s="35"/>
      <c r="FJT191" s="35"/>
      <c r="FJU191" s="35"/>
      <c r="FJV191" s="35"/>
      <c r="FJW191" s="35"/>
      <c r="FJX191" s="35"/>
      <c r="FJY191" s="35"/>
      <c r="FJZ191" s="35"/>
      <c r="FKA191" s="35"/>
      <c r="FKB191" s="35"/>
      <c r="FKC191" s="35"/>
      <c r="FKD191" s="35"/>
      <c r="FKE191" s="35"/>
      <c r="FKF191" s="35"/>
      <c r="FKG191" s="35"/>
      <c r="FKH191" s="35"/>
      <c r="FKI191" s="35"/>
      <c r="FKJ191" s="35"/>
      <c r="FKK191" s="35"/>
      <c r="FKL191" s="35"/>
      <c r="FKM191" s="35"/>
      <c r="FKN191" s="35"/>
      <c r="FKO191" s="35"/>
      <c r="FKP191" s="35"/>
      <c r="FKQ191" s="35"/>
      <c r="FKR191" s="35"/>
      <c r="FKS191" s="35"/>
      <c r="FKT191" s="35"/>
      <c r="FKU191" s="35"/>
      <c r="FKV191" s="35"/>
      <c r="FKW191" s="35"/>
      <c r="FKX191" s="35"/>
      <c r="FKY191" s="35"/>
      <c r="FKZ191" s="35"/>
      <c r="FLA191" s="35"/>
      <c r="FLB191" s="35"/>
      <c r="FLC191" s="35"/>
      <c r="FLD191" s="35"/>
      <c r="FLE191" s="35"/>
      <c r="FLF191" s="35"/>
      <c r="FLG191" s="35"/>
      <c r="FLH191" s="35"/>
      <c r="FLI191" s="35"/>
      <c r="FLJ191" s="35"/>
      <c r="FLK191" s="35"/>
      <c r="FLL191" s="35"/>
      <c r="FLM191" s="35"/>
      <c r="FLN191" s="35"/>
      <c r="FLO191" s="35"/>
      <c r="FLP191" s="35"/>
      <c r="FLQ191" s="35"/>
      <c r="FLR191" s="35"/>
      <c r="FLS191" s="35"/>
      <c r="FLT191" s="35"/>
      <c r="FLU191" s="35"/>
      <c r="FLV191" s="35"/>
      <c r="FLW191" s="35"/>
      <c r="FLX191" s="35"/>
      <c r="FLY191" s="35"/>
      <c r="FLZ191" s="35"/>
      <c r="FMA191" s="35"/>
      <c r="FMB191" s="35"/>
      <c r="FMC191" s="35"/>
      <c r="FMD191" s="35"/>
      <c r="FME191" s="35"/>
      <c r="FMF191" s="35"/>
      <c r="FMG191" s="35"/>
      <c r="FMH191" s="35"/>
      <c r="FMI191" s="35"/>
      <c r="FMJ191" s="35"/>
      <c r="FMK191" s="35"/>
      <c r="FML191" s="35"/>
      <c r="FMM191" s="35"/>
      <c r="FMN191" s="35"/>
      <c r="FMO191" s="35"/>
      <c r="FMP191" s="35"/>
      <c r="FMQ191" s="35"/>
      <c r="FMR191" s="35"/>
      <c r="FMS191" s="35"/>
      <c r="FMT191" s="35"/>
      <c r="FMU191" s="35"/>
      <c r="FMV191" s="35"/>
      <c r="FMW191" s="35"/>
      <c r="FMX191" s="35"/>
      <c r="FMY191" s="35"/>
      <c r="FMZ191" s="35"/>
      <c r="FNA191" s="35"/>
      <c r="FNB191" s="35"/>
      <c r="FNC191" s="35"/>
      <c r="FND191" s="35"/>
      <c r="FNE191" s="35"/>
      <c r="FNF191" s="35"/>
      <c r="FNG191" s="35"/>
      <c r="FNH191" s="35"/>
      <c r="FNI191" s="35"/>
      <c r="FNJ191" s="35"/>
      <c r="FNK191" s="35"/>
      <c r="FNL191" s="35"/>
      <c r="FNM191" s="35"/>
      <c r="FNN191" s="35"/>
      <c r="FNO191" s="35"/>
      <c r="FNP191" s="35"/>
      <c r="FNQ191" s="35"/>
      <c r="FNR191" s="35"/>
      <c r="FNS191" s="35"/>
      <c r="FNT191" s="35"/>
      <c r="FNU191" s="35"/>
      <c r="FNV191" s="35"/>
      <c r="FNW191" s="35"/>
      <c r="FNX191" s="35"/>
      <c r="FNY191" s="35"/>
      <c r="FNZ191" s="35"/>
      <c r="FOA191" s="35"/>
      <c r="FOB191" s="35"/>
      <c r="FOC191" s="35"/>
      <c r="FOD191" s="35"/>
      <c r="FOE191" s="35"/>
      <c r="FOF191" s="35"/>
      <c r="FOG191" s="35"/>
      <c r="FOH191" s="35"/>
      <c r="FOI191" s="35"/>
      <c r="FOJ191" s="35"/>
      <c r="FOK191" s="35"/>
      <c r="FOL191" s="35"/>
      <c r="FOM191" s="35"/>
      <c r="FON191" s="35"/>
      <c r="FOO191" s="35"/>
      <c r="FOP191" s="35"/>
      <c r="FOQ191" s="35"/>
      <c r="FOR191" s="35"/>
      <c r="FOS191" s="35"/>
      <c r="FOT191" s="35"/>
      <c r="FOU191" s="35"/>
      <c r="FOV191" s="35"/>
      <c r="FOW191" s="35"/>
      <c r="FOX191" s="35"/>
      <c r="FOY191" s="35"/>
      <c r="FOZ191" s="35"/>
      <c r="FPA191" s="35"/>
      <c r="FPB191" s="35"/>
      <c r="FPC191" s="35"/>
      <c r="FPD191" s="35"/>
      <c r="FPE191" s="35"/>
      <c r="FPF191" s="35"/>
      <c r="FPG191" s="35"/>
      <c r="FPH191" s="35"/>
      <c r="FPI191" s="35"/>
      <c r="FPJ191" s="35"/>
      <c r="FPK191" s="35"/>
      <c r="FPL191" s="35"/>
      <c r="FPM191" s="35"/>
      <c r="FPN191" s="35"/>
      <c r="FPO191" s="35"/>
      <c r="FPP191" s="35"/>
      <c r="FPQ191" s="35"/>
      <c r="FPR191" s="35"/>
      <c r="FPS191" s="35"/>
      <c r="FPT191" s="35"/>
      <c r="FPU191" s="35"/>
      <c r="FPV191" s="35"/>
      <c r="FPW191" s="35"/>
      <c r="FPX191" s="35"/>
      <c r="FPY191" s="35"/>
      <c r="FPZ191" s="35"/>
      <c r="FQA191" s="35"/>
      <c r="FQB191" s="35"/>
      <c r="FQC191" s="35"/>
      <c r="FQD191" s="35"/>
      <c r="FQE191" s="35"/>
      <c r="FQF191" s="35"/>
      <c r="FQG191" s="35"/>
      <c r="FQH191" s="35"/>
      <c r="FQI191" s="35"/>
      <c r="FQJ191" s="35"/>
      <c r="FQK191" s="35"/>
      <c r="FQL191" s="35"/>
      <c r="FQM191" s="35"/>
      <c r="FQN191" s="35"/>
      <c r="FQO191" s="35"/>
      <c r="FQP191" s="35"/>
      <c r="FQQ191" s="35"/>
      <c r="FQR191" s="35"/>
      <c r="FQS191" s="35"/>
      <c r="FQT191" s="35"/>
      <c r="FQU191" s="35"/>
      <c r="FQV191" s="35"/>
      <c r="FQW191" s="35"/>
      <c r="FQX191" s="35"/>
      <c r="FQY191" s="35"/>
      <c r="FQZ191" s="35"/>
      <c r="FRA191" s="35"/>
      <c r="FRB191" s="35"/>
      <c r="FRC191" s="35"/>
      <c r="FRD191" s="35"/>
      <c r="FRE191" s="35"/>
      <c r="FRF191" s="35"/>
      <c r="FRG191" s="35"/>
      <c r="FRH191" s="35"/>
      <c r="FRI191" s="35"/>
      <c r="FRJ191" s="35"/>
      <c r="FRK191" s="35"/>
      <c r="FRL191" s="35"/>
      <c r="FRM191" s="35"/>
      <c r="FRN191" s="35"/>
      <c r="FRO191" s="35"/>
      <c r="FRP191" s="35"/>
      <c r="FRQ191" s="35"/>
      <c r="FRR191" s="35"/>
      <c r="FRS191" s="35"/>
      <c r="FRT191" s="35"/>
      <c r="FRU191" s="35"/>
      <c r="FRV191" s="35"/>
      <c r="FRW191" s="35"/>
      <c r="FRX191" s="35"/>
      <c r="FRY191" s="35"/>
      <c r="FRZ191" s="35"/>
      <c r="FSA191" s="35"/>
      <c r="FSB191" s="35"/>
      <c r="FSC191" s="35"/>
      <c r="FSD191" s="35"/>
      <c r="FSE191" s="35"/>
      <c r="FSF191" s="35"/>
      <c r="FSG191" s="35"/>
      <c r="FSH191" s="35"/>
      <c r="FSI191" s="35"/>
      <c r="FSJ191" s="35"/>
      <c r="FSK191" s="35"/>
      <c r="FSL191" s="35"/>
      <c r="FSM191" s="35"/>
      <c r="FSN191" s="35"/>
      <c r="FSO191" s="35"/>
      <c r="FSP191" s="35"/>
      <c r="FSQ191" s="35"/>
      <c r="FSR191" s="35"/>
      <c r="FSS191" s="35"/>
      <c r="FST191" s="35"/>
      <c r="FSU191" s="35"/>
      <c r="FSV191" s="35"/>
      <c r="FSW191" s="35"/>
      <c r="FSX191" s="35"/>
      <c r="FSY191" s="35"/>
      <c r="FSZ191" s="35"/>
      <c r="FTA191" s="35"/>
      <c r="FTB191" s="35"/>
      <c r="FTC191" s="35"/>
      <c r="FTD191" s="35"/>
      <c r="FTE191" s="35"/>
      <c r="FTF191" s="35"/>
      <c r="FTG191" s="35"/>
      <c r="FTH191" s="35"/>
      <c r="FTI191" s="35"/>
      <c r="FTJ191" s="35"/>
      <c r="FTK191" s="35"/>
      <c r="FTL191" s="35"/>
      <c r="FTM191" s="35"/>
      <c r="FTN191" s="35"/>
      <c r="FTO191" s="35"/>
      <c r="FTP191" s="35"/>
      <c r="FTQ191" s="35"/>
      <c r="FTR191" s="35"/>
      <c r="FTS191" s="35"/>
      <c r="FTT191" s="35"/>
      <c r="FTU191" s="35"/>
      <c r="FTV191" s="35"/>
      <c r="FTW191" s="35"/>
      <c r="FTX191" s="35"/>
      <c r="FTY191" s="35"/>
      <c r="FTZ191" s="35"/>
      <c r="FUA191" s="35"/>
      <c r="FUB191" s="35"/>
      <c r="FUC191" s="35"/>
      <c r="FUD191" s="35"/>
      <c r="FUE191" s="35"/>
      <c r="FUF191" s="35"/>
      <c r="FUG191" s="35"/>
      <c r="FUH191" s="35"/>
      <c r="FUI191" s="35"/>
      <c r="FUJ191" s="35"/>
      <c r="FUK191" s="35"/>
      <c r="FUL191" s="35"/>
      <c r="FUM191" s="35"/>
      <c r="FUN191" s="35"/>
      <c r="FUO191" s="35"/>
      <c r="FUP191" s="35"/>
      <c r="FUQ191" s="35"/>
      <c r="FUR191" s="35"/>
      <c r="FUS191" s="35"/>
      <c r="FUT191" s="35"/>
      <c r="FUU191" s="35"/>
      <c r="FUV191" s="35"/>
      <c r="FUW191" s="35"/>
      <c r="FUX191" s="35"/>
      <c r="FUY191" s="35"/>
      <c r="FUZ191" s="35"/>
      <c r="FVA191" s="35"/>
      <c r="FVB191" s="35"/>
      <c r="FVC191" s="35"/>
      <c r="FVD191" s="35"/>
      <c r="FVE191" s="35"/>
      <c r="FVF191" s="35"/>
      <c r="FVG191" s="35"/>
      <c r="FVH191" s="35"/>
      <c r="FVI191" s="35"/>
      <c r="FVJ191" s="35"/>
      <c r="FVK191" s="35"/>
      <c r="FVL191" s="35"/>
      <c r="FVM191" s="35"/>
      <c r="FVN191" s="35"/>
      <c r="FVO191" s="35"/>
      <c r="FVP191" s="35"/>
      <c r="FVQ191" s="35"/>
      <c r="FVR191" s="35"/>
      <c r="FVS191" s="35"/>
      <c r="FVT191" s="35"/>
      <c r="FVU191" s="35"/>
      <c r="FVV191" s="35"/>
      <c r="FVW191" s="35"/>
      <c r="FVX191" s="35"/>
      <c r="FVY191" s="35"/>
      <c r="FVZ191" s="35"/>
      <c r="FWA191" s="35"/>
      <c r="FWB191" s="35"/>
      <c r="FWC191" s="35"/>
      <c r="FWD191" s="35"/>
      <c r="FWE191" s="35"/>
      <c r="FWF191" s="35"/>
      <c r="FWG191" s="35"/>
      <c r="FWH191" s="35"/>
      <c r="FWI191" s="35"/>
      <c r="FWJ191" s="35"/>
      <c r="FWK191" s="35"/>
      <c r="FWL191" s="35"/>
      <c r="FWM191" s="35"/>
      <c r="FWN191" s="35"/>
      <c r="FWO191" s="35"/>
      <c r="FWP191" s="35"/>
      <c r="FWQ191" s="35"/>
      <c r="FWR191" s="35"/>
      <c r="FWS191" s="35"/>
      <c r="FWT191" s="35"/>
      <c r="FWU191" s="35"/>
      <c r="FWV191" s="35"/>
      <c r="FWW191" s="35"/>
      <c r="FWX191" s="35"/>
      <c r="FWY191" s="35"/>
      <c r="FWZ191" s="35"/>
      <c r="FXA191" s="35"/>
      <c r="FXB191" s="35"/>
      <c r="FXC191" s="35"/>
      <c r="FXD191" s="35"/>
      <c r="FXE191" s="35"/>
      <c r="FXF191" s="35"/>
      <c r="FXG191" s="35"/>
      <c r="FXH191" s="35"/>
      <c r="FXI191" s="35"/>
      <c r="FXJ191" s="35"/>
      <c r="FXK191" s="35"/>
      <c r="FXL191" s="35"/>
      <c r="FXM191" s="35"/>
      <c r="FXN191" s="35"/>
      <c r="FXO191" s="35"/>
      <c r="FXP191" s="35"/>
      <c r="FXQ191" s="35"/>
      <c r="FXR191" s="35"/>
      <c r="FXS191" s="35"/>
      <c r="FXT191" s="35"/>
      <c r="FXU191" s="35"/>
      <c r="FXV191" s="35"/>
      <c r="FXW191" s="35"/>
      <c r="FXX191" s="35"/>
      <c r="FXY191" s="35"/>
      <c r="FXZ191" s="35"/>
      <c r="FYA191" s="35"/>
      <c r="FYB191" s="35"/>
      <c r="FYC191" s="35"/>
      <c r="FYD191" s="35"/>
      <c r="FYE191" s="35"/>
      <c r="FYF191" s="35"/>
      <c r="FYG191" s="35"/>
      <c r="FYH191" s="35"/>
      <c r="FYI191" s="35"/>
      <c r="FYJ191" s="35"/>
      <c r="FYK191" s="35"/>
      <c r="FYL191" s="35"/>
      <c r="FYM191" s="35"/>
      <c r="FYN191" s="35"/>
      <c r="FYO191" s="35"/>
      <c r="FYP191" s="35"/>
      <c r="FYQ191" s="35"/>
      <c r="FYR191" s="35"/>
      <c r="FYS191" s="35"/>
      <c r="FYT191" s="35"/>
      <c r="FYU191" s="35"/>
      <c r="FYV191" s="35"/>
      <c r="FYW191" s="35"/>
      <c r="FYX191" s="35"/>
      <c r="FYY191" s="35"/>
      <c r="FYZ191" s="35"/>
      <c r="FZA191" s="35"/>
      <c r="FZB191" s="35"/>
      <c r="FZC191" s="35"/>
      <c r="FZD191" s="35"/>
      <c r="FZE191" s="35"/>
      <c r="FZF191" s="35"/>
      <c r="FZG191" s="35"/>
      <c r="FZH191" s="35"/>
      <c r="FZI191" s="35"/>
      <c r="FZJ191" s="35"/>
      <c r="FZK191" s="35"/>
      <c r="FZL191" s="35"/>
      <c r="FZM191" s="35"/>
      <c r="FZN191" s="35"/>
      <c r="FZO191" s="35"/>
      <c r="FZP191" s="35"/>
      <c r="FZQ191" s="35"/>
      <c r="FZR191" s="35"/>
      <c r="FZS191" s="35"/>
      <c r="FZT191" s="35"/>
      <c r="FZU191" s="35"/>
      <c r="FZV191" s="35"/>
      <c r="FZW191" s="35"/>
      <c r="FZX191" s="35"/>
      <c r="FZY191" s="35"/>
      <c r="FZZ191" s="35"/>
      <c r="GAA191" s="35"/>
      <c r="GAB191" s="35"/>
      <c r="GAC191" s="35"/>
      <c r="GAD191" s="35"/>
      <c r="GAE191" s="35"/>
      <c r="GAF191" s="35"/>
      <c r="GAG191" s="35"/>
      <c r="GAH191" s="35"/>
      <c r="GAI191" s="35"/>
      <c r="GAJ191" s="35"/>
      <c r="GAK191" s="35"/>
      <c r="GAL191" s="35"/>
      <c r="GAM191" s="35"/>
      <c r="GAN191" s="35"/>
      <c r="GAO191" s="35"/>
      <c r="GAP191" s="35"/>
      <c r="GAQ191" s="35"/>
      <c r="GAR191" s="35"/>
      <c r="GAS191" s="35"/>
      <c r="GAT191" s="35"/>
      <c r="GAU191" s="35"/>
      <c r="GAV191" s="35"/>
      <c r="GAW191" s="35"/>
      <c r="GAX191" s="35"/>
      <c r="GAY191" s="35"/>
      <c r="GAZ191" s="35"/>
      <c r="GBA191" s="35"/>
      <c r="GBB191" s="35"/>
      <c r="GBC191" s="35"/>
      <c r="GBD191" s="35"/>
      <c r="GBE191" s="35"/>
      <c r="GBF191" s="35"/>
      <c r="GBG191" s="35"/>
      <c r="GBH191" s="35"/>
      <c r="GBI191" s="35"/>
      <c r="GBJ191" s="35"/>
      <c r="GBK191" s="35"/>
      <c r="GBL191" s="35"/>
      <c r="GBM191" s="35"/>
      <c r="GBN191" s="35"/>
      <c r="GBO191" s="35"/>
      <c r="GBP191" s="35"/>
      <c r="GBQ191" s="35"/>
      <c r="GBR191" s="35"/>
      <c r="GBS191" s="35"/>
      <c r="GBT191" s="35"/>
      <c r="GBU191" s="35"/>
      <c r="GBV191" s="35"/>
      <c r="GBW191" s="35"/>
      <c r="GBX191" s="35"/>
      <c r="GBY191" s="35"/>
      <c r="GBZ191" s="35"/>
      <c r="GCA191" s="35"/>
      <c r="GCB191" s="35"/>
      <c r="GCC191" s="35"/>
      <c r="GCD191" s="35"/>
      <c r="GCE191" s="35"/>
      <c r="GCF191" s="35"/>
      <c r="GCG191" s="35"/>
      <c r="GCH191" s="35"/>
      <c r="GCI191" s="35"/>
      <c r="GCJ191" s="35"/>
      <c r="GCK191" s="35"/>
      <c r="GCL191" s="35"/>
      <c r="GCM191" s="35"/>
      <c r="GCN191" s="35"/>
      <c r="GCO191" s="35"/>
      <c r="GCP191" s="35"/>
      <c r="GCQ191" s="35"/>
      <c r="GCR191" s="35"/>
      <c r="GCS191" s="35"/>
      <c r="GCT191" s="35"/>
      <c r="GCU191" s="35"/>
      <c r="GCV191" s="35"/>
      <c r="GCW191" s="35"/>
      <c r="GCX191" s="35"/>
      <c r="GCY191" s="35"/>
      <c r="GCZ191" s="35"/>
      <c r="GDA191" s="35"/>
      <c r="GDB191" s="35"/>
      <c r="GDC191" s="35"/>
      <c r="GDD191" s="35"/>
      <c r="GDE191" s="35"/>
      <c r="GDF191" s="35"/>
      <c r="GDG191" s="35"/>
      <c r="GDH191" s="35"/>
      <c r="GDI191" s="35"/>
      <c r="GDJ191" s="35"/>
      <c r="GDK191" s="35"/>
      <c r="GDL191" s="35"/>
      <c r="GDM191" s="35"/>
      <c r="GDN191" s="35"/>
      <c r="GDO191" s="35"/>
      <c r="GDP191" s="35"/>
      <c r="GDQ191" s="35"/>
      <c r="GDR191" s="35"/>
      <c r="GDS191" s="35"/>
      <c r="GDT191" s="35"/>
      <c r="GDU191" s="35"/>
      <c r="GDV191" s="35"/>
      <c r="GDW191" s="35"/>
      <c r="GDX191" s="35"/>
      <c r="GDY191" s="35"/>
      <c r="GDZ191" s="35"/>
      <c r="GEA191" s="35"/>
      <c r="GEB191" s="35"/>
      <c r="GEC191" s="35"/>
      <c r="GED191" s="35"/>
      <c r="GEE191" s="35"/>
      <c r="GEF191" s="35"/>
      <c r="GEG191" s="35"/>
      <c r="GEH191" s="35"/>
      <c r="GEI191" s="35"/>
      <c r="GEJ191" s="35"/>
      <c r="GEK191" s="35"/>
      <c r="GEL191" s="35"/>
      <c r="GEM191" s="35"/>
      <c r="GEN191" s="35"/>
      <c r="GEO191" s="35"/>
      <c r="GEP191" s="35"/>
      <c r="GEQ191" s="35"/>
      <c r="GER191" s="35"/>
      <c r="GES191" s="35"/>
      <c r="GET191" s="35"/>
      <c r="GEU191" s="35"/>
      <c r="GEV191" s="35"/>
      <c r="GEW191" s="35"/>
      <c r="GEX191" s="35"/>
      <c r="GEY191" s="35"/>
      <c r="GEZ191" s="35"/>
      <c r="GFA191" s="35"/>
      <c r="GFB191" s="35"/>
      <c r="GFC191" s="35"/>
      <c r="GFD191" s="35"/>
      <c r="GFE191" s="35"/>
      <c r="GFF191" s="35"/>
      <c r="GFG191" s="35"/>
      <c r="GFH191" s="35"/>
      <c r="GFI191" s="35"/>
      <c r="GFJ191" s="35"/>
      <c r="GFK191" s="35"/>
      <c r="GFL191" s="35"/>
      <c r="GFM191" s="35"/>
      <c r="GFN191" s="35"/>
      <c r="GFO191" s="35"/>
      <c r="GFP191" s="35"/>
      <c r="GFQ191" s="35"/>
      <c r="GFR191" s="35"/>
      <c r="GFS191" s="35"/>
      <c r="GFT191" s="35"/>
      <c r="GFU191" s="35"/>
      <c r="GFV191" s="35"/>
      <c r="GFW191" s="35"/>
      <c r="GFX191" s="35"/>
      <c r="GFY191" s="35"/>
      <c r="GFZ191" s="35"/>
      <c r="GGA191" s="35"/>
      <c r="GGB191" s="35"/>
      <c r="GGC191" s="35"/>
      <c r="GGD191" s="35"/>
      <c r="GGE191" s="35"/>
      <c r="GGF191" s="35"/>
      <c r="GGG191" s="35"/>
      <c r="GGH191" s="35"/>
      <c r="GGI191" s="35"/>
      <c r="GGJ191" s="35"/>
      <c r="GGK191" s="35"/>
      <c r="GGL191" s="35"/>
      <c r="GGM191" s="35"/>
      <c r="GGN191" s="35"/>
      <c r="GGO191" s="35"/>
      <c r="GGP191" s="35"/>
      <c r="GGQ191" s="35"/>
      <c r="GGR191" s="35"/>
      <c r="GGS191" s="35"/>
      <c r="GGT191" s="35"/>
      <c r="GGU191" s="35"/>
      <c r="GGV191" s="35"/>
      <c r="GGW191" s="35"/>
      <c r="GGX191" s="35"/>
      <c r="GGY191" s="35"/>
      <c r="GGZ191" s="35"/>
      <c r="GHA191" s="35"/>
      <c r="GHB191" s="35"/>
      <c r="GHC191" s="35"/>
      <c r="GHD191" s="35"/>
      <c r="GHE191" s="35"/>
      <c r="GHF191" s="35"/>
      <c r="GHG191" s="35"/>
      <c r="GHH191" s="35"/>
      <c r="GHI191" s="35"/>
      <c r="GHJ191" s="35"/>
      <c r="GHK191" s="35"/>
      <c r="GHL191" s="35"/>
      <c r="GHM191" s="35"/>
      <c r="GHN191" s="35"/>
      <c r="GHO191" s="35"/>
      <c r="GHP191" s="35"/>
      <c r="GHQ191" s="35"/>
      <c r="GHR191" s="35"/>
      <c r="GHS191" s="35"/>
      <c r="GHT191" s="35"/>
      <c r="GHU191" s="35"/>
      <c r="GHV191" s="35"/>
      <c r="GHW191" s="35"/>
      <c r="GHX191" s="35"/>
      <c r="GHY191" s="35"/>
      <c r="GHZ191" s="35"/>
      <c r="GIA191" s="35"/>
      <c r="GIB191" s="35"/>
      <c r="GIC191" s="35"/>
      <c r="GID191" s="35"/>
      <c r="GIE191" s="35"/>
      <c r="GIF191" s="35"/>
      <c r="GIG191" s="35"/>
      <c r="GIH191" s="35"/>
      <c r="GII191" s="35"/>
      <c r="GIJ191" s="35"/>
      <c r="GIK191" s="35"/>
      <c r="GIL191" s="35"/>
      <c r="GIM191" s="35"/>
      <c r="GIN191" s="35"/>
      <c r="GIO191" s="35"/>
      <c r="GIP191" s="35"/>
      <c r="GIQ191" s="35"/>
      <c r="GIR191" s="35"/>
      <c r="GIS191" s="35"/>
      <c r="GIT191" s="35"/>
      <c r="GIU191" s="35"/>
      <c r="GIV191" s="35"/>
      <c r="GIW191" s="35"/>
      <c r="GIX191" s="35"/>
      <c r="GIY191" s="35"/>
      <c r="GIZ191" s="35"/>
      <c r="GJA191" s="35"/>
      <c r="GJB191" s="35"/>
      <c r="GJC191" s="35"/>
      <c r="GJD191" s="35"/>
      <c r="GJE191" s="35"/>
      <c r="GJF191" s="35"/>
      <c r="GJG191" s="35"/>
      <c r="GJH191" s="35"/>
      <c r="GJI191" s="35"/>
      <c r="GJJ191" s="35"/>
      <c r="GJK191" s="35"/>
      <c r="GJL191" s="35"/>
      <c r="GJM191" s="35"/>
      <c r="GJN191" s="35"/>
      <c r="GJO191" s="35"/>
      <c r="GJP191" s="35"/>
      <c r="GJQ191" s="35"/>
      <c r="GJR191" s="35"/>
      <c r="GJS191" s="35"/>
      <c r="GJT191" s="35"/>
      <c r="GJU191" s="35"/>
      <c r="GJV191" s="35"/>
      <c r="GJW191" s="35"/>
      <c r="GJX191" s="35"/>
      <c r="GJY191" s="35"/>
      <c r="GJZ191" s="35"/>
      <c r="GKA191" s="35"/>
      <c r="GKB191" s="35"/>
      <c r="GKC191" s="35"/>
      <c r="GKD191" s="35"/>
      <c r="GKE191" s="35"/>
      <c r="GKF191" s="35"/>
      <c r="GKG191" s="35"/>
      <c r="GKH191" s="35"/>
      <c r="GKI191" s="35"/>
      <c r="GKJ191" s="35"/>
      <c r="GKK191" s="35"/>
      <c r="GKL191" s="35"/>
      <c r="GKM191" s="35"/>
      <c r="GKN191" s="35"/>
      <c r="GKO191" s="35"/>
      <c r="GKP191" s="35"/>
      <c r="GKQ191" s="35"/>
      <c r="GKR191" s="35"/>
      <c r="GKS191" s="35"/>
      <c r="GKT191" s="35"/>
      <c r="GKU191" s="35"/>
      <c r="GKV191" s="35"/>
      <c r="GKW191" s="35"/>
      <c r="GKX191" s="35"/>
      <c r="GKY191" s="35"/>
      <c r="GKZ191" s="35"/>
      <c r="GLA191" s="35"/>
      <c r="GLB191" s="35"/>
      <c r="GLC191" s="35"/>
      <c r="GLD191" s="35"/>
      <c r="GLE191" s="35"/>
      <c r="GLF191" s="35"/>
      <c r="GLG191" s="35"/>
      <c r="GLH191" s="35"/>
      <c r="GLI191" s="35"/>
      <c r="GLJ191" s="35"/>
      <c r="GLK191" s="35"/>
      <c r="GLL191" s="35"/>
      <c r="GLM191" s="35"/>
      <c r="GLN191" s="35"/>
      <c r="GLO191" s="35"/>
      <c r="GLP191" s="35"/>
      <c r="GLQ191" s="35"/>
      <c r="GLR191" s="35"/>
      <c r="GLS191" s="35"/>
      <c r="GLT191" s="35"/>
      <c r="GLU191" s="35"/>
      <c r="GLV191" s="35"/>
      <c r="GLW191" s="35"/>
      <c r="GLX191" s="35"/>
      <c r="GLY191" s="35"/>
      <c r="GLZ191" s="35"/>
      <c r="GMA191" s="35"/>
      <c r="GMB191" s="35"/>
      <c r="GMC191" s="35"/>
      <c r="GMD191" s="35"/>
      <c r="GME191" s="35"/>
      <c r="GMF191" s="35"/>
      <c r="GMG191" s="35"/>
      <c r="GMH191" s="35"/>
      <c r="GMI191" s="35"/>
      <c r="GMJ191" s="35"/>
      <c r="GMK191" s="35"/>
      <c r="GML191" s="35"/>
      <c r="GMM191" s="35"/>
      <c r="GMN191" s="35"/>
      <c r="GMO191" s="35"/>
      <c r="GMP191" s="35"/>
      <c r="GMQ191" s="35"/>
      <c r="GMR191" s="35"/>
      <c r="GMS191" s="35"/>
      <c r="GMT191" s="35"/>
      <c r="GMU191" s="35"/>
      <c r="GMV191" s="35"/>
      <c r="GMW191" s="35"/>
      <c r="GMX191" s="35"/>
      <c r="GMY191" s="35"/>
      <c r="GMZ191" s="35"/>
      <c r="GNA191" s="35"/>
      <c r="GNB191" s="35"/>
      <c r="GNC191" s="35"/>
      <c r="GND191" s="35"/>
      <c r="GNE191" s="35"/>
      <c r="GNF191" s="35"/>
      <c r="GNG191" s="35"/>
      <c r="GNH191" s="35"/>
      <c r="GNI191" s="35"/>
      <c r="GNJ191" s="35"/>
      <c r="GNK191" s="35"/>
      <c r="GNL191" s="35"/>
      <c r="GNM191" s="35"/>
      <c r="GNN191" s="35"/>
      <c r="GNO191" s="35"/>
      <c r="GNP191" s="35"/>
      <c r="GNQ191" s="35"/>
      <c r="GNR191" s="35"/>
      <c r="GNS191" s="35"/>
      <c r="GNT191" s="35"/>
      <c r="GNU191" s="35"/>
      <c r="GNV191" s="35"/>
      <c r="GNW191" s="35"/>
      <c r="GNX191" s="35"/>
      <c r="GNY191" s="35"/>
      <c r="GNZ191" s="35"/>
      <c r="GOA191" s="35"/>
      <c r="GOB191" s="35"/>
      <c r="GOC191" s="35"/>
      <c r="GOD191" s="35"/>
      <c r="GOE191" s="35"/>
      <c r="GOF191" s="35"/>
      <c r="GOG191" s="35"/>
      <c r="GOH191" s="35"/>
      <c r="GOI191" s="35"/>
      <c r="GOJ191" s="35"/>
      <c r="GOK191" s="35"/>
      <c r="GOL191" s="35"/>
      <c r="GOM191" s="35"/>
      <c r="GON191" s="35"/>
      <c r="GOO191" s="35"/>
      <c r="GOP191" s="35"/>
      <c r="GOQ191" s="35"/>
      <c r="GOR191" s="35"/>
      <c r="GOS191" s="35"/>
      <c r="GOT191" s="35"/>
      <c r="GOU191" s="35"/>
      <c r="GOV191" s="35"/>
      <c r="GOW191" s="35"/>
      <c r="GOX191" s="35"/>
      <c r="GOY191" s="35"/>
      <c r="GOZ191" s="35"/>
      <c r="GPA191" s="35"/>
      <c r="GPB191" s="35"/>
      <c r="GPC191" s="35"/>
      <c r="GPD191" s="35"/>
      <c r="GPE191" s="35"/>
      <c r="GPF191" s="35"/>
      <c r="GPG191" s="35"/>
      <c r="GPH191" s="35"/>
      <c r="GPI191" s="35"/>
      <c r="GPJ191" s="35"/>
      <c r="GPK191" s="35"/>
      <c r="GPL191" s="35"/>
      <c r="GPM191" s="35"/>
      <c r="GPN191" s="35"/>
      <c r="GPO191" s="35"/>
      <c r="GPP191" s="35"/>
      <c r="GPQ191" s="35"/>
      <c r="GPR191" s="35"/>
      <c r="GPS191" s="35"/>
      <c r="GPT191" s="35"/>
      <c r="GPU191" s="35"/>
      <c r="GPV191" s="35"/>
      <c r="GPW191" s="35"/>
      <c r="GPX191" s="35"/>
      <c r="GPY191" s="35"/>
      <c r="GPZ191" s="35"/>
      <c r="GQA191" s="35"/>
      <c r="GQB191" s="35"/>
      <c r="GQC191" s="35"/>
      <c r="GQD191" s="35"/>
      <c r="GQE191" s="35"/>
      <c r="GQF191" s="35"/>
      <c r="GQG191" s="35"/>
      <c r="GQH191" s="35"/>
      <c r="GQI191" s="35"/>
      <c r="GQJ191" s="35"/>
      <c r="GQK191" s="35"/>
      <c r="GQL191" s="35"/>
      <c r="GQM191" s="35"/>
      <c r="GQN191" s="35"/>
      <c r="GQO191" s="35"/>
      <c r="GQP191" s="35"/>
      <c r="GQQ191" s="35"/>
      <c r="GQR191" s="35"/>
      <c r="GQS191" s="35"/>
      <c r="GQT191" s="35"/>
      <c r="GQU191" s="35"/>
      <c r="GQV191" s="35"/>
      <c r="GQW191" s="35"/>
      <c r="GQX191" s="35"/>
      <c r="GQY191" s="35"/>
      <c r="GQZ191" s="35"/>
      <c r="GRA191" s="35"/>
      <c r="GRB191" s="35"/>
      <c r="GRC191" s="35"/>
      <c r="GRD191" s="35"/>
      <c r="GRE191" s="35"/>
      <c r="GRF191" s="35"/>
      <c r="GRG191" s="35"/>
      <c r="GRH191" s="35"/>
      <c r="GRI191" s="35"/>
      <c r="GRJ191" s="35"/>
      <c r="GRK191" s="35"/>
      <c r="GRL191" s="35"/>
      <c r="GRM191" s="35"/>
      <c r="GRN191" s="35"/>
      <c r="GRO191" s="35"/>
      <c r="GRP191" s="35"/>
      <c r="GRQ191" s="35"/>
      <c r="GRR191" s="35"/>
      <c r="GRS191" s="35"/>
      <c r="GRT191" s="35"/>
      <c r="GRU191" s="35"/>
      <c r="GRV191" s="35"/>
      <c r="GRW191" s="35"/>
      <c r="GRX191" s="35"/>
      <c r="GRY191" s="35"/>
      <c r="GRZ191" s="35"/>
      <c r="GSA191" s="35"/>
      <c r="GSB191" s="35"/>
      <c r="GSC191" s="35"/>
      <c r="GSD191" s="35"/>
      <c r="GSE191" s="35"/>
      <c r="GSF191" s="35"/>
      <c r="GSG191" s="35"/>
      <c r="GSH191" s="35"/>
      <c r="GSI191" s="35"/>
      <c r="GSJ191" s="35"/>
      <c r="GSK191" s="35"/>
      <c r="GSL191" s="35"/>
      <c r="GSM191" s="35"/>
      <c r="GSN191" s="35"/>
      <c r="GSO191" s="35"/>
      <c r="GSP191" s="35"/>
      <c r="GSQ191" s="35"/>
      <c r="GSR191" s="35"/>
      <c r="GSS191" s="35"/>
      <c r="GST191" s="35"/>
      <c r="GSU191" s="35"/>
      <c r="GSV191" s="35"/>
      <c r="GSW191" s="35"/>
      <c r="GSX191" s="35"/>
      <c r="GSY191" s="35"/>
      <c r="GSZ191" s="35"/>
      <c r="GTA191" s="35"/>
      <c r="GTB191" s="35"/>
      <c r="GTC191" s="35"/>
      <c r="GTD191" s="35"/>
      <c r="GTE191" s="35"/>
      <c r="GTF191" s="35"/>
      <c r="GTG191" s="35"/>
      <c r="GTH191" s="35"/>
      <c r="GTI191" s="35"/>
      <c r="GTJ191" s="35"/>
      <c r="GTK191" s="35"/>
      <c r="GTL191" s="35"/>
      <c r="GTM191" s="35"/>
      <c r="GTN191" s="35"/>
      <c r="GTO191" s="35"/>
      <c r="GTP191" s="35"/>
      <c r="GTQ191" s="35"/>
      <c r="GTR191" s="35"/>
      <c r="GTS191" s="35"/>
      <c r="GTT191" s="35"/>
      <c r="GTU191" s="35"/>
      <c r="GTV191" s="35"/>
      <c r="GTW191" s="35"/>
      <c r="GTX191" s="35"/>
      <c r="GTY191" s="35"/>
      <c r="GTZ191" s="35"/>
      <c r="GUA191" s="35"/>
      <c r="GUB191" s="35"/>
      <c r="GUC191" s="35"/>
      <c r="GUD191" s="35"/>
      <c r="GUE191" s="35"/>
      <c r="GUF191" s="35"/>
      <c r="GUG191" s="35"/>
      <c r="GUH191" s="35"/>
      <c r="GUI191" s="35"/>
      <c r="GUJ191" s="35"/>
      <c r="GUK191" s="35"/>
      <c r="GUL191" s="35"/>
      <c r="GUM191" s="35"/>
      <c r="GUN191" s="35"/>
      <c r="GUO191" s="35"/>
      <c r="GUP191" s="35"/>
      <c r="GUQ191" s="35"/>
      <c r="GUR191" s="35"/>
      <c r="GUS191" s="35"/>
      <c r="GUT191" s="35"/>
      <c r="GUU191" s="35"/>
      <c r="GUV191" s="35"/>
      <c r="GUW191" s="35"/>
      <c r="GUX191" s="35"/>
      <c r="GUY191" s="35"/>
      <c r="GUZ191" s="35"/>
      <c r="GVA191" s="35"/>
      <c r="GVB191" s="35"/>
      <c r="GVC191" s="35"/>
      <c r="GVD191" s="35"/>
      <c r="GVE191" s="35"/>
      <c r="GVF191" s="35"/>
      <c r="GVG191" s="35"/>
      <c r="GVH191" s="35"/>
      <c r="GVI191" s="35"/>
      <c r="GVJ191" s="35"/>
      <c r="GVK191" s="35"/>
      <c r="GVL191" s="35"/>
      <c r="GVM191" s="35"/>
      <c r="GVN191" s="35"/>
      <c r="GVO191" s="35"/>
      <c r="GVP191" s="35"/>
      <c r="GVQ191" s="35"/>
      <c r="GVR191" s="35"/>
      <c r="GVS191" s="35"/>
      <c r="GVT191" s="35"/>
      <c r="GVU191" s="35"/>
      <c r="GVV191" s="35"/>
      <c r="GVW191" s="35"/>
      <c r="GVX191" s="35"/>
      <c r="GVY191" s="35"/>
      <c r="GVZ191" s="35"/>
      <c r="GWA191" s="35"/>
      <c r="GWB191" s="35"/>
      <c r="GWC191" s="35"/>
      <c r="GWD191" s="35"/>
      <c r="GWE191" s="35"/>
      <c r="GWF191" s="35"/>
      <c r="GWG191" s="35"/>
      <c r="GWH191" s="35"/>
      <c r="GWI191" s="35"/>
      <c r="GWJ191" s="35"/>
      <c r="GWK191" s="35"/>
      <c r="GWL191" s="35"/>
      <c r="GWM191" s="35"/>
      <c r="GWN191" s="35"/>
      <c r="GWO191" s="35"/>
      <c r="GWP191" s="35"/>
      <c r="GWQ191" s="35"/>
      <c r="GWR191" s="35"/>
      <c r="GWS191" s="35"/>
      <c r="GWT191" s="35"/>
      <c r="GWU191" s="35"/>
      <c r="GWV191" s="35"/>
      <c r="GWW191" s="35"/>
      <c r="GWX191" s="35"/>
      <c r="GWY191" s="35"/>
      <c r="GWZ191" s="35"/>
      <c r="GXA191" s="35"/>
      <c r="GXB191" s="35"/>
      <c r="GXC191" s="35"/>
      <c r="GXD191" s="35"/>
      <c r="GXE191" s="35"/>
      <c r="GXF191" s="35"/>
      <c r="GXG191" s="35"/>
      <c r="GXH191" s="35"/>
      <c r="GXI191" s="35"/>
      <c r="GXJ191" s="35"/>
      <c r="GXK191" s="35"/>
      <c r="GXL191" s="35"/>
      <c r="GXM191" s="35"/>
      <c r="GXN191" s="35"/>
      <c r="GXO191" s="35"/>
      <c r="GXP191" s="35"/>
      <c r="GXQ191" s="35"/>
      <c r="GXR191" s="35"/>
      <c r="GXS191" s="35"/>
      <c r="GXT191" s="35"/>
      <c r="GXU191" s="35"/>
      <c r="GXV191" s="35"/>
      <c r="GXW191" s="35"/>
      <c r="GXX191" s="35"/>
      <c r="GXY191" s="35"/>
      <c r="GXZ191" s="35"/>
      <c r="GYA191" s="35"/>
      <c r="GYB191" s="35"/>
      <c r="GYC191" s="35"/>
      <c r="GYD191" s="35"/>
      <c r="GYE191" s="35"/>
      <c r="GYF191" s="35"/>
      <c r="GYG191" s="35"/>
      <c r="GYH191" s="35"/>
      <c r="GYI191" s="35"/>
      <c r="GYJ191" s="35"/>
      <c r="GYK191" s="35"/>
      <c r="GYL191" s="35"/>
      <c r="GYM191" s="35"/>
      <c r="GYN191" s="35"/>
      <c r="GYO191" s="35"/>
      <c r="GYP191" s="35"/>
      <c r="GYQ191" s="35"/>
      <c r="GYR191" s="35"/>
      <c r="GYS191" s="35"/>
      <c r="GYT191" s="35"/>
      <c r="GYU191" s="35"/>
      <c r="GYV191" s="35"/>
      <c r="GYW191" s="35"/>
      <c r="GYX191" s="35"/>
      <c r="GYY191" s="35"/>
      <c r="GYZ191" s="35"/>
      <c r="GZA191" s="35"/>
      <c r="GZB191" s="35"/>
      <c r="GZC191" s="35"/>
      <c r="GZD191" s="35"/>
      <c r="GZE191" s="35"/>
      <c r="GZF191" s="35"/>
      <c r="GZG191" s="35"/>
      <c r="GZH191" s="35"/>
      <c r="GZI191" s="35"/>
      <c r="GZJ191" s="35"/>
      <c r="GZK191" s="35"/>
      <c r="GZL191" s="35"/>
      <c r="GZM191" s="35"/>
      <c r="GZN191" s="35"/>
      <c r="GZO191" s="35"/>
      <c r="GZP191" s="35"/>
      <c r="GZQ191" s="35"/>
      <c r="GZR191" s="35"/>
      <c r="GZS191" s="35"/>
      <c r="GZT191" s="35"/>
      <c r="GZU191" s="35"/>
      <c r="GZV191" s="35"/>
      <c r="GZW191" s="35"/>
      <c r="GZX191" s="35"/>
      <c r="GZY191" s="35"/>
      <c r="GZZ191" s="35"/>
      <c r="HAA191" s="35"/>
      <c r="HAB191" s="35"/>
      <c r="HAC191" s="35"/>
      <c r="HAD191" s="35"/>
      <c r="HAE191" s="35"/>
      <c r="HAF191" s="35"/>
      <c r="HAG191" s="35"/>
      <c r="HAH191" s="35"/>
      <c r="HAI191" s="35"/>
      <c r="HAJ191" s="35"/>
      <c r="HAK191" s="35"/>
      <c r="HAL191" s="35"/>
      <c r="HAM191" s="35"/>
      <c r="HAN191" s="35"/>
      <c r="HAO191" s="35"/>
      <c r="HAP191" s="35"/>
      <c r="HAQ191" s="35"/>
      <c r="HAR191" s="35"/>
      <c r="HAS191" s="35"/>
      <c r="HAT191" s="35"/>
      <c r="HAU191" s="35"/>
      <c r="HAV191" s="35"/>
      <c r="HAW191" s="35"/>
      <c r="HAX191" s="35"/>
      <c r="HAY191" s="35"/>
      <c r="HAZ191" s="35"/>
      <c r="HBA191" s="35"/>
      <c r="HBB191" s="35"/>
      <c r="HBC191" s="35"/>
      <c r="HBD191" s="35"/>
      <c r="HBE191" s="35"/>
      <c r="HBF191" s="35"/>
      <c r="HBG191" s="35"/>
      <c r="HBH191" s="35"/>
      <c r="HBI191" s="35"/>
      <c r="HBJ191" s="35"/>
      <c r="HBK191" s="35"/>
      <c r="HBL191" s="35"/>
      <c r="HBM191" s="35"/>
      <c r="HBN191" s="35"/>
      <c r="HBO191" s="35"/>
      <c r="HBP191" s="35"/>
      <c r="HBQ191" s="35"/>
      <c r="HBR191" s="35"/>
      <c r="HBS191" s="35"/>
      <c r="HBT191" s="35"/>
      <c r="HBU191" s="35"/>
      <c r="HBV191" s="35"/>
      <c r="HBW191" s="35"/>
      <c r="HBX191" s="35"/>
      <c r="HBY191" s="35"/>
      <c r="HBZ191" s="35"/>
      <c r="HCA191" s="35"/>
      <c r="HCB191" s="35"/>
      <c r="HCC191" s="35"/>
      <c r="HCD191" s="35"/>
      <c r="HCE191" s="35"/>
      <c r="HCF191" s="35"/>
      <c r="HCG191" s="35"/>
      <c r="HCH191" s="35"/>
      <c r="HCI191" s="35"/>
      <c r="HCJ191" s="35"/>
      <c r="HCK191" s="35"/>
      <c r="HCL191" s="35"/>
      <c r="HCM191" s="35"/>
      <c r="HCN191" s="35"/>
      <c r="HCO191" s="35"/>
      <c r="HCP191" s="35"/>
      <c r="HCQ191" s="35"/>
      <c r="HCR191" s="35"/>
      <c r="HCS191" s="35"/>
      <c r="HCT191" s="35"/>
      <c r="HCU191" s="35"/>
      <c r="HCV191" s="35"/>
      <c r="HCW191" s="35"/>
      <c r="HCX191" s="35"/>
      <c r="HCY191" s="35"/>
      <c r="HCZ191" s="35"/>
      <c r="HDA191" s="35"/>
      <c r="HDB191" s="35"/>
      <c r="HDC191" s="35"/>
      <c r="HDD191" s="35"/>
      <c r="HDE191" s="35"/>
      <c r="HDF191" s="35"/>
      <c r="HDG191" s="35"/>
      <c r="HDH191" s="35"/>
      <c r="HDI191" s="35"/>
      <c r="HDJ191" s="35"/>
      <c r="HDK191" s="35"/>
      <c r="HDL191" s="35"/>
      <c r="HDM191" s="35"/>
      <c r="HDN191" s="35"/>
      <c r="HDO191" s="35"/>
      <c r="HDP191" s="35"/>
      <c r="HDQ191" s="35"/>
      <c r="HDR191" s="35"/>
      <c r="HDS191" s="35"/>
      <c r="HDT191" s="35"/>
      <c r="HDU191" s="35"/>
      <c r="HDV191" s="35"/>
      <c r="HDW191" s="35"/>
      <c r="HDX191" s="35"/>
      <c r="HDY191" s="35"/>
      <c r="HDZ191" s="35"/>
      <c r="HEA191" s="35"/>
      <c r="HEB191" s="35"/>
      <c r="HEC191" s="35"/>
      <c r="HED191" s="35"/>
      <c r="HEE191" s="35"/>
      <c r="HEF191" s="35"/>
      <c r="HEG191" s="35"/>
      <c r="HEH191" s="35"/>
      <c r="HEI191" s="35"/>
      <c r="HEJ191" s="35"/>
      <c r="HEK191" s="35"/>
      <c r="HEL191" s="35"/>
      <c r="HEM191" s="35"/>
      <c r="HEN191" s="35"/>
      <c r="HEO191" s="35"/>
      <c r="HEP191" s="35"/>
      <c r="HEQ191" s="35"/>
      <c r="HER191" s="35"/>
      <c r="HES191" s="35"/>
      <c r="HET191" s="35"/>
      <c r="HEU191" s="35"/>
      <c r="HEV191" s="35"/>
      <c r="HEW191" s="35"/>
      <c r="HEX191" s="35"/>
      <c r="HEY191" s="35"/>
      <c r="HEZ191" s="35"/>
      <c r="HFA191" s="35"/>
      <c r="HFB191" s="35"/>
      <c r="HFC191" s="35"/>
      <c r="HFD191" s="35"/>
      <c r="HFE191" s="35"/>
      <c r="HFF191" s="35"/>
      <c r="HFG191" s="35"/>
      <c r="HFH191" s="35"/>
      <c r="HFI191" s="35"/>
      <c r="HFJ191" s="35"/>
      <c r="HFK191" s="35"/>
      <c r="HFL191" s="35"/>
      <c r="HFM191" s="35"/>
      <c r="HFN191" s="35"/>
      <c r="HFO191" s="35"/>
      <c r="HFP191" s="35"/>
      <c r="HFQ191" s="35"/>
      <c r="HFR191" s="35"/>
      <c r="HFS191" s="35"/>
      <c r="HFT191" s="35"/>
      <c r="HFU191" s="35"/>
      <c r="HFV191" s="35"/>
      <c r="HFW191" s="35"/>
      <c r="HFX191" s="35"/>
      <c r="HFY191" s="35"/>
      <c r="HFZ191" s="35"/>
      <c r="HGA191" s="35"/>
      <c r="HGB191" s="35"/>
      <c r="HGC191" s="35"/>
      <c r="HGD191" s="35"/>
      <c r="HGE191" s="35"/>
      <c r="HGF191" s="35"/>
      <c r="HGG191" s="35"/>
      <c r="HGH191" s="35"/>
      <c r="HGI191" s="35"/>
      <c r="HGJ191" s="35"/>
      <c r="HGK191" s="35"/>
      <c r="HGL191" s="35"/>
      <c r="HGM191" s="35"/>
      <c r="HGN191" s="35"/>
      <c r="HGO191" s="35"/>
      <c r="HGP191" s="35"/>
      <c r="HGQ191" s="35"/>
      <c r="HGR191" s="35"/>
      <c r="HGS191" s="35"/>
      <c r="HGT191" s="35"/>
      <c r="HGU191" s="35"/>
      <c r="HGV191" s="35"/>
      <c r="HGW191" s="35"/>
      <c r="HGX191" s="35"/>
      <c r="HGY191" s="35"/>
      <c r="HGZ191" s="35"/>
      <c r="HHA191" s="35"/>
      <c r="HHB191" s="35"/>
      <c r="HHC191" s="35"/>
      <c r="HHD191" s="35"/>
      <c r="HHE191" s="35"/>
      <c r="HHF191" s="35"/>
      <c r="HHG191" s="35"/>
      <c r="HHH191" s="35"/>
      <c r="HHI191" s="35"/>
      <c r="HHJ191" s="35"/>
      <c r="HHK191" s="35"/>
      <c r="HHL191" s="35"/>
      <c r="HHM191" s="35"/>
      <c r="HHN191" s="35"/>
      <c r="HHO191" s="35"/>
      <c r="HHP191" s="35"/>
      <c r="HHQ191" s="35"/>
      <c r="HHR191" s="35"/>
      <c r="HHS191" s="35"/>
      <c r="HHT191" s="35"/>
      <c r="HHU191" s="35"/>
      <c r="HHV191" s="35"/>
      <c r="HHW191" s="35"/>
      <c r="HHX191" s="35"/>
      <c r="HHY191" s="35"/>
      <c r="HHZ191" s="35"/>
      <c r="HIA191" s="35"/>
      <c r="HIB191" s="35"/>
      <c r="HIC191" s="35"/>
      <c r="HID191" s="35"/>
      <c r="HIE191" s="35"/>
      <c r="HIF191" s="35"/>
      <c r="HIG191" s="35"/>
      <c r="HIH191" s="35"/>
      <c r="HII191" s="35"/>
      <c r="HIJ191" s="35"/>
      <c r="HIK191" s="35"/>
      <c r="HIL191" s="35"/>
      <c r="HIM191" s="35"/>
      <c r="HIN191" s="35"/>
      <c r="HIO191" s="35"/>
      <c r="HIP191" s="35"/>
      <c r="HIQ191" s="35"/>
      <c r="HIR191" s="35"/>
      <c r="HIS191" s="35"/>
      <c r="HIT191" s="35"/>
      <c r="HIU191" s="35"/>
      <c r="HIV191" s="35"/>
      <c r="HIW191" s="35"/>
      <c r="HIX191" s="35"/>
      <c r="HIY191" s="35"/>
      <c r="HIZ191" s="35"/>
      <c r="HJA191" s="35"/>
      <c r="HJB191" s="35"/>
      <c r="HJC191" s="35"/>
      <c r="HJD191" s="35"/>
      <c r="HJE191" s="35"/>
      <c r="HJF191" s="35"/>
      <c r="HJG191" s="35"/>
      <c r="HJH191" s="35"/>
      <c r="HJI191" s="35"/>
      <c r="HJJ191" s="35"/>
      <c r="HJK191" s="35"/>
      <c r="HJL191" s="35"/>
      <c r="HJM191" s="35"/>
      <c r="HJN191" s="35"/>
      <c r="HJO191" s="35"/>
      <c r="HJP191" s="35"/>
      <c r="HJQ191" s="35"/>
      <c r="HJR191" s="35"/>
      <c r="HJS191" s="35"/>
      <c r="HJT191" s="35"/>
      <c r="HJU191" s="35"/>
      <c r="HJV191" s="35"/>
      <c r="HJW191" s="35"/>
      <c r="HJX191" s="35"/>
      <c r="HJY191" s="35"/>
      <c r="HJZ191" s="35"/>
      <c r="HKA191" s="35"/>
      <c r="HKB191" s="35"/>
      <c r="HKC191" s="35"/>
      <c r="HKD191" s="35"/>
      <c r="HKE191" s="35"/>
      <c r="HKF191" s="35"/>
      <c r="HKG191" s="35"/>
      <c r="HKH191" s="35"/>
      <c r="HKI191" s="35"/>
      <c r="HKJ191" s="35"/>
      <c r="HKK191" s="35"/>
      <c r="HKL191" s="35"/>
      <c r="HKM191" s="35"/>
      <c r="HKN191" s="35"/>
      <c r="HKO191" s="35"/>
      <c r="HKP191" s="35"/>
      <c r="HKQ191" s="35"/>
      <c r="HKR191" s="35"/>
      <c r="HKS191" s="35"/>
      <c r="HKT191" s="35"/>
      <c r="HKU191" s="35"/>
      <c r="HKV191" s="35"/>
      <c r="HKW191" s="35"/>
      <c r="HKX191" s="35"/>
      <c r="HKY191" s="35"/>
      <c r="HKZ191" s="35"/>
      <c r="HLA191" s="35"/>
      <c r="HLB191" s="35"/>
      <c r="HLC191" s="35"/>
      <c r="HLD191" s="35"/>
      <c r="HLE191" s="35"/>
      <c r="HLF191" s="35"/>
      <c r="HLG191" s="35"/>
      <c r="HLH191" s="35"/>
      <c r="HLI191" s="35"/>
      <c r="HLJ191" s="35"/>
      <c r="HLK191" s="35"/>
      <c r="HLL191" s="35"/>
      <c r="HLM191" s="35"/>
      <c r="HLN191" s="35"/>
      <c r="HLO191" s="35"/>
      <c r="HLP191" s="35"/>
      <c r="HLQ191" s="35"/>
      <c r="HLR191" s="35"/>
      <c r="HLS191" s="35"/>
      <c r="HLT191" s="35"/>
      <c r="HLU191" s="35"/>
      <c r="HLV191" s="35"/>
      <c r="HLW191" s="35"/>
      <c r="HLX191" s="35"/>
      <c r="HLY191" s="35"/>
      <c r="HLZ191" s="35"/>
      <c r="HMA191" s="35"/>
      <c r="HMB191" s="35"/>
      <c r="HMC191" s="35"/>
      <c r="HMD191" s="35"/>
      <c r="HME191" s="35"/>
      <c r="HMF191" s="35"/>
      <c r="HMG191" s="35"/>
      <c r="HMH191" s="35"/>
      <c r="HMI191" s="35"/>
      <c r="HMJ191" s="35"/>
      <c r="HMK191" s="35"/>
      <c r="HML191" s="35"/>
      <c r="HMM191" s="35"/>
      <c r="HMN191" s="35"/>
      <c r="HMO191" s="35"/>
      <c r="HMP191" s="35"/>
      <c r="HMQ191" s="35"/>
      <c r="HMR191" s="35"/>
      <c r="HMS191" s="35"/>
      <c r="HMT191" s="35"/>
      <c r="HMU191" s="35"/>
      <c r="HMV191" s="35"/>
      <c r="HMW191" s="35"/>
      <c r="HMX191" s="35"/>
      <c r="HMY191" s="35"/>
      <c r="HMZ191" s="35"/>
      <c r="HNA191" s="35"/>
      <c r="HNB191" s="35"/>
      <c r="HNC191" s="35"/>
      <c r="HND191" s="35"/>
      <c r="HNE191" s="35"/>
      <c r="HNF191" s="35"/>
      <c r="HNG191" s="35"/>
      <c r="HNH191" s="35"/>
      <c r="HNI191" s="35"/>
      <c r="HNJ191" s="35"/>
      <c r="HNK191" s="35"/>
      <c r="HNL191" s="35"/>
      <c r="HNM191" s="35"/>
      <c r="HNN191" s="35"/>
      <c r="HNO191" s="35"/>
      <c r="HNP191" s="35"/>
      <c r="HNQ191" s="35"/>
      <c r="HNR191" s="35"/>
      <c r="HNS191" s="35"/>
      <c r="HNT191" s="35"/>
      <c r="HNU191" s="35"/>
      <c r="HNV191" s="35"/>
      <c r="HNW191" s="35"/>
      <c r="HNX191" s="35"/>
      <c r="HNY191" s="35"/>
      <c r="HNZ191" s="35"/>
      <c r="HOA191" s="35"/>
      <c r="HOB191" s="35"/>
      <c r="HOC191" s="35"/>
      <c r="HOD191" s="35"/>
      <c r="HOE191" s="35"/>
      <c r="HOF191" s="35"/>
      <c r="HOG191" s="35"/>
      <c r="HOH191" s="35"/>
      <c r="HOI191" s="35"/>
      <c r="HOJ191" s="35"/>
      <c r="HOK191" s="35"/>
      <c r="HOL191" s="35"/>
      <c r="HOM191" s="35"/>
      <c r="HON191" s="35"/>
      <c r="HOO191" s="35"/>
      <c r="HOP191" s="35"/>
      <c r="HOQ191" s="35"/>
      <c r="HOR191" s="35"/>
      <c r="HOS191" s="35"/>
      <c r="HOT191" s="35"/>
      <c r="HOU191" s="35"/>
      <c r="HOV191" s="35"/>
      <c r="HOW191" s="35"/>
      <c r="HOX191" s="35"/>
      <c r="HOY191" s="35"/>
      <c r="HOZ191" s="35"/>
      <c r="HPA191" s="35"/>
      <c r="HPB191" s="35"/>
      <c r="HPC191" s="35"/>
      <c r="HPD191" s="35"/>
      <c r="HPE191" s="35"/>
      <c r="HPF191" s="35"/>
      <c r="HPG191" s="35"/>
      <c r="HPH191" s="35"/>
      <c r="HPI191" s="35"/>
      <c r="HPJ191" s="35"/>
      <c r="HPK191" s="35"/>
      <c r="HPL191" s="35"/>
      <c r="HPM191" s="35"/>
      <c r="HPN191" s="35"/>
      <c r="HPO191" s="35"/>
      <c r="HPP191" s="35"/>
      <c r="HPQ191" s="35"/>
      <c r="HPR191" s="35"/>
      <c r="HPS191" s="35"/>
      <c r="HPT191" s="35"/>
      <c r="HPU191" s="35"/>
      <c r="HPV191" s="35"/>
      <c r="HPW191" s="35"/>
      <c r="HPX191" s="35"/>
      <c r="HPY191" s="35"/>
      <c r="HPZ191" s="35"/>
      <c r="HQA191" s="35"/>
      <c r="HQB191" s="35"/>
      <c r="HQC191" s="35"/>
      <c r="HQD191" s="35"/>
      <c r="HQE191" s="35"/>
      <c r="HQF191" s="35"/>
      <c r="HQG191" s="35"/>
      <c r="HQH191" s="35"/>
      <c r="HQI191" s="35"/>
      <c r="HQJ191" s="35"/>
      <c r="HQK191" s="35"/>
      <c r="HQL191" s="35"/>
      <c r="HQM191" s="35"/>
      <c r="HQN191" s="35"/>
      <c r="HQO191" s="35"/>
      <c r="HQP191" s="35"/>
      <c r="HQQ191" s="35"/>
      <c r="HQR191" s="35"/>
      <c r="HQS191" s="35"/>
      <c r="HQT191" s="35"/>
      <c r="HQU191" s="35"/>
      <c r="HQV191" s="35"/>
      <c r="HQW191" s="35"/>
      <c r="HQX191" s="35"/>
      <c r="HQY191" s="35"/>
      <c r="HQZ191" s="35"/>
      <c r="HRA191" s="35"/>
      <c r="HRB191" s="35"/>
      <c r="HRC191" s="35"/>
      <c r="HRD191" s="35"/>
      <c r="HRE191" s="35"/>
      <c r="HRF191" s="35"/>
      <c r="HRG191" s="35"/>
      <c r="HRH191" s="35"/>
      <c r="HRI191" s="35"/>
      <c r="HRJ191" s="35"/>
      <c r="HRK191" s="35"/>
      <c r="HRL191" s="35"/>
      <c r="HRM191" s="35"/>
      <c r="HRN191" s="35"/>
      <c r="HRO191" s="35"/>
      <c r="HRP191" s="35"/>
      <c r="HRQ191" s="35"/>
      <c r="HRR191" s="35"/>
      <c r="HRS191" s="35"/>
      <c r="HRT191" s="35"/>
      <c r="HRU191" s="35"/>
      <c r="HRV191" s="35"/>
      <c r="HRW191" s="35"/>
      <c r="HRX191" s="35"/>
      <c r="HRY191" s="35"/>
      <c r="HRZ191" s="35"/>
      <c r="HSA191" s="35"/>
      <c r="HSB191" s="35"/>
      <c r="HSC191" s="35"/>
      <c r="HSD191" s="35"/>
      <c r="HSE191" s="35"/>
      <c r="HSF191" s="35"/>
      <c r="HSG191" s="35"/>
      <c r="HSH191" s="35"/>
      <c r="HSI191" s="35"/>
      <c r="HSJ191" s="35"/>
      <c r="HSK191" s="35"/>
      <c r="HSL191" s="35"/>
      <c r="HSM191" s="35"/>
      <c r="HSN191" s="35"/>
      <c r="HSO191" s="35"/>
      <c r="HSP191" s="35"/>
      <c r="HSQ191" s="35"/>
      <c r="HSR191" s="35"/>
      <c r="HSS191" s="35"/>
      <c r="HST191" s="35"/>
      <c r="HSU191" s="35"/>
      <c r="HSV191" s="35"/>
      <c r="HSW191" s="35"/>
      <c r="HSX191" s="35"/>
      <c r="HSY191" s="35"/>
      <c r="HSZ191" s="35"/>
      <c r="HTA191" s="35"/>
      <c r="HTB191" s="35"/>
      <c r="HTC191" s="35"/>
      <c r="HTD191" s="35"/>
      <c r="HTE191" s="35"/>
      <c r="HTF191" s="35"/>
      <c r="HTG191" s="35"/>
      <c r="HTH191" s="35"/>
      <c r="HTI191" s="35"/>
      <c r="HTJ191" s="35"/>
      <c r="HTK191" s="35"/>
      <c r="HTL191" s="35"/>
      <c r="HTM191" s="35"/>
      <c r="HTN191" s="35"/>
      <c r="HTO191" s="35"/>
      <c r="HTP191" s="35"/>
      <c r="HTQ191" s="35"/>
      <c r="HTR191" s="35"/>
      <c r="HTS191" s="35"/>
      <c r="HTT191" s="35"/>
      <c r="HTU191" s="35"/>
      <c r="HTV191" s="35"/>
      <c r="HTW191" s="35"/>
      <c r="HTX191" s="35"/>
      <c r="HTY191" s="35"/>
      <c r="HTZ191" s="35"/>
      <c r="HUA191" s="35"/>
      <c r="HUB191" s="35"/>
      <c r="HUC191" s="35"/>
      <c r="HUD191" s="35"/>
      <c r="HUE191" s="35"/>
      <c r="HUF191" s="35"/>
      <c r="HUG191" s="35"/>
      <c r="HUH191" s="35"/>
      <c r="HUI191" s="35"/>
      <c r="HUJ191" s="35"/>
      <c r="HUK191" s="35"/>
      <c r="HUL191" s="35"/>
      <c r="HUM191" s="35"/>
      <c r="HUN191" s="35"/>
      <c r="HUO191" s="35"/>
      <c r="HUP191" s="35"/>
      <c r="HUQ191" s="35"/>
      <c r="HUR191" s="35"/>
      <c r="HUS191" s="35"/>
      <c r="HUT191" s="35"/>
      <c r="HUU191" s="35"/>
      <c r="HUV191" s="35"/>
      <c r="HUW191" s="35"/>
      <c r="HUX191" s="35"/>
      <c r="HUY191" s="35"/>
      <c r="HUZ191" s="35"/>
      <c r="HVA191" s="35"/>
      <c r="HVB191" s="35"/>
      <c r="HVC191" s="35"/>
      <c r="HVD191" s="35"/>
      <c r="HVE191" s="35"/>
      <c r="HVF191" s="35"/>
      <c r="HVG191" s="35"/>
      <c r="HVH191" s="35"/>
      <c r="HVI191" s="35"/>
      <c r="HVJ191" s="35"/>
      <c r="HVK191" s="35"/>
      <c r="HVL191" s="35"/>
      <c r="HVM191" s="35"/>
      <c r="HVN191" s="35"/>
      <c r="HVO191" s="35"/>
      <c r="HVP191" s="35"/>
      <c r="HVQ191" s="35"/>
      <c r="HVR191" s="35"/>
      <c r="HVS191" s="35"/>
      <c r="HVT191" s="35"/>
      <c r="HVU191" s="35"/>
      <c r="HVV191" s="35"/>
      <c r="HVW191" s="35"/>
      <c r="HVX191" s="35"/>
      <c r="HVY191" s="35"/>
      <c r="HVZ191" s="35"/>
      <c r="HWA191" s="35"/>
      <c r="HWB191" s="35"/>
      <c r="HWC191" s="35"/>
      <c r="HWD191" s="35"/>
      <c r="HWE191" s="35"/>
      <c r="HWF191" s="35"/>
      <c r="HWG191" s="35"/>
      <c r="HWH191" s="35"/>
      <c r="HWI191" s="35"/>
      <c r="HWJ191" s="35"/>
      <c r="HWK191" s="35"/>
      <c r="HWL191" s="35"/>
      <c r="HWM191" s="35"/>
      <c r="HWN191" s="35"/>
      <c r="HWO191" s="35"/>
      <c r="HWP191" s="35"/>
      <c r="HWQ191" s="35"/>
      <c r="HWR191" s="35"/>
      <c r="HWS191" s="35"/>
      <c r="HWT191" s="35"/>
      <c r="HWU191" s="35"/>
      <c r="HWV191" s="35"/>
      <c r="HWW191" s="35"/>
      <c r="HWX191" s="35"/>
      <c r="HWY191" s="35"/>
      <c r="HWZ191" s="35"/>
      <c r="HXA191" s="35"/>
      <c r="HXB191" s="35"/>
      <c r="HXC191" s="35"/>
      <c r="HXD191" s="35"/>
      <c r="HXE191" s="35"/>
      <c r="HXF191" s="35"/>
      <c r="HXG191" s="35"/>
      <c r="HXH191" s="35"/>
      <c r="HXI191" s="35"/>
      <c r="HXJ191" s="35"/>
      <c r="HXK191" s="35"/>
      <c r="HXL191" s="35"/>
      <c r="HXM191" s="35"/>
      <c r="HXN191" s="35"/>
      <c r="HXO191" s="35"/>
      <c r="HXP191" s="35"/>
      <c r="HXQ191" s="35"/>
      <c r="HXR191" s="35"/>
      <c r="HXS191" s="35"/>
      <c r="HXT191" s="35"/>
      <c r="HXU191" s="35"/>
      <c r="HXV191" s="35"/>
      <c r="HXW191" s="35"/>
      <c r="HXX191" s="35"/>
      <c r="HXY191" s="35"/>
      <c r="HXZ191" s="35"/>
      <c r="HYA191" s="35"/>
      <c r="HYB191" s="35"/>
      <c r="HYC191" s="35"/>
      <c r="HYD191" s="35"/>
      <c r="HYE191" s="35"/>
      <c r="HYF191" s="35"/>
      <c r="HYG191" s="35"/>
      <c r="HYH191" s="35"/>
      <c r="HYI191" s="35"/>
      <c r="HYJ191" s="35"/>
      <c r="HYK191" s="35"/>
      <c r="HYL191" s="35"/>
      <c r="HYM191" s="35"/>
      <c r="HYN191" s="35"/>
      <c r="HYO191" s="35"/>
      <c r="HYP191" s="35"/>
      <c r="HYQ191" s="35"/>
      <c r="HYR191" s="35"/>
      <c r="HYS191" s="35"/>
      <c r="HYT191" s="35"/>
      <c r="HYU191" s="35"/>
      <c r="HYV191" s="35"/>
      <c r="HYW191" s="35"/>
      <c r="HYX191" s="35"/>
      <c r="HYY191" s="35"/>
      <c r="HYZ191" s="35"/>
      <c r="HZA191" s="35"/>
      <c r="HZB191" s="35"/>
      <c r="HZC191" s="35"/>
      <c r="HZD191" s="35"/>
      <c r="HZE191" s="35"/>
      <c r="HZF191" s="35"/>
      <c r="HZG191" s="35"/>
      <c r="HZH191" s="35"/>
      <c r="HZI191" s="35"/>
      <c r="HZJ191" s="35"/>
      <c r="HZK191" s="35"/>
      <c r="HZL191" s="35"/>
      <c r="HZM191" s="35"/>
      <c r="HZN191" s="35"/>
      <c r="HZO191" s="35"/>
      <c r="HZP191" s="35"/>
      <c r="HZQ191" s="35"/>
      <c r="HZR191" s="35"/>
      <c r="HZS191" s="35"/>
      <c r="HZT191" s="35"/>
      <c r="HZU191" s="35"/>
      <c r="HZV191" s="35"/>
      <c r="HZW191" s="35"/>
      <c r="HZX191" s="35"/>
      <c r="HZY191" s="35"/>
      <c r="HZZ191" s="35"/>
      <c r="IAA191" s="35"/>
      <c r="IAB191" s="35"/>
      <c r="IAC191" s="35"/>
      <c r="IAD191" s="35"/>
      <c r="IAE191" s="35"/>
      <c r="IAF191" s="35"/>
      <c r="IAG191" s="35"/>
      <c r="IAH191" s="35"/>
      <c r="IAI191" s="35"/>
      <c r="IAJ191" s="35"/>
      <c r="IAK191" s="35"/>
      <c r="IAL191" s="35"/>
      <c r="IAM191" s="35"/>
      <c r="IAN191" s="35"/>
      <c r="IAO191" s="35"/>
      <c r="IAP191" s="35"/>
      <c r="IAQ191" s="35"/>
      <c r="IAR191" s="35"/>
      <c r="IAS191" s="35"/>
      <c r="IAT191" s="35"/>
      <c r="IAU191" s="35"/>
      <c r="IAV191" s="35"/>
      <c r="IAW191" s="35"/>
      <c r="IAX191" s="35"/>
      <c r="IAY191" s="35"/>
      <c r="IAZ191" s="35"/>
      <c r="IBA191" s="35"/>
      <c r="IBB191" s="35"/>
      <c r="IBC191" s="35"/>
      <c r="IBD191" s="35"/>
      <c r="IBE191" s="35"/>
      <c r="IBF191" s="35"/>
      <c r="IBG191" s="35"/>
      <c r="IBH191" s="35"/>
      <c r="IBI191" s="35"/>
      <c r="IBJ191" s="35"/>
      <c r="IBK191" s="35"/>
      <c r="IBL191" s="35"/>
      <c r="IBM191" s="35"/>
      <c r="IBN191" s="35"/>
      <c r="IBO191" s="35"/>
      <c r="IBP191" s="35"/>
      <c r="IBQ191" s="35"/>
      <c r="IBR191" s="35"/>
      <c r="IBS191" s="35"/>
      <c r="IBT191" s="35"/>
      <c r="IBU191" s="35"/>
      <c r="IBV191" s="35"/>
      <c r="IBW191" s="35"/>
      <c r="IBX191" s="35"/>
      <c r="IBY191" s="35"/>
      <c r="IBZ191" s="35"/>
      <c r="ICA191" s="35"/>
      <c r="ICB191" s="35"/>
      <c r="ICC191" s="35"/>
      <c r="ICD191" s="35"/>
      <c r="ICE191" s="35"/>
      <c r="ICF191" s="35"/>
      <c r="ICG191" s="35"/>
      <c r="ICH191" s="35"/>
      <c r="ICI191" s="35"/>
      <c r="ICJ191" s="35"/>
      <c r="ICK191" s="35"/>
      <c r="ICL191" s="35"/>
      <c r="ICM191" s="35"/>
      <c r="ICN191" s="35"/>
      <c r="ICO191" s="35"/>
      <c r="ICP191" s="35"/>
      <c r="ICQ191" s="35"/>
      <c r="ICR191" s="35"/>
      <c r="ICS191" s="35"/>
      <c r="ICT191" s="35"/>
      <c r="ICU191" s="35"/>
      <c r="ICV191" s="35"/>
      <c r="ICW191" s="35"/>
      <c r="ICX191" s="35"/>
      <c r="ICY191" s="35"/>
      <c r="ICZ191" s="35"/>
      <c r="IDA191" s="35"/>
      <c r="IDB191" s="35"/>
      <c r="IDC191" s="35"/>
      <c r="IDD191" s="35"/>
      <c r="IDE191" s="35"/>
      <c r="IDF191" s="35"/>
      <c r="IDG191" s="35"/>
      <c r="IDH191" s="35"/>
      <c r="IDI191" s="35"/>
      <c r="IDJ191" s="35"/>
      <c r="IDK191" s="35"/>
      <c r="IDL191" s="35"/>
      <c r="IDM191" s="35"/>
      <c r="IDN191" s="35"/>
      <c r="IDO191" s="35"/>
      <c r="IDP191" s="35"/>
      <c r="IDQ191" s="35"/>
      <c r="IDR191" s="35"/>
      <c r="IDS191" s="35"/>
      <c r="IDT191" s="35"/>
      <c r="IDU191" s="35"/>
      <c r="IDV191" s="35"/>
      <c r="IDW191" s="35"/>
      <c r="IDX191" s="35"/>
      <c r="IDY191" s="35"/>
      <c r="IDZ191" s="35"/>
      <c r="IEA191" s="35"/>
      <c r="IEB191" s="35"/>
      <c r="IEC191" s="35"/>
      <c r="IED191" s="35"/>
      <c r="IEE191" s="35"/>
      <c r="IEF191" s="35"/>
      <c r="IEG191" s="35"/>
      <c r="IEH191" s="35"/>
      <c r="IEI191" s="35"/>
      <c r="IEJ191" s="35"/>
      <c r="IEK191" s="35"/>
      <c r="IEL191" s="35"/>
      <c r="IEM191" s="35"/>
      <c r="IEN191" s="35"/>
      <c r="IEO191" s="35"/>
      <c r="IEP191" s="35"/>
      <c r="IEQ191" s="35"/>
      <c r="IER191" s="35"/>
      <c r="IES191" s="35"/>
      <c r="IET191" s="35"/>
      <c r="IEU191" s="35"/>
      <c r="IEV191" s="35"/>
      <c r="IEW191" s="35"/>
      <c r="IEX191" s="35"/>
      <c r="IEY191" s="35"/>
      <c r="IEZ191" s="35"/>
      <c r="IFA191" s="35"/>
      <c r="IFB191" s="35"/>
      <c r="IFC191" s="35"/>
      <c r="IFD191" s="35"/>
      <c r="IFE191" s="35"/>
      <c r="IFF191" s="35"/>
      <c r="IFG191" s="35"/>
      <c r="IFH191" s="35"/>
      <c r="IFI191" s="35"/>
      <c r="IFJ191" s="35"/>
      <c r="IFK191" s="35"/>
      <c r="IFL191" s="35"/>
      <c r="IFM191" s="35"/>
      <c r="IFN191" s="35"/>
      <c r="IFO191" s="35"/>
      <c r="IFP191" s="35"/>
      <c r="IFQ191" s="35"/>
      <c r="IFR191" s="35"/>
      <c r="IFS191" s="35"/>
      <c r="IFT191" s="35"/>
      <c r="IFU191" s="35"/>
      <c r="IFV191" s="35"/>
      <c r="IFW191" s="35"/>
      <c r="IFX191" s="35"/>
      <c r="IFY191" s="35"/>
      <c r="IFZ191" s="35"/>
      <c r="IGA191" s="35"/>
      <c r="IGB191" s="35"/>
      <c r="IGC191" s="35"/>
      <c r="IGD191" s="35"/>
      <c r="IGE191" s="35"/>
      <c r="IGF191" s="35"/>
      <c r="IGG191" s="35"/>
      <c r="IGH191" s="35"/>
      <c r="IGI191" s="35"/>
      <c r="IGJ191" s="35"/>
      <c r="IGK191" s="35"/>
      <c r="IGL191" s="35"/>
      <c r="IGM191" s="35"/>
      <c r="IGN191" s="35"/>
      <c r="IGO191" s="35"/>
      <c r="IGP191" s="35"/>
      <c r="IGQ191" s="35"/>
      <c r="IGR191" s="35"/>
      <c r="IGS191" s="35"/>
      <c r="IGT191" s="35"/>
      <c r="IGU191" s="35"/>
      <c r="IGV191" s="35"/>
      <c r="IGW191" s="35"/>
      <c r="IGX191" s="35"/>
      <c r="IGY191" s="35"/>
      <c r="IGZ191" s="35"/>
      <c r="IHA191" s="35"/>
      <c r="IHB191" s="35"/>
      <c r="IHC191" s="35"/>
      <c r="IHD191" s="35"/>
      <c r="IHE191" s="35"/>
      <c r="IHF191" s="35"/>
      <c r="IHG191" s="35"/>
      <c r="IHH191" s="35"/>
      <c r="IHI191" s="35"/>
      <c r="IHJ191" s="35"/>
      <c r="IHK191" s="35"/>
      <c r="IHL191" s="35"/>
      <c r="IHM191" s="35"/>
      <c r="IHN191" s="35"/>
      <c r="IHO191" s="35"/>
      <c r="IHP191" s="35"/>
      <c r="IHQ191" s="35"/>
      <c r="IHR191" s="35"/>
      <c r="IHS191" s="35"/>
      <c r="IHT191" s="35"/>
      <c r="IHU191" s="35"/>
      <c r="IHV191" s="35"/>
      <c r="IHW191" s="35"/>
      <c r="IHX191" s="35"/>
      <c r="IHY191" s="35"/>
      <c r="IHZ191" s="35"/>
      <c r="IIA191" s="35"/>
      <c r="IIB191" s="35"/>
      <c r="IIC191" s="35"/>
      <c r="IID191" s="35"/>
      <c r="IIE191" s="35"/>
      <c r="IIF191" s="35"/>
      <c r="IIG191" s="35"/>
      <c r="IIH191" s="35"/>
      <c r="III191" s="35"/>
      <c r="IIJ191" s="35"/>
      <c r="IIK191" s="35"/>
      <c r="IIL191" s="35"/>
      <c r="IIM191" s="35"/>
      <c r="IIN191" s="35"/>
      <c r="IIO191" s="35"/>
      <c r="IIP191" s="35"/>
      <c r="IIQ191" s="35"/>
      <c r="IIR191" s="35"/>
      <c r="IIS191" s="35"/>
      <c r="IIT191" s="35"/>
      <c r="IIU191" s="35"/>
      <c r="IIV191" s="35"/>
      <c r="IIW191" s="35"/>
      <c r="IIX191" s="35"/>
      <c r="IIY191" s="35"/>
      <c r="IIZ191" s="35"/>
      <c r="IJA191" s="35"/>
      <c r="IJB191" s="35"/>
      <c r="IJC191" s="35"/>
      <c r="IJD191" s="35"/>
      <c r="IJE191" s="35"/>
      <c r="IJF191" s="35"/>
      <c r="IJG191" s="35"/>
      <c r="IJH191" s="35"/>
      <c r="IJI191" s="35"/>
      <c r="IJJ191" s="35"/>
      <c r="IJK191" s="35"/>
      <c r="IJL191" s="35"/>
      <c r="IJM191" s="35"/>
      <c r="IJN191" s="35"/>
      <c r="IJO191" s="35"/>
      <c r="IJP191" s="35"/>
      <c r="IJQ191" s="35"/>
      <c r="IJR191" s="35"/>
      <c r="IJS191" s="35"/>
      <c r="IJT191" s="35"/>
      <c r="IJU191" s="35"/>
      <c r="IJV191" s="35"/>
      <c r="IJW191" s="35"/>
      <c r="IJX191" s="35"/>
      <c r="IJY191" s="35"/>
      <c r="IJZ191" s="35"/>
      <c r="IKA191" s="35"/>
      <c r="IKB191" s="35"/>
      <c r="IKC191" s="35"/>
      <c r="IKD191" s="35"/>
      <c r="IKE191" s="35"/>
      <c r="IKF191" s="35"/>
      <c r="IKG191" s="35"/>
      <c r="IKH191" s="35"/>
      <c r="IKI191" s="35"/>
      <c r="IKJ191" s="35"/>
      <c r="IKK191" s="35"/>
      <c r="IKL191" s="35"/>
      <c r="IKM191" s="35"/>
      <c r="IKN191" s="35"/>
      <c r="IKO191" s="35"/>
      <c r="IKP191" s="35"/>
      <c r="IKQ191" s="35"/>
      <c r="IKR191" s="35"/>
      <c r="IKS191" s="35"/>
      <c r="IKT191" s="35"/>
      <c r="IKU191" s="35"/>
      <c r="IKV191" s="35"/>
      <c r="IKW191" s="35"/>
      <c r="IKX191" s="35"/>
      <c r="IKY191" s="35"/>
      <c r="IKZ191" s="35"/>
      <c r="ILA191" s="35"/>
      <c r="ILB191" s="35"/>
      <c r="ILC191" s="35"/>
      <c r="ILD191" s="35"/>
      <c r="ILE191" s="35"/>
      <c r="ILF191" s="35"/>
      <c r="ILG191" s="35"/>
      <c r="ILH191" s="35"/>
      <c r="ILI191" s="35"/>
      <c r="ILJ191" s="35"/>
      <c r="ILK191" s="35"/>
      <c r="ILL191" s="35"/>
      <c r="ILM191" s="35"/>
      <c r="ILN191" s="35"/>
      <c r="ILO191" s="35"/>
      <c r="ILP191" s="35"/>
      <c r="ILQ191" s="35"/>
      <c r="ILR191" s="35"/>
      <c r="ILS191" s="35"/>
      <c r="ILT191" s="35"/>
      <c r="ILU191" s="35"/>
      <c r="ILV191" s="35"/>
      <c r="ILW191" s="35"/>
      <c r="ILX191" s="35"/>
      <c r="ILY191" s="35"/>
      <c r="ILZ191" s="35"/>
      <c r="IMA191" s="35"/>
      <c r="IMB191" s="35"/>
      <c r="IMC191" s="35"/>
      <c r="IMD191" s="35"/>
      <c r="IME191" s="35"/>
      <c r="IMF191" s="35"/>
      <c r="IMG191" s="35"/>
      <c r="IMH191" s="35"/>
      <c r="IMI191" s="35"/>
      <c r="IMJ191" s="35"/>
      <c r="IMK191" s="35"/>
      <c r="IML191" s="35"/>
      <c r="IMM191" s="35"/>
      <c r="IMN191" s="35"/>
      <c r="IMO191" s="35"/>
      <c r="IMP191" s="35"/>
      <c r="IMQ191" s="35"/>
      <c r="IMR191" s="35"/>
      <c r="IMS191" s="35"/>
      <c r="IMT191" s="35"/>
      <c r="IMU191" s="35"/>
      <c r="IMV191" s="35"/>
      <c r="IMW191" s="35"/>
      <c r="IMX191" s="35"/>
      <c r="IMY191" s="35"/>
      <c r="IMZ191" s="35"/>
      <c r="INA191" s="35"/>
      <c r="INB191" s="35"/>
      <c r="INC191" s="35"/>
      <c r="IND191" s="35"/>
      <c r="INE191" s="35"/>
      <c r="INF191" s="35"/>
      <c r="ING191" s="35"/>
      <c r="INH191" s="35"/>
      <c r="INI191" s="35"/>
      <c r="INJ191" s="35"/>
      <c r="INK191" s="35"/>
      <c r="INL191" s="35"/>
      <c r="INM191" s="35"/>
      <c r="INN191" s="35"/>
      <c r="INO191" s="35"/>
      <c r="INP191" s="35"/>
      <c r="INQ191" s="35"/>
      <c r="INR191" s="35"/>
      <c r="INS191" s="35"/>
      <c r="INT191" s="35"/>
      <c r="INU191" s="35"/>
      <c r="INV191" s="35"/>
      <c r="INW191" s="35"/>
      <c r="INX191" s="35"/>
      <c r="INY191" s="35"/>
      <c r="INZ191" s="35"/>
      <c r="IOA191" s="35"/>
      <c r="IOB191" s="35"/>
      <c r="IOC191" s="35"/>
      <c r="IOD191" s="35"/>
      <c r="IOE191" s="35"/>
      <c r="IOF191" s="35"/>
      <c r="IOG191" s="35"/>
      <c r="IOH191" s="35"/>
      <c r="IOI191" s="35"/>
      <c r="IOJ191" s="35"/>
      <c r="IOK191" s="35"/>
      <c r="IOL191" s="35"/>
      <c r="IOM191" s="35"/>
      <c r="ION191" s="35"/>
      <c r="IOO191" s="35"/>
      <c r="IOP191" s="35"/>
      <c r="IOQ191" s="35"/>
      <c r="IOR191" s="35"/>
      <c r="IOS191" s="35"/>
      <c r="IOT191" s="35"/>
      <c r="IOU191" s="35"/>
      <c r="IOV191" s="35"/>
      <c r="IOW191" s="35"/>
      <c r="IOX191" s="35"/>
      <c r="IOY191" s="35"/>
      <c r="IOZ191" s="35"/>
      <c r="IPA191" s="35"/>
      <c r="IPB191" s="35"/>
      <c r="IPC191" s="35"/>
      <c r="IPD191" s="35"/>
      <c r="IPE191" s="35"/>
      <c r="IPF191" s="35"/>
      <c r="IPG191" s="35"/>
      <c r="IPH191" s="35"/>
      <c r="IPI191" s="35"/>
      <c r="IPJ191" s="35"/>
      <c r="IPK191" s="35"/>
      <c r="IPL191" s="35"/>
      <c r="IPM191" s="35"/>
      <c r="IPN191" s="35"/>
      <c r="IPO191" s="35"/>
      <c r="IPP191" s="35"/>
      <c r="IPQ191" s="35"/>
      <c r="IPR191" s="35"/>
      <c r="IPS191" s="35"/>
      <c r="IPT191" s="35"/>
      <c r="IPU191" s="35"/>
      <c r="IPV191" s="35"/>
      <c r="IPW191" s="35"/>
      <c r="IPX191" s="35"/>
      <c r="IPY191" s="35"/>
      <c r="IPZ191" s="35"/>
      <c r="IQA191" s="35"/>
      <c r="IQB191" s="35"/>
      <c r="IQC191" s="35"/>
      <c r="IQD191" s="35"/>
      <c r="IQE191" s="35"/>
      <c r="IQF191" s="35"/>
      <c r="IQG191" s="35"/>
      <c r="IQH191" s="35"/>
      <c r="IQI191" s="35"/>
      <c r="IQJ191" s="35"/>
      <c r="IQK191" s="35"/>
      <c r="IQL191" s="35"/>
      <c r="IQM191" s="35"/>
      <c r="IQN191" s="35"/>
      <c r="IQO191" s="35"/>
      <c r="IQP191" s="35"/>
      <c r="IQQ191" s="35"/>
      <c r="IQR191" s="35"/>
      <c r="IQS191" s="35"/>
      <c r="IQT191" s="35"/>
      <c r="IQU191" s="35"/>
      <c r="IQV191" s="35"/>
      <c r="IQW191" s="35"/>
      <c r="IQX191" s="35"/>
      <c r="IQY191" s="35"/>
      <c r="IQZ191" s="35"/>
      <c r="IRA191" s="35"/>
      <c r="IRB191" s="35"/>
      <c r="IRC191" s="35"/>
      <c r="IRD191" s="35"/>
      <c r="IRE191" s="35"/>
      <c r="IRF191" s="35"/>
      <c r="IRG191" s="35"/>
      <c r="IRH191" s="35"/>
      <c r="IRI191" s="35"/>
      <c r="IRJ191" s="35"/>
      <c r="IRK191" s="35"/>
      <c r="IRL191" s="35"/>
      <c r="IRM191" s="35"/>
      <c r="IRN191" s="35"/>
      <c r="IRO191" s="35"/>
      <c r="IRP191" s="35"/>
      <c r="IRQ191" s="35"/>
      <c r="IRR191" s="35"/>
      <c r="IRS191" s="35"/>
      <c r="IRT191" s="35"/>
      <c r="IRU191" s="35"/>
      <c r="IRV191" s="35"/>
      <c r="IRW191" s="35"/>
      <c r="IRX191" s="35"/>
      <c r="IRY191" s="35"/>
      <c r="IRZ191" s="35"/>
      <c r="ISA191" s="35"/>
      <c r="ISB191" s="35"/>
      <c r="ISC191" s="35"/>
      <c r="ISD191" s="35"/>
      <c r="ISE191" s="35"/>
      <c r="ISF191" s="35"/>
      <c r="ISG191" s="35"/>
      <c r="ISH191" s="35"/>
      <c r="ISI191" s="35"/>
      <c r="ISJ191" s="35"/>
      <c r="ISK191" s="35"/>
      <c r="ISL191" s="35"/>
      <c r="ISM191" s="35"/>
      <c r="ISN191" s="35"/>
      <c r="ISO191" s="35"/>
      <c r="ISP191" s="35"/>
      <c r="ISQ191" s="35"/>
      <c r="ISR191" s="35"/>
      <c r="ISS191" s="35"/>
      <c r="IST191" s="35"/>
      <c r="ISU191" s="35"/>
      <c r="ISV191" s="35"/>
      <c r="ISW191" s="35"/>
      <c r="ISX191" s="35"/>
      <c r="ISY191" s="35"/>
      <c r="ISZ191" s="35"/>
      <c r="ITA191" s="35"/>
      <c r="ITB191" s="35"/>
      <c r="ITC191" s="35"/>
      <c r="ITD191" s="35"/>
      <c r="ITE191" s="35"/>
      <c r="ITF191" s="35"/>
      <c r="ITG191" s="35"/>
      <c r="ITH191" s="35"/>
      <c r="ITI191" s="35"/>
      <c r="ITJ191" s="35"/>
      <c r="ITK191" s="35"/>
      <c r="ITL191" s="35"/>
      <c r="ITM191" s="35"/>
      <c r="ITN191" s="35"/>
      <c r="ITO191" s="35"/>
      <c r="ITP191" s="35"/>
      <c r="ITQ191" s="35"/>
      <c r="ITR191" s="35"/>
      <c r="ITS191" s="35"/>
      <c r="ITT191" s="35"/>
      <c r="ITU191" s="35"/>
      <c r="ITV191" s="35"/>
      <c r="ITW191" s="35"/>
      <c r="ITX191" s="35"/>
      <c r="ITY191" s="35"/>
      <c r="ITZ191" s="35"/>
      <c r="IUA191" s="35"/>
      <c r="IUB191" s="35"/>
      <c r="IUC191" s="35"/>
      <c r="IUD191" s="35"/>
      <c r="IUE191" s="35"/>
      <c r="IUF191" s="35"/>
      <c r="IUG191" s="35"/>
      <c r="IUH191" s="35"/>
      <c r="IUI191" s="35"/>
      <c r="IUJ191" s="35"/>
      <c r="IUK191" s="35"/>
      <c r="IUL191" s="35"/>
      <c r="IUM191" s="35"/>
      <c r="IUN191" s="35"/>
      <c r="IUO191" s="35"/>
      <c r="IUP191" s="35"/>
      <c r="IUQ191" s="35"/>
      <c r="IUR191" s="35"/>
      <c r="IUS191" s="35"/>
      <c r="IUT191" s="35"/>
      <c r="IUU191" s="35"/>
      <c r="IUV191" s="35"/>
      <c r="IUW191" s="35"/>
      <c r="IUX191" s="35"/>
      <c r="IUY191" s="35"/>
      <c r="IUZ191" s="35"/>
      <c r="IVA191" s="35"/>
      <c r="IVB191" s="35"/>
      <c r="IVC191" s="35"/>
      <c r="IVD191" s="35"/>
      <c r="IVE191" s="35"/>
      <c r="IVF191" s="35"/>
      <c r="IVG191" s="35"/>
      <c r="IVH191" s="35"/>
      <c r="IVI191" s="35"/>
      <c r="IVJ191" s="35"/>
      <c r="IVK191" s="35"/>
      <c r="IVL191" s="35"/>
      <c r="IVM191" s="35"/>
      <c r="IVN191" s="35"/>
      <c r="IVO191" s="35"/>
      <c r="IVP191" s="35"/>
      <c r="IVQ191" s="35"/>
      <c r="IVR191" s="35"/>
      <c r="IVS191" s="35"/>
      <c r="IVT191" s="35"/>
      <c r="IVU191" s="35"/>
      <c r="IVV191" s="35"/>
      <c r="IVW191" s="35"/>
      <c r="IVX191" s="35"/>
      <c r="IVY191" s="35"/>
      <c r="IVZ191" s="35"/>
      <c r="IWA191" s="35"/>
      <c r="IWB191" s="35"/>
      <c r="IWC191" s="35"/>
      <c r="IWD191" s="35"/>
      <c r="IWE191" s="35"/>
      <c r="IWF191" s="35"/>
      <c r="IWG191" s="35"/>
      <c r="IWH191" s="35"/>
      <c r="IWI191" s="35"/>
      <c r="IWJ191" s="35"/>
      <c r="IWK191" s="35"/>
      <c r="IWL191" s="35"/>
      <c r="IWM191" s="35"/>
      <c r="IWN191" s="35"/>
      <c r="IWO191" s="35"/>
      <c r="IWP191" s="35"/>
      <c r="IWQ191" s="35"/>
      <c r="IWR191" s="35"/>
      <c r="IWS191" s="35"/>
      <c r="IWT191" s="35"/>
      <c r="IWU191" s="35"/>
      <c r="IWV191" s="35"/>
      <c r="IWW191" s="35"/>
      <c r="IWX191" s="35"/>
      <c r="IWY191" s="35"/>
      <c r="IWZ191" s="35"/>
      <c r="IXA191" s="35"/>
      <c r="IXB191" s="35"/>
      <c r="IXC191" s="35"/>
      <c r="IXD191" s="35"/>
      <c r="IXE191" s="35"/>
      <c r="IXF191" s="35"/>
      <c r="IXG191" s="35"/>
      <c r="IXH191" s="35"/>
      <c r="IXI191" s="35"/>
      <c r="IXJ191" s="35"/>
      <c r="IXK191" s="35"/>
      <c r="IXL191" s="35"/>
      <c r="IXM191" s="35"/>
      <c r="IXN191" s="35"/>
      <c r="IXO191" s="35"/>
      <c r="IXP191" s="35"/>
      <c r="IXQ191" s="35"/>
      <c r="IXR191" s="35"/>
      <c r="IXS191" s="35"/>
      <c r="IXT191" s="35"/>
      <c r="IXU191" s="35"/>
      <c r="IXV191" s="35"/>
      <c r="IXW191" s="35"/>
      <c r="IXX191" s="35"/>
      <c r="IXY191" s="35"/>
      <c r="IXZ191" s="35"/>
      <c r="IYA191" s="35"/>
      <c r="IYB191" s="35"/>
      <c r="IYC191" s="35"/>
      <c r="IYD191" s="35"/>
      <c r="IYE191" s="35"/>
      <c r="IYF191" s="35"/>
      <c r="IYG191" s="35"/>
      <c r="IYH191" s="35"/>
      <c r="IYI191" s="35"/>
      <c r="IYJ191" s="35"/>
      <c r="IYK191" s="35"/>
      <c r="IYL191" s="35"/>
      <c r="IYM191" s="35"/>
      <c r="IYN191" s="35"/>
      <c r="IYO191" s="35"/>
      <c r="IYP191" s="35"/>
      <c r="IYQ191" s="35"/>
      <c r="IYR191" s="35"/>
      <c r="IYS191" s="35"/>
      <c r="IYT191" s="35"/>
      <c r="IYU191" s="35"/>
      <c r="IYV191" s="35"/>
      <c r="IYW191" s="35"/>
      <c r="IYX191" s="35"/>
      <c r="IYY191" s="35"/>
      <c r="IYZ191" s="35"/>
      <c r="IZA191" s="35"/>
      <c r="IZB191" s="35"/>
      <c r="IZC191" s="35"/>
      <c r="IZD191" s="35"/>
      <c r="IZE191" s="35"/>
      <c r="IZF191" s="35"/>
      <c r="IZG191" s="35"/>
      <c r="IZH191" s="35"/>
      <c r="IZI191" s="35"/>
      <c r="IZJ191" s="35"/>
      <c r="IZK191" s="35"/>
      <c r="IZL191" s="35"/>
      <c r="IZM191" s="35"/>
      <c r="IZN191" s="35"/>
      <c r="IZO191" s="35"/>
      <c r="IZP191" s="35"/>
      <c r="IZQ191" s="35"/>
      <c r="IZR191" s="35"/>
      <c r="IZS191" s="35"/>
      <c r="IZT191" s="35"/>
      <c r="IZU191" s="35"/>
      <c r="IZV191" s="35"/>
      <c r="IZW191" s="35"/>
      <c r="IZX191" s="35"/>
      <c r="IZY191" s="35"/>
      <c r="IZZ191" s="35"/>
      <c r="JAA191" s="35"/>
      <c r="JAB191" s="35"/>
      <c r="JAC191" s="35"/>
      <c r="JAD191" s="35"/>
      <c r="JAE191" s="35"/>
      <c r="JAF191" s="35"/>
      <c r="JAG191" s="35"/>
      <c r="JAH191" s="35"/>
      <c r="JAI191" s="35"/>
      <c r="JAJ191" s="35"/>
      <c r="JAK191" s="35"/>
      <c r="JAL191" s="35"/>
      <c r="JAM191" s="35"/>
      <c r="JAN191" s="35"/>
      <c r="JAO191" s="35"/>
      <c r="JAP191" s="35"/>
      <c r="JAQ191" s="35"/>
      <c r="JAR191" s="35"/>
      <c r="JAS191" s="35"/>
      <c r="JAT191" s="35"/>
      <c r="JAU191" s="35"/>
      <c r="JAV191" s="35"/>
      <c r="JAW191" s="35"/>
      <c r="JAX191" s="35"/>
      <c r="JAY191" s="35"/>
      <c r="JAZ191" s="35"/>
      <c r="JBA191" s="35"/>
      <c r="JBB191" s="35"/>
      <c r="JBC191" s="35"/>
      <c r="JBD191" s="35"/>
      <c r="JBE191" s="35"/>
      <c r="JBF191" s="35"/>
      <c r="JBG191" s="35"/>
      <c r="JBH191" s="35"/>
      <c r="JBI191" s="35"/>
      <c r="JBJ191" s="35"/>
      <c r="JBK191" s="35"/>
      <c r="JBL191" s="35"/>
      <c r="JBM191" s="35"/>
      <c r="JBN191" s="35"/>
      <c r="JBO191" s="35"/>
      <c r="JBP191" s="35"/>
      <c r="JBQ191" s="35"/>
      <c r="JBR191" s="35"/>
      <c r="JBS191" s="35"/>
      <c r="JBT191" s="35"/>
      <c r="JBU191" s="35"/>
      <c r="JBV191" s="35"/>
      <c r="JBW191" s="35"/>
      <c r="JBX191" s="35"/>
      <c r="JBY191" s="35"/>
      <c r="JBZ191" s="35"/>
      <c r="JCA191" s="35"/>
      <c r="JCB191" s="35"/>
      <c r="JCC191" s="35"/>
      <c r="JCD191" s="35"/>
      <c r="JCE191" s="35"/>
      <c r="JCF191" s="35"/>
      <c r="JCG191" s="35"/>
      <c r="JCH191" s="35"/>
      <c r="JCI191" s="35"/>
      <c r="JCJ191" s="35"/>
      <c r="JCK191" s="35"/>
      <c r="JCL191" s="35"/>
      <c r="JCM191" s="35"/>
      <c r="JCN191" s="35"/>
      <c r="JCO191" s="35"/>
      <c r="JCP191" s="35"/>
      <c r="JCQ191" s="35"/>
      <c r="JCR191" s="35"/>
      <c r="JCS191" s="35"/>
      <c r="JCT191" s="35"/>
      <c r="JCU191" s="35"/>
      <c r="JCV191" s="35"/>
      <c r="JCW191" s="35"/>
      <c r="JCX191" s="35"/>
      <c r="JCY191" s="35"/>
      <c r="JCZ191" s="35"/>
      <c r="JDA191" s="35"/>
      <c r="JDB191" s="35"/>
      <c r="JDC191" s="35"/>
      <c r="JDD191" s="35"/>
      <c r="JDE191" s="35"/>
      <c r="JDF191" s="35"/>
      <c r="JDG191" s="35"/>
      <c r="JDH191" s="35"/>
      <c r="JDI191" s="35"/>
      <c r="JDJ191" s="35"/>
      <c r="JDK191" s="35"/>
      <c r="JDL191" s="35"/>
      <c r="JDM191" s="35"/>
      <c r="JDN191" s="35"/>
      <c r="JDO191" s="35"/>
      <c r="JDP191" s="35"/>
      <c r="JDQ191" s="35"/>
      <c r="JDR191" s="35"/>
      <c r="JDS191" s="35"/>
      <c r="JDT191" s="35"/>
      <c r="JDU191" s="35"/>
      <c r="JDV191" s="35"/>
      <c r="JDW191" s="35"/>
      <c r="JDX191" s="35"/>
      <c r="JDY191" s="35"/>
      <c r="JDZ191" s="35"/>
      <c r="JEA191" s="35"/>
      <c r="JEB191" s="35"/>
      <c r="JEC191" s="35"/>
      <c r="JED191" s="35"/>
      <c r="JEE191" s="35"/>
      <c r="JEF191" s="35"/>
      <c r="JEG191" s="35"/>
      <c r="JEH191" s="35"/>
      <c r="JEI191" s="35"/>
      <c r="JEJ191" s="35"/>
      <c r="JEK191" s="35"/>
      <c r="JEL191" s="35"/>
      <c r="JEM191" s="35"/>
      <c r="JEN191" s="35"/>
      <c r="JEO191" s="35"/>
      <c r="JEP191" s="35"/>
      <c r="JEQ191" s="35"/>
      <c r="JER191" s="35"/>
      <c r="JES191" s="35"/>
      <c r="JET191" s="35"/>
      <c r="JEU191" s="35"/>
      <c r="JEV191" s="35"/>
      <c r="JEW191" s="35"/>
      <c r="JEX191" s="35"/>
      <c r="JEY191" s="35"/>
      <c r="JEZ191" s="35"/>
      <c r="JFA191" s="35"/>
      <c r="JFB191" s="35"/>
      <c r="JFC191" s="35"/>
      <c r="JFD191" s="35"/>
      <c r="JFE191" s="35"/>
      <c r="JFF191" s="35"/>
      <c r="JFG191" s="35"/>
      <c r="JFH191" s="35"/>
      <c r="JFI191" s="35"/>
      <c r="JFJ191" s="35"/>
      <c r="JFK191" s="35"/>
      <c r="JFL191" s="35"/>
      <c r="JFM191" s="35"/>
      <c r="JFN191" s="35"/>
      <c r="JFO191" s="35"/>
      <c r="JFP191" s="35"/>
      <c r="JFQ191" s="35"/>
      <c r="JFR191" s="35"/>
      <c r="JFS191" s="35"/>
      <c r="JFT191" s="35"/>
      <c r="JFU191" s="35"/>
      <c r="JFV191" s="35"/>
      <c r="JFW191" s="35"/>
      <c r="JFX191" s="35"/>
      <c r="JFY191" s="35"/>
      <c r="JFZ191" s="35"/>
      <c r="JGA191" s="35"/>
      <c r="JGB191" s="35"/>
      <c r="JGC191" s="35"/>
      <c r="JGD191" s="35"/>
      <c r="JGE191" s="35"/>
      <c r="JGF191" s="35"/>
      <c r="JGG191" s="35"/>
      <c r="JGH191" s="35"/>
      <c r="JGI191" s="35"/>
      <c r="JGJ191" s="35"/>
      <c r="JGK191" s="35"/>
      <c r="JGL191" s="35"/>
      <c r="JGM191" s="35"/>
      <c r="JGN191" s="35"/>
      <c r="JGO191" s="35"/>
      <c r="JGP191" s="35"/>
      <c r="JGQ191" s="35"/>
      <c r="JGR191" s="35"/>
      <c r="JGS191" s="35"/>
      <c r="JGT191" s="35"/>
      <c r="JGU191" s="35"/>
      <c r="JGV191" s="35"/>
      <c r="JGW191" s="35"/>
      <c r="JGX191" s="35"/>
      <c r="JGY191" s="35"/>
      <c r="JGZ191" s="35"/>
      <c r="JHA191" s="35"/>
      <c r="JHB191" s="35"/>
      <c r="JHC191" s="35"/>
      <c r="JHD191" s="35"/>
      <c r="JHE191" s="35"/>
      <c r="JHF191" s="35"/>
      <c r="JHG191" s="35"/>
      <c r="JHH191" s="35"/>
      <c r="JHI191" s="35"/>
      <c r="JHJ191" s="35"/>
      <c r="JHK191" s="35"/>
      <c r="JHL191" s="35"/>
      <c r="JHM191" s="35"/>
      <c r="JHN191" s="35"/>
      <c r="JHO191" s="35"/>
      <c r="JHP191" s="35"/>
      <c r="JHQ191" s="35"/>
      <c r="JHR191" s="35"/>
      <c r="JHS191" s="35"/>
      <c r="JHT191" s="35"/>
      <c r="JHU191" s="35"/>
      <c r="JHV191" s="35"/>
      <c r="JHW191" s="35"/>
      <c r="JHX191" s="35"/>
      <c r="JHY191" s="35"/>
      <c r="JHZ191" s="35"/>
      <c r="JIA191" s="35"/>
      <c r="JIB191" s="35"/>
      <c r="JIC191" s="35"/>
      <c r="JID191" s="35"/>
      <c r="JIE191" s="35"/>
      <c r="JIF191" s="35"/>
      <c r="JIG191" s="35"/>
      <c r="JIH191" s="35"/>
      <c r="JII191" s="35"/>
      <c r="JIJ191" s="35"/>
      <c r="JIK191" s="35"/>
      <c r="JIL191" s="35"/>
      <c r="JIM191" s="35"/>
      <c r="JIN191" s="35"/>
      <c r="JIO191" s="35"/>
      <c r="JIP191" s="35"/>
      <c r="JIQ191" s="35"/>
      <c r="JIR191" s="35"/>
      <c r="JIS191" s="35"/>
      <c r="JIT191" s="35"/>
      <c r="JIU191" s="35"/>
      <c r="JIV191" s="35"/>
      <c r="JIW191" s="35"/>
      <c r="JIX191" s="35"/>
      <c r="JIY191" s="35"/>
      <c r="JIZ191" s="35"/>
      <c r="JJA191" s="35"/>
      <c r="JJB191" s="35"/>
      <c r="JJC191" s="35"/>
      <c r="JJD191" s="35"/>
      <c r="JJE191" s="35"/>
      <c r="JJF191" s="35"/>
      <c r="JJG191" s="35"/>
      <c r="JJH191" s="35"/>
      <c r="JJI191" s="35"/>
      <c r="JJJ191" s="35"/>
      <c r="JJK191" s="35"/>
      <c r="JJL191" s="35"/>
      <c r="JJM191" s="35"/>
      <c r="JJN191" s="35"/>
      <c r="JJO191" s="35"/>
      <c r="JJP191" s="35"/>
      <c r="JJQ191" s="35"/>
      <c r="JJR191" s="35"/>
      <c r="JJS191" s="35"/>
      <c r="JJT191" s="35"/>
      <c r="JJU191" s="35"/>
      <c r="JJV191" s="35"/>
      <c r="JJW191" s="35"/>
      <c r="JJX191" s="35"/>
      <c r="JJY191" s="35"/>
      <c r="JJZ191" s="35"/>
      <c r="JKA191" s="35"/>
      <c r="JKB191" s="35"/>
      <c r="JKC191" s="35"/>
      <c r="JKD191" s="35"/>
      <c r="JKE191" s="35"/>
      <c r="JKF191" s="35"/>
      <c r="JKG191" s="35"/>
      <c r="JKH191" s="35"/>
      <c r="JKI191" s="35"/>
      <c r="JKJ191" s="35"/>
      <c r="JKK191" s="35"/>
      <c r="JKL191" s="35"/>
      <c r="JKM191" s="35"/>
      <c r="JKN191" s="35"/>
      <c r="JKO191" s="35"/>
      <c r="JKP191" s="35"/>
      <c r="JKQ191" s="35"/>
      <c r="JKR191" s="35"/>
      <c r="JKS191" s="35"/>
      <c r="JKT191" s="35"/>
      <c r="JKU191" s="35"/>
      <c r="JKV191" s="35"/>
      <c r="JKW191" s="35"/>
      <c r="JKX191" s="35"/>
      <c r="JKY191" s="35"/>
      <c r="JKZ191" s="35"/>
      <c r="JLA191" s="35"/>
      <c r="JLB191" s="35"/>
      <c r="JLC191" s="35"/>
      <c r="JLD191" s="35"/>
      <c r="JLE191" s="35"/>
      <c r="JLF191" s="35"/>
      <c r="JLG191" s="35"/>
      <c r="JLH191" s="35"/>
      <c r="JLI191" s="35"/>
      <c r="JLJ191" s="35"/>
      <c r="JLK191" s="35"/>
      <c r="JLL191" s="35"/>
      <c r="JLM191" s="35"/>
      <c r="JLN191" s="35"/>
      <c r="JLO191" s="35"/>
      <c r="JLP191" s="35"/>
      <c r="JLQ191" s="35"/>
      <c r="JLR191" s="35"/>
      <c r="JLS191" s="35"/>
      <c r="JLT191" s="35"/>
      <c r="JLU191" s="35"/>
      <c r="JLV191" s="35"/>
      <c r="JLW191" s="35"/>
      <c r="JLX191" s="35"/>
      <c r="JLY191" s="35"/>
      <c r="JLZ191" s="35"/>
      <c r="JMA191" s="35"/>
      <c r="JMB191" s="35"/>
      <c r="JMC191" s="35"/>
      <c r="JMD191" s="35"/>
      <c r="JME191" s="35"/>
      <c r="JMF191" s="35"/>
      <c r="JMG191" s="35"/>
      <c r="JMH191" s="35"/>
      <c r="JMI191" s="35"/>
      <c r="JMJ191" s="35"/>
      <c r="JMK191" s="35"/>
      <c r="JML191" s="35"/>
      <c r="JMM191" s="35"/>
      <c r="JMN191" s="35"/>
      <c r="JMO191" s="35"/>
      <c r="JMP191" s="35"/>
      <c r="JMQ191" s="35"/>
      <c r="JMR191" s="35"/>
      <c r="JMS191" s="35"/>
      <c r="JMT191" s="35"/>
      <c r="JMU191" s="35"/>
      <c r="JMV191" s="35"/>
      <c r="JMW191" s="35"/>
      <c r="JMX191" s="35"/>
      <c r="JMY191" s="35"/>
      <c r="JMZ191" s="35"/>
      <c r="JNA191" s="35"/>
      <c r="JNB191" s="35"/>
      <c r="JNC191" s="35"/>
      <c r="JND191" s="35"/>
      <c r="JNE191" s="35"/>
      <c r="JNF191" s="35"/>
      <c r="JNG191" s="35"/>
      <c r="JNH191" s="35"/>
      <c r="JNI191" s="35"/>
      <c r="JNJ191" s="35"/>
      <c r="JNK191" s="35"/>
      <c r="JNL191" s="35"/>
      <c r="JNM191" s="35"/>
      <c r="JNN191" s="35"/>
      <c r="JNO191" s="35"/>
      <c r="JNP191" s="35"/>
      <c r="JNQ191" s="35"/>
      <c r="JNR191" s="35"/>
      <c r="JNS191" s="35"/>
      <c r="JNT191" s="35"/>
      <c r="JNU191" s="35"/>
      <c r="JNV191" s="35"/>
      <c r="JNW191" s="35"/>
      <c r="JNX191" s="35"/>
      <c r="JNY191" s="35"/>
      <c r="JNZ191" s="35"/>
      <c r="JOA191" s="35"/>
      <c r="JOB191" s="35"/>
      <c r="JOC191" s="35"/>
      <c r="JOD191" s="35"/>
      <c r="JOE191" s="35"/>
      <c r="JOF191" s="35"/>
      <c r="JOG191" s="35"/>
      <c r="JOH191" s="35"/>
      <c r="JOI191" s="35"/>
      <c r="JOJ191" s="35"/>
      <c r="JOK191" s="35"/>
      <c r="JOL191" s="35"/>
      <c r="JOM191" s="35"/>
      <c r="JON191" s="35"/>
      <c r="JOO191" s="35"/>
      <c r="JOP191" s="35"/>
      <c r="JOQ191" s="35"/>
      <c r="JOR191" s="35"/>
      <c r="JOS191" s="35"/>
      <c r="JOT191" s="35"/>
      <c r="JOU191" s="35"/>
      <c r="JOV191" s="35"/>
      <c r="JOW191" s="35"/>
      <c r="JOX191" s="35"/>
      <c r="JOY191" s="35"/>
      <c r="JOZ191" s="35"/>
      <c r="JPA191" s="35"/>
      <c r="JPB191" s="35"/>
      <c r="JPC191" s="35"/>
      <c r="JPD191" s="35"/>
      <c r="JPE191" s="35"/>
      <c r="JPF191" s="35"/>
      <c r="JPG191" s="35"/>
      <c r="JPH191" s="35"/>
      <c r="JPI191" s="35"/>
      <c r="JPJ191" s="35"/>
      <c r="JPK191" s="35"/>
      <c r="JPL191" s="35"/>
      <c r="JPM191" s="35"/>
      <c r="JPN191" s="35"/>
      <c r="JPO191" s="35"/>
      <c r="JPP191" s="35"/>
      <c r="JPQ191" s="35"/>
      <c r="JPR191" s="35"/>
      <c r="JPS191" s="35"/>
      <c r="JPT191" s="35"/>
      <c r="JPU191" s="35"/>
      <c r="JPV191" s="35"/>
      <c r="JPW191" s="35"/>
      <c r="JPX191" s="35"/>
      <c r="JPY191" s="35"/>
      <c r="JPZ191" s="35"/>
      <c r="JQA191" s="35"/>
      <c r="JQB191" s="35"/>
      <c r="JQC191" s="35"/>
      <c r="JQD191" s="35"/>
      <c r="JQE191" s="35"/>
      <c r="JQF191" s="35"/>
      <c r="JQG191" s="35"/>
      <c r="JQH191" s="35"/>
      <c r="JQI191" s="35"/>
      <c r="JQJ191" s="35"/>
      <c r="JQK191" s="35"/>
      <c r="JQL191" s="35"/>
      <c r="JQM191" s="35"/>
      <c r="JQN191" s="35"/>
      <c r="JQO191" s="35"/>
      <c r="JQP191" s="35"/>
      <c r="JQQ191" s="35"/>
      <c r="JQR191" s="35"/>
      <c r="JQS191" s="35"/>
      <c r="JQT191" s="35"/>
      <c r="JQU191" s="35"/>
      <c r="JQV191" s="35"/>
      <c r="JQW191" s="35"/>
      <c r="JQX191" s="35"/>
      <c r="JQY191" s="35"/>
      <c r="JQZ191" s="35"/>
      <c r="JRA191" s="35"/>
      <c r="JRB191" s="35"/>
      <c r="JRC191" s="35"/>
      <c r="JRD191" s="35"/>
      <c r="JRE191" s="35"/>
      <c r="JRF191" s="35"/>
      <c r="JRG191" s="35"/>
      <c r="JRH191" s="35"/>
      <c r="JRI191" s="35"/>
      <c r="JRJ191" s="35"/>
      <c r="JRK191" s="35"/>
      <c r="JRL191" s="35"/>
      <c r="JRM191" s="35"/>
      <c r="JRN191" s="35"/>
      <c r="JRO191" s="35"/>
      <c r="JRP191" s="35"/>
      <c r="JRQ191" s="35"/>
      <c r="JRR191" s="35"/>
      <c r="JRS191" s="35"/>
      <c r="JRT191" s="35"/>
      <c r="JRU191" s="35"/>
      <c r="JRV191" s="35"/>
      <c r="JRW191" s="35"/>
      <c r="JRX191" s="35"/>
      <c r="JRY191" s="35"/>
      <c r="JRZ191" s="35"/>
      <c r="JSA191" s="35"/>
      <c r="JSB191" s="35"/>
      <c r="JSC191" s="35"/>
      <c r="JSD191" s="35"/>
      <c r="JSE191" s="35"/>
      <c r="JSF191" s="35"/>
      <c r="JSG191" s="35"/>
      <c r="JSH191" s="35"/>
      <c r="JSI191" s="35"/>
      <c r="JSJ191" s="35"/>
      <c r="JSK191" s="35"/>
      <c r="JSL191" s="35"/>
      <c r="JSM191" s="35"/>
      <c r="JSN191" s="35"/>
      <c r="JSO191" s="35"/>
      <c r="JSP191" s="35"/>
      <c r="JSQ191" s="35"/>
      <c r="JSR191" s="35"/>
      <c r="JSS191" s="35"/>
      <c r="JST191" s="35"/>
      <c r="JSU191" s="35"/>
      <c r="JSV191" s="35"/>
      <c r="JSW191" s="35"/>
      <c r="JSX191" s="35"/>
      <c r="JSY191" s="35"/>
      <c r="JSZ191" s="35"/>
      <c r="JTA191" s="35"/>
      <c r="JTB191" s="35"/>
      <c r="JTC191" s="35"/>
      <c r="JTD191" s="35"/>
      <c r="JTE191" s="35"/>
      <c r="JTF191" s="35"/>
      <c r="JTG191" s="35"/>
      <c r="JTH191" s="35"/>
      <c r="JTI191" s="35"/>
      <c r="JTJ191" s="35"/>
      <c r="JTK191" s="35"/>
      <c r="JTL191" s="35"/>
      <c r="JTM191" s="35"/>
      <c r="JTN191" s="35"/>
      <c r="JTO191" s="35"/>
      <c r="JTP191" s="35"/>
      <c r="JTQ191" s="35"/>
      <c r="JTR191" s="35"/>
      <c r="JTS191" s="35"/>
      <c r="JTT191" s="35"/>
      <c r="JTU191" s="35"/>
      <c r="JTV191" s="35"/>
      <c r="JTW191" s="35"/>
      <c r="JTX191" s="35"/>
      <c r="JTY191" s="35"/>
      <c r="JTZ191" s="35"/>
      <c r="JUA191" s="35"/>
      <c r="JUB191" s="35"/>
      <c r="JUC191" s="35"/>
      <c r="JUD191" s="35"/>
      <c r="JUE191" s="35"/>
      <c r="JUF191" s="35"/>
      <c r="JUG191" s="35"/>
      <c r="JUH191" s="35"/>
      <c r="JUI191" s="35"/>
      <c r="JUJ191" s="35"/>
      <c r="JUK191" s="35"/>
      <c r="JUL191" s="35"/>
      <c r="JUM191" s="35"/>
      <c r="JUN191" s="35"/>
      <c r="JUO191" s="35"/>
      <c r="JUP191" s="35"/>
      <c r="JUQ191" s="35"/>
      <c r="JUR191" s="35"/>
      <c r="JUS191" s="35"/>
      <c r="JUT191" s="35"/>
      <c r="JUU191" s="35"/>
      <c r="JUV191" s="35"/>
      <c r="JUW191" s="35"/>
      <c r="JUX191" s="35"/>
      <c r="JUY191" s="35"/>
      <c r="JUZ191" s="35"/>
      <c r="JVA191" s="35"/>
      <c r="JVB191" s="35"/>
      <c r="JVC191" s="35"/>
      <c r="JVD191" s="35"/>
      <c r="JVE191" s="35"/>
      <c r="JVF191" s="35"/>
      <c r="JVG191" s="35"/>
      <c r="JVH191" s="35"/>
      <c r="JVI191" s="35"/>
      <c r="JVJ191" s="35"/>
      <c r="JVK191" s="35"/>
      <c r="JVL191" s="35"/>
      <c r="JVM191" s="35"/>
      <c r="JVN191" s="35"/>
      <c r="JVO191" s="35"/>
      <c r="JVP191" s="35"/>
      <c r="JVQ191" s="35"/>
      <c r="JVR191" s="35"/>
      <c r="JVS191" s="35"/>
      <c r="JVT191" s="35"/>
      <c r="JVU191" s="35"/>
      <c r="JVV191" s="35"/>
      <c r="JVW191" s="35"/>
      <c r="JVX191" s="35"/>
      <c r="JVY191" s="35"/>
      <c r="JVZ191" s="35"/>
      <c r="JWA191" s="35"/>
      <c r="JWB191" s="35"/>
      <c r="JWC191" s="35"/>
      <c r="JWD191" s="35"/>
      <c r="JWE191" s="35"/>
      <c r="JWF191" s="35"/>
      <c r="JWG191" s="35"/>
      <c r="JWH191" s="35"/>
      <c r="JWI191" s="35"/>
      <c r="JWJ191" s="35"/>
      <c r="JWK191" s="35"/>
      <c r="JWL191" s="35"/>
      <c r="JWM191" s="35"/>
      <c r="JWN191" s="35"/>
      <c r="JWO191" s="35"/>
      <c r="JWP191" s="35"/>
      <c r="JWQ191" s="35"/>
      <c r="JWR191" s="35"/>
      <c r="JWS191" s="35"/>
      <c r="JWT191" s="35"/>
      <c r="JWU191" s="35"/>
      <c r="JWV191" s="35"/>
      <c r="JWW191" s="35"/>
      <c r="JWX191" s="35"/>
      <c r="JWY191" s="35"/>
      <c r="JWZ191" s="35"/>
      <c r="JXA191" s="35"/>
      <c r="JXB191" s="35"/>
      <c r="JXC191" s="35"/>
      <c r="JXD191" s="35"/>
      <c r="JXE191" s="35"/>
      <c r="JXF191" s="35"/>
      <c r="JXG191" s="35"/>
      <c r="JXH191" s="35"/>
      <c r="JXI191" s="35"/>
      <c r="JXJ191" s="35"/>
      <c r="JXK191" s="35"/>
      <c r="JXL191" s="35"/>
      <c r="JXM191" s="35"/>
      <c r="JXN191" s="35"/>
      <c r="JXO191" s="35"/>
      <c r="JXP191" s="35"/>
      <c r="JXQ191" s="35"/>
      <c r="JXR191" s="35"/>
      <c r="JXS191" s="35"/>
      <c r="JXT191" s="35"/>
      <c r="JXU191" s="35"/>
      <c r="JXV191" s="35"/>
      <c r="JXW191" s="35"/>
      <c r="JXX191" s="35"/>
      <c r="JXY191" s="35"/>
      <c r="JXZ191" s="35"/>
      <c r="JYA191" s="35"/>
      <c r="JYB191" s="35"/>
      <c r="JYC191" s="35"/>
      <c r="JYD191" s="35"/>
      <c r="JYE191" s="35"/>
      <c r="JYF191" s="35"/>
      <c r="JYG191" s="35"/>
      <c r="JYH191" s="35"/>
      <c r="JYI191" s="35"/>
      <c r="JYJ191" s="35"/>
      <c r="JYK191" s="35"/>
      <c r="JYL191" s="35"/>
      <c r="JYM191" s="35"/>
      <c r="JYN191" s="35"/>
      <c r="JYO191" s="35"/>
      <c r="JYP191" s="35"/>
      <c r="JYQ191" s="35"/>
      <c r="JYR191" s="35"/>
      <c r="JYS191" s="35"/>
      <c r="JYT191" s="35"/>
      <c r="JYU191" s="35"/>
      <c r="JYV191" s="35"/>
      <c r="JYW191" s="35"/>
      <c r="JYX191" s="35"/>
      <c r="JYY191" s="35"/>
      <c r="JYZ191" s="35"/>
      <c r="JZA191" s="35"/>
      <c r="JZB191" s="35"/>
      <c r="JZC191" s="35"/>
      <c r="JZD191" s="35"/>
      <c r="JZE191" s="35"/>
      <c r="JZF191" s="35"/>
      <c r="JZG191" s="35"/>
      <c r="JZH191" s="35"/>
      <c r="JZI191" s="35"/>
      <c r="JZJ191" s="35"/>
      <c r="JZK191" s="35"/>
      <c r="JZL191" s="35"/>
      <c r="JZM191" s="35"/>
      <c r="JZN191" s="35"/>
      <c r="JZO191" s="35"/>
      <c r="JZP191" s="35"/>
      <c r="JZQ191" s="35"/>
      <c r="JZR191" s="35"/>
      <c r="JZS191" s="35"/>
      <c r="JZT191" s="35"/>
      <c r="JZU191" s="35"/>
      <c r="JZV191" s="35"/>
      <c r="JZW191" s="35"/>
      <c r="JZX191" s="35"/>
      <c r="JZY191" s="35"/>
      <c r="JZZ191" s="35"/>
      <c r="KAA191" s="35"/>
      <c r="KAB191" s="35"/>
      <c r="KAC191" s="35"/>
      <c r="KAD191" s="35"/>
      <c r="KAE191" s="35"/>
      <c r="KAF191" s="35"/>
      <c r="KAG191" s="35"/>
      <c r="KAH191" s="35"/>
      <c r="KAI191" s="35"/>
      <c r="KAJ191" s="35"/>
      <c r="KAK191" s="35"/>
      <c r="KAL191" s="35"/>
      <c r="KAM191" s="35"/>
      <c r="KAN191" s="35"/>
      <c r="KAO191" s="35"/>
      <c r="KAP191" s="35"/>
      <c r="KAQ191" s="35"/>
      <c r="KAR191" s="35"/>
      <c r="KAS191" s="35"/>
      <c r="KAT191" s="35"/>
      <c r="KAU191" s="35"/>
      <c r="KAV191" s="35"/>
      <c r="KAW191" s="35"/>
      <c r="KAX191" s="35"/>
      <c r="KAY191" s="35"/>
      <c r="KAZ191" s="35"/>
      <c r="KBA191" s="35"/>
      <c r="KBB191" s="35"/>
      <c r="KBC191" s="35"/>
      <c r="KBD191" s="35"/>
      <c r="KBE191" s="35"/>
      <c r="KBF191" s="35"/>
      <c r="KBG191" s="35"/>
      <c r="KBH191" s="35"/>
      <c r="KBI191" s="35"/>
      <c r="KBJ191" s="35"/>
      <c r="KBK191" s="35"/>
      <c r="KBL191" s="35"/>
      <c r="KBM191" s="35"/>
      <c r="KBN191" s="35"/>
      <c r="KBO191" s="35"/>
      <c r="KBP191" s="35"/>
      <c r="KBQ191" s="35"/>
      <c r="KBR191" s="35"/>
      <c r="KBS191" s="35"/>
      <c r="KBT191" s="35"/>
      <c r="KBU191" s="35"/>
      <c r="KBV191" s="35"/>
      <c r="KBW191" s="35"/>
      <c r="KBX191" s="35"/>
      <c r="KBY191" s="35"/>
      <c r="KBZ191" s="35"/>
      <c r="KCA191" s="35"/>
      <c r="KCB191" s="35"/>
      <c r="KCC191" s="35"/>
      <c r="KCD191" s="35"/>
      <c r="KCE191" s="35"/>
      <c r="KCF191" s="35"/>
      <c r="KCG191" s="35"/>
      <c r="KCH191" s="35"/>
      <c r="KCI191" s="35"/>
      <c r="KCJ191" s="35"/>
      <c r="KCK191" s="35"/>
      <c r="KCL191" s="35"/>
      <c r="KCM191" s="35"/>
      <c r="KCN191" s="35"/>
      <c r="KCO191" s="35"/>
      <c r="KCP191" s="35"/>
      <c r="KCQ191" s="35"/>
      <c r="KCR191" s="35"/>
      <c r="KCS191" s="35"/>
      <c r="KCT191" s="35"/>
      <c r="KCU191" s="35"/>
      <c r="KCV191" s="35"/>
      <c r="KCW191" s="35"/>
      <c r="KCX191" s="35"/>
      <c r="KCY191" s="35"/>
      <c r="KCZ191" s="35"/>
      <c r="KDA191" s="35"/>
      <c r="KDB191" s="35"/>
      <c r="KDC191" s="35"/>
      <c r="KDD191" s="35"/>
      <c r="KDE191" s="35"/>
      <c r="KDF191" s="35"/>
      <c r="KDG191" s="35"/>
      <c r="KDH191" s="35"/>
      <c r="KDI191" s="35"/>
      <c r="KDJ191" s="35"/>
      <c r="KDK191" s="35"/>
      <c r="KDL191" s="35"/>
      <c r="KDM191" s="35"/>
      <c r="KDN191" s="35"/>
      <c r="KDO191" s="35"/>
      <c r="KDP191" s="35"/>
      <c r="KDQ191" s="35"/>
      <c r="KDR191" s="35"/>
      <c r="KDS191" s="35"/>
      <c r="KDT191" s="35"/>
      <c r="KDU191" s="35"/>
      <c r="KDV191" s="35"/>
      <c r="KDW191" s="35"/>
      <c r="KDX191" s="35"/>
      <c r="KDY191" s="35"/>
      <c r="KDZ191" s="35"/>
      <c r="KEA191" s="35"/>
      <c r="KEB191" s="35"/>
      <c r="KEC191" s="35"/>
      <c r="KED191" s="35"/>
      <c r="KEE191" s="35"/>
      <c r="KEF191" s="35"/>
      <c r="KEG191" s="35"/>
      <c r="KEH191" s="35"/>
      <c r="KEI191" s="35"/>
      <c r="KEJ191" s="35"/>
      <c r="KEK191" s="35"/>
      <c r="KEL191" s="35"/>
      <c r="KEM191" s="35"/>
      <c r="KEN191" s="35"/>
      <c r="KEO191" s="35"/>
      <c r="KEP191" s="35"/>
      <c r="KEQ191" s="35"/>
      <c r="KER191" s="35"/>
      <c r="KES191" s="35"/>
      <c r="KET191" s="35"/>
      <c r="KEU191" s="35"/>
      <c r="KEV191" s="35"/>
      <c r="KEW191" s="35"/>
      <c r="KEX191" s="35"/>
      <c r="KEY191" s="35"/>
      <c r="KEZ191" s="35"/>
      <c r="KFA191" s="35"/>
      <c r="KFB191" s="35"/>
      <c r="KFC191" s="35"/>
      <c r="KFD191" s="35"/>
      <c r="KFE191" s="35"/>
      <c r="KFF191" s="35"/>
      <c r="KFG191" s="35"/>
      <c r="KFH191" s="35"/>
      <c r="KFI191" s="35"/>
      <c r="KFJ191" s="35"/>
      <c r="KFK191" s="35"/>
      <c r="KFL191" s="35"/>
      <c r="KFM191" s="35"/>
      <c r="KFN191" s="35"/>
      <c r="KFO191" s="35"/>
      <c r="KFP191" s="35"/>
      <c r="KFQ191" s="35"/>
      <c r="KFR191" s="35"/>
      <c r="KFS191" s="35"/>
      <c r="KFT191" s="35"/>
      <c r="KFU191" s="35"/>
      <c r="KFV191" s="35"/>
      <c r="KFW191" s="35"/>
      <c r="KFX191" s="35"/>
      <c r="KFY191" s="35"/>
      <c r="KFZ191" s="35"/>
      <c r="KGA191" s="35"/>
      <c r="KGB191" s="35"/>
      <c r="KGC191" s="35"/>
      <c r="KGD191" s="35"/>
      <c r="KGE191" s="35"/>
      <c r="KGF191" s="35"/>
      <c r="KGG191" s="35"/>
      <c r="KGH191" s="35"/>
      <c r="KGI191" s="35"/>
      <c r="KGJ191" s="35"/>
      <c r="KGK191" s="35"/>
      <c r="KGL191" s="35"/>
      <c r="KGM191" s="35"/>
      <c r="KGN191" s="35"/>
      <c r="KGO191" s="35"/>
      <c r="KGP191" s="35"/>
      <c r="KGQ191" s="35"/>
      <c r="KGR191" s="35"/>
      <c r="KGS191" s="35"/>
      <c r="KGT191" s="35"/>
      <c r="KGU191" s="35"/>
      <c r="KGV191" s="35"/>
      <c r="KGW191" s="35"/>
      <c r="KGX191" s="35"/>
      <c r="KGY191" s="35"/>
      <c r="KGZ191" s="35"/>
      <c r="KHA191" s="35"/>
      <c r="KHB191" s="35"/>
      <c r="KHC191" s="35"/>
      <c r="KHD191" s="35"/>
      <c r="KHE191" s="35"/>
      <c r="KHF191" s="35"/>
      <c r="KHG191" s="35"/>
      <c r="KHH191" s="35"/>
      <c r="KHI191" s="35"/>
      <c r="KHJ191" s="35"/>
      <c r="KHK191" s="35"/>
      <c r="KHL191" s="35"/>
      <c r="KHM191" s="35"/>
      <c r="KHN191" s="35"/>
      <c r="KHO191" s="35"/>
      <c r="KHP191" s="35"/>
      <c r="KHQ191" s="35"/>
      <c r="KHR191" s="35"/>
      <c r="KHS191" s="35"/>
      <c r="KHT191" s="35"/>
      <c r="KHU191" s="35"/>
      <c r="KHV191" s="35"/>
      <c r="KHW191" s="35"/>
      <c r="KHX191" s="35"/>
      <c r="KHY191" s="35"/>
      <c r="KHZ191" s="35"/>
      <c r="KIA191" s="35"/>
      <c r="KIB191" s="35"/>
      <c r="KIC191" s="35"/>
      <c r="KID191" s="35"/>
      <c r="KIE191" s="35"/>
      <c r="KIF191" s="35"/>
      <c r="KIG191" s="35"/>
      <c r="KIH191" s="35"/>
      <c r="KII191" s="35"/>
      <c r="KIJ191" s="35"/>
      <c r="KIK191" s="35"/>
      <c r="KIL191" s="35"/>
      <c r="KIM191" s="35"/>
      <c r="KIN191" s="35"/>
      <c r="KIO191" s="35"/>
      <c r="KIP191" s="35"/>
      <c r="KIQ191" s="35"/>
      <c r="KIR191" s="35"/>
      <c r="KIS191" s="35"/>
      <c r="KIT191" s="35"/>
      <c r="KIU191" s="35"/>
      <c r="KIV191" s="35"/>
      <c r="KIW191" s="35"/>
      <c r="KIX191" s="35"/>
      <c r="KIY191" s="35"/>
      <c r="KIZ191" s="35"/>
      <c r="KJA191" s="35"/>
      <c r="KJB191" s="35"/>
      <c r="KJC191" s="35"/>
      <c r="KJD191" s="35"/>
      <c r="KJE191" s="35"/>
      <c r="KJF191" s="35"/>
      <c r="KJG191" s="35"/>
      <c r="KJH191" s="35"/>
      <c r="KJI191" s="35"/>
      <c r="KJJ191" s="35"/>
      <c r="KJK191" s="35"/>
      <c r="KJL191" s="35"/>
      <c r="KJM191" s="35"/>
      <c r="KJN191" s="35"/>
      <c r="KJO191" s="35"/>
      <c r="KJP191" s="35"/>
      <c r="KJQ191" s="35"/>
      <c r="KJR191" s="35"/>
      <c r="KJS191" s="35"/>
      <c r="KJT191" s="35"/>
      <c r="KJU191" s="35"/>
      <c r="KJV191" s="35"/>
      <c r="KJW191" s="35"/>
      <c r="KJX191" s="35"/>
      <c r="KJY191" s="35"/>
      <c r="KJZ191" s="35"/>
      <c r="KKA191" s="35"/>
      <c r="KKB191" s="35"/>
      <c r="KKC191" s="35"/>
      <c r="KKD191" s="35"/>
      <c r="KKE191" s="35"/>
      <c r="KKF191" s="35"/>
      <c r="KKG191" s="35"/>
      <c r="KKH191" s="35"/>
      <c r="KKI191" s="35"/>
      <c r="KKJ191" s="35"/>
      <c r="KKK191" s="35"/>
      <c r="KKL191" s="35"/>
      <c r="KKM191" s="35"/>
      <c r="KKN191" s="35"/>
      <c r="KKO191" s="35"/>
      <c r="KKP191" s="35"/>
      <c r="KKQ191" s="35"/>
      <c r="KKR191" s="35"/>
      <c r="KKS191" s="35"/>
      <c r="KKT191" s="35"/>
      <c r="KKU191" s="35"/>
      <c r="KKV191" s="35"/>
      <c r="KKW191" s="35"/>
      <c r="KKX191" s="35"/>
      <c r="KKY191" s="35"/>
      <c r="KKZ191" s="35"/>
      <c r="KLA191" s="35"/>
      <c r="KLB191" s="35"/>
      <c r="KLC191" s="35"/>
      <c r="KLD191" s="35"/>
      <c r="KLE191" s="35"/>
      <c r="KLF191" s="35"/>
      <c r="KLG191" s="35"/>
      <c r="KLH191" s="35"/>
      <c r="KLI191" s="35"/>
      <c r="KLJ191" s="35"/>
      <c r="KLK191" s="35"/>
      <c r="KLL191" s="35"/>
      <c r="KLM191" s="35"/>
      <c r="KLN191" s="35"/>
      <c r="KLO191" s="35"/>
      <c r="KLP191" s="35"/>
      <c r="KLQ191" s="35"/>
      <c r="KLR191" s="35"/>
      <c r="KLS191" s="35"/>
      <c r="KLT191" s="35"/>
      <c r="KLU191" s="35"/>
      <c r="KLV191" s="35"/>
      <c r="KLW191" s="35"/>
      <c r="KLX191" s="35"/>
      <c r="KLY191" s="35"/>
      <c r="KLZ191" s="35"/>
      <c r="KMA191" s="35"/>
      <c r="KMB191" s="35"/>
      <c r="KMC191" s="35"/>
      <c r="KMD191" s="35"/>
      <c r="KME191" s="35"/>
      <c r="KMF191" s="35"/>
      <c r="KMG191" s="35"/>
      <c r="KMH191" s="35"/>
      <c r="KMI191" s="35"/>
      <c r="KMJ191" s="35"/>
      <c r="KMK191" s="35"/>
      <c r="KML191" s="35"/>
      <c r="KMM191" s="35"/>
      <c r="KMN191" s="35"/>
      <c r="KMO191" s="35"/>
      <c r="KMP191" s="35"/>
      <c r="KMQ191" s="35"/>
      <c r="KMR191" s="35"/>
      <c r="KMS191" s="35"/>
      <c r="KMT191" s="35"/>
      <c r="KMU191" s="35"/>
      <c r="KMV191" s="35"/>
      <c r="KMW191" s="35"/>
      <c r="KMX191" s="35"/>
      <c r="KMY191" s="35"/>
      <c r="KMZ191" s="35"/>
      <c r="KNA191" s="35"/>
      <c r="KNB191" s="35"/>
      <c r="KNC191" s="35"/>
      <c r="KND191" s="35"/>
      <c r="KNE191" s="35"/>
      <c r="KNF191" s="35"/>
      <c r="KNG191" s="35"/>
      <c r="KNH191" s="35"/>
      <c r="KNI191" s="35"/>
      <c r="KNJ191" s="35"/>
      <c r="KNK191" s="35"/>
      <c r="KNL191" s="35"/>
      <c r="KNM191" s="35"/>
      <c r="KNN191" s="35"/>
      <c r="KNO191" s="35"/>
      <c r="KNP191" s="35"/>
      <c r="KNQ191" s="35"/>
      <c r="KNR191" s="35"/>
      <c r="KNS191" s="35"/>
      <c r="KNT191" s="35"/>
      <c r="KNU191" s="35"/>
      <c r="KNV191" s="35"/>
      <c r="KNW191" s="35"/>
      <c r="KNX191" s="35"/>
      <c r="KNY191" s="35"/>
      <c r="KNZ191" s="35"/>
      <c r="KOA191" s="35"/>
      <c r="KOB191" s="35"/>
      <c r="KOC191" s="35"/>
      <c r="KOD191" s="35"/>
      <c r="KOE191" s="35"/>
      <c r="KOF191" s="35"/>
      <c r="KOG191" s="35"/>
      <c r="KOH191" s="35"/>
      <c r="KOI191" s="35"/>
      <c r="KOJ191" s="35"/>
      <c r="KOK191" s="35"/>
      <c r="KOL191" s="35"/>
      <c r="KOM191" s="35"/>
      <c r="KON191" s="35"/>
      <c r="KOO191" s="35"/>
      <c r="KOP191" s="35"/>
      <c r="KOQ191" s="35"/>
      <c r="KOR191" s="35"/>
      <c r="KOS191" s="35"/>
      <c r="KOT191" s="35"/>
      <c r="KOU191" s="35"/>
      <c r="KOV191" s="35"/>
      <c r="KOW191" s="35"/>
      <c r="KOX191" s="35"/>
      <c r="KOY191" s="35"/>
      <c r="KOZ191" s="35"/>
      <c r="KPA191" s="35"/>
      <c r="KPB191" s="35"/>
      <c r="KPC191" s="35"/>
      <c r="KPD191" s="35"/>
      <c r="KPE191" s="35"/>
      <c r="KPF191" s="35"/>
      <c r="KPG191" s="35"/>
      <c r="KPH191" s="35"/>
      <c r="KPI191" s="35"/>
      <c r="KPJ191" s="35"/>
      <c r="KPK191" s="35"/>
      <c r="KPL191" s="35"/>
      <c r="KPM191" s="35"/>
      <c r="KPN191" s="35"/>
      <c r="KPO191" s="35"/>
      <c r="KPP191" s="35"/>
      <c r="KPQ191" s="35"/>
      <c r="KPR191" s="35"/>
      <c r="KPS191" s="35"/>
      <c r="KPT191" s="35"/>
      <c r="KPU191" s="35"/>
      <c r="KPV191" s="35"/>
      <c r="KPW191" s="35"/>
      <c r="KPX191" s="35"/>
      <c r="KPY191" s="35"/>
      <c r="KPZ191" s="35"/>
      <c r="KQA191" s="35"/>
      <c r="KQB191" s="35"/>
      <c r="KQC191" s="35"/>
      <c r="KQD191" s="35"/>
      <c r="KQE191" s="35"/>
      <c r="KQF191" s="35"/>
      <c r="KQG191" s="35"/>
      <c r="KQH191" s="35"/>
      <c r="KQI191" s="35"/>
      <c r="KQJ191" s="35"/>
      <c r="KQK191" s="35"/>
      <c r="KQL191" s="35"/>
      <c r="KQM191" s="35"/>
      <c r="KQN191" s="35"/>
      <c r="KQO191" s="35"/>
      <c r="KQP191" s="35"/>
      <c r="KQQ191" s="35"/>
      <c r="KQR191" s="35"/>
      <c r="KQS191" s="35"/>
      <c r="KQT191" s="35"/>
      <c r="KQU191" s="35"/>
      <c r="KQV191" s="35"/>
      <c r="KQW191" s="35"/>
      <c r="KQX191" s="35"/>
      <c r="KQY191" s="35"/>
      <c r="KQZ191" s="35"/>
      <c r="KRA191" s="35"/>
      <c r="KRB191" s="35"/>
      <c r="KRC191" s="35"/>
      <c r="KRD191" s="35"/>
      <c r="KRE191" s="35"/>
      <c r="KRF191" s="35"/>
      <c r="KRG191" s="35"/>
      <c r="KRH191" s="35"/>
      <c r="KRI191" s="35"/>
      <c r="KRJ191" s="35"/>
      <c r="KRK191" s="35"/>
      <c r="KRL191" s="35"/>
      <c r="KRM191" s="35"/>
      <c r="KRN191" s="35"/>
      <c r="KRO191" s="35"/>
      <c r="KRP191" s="35"/>
      <c r="KRQ191" s="35"/>
      <c r="KRR191" s="35"/>
      <c r="KRS191" s="35"/>
      <c r="KRT191" s="35"/>
      <c r="KRU191" s="35"/>
      <c r="KRV191" s="35"/>
      <c r="KRW191" s="35"/>
      <c r="KRX191" s="35"/>
      <c r="KRY191" s="35"/>
      <c r="KRZ191" s="35"/>
      <c r="KSA191" s="35"/>
      <c r="KSB191" s="35"/>
      <c r="KSC191" s="35"/>
      <c r="KSD191" s="35"/>
      <c r="KSE191" s="35"/>
      <c r="KSF191" s="35"/>
      <c r="KSG191" s="35"/>
      <c r="KSH191" s="35"/>
      <c r="KSI191" s="35"/>
      <c r="KSJ191" s="35"/>
      <c r="KSK191" s="35"/>
      <c r="KSL191" s="35"/>
      <c r="KSM191" s="35"/>
      <c r="KSN191" s="35"/>
      <c r="KSO191" s="35"/>
      <c r="KSP191" s="35"/>
      <c r="KSQ191" s="35"/>
      <c r="KSR191" s="35"/>
      <c r="KSS191" s="35"/>
      <c r="KST191" s="35"/>
      <c r="KSU191" s="35"/>
      <c r="KSV191" s="35"/>
      <c r="KSW191" s="35"/>
      <c r="KSX191" s="35"/>
      <c r="KSY191" s="35"/>
      <c r="KSZ191" s="35"/>
      <c r="KTA191" s="35"/>
      <c r="KTB191" s="35"/>
      <c r="KTC191" s="35"/>
      <c r="KTD191" s="35"/>
      <c r="KTE191" s="35"/>
      <c r="KTF191" s="35"/>
      <c r="KTG191" s="35"/>
      <c r="KTH191" s="35"/>
      <c r="KTI191" s="35"/>
      <c r="KTJ191" s="35"/>
      <c r="KTK191" s="35"/>
      <c r="KTL191" s="35"/>
      <c r="KTM191" s="35"/>
      <c r="KTN191" s="35"/>
      <c r="KTO191" s="35"/>
      <c r="KTP191" s="35"/>
      <c r="KTQ191" s="35"/>
      <c r="KTR191" s="35"/>
      <c r="KTS191" s="35"/>
      <c r="KTT191" s="35"/>
      <c r="KTU191" s="35"/>
      <c r="KTV191" s="35"/>
      <c r="KTW191" s="35"/>
      <c r="KTX191" s="35"/>
      <c r="KTY191" s="35"/>
      <c r="KTZ191" s="35"/>
      <c r="KUA191" s="35"/>
      <c r="KUB191" s="35"/>
      <c r="KUC191" s="35"/>
      <c r="KUD191" s="35"/>
      <c r="KUE191" s="35"/>
      <c r="KUF191" s="35"/>
      <c r="KUG191" s="35"/>
      <c r="KUH191" s="35"/>
      <c r="KUI191" s="35"/>
      <c r="KUJ191" s="35"/>
      <c r="KUK191" s="35"/>
      <c r="KUL191" s="35"/>
      <c r="KUM191" s="35"/>
      <c r="KUN191" s="35"/>
      <c r="KUO191" s="35"/>
      <c r="KUP191" s="35"/>
      <c r="KUQ191" s="35"/>
      <c r="KUR191" s="35"/>
      <c r="KUS191" s="35"/>
      <c r="KUT191" s="35"/>
      <c r="KUU191" s="35"/>
      <c r="KUV191" s="35"/>
      <c r="KUW191" s="35"/>
      <c r="KUX191" s="35"/>
      <c r="KUY191" s="35"/>
      <c r="KUZ191" s="35"/>
      <c r="KVA191" s="35"/>
      <c r="KVB191" s="35"/>
      <c r="KVC191" s="35"/>
      <c r="KVD191" s="35"/>
      <c r="KVE191" s="35"/>
      <c r="KVF191" s="35"/>
      <c r="KVG191" s="35"/>
      <c r="KVH191" s="35"/>
      <c r="KVI191" s="35"/>
      <c r="KVJ191" s="35"/>
      <c r="KVK191" s="35"/>
      <c r="KVL191" s="35"/>
      <c r="KVM191" s="35"/>
      <c r="KVN191" s="35"/>
      <c r="KVO191" s="35"/>
      <c r="KVP191" s="35"/>
      <c r="KVQ191" s="35"/>
      <c r="KVR191" s="35"/>
      <c r="KVS191" s="35"/>
      <c r="KVT191" s="35"/>
      <c r="KVU191" s="35"/>
      <c r="KVV191" s="35"/>
      <c r="KVW191" s="35"/>
      <c r="KVX191" s="35"/>
      <c r="KVY191" s="35"/>
      <c r="KVZ191" s="35"/>
      <c r="KWA191" s="35"/>
      <c r="KWB191" s="35"/>
      <c r="KWC191" s="35"/>
      <c r="KWD191" s="35"/>
      <c r="KWE191" s="35"/>
      <c r="KWF191" s="35"/>
      <c r="KWG191" s="35"/>
      <c r="KWH191" s="35"/>
      <c r="KWI191" s="35"/>
      <c r="KWJ191" s="35"/>
      <c r="KWK191" s="35"/>
      <c r="KWL191" s="35"/>
      <c r="KWM191" s="35"/>
      <c r="KWN191" s="35"/>
      <c r="KWO191" s="35"/>
      <c r="KWP191" s="35"/>
      <c r="KWQ191" s="35"/>
      <c r="KWR191" s="35"/>
      <c r="KWS191" s="35"/>
      <c r="KWT191" s="35"/>
      <c r="KWU191" s="35"/>
      <c r="KWV191" s="35"/>
      <c r="KWW191" s="35"/>
      <c r="KWX191" s="35"/>
      <c r="KWY191" s="35"/>
      <c r="KWZ191" s="35"/>
      <c r="KXA191" s="35"/>
      <c r="KXB191" s="35"/>
      <c r="KXC191" s="35"/>
      <c r="KXD191" s="35"/>
      <c r="KXE191" s="35"/>
      <c r="KXF191" s="35"/>
      <c r="KXG191" s="35"/>
      <c r="KXH191" s="35"/>
      <c r="KXI191" s="35"/>
      <c r="KXJ191" s="35"/>
      <c r="KXK191" s="35"/>
      <c r="KXL191" s="35"/>
      <c r="KXM191" s="35"/>
      <c r="KXN191" s="35"/>
      <c r="KXO191" s="35"/>
      <c r="KXP191" s="35"/>
      <c r="KXQ191" s="35"/>
      <c r="KXR191" s="35"/>
      <c r="KXS191" s="35"/>
      <c r="KXT191" s="35"/>
      <c r="KXU191" s="35"/>
      <c r="KXV191" s="35"/>
      <c r="KXW191" s="35"/>
      <c r="KXX191" s="35"/>
      <c r="KXY191" s="35"/>
      <c r="KXZ191" s="35"/>
      <c r="KYA191" s="35"/>
      <c r="KYB191" s="35"/>
      <c r="KYC191" s="35"/>
      <c r="KYD191" s="35"/>
      <c r="KYE191" s="35"/>
      <c r="KYF191" s="35"/>
      <c r="KYG191" s="35"/>
      <c r="KYH191" s="35"/>
      <c r="KYI191" s="35"/>
      <c r="KYJ191" s="35"/>
      <c r="KYK191" s="35"/>
      <c r="KYL191" s="35"/>
      <c r="KYM191" s="35"/>
      <c r="KYN191" s="35"/>
      <c r="KYO191" s="35"/>
      <c r="KYP191" s="35"/>
      <c r="KYQ191" s="35"/>
      <c r="KYR191" s="35"/>
      <c r="KYS191" s="35"/>
      <c r="KYT191" s="35"/>
      <c r="KYU191" s="35"/>
      <c r="KYV191" s="35"/>
      <c r="KYW191" s="35"/>
      <c r="KYX191" s="35"/>
      <c r="KYY191" s="35"/>
      <c r="KYZ191" s="35"/>
      <c r="KZA191" s="35"/>
      <c r="KZB191" s="35"/>
      <c r="KZC191" s="35"/>
      <c r="KZD191" s="35"/>
      <c r="KZE191" s="35"/>
      <c r="KZF191" s="35"/>
      <c r="KZG191" s="35"/>
      <c r="KZH191" s="35"/>
      <c r="KZI191" s="35"/>
      <c r="KZJ191" s="35"/>
      <c r="KZK191" s="35"/>
      <c r="KZL191" s="35"/>
      <c r="KZM191" s="35"/>
      <c r="KZN191" s="35"/>
      <c r="KZO191" s="35"/>
      <c r="KZP191" s="35"/>
      <c r="KZQ191" s="35"/>
      <c r="KZR191" s="35"/>
      <c r="KZS191" s="35"/>
      <c r="KZT191" s="35"/>
      <c r="KZU191" s="35"/>
      <c r="KZV191" s="35"/>
      <c r="KZW191" s="35"/>
      <c r="KZX191" s="35"/>
      <c r="KZY191" s="35"/>
      <c r="KZZ191" s="35"/>
      <c r="LAA191" s="35"/>
      <c r="LAB191" s="35"/>
      <c r="LAC191" s="35"/>
      <c r="LAD191" s="35"/>
      <c r="LAE191" s="35"/>
      <c r="LAF191" s="35"/>
      <c r="LAG191" s="35"/>
      <c r="LAH191" s="35"/>
      <c r="LAI191" s="35"/>
      <c r="LAJ191" s="35"/>
      <c r="LAK191" s="35"/>
      <c r="LAL191" s="35"/>
      <c r="LAM191" s="35"/>
      <c r="LAN191" s="35"/>
      <c r="LAO191" s="35"/>
      <c r="LAP191" s="35"/>
      <c r="LAQ191" s="35"/>
      <c r="LAR191" s="35"/>
      <c r="LAS191" s="35"/>
      <c r="LAT191" s="35"/>
      <c r="LAU191" s="35"/>
      <c r="LAV191" s="35"/>
      <c r="LAW191" s="35"/>
      <c r="LAX191" s="35"/>
      <c r="LAY191" s="35"/>
      <c r="LAZ191" s="35"/>
      <c r="LBA191" s="35"/>
      <c r="LBB191" s="35"/>
      <c r="LBC191" s="35"/>
      <c r="LBD191" s="35"/>
      <c r="LBE191" s="35"/>
      <c r="LBF191" s="35"/>
      <c r="LBG191" s="35"/>
      <c r="LBH191" s="35"/>
      <c r="LBI191" s="35"/>
      <c r="LBJ191" s="35"/>
      <c r="LBK191" s="35"/>
      <c r="LBL191" s="35"/>
      <c r="LBM191" s="35"/>
      <c r="LBN191" s="35"/>
      <c r="LBO191" s="35"/>
      <c r="LBP191" s="35"/>
      <c r="LBQ191" s="35"/>
      <c r="LBR191" s="35"/>
      <c r="LBS191" s="35"/>
      <c r="LBT191" s="35"/>
      <c r="LBU191" s="35"/>
      <c r="LBV191" s="35"/>
      <c r="LBW191" s="35"/>
      <c r="LBX191" s="35"/>
      <c r="LBY191" s="35"/>
      <c r="LBZ191" s="35"/>
      <c r="LCA191" s="35"/>
      <c r="LCB191" s="35"/>
      <c r="LCC191" s="35"/>
      <c r="LCD191" s="35"/>
      <c r="LCE191" s="35"/>
      <c r="LCF191" s="35"/>
      <c r="LCG191" s="35"/>
      <c r="LCH191" s="35"/>
      <c r="LCI191" s="35"/>
      <c r="LCJ191" s="35"/>
      <c r="LCK191" s="35"/>
      <c r="LCL191" s="35"/>
      <c r="LCM191" s="35"/>
      <c r="LCN191" s="35"/>
      <c r="LCO191" s="35"/>
      <c r="LCP191" s="35"/>
      <c r="LCQ191" s="35"/>
      <c r="LCR191" s="35"/>
      <c r="LCS191" s="35"/>
      <c r="LCT191" s="35"/>
      <c r="LCU191" s="35"/>
      <c r="LCV191" s="35"/>
      <c r="LCW191" s="35"/>
      <c r="LCX191" s="35"/>
      <c r="LCY191" s="35"/>
      <c r="LCZ191" s="35"/>
      <c r="LDA191" s="35"/>
      <c r="LDB191" s="35"/>
      <c r="LDC191" s="35"/>
      <c r="LDD191" s="35"/>
      <c r="LDE191" s="35"/>
      <c r="LDF191" s="35"/>
      <c r="LDG191" s="35"/>
      <c r="LDH191" s="35"/>
      <c r="LDI191" s="35"/>
      <c r="LDJ191" s="35"/>
      <c r="LDK191" s="35"/>
      <c r="LDL191" s="35"/>
      <c r="LDM191" s="35"/>
      <c r="LDN191" s="35"/>
      <c r="LDO191" s="35"/>
      <c r="LDP191" s="35"/>
      <c r="LDQ191" s="35"/>
      <c r="LDR191" s="35"/>
      <c r="LDS191" s="35"/>
      <c r="LDT191" s="35"/>
      <c r="LDU191" s="35"/>
      <c r="LDV191" s="35"/>
      <c r="LDW191" s="35"/>
      <c r="LDX191" s="35"/>
      <c r="LDY191" s="35"/>
      <c r="LDZ191" s="35"/>
      <c r="LEA191" s="35"/>
      <c r="LEB191" s="35"/>
      <c r="LEC191" s="35"/>
      <c r="LED191" s="35"/>
      <c r="LEE191" s="35"/>
      <c r="LEF191" s="35"/>
      <c r="LEG191" s="35"/>
      <c r="LEH191" s="35"/>
      <c r="LEI191" s="35"/>
      <c r="LEJ191" s="35"/>
      <c r="LEK191" s="35"/>
      <c r="LEL191" s="35"/>
      <c r="LEM191" s="35"/>
      <c r="LEN191" s="35"/>
      <c r="LEO191" s="35"/>
      <c r="LEP191" s="35"/>
      <c r="LEQ191" s="35"/>
      <c r="LER191" s="35"/>
      <c r="LES191" s="35"/>
      <c r="LET191" s="35"/>
      <c r="LEU191" s="35"/>
      <c r="LEV191" s="35"/>
      <c r="LEW191" s="35"/>
      <c r="LEX191" s="35"/>
      <c r="LEY191" s="35"/>
      <c r="LEZ191" s="35"/>
      <c r="LFA191" s="35"/>
      <c r="LFB191" s="35"/>
      <c r="LFC191" s="35"/>
      <c r="LFD191" s="35"/>
      <c r="LFE191" s="35"/>
      <c r="LFF191" s="35"/>
      <c r="LFG191" s="35"/>
      <c r="LFH191" s="35"/>
      <c r="LFI191" s="35"/>
      <c r="LFJ191" s="35"/>
      <c r="LFK191" s="35"/>
      <c r="LFL191" s="35"/>
      <c r="LFM191" s="35"/>
      <c r="LFN191" s="35"/>
      <c r="LFO191" s="35"/>
      <c r="LFP191" s="35"/>
      <c r="LFQ191" s="35"/>
      <c r="LFR191" s="35"/>
      <c r="LFS191" s="35"/>
      <c r="LFT191" s="35"/>
      <c r="LFU191" s="35"/>
      <c r="LFV191" s="35"/>
      <c r="LFW191" s="35"/>
      <c r="LFX191" s="35"/>
      <c r="LFY191" s="35"/>
      <c r="LFZ191" s="35"/>
      <c r="LGA191" s="35"/>
      <c r="LGB191" s="35"/>
      <c r="LGC191" s="35"/>
      <c r="LGD191" s="35"/>
      <c r="LGE191" s="35"/>
      <c r="LGF191" s="35"/>
      <c r="LGG191" s="35"/>
      <c r="LGH191" s="35"/>
      <c r="LGI191" s="35"/>
      <c r="LGJ191" s="35"/>
      <c r="LGK191" s="35"/>
      <c r="LGL191" s="35"/>
      <c r="LGM191" s="35"/>
      <c r="LGN191" s="35"/>
      <c r="LGO191" s="35"/>
      <c r="LGP191" s="35"/>
      <c r="LGQ191" s="35"/>
      <c r="LGR191" s="35"/>
      <c r="LGS191" s="35"/>
      <c r="LGT191" s="35"/>
      <c r="LGU191" s="35"/>
      <c r="LGV191" s="35"/>
      <c r="LGW191" s="35"/>
      <c r="LGX191" s="35"/>
      <c r="LGY191" s="35"/>
      <c r="LGZ191" s="35"/>
      <c r="LHA191" s="35"/>
      <c r="LHB191" s="35"/>
      <c r="LHC191" s="35"/>
      <c r="LHD191" s="35"/>
      <c r="LHE191" s="35"/>
      <c r="LHF191" s="35"/>
      <c r="LHG191" s="35"/>
      <c r="LHH191" s="35"/>
      <c r="LHI191" s="35"/>
      <c r="LHJ191" s="35"/>
      <c r="LHK191" s="35"/>
      <c r="LHL191" s="35"/>
      <c r="LHM191" s="35"/>
      <c r="LHN191" s="35"/>
      <c r="LHO191" s="35"/>
      <c r="LHP191" s="35"/>
      <c r="LHQ191" s="35"/>
      <c r="LHR191" s="35"/>
      <c r="LHS191" s="35"/>
      <c r="LHT191" s="35"/>
      <c r="LHU191" s="35"/>
      <c r="LHV191" s="35"/>
      <c r="LHW191" s="35"/>
      <c r="LHX191" s="35"/>
      <c r="LHY191" s="35"/>
      <c r="LHZ191" s="35"/>
      <c r="LIA191" s="35"/>
      <c r="LIB191" s="35"/>
      <c r="LIC191" s="35"/>
      <c r="LID191" s="35"/>
      <c r="LIE191" s="35"/>
      <c r="LIF191" s="35"/>
      <c r="LIG191" s="35"/>
      <c r="LIH191" s="35"/>
      <c r="LII191" s="35"/>
      <c r="LIJ191" s="35"/>
      <c r="LIK191" s="35"/>
      <c r="LIL191" s="35"/>
      <c r="LIM191" s="35"/>
      <c r="LIN191" s="35"/>
      <c r="LIO191" s="35"/>
      <c r="LIP191" s="35"/>
      <c r="LIQ191" s="35"/>
      <c r="LIR191" s="35"/>
      <c r="LIS191" s="35"/>
      <c r="LIT191" s="35"/>
      <c r="LIU191" s="35"/>
      <c r="LIV191" s="35"/>
      <c r="LIW191" s="35"/>
      <c r="LIX191" s="35"/>
      <c r="LIY191" s="35"/>
      <c r="LIZ191" s="35"/>
      <c r="LJA191" s="35"/>
      <c r="LJB191" s="35"/>
      <c r="LJC191" s="35"/>
      <c r="LJD191" s="35"/>
      <c r="LJE191" s="35"/>
      <c r="LJF191" s="35"/>
      <c r="LJG191" s="35"/>
      <c r="LJH191" s="35"/>
      <c r="LJI191" s="35"/>
      <c r="LJJ191" s="35"/>
      <c r="LJK191" s="35"/>
      <c r="LJL191" s="35"/>
      <c r="LJM191" s="35"/>
      <c r="LJN191" s="35"/>
      <c r="LJO191" s="35"/>
      <c r="LJP191" s="35"/>
      <c r="LJQ191" s="35"/>
      <c r="LJR191" s="35"/>
      <c r="LJS191" s="35"/>
      <c r="LJT191" s="35"/>
      <c r="LJU191" s="35"/>
      <c r="LJV191" s="35"/>
      <c r="LJW191" s="35"/>
      <c r="LJX191" s="35"/>
      <c r="LJY191" s="35"/>
      <c r="LJZ191" s="35"/>
      <c r="LKA191" s="35"/>
      <c r="LKB191" s="35"/>
      <c r="LKC191" s="35"/>
      <c r="LKD191" s="35"/>
      <c r="LKE191" s="35"/>
      <c r="LKF191" s="35"/>
      <c r="LKG191" s="35"/>
      <c r="LKH191" s="35"/>
      <c r="LKI191" s="35"/>
      <c r="LKJ191" s="35"/>
      <c r="LKK191" s="35"/>
      <c r="LKL191" s="35"/>
      <c r="LKM191" s="35"/>
      <c r="LKN191" s="35"/>
      <c r="LKO191" s="35"/>
      <c r="LKP191" s="35"/>
      <c r="LKQ191" s="35"/>
      <c r="LKR191" s="35"/>
      <c r="LKS191" s="35"/>
      <c r="LKT191" s="35"/>
      <c r="LKU191" s="35"/>
      <c r="LKV191" s="35"/>
      <c r="LKW191" s="35"/>
      <c r="LKX191" s="35"/>
      <c r="LKY191" s="35"/>
      <c r="LKZ191" s="35"/>
      <c r="LLA191" s="35"/>
      <c r="LLB191" s="35"/>
      <c r="LLC191" s="35"/>
      <c r="LLD191" s="35"/>
      <c r="LLE191" s="35"/>
      <c r="LLF191" s="35"/>
      <c r="LLG191" s="35"/>
      <c r="LLH191" s="35"/>
      <c r="LLI191" s="35"/>
      <c r="LLJ191" s="35"/>
      <c r="LLK191" s="35"/>
      <c r="LLL191" s="35"/>
      <c r="LLM191" s="35"/>
      <c r="LLN191" s="35"/>
      <c r="LLO191" s="35"/>
      <c r="LLP191" s="35"/>
      <c r="LLQ191" s="35"/>
      <c r="LLR191" s="35"/>
      <c r="LLS191" s="35"/>
      <c r="LLT191" s="35"/>
      <c r="LLU191" s="35"/>
      <c r="LLV191" s="35"/>
      <c r="LLW191" s="35"/>
      <c r="LLX191" s="35"/>
      <c r="LLY191" s="35"/>
      <c r="LLZ191" s="35"/>
      <c r="LMA191" s="35"/>
      <c r="LMB191" s="35"/>
      <c r="LMC191" s="35"/>
      <c r="LMD191" s="35"/>
      <c r="LME191" s="35"/>
      <c r="LMF191" s="35"/>
      <c r="LMG191" s="35"/>
      <c r="LMH191" s="35"/>
      <c r="LMI191" s="35"/>
      <c r="LMJ191" s="35"/>
      <c r="LMK191" s="35"/>
      <c r="LML191" s="35"/>
      <c r="LMM191" s="35"/>
      <c r="LMN191" s="35"/>
      <c r="LMO191" s="35"/>
      <c r="LMP191" s="35"/>
      <c r="LMQ191" s="35"/>
      <c r="LMR191" s="35"/>
      <c r="LMS191" s="35"/>
      <c r="LMT191" s="35"/>
      <c r="LMU191" s="35"/>
      <c r="LMV191" s="35"/>
      <c r="LMW191" s="35"/>
      <c r="LMX191" s="35"/>
      <c r="LMY191" s="35"/>
      <c r="LMZ191" s="35"/>
      <c r="LNA191" s="35"/>
      <c r="LNB191" s="35"/>
      <c r="LNC191" s="35"/>
      <c r="LND191" s="35"/>
      <c r="LNE191" s="35"/>
      <c r="LNF191" s="35"/>
      <c r="LNG191" s="35"/>
      <c r="LNH191" s="35"/>
      <c r="LNI191" s="35"/>
      <c r="LNJ191" s="35"/>
      <c r="LNK191" s="35"/>
      <c r="LNL191" s="35"/>
      <c r="LNM191" s="35"/>
      <c r="LNN191" s="35"/>
      <c r="LNO191" s="35"/>
      <c r="LNP191" s="35"/>
      <c r="LNQ191" s="35"/>
      <c r="LNR191" s="35"/>
      <c r="LNS191" s="35"/>
      <c r="LNT191" s="35"/>
      <c r="LNU191" s="35"/>
      <c r="LNV191" s="35"/>
      <c r="LNW191" s="35"/>
      <c r="LNX191" s="35"/>
      <c r="LNY191" s="35"/>
      <c r="LNZ191" s="35"/>
      <c r="LOA191" s="35"/>
      <c r="LOB191" s="35"/>
      <c r="LOC191" s="35"/>
      <c r="LOD191" s="35"/>
      <c r="LOE191" s="35"/>
      <c r="LOF191" s="35"/>
      <c r="LOG191" s="35"/>
      <c r="LOH191" s="35"/>
      <c r="LOI191" s="35"/>
      <c r="LOJ191" s="35"/>
      <c r="LOK191" s="35"/>
      <c r="LOL191" s="35"/>
      <c r="LOM191" s="35"/>
      <c r="LON191" s="35"/>
      <c r="LOO191" s="35"/>
      <c r="LOP191" s="35"/>
      <c r="LOQ191" s="35"/>
      <c r="LOR191" s="35"/>
      <c r="LOS191" s="35"/>
      <c r="LOT191" s="35"/>
      <c r="LOU191" s="35"/>
      <c r="LOV191" s="35"/>
      <c r="LOW191" s="35"/>
      <c r="LOX191" s="35"/>
      <c r="LOY191" s="35"/>
      <c r="LOZ191" s="35"/>
      <c r="LPA191" s="35"/>
      <c r="LPB191" s="35"/>
      <c r="LPC191" s="35"/>
      <c r="LPD191" s="35"/>
      <c r="LPE191" s="35"/>
      <c r="LPF191" s="35"/>
      <c r="LPG191" s="35"/>
      <c r="LPH191" s="35"/>
      <c r="LPI191" s="35"/>
      <c r="LPJ191" s="35"/>
      <c r="LPK191" s="35"/>
      <c r="LPL191" s="35"/>
      <c r="LPM191" s="35"/>
      <c r="LPN191" s="35"/>
      <c r="LPO191" s="35"/>
      <c r="LPP191" s="35"/>
      <c r="LPQ191" s="35"/>
      <c r="LPR191" s="35"/>
      <c r="LPS191" s="35"/>
      <c r="LPT191" s="35"/>
      <c r="LPU191" s="35"/>
      <c r="LPV191" s="35"/>
      <c r="LPW191" s="35"/>
      <c r="LPX191" s="35"/>
      <c r="LPY191" s="35"/>
      <c r="LPZ191" s="35"/>
      <c r="LQA191" s="35"/>
      <c r="LQB191" s="35"/>
      <c r="LQC191" s="35"/>
      <c r="LQD191" s="35"/>
      <c r="LQE191" s="35"/>
      <c r="LQF191" s="35"/>
      <c r="LQG191" s="35"/>
      <c r="LQH191" s="35"/>
      <c r="LQI191" s="35"/>
      <c r="LQJ191" s="35"/>
      <c r="LQK191" s="35"/>
      <c r="LQL191" s="35"/>
      <c r="LQM191" s="35"/>
      <c r="LQN191" s="35"/>
      <c r="LQO191" s="35"/>
      <c r="LQP191" s="35"/>
      <c r="LQQ191" s="35"/>
      <c r="LQR191" s="35"/>
      <c r="LQS191" s="35"/>
      <c r="LQT191" s="35"/>
      <c r="LQU191" s="35"/>
      <c r="LQV191" s="35"/>
      <c r="LQW191" s="35"/>
      <c r="LQX191" s="35"/>
      <c r="LQY191" s="35"/>
      <c r="LQZ191" s="35"/>
      <c r="LRA191" s="35"/>
      <c r="LRB191" s="35"/>
      <c r="LRC191" s="35"/>
      <c r="LRD191" s="35"/>
      <c r="LRE191" s="35"/>
      <c r="LRF191" s="35"/>
      <c r="LRG191" s="35"/>
      <c r="LRH191" s="35"/>
      <c r="LRI191" s="35"/>
      <c r="LRJ191" s="35"/>
      <c r="LRK191" s="35"/>
      <c r="LRL191" s="35"/>
      <c r="LRM191" s="35"/>
      <c r="LRN191" s="35"/>
      <c r="LRO191" s="35"/>
      <c r="LRP191" s="35"/>
      <c r="LRQ191" s="35"/>
      <c r="LRR191" s="35"/>
      <c r="LRS191" s="35"/>
      <c r="LRT191" s="35"/>
      <c r="LRU191" s="35"/>
      <c r="LRV191" s="35"/>
      <c r="LRW191" s="35"/>
      <c r="LRX191" s="35"/>
      <c r="LRY191" s="35"/>
      <c r="LRZ191" s="35"/>
      <c r="LSA191" s="35"/>
      <c r="LSB191" s="35"/>
      <c r="LSC191" s="35"/>
      <c r="LSD191" s="35"/>
      <c r="LSE191" s="35"/>
      <c r="LSF191" s="35"/>
      <c r="LSG191" s="35"/>
      <c r="LSH191" s="35"/>
      <c r="LSI191" s="35"/>
      <c r="LSJ191" s="35"/>
      <c r="LSK191" s="35"/>
      <c r="LSL191" s="35"/>
      <c r="LSM191" s="35"/>
      <c r="LSN191" s="35"/>
      <c r="LSO191" s="35"/>
      <c r="LSP191" s="35"/>
      <c r="LSQ191" s="35"/>
      <c r="LSR191" s="35"/>
      <c r="LSS191" s="35"/>
      <c r="LST191" s="35"/>
      <c r="LSU191" s="35"/>
      <c r="LSV191" s="35"/>
      <c r="LSW191" s="35"/>
      <c r="LSX191" s="35"/>
      <c r="LSY191" s="35"/>
      <c r="LSZ191" s="35"/>
      <c r="LTA191" s="35"/>
      <c r="LTB191" s="35"/>
      <c r="LTC191" s="35"/>
      <c r="LTD191" s="35"/>
      <c r="LTE191" s="35"/>
      <c r="LTF191" s="35"/>
      <c r="LTG191" s="35"/>
      <c r="LTH191" s="35"/>
      <c r="LTI191" s="35"/>
      <c r="LTJ191" s="35"/>
      <c r="LTK191" s="35"/>
      <c r="LTL191" s="35"/>
      <c r="LTM191" s="35"/>
      <c r="LTN191" s="35"/>
      <c r="LTO191" s="35"/>
      <c r="LTP191" s="35"/>
      <c r="LTQ191" s="35"/>
      <c r="LTR191" s="35"/>
      <c r="LTS191" s="35"/>
      <c r="LTT191" s="35"/>
      <c r="LTU191" s="35"/>
      <c r="LTV191" s="35"/>
      <c r="LTW191" s="35"/>
      <c r="LTX191" s="35"/>
      <c r="LTY191" s="35"/>
      <c r="LTZ191" s="35"/>
      <c r="LUA191" s="35"/>
      <c r="LUB191" s="35"/>
      <c r="LUC191" s="35"/>
      <c r="LUD191" s="35"/>
      <c r="LUE191" s="35"/>
      <c r="LUF191" s="35"/>
      <c r="LUG191" s="35"/>
      <c r="LUH191" s="35"/>
      <c r="LUI191" s="35"/>
      <c r="LUJ191" s="35"/>
      <c r="LUK191" s="35"/>
      <c r="LUL191" s="35"/>
      <c r="LUM191" s="35"/>
      <c r="LUN191" s="35"/>
      <c r="LUO191" s="35"/>
      <c r="LUP191" s="35"/>
      <c r="LUQ191" s="35"/>
      <c r="LUR191" s="35"/>
      <c r="LUS191" s="35"/>
      <c r="LUT191" s="35"/>
      <c r="LUU191" s="35"/>
      <c r="LUV191" s="35"/>
      <c r="LUW191" s="35"/>
      <c r="LUX191" s="35"/>
      <c r="LUY191" s="35"/>
      <c r="LUZ191" s="35"/>
      <c r="LVA191" s="35"/>
      <c r="LVB191" s="35"/>
      <c r="LVC191" s="35"/>
      <c r="LVD191" s="35"/>
      <c r="LVE191" s="35"/>
      <c r="LVF191" s="35"/>
      <c r="LVG191" s="35"/>
      <c r="LVH191" s="35"/>
      <c r="LVI191" s="35"/>
      <c r="LVJ191" s="35"/>
      <c r="LVK191" s="35"/>
      <c r="LVL191" s="35"/>
      <c r="LVM191" s="35"/>
      <c r="LVN191" s="35"/>
      <c r="LVO191" s="35"/>
      <c r="LVP191" s="35"/>
      <c r="LVQ191" s="35"/>
      <c r="LVR191" s="35"/>
      <c r="LVS191" s="35"/>
      <c r="LVT191" s="35"/>
      <c r="LVU191" s="35"/>
      <c r="LVV191" s="35"/>
      <c r="LVW191" s="35"/>
      <c r="LVX191" s="35"/>
      <c r="LVY191" s="35"/>
      <c r="LVZ191" s="35"/>
      <c r="LWA191" s="35"/>
      <c r="LWB191" s="35"/>
      <c r="LWC191" s="35"/>
      <c r="LWD191" s="35"/>
      <c r="LWE191" s="35"/>
      <c r="LWF191" s="35"/>
      <c r="LWG191" s="35"/>
      <c r="LWH191" s="35"/>
      <c r="LWI191" s="35"/>
      <c r="LWJ191" s="35"/>
      <c r="LWK191" s="35"/>
      <c r="LWL191" s="35"/>
      <c r="LWM191" s="35"/>
      <c r="LWN191" s="35"/>
      <c r="LWO191" s="35"/>
      <c r="LWP191" s="35"/>
      <c r="LWQ191" s="35"/>
      <c r="LWR191" s="35"/>
      <c r="LWS191" s="35"/>
      <c r="LWT191" s="35"/>
      <c r="LWU191" s="35"/>
      <c r="LWV191" s="35"/>
      <c r="LWW191" s="35"/>
      <c r="LWX191" s="35"/>
      <c r="LWY191" s="35"/>
      <c r="LWZ191" s="35"/>
      <c r="LXA191" s="35"/>
      <c r="LXB191" s="35"/>
      <c r="LXC191" s="35"/>
      <c r="LXD191" s="35"/>
      <c r="LXE191" s="35"/>
      <c r="LXF191" s="35"/>
      <c r="LXG191" s="35"/>
      <c r="LXH191" s="35"/>
      <c r="LXI191" s="35"/>
      <c r="LXJ191" s="35"/>
      <c r="LXK191" s="35"/>
      <c r="LXL191" s="35"/>
      <c r="LXM191" s="35"/>
      <c r="LXN191" s="35"/>
      <c r="LXO191" s="35"/>
      <c r="LXP191" s="35"/>
      <c r="LXQ191" s="35"/>
      <c r="LXR191" s="35"/>
      <c r="LXS191" s="35"/>
      <c r="LXT191" s="35"/>
      <c r="LXU191" s="35"/>
      <c r="LXV191" s="35"/>
      <c r="LXW191" s="35"/>
      <c r="LXX191" s="35"/>
      <c r="LXY191" s="35"/>
      <c r="LXZ191" s="35"/>
      <c r="LYA191" s="35"/>
      <c r="LYB191" s="35"/>
      <c r="LYC191" s="35"/>
      <c r="LYD191" s="35"/>
      <c r="LYE191" s="35"/>
      <c r="LYF191" s="35"/>
      <c r="LYG191" s="35"/>
      <c r="LYH191" s="35"/>
      <c r="LYI191" s="35"/>
      <c r="LYJ191" s="35"/>
      <c r="LYK191" s="35"/>
      <c r="LYL191" s="35"/>
      <c r="LYM191" s="35"/>
      <c r="LYN191" s="35"/>
      <c r="LYO191" s="35"/>
      <c r="LYP191" s="35"/>
      <c r="LYQ191" s="35"/>
      <c r="LYR191" s="35"/>
      <c r="LYS191" s="35"/>
      <c r="LYT191" s="35"/>
      <c r="LYU191" s="35"/>
      <c r="LYV191" s="35"/>
      <c r="LYW191" s="35"/>
      <c r="LYX191" s="35"/>
      <c r="LYY191" s="35"/>
      <c r="LYZ191" s="35"/>
      <c r="LZA191" s="35"/>
      <c r="LZB191" s="35"/>
      <c r="LZC191" s="35"/>
      <c r="LZD191" s="35"/>
      <c r="LZE191" s="35"/>
      <c r="LZF191" s="35"/>
      <c r="LZG191" s="35"/>
      <c r="LZH191" s="35"/>
      <c r="LZI191" s="35"/>
      <c r="LZJ191" s="35"/>
      <c r="LZK191" s="35"/>
      <c r="LZL191" s="35"/>
      <c r="LZM191" s="35"/>
      <c r="LZN191" s="35"/>
      <c r="LZO191" s="35"/>
      <c r="LZP191" s="35"/>
      <c r="LZQ191" s="35"/>
      <c r="LZR191" s="35"/>
      <c r="LZS191" s="35"/>
      <c r="LZT191" s="35"/>
      <c r="LZU191" s="35"/>
      <c r="LZV191" s="35"/>
      <c r="LZW191" s="35"/>
      <c r="LZX191" s="35"/>
      <c r="LZY191" s="35"/>
      <c r="LZZ191" s="35"/>
      <c r="MAA191" s="35"/>
      <c r="MAB191" s="35"/>
      <c r="MAC191" s="35"/>
      <c r="MAD191" s="35"/>
      <c r="MAE191" s="35"/>
      <c r="MAF191" s="35"/>
      <c r="MAG191" s="35"/>
      <c r="MAH191" s="35"/>
      <c r="MAI191" s="35"/>
      <c r="MAJ191" s="35"/>
      <c r="MAK191" s="35"/>
      <c r="MAL191" s="35"/>
      <c r="MAM191" s="35"/>
      <c r="MAN191" s="35"/>
      <c r="MAO191" s="35"/>
      <c r="MAP191" s="35"/>
      <c r="MAQ191" s="35"/>
      <c r="MAR191" s="35"/>
      <c r="MAS191" s="35"/>
      <c r="MAT191" s="35"/>
      <c r="MAU191" s="35"/>
      <c r="MAV191" s="35"/>
      <c r="MAW191" s="35"/>
      <c r="MAX191" s="35"/>
      <c r="MAY191" s="35"/>
      <c r="MAZ191" s="35"/>
      <c r="MBA191" s="35"/>
      <c r="MBB191" s="35"/>
      <c r="MBC191" s="35"/>
      <c r="MBD191" s="35"/>
      <c r="MBE191" s="35"/>
      <c r="MBF191" s="35"/>
      <c r="MBG191" s="35"/>
      <c r="MBH191" s="35"/>
      <c r="MBI191" s="35"/>
      <c r="MBJ191" s="35"/>
      <c r="MBK191" s="35"/>
      <c r="MBL191" s="35"/>
      <c r="MBM191" s="35"/>
      <c r="MBN191" s="35"/>
      <c r="MBO191" s="35"/>
      <c r="MBP191" s="35"/>
      <c r="MBQ191" s="35"/>
      <c r="MBR191" s="35"/>
      <c r="MBS191" s="35"/>
      <c r="MBT191" s="35"/>
      <c r="MBU191" s="35"/>
      <c r="MBV191" s="35"/>
      <c r="MBW191" s="35"/>
      <c r="MBX191" s="35"/>
      <c r="MBY191" s="35"/>
      <c r="MBZ191" s="35"/>
      <c r="MCA191" s="35"/>
      <c r="MCB191" s="35"/>
      <c r="MCC191" s="35"/>
      <c r="MCD191" s="35"/>
      <c r="MCE191" s="35"/>
      <c r="MCF191" s="35"/>
      <c r="MCG191" s="35"/>
      <c r="MCH191" s="35"/>
      <c r="MCI191" s="35"/>
      <c r="MCJ191" s="35"/>
      <c r="MCK191" s="35"/>
      <c r="MCL191" s="35"/>
      <c r="MCM191" s="35"/>
      <c r="MCN191" s="35"/>
      <c r="MCO191" s="35"/>
      <c r="MCP191" s="35"/>
      <c r="MCQ191" s="35"/>
      <c r="MCR191" s="35"/>
      <c r="MCS191" s="35"/>
      <c r="MCT191" s="35"/>
      <c r="MCU191" s="35"/>
      <c r="MCV191" s="35"/>
      <c r="MCW191" s="35"/>
      <c r="MCX191" s="35"/>
      <c r="MCY191" s="35"/>
      <c r="MCZ191" s="35"/>
      <c r="MDA191" s="35"/>
      <c r="MDB191" s="35"/>
      <c r="MDC191" s="35"/>
      <c r="MDD191" s="35"/>
      <c r="MDE191" s="35"/>
      <c r="MDF191" s="35"/>
      <c r="MDG191" s="35"/>
      <c r="MDH191" s="35"/>
      <c r="MDI191" s="35"/>
      <c r="MDJ191" s="35"/>
      <c r="MDK191" s="35"/>
      <c r="MDL191" s="35"/>
      <c r="MDM191" s="35"/>
      <c r="MDN191" s="35"/>
      <c r="MDO191" s="35"/>
      <c r="MDP191" s="35"/>
      <c r="MDQ191" s="35"/>
      <c r="MDR191" s="35"/>
      <c r="MDS191" s="35"/>
      <c r="MDT191" s="35"/>
      <c r="MDU191" s="35"/>
      <c r="MDV191" s="35"/>
      <c r="MDW191" s="35"/>
      <c r="MDX191" s="35"/>
      <c r="MDY191" s="35"/>
      <c r="MDZ191" s="35"/>
      <c r="MEA191" s="35"/>
      <c r="MEB191" s="35"/>
      <c r="MEC191" s="35"/>
      <c r="MED191" s="35"/>
      <c r="MEE191" s="35"/>
      <c r="MEF191" s="35"/>
      <c r="MEG191" s="35"/>
      <c r="MEH191" s="35"/>
      <c r="MEI191" s="35"/>
      <c r="MEJ191" s="35"/>
      <c r="MEK191" s="35"/>
      <c r="MEL191" s="35"/>
      <c r="MEM191" s="35"/>
      <c r="MEN191" s="35"/>
      <c r="MEO191" s="35"/>
      <c r="MEP191" s="35"/>
      <c r="MEQ191" s="35"/>
      <c r="MER191" s="35"/>
      <c r="MES191" s="35"/>
      <c r="MET191" s="35"/>
      <c r="MEU191" s="35"/>
      <c r="MEV191" s="35"/>
      <c r="MEW191" s="35"/>
      <c r="MEX191" s="35"/>
      <c r="MEY191" s="35"/>
      <c r="MEZ191" s="35"/>
      <c r="MFA191" s="35"/>
      <c r="MFB191" s="35"/>
      <c r="MFC191" s="35"/>
      <c r="MFD191" s="35"/>
      <c r="MFE191" s="35"/>
      <c r="MFF191" s="35"/>
      <c r="MFG191" s="35"/>
      <c r="MFH191" s="35"/>
      <c r="MFI191" s="35"/>
      <c r="MFJ191" s="35"/>
      <c r="MFK191" s="35"/>
      <c r="MFL191" s="35"/>
      <c r="MFM191" s="35"/>
      <c r="MFN191" s="35"/>
      <c r="MFO191" s="35"/>
      <c r="MFP191" s="35"/>
      <c r="MFQ191" s="35"/>
      <c r="MFR191" s="35"/>
      <c r="MFS191" s="35"/>
      <c r="MFT191" s="35"/>
      <c r="MFU191" s="35"/>
      <c r="MFV191" s="35"/>
      <c r="MFW191" s="35"/>
      <c r="MFX191" s="35"/>
      <c r="MFY191" s="35"/>
      <c r="MFZ191" s="35"/>
      <c r="MGA191" s="35"/>
      <c r="MGB191" s="35"/>
      <c r="MGC191" s="35"/>
      <c r="MGD191" s="35"/>
      <c r="MGE191" s="35"/>
      <c r="MGF191" s="35"/>
      <c r="MGG191" s="35"/>
      <c r="MGH191" s="35"/>
      <c r="MGI191" s="35"/>
      <c r="MGJ191" s="35"/>
      <c r="MGK191" s="35"/>
      <c r="MGL191" s="35"/>
      <c r="MGM191" s="35"/>
      <c r="MGN191" s="35"/>
      <c r="MGO191" s="35"/>
      <c r="MGP191" s="35"/>
      <c r="MGQ191" s="35"/>
      <c r="MGR191" s="35"/>
      <c r="MGS191" s="35"/>
      <c r="MGT191" s="35"/>
      <c r="MGU191" s="35"/>
      <c r="MGV191" s="35"/>
      <c r="MGW191" s="35"/>
      <c r="MGX191" s="35"/>
      <c r="MGY191" s="35"/>
      <c r="MGZ191" s="35"/>
      <c r="MHA191" s="35"/>
      <c r="MHB191" s="35"/>
      <c r="MHC191" s="35"/>
      <c r="MHD191" s="35"/>
      <c r="MHE191" s="35"/>
      <c r="MHF191" s="35"/>
      <c r="MHG191" s="35"/>
      <c r="MHH191" s="35"/>
      <c r="MHI191" s="35"/>
      <c r="MHJ191" s="35"/>
      <c r="MHK191" s="35"/>
      <c r="MHL191" s="35"/>
      <c r="MHM191" s="35"/>
      <c r="MHN191" s="35"/>
      <c r="MHO191" s="35"/>
      <c r="MHP191" s="35"/>
      <c r="MHQ191" s="35"/>
      <c r="MHR191" s="35"/>
      <c r="MHS191" s="35"/>
      <c r="MHT191" s="35"/>
      <c r="MHU191" s="35"/>
      <c r="MHV191" s="35"/>
      <c r="MHW191" s="35"/>
      <c r="MHX191" s="35"/>
      <c r="MHY191" s="35"/>
      <c r="MHZ191" s="35"/>
      <c r="MIA191" s="35"/>
      <c r="MIB191" s="35"/>
      <c r="MIC191" s="35"/>
      <c r="MID191" s="35"/>
      <c r="MIE191" s="35"/>
      <c r="MIF191" s="35"/>
      <c r="MIG191" s="35"/>
      <c r="MIH191" s="35"/>
      <c r="MII191" s="35"/>
      <c r="MIJ191" s="35"/>
      <c r="MIK191" s="35"/>
      <c r="MIL191" s="35"/>
      <c r="MIM191" s="35"/>
      <c r="MIN191" s="35"/>
      <c r="MIO191" s="35"/>
      <c r="MIP191" s="35"/>
      <c r="MIQ191" s="35"/>
      <c r="MIR191" s="35"/>
      <c r="MIS191" s="35"/>
      <c r="MIT191" s="35"/>
      <c r="MIU191" s="35"/>
      <c r="MIV191" s="35"/>
      <c r="MIW191" s="35"/>
      <c r="MIX191" s="35"/>
      <c r="MIY191" s="35"/>
      <c r="MIZ191" s="35"/>
      <c r="MJA191" s="35"/>
      <c r="MJB191" s="35"/>
      <c r="MJC191" s="35"/>
      <c r="MJD191" s="35"/>
      <c r="MJE191" s="35"/>
      <c r="MJF191" s="35"/>
      <c r="MJG191" s="35"/>
      <c r="MJH191" s="35"/>
      <c r="MJI191" s="35"/>
      <c r="MJJ191" s="35"/>
      <c r="MJK191" s="35"/>
      <c r="MJL191" s="35"/>
      <c r="MJM191" s="35"/>
      <c r="MJN191" s="35"/>
      <c r="MJO191" s="35"/>
      <c r="MJP191" s="35"/>
      <c r="MJQ191" s="35"/>
      <c r="MJR191" s="35"/>
      <c r="MJS191" s="35"/>
      <c r="MJT191" s="35"/>
      <c r="MJU191" s="35"/>
      <c r="MJV191" s="35"/>
      <c r="MJW191" s="35"/>
      <c r="MJX191" s="35"/>
      <c r="MJY191" s="35"/>
      <c r="MJZ191" s="35"/>
      <c r="MKA191" s="35"/>
      <c r="MKB191" s="35"/>
      <c r="MKC191" s="35"/>
      <c r="MKD191" s="35"/>
      <c r="MKE191" s="35"/>
      <c r="MKF191" s="35"/>
      <c r="MKG191" s="35"/>
      <c r="MKH191" s="35"/>
      <c r="MKI191" s="35"/>
      <c r="MKJ191" s="35"/>
      <c r="MKK191" s="35"/>
      <c r="MKL191" s="35"/>
      <c r="MKM191" s="35"/>
      <c r="MKN191" s="35"/>
      <c r="MKO191" s="35"/>
      <c r="MKP191" s="35"/>
      <c r="MKQ191" s="35"/>
      <c r="MKR191" s="35"/>
      <c r="MKS191" s="35"/>
      <c r="MKT191" s="35"/>
      <c r="MKU191" s="35"/>
      <c r="MKV191" s="35"/>
      <c r="MKW191" s="35"/>
      <c r="MKX191" s="35"/>
      <c r="MKY191" s="35"/>
      <c r="MKZ191" s="35"/>
      <c r="MLA191" s="35"/>
      <c r="MLB191" s="35"/>
      <c r="MLC191" s="35"/>
      <c r="MLD191" s="35"/>
      <c r="MLE191" s="35"/>
      <c r="MLF191" s="35"/>
      <c r="MLG191" s="35"/>
      <c r="MLH191" s="35"/>
      <c r="MLI191" s="35"/>
      <c r="MLJ191" s="35"/>
      <c r="MLK191" s="35"/>
      <c r="MLL191" s="35"/>
      <c r="MLM191" s="35"/>
      <c r="MLN191" s="35"/>
      <c r="MLO191" s="35"/>
      <c r="MLP191" s="35"/>
      <c r="MLQ191" s="35"/>
      <c r="MLR191" s="35"/>
      <c r="MLS191" s="35"/>
      <c r="MLT191" s="35"/>
      <c r="MLU191" s="35"/>
      <c r="MLV191" s="35"/>
      <c r="MLW191" s="35"/>
      <c r="MLX191" s="35"/>
      <c r="MLY191" s="35"/>
      <c r="MLZ191" s="35"/>
      <c r="MMA191" s="35"/>
      <c r="MMB191" s="35"/>
      <c r="MMC191" s="35"/>
      <c r="MMD191" s="35"/>
      <c r="MME191" s="35"/>
      <c r="MMF191" s="35"/>
      <c r="MMG191" s="35"/>
      <c r="MMH191" s="35"/>
      <c r="MMI191" s="35"/>
      <c r="MMJ191" s="35"/>
      <c r="MMK191" s="35"/>
      <c r="MML191" s="35"/>
      <c r="MMM191" s="35"/>
      <c r="MMN191" s="35"/>
      <c r="MMO191" s="35"/>
      <c r="MMP191" s="35"/>
      <c r="MMQ191" s="35"/>
      <c r="MMR191" s="35"/>
      <c r="MMS191" s="35"/>
      <c r="MMT191" s="35"/>
      <c r="MMU191" s="35"/>
      <c r="MMV191" s="35"/>
      <c r="MMW191" s="35"/>
      <c r="MMX191" s="35"/>
      <c r="MMY191" s="35"/>
      <c r="MMZ191" s="35"/>
      <c r="MNA191" s="35"/>
      <c r="MNB191" s="35"/>
      <c r="MNC191" s="35"/>
      <c r="MND191" s="35"/>
      <c r="MNE191" s="35"/>
      <c r="MNF191" s="35"/>
      <c r="MNG191" s="35"/>
      <c r="MNH191" s="35"/>
      <c r="MNI191" s="35"/>
      <c r="MNJ191" s="35"/>
      <c r="MNK191" s="35"/>
      <c r="MNL191" s="35"/>
      <c r="MNM191" s="35"/>
      <c r="MNN191" s="35"/>
      <c r="MNO191" s="35"/>
      <c r="MNP191" s="35"/>
      <c r="MNQ191" s="35"/>
      <c r="MNR191" s="35"/>
      <c r="MNS191" s="35"/>
      <c r="MNT191" s="35"/>
      <c r="MNU191" s="35"/>
      <c r="MNV191" s="35"/>
      <c r="MNW191" s="35"/>
      <c r="MNX191" s="35"/>
      <c r="MNY191" s="35"/>
      <c r="MNZ191" s="35"/>
      <c r="MOA191" s="35"/>
      <c r="MOB191" s="35"/>
      <c r="MOC191" s="35"/>
      <c r="MOD191" s="35"/>
      <c r="MOE191" s="35"/>
      <c r="MOF191" s="35"/>
      <c r="MOG191" s="35"/>
      <c r="MOH191" s="35"/>
      <c r="MOI191" s="35"/>
      <c r="MOJ191" s="35"/>
      <c r="MOK191" s="35"/>
      <c r="MOL191" s="35"/>
      <c r="MOM191" s="35"/>
      <c r="MON191" s="35"/>
      <c r="MOO191" s="35"/>
      <c r="MOP191" s="35"/>
      <c r="MOQ191" s="35"/>
      <c r="MOR191" s="35"/>
      <c r="MOS191" s="35"/>
      <c r="MOT191" s="35"/>
      <c r="MOU191" s="35"/>
      <c r="MOV191" s="35"/>
      <c r="MOW191" s="35"/>
      <c r="MOX191" s="35"/>
      <c r="MOY191" s="35"/>
      <c r="MOZ191" s="35"/>
      <c r="MPA191" s="35"/>
      <c r="MPB191" s="35"/>
      <c r="MPC191" s="35"/>
      <c r="MPD191" s="35"/>
      <c r="MPE191" s="35"/>
      <c r="MPF191" s="35"/>
      <c r="MPG191" s="35"/>
      <c r="MPH191" s="35"/>
      <c r="MPI191" s="35"/>
      <c r="MPJ191" s="35"/>
      <c r="MPK191" s="35"/>
      <c r="MPL191" s="35"/>
      <c r="MPM191" s="35"/>
      <c r="MPN191" s="35"/>
      <c r="MPO191" s="35"/>
      <c r="MPP191" s="35"/>
      <c r="MPQ191" s="35"/>
      <c r="MPR191" s="35"/>
      <c r="MPS191" s="35"/>
      <c r="MPT191" s="35"/>
      <c r="MPU191" s="35"/>
      <c r="MPV191" s="35"/>
      <c r="MPW191" s="35"/>
      <c r="MPX191" s="35"/>
      <c r="MPY191" s="35"/>
      <c r="MPZ191" s="35"/>
      <c r="MQA191" s="35"/>
      <c r="MQB191" s="35"/>
      <c r="MQC191" s="35"/>
      <c r="MQD191" s="35"/>
      <c r="MQE191" s="35"/>
      <c r="MQF191" s="35"/>
      <c r="MQG191" s="35"/>
      <c r="MQH191" s="35"/>
      <c r="MQI191" s="35"/>
      <c r="MQJ191" s="35"/>
      <c r="MQK191" s="35"/>
      <c r="MQL191" s="35"/>
      <c r="MQM191" s="35"/>
      <c r="MQN191" s="35"/>
      <c r="MQO191" s="35"/>
      <c r="MQP191" s="35"/>
      <c r="MQQ191" s="35"/>
      <c r="MQR191" s="35"/>
      <c r="MQS191" s="35"/>
      <c r="MQT191" s="35"/>
      <c r="MQU191" s="35"/>
      <c r="MQV191" s="35"/>
      <c r="MQW191" s="35"/>
      <c r="MQX191" s="35"/>
      <c r="MQY191" s="35"/>
      <c r="MQZ191" s="35"/>
      <c r="MRA191" s="35"/>
      <c r="MRB191" s="35"/>
      <c r="MRC191" s="35"/>
      <c r="MRD191" s="35"/>
      <c r="MRE191" s="35"/>
      <c r="MRF191" s="35"/>
      <c r="MRG191" s="35"/>
      <c r="MRH191" s="35"/>
      <c r="MRI191" s="35"/>
      <c r="MRJ191" s="35"/>
      <c r="MRK191" s="35"/>
      <c r="MRL191" s="35"/>
      <c r="MRM191" s="35"/>
      <c r="MRN191" s="35"/>
      <c r="MRO191" s="35"/>
      <c r="MRP191" s="35"/>
      <c r="MRQ191" s="35"/>
      <c r="MRR191" s="35"/>
      <c r="MRS191" s="35"/>
      <c r="MRT191" s="35"/>
      <c r="MRU191" s="35"/>
      <c r="MRV191" s="35"/>
      <c r="MRW191" s="35"/>
      <c r="MRX191" s="35"/>
      <c r="MRY191" s="35"/>
      <c r="MRZ191" s="35"/>
      <c r="MSA191" s="35"/>
      <c r="MSB191" s="35"/>
      <c r="MSC191" s="35"/>
      <c r="MSD191" s="35"/>
      <c r="MSE191" s="35"/>
      <c r="MSF191" s="35"/>
      <c r="MSG191" s="35"/>
      <c r="MSH191" s="35"/>
      <c r="MSI191" s="35"/>
      <c r="MSJ191" s="35"/>
      <c r="MSK191" s="35"/>
      <c r="MSL191" s="35"/>
      <c r="MSM191" s="35"/>
      <c r="MSN191" s="35"/>
      <c r="MSO191" s="35"/>
      <c r="MSP191" s="35"/>
      <c r="MSQ191" s="35"/>
      <c r="MSR191" s="35"/>
      <c r="MSS191" s="35"/>
      <c r="MST191" s="35"/>
      <c r="MSU191" s="35"/>
      <c r="MSV191" s="35"/>
      <c r="MSW191" s="35"/>
      <c r="MSX191" s="35"/>
      <c r="MSY191" s="35"/>
      <c r="MSZ191" s="35"/>
      <c r="MTA191" s="35"/>
      <c r="MTB191" s="35"/>
      <c r="MTC191" s="35"/>
      <c r="MTD191" s="35"/>
      <c r="MTE191" s="35"/>
      <c r="MTF191" s="35"/>
      <c r="MTG191" s="35"/>
      <c r="MTH191" s="35"/>
      <c r="MTI191" s="35"/>
      <c r="MTJ191" s="35"/>
      <c r="MTK191" s="35"/>
      <c r="MTL191" s="35"/>
      <c r="MTM191" s="35"/>
      <c r="MTN191" s="35"/>
      <c r="MTO191" s="35"/>
      <c r="MTP191" s="35"/>
      <c r="MTQ191" s="35"/>
      <c r="MTR191" s="35"/>
      <c r="MTS191" s="35"/>
      <c r="MTT191" s="35"/>
      <c r="MTU191" s="35"/>
      <c r="MTV191" s="35"/>
      <c r="MTW191" s="35"/>
      <c r="MTX191" s="35"/>
      <c r="MTY191" s="35"/>
      <c r="MTZ191" s="35"/>
      <c r="MUA191" s="35"/>
      <c r="MUB191" s="35"/>
      <c r="MUC191" s="35"/>
      <c r="MUD191" s="35"/>
      <c r="MUE191" s="35"/>
      <c r="MUF191" s="35"/>
      <c r="MUG191" s="35"/>
      <c r="MUH191" s="35"/>
      <c r="MUI191" s="35"/>
      <c r="MUJ191" s="35"/>
      <c r="MUK191" s="35"/>
      <c r="MUL191" s="35"/>
      <c r="MUM191" s="35"/>
      <c r="MUN191" s="35"/>
      <c r="MUO191" s="35"/>
      <c r="MUP191" s="35"/>
      <c r="MUQ191" s="35"/>
      <c r="MUR191" s="35"/>
      <c r="MUS191" s="35"/>
      <c r="MUT191" s="35"/>
      <c r="MUU191" s="35"/>
      <c r="MUV191" s="35"/>
      <c r="MUW191" s="35"/>
      <c r="MUX191" s="35"/>
      <c r="MUY191" s="35"/>
      <c r="MUZ191" s="35"/>
      <c r="MVA191" s="35"/>
      <c r="MVB191" s="35"/>
      <c r="MVC191" s="35"/>
      <c r="MVD191" s="35"/>
      <c r="MVE191" s="35"/>
      <c r="MVF191" s="35"/>
      <c r="MVG191" s="35"/>
      <c r="MVH191" s="35"/>
      <c r="MVI191" s="35"/>
      <c r="MVJ191" s="35"/>
      <c r="MVK191" s="35"/>
      <c r="MVL191" s="35"/>
      <c r="MVM191" s="35"/>
      <c r="MVN191" s="35"/>
      <c r="MVO191" s="35"/>
      <c r="MVP191" s="35"/>
      <c r="MVQ191" s="35"/>
      <c r="MVR191" s="35"/>
      <c r="MVS191" s="35"/>
      <c r="MVT191" s="35"/>
      <c r="MVU191" s="35"/>
      <c r="MVV191" s="35"/>
      <c r="MVW191" s="35"/>
      <c r="MVX191" s="35"/>
      <c r="MVY191" s="35"/>
      <c r="MVZ191" s="35"/>
      <c r="MWA191" s="35"/>
      <c r="MWB191" s="35"/>
      <c r="MWC191" s="35"/>
      <c r="MWD191" s="35"/>
      <c r="MWE191" s="35"/>
      <c r="MWF191" s="35"/>
      <c r="MWG191" s="35"/>
      <c r="MWH191" s="35"/>
      <c r="MWI191" s="35"/>
      <c r="MWJ191" s="35"/>
      <c r="MWK191" s="35"/>
      <c r="MWL191" s="35"/>
      <c r="MWM191" s="35"/>
      <c r="MWN191" s="35"/>
      <c r="MWO191" s="35"/>
      <c r="MWP191" s="35"/>
      <c r="MWQ191" s="35"/>
      <c r="MWR191" s="35"/>
      <c r="MWS191" s="35"/>
      <c r="MWT191" s="35"/>
      <c r="MWU191" s="35"/>
      <c r="MWV191" s="35"/>
      <c r="MWW191" s="35"/>
      <c r="MWX191" s="35"/>
      <c r="MWY191" s="35"/>
      <c r="MWZ191" s="35"/>
      <c r="MXA191" s="35"/>
      <c r="MXB191" s="35"/>
      <c r="MXC191" s="35"/>
      <c r="MXD191" s="35"/>
      <c r="MXE191" s="35"/>
      <c r="MXF191" s="35"/>
      <c r="MXG191" s="35"/>
      <c r="MXH191" s="35"/>
      <c r="MXI191" s="35"/>
      <c r="MXJ191" s="35"/>
      <c r="MXK191" s="35"/>
      <c r="MXL191" s="35"/>
      <c r="MXM191" s="35"/>
      <c r="MXN191" s="35"/>
      <c r="MXO191" s="35"/>
      <c r="MXP191" s="35"/>
      <c r="MXQ191" s="35"/>
      <c r="MXR191" s="35"/>
      <c r="MXS191" s="35"/>
      <c r="MXT191" s="35"/>
      <c r="MXU191" s="35"/>
      <c r="MXV191" s="35"/>
      <c r="MXW191" s="35"/>
      <c r="MXX191" s="35"/>
      <c r="MXY191" s="35"/>
      <c r="MXZ191" s="35"/>
      <c r="MYA191" s="35"/>
      <c r="MYB191" s="35"/>
      <c r="MYC191" s="35"/>
      <c r="MYD191" s="35"/>
      <c r="MYE191" s="35"/>
      <c r="MYF191" s="35"/>
      <c r="MYG191" s="35"/>
      <c r="MYH191" s="35"/>
      <c r="MYI191" s="35"/>
      <c r="MYJ191" s="35"/>
      <c r="MYK191" s="35"/>
      <c r="MYL191" s="35"/>
      <c r="MYM191" s="35"/>
      <c r="MYN191" s="35"/>
      <c r="MYO191" s="35"/>
      <c r="MYP191" s="35"/>
      <c r="MYQ191" s="35"/>
      <c r="MYR191" s="35"/>
      <c r="MYS191" s="35"/>
      <c r="MYT191" s="35"/>
      <c r="MYU191" s="35"/>
      <c r="MYV191" s="35"/>
      <c r="MYW191" s="35"/>
      <c r="MYX191" s="35"/>
      <c r="MYY191" s="35"/>
      <c r="MYZ191" s="35"/>
      <c r="MZA191" s="35"/>
      <c r="MZB191" s="35"/>
      <c r="MZC191" s="35"/>
      <c r="MZD191" s="35"/>
      <c r="MZE191" s="35"/>
      <c r="MZF191" s="35"/>
      <c r="MZG191" s="35"/>
      <c r="MZH191" s="35"/>
      <c r="MZI191" s="35"/>
      <c r="MZJ191" s="35"/>
      <c r="MZK191" s="35"/>
      <c r="MZL191" s="35"/>
      <c r="MZM191" s="35"/>
      <c r="MZN191" s="35"/>
      <c r="MZO191" s="35"/>
      <c r="MZP191" s="35"/>
      <c r="MZQ191" s="35"/>
      <c r="MZR191" s="35"/>
      <c r="MZS191" s="35"/>
      <c r="MZT191" s="35"/>
      <c r="MZU191" s="35"/>
      <c r="MZV191" s="35"/>
      <c r="MZW191" s="35"/>
      <c r="MZX191" s="35"/>
      <c r="MZY191" s="35"/>
      <c r="MZZ191" s="35"/>
      <c r="NAA191" s="35"/>
      <c r="NAB191" s="35"/>
      <c r="NAC191" s="35"/>
      <c r="NAD191" s="35"/>
      <c r="NAE191" s="35"/>
      <c r="NAF191" s="35"/>
      <c r="NAG191" s="35"/>
      <c r="NAH191" s="35"/>
      <c r="NAI191" s="35"/>
      <c r="NAJ191" s="35"/>
      <c r="NAK191" s="35"/>
      <c r="NAL191" s="35"/>
      <c r="NAM191" s="35"/>
      <c r="NAN191" s="35"/>
      <c r="NAO191" s="35"/>
      <c r="NAP191" s="35"/>
      <c r="NAQ191" s="35"/>
      <c r="NAR191" s="35"/>
      <c r="NAS191" s="35"/>
      <c r="NAT191" s="35"/>
      <c r="NAU191" s="35"/>
      <c r="NAV191" s="35"/>
      <c r="NAW191" s="35"/>
      <c r="NAX191" s="35"/>
      <c r="NAY191" s="35"/>
      <c r="NAZ191" s="35"/>
      <c r="NBA191" s="35"/>
      <c r="NBB191" s="35"/>
      <c r="NBC191" s="35"/>
      <c r="NBD191" s="35"/>
      <c r="NBE191" s="35"/>
      <c r="NBF191" s="35"/>
      <c r="NBG191" s="35"/>
      <c r="NBH191" s="35"/>
      <c r="NBI191" s="35"/>
      <c r="NBJ191" s="35"/>
      <c r="NBK191" s="35"/>
      <c r="NBL191" s="35"/>
      <c r="NBM191" s="35"/>
      <c r="NBN191" s="35"/>
      <c r="NBO191" s="35"/>
      <c r="NBP191" s="35"/>
      <c r="NBQ191" s="35"/>
      <c r="NBR191" s="35"/>
      <c r="NBS191" s="35"/>
      <c r="NBT191" s="35"/>
      <c r="NBU191" s="35"/>
      <c r="NBV191" s="35"/>
      <c r="NBW191" s="35"/>
      <c r="NBX191" s="35"/>
      <c r="NBY191" s="35"/>
      <c r="NBZ191" s="35"/>
      <c r="NCA191" s="35"/>
      <c r="NCB191" s="35"/>
      <c r="NCC191" s="35"/>
      <c r="NCD191" s="35"/>
      <c r="NCE191" s="35"/>
      <c r="NCF191" s="35"/>
      <c r="NCG191" s="35"/>
      <c r="NCH191" s="35"/>
      <c r="NCI191" s="35"/>
      <c r="NCJ191" s="35"/>
      <c r="NCK191" s="35"/>
      <c r="NCL191" s="35"/>
      <c r="NCM191" s="35"/>
      <c r="NCN191" s="35"/>
      <c r="NCO191" s="35"/>
      <c r="NCP191" s="35"/>
      <c r="NCQ191" s="35"/>
      <c r="NCR191" s="35"/>
      <c r="NCS191" s="35"/>
      <c r="NCT191" s="35"/>
      <c r="NCU191" s="35"/>
      <c r="NCV191" s="35"/>
      <c r="NCW191" s="35"/>
      <c r="NCX191" s="35"/>
      <c r="NCY191" s="35"/>
      <c r="NCZ191" s="35"/>
      <c r="NDA191" s="35"/>
      <c r="NDB191" s="35"/>
      <c r="NDC191" s="35"/>
      <c r="NDD191" s="35"/>
      <c r="NDE191" s="35"/>
      <c r="NDF191" s="35"/>
      <c r="NDG191" s="35"/>
      <c r="NDH191" s="35"/>
      <c r="NDI191" s="35"/>
      <c r="NDJ191" s="35"/>
      <c r="NDK191" s="35"/>
      <c r="NDL191" s="35"/>
      <c r="NDM191" s="35"/>
      <c r="NDN191" s="35"/>
      <c r="NDO191" s="35"/>
      <c r="NDP191" s="35"/>
      <c r="NDQ191" s="35"/>
      <c r="NDR191" s="35"/>
      <c r="NDS191" s="35"/>
      <c r="NDT191" s="35"/>
      <c r="NDU191" s="35"/>
      <c r="NDV191" s="35"/>
      <c r="NDW191" s="35"/>
      <c r="NDX191" s="35"/>
      <c r="NDY191" s="35"/>
      <c r="NDZ191" s="35"/>
      <c r="NEA191" s="35"/>
      <c r="NEB191" s="35"/>
      <c r="NEC191" s="35"/>
      <c r="NED191" s="35"/>
      <c r="NEE191" s="35"/>
      <c r="NEF191" s="35"/>
      <c r="NEG191" s="35"/>
      <c r="NEH191" s="35"/>
      <c r="NEI191" s="35"/>
      <c r="NEJ191" s="35"/>
      <c r="NEK191" s="35"/>
      <c r="NEL191" s="35"/>
      <c r="NEM191" s="35"/>
      <c r="NEN191" s="35"/>
      <c r="NEO191" s="35"/>
      <c r="NEP191" s="35"/>
      <c r="NEQ191" s="35"/>
      <c r="NER191" s="35"/>
      <c r="NES191" s="35"/>
      <c r="NET191" s="35"/>
      <c r="NEU191" s="35"/>
      <c r="NEV191" s="35"/>
      <c r="NEW191" s="35"/>
      <c r="NEX191" s="35"/>
      <c r="NEY191" s="35"/>
      <c r="NEZ191" s="35"/>
      <c r="NFA191" s="35"/>
      <c r="NFB191" s="35"/>
      <c r="NFC191" s="35"/>
      <c r="NFD191" s="35"/>
      <c r="NFE191" s="35"/>
      <c r="NFF191" s="35"/>
      <c r="NFG191" s="35"/>
      <c r="NFH191" s="35"/>
      <c r="NFI191" s="35"/>
      <c r="NFJ191" s="35"/>
      <c r="NFK191" s="35"/>
      <c r="NFL191" s="35"/>
      <c r="NFM191" s="35"/>
      <c r="NFN191" s="35"/>
      <c r="NFO191" s="35"/>
      <c r="NFP191" s="35"/>
      <c r="NFQ191" s="35"/>
      <c r="NFR191" s="35"/>
      <c r="NFS191" s="35"/>
      <c r="NFT191" s="35"/>
      <c r="NFU191" s="35"/>
      <c r="NFV191" s="35"/>
      <c r="NFW191" s="35"/>
      <c r="NFX191" s="35"/>
      <c r="NFY191" s="35"/>
      <c r="NFZ191" s="35"/>
      <c r="NGA191" s="35"/>
      <c r="NGB191" s="35"/>
      <c r="NGC191" s="35"/>
      <c r="NGD191" s="35"/>
      <c r="NGE191" s="35"/>
      <c r="NGF191" s="35"/>
      <c r="NGG191" s="35"/>
      <c r="NGH191" s="35"/>
      <c r="NGI191" s="35"/>
      <c r="NGJ191" s="35"/>
      <c r="NGK191" s="35"/>
      <c r="NGL191" s="35"/>
      <c r="NGM191" s="35"/>
      <c r="NGN191" s="35"/>
      <c r="NGO191" s="35"/>
      <c r="NGP191" s="35"/>
      <c r="NGQ191" s="35"/>
      <c r="NGR191" s="35"/>
      <c r="NGS191" s="35"/>
      <c r="NGT191" s="35"/>
      <c r="NGU191" s="35"/>
      <c r="NGV191" s="35"/>
      <c r="NGW191" s="35"/>
      <c r="NGX191" s="35"/>
      <c r="NGY191" s="35"/>
      <c r="NGZ191" s="35"/>
      <c r="NHA191" s="35"/>
      <c r="NHB191" s="35"/>
      <c r="NHC191" s="35"/>
      <c r="NHD191" s="35"/>
      <c r="NHE191" s="35"/>
      <c r="NHF191" s="35"/>
      <c r="NHG191" s="35"/>
      <c r="NHH191" s="35"/>
      <c r="NHI191" s="35"/>
      <c r="NHJ191" s="35"/>
      <c r="NHK191" s="35"/>
      <c r="NHL191" s="35"/>
      <c r="NHM191" s="35"/>
      <c r="NHN191" s="35"/>
      <c r="NHO191" s="35"/>
      <c r="NHP191" s="35"/>
      <c r="NHQ191" s="35"/>
      <c r="NHR191" s="35"/>
      <c r="NHS191" s="35"/>
      <c r="NHT191" s="35"/>
      <c r="NHU191" s="35"/>
      <c r="NHV191" s="35"/>
      <c r="NHW191" s="35"/>
      <c r="NHX191" s="35"/>
      <c r="NHY191" s="35"/>
      <c r="NHZ191" s="35"/>
      <c r="NIA191" s="35"/>
      <c r="NIB191" s="35"/>
      <c r="NIC191" s="35"/>
      <c r="NID191" s="35"/>
      <c r="NIE191" s="35"/>
      <c r="NIF191" s="35"/>
      <c r="NIG191" s="35"/>
      <c r="NIH191" s="35"/>
      <c r="NII191" s="35"/>
      <c r="NIJ191" s="35"/>
      <c r="NIK191" s="35"/>
      <c r="NIL191" s="35"/>
      <c r="NIM191" s="35"/>
      <c r="NIN191" s="35"/>
      <c r="NIO191" s="35"/>
      <c r="NIP191" s="35"/>
      <c r="NIQ191" s="35"/>
      <c r="NIR191" s="35"/>
      <c r="NIS191" s="35"/>
      <c r="NIT191" s="35"/>
      <c r="NIU191" s="35"/>
      <c r="NIV191" s="35"/>
      <c r="NIW191" s="35"/>
      <c r="NIX191" s="35"/>
      <c r="NIY191" s="35"/>
      <c r="NIZ191" s="35"/>
      <c r="NJA191" s="35"/>
      <c r="NJB191" s="35"/>
      <c r="NJC191" s="35"/>
      <c r="NJD191" s="35"/>
      <c r="NJE191" s="35"/>
      <c r="NJF191" s="35"/>
      <c r="NJG191" s="35"/>
      <c r="NJH191" s="35"/>
      <c r="NJI191" s="35"/>
      <c r="NJJ191" s="35"/>
      <c r="NJK191" s="35"/>
      <c r="NJL191" s="35"/>
      <c r="NJM191" s="35"/>
      <c r="NJN191" s="35"/>
      <c r="NJO191" s="35"/>
      <c r="NJP191" s="35"/>
      <c r="NJQ191" s="35"/>
      <c r="NJR191" s="35"/>
      <c r="NJS191" s="35"/>
      <c r="NJT191" s="35"/>
      <c r="NJU191" s="35"/>
      <c r="NJV191" s="35"/>
      <c r="NJW191" s="35"/>
      <c r="NJX191" s="35"/>
      <c r="NJY191" s="35"/>
      <c r="NJZ191" s="35"/>
      <c r="NKA191" s="35"/>
      <c r="NKB191" s="35"/>
      <c r="NKC191" s="35"/>
      <c r="NKD191" s="35"/>
      <c r="NKE191" s="35"/>
      <c r="NKF191" s="35"/>
      <c r="NKG191" s="35"/>
      <c r="NKH191" s="35"/>
      <c r="NKI191" s="35"/>
      <c r="NKJ191" s="35"/>
      <c r="NKK191" s="35"/>
      <c r="NKL191" s="35"/>
      <c r="NKM191" s="35"/>
      <c r="NKN191" s="35"/>
      <c r="NKO191" s="35"/>
      <c r="NKP191" s="35"/>
      <c r="NKQ191" s="35"/>
      <c r="NKR191" s="35"/>
      <c r="NKS191" s="35"/>
      <c r="NKT191" s="35"/>
      <c r="NKU191" s="35"/>
      <c r="NKV191" s="35"/>
      <c r="NKW191" s="35"/>
      <c r="NKX191" s="35"/>
      <c r="NKY191" s="35"/>
      <c r="NKZ191" s="35"/>
      <c r="NLA191" s="35"/>
      <c r="NLB191" s="35"/>
      <c r="NLC191" s="35"/>
      <c r="NLD191" s="35"/>
      <c r="NLE191" s="35"/>
      <c r="NLF191" s="35"/>
      <c r="NLG191" s="35"/>
      <c r="NLH191" s="35"/>
      <c r="NLI191" s="35"/>
      <c r="NLJ191" s="35"/>
      <c r="NLK191" s="35"/>
      <c r="NLL191" s="35"/>
      <c r="NLM191" s="35"/>
      <c r="NLN191" s="35"/>
      <c r="NLO191" s="35"/>
      <c r="NLP191" s="35"/>
      <c r="NLQ191" s="35"/>
      <c r="NLR191" s="35"/>
      <c r="NLS191" s="35"/>
      <c r="NLT191" s="35"/>
      <c r="NLU191" s="35"/>
      <c r="NLV191" s="35"/>
      <c r="NLW191" s="35"/>
      <c r="NLX191" s="35"/>
      <c r="NLY191" s="35"/>
      <c r="NLZ191" s="35"/>
      <c r="NMA191" s="35"/>
      <c r="NMB191" s="35"/>
      <c r="NMC191" s="35"/>
      <c r="NMD191" s="35"/>
      <c r="NME191" s="35"/>
      <c r="NMF191" s="35"/>
      <c r="NMG191" s="35"/>
      <c r="NMH191" s="35"/>
      <c r="NMI191" s="35"/>
      <c r="NMJ191" s="35"/>
      <c r="NMK191" s="35"/>
      <c r="NML191" s="35"/>
      <c r="NMM191" s="35"/>
      <c r="NMN191" s="35"/>
      <c r="NMO191" s="35"/>
      <c r="NMP191" s="35"/>
      <c r="NMQ191" s="35"/>
      <c r="NMR191" s="35"/>
      <c r="NMS191" s="35"/>
      <c r="NMT191" s="35"/>
      <c r="NMU191" s="35"/>
      <c r="NMV191" s="35"/>
      <c r="NMW191" s="35"/>
      <c r="NMX191" s="35"/>
      <c r="NMY191" s="35"/>
      <c r="NMZ191" s="35"/>
      <c r="NNA191" s="35"/>
      <c r="NNB191" s="35"/>
      <c r="NNC191" s="35"/>
      <c r="NND191" s="35"/>
      <c r="NNE191" s="35"/>
      <c r="NNF191" s="35"/>
      <c r="NNG191" s="35"/>
      <c r="NNH191" s="35"/>
      <c r="NNI191" s="35"/>
      <c r="NNJ191" s="35"/>
      <c r="NNK191" s="35"/>
      <c r="NNL191" s="35"/>
      <c r="NNM191" s="35"/>
      <c r="NNN191" s="35"/>
      <c r="NNO191" s="35"/>
      <c r="NNP191" s="35"/>
      <c r="NNQ191" s="35"/>
      <c r="NNR191" s="35"/>
      <c r="NNS191" s="35"/>
      <c r="NNT191" s="35"/>
      <c r="NNU191" s="35"/>
      <c r="NNV191" s="35"/>
      <c r="NNW191" s="35"/>
      <c r="NNX191" s="35"/>
      <c r="NNY191" s="35"/>
      <c r="NNZ191" s="35"/>
      <c r="NOA191" s="35"/>
      <c r="NOB191" s="35"/>
      <c r="NOC191" s="35"/>
      <c r="NOD191" s="35"/>
      <c r="NOE191" s="35"/>
      <c r="NOF191" s="35"/>
      <c r="NOG191" s="35"/>
      <c r="NOH191" s="35"/>
      <c r="NOI191" s="35"/>
      <c r="NOJ191" s="35"/>
      <c r="NOK191" s="35"/>
      <c r="NOL191" s="35"/>
      <c r="NOM191" s="35"/>
      <c r="NON191" s="35"/>
      <c r="NOO191" s="35"/>
      <c r="NOP191" s="35"/>
      <c r="NOQ191" s="35"/>
      <c r="NOR191" s="35"/>
      <c r="NOS191" s="35"/>
      <c r="NOT191" s="35"/>
      <c r="NOU191" s="35"/>
      <c r="NOV191" s="35"/>
      <c r="NOW191" s="35"/>
      <c r="NOX191" s="35"/>
      <c r="NOY191" s="35"/>
      <c r="NOZ191" s="35"/>
      <c r="NPA191" s="35"/>
      <c r="NPB191" s="35"/>
      <c r="NPC191" s="35"/>
      <c r="NPD191" s="35"/>
      <c r="NPE191" s="35"/>
      <c r="NPF191" s="35"/>
      <c r="NPG191" s="35"/>
      <c r="NPH191" s="35"/>
      <c r="NPI191" s="35"/>
      <c r="NPJ191" s="35"/>
      <c r="NPK191" s="35"/>
      <c r="NPL191" s="35"/>
      <c r="NPM191" s="35"/>
      <c r="NPN191" s="35"/>
      <c r="NPO191" s="35"/>
      <c r="NPP191" s="35"/>
      <c r="NPQ191" s="35"/>
      <c r="NPR191" s="35"/>
      <c r="NPS191" s="35"/>
      <c r="NPT191" s="35"/>
      <c r="NPU191" s="35"/>
      <c r="NPV191" s="35"/>
      <c r="NPW191" s="35"/>
      <c r="NPX191" s="35"/>
      <c r="NPY191" s="35"/>
      <c r="NPZ191" s="35"/>
      <c r="NQA191" s="35"/>
      <c r="NQB191" s="35"/>
      <c r="NQC191" s="35"/>
      <c r="NQD191" s="35"/>
      <c r="NQE191" s="35"/>
      <c r="NQF191" s="35"/>
      <c r="NQG191" s="35"/>
      <c r="NQH191" s="35"/>
      <c r="NQI191" s="35"/>
      <c r="NQJ191" s="35"/>
      <c r="NQK191" s="35"/>
      <c r="NQL191" s="35"/>
      <c r="NQM191" s="35"/>
      <c r="NQN191" s="35"/>
      <c r="NQO191" s="35"/>
      <c r="NQP191" s="35"/>
      <c r="NQQ191" s="35"/>
      <c r="NQR191" s="35"/>
      <c r="NQS191" s="35"/>
      <c r="NQT191" s="35"/>
      <c r="NQU191" s="35"/>
      <c r="NQV191" s="35"/>
      <c r="NQW191" s="35"/>
      <c r="NQX191" s="35"/>
      <c r="NQY191" s="35"/>
      <c r="NQZ191" s="35"/>
      <c r="NRA191" s="35"/>
      <c r="NRB191" s="35"/>
      <c r="NRC191" s="35"/>
      <c r="NRD191" s="35"/>
      <c r="NRE191" s="35"/>
      <c r="NRF191" s="35"/>
      <c r="NRG191" s="35"/>
      <c r="NRH191" s="35"/>
      <c r="NRI191" s="35"/>
      <c r="NRJ191" s="35"/>
      <c r="NRK191" s="35"/>
      <c r="NRL191" s="35"/>
      <c r="NRM191" s="35"/>
      <c r="NRN191" s="35"/>
      <c r="NRO191" s="35"/>
      <c r="NRP191" s="35"/>
      <c r="NRQ191" s="35"/>
      <c r="NRR191" s="35"/>
      <c r="NRS191" s="35"/>
      <c r="NRT191" s="35"/>
      <c r="NRU191" s="35"/>
      <c r="NRV191" s="35"/>
      <c r="NRW191" s="35"/>
      <c r="NRX191" s="35"/>
      <c r="NRY191" s="35"/>
      <c r="NRZ191" s="35"/>
      <c r="NSA191" s="35"/>
      <c r="NSB191" s="35"/>
      <c r="NSC191" s="35"/>
      <c r="NSD191" s="35"/>
      <c r="NSE191" s="35"/>
      <c r="NSF191" s="35"/>
      <c r="NSG191" s="35"/>
      <c r="NSH191" s="35"/>
      <c r="NSI191" s="35"/>
      <c r="NSJ191" s="35"/>
      <c r="NSK191" s="35"/>
      <c r="NSL191" s="35"/>
      <c r="NSM191" s="35"/>
      <c r="NSN191" s="35"/>
      <c r="NSO191" s="35"/>
      <c r="NSP191" s="35"/>
      <c r="NSQ191" s="35"/>
      <c r="NSR191" s="35"/>
      <c r="NSS191" s="35"/>
      <c r="NST191" s="35"/>
      <c r="NSU191" s="35"/>
      <c r="NSV191" s="35"/>
      <c r="NSW191" s="35"/>
      <c r="NSX191" s="35"/>
      <c r="NSY191" s="35"/>
      <c r="NSZ191" s="35"/>
      <c r="NTA191" s="35"/>
      <c r="NTB191" s="35"/>
      <c r="NTC191" s="35"/>
      <c r="NTD191" s="35"/>
      <c r="NTE191" s="35"/>
      <c r="NTF191" s="35"/>
      <c r="NTG191" s="35"/>
      <c r="NTH191" s="35"/>
      <c r="NTI191" s="35"/>
      <c r="NTJ191" s="35"/>
      <c r="NTK191" s="35"/>
      <c r="NTL191" s="35"/>
      <c r="NTM191" s="35"/>
      <c r="NTN191" s="35"/>
      <c r="NTO191" s="35"/>
      <c r="NTP191" s="35"/>
      <c r="NTQ191" s="35"/>
      <c r="NTR191" s="35"/>
      <c r="NTS191" s="35"/>
      <c r="NTT191" s="35"/>
      <c r="NTU191" s="35"/>
      <c r="NTV191" s="35"/>
      <c r="NTW191" s="35"/>
      <c r="NTX191" s="35"/>
      <c r="NTY191" s="35"/>
      <c r="NTZ191" s="35"/>
      <c r="NUA191" s="35"/>
      <c r="NUB191" s="35"/>
      <c r="NUC191" s="35"/>
      <c r="NUD191" s="35"/>
      <c r="NUE191" s="35"/>
      <c r="NUF191" s="35"/>
      <c r="NUG191" s="35"/>
      <c r="NUH191" s="35"/>
      <c r="NUI191" s="35"/>
      <c r="NUJ191" s="35"/>
      <c r="NUK191" s="35"/>
      <c r="NUL191" s="35"/>
      <c r="NUM191" s="35"/>
      <c r="NUN191" s="35"/>
      <c r="NUO191" s="35"/>
      <c r="NUP191" s="35"/>
      <c r="NUQ191" s="35"/>
      <c r="NUR191" s="35"/>
      <c r="NUS191" s="35"/>
      <c r="NUT191" s="35"/>
      <c r="NUU191" s="35"/>
      <c r="NUV191" s="35"/>
      <c r="NUW191" s="35"/>
      <c r="NUX191" s="35"/>
      <c r="NUY191" s="35"/>
      <c r="NUZ191" s="35"/>
      <c r="NVA191" s="35"/>
      <c r="NVB191" s="35"/>
      <c r="NVC191" s="35"/>
      <c r="NVD191" s="35"/>
      <c r="NVE191" s="35"/>
      <c r="NVF191" s="35"/>
      <c r="NVG191" s="35"/>
      <c r="NVH191" s="35"/>
      <c r="NVI191" s="35"/>
      <c r="NVJ191" s="35"/>
      <c r="NVK191" s="35"/>
      <c r="NVL191" s="35"/>
      <c r="NVM191" s="35"/>
      <c r="NVN191" s="35"/>
      <c r="NVO191" s="35"/>
      <c r="NVP191" s="35"/>
      <c r="NVQ191" s="35"/>
      <c r="NVR191" s="35"/>
      <c r="NVS191" s="35"/>
      <c r="NVT191" s="35"/>
      <c r="NVU191" s="35"/>
      <c r="NVV191" s="35"/>
      <c r="NVW191" s="35"/>
      <c r="NVX191" s="35"/>
      <c r="NVY191" s="35"/>
      <c r="NVZ191" s="35"/>
      <c r="NWA191" s="35"/>
      <c r="NWB191" s="35"/>
      <c r="NWC191" s="35"/>
      <c r="NWD191" s="35"/>
      <c r="NWE191" s="35"/>
      <c r="NWF191" s="35"/>
      <c r="NWG191" s="35"/>
      <c r="NWH191" s="35"/>
      <c r="NWI191" s="35"/>
      <c r="NWJ191" s="35"/>
      <c r="NWK191" s="35"/>
      <c r="NWL191" s="35"/>
      <c r="NWM191" s="35"/>
      <c r="NWN191" s="35"/>
      <c r="NWO191" s="35"/>
      <c r="NWP191" s="35"/>
      <c r="NWQ191" s="35"/>
      <c r="NWR191" s="35"/>
      <c r="NWS191" s="35"/>
      <c r="NWT191" s="35"/>
      <c r="NWU191" s="35"/>
      <c r="NWV191" s="35"/>
      <c r="NWW191" s="35"/>
      <c r="NWX191" s="35"/>
      <c r="NWY191" s="35"/>
      <c r="NWZ191" s="35"/>
      <c r="NXA191" s="35"/>
      <c r="NXB191" s="35"/>
      <c r="NXC191" s="35"/>
      <c r="NXD191" s="35"/>
      <c r="NXE191" s="35"/>
      <c r="NXF191" s="35"/>
      <c r="NXG191" s="35"/>
      <c r="NXH191" s="35"/>
      <c r="NXI191" s="35"/>
      <c r="NXJ191" s="35"/>
      <c r="NXK191" s="35"/>
      <c r="NXL191" s="35"/>
      <c r="NXM191" s="35"/>
      <c r="NXN191" s="35"/>
      <c r="NXO191" s="35"/>
      <c r="NXP191" s="35"/>
      <c r="NXQ191" s="35"/>
      <c r="NXR191" s="35"/>
      <c r="NXS191" s="35"/>
      <c r="NXT191" s="35"/>
      <c r="NXU191" s="35"/>
      <c r="NXV191" s="35"/>
      <c r="NXW191" s="35"/>
      <c r="NXX191" s="35"/>
      <c r="NXY191" s="35"/>
      <c r="NXZ191" s="35"/>
      <c r="NYA191" s="35"/>
      <c r="NYB191" s="35"/>
      <c r="NYC191" s="35"/>
      <c r="NYD191" s="35"/>
      <c r="NYE191" s="35"/>
      <c r="NYF191" s="35"/>
      <c r="NYG191" s="35"/>
      <c r="NYH191" s="35"/>
      <c r="NYI191" s="35"/>
      <c r="NYJ191" s="35"/>
      <c r="NYK191" s="35"/>
      <c r="NYL191" s="35"/>
      <c r="NYM191" s="35"/>
      <c r="NYN191" s="35"/>
      <c r="NYO191" s="35"/>
      <c r="NYP191" s="35"/>
      <c r="NYQ191" s="35"/>
      <c r="NYR191" s="35"/>
      <c r="NYS191" s="35"/>
      <c r="NYT191" s="35"/>
      <c r="NYU191" s="35"/>
      <c r="NYV191" s="35"/>
      <c r="NYW191" s="35"/>
      <c r="NYX191" s="35"/>
      <c r="NYY191" s="35"/>
      <c r="NYZ191" s="35"/>
      <c r="NZA191" s="35"/>
      <c r="NZB191" s="35"/>
      <c r="NZC191" s="35"/>
      <c r="NZD191" s="35"/>
      <c r="NZE191" s="35"/>
      <c r="NZF191" s="35"/>
      <c r="NZG191" s="35"/>
      <c r="NZH191" s="35"/>
      <c r="NZI191" s="35"/>
      <c r="NZJ191" s="35"/>
      <c r="NZK191" s="35"/>
      <c r="NZL191" s="35"/>
      <c r="NZM191" s="35"/>
      <c r="NZN191" s="35"/>
      <c r="NZO191" s="35"/>
      <c r="NZP191" s="35"/>
      <c r="NZQ191" s="35"/>
      <c r="NZR191" s="35"/>
      <c r="NZS191" s="35"/>
      <c r="NZT191" s="35"/>
      <c r="NZU191" s="35"/>
      <c r="NZV191" s="35"/>
      <c r="NZW191" s="35"/>
      <c r="NZX191" s="35"/>
      <c r="NZY191" s="35"/>
      <c r="NZZ191" s="35"/>
      <c r="OAA191" s="35"/>
      <c r="OAB191" s="35"/>
      <c r="OAC191" s="35"/>
      <c r="OAD191" s="35"/>
      <c r="OAE191" s="35"/>
      <c r="OAF191" s="35"/>
      <c r="OAG191" s="35"/>
      <c r="OAH191" s="35"/>
      <c r="OAI191" s="35"/>
      <c r="OAJ191" s="35"/>
      <c r="OAK191" s="35"/>
      <c r="OAL191" s="35"/>
      <c r="OAM191" s="35"/>
      <c r="OAN191" s="35"/>
      <c r="OAO191" s="35"/>
      <c r="OAP191" s="35"/>
      <c r="OAQ191" s="35"/>
      <c r="OAR191" s="35"/>
      <c r="OAS191" s="35"/>
      <c r="OAT191" s="35"/>
      <c r="OAU191" s="35"/>
      <c r="OAV191" s="35"/>
      <c r="OAW191" s="35"/>
      <c r="OAX191" s="35"/>
      <c r="OAY191" s="35"/>
      <c r="OAZ191" s="35"/>
      <c r="OBA191" s="35"/>
      <c r="OBB191" s="35"/>
      <c r="OBC191" s="35"/>
      <c r="OBD191" s="35"/>
      <c r="OBE191" s="35"/>
      <c r="OBF191" s="35"/>
      <c r="OBG191" s="35"/>
      <c r="OBH191" s="35"/>
      <c r="OBI191" s="35"/>
      <c r="OBJ191" s="35"/>
      <c r="OBK191" s="35"/>
      <c r="OBL191" s="35"/>
      <c r="OBM191" s="35"/>
      <c r="OBN191" s="35"/>
      <c r="OBO191" s="35"/>
      <c r="OBP191" s="35"/>
      <c r="OBQ191" s="35"/>
      <c r="OBR191" s="35"/>
      <c r="OBS191" s="35"/>
      <c r="OBT191" s="35"/>
      <c r="OBU191" s="35"/>
      <c r="OBV191" s="35"/>
      <c r="OBW191" s="35"/>
      <c r="OBX191" s="35"/>
      <c r="OBY191" s="35"/>
      <c r="OBZ191" s="35"/>
      <c r="OCA191" s="35"/>
      <c r="OCB191" s="35"/>
      <c r="OCC191" s="35"/>
      <c r="OCD191" s="35"/>
      <c r="OCE191" s="35"/>
      <c r="OCF191" s="35"/>
      <c r="OCG191" s="35"/>
      <c r="OCH191" s="35"/>
      <c r="OCI191" s="35"/>
      <c r="OCJ191" s="35"/>
      <c r="OCK191" s="35"/>
      <c r="OCL191" s="35"/>
      <c r="OCM191" s="35"/>
      <c r="OCN191" s="35"/>
      <c r="OCO191" s="35"/>
      <c r="OCP191" s="35"/>
      <c r="OCQ191" s="35"/>
      <c r="OCR191" s="35"/>
      <c r="OCS191" s="35"/>
      <c r="OCT191" s="35"/>
      <c r="OCU191" s="35"/>
      <c r="OCV191" s="35"/>
      <c r="OCW191" s="35"/>
      <c r="OCX191" s="35"/>
      <c r="OCY191" s="35"/>
      <c r="OCZ191" s="35"/>
      <c r="ODA191" s="35"/>
      <c r="ODB191" s="35"/>
      <c r="ODC191" s="35"/>
      <c r="ODD191" s="35"/>
      <c r="ODE191" s="35"/>
      <c r="ODF191" s="35"/>
      <c r="ODG191" s="35"/>
      <c r="ODH191" s="35"/>
      <c r="ODI191" s="35"/>
      <c r="ODJ191" s="35"/>
      <c r="ODK191" s="35"/>
      <c r="ODL191" s="35"/>
      <c r="ODM191" s="35"/>
      <c r="ODN191" s="35"/>
      <c r="ODO191" s="35"/>
      <c r="ODP191" s="35"/>
      <c r="ODQ191" s="35"/>
      <c r="ODR191" s="35"/>
      <c r="ODS191" s="35"/>
      <c r="ODT191" s="35"/>
      <c r="ODU191" s="35"/>
      <c r="ODV191" s="35"/>
      <c r="ODW191" s="35"/>
      <c r="ODX191" s="35"/>
      <c r="ODY191" s="35"/>
      <c r="ODZ191" s="35"/>
      <c r="OEA191" s="35"/>
      <c r="OEB191" s="35"/>
      <c r="OEC191" s="35"/>
      <c r="OED191" s="35"/>
      <c r="OEE191" s="35"/>
      <c r="OEF191" s="35"/>
      <c r="OEG191" s="35"/>
      <c r="OEH191" s="35"/>
      <c r="OEI191" s="35"/>
      <c r="OEJ191" s="35"/>
      <c r="OEK191" s="35"/>
      <c r="OEL191" s="35"/>
      <c r="OEM191" s="35"/>
      <c r="OEN191" s="35"/>
      <c r="OEO191" s="35"/>
      <c r="OEP191" s="35"/>
      <c r="OEQ191" s="35"/>
      <c r="OER191" s="35"/>
      <c r="OES191" s="35"/>
      <c r="OET191" s="35"/>
      <c r="OEU191" s="35"/>
      <c r="OEV191" s="35"/>
      <c r="OEW191" s="35"/>
      <c r="OEX191" s="35"/>
      <c r="OEY191" s="35"/>
      <c r="OEZ191" s="35"/>
      <c r="OFA191" s="35"/>
      <c r="OFB191" s="35"/>
      <c r="OFC191" s="35"/>
      <c r="OFD191" s="35"/>
      <c r="OFE191" s="35"/>
      <c r="OFF191" s="35"/>
      <c r="OFG191" s="35"/>
      <c r="OFH191" s="35"/>
      <c r="OFI191" s="35"/>
      <c r="OFJ191" s="35"/>
      <c r="OFK191" s="35"/>
      <c r="OFL191" s="35"/>
      <c r="OFM191" s="35"/>
      <c r="OFN191" s="35"/>
      <c r="OFO191" s="35"/>
      <c r="OFP191" s="35"/>
      <c r="OFQ191" s="35"/>
      <c r="OFR191" s="35"/>
      <c r="OFS191" s="35"/>
      <c r="OFT191" s="35"/>
      <c r="OFU191" s="35"/>
      <c r="OFV191" s="35"/>
      <c r="OFW191" s="35"/>
      <c r="OFX191" s="35"/>
      <c r="OFY191" s="35"/>
      <c r="OFZ191" s="35"/>
      <c r="OGA191" s="35"/>
      <c r="OGB191" s="35"/>
      <c r="OGC191" s="35"/>
      <c r="OGD191" s="35"/>
      <c r="OGE191" s="35"/>
      <c r="OGF191" s="35"/>
      <c r="OGG191" s="35"/>
      <c r="OGH191" s="35"/>
      <c r="OGI191" s="35"/>
      <c r="OGJ191" s="35"/>
      <c r="OGK191" s="35"/>
      <c r="OGL191" s="35"/>
      <c r="OGM191" s="35"/>
      <c r="OGN191" s="35"/>
      <c r="OGO191" s="35"/>
      <c r="OGP191" s="35"/>
      <c r="OGQ191" s="35"/>
      <c r="OGR191" s="35"/>
      <c r="OGS191" s="35"/>
      <c r="OGT191" s="35"/>
      <c r="OGU191" s="35"/>
      <c r="OGV191" s="35"/>
      <c r="OGW191" s="35"/>
      <c r="OGX191" s="35"/>
      <c r="OGY191" s="35"/>
      <c r="OGZ191" s="35"/>
      <c r="OHA191" s="35"/>
      <c r="OHB191" s="35"/>
      <c r="OHC191" s="35"/>
      <c r="OHD191" s="35"/>
      <c r="OHE191" s="35"/>
      <c r="OHF191" s="35"/>
      <c r="OHG191" s="35"/>
      <c r="OHH191" s="35"/>
      <c r="OHI191" s="35"/>
      <c r="OHJ191" s="35"/>
      <c r="OHK191" s="35"/>
      <c r="OHL191" s="35"/>
      <c r="OHM191" s="35"/>
      <c r="OHN191" s="35"/>
      <c r="OHO191" s="35"/>
      <c r="OHP191" s="35"/>
      <c r="OHQ191" s="35"/>
      <c r="OHR191" s="35"/>
      <c r="OHS191" s="35"/>
      <c r="OHT191" s="35"/>
      <c r="OHU191" s="35"/>
      <c r="OHV191" s="35"/>
      <c r="OHW191" s="35"/>
      <c r="OHX191" s="35"/>
      <c r="OHY191" s="35"/>
      <c r="OHZ191" s="35"/>
      <c r="OIA191" s="35"/>
      <c r="OIB191" s="35"/>
      <c r="OIC191" s="35"/>
      <c r="OID191" s="35"/>
      <c r="OIE191" s="35"/>
      <c r="OIF191" s="35"/>
      <c r="OIG191" s="35"/>
      <c r="OIH191" s="35"/>
      <c r="OII191" s="35"/>
      <c r="OIJ191" s="35"/>
      <c r="OIK191" s="35"/>
      <c r="OIL191" s="35"/>
      <c r="OIM191" s="35"/>
      <c r="OIN191" s="35"/>
      <c r="OIO191" s="35"/>
      <c r="OIP191" s="35"/>
      <c r="OIQ191" s="35"/>
      <c r="OIR191" s="35"/>
      <c r="OIS191" s="35"/>
      <c r="OIT191" s="35"/>
      <c r="OIU191" s="35"/>
      <c r="OIV191" s="35"/>
      <c r="OIW191" s="35"/>
      <c r="OIX191" s="35"/>
      <c r="OIY191" s="35"/>
      <c r="OIZ191" s="35"/>
      <c r="OJA191" s="35"/>
      <c r="OJB191" s="35"/>
      <c r="OJC191" s="35"/>
      <c r="OJD191" s="35"/>
      <c r="OJE191" s="35"/>
      <c r="OJF191" s="35"/>
      <c r="OJG191" s="35"/>
      <c r="OJH191" s="35"/>
      <c r="OJI191" s="35"/>
      <c r="OJJ191" s="35"/>
      <c r="OJK191" s="35"/>
      <c r="OJL191" s="35"/>
      <c r="OJM191" s="35"/>
      <c r="OJN191" s="35"/>
      <c r="OJO191" s="35"/>
      <c r="OJP191" s="35"/>
      <c r="OJQ191" s="35"/>
      <c r="OJR191" s="35"/>
      <c r="OJS191" s="35"/>
      <c r="OJT191" s="35"/>
      <c r="OJU191" s="35"/>
      <c r="OJV191" s="35"/>
      <c r="OJW191" s="35"/>
      <c r="OJX191" s="35"/>
      <c r="OJY191" s="35"/>
      <c r="OJZ191" s="35"/>
      <c r="OKA191" s="35"/>
      <c r="OKB191" s="35"/>
      <c r="OKC191" s="35"/>
      <c r="OKD191" s="35"/>
      <c r="OKE191" s="35"/>
      <c r="OKF191" s="35"/>
      <c r="OKG191" s="35"/>
      <c r="OKH191" s="35"/>
      <c r="OKI191" s="35"/>
      <c r="OKJ191" s="35"/>
      <c r="OKK191" s="35"/>
      <c r="OKL191" s="35"/>
      <c r="OKM191" s="35"/>
      <c r="OKN191" s="35"/>
      <c r="OKO191" s="35"/>
      <c r="OKP191" s="35"/>
      <c r="OKQ191" s="35"/>
      <c r="OKR191" s="35"/>
      <c r="OKS191" s="35"/>
      <c r="OKT191" s="35"/>
      <c r="OKU191" s="35"/>
      <c r="OKV191" s="35"/>
      <c r="OKW191" s="35"/>
      <c r="OKX191" s="35"/>
      <c r="OKY191" s="35"/>
      <c r="OKZ191" s="35"/>
      <c r="OLA191" s="35"/>
      <c r="OLB191" s="35"/>
      <c r="OLC191" s="35"/>
      <c r="OLD191" s="35"/>
      <c r="OLE191" s="35"/>
      <c r="OLF191" s="35"/>
      <c r="OLG191" s="35"/>
      <c r="OLH191" s="35"/>
      <c r="OLI191" s="35"/>
      <c r="OLJ191" s="35"/>
      <c r="OLK191" s="35"/>
      <c r="OLL191" s="35"/>
      <c r="OLM191" s="35"/>
      <c r="OLN191" s="35"/>
      <c r="OLO191" s="35"/>
      <c r="OLP191" s="35"/>
      <c r="OLQ191" s="35"/>
      <c r="OLR191" s="35"/>
      <c r="OLS191" s="35"/>
      <c r="OLT191" s="35"/>
      <c r="OLU191" s="35"/>
      <c r="OLV191" s="35"/>
      <c r="OLW191" s="35"/>
      <c r="OLX191" s="35"/>
      <c r="OLY191" s="35"/>
      <c r="OLZ191" s="35"/>
      <c r="OMA191" s="35"/>
      <c r="OMB191" s="35"/>
      <c r="OMC191" s="35"/>
      <c r="OMD191" s="35"/>
      <c r="OME191" s="35"/>
      <c r="OMF191" s="35"/>
      <c r="OMG191" s="35"/>
      <c r="OMH191" s="35"/>
      <c r="OMI191" s="35"/>
      <c r="OMJ191" s="35"/>
      <c r="OMK191" s="35"/>
      <c r="OML191" s="35"/>
      <c r="OMM191" s="35"/>
      <c r="OMN191" s="35"/>
      <c r="OMO191" s="35"/>
      <c r="OMP191" s="35"/>
      <c r="OMQ191" s="35"/>
      <c r="OMR191" s="35"/>
      <c r="OMS191" s="35"/>
      <c r="OMT191" s="35"/>
      <c r="OMU191" s="35"/>
      <c r="OMV191" s="35"/>
      <c r="OMW191" s="35"/>
      <c r="OMX191" s="35"/>
      <c r="OMY191" s="35"/>
      <c r="OMZ191" s="35"/>
      <c r="ONA191" s="35"/>
      <c r="ONB191" s="35"/>
      <c r="ONC191" s="35"/>
      <c r="OND191" s="35"/>
      <c r="ONE191" s="35"/>
      <c r="ONF191" s="35"/>
      <c r="ONG191" s="35"/>
      <c r="ONH191" s="35"/>
      <c r="ONI191" s="35"/>
      <c r="ONJ191" s="35"/>
      <c r="ONK191" s="35"/>
      <c r="ONL191" s="35"/>
      <c r="ONM191" s="35"/>
      <c r="ONN191" s="35"/>
      <c r="ONO191" s="35"/>
      <c r="ONP191" s="35"/>
      <c r="ONQ191" s="35"/>
      <c r="ONR191" s="35"/>
      <c r="ONS191" s="35"/>
      <c r="ONT191" s="35"/>
      <c r="ONU191" s="35"/>
      <c r="ONV191" s="35"/>
      <c r="ONW191" s="35"/>
      <c r="ONX191" s="35"/>
      <c r="ONY191" s="35"/>
      <c r="ONZ191" s="35"/>
      <c r="OOA191" s="35"/>
      <c r="OOB191" s="35"/>
      <c r="OOC191" s="35"/>
      <c r="OOD191" s="35"/>
      <c r="OOE191" s="35"/>
      <c r="OOF191" s="35"/>
      <c r="OOG191" s="35"/>
      <c r="OOH191" s="35"/>
      <c r="OOI191" s="35"/>
      <c r="OOJ191" s="35"/>
      <c r="OOK191" s="35"/>
      <c r="OOL191" s="35"/>
      <c r="OOM191" s="35"/>
      <c r="OON191" s="35"/>
      <c r="OOO191" s="35"/>
      <c r="OOP191" s="35"/>
      <c r="OOQ191" s="35"/>
      <c r="OOR191" s="35"/>
      <c r="OOS191" s="35"/>
      <c r="OOT191" s="35"/>
      <c r="OOU191" s="35"/>
      <c r="OOV191" s="35"/>
      <c r="OOW191" s="35"/>
      <c r="OOX191" s="35"/>
      <c r="OOY191" s="35"/>
      <c r="OOZ191" s="35"/>
      <c r="OPA191" s="35"/>
      <c r="OPB191" s="35"/>
      <c r="OPC191" s="35"/>
      <c r="OPD191" s="35"/>
      <c r="OPE191" s="35"/>
      <c r="OPF191" s="35"/>
      <c r="OPG191" s="35"/>
      <c r="OPH191" s="35"/>
      <c r="OPI191" s="35"/>
      <c r="OPJ191" s="35"/>
      <c r="OPK191" s="35"/>
      <c r="OPL191" s="35"/>
      <c r="OPM191" s="35"/>
      <c r="OPN191" s="35"/>
      <c r="OPO191" s="35"/>
      <c r="OPP191" s="35"/>
      <c r="OPQ191" s="35"/>
      <c r="OPR191" s="35"/>
      <c r="OPS191" s="35"/>
      <c r="OPT191" s="35"/>
      <c r="OPU191" s="35"/>
      <c r="OPV191" s="35"/>
      <c r="OPW191" s="35"/>
      <c r="OPX191" s="35"/>
      <c r="OPY191" s="35"/>
      <c r="OPZ191" s="35"/>
      <c r="OQA191" s="35"/>
      <c r="OQB191" s="35"/>
      <c r="OQC191" s="35"/>
      <c r="OQD191" s="35"/>
      <c r="OQE191" s="35"/>
      <c r="OQF191" s="35"/>
      <c r="OQG191" s="35"/>
      <c r="OQH191" s="35"/>
      <c r="OQI191" s="35"/>
      <c r="OQJ191" s="35"/>
      <c r="OQK191" s="35"/>
      <c r="OQL191" s="35"/>
      <c r="OQM191" s="35"/>
      <c r="OQN191" s="35"/>
      <c r="OQO191" s="35"/>
      <c r="OQP191" s="35"/>
      <c r="OQQ191" s="35"/>
      <c r="OQR191" s="35"/>
      <c r="OQS191" s="35"/>
      <c r="OQT191" s="35"/>
      <c r="OQU191" s="35"/>
      <c r="OQV191" s="35"/>
      <c r="OQW191" s="35"/>
      <c r="OQX191" s="35"/>
      <c r="OQY191" s="35"/>
      <c r="OQZ191" s="35"/>
      <c r="ORA191" s="35"/>
      <c r="ORB191" s="35"/>
      <c r="ORC191" s="35"/>
      <c r="ORD191" s="35"/>
      <c r="ORE191" s="35"/>
      <c r="ORF191" s="35"/>
      <c r="ORG191" s="35"/>
      <c r="ORH191" s="35"/>
      <c r="ORI191" s="35"/>
      <c r="ORJ191" s="35"/>
      <c r="ORK191" s="35"/>
      <c r="ORL191" s="35"/>
      <c r="ORM191" s="35"/>
      <c r="ORN191" s="35"/>
      <c r="ORO191" s="35"/>
      <c r="ORP191" s="35"/>
      <c r="ORQ191" s="35"/>
      <c r="ORR191" s="35"/>
      <c r="ORS191" s="35"/>
      <c r="ORT191" s="35"/>
      <c r="ORU191" s="35"/>
      <c r="ORV191" s="35"/>
      <c r="ORW191" s="35"/>
      <c r="ORX191" s="35"/>
      <c r="ORY191" s="35"/>
      <c r="ORZ191" s="35"/>
      <c r="OSA191" s="35"/>
      <c r="OSB191" s="35"/>
      <c r="OSC191" s="35"/>
      <c r="OSD191" s="35"/>
      <c r="OSE191" s="35"/>
      <c r="OSF191" s="35"/>
      <c r="OSG191" s="35"/>
      <c r="OSH191" s="35"/>
      <c r="OSI191" s="35"/>
      <c r="OSJ191" s="35"/>
      <c r="OSK191" s="35"/>
      <c r="OSL191" s="35"/>
      <c r="OSM191" s="35"/>
      <c r="OSN191" s="35"/>
      <c r="OSO191" s="35"/>
      <c r="OSP191" s="35"/>
      <c r="OSQ191" s="35"/>
      <c r="OSR191" s="35"/>
      <c r="OSS191" s="35"/>
      <c r="OST191" s="35"/>
      <c r="OSU191" s="35"/>
      <c r="OSV191" s="35"/>
      <c r="OSW191" s="35"/>
      <c r="OSX191" s="35"/>
      <c r="OSY191" s="35"/>
      <c r="OSZ191" s="35"/>
      <c r="OTA191" s="35"/>
      <c r="OTB191" s="35"/>
      <c r="OTC191" s="35"/>
      <c r="OTD191" s="35"/>
      <c r="OTE191" s="35"/>
      <c r="OTF191" s="35"/>
      <c r="OTG191" s="35"/>
      <c r="OTH191" s="35"/>
      <c r="OTI191" s="35"/>
      <c r="OTJ191" s="35"/>
      <c r="OTK191" s="35"/>
      <c r="OTL191" s="35"/>
      <c r="OTM191" s="35"/>
      <c r="OTN191" s="35"/>
      <c r="OTO191" s="35"/>
      <c r="OTP191" s="35"/>
      <c r="OTQ191" s="35"/>
      <c r="OTR191" s="35"/>
      <c r="OTS191" s="35"/>
      <c r="OTT191" s="35"/>
      <c r="OTU191" s="35"/>
      <c r="OTV191" s="35"/>
      <c r="OTW191" s="35"/>
      <c r="OTX191" s="35"/>
      <c r="OTY191" s="35"/>
      <c r="OTZ191" s="35"/>
      <c r="OUA191" s="35"/>
      <c r="OUB191" s="35"/>
      <c r="OUC191" s="35"/>
      <c r="OUD191" s="35"/>
      <c r="OUE191" s="35"/>
      <c r="OUF191" s="35"/>
      <c r="OUG191" s="35"/>
      <c r="OUH191" s="35"/>
      <c r="OUI191" s="35"/>
      <c r="OUJ191" s="35"/>
      <c r="OUK191" s="35"/>
      <c r="OUL191" s="35"/>
      <c r="OUM191" s="35"/>
      <c r="OUN191" s="35"/>
      <c r="OUO191" s="35"/>
      <c r="OUP191" s="35"/>
      <c r="OUQ191" s="35"/>
      <c r="OUR191" s="35"/>
      <c r="OUS191" s="35"/>
      <c r="OUT191" s="35"/>
      <c r="OUU191" s="35"/>
      <c r="OUV191" s="35"/>
      <c r="OUW191" s="35"/>
      <c r="OUX191" s="35"/>
      <c r="OUY191" s="35"/>
      <c r="OUZ191" s="35"/>
      <c r="OVA191" s="35"/>
      <c r="OVB191" s="35"/>
      <c r="OVC191" s="35"/>
      <c r="OVD191" s="35"/>
      <c r="OVE191" s="35"/>
      <c r="OVF191" s="35"/>
      <c r="OVG191" s="35"/>
      <c r="OVH191" s="35"/>
      <c r="OVI191" s="35"/>
      <c r="OVJ191" s="35"/>
      <c r="OVK191" s="35"/>
      <c r="OVL191" s="35"/>
      <c r="OVM191" s="35"/>
      <c r="OVN191" s="35"/>
      <c r="OVO191" s="35"/>
      <c r="OVP191" s="35"/>
      <c r="OVQ191" s="35"/>
      <c r="OVR191" s="35"/>
      <c r="OVS191" s="35"/>
      <c r="OVT191" s="35"/>
      <c r="OVU191" s="35"/>
      <c r="OVV191" s="35"/>
      <c r="OVW191" s="35"/>
      <c r="OVX191" s="35"/>
      <c r="OVY191" s="35"/>
      <c r="OVZ191" s="35"/>
      <c r="OWA191" s="35"/>
      <c r="OWB191" s="35"/>
      <c r="OWC191" s="35"/>
      <c r="OWD191" s="35"/>
      <c r="OWE191" s="35"/>
      <c r="OWF191" s="35"/>
      <c r="OWG191" s="35"/>
      <c r="OWH191" s="35"/>
      <c r="OWI191" s="35"/>
      <c r="OWJ191" s="35"/>
      <c r="OWK191" s="35"/>
      <c r="OWL191" s="35"/>
      <c r="OWM191" s="35"/>
      <c r="OWN191" s="35"/>
      <c r="OWO191" s="35"/>
      <c r="OWP191" s="35"/>
      <c r="OWQ191" s="35"/>
      <c r="OWR191" s="35"/>
      <c r="OWS191" s="35"/>
      <c r="OWT191" s="35"/>
      <c r="OWU191" s="35"/>
      <c r="OWV191" s="35"/>
      <c r="OWW191" s="35"/>
      <c r="OWX191" s="35"/>
      <c r="OWY191" s="35"/>
      <c r="OWZ191" s="35"/>
      <c r="OXA191" s="35"/>
      <c r="OXB191" s="35"/>
      <c r="OXC191" s="35"/>
      <c r="OXD191" s="35"/>
      <c r="OXE191" s="35"/>
      <c r="OXF191" s="35"/>
      <c r="OXG191" s="35"/>
      <c r="OXH191" s="35"/>
      <c r="OXI191" s="35"/>
      <c r="OXJ191" s="35"/>
      <c r="OXK191" s="35"/>
      <c r="OXL191" s="35"/>
      <c r="OXM191" s="35"/>
      <c r="OXN191" s="35"/>
      <c r="OXO191" s="35"/>
      <c r="OXP191" s="35"/>
      <c r="OXQ191" s="35"/>
      <c r="OXR191" s="35"/>
      <c r="OXS191" s="35"/>
      <c r="OXT191" s="35"/>
      <c r="OXU191" s="35"/>
      <c r="OXV191" s="35"/>
      <c r="OXW191" s="35"/>
      <c r="OXX191" s="35"/>
      <c r="OXY191" s="35"/>
      <c r="OXZ191" s="35"/>
      <c r="OYA191" s="35"/>
      <c r="OYB191" s="35"/>
      <c r="OYC191" s="35"/>
      <c r="OYD191" s="35"/>
      <c r="OYE191" s="35"/>
      <c r="OYF191" s="35"/>
      <c r="OYG191" s="35"/>
      <c r="OYH191" s="35"/>
      <c r="OYI191" s="35"/>
      <c r="OYJ191" s="35"/>
      <c r="OYK191" s="35"/>
      <c r="OYL191" s="35"/>
      <c r="OYM191" s="35"/>
      <c r="OYN191" s="35"/>
      <c r="OYO191" s="35"/>
      <c r="OYP191" s="35"/>
      <c r="OYQ191" s="35"/>
      <c r="OYR191" s="35"/>
      <c r="OYS191" s="35"/>
      <c r="OYT191" s="35"/>
      <c r="OYU191" s="35"/>
      <c r="OYV191" s="35"/>
      <c r="OYW191" s="35"/>
      <c r="OYX191" s="35"/>
      <c r="OYY191" s="35"/>
      <c r="OYZ191" s="35"/>
      <c r="OZA191" s="35"/>
      <c r="OZB191" s="35"/>
      <c r="OZC191" s="35"/>
      <c r="OZD191" s="35"/>
      <c r="OZE191" s="35"/>
      <c r="OZF191" s="35"/>
      <c r="OZG191" s="35"/>
      <c r="OZH191" s="35"/>
      <c r="OZI191" s="35"/>
      <c r="OZJ191" s="35"/>
      <c r="OZK191" s="35"/>
      <c r="OZL191" s="35"/>
      <c r="OZM191" s="35"/>
      <c r="OZN191" s="35"/>
      <c r="OZO191" s="35"/>
      <c r="OZP191" s="35"/>
      <c r="OZQ191" s="35"/>
      <c r="OZR191" s="35"/>
      <c r="OZS191" s="35"/>
      <c r="OZT191" s="35"/>
      <c r="OZU191" s="35"/>
      <c r="OZV191" s="35"/>
      <c r="OZW191" s="35"/>
      <c r="OZX191" s="35"/>
      <c r="OZY191" s="35"/>
      <c r="OZZ191" s="35"/>
      <c r="PAA191" s="35"/>
      <c r="PAB191" s="35"/>
      <c r="PAC191" s="35"/>
      <c r="PAD191" s="35"/>
      <c r="PAE191" s="35"/>
      <c r="PAF191" s="35"/>
      <c r="PAG191" s="35"/>
      <c r="PAH191" s="35"/>
      <c r="PAI191" s="35"/>
      <c r="PAJ191" s="35"/>
      <c r="PAK191" s="35"/>
      <c r="PAL191" s="35"/>
      <c r="PAM191" s="35"/>
      <c r="PAN191" s="35"/>
      <c r="PAO191" s="35"/>
      <c r="PAP191" s="35"/>
      <c r="PAQ191" s="35"/>
      <c r="PAR191" s="35"/>
      <c r="PAS191" s="35"/>
      <c r="PAT191" s="35"/>
      <c r="PAU191" s="35"/>
      <c r="PAV191" s="35"/>
      <c r="PAW191" s="35"/>
      <c r="PAX191" s="35"/>
      <c r="PAY191" s="35"/>
      <c r="PAZ191" s="35"/>
      <c r="PBA191" s="35"/>
      <c r="PBB191" s="35"/>
      <c r="PBC191" s="35"/>
      <c r="PBD191" s="35"/>
      <c r="PBE191" s="35"/>
      <c r="PBF191" s="35"/>
      <c r="PBG191" s="35"/>
      <c r="PBH191" s="35"/>
      <c r="PBI191" s="35"/>
      <c r="PBJ191" s="35"/>
      <c r="PBK191" s="35"/>
      <c r="PBL191" s="35"/>
      <c r="PBM191" s="35"/>
      <c r="PBN191" s="35"/>
      <c r="PBO191" s="35"/>
      <c r="PBP191" s="35"/>
      <c r="PBQ191" s="35"/>
      <c r="PBR191" s="35"/>
      <c r="PBS191" s="35"/>
      <c r="PBT191" s="35"/>
      <c r="PBU191" s="35"/>
      <c r="PBV191" s="35"/>
      <c r="PBW191" s="35"/>
      <c r="PBX191" s="35"/>
      <c r="PBY191" s="35"/>
      <c r="PBZ191" s="35"/>
      <c r="PCA191" s="35"/>
      <c r="PCB191" s="35"/>
      <c r="PCC191" s="35"/>
      <c r="PCD191" s="35"/>
      <c r="PCE191" s="35"/>
      <c r="PCF191" s="35"/>
      <c r="PCG191" s="35"/>
      <c r="PCH191" s="35"/>
      <c r="PCI191" s="35"/>
      <c r="PCJ191" s="35"/>
      <c r="PCK191" s="35"/>
      <c r="PCL191" s="35"/>
      <c r="PCM191" s="35"/>
      <c r="PCN191" s="35"/>
      <c r="PCO191" s="35"/>
      <c r="PCP191" s="35"/>
      <c r="PCQ191" s="35"/>
      <c r="PCR191" s="35"/>
      <c r="PCS191" s="35"/>
      <c r="PCT191" s="35"/>
      <c r="PCU191" s="35"/>
      <c r="PCV191" s="35"/>
      <c r="PCW191" s="35"/>
      <c r="PCX191" s="35"/>
      <c r="PCY191" s="35"/>
      <c r="PCZ191" s="35"/>
      <c r="PDA191" s="35"/>
      <c r="PDB191" s="35"/>
      <c r="PDC191" s="35"/>
      <c r="PDD191" s="35"/>
      <c r="PDE191" s="35"/>
      <c r="PDF191" s="35"/>
      <c r="PDG191" s="35"/>
      <c r="PDH191" s="35"/>
      <c r="PDI191" s="35"/>
      <c r="PDJ191" s="35"/>
      <c r="PDK191" s="35"/>
      <c r="PDL191" s="35"/>
      <c r="PDM191" s="35"/>
      <c r="PDN191" s="35"/>
      <c r="PDO191" s="35"/>
      <c r="PDP191" s="35"/>
      <c r="PDQ191" s="35"/>
      <c r="PDR191" s="35"/>
      <c r="PDS191" s="35"/>
      <c r="PDT191" s="35"/>
      <c r="PDU191" s="35"/>
      <c r="PDV191" s="35"/>
      <c r="PDW191" s="35"/>
      <c r="PDX191" s="35"/>
      <c r="PDY191" s="35"/>
      <c r="PDZ191" s="35"/>
      <c r="PEA191" s="35"/>
      <c r="PEB191" s="35"/>
      <c r="PEC191" s="35"/>
      <c r="PED191" s="35"/>
      <c r="PEE191" s="35"/>
      <c r="PEF191" s="35"/>
      <c r="PEG191" s="35"/>
      <c r="PEH191" s="35"/>
      <c r="PEI191" s="35"/>
      <c r="PEJ191" s="35"/>
      <c r="PEK191" s="35"/>
      <c r="PEL191" s="35"/>
      <c r="PEM191" s="35"/>
      <c r="PEN191" s="35"/>
      <c r="PEO191" s="35"/>
      <c r="PEP191" s="35"/>
      <c r="PEQ191" s="35"/>
      <c r="PER191" s="35"/>
      <c r="PES191" s="35"/>
      <c r="PET191" s="35"/>
      <c r="PEU191" s="35"/>
      <c r="PEV191" s="35"/>
      <c r="PEW191" s="35"/>
      <c r="PEX191" s="35"/>
      <c r="PEY191" s="35"/>
      <c r="PEZ191" s="35"/>
      <c r="PFA191" s="35"/>
      <c r="PFB191" s="35"/>
      <c r="PFC191" s="35"/>
      <c r="PFD191" s="35"/>
      <c r="PFE191" s="35"/>
      <c r="PFF191" s="35"/>
      <c r="PFG191" s="35"/>
      <c r="PFH191" s="35"/>
      <c r="PFI191" s="35"/>
      <c r="PFJ191" s="35"/>
      <c r="PFK191" s="35"/>
      <c r="PFL191" s="35"/>
      <c r="PFM191" s="35"/>
      <c r="PFN191" s="35"/>
      <c r="PFO191" s="35"/>
      <c r="PFP191" s="35"/>
      <c r="PFQ191" s="35"/>
      <c r="PFR191" s="35"/>
      <c r="PFS191" s="35"/>
      <c r="PFT191" s="35"/>
      <c r="PFU191" s="35"/>
      <c r="PFV191" s="35"/>
      <c r="PFW191" s="35"/>
      <c r="PFX191" s="35"/>
      <c r="PFY191" s="35"/>
      <c r="PFZ191" s="35"/>
      <c r="PGA191" s="35"/>
      <c r="PGB191" s="35"/>
      <c r="PGC191" s="35"/>
      <c r="PGD191" s="35"/>
      <c r="PGE191" s="35"/>
      <c r="PGF191" s="35"/>
      <c r="PGG191" s="35"/>
      <c r="PGH191" s="35"/>
      <c r="PGI191" s="35"/>
      <c r="PGJ191" s="35"/>
      <c r="PGK191" s="35"/>
      <c r="PGL191" s="35"/>
      <c r="PGM191" s="35"/>
      <c r="PGN191" s="35"/>
      <c r="PGO191" s="35"/>
      <c r="PGP191" s="35"/>
      <c r="PGQ191" s="35"/>
      <c r="PGR191" s="35"/>
      <c r="PGS191" s="35"/>
      <c r="PGT191" s="35"/>
      <c r="PGU191" s="35"/>
      <c r="PGV191" s="35"/>
      <c r="PGW191" s="35"/>
      <c r="PGX191" s="35"/>
      <c r="PGY191" s="35"/>
      <c r="PGZ191" s="35"/>
      <c r="PHA191" s="35"/>
      <c r="PHB191" s="35"/>
      <c r="PHC191" s="35"/>
      <c r="PHD191" s="35"/>
      <c r="PHE191" s="35"/>
      <c r="PHF191" s="35"/>
      <c r="PHG191" s="35"/>
      <c r="PHH191" s="35"/>
      <c r="PHI191" s="35"/>
      <c r="PHJ191" s="35"/>
      <c r="PHK191" s="35"/>
      <c r="PHL191" s="35"/>
      <c r="PHM191" s="35"/>
      <c r="PHN191" s="35"/>
      <c r="PHO191" s="35"/>
      <c r="PHP191" s="35"/>
      <c r="PHQ191" s="35"/>
      <c r="PHR191" s="35"/>
      <c r="PHS191" s="35"/>
      <c r="PHT191" s="35"/>
      <c r="PHU191" s="35"/>
      <c r="PHV191" s="35"/>
      <c r="PHW191" s="35"/>
      <c r="PHX191" s="35"/>
      <c r="PHY191" s="35"/>
      <c r="PHZ191" s="35"/>
      <c r="PIA191" s="35"/>
      <c r="PIB191" s="35"/>
      <c r="PIC191" s="35"/>
      <c r="PID191" s="35"/>
      <c r="PIE191" s="35"/>
      <c r="PIF191" s="35"/>
      <c r="PIG191" s="35"/>
      <c r="PIH191" s="35"/>
      <c r="PII191" s="35"/>
      <c r="PIJ191" s="35"/>
      <c r="PIK191" s="35"/>
      <c r="PIL191" s="35"/>
      <c r="PIM191" s="35"/>
      <c r="PIN191" s="35"/>
      <c r="PIO191" s="35"/>
      <c r="PIP191" s="35"/>
      <c r="PIQ191" s="35"/>
      <c r="PIR191" s="35"/>
      <c r="PIS191" s="35"/>
      <c r="PIT191" s="35"/>
      <c r="PIU191" s="35"/>
      <c r="PIV191" s="35"/>
      <c r="PIW191" s="35"/>
      <c r="PIX191" s="35"/>
      <c r="PIY191" s="35"/>
      <c r="PIZ191" s="35"/>
      <c r="PJA191" s="35"/>
      <c r="PJB191" s="35"/>
      <c r="PJC191" s="35"/>
      <c r="PJD191" s="35"/>
      <c r="PJE191" s="35"/>
      <c r="PJF191" s="35"/>
      <c r="PJG191" s="35"/>
      <c r="PJH191" s="35"/>
      <c r="PJI191" s="35"/>
      <c r="PJJ191" s="35"/>
      <c r="PJK191" s="35"/>
      <c r="PJL191" s="35"/>
      <c r="PJM191" s="35"/>
      <c r="PJN191" s="35"/>
      <c r="PJO191" s="35"/>
      <c r="PJP191" s="35"/>
      <c r="PJQ191" s="35"/>
      <c r="PJR191" s="35"/>
      <c r="PJS191" s="35"/>
      <c r="PJT191" s="35"/>
      <c r="PJU191" s="35"/>
      <c r="PJV191" s="35"/>
      <c r="PJW191" s="35"/>
      <c r="PJX191" s="35"/>
      <c r="PJY191" s="35"/>
      <c r="PJZ191" s="35"/>
      <c r="PKA191" s="35"/>
      <c r="PKB191" s="35"/>
      <c r="PKC191" s="35"/>
      <c r="PKD191" s="35"/>
      <c r="PKE191" s="35"/>
      <c r="PKF191" s="35"/>
      <c r="PKG191" s="35"/>
      <c r="PKH191" s="35"/>
      <c r="PKI191" s="35"/>
      <c r="PKJ191" s="35"/>
      <c r="PKK191" s="35"/>
      <c r="PKL191" s="35"/>
      <c r="PKM191" s="35"/>
      <c r="PKN191" s="35"/>
      <c r="PKO191" s="35"/>
      <c r="PKP191" s="35"/>
      <c r="PKQ191" s="35"/>
      <c r="PKR191" s="35"/>
      <c r="PKS191" s="35"/>
      <c r="PKT191" s="35"/>
      <c r="PKU191" s="35"/>
      <c r="PKV191" s="35"/>
      <c r="PKW191" s="35"/>
      <c r="PKX191" s="35"/>
      <c r="PKY191" s="35"/>
      <c r="PKZ191" s="35"/>
      <c r="PLA191" s="35"/>
      <c r="PLB191" s="35"/>
      <c r="PLC191" s="35"/>
      <c r="PLD191" s="35"/>
      <c r="PLE191" s="35"/>
      <c r="PLF191" s="35"/>
      <c r="PLG191" s="35"/>
      <c r="PLH191" s="35"/>
      <c r="PLI191" s="35"/>
      <c r="PLJ191" s="35"/>
      <c r="PLK191" s="35"/>
      <c r="PLL191" s="35"/>
      <c r="PLM191" s="35"/>
      <c r="PLN191" s="35"/>
      <c r="PLO191" s="35"/>
      <c r="PLP191" s="35"/>
      <c r="PLQ191" s="35"/>
      <c r="PLR191" s="35"/>
      <c r="PLS191" s="35"/>
      <c r="PLT191" s="35"/>
      <c r="PLU191" s="35"/>
      <c r="PLV191" s="35"/>
      <c r="PLW191" s="35"/>
      <c r="PLX191" s="35"/>
      <c r="PLY191" s="35"/>
      <c r="PLZ191" s="35"/>
      <c r="PMA191" s="35"/>
      <c r="PMB191" s="35"/>
      <c r="PMC191" s="35"/>
      <c r="PMD191" s="35"/>
      <c r="PME191" s="35"/>
      <c r="PMF191" s="35"/>
      <c r="PMG191" s="35"/>
      <c r="PMH191" s="35"/>
      <c r="PMI191" s="35"/>
      <c r="PMJ191" s="35"/>
      <c r="PMK191" s="35"/>
      <c r="PML191" s="35"/>
      <c r="PMM191" s="35"/>
      <c r="PMN191" s="35"/>
      <c r="PMO191" s="35"/>
      <c r="PMP191" s="35"/>
      <c r="PMQ191" s="35"/>
      <c r="PMR191" s="35"/>
      <c r="PMS191" s="35"/>
      <c r="PMT191" s="35"/>
      <c r="PMU191" s="35"/>
      <c r="PMV191" s="35"/>
      <c r="PMW191" s="35"/>
      <c r="PMX191" s="35"/>
      <c r="PMY191" s="35"/>
      <c r="PMZ191" s="35"/>
      <c r="PNA191" s="35"/>
      <c r="PNB191" s="35"/>
      <c r="PNC191" s="35"/>
      <c r="PND191" s="35"/>
      <c r="PNE191" s="35"/>
      <c r="PNF191" s="35"/>
      <c r="PNG191" s="35"/>
      <c r="PNH191" s="35"/>
      <c r="PNI191" s="35"/>
      <c r="PNJ191" s="35"/>
      <c r="PNK191" s="35"/>
      <c r="PNL191" s="35"/>
      <c r="PNM191" s="35"/>
      <c r="PNN191" s="35"/>
      <c r="PNO191" s="35"/>
      <c r="PNP191" s="35"/>
      <c r="PNQ191" s="35"/>
      <c r="PNR191" s="35"/>
      <c r="PNS191" s="35"/>
      <c r="PNT191" s="35"/>
      <c r="PNU191" s="35"/>
      <c r="PNV191" s="35"/>
      <c r="PNW191" s="35"/>
      <c r="PNX191" s="35"/>
      <c r="PNY191" s="35"/>
      <c r="PNZ191" s="35"/>
      <c r="POA191" s="35"/>
      <c r="POB191" s="35"/>
      <c r="POC191" s="35"/>
      <c r="POD191" s="35"/>
      <c r="POE191" s="35"/>
      <c r="POF191" s="35"/>
      <c r="POG191" s="35"/>
      <c r="POH191" s="35"/>
      <c r="POI191" s="35"/>
      <c r="POJ191" s="35"/>
      <c r="POK191" s="35"/>
      <c r="POL191" s="35"/>
      <c r="POM191" s="35"/>
      <c r="PON191" s="35"/>
      <c r="POO191" s="35"/>
      <c r="POP191" s="35"/>
      <c r="POQ191" s="35"/>
      <c r="POR191" s="35"/>
      <c r="POS191" s="35"/>
      <c r="POT191" s="35"/>
      <c r="POU191" s="35"/>
      <c r="POV191" s="35"/>
      <c r="POW191" s="35"/>
      <c r="POX191" s="35"/>
      <c r="POY191" s="35"/>
      <c r="POZ191" s="35"/>
      <c r="PPA191" s="35"/>
      <c r="PPB191" s="35"/>
      <c r="PPC191" s="35"/>
      <c r="PPD191" s="35"/>
      <c r="PPE191" s="35"/>
      <c r="PPF191" s="35"/>
      <c r="PPG191" s="35"/>
      <c r="PPH191" s="35"/>
      <c r="PPI191" s="35"/>
      <c r="PPJ191" s="35"/>
      <c r="PPK191" s="35"/>
      <c r="PPL191" s="35"/>
      <c r="PPM191" s="35"/>
      <c r="PPN191" s="35"/>
      <c r="PPO191" s="35"/>
      <c r="PPP191" s="35"/>
      <c r="PPQ191" s="35"/>
      <c r="PPR191" s="35"/>
      <c r="PPS191" s="35"/>
      <c r="PPT191" s="35"/>
      <c r="PPU191" s="35"/>
      <c r="PPV191" s="35"/>
      <c r="PPW191" s="35"/>
      <c r="PPX191" s="35"/>
      <c r="PPY191" s="35"/>
      <c r="PPZ191" s="35"/>
      <c r="PQA191" s="35"/>
      <c r="PQB191" s="35"/>
      <c r="PQC191" s="35"/>
      <c r="PQD191" s="35"/>
      <c r="PQE191" s="35"/>
      <c r="PQF191" s="35"/>
      <c r="PQG191" s="35"/>
      <c r="PQH191" s="35"/>
      <c r="PQI191" s="35"/>
      <c r="PQJ191" s="35"/>
      <c r="PQK191" s="35"/>
      <c r="PQL191" s="35"/>
      <c r="PQM191" s="35"/>
      <c r="PQN191" s="35"/>
      <c r="PQO191" s="35"/>
      <c r="PQP191" s="35"/>
      <c r="PQQ191" s="35"/>
      <c r="PQR191" s="35"/>
      <c r="PQS191" s="35"/>
      <c r="PQT191" s="35"/>
      <c r="PQU191" s="35"/>
      <c r="PQV191" s="35"/>
      <c r="PQW191" s="35"/>
      <c r="PQX191" s="35"/>
      <c r="PQY191" s="35"/>
      <c r="PQZ191" s="35"/>
      <c r="PRA191" s="35"/>
      <c r="PRB191" s="35"/>
      <c r="PRC191" s="35"/>
      <c r="PRD191" s="35"/>
      <c r="PRE191" s="35"/>
      <c r="PRF191" s="35"/>
      <c r="PRG191" s="35"/>
      <c r="PRH191" s="35"/>
      <c r="PRI191" s="35"/>
      <c r="PRJ191" s="35"/>
      <c r="PRK191" s="35"/>
      <c r="PRL191" s="35"/>
      <c r="PRM191" s="35"/>
      <c r="PRN191" s="35"/>
      <c r="PRO191" s="35"/>
      <c r="PRP191" s="35"/>
      <c r="PRQ191" s="35"/>
      <c r="PRR191" s="35"/>
      <c r="PRS191" s="35"/>
      <c r="PRT191" s="35"/>
      <c r="PRU191" s="35"/>
      <c r="PRV191" s="35"/>
      <c r="PRW191" s="35"/>
      <c r="PRX191" s="35"/>
      <c r="PRY191" s="35"/>
      <c r="PRZ191" s="35"/>
      <c r="PSA191" s="35"/>
      <c r="PSB191" s="35"/>
      <c r="PSC191" s="35"/>
      <c r="PSD191" s="35"/>
      <c r="PSE191" s="35"/>
      <c r="PSF191" s="35"/>
      <c r="PSG191" s="35"/>
      <c r="PSH191" s="35"/>
      <c r="PSI191" s="35"/>
      <c r="PSJ191" s="35"/>
      <c r="PSK191" s="35"/>
      <c r="PSL191" s="35"/>
      <c r="PSM191" s="35"/>
      <c r="PSN191" s="35"/>
      <c r="PSO191" s="35"/>
      <c r="PSP191" s="35"/>
      <c r="PSQ191" s="35"/>
      <c r="PSR191" s="35"/>
      <c r="PSS191" s="35"/>
      <c r="PST191" s="35"/>
      <c r="PSU191" s="35"/>
      <c r="PSV191" s="35"/>
      <c r="PSW191" s="35"/>
      <c r="PSX191" s="35"/>
      <c r="PSY191" s="35"/>
      <c r="PSZ191" s="35"/>
      <c r="PTA191" s="35"/>
      <c r="PTB191" s="35"/>
      <c r="PTC191" s="35"/>
      <c r="PTD191" s="35"/>
      <c r="PTE191" s="35"/>
      <c r="PTF191" s="35"/>
      <c r="PTG191" s="35"/>
      <c r="PTH191" s="35"/>
      <c r="PTI191" s="35"/>
      <c r="PTJ191" s="35"/>
      <c r="PTK191" s="35"/>
      <c r="PTL191" s="35"/>
      <c r="PTM191" s="35"/>
      <c r="PTN191" s="35"/>
      <c r="PTO191" s="35"/>
      <c r="PTP191" s="35"/>
      <c r="PTQ191" s="35"/>
      <c r="PTR191" s="35"/>
      <c r="PTS191" s="35"/>
      <c r="PTT191" s="35"/>
      <c r="PTU191" s="35"/>
      <c r="PTV191" s="35"/>
      <c r="PTW191" s="35"/>
      <c r="PTX191" s="35"/>
      <c r="PTY191" s="35"/>
      <c r="PTZ191" s="35"/>
      <c r="PUA191" s="35"/>
      <c r="PUB191" s="35"/>
      <c r="PUC191" s="35"/>
      <c r="PUD191" s="35"/>
      <c r="PUE191" s="35"/>
      <c r="PUF191" s="35"/>
      <c r="PUG191" s="35"/>
      <c r="PUH191" s="35"/>
      <c r="PUI191" s="35"/>
      <c r="PUJ191" s="35"/>
      <c r="PUK191" s="35"/>
      <c r="PUL191" s="35"/>
      <c r="PUM191" s="35"/>
      <c r="PUN191" s="35"/>
      <c r="PUO191" s="35"/>
      <c r="PUP191" s="35"/>
      <c r="PUQ191" s="35"/>
      <c r="PUR191" s="35"/>
      <c r="PUS191" s="35"/>
      <c r="PUT191" s="35"/>
      <c r="PUU191" s="35"/>
      <c r="PUV191" s="35"/>
      <c r="PUW191" s="35"/>
      <c r="PUX191" s="35"/>
      <c r="PUY191" s="35"/>
      <c r="PUZ191" s="35"/>
      <c r="PVA191" s="35"/>
      <c r="PVB191" s="35"/>
      <c r="PVC191" s="35"/>
      <c r="PVD191" s="35"/>
      <c r="PVE191" s="35"/>
      <c r="PVF191" s="35"/>
      <c r="PVG191" s="35"/>
      <c r="PVH191" s="35"/>
      <c r="PVI191" s="35"/>
      <c r="PVJ191" s="35"/>
      <c r="PVK191" s="35"/>
      <c r="PVL191" s="35"/>
      <c r="PVM191" s="35"/>
      <c r="PVN191" s="35"/>
      <c r="PVO191" s="35"/>
      <c r="PVP191" s="35"/>
      <c r="PVQ191" s="35"/>
      <c r="PVR191" s="35"/>
      <c r="PVS191" s="35"/>
      <c r="PVT191" s="35"/>
      <c r="PVU191" s="35"/>
      <c r="PVV191" s="35"/>
      <c r="PVW191" s="35"/>
      <c r="PVX191" s="35"/>
      <c r="PVY191" s="35"/>
      <c r="PVZ191" s="35"/>
      <c r="PWA191" s="35"/>
      <c r="PWB191" s="35"/>
      <c r="PWC191" s="35"/>
      <c r="PWD191" s="35"/>
      <c r="PWE191" s="35"/>
      <c r="PWF191" s="35"/>
      <c r="PWG191" s="35"/>
      <c r="PWH191" s="35"/>
      <c r="PWI191" s="35"/>
      <c r="PWJ191" s="35"/>
      <c r="PWK191" s="35"/>
      <c r="PWL191" s="35"/>
      <c r="PWM191" s="35"/>
      <c r="PWN191" s="35"/>
      <c r="PWO191" s="35"/>
      <c r="PWP191" s="35"/>
      <c r="PWQ191" s="35"/>
      <c r="PWR191" s="35"/>
      <c r="PWS191" s="35"/>
      <c r="PWT191" s="35"/>
      <c r="PWU191" s="35"/>
      <c r="PWV191" s="35"/>
      <c r="PWW191" s="35"/>
      <c r="PWX191" s="35"/>
      <c r="PWY191" s="35"/>
      <c r="PWZ191" s="35"/>
      <c r="PXA191" s="35"/>
      <c r="PXB191" s="35"/>
      <c r="PXC191" s="35"/>
      <c r="PXD191" s="35"/>
      <c r="PXE191" s="35"/>
      <c r="PXF191" s="35"/>
      <c r="PXG191" s="35"/>
      <c r="PXH191" s="35"/>
      <c r="PXI191" s="35"/>
      <c r="PXJ191" s="35"/>
      <c r="PXK191" s="35"/>
      <c r="PXL191" s="35"/>
      <c r="PXM191" s="35"/>
      <c r="PXN191" s="35"/>
      <c r="PXO191" s="35"/>
      <c r="PXP191" s="35"/>
      <c r="PXQ191" s="35"/>
      <c r="PXR191" s="35"/>
      <c r="PXS191" s="35"/>
      <c r="PXT191" s="35"/>
      <c r="PXU191" s="35"/>
      <c r="PXV191" s="35"/>
      <c r="PXW191" s="35"/>
      <c r="PXX191" s="35"/>
      <c r="PXY191" s="35"/>
      <c r="PXZ191" s="35"/>
      <c r="PYA191" s="35"/>
      <c r="PYB191" s="35"/>
      <c r="PYC191" s="35"/>
      <c r="PYD191" s="35"/>
      <c r="PYE191" s="35"/>
      <c r="PYF191" s="35"/>
      <c r="PYG191" s="35"/>
      <c r="PYH191" s="35"/>
      <c r="PYI191" s="35"/>
      <c r="PYJ191" s="35"/>
      <c r="PYK191" s="35"/>
      <c r="PYL191" s="35"/>
      <c r="PYM191" s="35"/>
      <c r="PYN191" s="35"/>
      <c r="PYO191" s="35"/>
      <c r="PYP191" s="35"/>
      <c r="PYQ191" s="35"/>
      <c r="PYR191" s="35"/>
      <c r="PYS191" s="35"/>
      <c r="PYT191" s="35"/>
      <c r="PYU191" s="35"/>
      <c r="PYV191" s="35"/>
      <c r="PYW191" s="35"/>
      <c r="PYX191" s="35"/>
      <c r="PYY191" s="35"/>
      <c r="PYZ191" s="35"/>
      <c r="PZA191" s="35"/>
      <c r="PZB191" s="35"/>
      <c r="PZC191" s="35"/>
      <c r="PZD191" s="35"/>
      <c r="PZE191" s="35"/>
      <c r="PZF191" s="35"/>
      <c r="PZG191" s="35"/>
      <c r="PZH191" s="35"/>
      <c r="PZI191" s="35"/>
      <c r="PZJ191" s="35"/>
      <c r="PZK191" s="35"/>
      <c r="PZL191" s="35"/>
      <c r="PZM191" s="35"/>
      <c r="PZN191" s="35"/>
      <c r="PZO191" s="35"/>
      <c r="PZP191" s="35"/>
      <c r="PZQ191" s="35"/>
      <c r="PZR191" s="35"/>
      <c r="PZS191" s="35"/>
      <c r="PZT191" s="35"/>
      <c r="PZU191" s="35"/>
      <c r="PZV191" s="35"/>
      <c r="PZW191" s="35"/>
      <c r="PZX191" s="35"/>
      <c r="PZY191" s="35"/>
      <c r="PZZ191" s="35"/>
      <c r="QAA191" s="35"/>
      <c r="QAB191" s="35"/>
      <c r="QAC191" s="35"/>
      <c r="QAD191" s="35"/>
      <c r="QAE191" s="35"/>
      <c r="QAF191" s="35"/>
      <c r="QAG191" s="35"/>
      <c r="QAH191" s="35"/>
      <c r="QAI191" s="35"/>
      <c r="QAJ191" s="35"/>
      <c r="QAK191" s="35"/>
      <c r="QAL191" s="35"/>
      <c r="QAM191" s="35"/>
      <c r="QAN191" s="35"/>
      <c r="QAO191" s="35"/>
      <c r="QAP191" s="35"/>
      <c r="QAQ191" s="35"/>
      <c r="QAR191" s="35"/>
      <c r="QAS191" s="35"/>
      <c r="QAT191" s="35"/>
      <c r="QAU191" s="35"/>
      <c r="QAV191" s="35"/>
      <c r="QAW191" s="35"/>
      <c r="QAX191" s="35"/>
      <c r="QAY191" s="35"/>
      <c r="QAZ191" s="35"/>
      <c r="QBA191" s="35"/>
      <c r="QBB191" s="35"/>
      <c r="QBC191" s="35"/>
      <c r="QBD191" s="35"/>
      <c r="QBE191" s="35"/>
      <c r="QBF191" s="35"/>
      <c r="QBG191" s="35"/>
      <c r="QBH191" s="35"/>
      <c r="QBI191" s="35"/>
      <c r="QBJ191" s="35"/>
      <c r="QBK191" s="35"/>
      <c r="QBL191" s="35"/>
      <c r="QBM191" s="35"/>
      <c r="QBN191" s="35"/>
      <c r="QBO191" s="35"/>
      <c r="QBP191" s="35"/>
      <c r="QBQ191" s="35"/>
      <c r="QBR191" s="35"/>
      <c r="QBS191" s="35"/>
      <c r="QBT191" s="35"/>
      <c r="QBU191" s="35"/>
      <c r="QBV191" s="35"/>
      <c r="QBW191" s="35"/>
      <c r="QBX191" s="35"/>
      <c r="QBY191" s="35"/>
      <c r="QBZ191" s="35"/>
      <c r="QCA191" s="35"/>
      <c r="QCB191" s="35"/>
      <c r="QCC191" s="35"/>
      <c r="QCD191" s="35"/>
      <c r="QCE191" s="35"/>
      <c r="QCF191" s="35"/>
      <c r="QCG191" s="35"/>
      <c r="QCH191" s="35"/>
      <c r="QCI191" s="35"/>
      <c r="QCJ191" s="35"/>
      <c r="QCK191" s="35"/>
      <c r="QCL191" s="35"/>
      <c r="QCM191" s="35"/>
      <c r="QCN191" s="35"/>
      <c r="QCO191" s="35"/>
      <c r="QCP191" s="35"/>
      <c r="QCQ191" s="35"/>
      <c r="QCR191" s="35"/>
      <c r="QCS191" s="35"/>
      <c r="QCT191" s="35"/>
      <c r="QCU191" s="35"/>
      <c r="QCV191" s="35"/>
      <c r="QCW191" s="35"/>
      <c r="QCX191" s="35"/>
      <c r="QCY191" s="35"/>
      <c r="QCZ191" s="35"/>
      <c r="QDA191" s="35"/>
      <c r="QDB191" s="35"/>
      <c r="QDC191" s="35"/>
      <c r="QDD191" s="35"/>
      <c r="QDE191" s="35"/>
      <c r="QDF191" s="35"/>
      <c r="QDG191" s="35"/>
      <c r="QDH191" s="35"/>
      <c r="QDI191" s="35"/>
      <c r="QDJ191" s="35"/>
      <c r="QDK191" s="35"/>
      <c r="QDL191" s="35"/>
      <c r="QDM191" s="35"/>
      <c r="QDN191" s="35"/>
      <c r="QDO191" s="35"/>
      <c r="QDP191" s="35"/>
      <c r="QDQ191" s="35"/>
      <c r="QDR191" s="35"/>
      <c r="QDS191" s="35"/>
      <c r="QDT191" s="35"/>
      <c r="QDU191" s="35"/>
      <c r="QDV191" s="35"/>
      <c r="QDW191" s="35"/>
      <c r="QDX191" s="35"/>
      <c r="QDY191" s="35"/>
      <c r="QDZ191" s="35"/>
      <c r="QEA191" s="35"/>
      <c r="QEB191" s="35"/>
      <c r="QEC191" s="35"/>
      <c r="QED191" s="35"/>
      <c r="QEE191" s="35"/>
      <c r="QEF191" s="35"/>
      <c r="QEG191" s="35"/>
      <c r="QEH191" s="35"/>
      <c r="QEI191" s="35"/>
      <c r="QEJ191" s="35"/>
      <c r="QEK191" s="35"/>
      <c r="QEL191" s="35"/>
      <c r="QEM191" s="35"/>
      <c r="QEN191" s="35"/>
      <c r="QEO191" s="35"/>
      <c r="QEP191" s="35"/>
      <c r="QEQ191" s="35"/>
      <c r="QER191" s="35"/>
      <c r="QES191" s="35"/>
      <c r="QET191" s="35"/>
      <c r="QEU191" s="35"/>
      <c r="QEV191" s="35"/>
      <c r="QEW191" s="35"/>
      <c r="QEX191" s="35"/>
      <c r="QEY191" s="35"/>
      <c r="QEZ191" s="35"/>
      <c r="QFA191" s="35"/>
      <c r="QFB191" s="35"/>
      <c r="QFC191" s="35"/>
      <c r="QFD191" s="35"/>
      <c r="QFE191" s="35"/>
      <c r="QFF191" s="35"/>
      <c r="QFG191" s="35"/>
      <c r="QFH191" s="35"/>
      <c r="QFI191" s="35"/>
      <c r="QFJ191" s="35"/>
      <c r="QFK191" s="35"/>
      <c r="QFL191" s="35"/>
      <c r="QFM191" s="35"/>
      <c r="QFN191" s="35"/>
      <c r="QFO191" s="35"/>
      <c r="QFP191" s="35"/>
      <c r="QFQ191" s="35"/>
      <c r="QFR191" s="35"/>
      <c r="QFS191" s="35"/>
      <c r="QFT191" s="35"/>
      <c r="QFU191" s="35"/>
      <c r="QFV191" s="35"/>
      <c r="QFW191" s="35"/>
      <c r="QFX191" s="35"/>
      <c r="QFY191" s="35"/>
      <c r="QFZ191" s="35"/>
      <c r="QGA191" s="35"/>
      <c r="QGB191" s="35"/>
      <c r="QGC191" s="35"/>
      <c r="QGD191" s="35"/>
      <c r="QGE191" s="35"/>
      <c r="QGF191" s="35"/>
      <c r="QGG191" s="35"/>
      <c r="QGH191" s="35"/>
      <c r="QGI191" s="35"/>
      <c r="QGJ191" s="35"/>
      <c r="QGK191" s="35"/>
      <c r="QGL191" s="35"/>
      <c r="QGM191" s="35"/>
      <c r="QGN191" s="35"/>
      <c r="QGO191" s="35"/>
      <c r="QGP191" s="35"/>
      <c r="QGQ191" s="35"/>
      <c r="QGR191" s="35"/>
      <c r="QGS191" s="35"/>
      <c r="QGT191" s="35"/>
      <c r="QGU191" s="35"/>
      <c r="QGV191" s="35"/>
      <c r="QGW191" s="35"/>
      <c r="QGX191" s="35"/>
      <c r="QGY191" s="35"/>
      <c r="QGZ191" s="35"/>
      <c r="QHA191" s="35"/>
      <c r="QHB191" s="35"/>
      <c r="QHC191" s="35"/>
      <c r="QHD191" s="35"/>
      <c r="QHE191" s="35"/>
      <c r="QHF191" s="35"/>
      <c r="QHG191" s="35"/>
      <c r="QHH191" s="35"/>
      <c r="QHI191" s="35"/>
      <c r="QHJ191" s="35"/>
      <c r="QHK191" s="35"/>
      <c r="QHL191" s="35"/>
      <c r="QHM191" s="35"/>
      <c r="QHN191" s="35"/>
      <c r="QHO191" s="35"/>
      <c r="QHP191" s="35"/>
      <c r="QHQ191" s="35"/>
      <c r="QHR191" s="35"/>
      <c r="QHS191" s="35"/>
      <c r="QHT191" s="35"/>
      <c r="QHU191" s="35"/>
      <c r="QHV191" s="35"/>
      <c r="QHW191" s="35"/>
      <c r="QHX191" s="35"/>
      <c r="QHY191" s="35"/>
      <c r="QHZ191" s="35"/>
      <c r="QIA191" s="35"/>
      <c r="QIB191" s="35"/>
      <c r="QIC191" s="35"/>
      <c r="QID191" s="35"/>
      <c r="QIE191" s="35"/>
      <c r="QIF191" s="35"/>
      <c r="QIG191" s="35"/>
      <c r="QIH191" s="35"/>
      <c r="QII191" s="35"/>
      <c r="QIJ191" s="35"/>
      <c r="QIK191" s="35"/>
      <c r="QIL191" s="35"/>
      <c r="QIM191" s="35"/>
      <c r="QIN191" s="35"/>
      <c r="QIO191" s="35"/>
      <c r="QIP191" s="35"/>
      <c r="QIQ191" s="35"/>
      <c r="QIR191" s="35"/>
      <c r="QIS191" s="35"/>
      <c r="QIT191" s="35"/>
      <c r="QIU191" s="35"/>
      <c r="QIV191" s="35"/>
      <c r="QIW191" s="35"/>
      <c r="QIX191" s="35"/>
      <c r="QIY191" s="35"/>
      <c r="QIZ191" s="35"/>
      <c r="QJA191" s="35"/>
      <c r="QJB191" s="35"/>
      <c r="QJC191" s="35"/>
      <c r="QJD191" s="35"/>
      <c r="QJE191" s="35"/>
      <c r="QJF191" s="35"/>
      <c r="QJG191" s="35"/>
      <c r="QJH191" s="35"/>
      <c r="QJI191" s="35"/>
      <c r="QJJ191" s="35"/>
      <c r="QJK191" s="35"/>
      <c r="QJL191" s="35"/>
      <c r="QJM191" s="35"/>
      <c r="QJN191" s="35"/>
      <c r="QJO191" s="35"/>
      <c r="QJP191" s="35"/>
      <c r="QJQ191" s="35"/>
      <c r="QJR191" s="35"/>
      <c r="QJS191" s="35"/>
      <c r="QJT191" s="35"/>
      <c r="QJU191" s="35"/>
      <c r="QJV191" s="35"/>
      <c r="QJW191" s="35"/>
      <c r="QJX191" s="35"/>
      <c r="QJY191" s="35"/>
      <c r="QJZ191" s="35"/>
      <c r="QKA191" s="35"/>
      <c r="QKB191" s="35"/>
      <c r="QKC191" s="35"/>
      <c r="QKD191" s="35"/>
      <c r="QKE191" s="35"/>
      <c r="QKF191" s="35"/>
      <c r="QKG191" s="35"/>
      <c r="QKH191" s="35"/>
      <c r="QKI191" s="35"/>
      <c r="QKJ191" s="35"/>
      <c r="QKK191" s="35"/>
      <c r="QKL191" s="35"/>
      <c r="QKM191" s="35"/>
      <c r="QKN191" s="35"/>
      <c r="QKO191" s="35"/>
      <c r="QKP191" s="35"/>
      <c r="QKQ191" s="35"/>
      <c r="QKR191" s="35"/>
      <c r="QKS191" s="35"/>
      <c r="QKT191" s="35"/>
      <c r="QKU191" s="35"/>
      <c r="QKV191" s="35"/>
      <c r="QKW191" s="35"/>
      <c r="QKX191" s="35"/>
      <c r="QKY191" s="35"/>
      <c r="QKZ191" s="35"/>
      <c r="QLA191" s="35"/>
      <c r="QLB191" s="35"/>
      <c r="QLC191" s="35"/>
      <c r="QLD191" s="35"/>
      <c r="QLE191" s="35"/>
      <c r="QLF191" s="35"/>
      <c r="QLG191" s="35"/>
      <c r="QLH191" s="35"/>
      <c r="QLI191" s="35"/>
      <c r="QLJ191" s="35"/>
      <c r="QLK191" s="35"/>
      <c r="QLL191" s="35"/>
      <c r="QLM191" s="35"/>
      <c r="QLN191" s="35"/>
      <c r="QLO191" s="35"/>
      <c r="QLP191" s="35"/>
      <c r="QLQ191" s="35"/>
      <c r="QLR191" s="35"/>
      <c r="QLS191" s="35"/>
      <c r="QLT191" s="35"/>
      <c r="QLU191" s="35"/>
      <c r="QLV191" s="35"/>
      <c r="QLW191" s="35"/>
      <c r="QLX191" s="35"/>
      <c r="QLY191" s="35"/>
      <c r="QLZ191" s="35"/>
      <c r="QMA191" s="35"/>
      <c r="QMB191" s="35"/>
      <c r="QMC191" s="35"/>
      <c r="QMD191" s="35"/>
      <c r="QME191" s="35"/>
      <c r="QMF191" s="35"/>
      <c r="QMG191" s="35"/>
      <c r="QMH191" s="35"/>
      <c r="QMI191" s="35"/>
      <c r="QMJ191" s="35"/>
      <c r="QMK191" s="35"/>
      <c r="QML191" s="35"/>
      <c r="QMM191" s="35"/>
      <c r="QMN191" s="35"/>
      <c r="QMO191" s="35"/>
      <c r="QMP191" s="35"/>
      <c r="QMQ191" s="35"/>
      <c r="QMR191" s="35"/>
      <c r="QMS191" s="35"/>
      <c r="QMT191" s="35"/>
      <c r="QMU191" s="35"/>
      <c r="QMV191" s="35"/>
      <c r="QMW191" s="35"/>
      <c r="QMX191" s="35"/>
      <c r="QMY191" s="35"/>
      <c r="QMZ191" s="35"/>
      <c r="QNA191" s="35"/>
      <c r="QNB191" s="35"/>
      <c r="QNC191" s="35"/>
      <c r="QND191" s="35"/>
      <c r="QNE191" s="35"/>
      <c r="QNF191" s="35"/>
      <c r="QNG191" s="35"/>
      <c r="QNH191" s="35"/>
      <c r="QNI191" s="35"/>
      <c r="QNJ191" s="35"/>
      <c r="QNK191" s="35"/>
      <c r="QNL191" s="35"/>
      <c r="QNM191" s="35"/>
      <c r="QNN191" s="35"/>
      <c r="QNO191" s="35"/>
      <c r="QNP191" s="35"/>
      <c r="QNQ191" s="35"/>
      <c r="QNR191" s="35"/>
      <c r="QNS191" s="35"/>
      <c r="QNT191" s="35"/>
      <c r="QNU191" s="35"/>
      <c r="QNV191" s="35"/>
      <c r="QNW191" s="35"/>
      <c r="QNX191" s="35"/>
      <c r="QNY191" s="35"/>
      <c r="QNZ191" s="35"/>
      <c r="QOA191" s="35"/>
      <c r="QOB191" s="35"/>
      <c r="QOC191" s="35"/>
      <c r="QOD191" s="35"/>
      <c r="QOE191" s="35"/>
      <c r="QOF191" s="35"/>
      <c r="QOG191" s="35"/>
      <c r="QOH191" s="35"/>
      <c r="QOI191" s="35"/>
      <c r="QOJ191" s="35"/>
      <c r="QOK191" s="35"/>
      <c r="QOL191" s="35"/>
      <c r="QOM191" s="35"/>
      <c r="QON191" s="35"/>
      <c r="QOO191" s="35"/>
      <c r="QOP191" s="35"/>
      <c r="QOQ191" s="35"/>
      <c r="QOR191" s="35"/>
      <c r="QOS191" s="35"/>
      <c r="QOT191" s="35"/>
      <c r="QOU191" s="35"/>
      <c r="QOV191" s="35"/>
      <c r="QOW191" s="35"/>
      <c r="QOX191" s="35"/>
      <c r="QOY191" s="35"/>
      <c r="QOZ191" s="35"/>
      <c r="QPA191" s="35"/>
      <c r="QPB191" s="35"/>
      <c r="QPC191" s="35"/>
      <c r="QPD191" s="35"/>
      <c r="QPE191" s="35"/>
      <c r="QPF191" s="35"/>
      <c r="QPG191" s="35"/>
      <c r="QPH191" s="35"/>
      <c r="QPI191" s="35"/>
      <c r="QPJ191" s="35"/>
      <c r="QPK191" s="35"/>
      <c r="QPL191" s="35"/>
      <c r="QPM191" s="35"/>
      <c r="QPN191" s="35"/>
      <c r="QPO191" s="35"/>
      <c r="QPP191" s="35"/>
      <c r="QPQ191" s="35"/>
      <c r="QPR191" s="35"/>
      <c r="QPS191" s="35"/>
      <c r="QPT191" s="35"/>
      <c r="QPU191" s="35"/>
      <c r="QPV191" s="35"/>
      <c r="QPW191" s="35"/>
      <c r="QPX191" s="35"/>
      <c r="QPY191" s="35"/>
      <c r="QPZ191" s="35"/>
      <c r="QQA191" s="35"/>
      <c r="QQB191" s="35"/>
      <c r="QQC191" s="35"/>
      <c r="QQD191" s="35"/>
      <c r="QQE191" s="35"/>
      <c r="QQF191" s="35"/>
      <c r="QQG191" s="35"/>
      <c r="QQH191" s="35"/>
      <c r="QQI191" s="35"/>
      <c r="QQJ191" s="35"/>
      <c r="QQK191" s="35"/>
      <c r="QQL191" s="35"/>
      <c r="QQM191" s="35"/>
      <c r="QQN191" s="35"/>
      <c r="QQO191" s="35"/>
      <c r="QQP191" s="35"/>
      <c r="QQQ191" s="35"/>
      <c r="QQR191" s="35"/>
      <c r="QQS191" s="35"/>
      <c r="QQT191" s="35"/>
      <c r="QQU191" s="35"/>
      <c r="QQV191" s="35"/>
      <c r="QQW191" s="35"/>
      <c r="QQX191" s="35"/>
      <c r="QQY191" s="35"/>
      <c r="QQZ191" s="35"/>
      <c r="QRA191" s="35"/>
      <c r="QRB191" s="35"/>
      <c r="QRC191" s="35"/>
      <c r="QRD191" s="35"/>
      <c r="QRE191" s="35"/>
      <c r="QRF191" s="35"/>
      <c r="QRG191" s="35"/>
      <c r="QRH191" s="35"/>
      <c r="QRI191" s="35"/>
      <c r="QRJ191" s="35"/>
      <c r="QRK191" s="35"/>
      <c r="QRL191" s="35"/>
      <c r="QRM191" s="35"/>
      <c r="QRN191" s="35"/>
      <c r="QRO191" s="35"/>
      <c r="QRP191" s="35"/>
      <c r="QRQ191" s="35"/>
      <c r="QRR191" s="35"/>
      <c r="QRS191" s="35"/>
      <c r="QRT191" s="35"/>
      <c r="QRU191" s="35"/>
      <c r="QRV191" s="35"/>
      <c r="QRW191" s="35"/>
      <c r="QRX191" s="35"/>
      <c r="QRY191" s="35"/>
      <c r="QRZ191" s="35"/>
      <c r="QSA191" s="35"/>
      <c r="QSB191" s="35"/>
      <c r="QSC191" s="35"/>
      <c r="QSD191" s="35"/>
      <c r="QSE191" s="35"/>
      <c r="QSF191" s="35"/>
      <c r="QSG191" s="35"/>
      <c r="QSH191" s="35"/>
      <c r="QSI191" s="35"/>
      <c r="QSJ191" s="35"/>
      <c r="QSK191" s="35"/>
      <c r="QSL191" s="35"/>
      <c r="QSM191" s="35"/>
      <c r="QSN191" s="35"/>
      <c r="QSO191" s="35"/>
      <c r="QSP191" s="35"/>
      <c r="QSQ191" s="35"/>
      <c r="QSR191" s="35"/>
      <c r="QSS191" s="35"/>
      <c r="QST191" s="35"/>
      <c r="QSU191" s="35"/>
      <c r="QSV191" s="35"/>
      <c r="QSW191" s="35"/>
      <c r="QSX191" s="35"/>
      <c r="QSY191" s="35"/>
      <c r="QSZ191" s="35"/>
      <c r="QTA191" s="35"/>
      <c r="QTB191" s="35"/>
      <c r="QTC191" s="35"/>
      <c r="QTD191" s="35"/>
      <c r="QTE191" s="35"/>
      <c r="QTF191" s="35"/>
      <c r="QTG191" s="35"/>
      <c r="QTH191" s="35"/>
      <c r="QTI191" s="35"/>
      <c r="QTJ191" s="35"/>
      <c r="QTK191" s="35"/>
      <c r="QTL191" s="35"/>
      <c r="QTM191" s="35"/>
      <c r="QTN191" s="35"/>
      <c r="QTO191" s="35"/>
      <c r="QTP191" s="35"/>
      <c r="QTQ191" s="35"/>
      <c r="QTR191" s="35"/>
      <c r="QTS191" s="35"/>
      <c r="QTT191" s="35"/>
      <c r="QTU191" s="35"/>
      <c r="QTV191" s="35"/>
      <c r="QTW191" s="35"/>
      <c r="QTX191" s="35"/>
      <c r="QTY191" s="35"/>
      <c r="QTZ191" s="35"/>
      <c r="QUA191" s="35"/>
      <c r="QUB191" s="35"/>
      <c r="QUC191" s="35"/>
      <c r="QUD191" s="35"/>
      <c r="QUE191" s="35"/>
      <c r="QUF191" s="35"/>
      <c r="QUG191" s="35"/>
      <c r="QUH191" s="35"/>
      <c r="QUI191" s="35"/>
      <c r="QUJ191" s="35"/>
      <c r="QUK191" s="35"/>
      <c r="QUL191" s="35"/>
      <c r="QUM191" s="35"/>
      <c r="QUN191" s="35"/>
      <c r="QUO191" s="35"/>
      <c r="QUP191" s="35"/>
      <c r="QUQ191" s="35"/>
      <c r="QUR191" s="35"/>
      <c r="QUS191" s="35"/>
      <c r="QUT191" s="35"/>
      <c r="QUU191" s="35"/>
      <c r="QUV191" s="35"/>
      <c r="QUW191" s="35"/>
      <c r="QUX191" s="35"/>
      <c r="QUY191" s="35"/>
      <c r="QUZ191" s="35"/>
      <c r="QVA191" s="35"/>
      <c r="QVB191" s="35"/>
      <c r="QVC191" s="35"/>
      <c r="QVD191" s="35"/>
      <c r="QVE191" s="35"/>
      <c r="QVF191" s="35"/>
      <c r="QVG191" s="35"/>
      <c r="QVH191" s="35"/>
      <c r="QVI191" s="35"/>
      <c r="QVJ191" s="35"/>
      <c r="QVK191" s="35"/>
      <c r="QVL191" s="35"/>
      <c r="QVM191" s="35"/>
      <c r="QVN191" s="35"/>
      <c r="QVO191" s="35"/>
      <c r="QVP191" s="35"/>
      <c r="QVQ191" s="35"/>
      <c r="QVR191" s="35"/>
      <c r="QVS191" s="35"/>
      <c r="QVT191" s="35"/>
      <c r="QVU191" s="35"/>
      <c r="QVV191" s="35"/>
      <c r="QVW191" s="35"/>
      <c r="QVX191" s="35"/>
      <c r="QVY191" s="35"/>
      <c r="QVZ191" s="35"/>
      <c r="QWA191" s="35"/>
      <c r="QWB191" s="35"/>
      <c r="QWC191" s="35"/>
      <c r="QWD191" s="35"/>
      <c r="QWE191" s="35"/>
      <c r="QWF191" s="35"/>
      <c r="QWG191" s="35"/>
      <c r="QWH191" s="35"/>
      <c r="QWI191" s="35"/>
      <c r="QWJ191" s="35"/>
      <c r="QWK191" s="35"/>
      <c r="QWL191" s="35"/>
      <c r="QWM191" s="35"/>
      <c r="QWN191" s="35"/>
      <c r="QWO191" s="35"/>
      <c r="QWP191" s="35"/>
      <c r="QWQ191" s="35"/>
      <c r="QWR191" s="35"/>
      <c r="QWS191" s="35"/>
      <c r="QWT191" s="35"/>
      <c r="QWU191" s="35"/>
      <c r="QWV191" s="35"/>
      <c r="QWW191" s="35"/>
      <c r="QWX191" s="35"/>
      <c r="QWY191" s="35"/>
      <c r="QWZ191" s="35"/>
      <c r="QXA191" s="35"/>
      <c r="QXB191" s="35"/>
      <c r="QXC191" s="35"/>
      <c r="QXD191" s="35"/>
      <c r="QXE191" s="35"/>
      <c r="QXF191" s="35"/>
      <c r="QXG191" s="35"/>
      <c r="QXH191" s="35"/>
      <c r="QXI191" s="35"/>
      <c r="QXJ191" s="35"/>
      <c r="QXK191" s="35"/>
      <c r="QXL191" s="35"/>
      <c r="QXM191" s="35"/>
      <c r="QXN191" s="35"/>
      <c r="QXO191" s="35"/>
      <c r="QXP191" s="35"/>
      <c r="QXQ191" s="35"/>
      <c r="QXR191" s="35"/>
      <c r="QXS191" s="35"/>
      <c r="QXT191" s="35"/>
      <c r="QXU191" s="35"/>
      <c r="QXV191" s="35"/>
      <c r="QXW191" s="35"/>
      <c r="QXX191" s="35"/>
      <c r="QXY191" s="35"/>
      <c r="QXZ191" s="35"/>
      <c r="QYA191" s="35"/>
      <c r="QYB191" s="35"/>
      <c r="QYC191" s="35"/>
      <c r="QYD191" s="35"/>
      <c r="QYE191" s="35"/>
      <c r="QYF191" s="35"/>
      <c r="QYG191" s="35"/>
      <c r="QYH191" s="35"/>
      <c r="QYI191" s="35"/>
      <c r="QYJ191" s="35"/>
      <c r="QYK191" s="35"/>
      <c r="QYL191" s="35"/>
      <c r="QYM191" s="35"/>
      <c r="QYN191" s="35"/>
      <c r="QYO191" s="35"/>
      <c r="QYP191" s="35"/>
      <c r="QYQ191" s="35"/>
      <c r="QYR191" s="35"/>
      <c r="QYS191" s="35"/>
      <c r="QYT191" s="35"/>
      <c r="QYU191" s="35"/>
      <c r="QYV191" s="35"/>
      <c r="QYW191" s="35"/>
      <c r="QYX191" s="35"/>
      <c r="QYY191" s="35"/>
      <c r="QYZ191" s="35"/>
      <c r="QZA191" s="35"/>
      <c r="QZB191" s="35"/>
      <c r="QZC191" s="35"/>
      <c r="QZD191" s="35"/>
      <c r="QZE191" s="35"/>
      <c r="QZF191" s="35"/>
      <c r="QZG191" s="35"/>
      <c r="QZH191" s="35"/>
      <c r="QZI191" s="35"/>
      <c r="QZJ191" s="35"/>
      <c r="QZK191" s="35"/>
      <c r="QZL191" s="35"/>
      <c r="QZM191" s="35"/>
      <c r="QZN191" s="35"/>
      <c r="QZO191" s="35"/>
      <c r="QZP191" s="35"/>
      <c r="QZQ191" s="35"/>
      <c r="QZR191" s="35"/>
      <c r="QZS191" s="35"/>
      <c r="QZT191" s="35"/>
      <c r="QZU191" s="35"/>
      <c r="QZV191" s="35"/>
      <c r="QZW191" s="35"/>
      <c r="QZX191" s="35"/>
      <c r="QZY191" s="35"/>
      <c r="QZZ191" s="35"/>
      <c r="RAA191" s="35"/>
      <c r="RAB191" s="35"/>
      <c r="RAC191" s="35"/>
      <c r="RAD191" s="35"/>
      <c r="RAE191" s="35"/>
      <c r="RAF191" s="35"/>
      <c r="RAG191" s="35"/>
      <c r="RAH191" s="35"/>
      <c r="RAI191" s="35"/>
      <c r="RAJ191" s="35"/>
      <c r="RAK191" s="35"/>
      <c r="RAL191" s="35"/>
      <c r="RAM191" s="35"/>
      <c r="RAN191" s="35"/>
      <c r="RAO191" s="35"/>
      <c r="RAP191" s="35"/>
      <c r="RAQ191" s="35"/>
      <c r="RAR191" s="35"/>
      <c r="RAS191" s="35"/>
      <c r="RAT191" s="35"/>
      <c r="RAU191" s="35"/>
      <c r="RAV191" s="35"/>
      <c r="RAW191" s="35"/>
      <c r="RAX191" s="35"/>
      <c r="RAY191" s="35"/>
      <c r="RAZ191" s="35"/>
      <c r="RBA191" s="35"/>
      <c r="RBB191" s="35"/>
      <c r="RBC191" s="35"/>
      <c r="RBD191" s="35"/>
      <c r="RBE191" s="35"/>
      <c r="RBF191" s="35"/>
      <c r="RBG191" s="35"/>
      <c r="RBH191" s="35"/>
      <c r="RBI191" s="35"/>
      <c r="RBJ191" s="35"/>
      <c r="RBK191" s="35"/>
      <c r="RBL191" s="35"/>
      <c r="RBM191" s="35"/>
      <c r="RBN191" s="35"/>
      <c r="RBO191" s="35"/>
      <c r="RBP191" s="35"/>
      <c r="RBQ191" s="35"/>
      <c r="RBR191" s="35"/>
      <c r="RBS191" s="35"/>
      <c r="RBT191" s="35"/>
      <c r="RBU191" s="35"/>
      <c r="RBV191" s="35"/>
      <c r="RBW191" s="35"/>
      <c r="RBX191" s="35"/>
      <c r="RBY191" s="35"/>
      <c r="RBZ191" s="35"/>
      <c r="RCA191" s="35"/>
      <c r="RCB191" s="35"/>
      <c r="RCC191" s="35"/>
      <c r="RCD191" s="35"/>
      <c r="RCE191" s="35"/>
      <c r="RCF191" s="35"/>
      <c r="RCG191" s="35"/>
      <c r="RCH191" s="35"/>
      <c r="RCI191" s="35"/>
      <c r="RCJ191" s="35"/>
      <c r="RCK191" s="35"/>
      <c r="RCL191" s="35"/>
      <c r="RCM191" s="35"/>
      <c r="RCN191" s="35"/>
      <c r="RCO191" s="35"/>
      <c r="RCP191" s="35"/>
      <c r="RCQ191" s="35"/>
      <c r="RCR191" s="35"/>
      <c r="RCS191" s="35"/>
      <c r="RCT191" s="35"/>
      <c r="RCU191" s="35"/>
      <c r="RCV191" s="35"/>
      <c r="RCW191" s="35"/>
      <c r="RCX191" s="35"/>
      <c r="RCY191" s="35"/>
      <c r="RCZ191" s="35"/>
      <c r="RDA191" s="35"/>
      <c r="RDB191" s="35"/>
      <c r="RDC191" s="35"/>
      <c r="RDD191" s="35"/>
      <c r="RDE191" s="35"/>
      <c r="RDF191" s="35"/>
      <c r="RDG191" s="35"/>
      <c r="RDH191" s="35"/>
      <c r="RDI191" s="35"/>
      <c r="RDJ191" s="35"/>
      <c r="RDK191" s="35"/>
      <c r="RDL191" s="35"/>
      <c r="RDM191" s="35"/>
      <c r="RDN191" s="35"/>
      <c r="RDO191" s="35"/>
      <c r="RDP191" s="35"/>
      <c r="RDQ191" s="35"/>
      <c r="RDR191" s="35"/>
      <c r="RDS191" s="35"/>
      <c r="RDT191" s="35"/>
      <c r="RDU191" s="35"/>
      <c r="RDV191" s="35"/>
      <c r="RDW191" s="35"/>
      <c r="RDX191" s="35"/>
      <c r="RDY191" s="35"/>
      <c r="RDZ191" s="35"/>
      <c r="REA191" s="35"/>
      <c r="REB191" s="35"/>
      <c r="REC191" s="35"/>
      <c r="RED191" s="35"/>
      <c r="REE191" s="35"/>
      <c r="REF191" s="35"/>
      <c r="REG191" s="35"/>
      <c r="REH191" s="35"/>
      <c r="REI191" s="35"/>
      <c r="REJ191" s="35"/>
      <c r="REK191" s="35"/>
      <c r="REL191" s="35"/>
      <c r="REM191" s="35"/>
      <c r="REN191" s="35"/>
      <c r="REO191" s="35"/>
      <c r="REP191" s="35"/>
      <c r="REQ191" s="35"/>
      <c r="RER191" s="35"/>
      <c r="RES191" s="35"/>
      <c r="RET191" s="35"/>
      <c r="REU191" s="35"/>
      <c r="REV191" s="35"/>
      <c r="REW191" s="35"/>
      <c r="REX191" s="35"/>
      <c r="REY191" s="35"/>
      <c r="REZ191" s="35"/>
      <c r="RFA191" s="35"/>
      <c r="RFB191" s="35"/>
      <c r="RFC191" s="35"/>
      <c r="RFD191" s="35"/>
      <c r="RFE191" s="35"/>
      <c r="RFF191" s="35"/>
      <c r="RFG191" s="35"/>
      <c r="RFH191" s="35"/>
      <c r="RFI191" s="35"/>
      <c r="RFJ191" s="35"/>
      <c r="RFK191" s="35"/>
      <c r="RFL191" s="35"/>
      <c r="RFM191" s="35"/>
      <c r="RFN191" s="35"/>
      <c r="RFO191" s="35"/>
      <c r="RFP191" s="35"/>
      <c r="RFQ191" s="35"/>
      <c r="RFR191" s="35"/>
      <c r="RFS191" s="35"/>
      <c r="RFT191" s="35"/>
      <c r="RFU191" s="35"/>
      <c r="RFV191" s="35"/>
      <c r="RFW191" s="35"/>
      <c r="RFX191" s="35"/>
      <c r="RFY191" s="35"/>
      <c r="RFZ191" s="35"/>
      <c r="RGA191" s="35"/>
      <c r="RGB191" s="35"/>
      <c r="RGC191" s="35"/>
      <c r="RGD191" s="35"/>
      <c r="RGE191" s="35"/>
      <c r="RGF191" s="35"/>
      <c r="RGG191" s="35"/>
      <c r="RGH191" s="35"/>
      <c r="RGI191" s="35"/>
      <c r="RGJ191" s="35"/>
      <c r="RGK191" s="35"/>
      <c r="RGL191" s="35"/>
      <c r="RGM191" s="35"/>
      <c r="RGN191" s="35"/>
      <c r="RGO191" s="35"/>
      <c r="RGP191" s="35"/>
      <c r="RGQ191" s="35"/>
      <c r="RGR191" s="35"/>
      <c r="RGS191" s="35"/>
      <c r="RGT191" s="35"/>
      <c r="RGU191" s="35"/>
      <c r="RGV191" s="35"/>
      <c r="RGW191" s="35"/>
      <c r="RGX191" s="35"/>
      <c r="RGY191" s="35"/>
      <c r="RGZ191" s="35"/>
      <c r="RHA191" s="35"/>
      <c r="RHB191" s="35"/>
      <c r="RHC191" s="35"/>
      <c r="RHD191" s="35"/>
      <c r="RHE191" s="35"/>
      <c r="RHF191" s="35"/>
      <c r="RHG191" s="35"/>
      <c r="RHH191" s="35"/>
      <c r="RHI191" s="35"/>
      <c r="RHJ191" s="35"/>
      <c r="RHK191" s="35"/>
      <c r="RHL191" s="35"/>
      <c r="RHM191" s="35"/>
      <c r="RHN191" s="35"/>
      <c r="RHO191" s="35"/>
      <c r="RHP191" s="35"/>
      <c r="RHQ191" s="35"/>
      <c r="RHR191" s="35"/>
      <c r="RHS191" s="35"/>
      <c r="RHT191" s="35"/>
      <c r="RHU191" s="35"/>
      <c r="RHV191" s="35"/>
      <c r="RHW191" s="35"/>
      <c r="RHX191" s="35"/>
      <c r="RHY191" s="35"/>
      <c r="RHZ191" s="35"/>
      <c r="RIA191" s="35"/>
      <c r="RIB191" s="35"/>
      <c r="RIC191" s="35"/>
      <c r="RID191" s="35"/>
      <c r="RIE191" s="35"/>
      <c r="RIF191" s="35"/>
      <c r="RIG191" s="35"/>
      <c r="RIH191" s="35"/>
      <c r="RII191" s="35"/>
      <c r="RIJ191" s="35"/>
      <c r="RIK191" s="35"/>
      <c r="RIL191" s="35"/>
      <c r="RIM191" s="35"/>
      <c r="RIN191" s="35"/>
      <c r="RIO191" s="35"/>
      <c r="RIP191" s="35"/>
      <c r="RIQ191" s="35"/>
      <c r="RIR191" s="35"/>
      <c r="RIS191" s="35"/>
      <c r="RIT191" s="35"/>
      <c r="RIU191" s="35"/>
      <c r="RIV191" s="35"/>
      <c r="RIW191" s="35"/>
      <c r="RIX191" s="35"/>
      <c r="RIY191" s="35"/>
      <c r="RIZ191" s="35"/>
      <c r="RJA191" s="35"/>
      <c r="RJB191" s="35"/>
      <c r="RJC191" s="35"/>
      <c r="RJD191" s="35"/>
      <c r="RJE191" s="35"/>
      <c r="RJF191" s="35"/>
      <c r="RJG191" s="35"/>
      <c r="RJH191" s="35"/>
      <c r="RJI191" s="35"/>
      <c r="RJJ191" s="35"/>
      <c r="RJK191" s="35"/>
      <c r="RJL191" s="35"/>
      <c r="RJM191" s="35"/>
      <c r="RJN191" s="35"/>
      <c r="RJO191" s="35"/>
      <c r="RJP191" s="35"/>
      <c r="RJQ191" s="35"/>
      <c r="RJR191" s="35"/>
      <c r="RJS191" s="35"/>
      <c r="RJT191" s="35"/>
      <c r="RJU191" s="35"/>
      <c r="RJV191" s="35"/>
      <c r="RJW191" s="35"/>
      <c r="RJX191" s="35"/>
      <c r="RJY191" s="35"/>
      <c r="RJZ191" s="35"/>
      <c r="RKA191" s="35"/>
      <c r="RKB191" s="35"/>
      <c r="RKC191" s="35"/>
      <c r="RKD191" s="35"/>
      <c r="RKE191" s="35"/>
      <c r="RKF191" s="35"/>
      <c r="RKG191" s="35"/>
      <c r="RKH191" s="35"/>
      <c r="RKI191" s="35"/>
      <c r="RKJ191" s="35"/>
      <c r="RKK191" s="35"/>
      <c r="RKL191" s="35"/>
      <c r="RKM191" s="35"/>
      <c r="RKN191" s="35"/>
      <c r="RKO191" s="35"/>
      <c r="RKP191" s="35"/>
      <c r="RKQ191" s="35"/>
      <c r="RKR191" s="35"/>
      <c r="RKS191" s="35"/>
      <c r="RKT191" s="35"/>
      <c r="RKU191" s="35"/>
      <c r="RKV191" s="35"/>
      <c r="RKW191" s="35"/>
      <c r="RKX191" s="35"/>
      <c r="RKY191" s="35"/>
      <c r="RKZ191" s="35"/>
      <c r="RLA191" s="35"/>
      <c r="RLB191" s="35"/>
      <c r="RLC191" s="35"/>
      <c r="RLD191" s="35"/>
      <c r="RLE191" s="35"/>
      <c r="RLF191" s="35"/>
      <c r="RLG191" s="35"/>
      <c r="RLH191" s="35"/>
      <c r="RLI191" s="35"/>
      <c r="RLJ191" s="35"/>
      <c r="RLK191" s="35"/>
      <c r="RLL191" s="35"/>
      <c r="RLM191" s="35"/>
      <c r="RLN191" s="35"/>
      <c r="RLO191" s="35"/>
      <c r="RLP191" s="35"/>
      <c r="RLQ191" s="35"/>
      <c r="RLR191" s="35"/>
      <c r="RLS191" s="35"/>
      <c r="RLT191" s="35"/>
      <c r="RLU191" s="35"/>
      <c r="RLV191" s="35"/>
      <c r="RLW191" s="35"/>
      <c r="RLX191" s="35"/>
      <c r="RLY191" s="35"/>
      <c r="RLZ191" s="35"/>
      <c r="RMA191" s="35"/>
      <c r="RMB191" s="35"/>
      <c r="RMC191" s="35"/>
      <c r="RMD191" s="35"/>
      <c r="RME191" s="35"/>
      <c r="RMF191" s="35"/>
      <c r="RMG191" s="35"/>
      <c r="RMH191" s="35"/>
      <c r="RMI191" s="35"/>
      <c r="RMJ191" s="35"/>
      <c r="RMK191" s="35"/>
      <c r="RML191" s="35"/>
      <c r="RMM191" s="35"/>
      <c r="RMN191" s="35"/>
      <c r="RMO191" s="35"/>
      <c r="RMP191" s="35"/>
      <c r="RMQ191" s="35"/>
      <c r="RMR191" s="35"/>
      <c r="RMS191" s="35"/>
      <c r="RMT191" s="35"/>
      <c r="RMU191" s="35"/>
      <c r="RMV191" s="35"/>
      <c r="RMW191" s="35"/>
      <c r="RMX191" s="35"/>
      <c r="RMY191" s="35"/>
      <c r="RMZ191" s="35"/>
      <c r="RNA191" s="35"/>
      <c r="RNB191" s="35"/>
      <c r="RNC191" s="35"/>
      <c r="RND191" s="35"/>
      <c r="RNE191" s="35"/>
      <c r="RNF191" s="35"/>
      <c r="RNG191" s="35"/>
      <c r="RNH191" s="35"/>
      <c r="RNI191" s="35"/>
      <c r="RNJ191" s="35"/>
      <c r="RNK191" s="35"/>
      <c r="RNL191" s="35"/>
      <c r="RNM191" s="35"/>
      <c r="RNN191" s="35"/>
      <c r="RNO191" s="35"/>
      <c r="RNP191" s="35"/>
      <c r="RNQ191" s="35"/>
      <c r="RNR191" s="35"/>
      <c r="RNS191" s="35"/>
      <c r="RNT191" s="35"/>
      <c r="RNU191" s="35"/>
      <c r="RNV191" s="35"/>
      <c r="RNW191" s="35"/>
      <c r="RNX191" s="35"/>
      <c r="RNY191" s="35"/>
      <c r="RNZ191" s="35"/>
      <c r="ROA191" s="35"/>
      <c r="ROB191" s="35"/>
      <c r="ROC191" s="35"/>
      <c r="ROD191" s="35"/>
      <c r="ROE191" s="35"/>
      <c r="ROF191" s="35"/>
      <c r="ROG191" s="35"/>
      <c r="ROH191" s="35"/>
      <c r="ROI191" s="35"/>
      <c r="ROJ191" s="35"/>
      <c r="ROK191" s="35"/>
      <c r="ROL191" s="35"/>
      <c r="ROM191" s="35"/>
      <c r="RON191" s="35"/>
      <c r="ROO191" s="35"/>
      <c r="ROP191" s="35"/>
      <c r="ROQ191" s="35"/>
      <c r="ROR191" s="35"/>
      <c r="ROS191" s="35"/>
      <c r="ROT191" s="35"/>
      <c r="ROU191" s="35"/>
      <c r="ROV191" s="35"/>
      <c r="ROW191" s="35"/>
      <c r="ROX191" s="35"/>
      <c r="ROY191" s="35"/>
      <c r="ROZ191" s="35"/>
      <c r="RPA191" s="35"/>
      <c r="RPB191" s="35"/>
      <c r="RPC191" s="35"/>
      <c r="RPD191" s="35"/>
      <c r="RPE191" s="35"/>
      <c r="RPF191" s="35"/>
      <c r="RPG191" s="35"/>
      <c r="RPH191" s="35"/>
      <c r="RPI191" s="35"/>
      <c r="RPJ191" s="35"/>
      <c r="RPK191" s="35"/>
      <c r="RPL191" s="35"/>
      <c r="RPM191" s="35"/>
      <c r="RPN191" s="35"/>
      <c r="RPO191" s="35"/>
      <c r="RPP191" s="35"/>
      <c r="RPQ191" s="35"/>
      <c r="RPR191" s="35"/>
      <c r="RPS191" s="35"/>
      <c r="RPT191" s="35"/>
      <c r="RPU191" s="35"/>
      <c r="RPV191" s="35"/>
      <c r="RPW191" s="35"/>
      <c r="RPX191" s="35"/>
      <c r="RPY191" s="35"/>
      <c r="RPZ191" s="35"/>
      <c r="RQA191" s="35"/>
      <c r="RQB191" s="35"/>
      <c r="RQC191" s="35"/>
      <c r="RQD191" s="35"/>
      <c r="RQE191" s="35"/>
      <c r="RQF191" s="35"/>
      <c r="RQG191" s="35"/>
      <c r="RQH191" s="35"/>
      <c r="RQI191" s="35"/>
      <c r="RQJ191" s="35"/>
      <c r="RQK191" s="35"/>
      <c r="RQL191" s="35"/>
      <c r="RQM191" s="35"/>
      <c r="RQN191" s="35"/>
      <c r="RQO191" s="35"/>
      <c r="RQP191" s="35"/>
      <c r="RQQ191" s="35"/>
      <c r="RQR191" s="35"/>
      <c r="RQS191" s="35"/>
      <c r="RQT191" s="35"/>
      <c r="RQU191" s="35"/>
      <c r="RQV191" s="35"/>
      <c r="RQW191" s="35"/>
      <c r="RQX191" s="35"/>
      <c r="RQY191" s="35"/>
      <c r="RQZ191" s="35"/>
      <c r="RRA191" s="35"/>
      <c r="RRB191" s="35"/>
      <c r="RRC191" s="35"/>
      <c r="RRD191" s="35"/>
      <c r="RRE191" s="35"/>
      <c r="RRF191" s="35"/>
      <c r="RRG191" s="35"/>
      <c r="RRH191" s="35"/>
      <c r="RRI191" s="35"/>
      <c r="RRJ191" s="35"/>
      <c r="RRK191" s="35"/>
      <c r="RRL191" s="35"/>
      <c r="RRM191" s="35"/>
      <c r="RRN191" s="35"/>
      <c r="RRO191" s="35"/>
      <c r="RRP191" s="35"/>
      <c r="RRQ191" s="35"/>
      <c r="RRR191" s="35"/>
      <c r="RRS191" s="35"/>
      <c r="RRT191" s="35"/>
      <c r="RRU191" s="35"/>
      <c r="RRV191" s="35"/>
      <c r="RRW191" s="35"/>
      <c r="RRX191" s="35"/>
      <c r="RRY191" s="35"/>
      <c r="RRZ191" s="35"/>
      <c r="RSA191" s="35"/>
      <c r="RSB191" s="35"/>
      <c r="RSC191" s="35"/>
      <c r="RSD191" s="35"/>
      <c r="RSE191" s="35"/>
      <c r="RSF191" s="35"/>
      <c r="RSG191" s="35"/>
      <c r="RSH191" s="35"/>
      <c r="RSI191" s="35"/>
      <c r="RSJ191" s="35"/>
      <c r="RSK191" s="35"/>
      <c r="RSL191" s="35"/>
      <c r="RSM191" s="35"/>
      <c r="RSN191" s="35"/>
      <c r="RSO191" s="35"/>
      <c r="RSP191" s="35"/>
      <c r="RSQ191" s="35"/>
      <c r="RSR191" s="35"/>
      <c r="RSS191" s="35"/>
      <c r="RST191" s="35"/>
      <c r="RSU191" s="35"/>
      <c r="RSV191" s="35"/>
      <c r="RSW191" s="35"/>
      <c r="RSX191" s="35"/>
      <c r="RSY191" s="35"/>
      <c r="RSZ191" s="35"/>
      <c r="RTA191" s="35"/>
      <c r="RTB191" s="35"/>
      <c r="RTC191" s="35"/>
      <c r="RTD191" s="35"/>
      <c r="RTE191" s="35"/>
      <c r="RTF191" s="35"/>
      <c r="RTG191" s="35"/>
      <c r="RTH191" s="35"/>
      <c r="RTI191" s="35"/>
      <c r="RTJ191" s="35"/>
      <c r="RTK191" s="35"/>
      <c r="RTL191" s="35"/>
      <c r="RTM191" s="35"/>
      <c r="RTN191" s="35"/>
      <c r="RTO191" s="35"/>
      <c r="RTP191" s="35"/>
      <c r="RTQ191" s="35"/>
      <c r="RTR191" s="35"/>
      <c r="RTS191" s="35"/>
      <c r="RTT191" s="35"/>
      <c r="RTU191" s="35"/>
      <c r="RTV191" s="35"/>
      <c r="RTW191" s="35"/>
      <c r="RTX191" s="35"/>
      <c r="RTY191" s="35"/>
      <c r="RTZ191" s="35"/>
      <c r="RUA191" s="35"/>
      <c r="RUB191" s="35"/>
      <c r="RUC191" s="35"/>
      <c r="RUD191" s="35"/>
      <c r="RUE191" s="35"/>
      <c r="RUF191" s="35"/>
      <c r="RUG191" s="35"/>
      <c r="RUH191" s="35"/>
      <c r="RUI191" s="35"/>
      <c r="RUJ191" s="35"/>
      <c r="RUK191" s="35"/>
      <c r="RUL191" s="35"/>
      <c r="RUM191" s="35"/>
      <c r="RUN191" s="35"/>
      <c r="RUO191" s="35"/>
      <c r="RUP191" s="35"/>
      <c r="RUQ191" s="35"/>
      <c r="RUR191" s="35"/>
      <c r="RUS191" s="35"/>
      <c r="RUT191" s="35"/>
      <c r="RUU191" s="35"/>
      <c r="RUV191" s="35"/>
      <c r="RUW191" s="35"/>
      <c r="RUX191" s="35"/>
      <c r="RUY191" s="35"/>
      <c r="RUZ191" s="35"/>
      <c r="RVA191" s="35"/>
      <c r="RVB191" s="35"/>
      <c r="RVC191" s="35"/>
      <c r="RVD191" s="35"/>
      <c r="RVE191" s="35"/>
      <c r="RVF191" s="35"/>
      <c r="RVG191" s="35"/>
      <c r="RVH191" s="35"/>
      <c r="RVI191" s="35"/>
      <c r="RVJ191" s="35"/>
      <c r="RVK191" s="35"/>
      <c r="RVL191" s="35"/>
      <c r="RVM191" s="35"/>
      <c r="RVN191" s="35"/>
      <c r="RVO191" s="35"/>
      <c r="RVP191" s="35"/>
      <c r="RVQ191" s="35"/>
      <c r="RVR191" s="35"/>
      <c r="RVS191" s="35"/>
      <c r="RVT191" s="35"/>
      <c r="RVU191" s="35"/>
      <c r="RVV191" s="35"/>
      <c r="RVW191" s="35"/>
      <c r="RVX191" s="35"/>
      <c r="RVY191" s="35"/>
      <c r="RVZ191" s="35"/>
      <c r="RWA191" s="35"/>
      <c r="RWB191" s="35"/>
      <c r="RWC191" s="35"/>
      <c r="RWD191" s="35"/>
      <c r="RWE191" s="35"/>
      <c r="RWF191" s="35"/>
      <c r="RWG191" s="35"/>
      <c r="RWH191" s="35"/>
      <c r="RWI191" s="35"/>
      <c r="RWJ191" s="35"/>
      <c r="RWK191" s="35"/>
      <c r="RWL191" s="35"/>
      <c r="RWM191" s="35"/>
      <c r="RWN191" s="35"/>
      <c r="RWO191" s="35"/>
      <c r="RWP191" s="35"/>
      <c r="RWQ191" s="35"/>
      <c r="RWR191" s="35"/>
      <c r="RWS191" s="35"/>
      <c r="RWT191" s="35"/>
      <c r="RWU191" s="35"/>
      <c r="RWV191" s="35"/>
      <c r="RWW191" s="35"/>
      <c r="RWX191" s="35"/>
      <c r="RWY191" s="35"/>
      <c r="RWZ191" s="35"/>
      <c r="RXA191" s="35"/>
      <c r="RXB191" s="35"/>
      <c r="RXC191" s="35"/>
      <c r="RXD191" s="35"/>
      <c r="RXE191" s="35"/>
      <c r="RXF191" s="35"/>
      <c r="RXG191" s="35"/>
      <c r="RXH191" s="35"/>
      <c r="RXI191" s="35"/>
      <c r="RXJ191" s="35"/>
      <c r="RXK191" s="35"/>
      <c r="RXL191" s="35"/>
      <c r="RXM191" s="35"/>
      <c r="RXN191" s="35"/>
      <c r="RXO191" s="35"/>
      <c r="RXP191" s="35"/>
      <c r="RXQ191" s="35"/>
      <c r="RXR191" s="35"/>
      <c r="RXS191" s="35"/>
      <c r="RXT191" s="35"/>
      <c r="RXU191" s="35"/>
      <c r="RXV191" s="35"/>
      <c r="RXW191" s="35"/>
      <c r="RXX191" s="35"/>
      <c r="RXY191" s="35"/>
      <c r="RXZ191" s="35"/>
      <c r="RYA191" s="35"/>
      <c r="RYB191" s="35"/>
      <c r="RYC191" s="35"/>
      <c r="RYD191" s="35"/>
      <c r="RYE191" s="35"/>
      <c r="RYF191" s="35"/>
      <c r="RYG191" s="35"/>
      <c r="RYH191" s="35"/>
      <c r="RYI191" s="35"/>
      <c r="RYJ191" s="35"/>
      <c r="RYK191" s="35"/>
      <c r="RYL191" s="35"/>
      <c r="RYM191" s="35"/>
      <c r="RYN191" s="35"/>
      <c r="RYO191" s="35"/>
      <c r="RYP191" s="35"/>
      <c r="RYQ191" s="35"/>
      <c r="RYR191" s="35"/>
      <c r="RYS191" s="35"/>
      <c r="RYT191" s="35"/>
      <c r="RYU191" s="35"/>
      <c r="RYV191" s="35"/>
      <c r="RYW191" s="35"/>
      <c r="RYX191" s="35"/>
      <c r="RYY191" s="35"/>
      <c r="RYZ191" s="35"/>
      <c r="RZA191" s="35"/>
      <c r="RZB191" s="35"/>
      <c r="RZC191" s="35"/>
      <c r="RZD191" s="35"/>
      <c r="RZE191" s="35"/>
      <c r="RZF191" s="35"/>
      <c r="RZG191" s="35"/>
      <c r="RZH191" s="35"/>
      <c r="RZI191" s="35"/>
      <c r="RZJ191" s="35"/>
      <c r="RZK191" s="35"/>
      <c r="RZL191" s="35"/>
      <c r="RZM191" s="35"/>
      <c r="RZN191" s="35"/>
      <c r="RZO191" s="35"/>
      <c r="RZP191" s="35"/>
      <c r="RZQ191" s="35"/>
      <c r="RZR191" s="35"/>
      <c r="RZS191" s="35"/>
      <c r="RZT191" s="35"/>
      <c r="RZU191" s="35"/>
      <c r="RZV191" s="35"/>
      <c r="RZW191" s="35"/>
      <c r="RZX191" s="35"/>
      <c r="RZY191" s="35"/>
      <c r="RZZ191" s="35"/>
      <c r="SAA191" s="35"/>
      <c r="SAB191" s="35"/>
      <c r="SAC191" s="35"/>
      <c r="SAD191" s="35"/>
      <c r="SAE191" s="35"/>
      <c r="SAF191" s="35"/>
      <c r="SAG191" s="35"/>
      <c r="SAH191" s="35"/>
      <c r="SAI191" s="35"/>
      <c r="SAJ191" s="35"/>
      <c r="SAK191" s="35"/>
      <c r="SAL191" s="35"/>
      <c r="SAM191" s="35"/>
      <c r="SAN191" s="35"/>
      <c r="SAO191" s="35"/>
      <c r="SAP191" s="35"/>
      <c r="SAQ191" s="35"/>
      <c r="SAR191" s="35"/>
      <c r="SAS191" s="35"/>
      <c r="SAT191" s="35"/>
      <c r="SAU191" s="35"/>
      <c r="SAV191" s="35"/>
      <c r="SAW191" s="35"/>
      <c r="SAX191" s="35"/>
      <c r="SAY191" s="35"/>
      <c r="SAZ191" s="35"/>
      <c r="SBA191" s="35"/>
      <c r="SBB191" s="35"/>
      <c r="SBC191" s="35"/>
      <c r="SBD191" s="35"/>
      <c r="SBE191" s="35"/>
      <c r="SBF191" s="35"/>
      <c r="SBG191" s="35"/>
      <c r="SBH191" s="35"/>
      <c r="SBI191" s="35"/>
      <c r="SBJ191" s="35"/>
      <c r="SBK191" s="35"/>
      <c r="SBL191" s="35"/>
      <c r="SBM191" s="35"/>
      <c r="SBN191" s="35"/>
      <c r="SBO191" s="35"/>
      <c r="SBP191" s="35"/>
      <c r="SBQ191" s="35"/>
      <c r="SBR191" s="35"/>
      <c r="SBS191" s="35"/>
      <c r="SBT191" s="35"/>
      <c r="SBU191" s="35"/>
      <c r="SBV191" s="35"/>
      <c r="SBW191" s="35"/>
      <c r="SBX191" s="35"/>
      <c r="SBY191" s="35"/>
      <c r="SBZ191" s="35"/>
      <c r="SCA191" s="35"/>
      <c r="SCB191" s="35"/>
      <c r="SCC191" s="35"/>
      <c r="SCD191" s="35"/>
      <c r="SCE191" s="35"/>
      <c r="SCF191" s="35"/>
      <c r="SCG191" s="35"/>
      <c r="SCH191" s="35"/>
      <c r="SCI191" s="35"/>
      <c r="SCJ191" s="35"/>
      <c r="SCK191" s="35"/>
      <c r="SCL191" s="35"/>
      <c r="SCM191" s="35"/>
      <c r="SCN191" s="35"/>
      <c r="SCO191" s="35"/>
      <c r="SCP191" s="35"/>
      <c r="SCQ191" s="35"/>
      <c r="SCR191" s="35"/>
      <c r="SCS191" s="35"/>
      <c r="SCT191" s="35"/>
      <c r="SCU191" s="35"/>
      <c r="SCV191" s="35"/>
      <c r="SCW191" s="35"/>
      <c r="SCX191" s="35"/>
      <c r="SCY191" s="35"/>
      <c r="SCZ191" s="35"/>
      <c r="SDA191" s="35"/>
      <c r="SDB191" s="35"/>
      <c r="SDC191" s="35"/>
      <c r="SDD191" s="35"/>
      <c r="SDE191" s="35"/>
      <c r="SDF191" s="35"/>
      <c r="SDG191" s="35"/>
      <c r="SDH191" s="35"/>
      <c r="SDI191" s="35"/>
      <c r="SDJ191" s="35"/>
      <c r="SDK191" s="35"/>
      <c r="SDL191" s="35"/>
      <c r="SDM191" s="35"/>
      <c r="SDN191" s="35"/>
      <c r="SDO191" s="35"/>
      <c r="SDP191" s="35"/>
      <c r="SDQ191" s="35"/>
      <c r="SDR191" s="35"/>
      <c r="SDS191" s="35"/>
      <c r="SDT191" s="35"/>
      <c r="SDU191" s="35"/>
      <c r="SDV191" s="35"/>
      <c r="SDW191" s="35"/>
      <c r="SDX191" s="35"/>
      <c r="SDY191" s="35"/>
      <c r="SDZ191" s="35"/>
      <c r="SEA191" s="35"/>
      <c r="SEB191" s="35"/>
      <c r="SEC191" s="35"/>
      <c r="SED191" s="35"/>
      <c r="SEE191" s="35"/>
      <c r="SEF191" s="35"/>
      <c r="SEG191" s="35"/>
      <c r="SEH191" s="35"/>
      <c r="SEI191" s="35"/>
      <c r="SEJ191" s="35"/>
      <c r="SEK191" s="35"/>
      <c r="SEL191" s="35"/>
      <c r="SEM191" s="35"/>
      <c r="SEN191" s="35"/>
      <c r="SEO191" s="35"/>
      <c r="SEP191" s="35"/>
      <c r="SEQ191" s="35"/>
      <c r="SER191" s="35"/>
      <c r="SES191" s="35"/>
      <c r="SET191" s="35"/>
      <c r="SEU191" s="35"/>
      <c r="SEV191" s="35"/>
      <c r="SEW191" s="35"/>
      <c r="SEX191" s="35"/>
      <c r="SEY191" s="35"/>
      <c r="SEZ191" s="35"/>
      <c r="SFA191" s="35"/>
      <c r="SFB191" s="35"/>
      <c r="SFC191" s="35"/>
      <c r="SFD191" s="35"/>
      <c r="SFE191" s="35"/>
      <c r="SFF191" s="35"/>
      <c r="SFG191" s="35"/>
      <c r="SFH191" s="35"/>
      <c r="SFI191" s="35"/>
      <c r="SFJ191" s="35"/>
      <c r="SFK191" s="35"/>
      <c r="SFL191" s="35"/>
      <c r="SFM191" s="35"/>
      <c r="SFN191" s="35"/>
      <c r="SFO191" s="35"/>
      <c r="SFP191" s="35"/>
      <c r="SFQ191" s="35"/>
      <c r="SFR191" s="35"/>
      <c r="SFS191" s="35"/>
      <c r="SFT191" s="35"/>
      <c r="SFU191" s="35"/>
      <c r="SFV191" s="35"/>
      <c r="SFW191" s="35"/>
      <c r="SFX191" s="35"/>
      <c r="SFY191" s="35"/>
      <c r="SFZ191" s="35"/>
      <c r="SGA191" s="35"/>
      <c r="SGB191" s="35"/>
      <c r="SGC191" s="35"/>
      <c r="SGD191" s="35"/>
      <c r="SGE191" s="35"/>
      <c r="SGF191" s="35"/>
      <c r="SGG191" s="35"/>
      <c r="SGH191" s="35"/>
      <c r="SGI191" s="35"/>
      <c r="SGJ191" s="35"/>
      <c r="SGK191" s="35"/>
      <c r="SGL191" s="35"/>
      <c r="SGM191" s="35"/>
      <c r="SGN191" s="35"/>
      <c r="SGO191" s="35"/>
      <c r="SGP191" s="35"/>
      <c r="SGQ191" s="35"/>
      <c r="SGR191" s="35"/>
      <c r="SGS191" s="35"/>
      <c r="SGT191" s="35"/>
      <c r="SGU191" s="35"/>
      <c r="SGV191" s="35"/>
      <c r="SGW191" s="35"/>
      <c r="SGX191" s="35"/>
      <c r="SGY191" s="35"/>
      <c r="SGZ191" s="35"/>
      <c r="SHA191" s="35"/>
      <c r="SHB191" s="35"/>
      <c r="SHC191" s="35"/>
      <c r="SHD191" s="35"/>
      <c r="SHE191" s="35"/>
      <c r="SHF191" s="35"/>
      <c r="SHG191" s="35"/>
      <c r="SHH191" s="35"/>
      <c r="SHI191" s="35"/>
      <c r="SHJ191" s="35"/>
      <c r="SHK191" s="35"/>
      <c r="SHL191" s="35"/>
      <c r="SHM191" s="35"/>
      <c r="SHN191" s="35"/>
      <c r="SHO191" s="35"/>
      <c r="SHP191" s="35"/>
      <c r="SHQ191" s="35"/>
      <c r="SHR191" s="35"/>
      <c r="SHS191" s="35"/>
      <c r="SHT191" s="35"/>
      <c r="SHU191" s="35"/>
      <c r="SHV191" s="35"/>
      <c r="SHW191" s="35"/>
      <c r="SHX191" s="35"/>
      <c r="SHY191" s="35"/>
      <c r="SHZ191" s="35"/>
      <c r="SIA191" s="35"/>
      <c r="SIB191" s="35"/>
      <c r="SIC191" s="35"/>
      <c r="SID191" s="35"/>
      <c r="SIE191" s="35"/>
      <c r="SIF191" s="35"/>
      <c r="SIG191" s="35"/>
      <c r="SIH191" s="35"/>
      <c r="SII191" s="35"/>
      <c r="SIJ191" s="35"/>
      <c r="SIK191" s="35"/>
      <c r="SIL191" s="35"/>
      <c r="SIM191" s="35"/>
      <c r="SIN191" s="35"/>
      <c r="SIO191" s="35"/>
      <c r="SIP191" s="35"/>
      <c r="SIQ191" s="35"/>
      <c r="SIR191" s="35"/>
      <c r="SIS191" s="35"/>
      <c r="SIT191" s="35"/>
      <c r="SIU191" s="35"/>
      <c r="SIV191" s="35"/>
      <c r="SIW191" s="35"/>
      <c r="SIX191" s="35"/>
      <c r="SIY191" s="35"/>
      <c r="SIZ191" s="35"/>
      <c r="SJA191" s="35"/>
      <c r="SJB191" s="35"/>
      <c r="SJC191" s="35"/>
      <c r="SJD191" s="35"/>
      <c r="SJE191" s="35"/>
      <c r="SJF191" s="35"/>
      <c r="SJG191" s="35"/>
      <c r="SJH191" s="35"/>
      <c r="SJI191" s="35"/>
      <c r="SJJ191" s="35"/>
      <c r="SJK191" s="35"/>
      <c r="SJL191" s="35"/>
      <c r="SJM191" s="35"/>
      <c r="SJN191" s="35"/>
      <c r="SJO191" s="35"/>
      <c r="SJP191" s="35"/>
      <c r="SJQ191" s="35"/>
      <c r="SJR191" s="35"/>
      <c r="SJS191" s="35"/>
      <c r="SJT191" s="35"/>
      <c r="SJU191" s="35"/>
      <c r="SJV191" s="35"/>
      <c r="SJW191" s="35"/>
      <c r="SJX191" s="35"/>
      <c r="SJY191" s="35"/>
      <c r="SJZ191" s="35"/>
      <c r="SKA191" s="35"/>
      <c r="SKB191" s="35"/>
      <c r="SKC191" s="35"/>
      <c r="SKD191" s="35"/>
      <c r="SKE191" s="35"/>
      <c r="SKF191" s="35"/>
      <c r="SKG191" s="35"/>
      <c r="SKH191" s="35"/>
      <c r="SKI191" s="35"/>
      <c r="SKJ191" s="35"/>
      <c r="SKK191" s="35"/>
      <c r="SKL191" s="35"/>
      <c r="SKM191" s="35"/>
      <c r="SKN191" s="35"/>
      <c r="SKO191" s="35"/>
      <c r="SKP191" s="35"/>
      <c r="SKQ191" s="35"/>
      <c r="SKR191" s="35"/>
      <c r="SKS191" s="35"/>
      <c r="SKT191" s="35"/>
      <c r="SKU191" s="35"/>
      <c r="SKV191" s="35"/>
      <c r="SKW191" s="35"/>
      <c r="SKX191" s="35"/>
      <c r="SKY191" s="35"/>
      <c r="SKZ191" s="35"/>
      <c r="SLA191" s="35"/>
      <c r="SLB191" s="35"/>
      <c r="SLC191" s="35"/>
      <c r="SLD191" s="35"/>
      <c r="SLE191" s="35"/>
      <c r="SLF191" s="35"/>
      <c r="SLG191" s="35"/>
      <c r="SLH191" s="35"/>
      <c r="SLI191" s="35"/>
      <c r="SLJ191" s="35"/>
      <c r="SLK191" s="35"/>
      <c r="SLL191" s="35"/>
      <c r="SLM191" s="35"/>
      <c r="SLN191" s="35"/>
      <c r="SLO191" s="35"/>
      <c r="SLP191" s="35"/>
      <c r="SLQ191" s="35"/>
      <c r="SLR191" s="35"/>
      <c r="SLS191" s="35"/>
      <c r="SLT191" s="35"/>
      <c r="SLU191" s="35"/>
      <c r="SLV191" s="35"/>
      <c r="SLW191" s="35"/>
      <c r="SLX191" s="35"/>
      <c r="SLY191" s="35"/>
      <c r="SLZ191" s="35"/>
      <c r="SMA191" s="35"/>
      <c r="SMB191" s="35"/>
      <c r="SMC191" s="35"/>
      <c r="SMD191" s="35"/>
      <c r="SME191" s="35"/>
      <c r="SMF191" s="35"/>
      <c r="SMG191" s="35"/>
      <c r="SMH191" s="35"/>
      <c r="SMI191" s="35"/>
      <c r="SMJ191" s="35"/>
      <c r="SMK191" s="35"/>
      <c r="SML191" s="35"/>
      <c r="SMM191" s="35"/>
      <c r="SMN191" s="35"/>
      <c r="SMO191" s="35"/>
      <c r="SMP191" s="35"/>
      <c r="SMQ191" s="35"/>
      <c r="SMR191" s="35"/>
      <c r="SMS191" s="35"/>
      <c r="SMT191" s="35"/>
      <c r="SMU191" s="35"/>
      <c r="SMV191" s="35"/>
      <c r="SMW191" s="35"/>
      <c r="SMX191" s="35"/>
      <c r="SMY191" s="35"/>
      <c r="SMZ191" s="35"/>
      <c r="SNA191" s="35"/>
      <c r="SNB191" s="35"/>
      <c r="SNC191" s="35"/>
      <c r="SND191" s="35"/>
      <c r="SNE191" s="35"/>
      <c r="SNF191" s="35"/>
      <c r="SNG191" s="35"/>
      <c r="SNH191" s="35"/>
      <c r="SNI191" s="35"/>
      <c r="SNJ191" s="35"/>
      <c r="SNK191" s="35"/>
      <c r="SNL191" s="35"/>
      <c r="SNM191" s="35"/>
      <c r="SNN191" s="35"/>
      <c r="SNO191" s="35"/>
      <c r="SNP191" s="35"/>
      <c r="SNQ191" s="35"/>
      <c r="SNR191" s="35"/>
      <c r="SNS191" s="35"/>
      <c r="SNT191" s="35"/>
      <c r="SNU191" s="35"/>
      <c r="SNV191" s="35"/>
      <c r="SNW191" s="35"/>
      <c r="SNX191" s="35"/>
      <c r="SNY191" s="35"/>
      <c r="SNZ191" s="35"/>
      <c r="SOA191" s="35"/>
      <c r="SOB191" s="35"/>
      <c r="SOC191" s="35"/>
      <c r="SOD191" s="35"/>
      <c r="SOE191" s="35"/>
      <c r="SOF191" s="35"/>
      <c r="SOG191" s="35"/>
      <c r="SOH191" s="35"/>
      <c r="SOI191" s="35"/>
      <c r="SOJ191" s="35"/>
      <c r="SOK191" s="35"/>
      <c r="SOL191" s="35"/>
      <c r="SOM191" s="35"/>
      <c r="SON191" s="35"/>
      <c r="SOO191" s="35"/>
      <c r="SOP191" s="35"/>
      <c r="SOQ191" s="35"/>
      <c r="SOR191" s="35"/>
      <c r="SOS191" s="35"/>
      <c r="SOT191" s="35"/>
      <c r="SOU191" s="35"/>
      <c r="SOV191" s="35"/>
      <c r="SOW191" s="35"/>
      <c r="SOX191" s="35"/>
      <c r="SOY191" s="35"/>
      <c r="SOZ191" s="35"/>
      <c r="SPA191" s="35"/>
      <c r="SPB191" s="35"/>
      <c r="SPC191" s="35"/>
      <c r="SPD191" s="35"/>
      <c r="SPE191" s="35"/>
      <c r="SPF191" s="35"/>
      <c r="SPG191" s="35"/>
      <c r="SPH191" s="35"/>
      <c r="SPI191" s="35"/>
      <c r="SPJ191" s="35"/>
      <c r="SPK191" s="35"/>
      <c r="SPL191" s="35"/>
      <c r="SPM191" s="35"/>
      <c r="SPN191" s="35"/>
      <c r="SPO191" s="35"/>
      <c r="SPP191" s="35"/>
      <c r="SPQ191" s="35"/>
      <c r="SPR191" s="35"/>
      <c r="SPS191" s="35"/>
      <c r="SPT191" s="35"/>
      <c r="SPU191" s="35"/>
      <c r="SPV191" s="35"/>
      <c r="SPW191" s="35"/>
      <c r="SPX191" s="35"/>
      <c r="SPY191" s="35"/>
      <c r="SPZ191" s="35"/>
      <c r="SQA191" s="35"/>
      <c r="SQB191" s="35"/>
      <c r="SQC191" s="35"/>
      <c r="SQD191" s="35"/>
      <c r="SQE191" s="35"/>
      <c r="SQF191" s="35"/>
      <c r="SQG191" s="35"/>
      <c r="SQH191" s="35"/>
      <c r="SQI191" s="35"/>
      <c r="SQJ191" s="35"/>
      <c r="SQK191" s="35"/>
      <c r="SQL191" s="35"/>
      <c r="SQM191" s="35"/>
      <c r="SQN191" s="35"/>
      <c r="SQO191" s="35"/>
      <c r="SQP191" s="35"/>
      <c r="SQQ191" s="35"/>
      <c r="SQR191" s="35"/>
      <c r="SQS191" s="35"/>
      <c r="SQT191" s="35"/>
      <c r="SQU191" s="35"/>
      <c r="SQV191" s="35"/>
      <c r="SQW191" s="35"/>
      <c r="SQX191" s="35"/>
      <c r="SQY191" s="35"/>
      <c r="SQZ191" s="35"/>
      <c r="SRA191" s="35"/>
      <c r="SRB191" s="35"/>
      <c r="SRC191" s="35"/>
      <c r="SRD191" s="35"/>
      <c r="SRE191" s="35"/>
      <c r="SRF191" s="35"/>
      <c r="SRG191" s="35"/>
      <c r="SRH191" s="35"/>
      <c r="SRI191" s="35"/>
      <c r="SRJ191" s="35"/>
      <c r="SRK191" s="35"/>
      <c r="SRL191" s="35"/>
      <c r="SRM191" s="35"/>
      <c r="SRN191" s="35"/>
      <c r="SRO191" s="35"/>
      <c r="SRP191" s="35"/>
      <c r="SRQ191" s="35"/>
      <c r="SRR191" s="35"/>
      <c r="SRS191" s="35"/>
      <c r="SRT191" s="35"/>
      <c r="SRU191" s="35"/>
      <c r="SRV191" s="35"/>
      <c r="SRW191" s="35"/>
      <c r="SRX191" s="35"/>
      <c r="SRY191" s="35"/>
      <c r="SRZ191" s="35"/>
      <c r="SSA191" s="35"/>
      <c r="SSB191" s="35"/>
      <c r="SSC191" s="35"/>
      <c r="SSD191" s="35"/>
      <c r="SSE191" s="35"/>
      <c r="SSF191" s="35"/>
      <c r="SSG191" s="35"/>
      <c r="SSH191" s="35"/>
      <c r="SSI191" s="35"/>
      <c r="SSJ191" s="35"/>
      <c r="SSK191" s="35"/>
      <c r="SSL191" s="35"/>
      <c r="SSM191" s="35"/>
      <c r="SSN191" s="35"/>
      <c r="SSO191" s="35"/>
      <c r="SSP191" s="35"/>
      <c r="SSQ191" s="35"/>
      <c r="SSR191" s="35"/>
      <c r="SSS191" s="35"/>
      <c r="SST191" s="35"/>
      <c r="SSU191" s="35"/>
      <c r="SSV191" s="35"/>
      <c r="SSW191" s="35"/>
      <c r="SSX191" s="35"/>
      <c r="SSY191" s="35"/>
      <c r="SSZ191" s="35"/>
      <c r="STA191" s="35"/>
      <c r="STB191" s="35"/>
      <c r="STC191" s="35"/>
      <c r="STD191" s="35"/>
      <c r="STE191" s="35"/>
      <c r="STF191" s="35"/>
      <c r="STG191" s="35"/>
      <c r="STH191" s="35"/>
      <c r="STI191" s="35"/>
      <c r="STJ191" s="35"/>
      <c r="STK191" s="35"/>
      <c r="STL191" s="35"/>
      <c r="STM191" s="35"/>
      <c r="STN191" s="35"/>
      <c r="STO191" s="35"/>
      <c r="STP191" s="35"/>
      <c r="STQ191" s="35"/>
      <c r="STR191" s="35"/>
      <c r="STS191" s="35"/>
      <c r="STT191" s="35"/>
      <c r="STU191" s="35"/>
      <c r="STV191" s="35"/>
      <c r="STW191" s="35"/>
      <c r="STX191" s="35"/>
      <c r="STY191" s="35"/>
      <c r="STZ191" s="35"/>
      <c r="SUA191" s="35"/>
      <c r="SUB191" s="35"/>
      <c r="SUC191" s="35"/>
      <c r="SUD191" s="35"/>
      <c r="SUE191" s="35"/>
      <c r="SUF191" s="35"/>
      <c r="SUG191" s="35"/>
      <c r="SUH191" s="35"/>
      <c r="SUI191" s="35"/>
      <c r="SUJ191" s="35"/>
      <c r="SUK191" s="35"/>
      <c r="SUL191" s="35"/>
      <c r="SUM191" s="35"/>
      <c r="SUN191" s="35"/>
      <c r="SUO191" s="35"/>
      <c r="SUP191" s="35"/>
      <c r="SUQ191" s="35"/>
      <c r="SUR191" s="35"/>
      <c r="SUS191" s="35"/>
      <c r="SUT191" s="35"/>
      <c r="SUU191" s="35"/>
      <c r="SUV191" s="35"/>
      <c r="SUW191" s="35"/>
      <c r="SUX191" s="35"/>
      <c r="SUY191" s="35"/>
      <c r="SUZ191" s="35"/>
      <c r="SVA191" s="35"/>
      <c r="SVB191" s="35"/>
      <c r="SVC191" s="35"/>
      <c r="SVD191" s="35"/>
      <c r="SVE191" s="35"/>
      <c r="SVF191" s="35"/>
      <c r="SVG191" s="35"/>
      <c r="SVH191" s="35"/>
      <c r="SVI191" s="35"/>
      <c r="SVJ191" s="35"/>
      <c r="SVK191" s="35"/>
      <c r="SVL191" s="35"/>
      <c r="SVM191" s="35"/>
      <c r="SVN191" s="35"/>
      <c r="SVO191" s="35"/>
      <c r="SVP191" s="35"/>
      <c r="SVQ191" s="35"/>
      <c r="SVR191" s="35"/>
      <c r="SVS191" s="35"/>
      <c r="SVT191" s="35"/>
      <c r="SVU191" s="35"/>
      <c r="SVV191" s="35"/>
      <c r="SVW191" s="35"/>
      <c r="SVX191" s="35"/>
      <c r="SVY191" s="35"/>
      <c r="SVZ191" s="35"/>
      <c r="SWA191" s="35"/>
      <c r="SWB191" s="35"/>
      <c r="SWC191" s="35"/>
      <c r="SWD191" s="35"/>
      <c r="SWE191" s="35"/>
      <c r="SWF191" s="35"/>
      <c r="SWG191" s="35"/>
      <c r="SWH191" s="35"/>
      <c r="SWI191" s="35"/>
      <c r="SWJ191" s="35"/>
      <c r="SWK191" s="35"/>
      <c r="SWL191" s="35"/>
      <c r="SWM191" s="35"/>
      <c r="SWN191" s="35"/>
      <c r="SWO191" s="35"/>
      <c r="SWP191" s="35"/>
      <c r="SWQ191" s="35"/>
      <c r="SWR191" s="35"/>
      <c r="SWS191" s="35"/>
      <c r="SWT191" s="35"/>
      <c r="SWU191" s="35"/>
      <c r="SWV191" s="35"/>
      <c r="SWW191" s="35"/>
      <c r="SWX191" s="35"/>
      <c r="SWY191" s="35"/>
      <c r="SWZ191" s="35"/>
      <c r="SXA191" s="35"/>
      <c r="SXB191" s="35"/>
      <c r="SXC191" s="35"/>
      <c r="SXD191" s="35"/>
      <c r="SXE191" s="35"/>
      <c r="SXF191" s="35"/>
      <c r="SXG191" s="35"/>
      <c r="SXH191" s="35"/>
      <c r="SXI191" s="35"/>
      <c r="SXJ191" s="35"/>
      <c r="SXK191" s="35"/>
      <c r="SXL191" s="35"/>
      <c r="SXM191" s="35"/>
      <c r="SXN191" s="35"/>
      <c r="SXO191" s="35"/>
      <c r="SXP191" s="35"/>
      <c r="SXQ191" s="35"/>
      <c r="SXR191" s="35"/>
      <c r="SXS191" s="35"/>
      <c r="SXT191" s="35"/>
      <c r="SXU191" s="35"/>
      <c r="SXV191" s="35"/>
      <c r="SXW191" s="35"/>
      <c r="SXX191" s="35"/>
      <c r="SXY191" s="35"/>
      <c r="SXZ191" s="35"/>
      <c r="SYA191" s="35"/>
      <c r="SYB191" s="35"/>
      <c r="SYC191" s="35"/>
      <c r="SYD191" s="35"/>
      <c r="SYE191" s="35"/>
      <c r="SYF191" s="35"/>
      <c r="SYG191" s="35"/>
      <c r="SYH191" s="35"/>
      <c r="SYI191" s="35"/>
      <c r="SYJ191" s="35"/>
      <c r="SYK191" s="35"/>
      <c r="SYL191" s="35"/>
      <c r="SYM191" s="35"/>
      <c r="SYN191" s="35"/>
      <c r="SYO191" s="35"/>
      <c r="SYP191" s="35"/>
      <c r="SYQ191" s="35"/>
      <c r="SYR191" s="35"/>
      <c r="SYS191" s="35"/>
      <c r="SYT191" s="35"/>
      <c r="SYU191" s="35"/>
      <c r="SYV191" s="35"/>
      <c r="SYW191" s="35"/>
      <c r="SYX191" s="35"/>
      <c r="SYY191" s="35"/>
      <c r="SYZ191" s="35"/>
      <c r="SZA191" s="35"/>
      <c r="SZB191" s="35"/>
      <c r="SZC191" s="35"/>
      <c r="SZD191" s="35"/>
      <c r="SZE191" s="35"/>
      <c r="SZF191" s="35"/>
      <c r="SZG191" s="35"/>
      <c r="SZH191" s="35"/>
      <c r="SZI191" s="35"/>
      <c r="SZJ191" s="35"/>
      <c r="SZK191" s="35"/>
      <c r="SZL191" s="35"/>
      <c r="SZM191" s="35"/>
      <c r="SZN191" s="35"/>
      <c r="SZO191" s="35"/>
      <c r="SZP191" s="35"/>
      <c r="SZQ191" s="35"/>
      <c r="SZR191" s="35"/>
      <c r="SZS191" s="35"/>
      <c r="SZT191" s="35"/>
      <c r="SZU191" s="35"/>
      <c r="SZV191" s="35"/>
      <c r="SZW191" s="35"/>
      <c r="SZX191" s="35"/>
      <c r="SZY191" s="35"/>
      <c r="SZZ191" s="35"/>
      <c r="TAA191" s="35"/>
      <c r="TAB191" s="35"/>
      <c r="TAC191" s="35"/>
      <c r="TAD191" s="35"/>
      <c r="TAE191" s="35"/>
      <c r="TAF191" s="35"/>
      <c r="TAG191" s="35"/>
      <c r="TAH191" s="35"/>
      <c r="TAI191" s="35"/>
      <c r="TAJ191" s="35"/>
      <c r="TAK191" s="35"/>
      <c r="TAL191" s="35"/>
      <c r="TAM191" s="35"/>
      <c r="TAN191" s="35"/>
      <c r="TAO191" s="35"/>
      <c r="TAP191" s="35"/>
      <c r="TAQ191" s="35"/>
      <c r="TAR191" s="35"/>
      <c r="TAS191" s="35"/>
      <c r="TAT191" s="35"/>
      <c r="TAU191" s="35"/>
      <c r="TAV191" s="35"/>
      <c r="TAW191" s="35"/>
      <c r="TAX191" s="35"/>
      <c r="TAY191" s="35"/>
      <c r="TAZ191" s="35"/>
      <c r="TBA191" s="35"/>
      <c r="TBB191" s="35"/>
      <c r="TBC191" s="35"/>
      <c r="TBD191" s="35"/>
      <c r="TBE191" s="35"/>
      <c r="TBF191" s="35"/>
      <c r="TBG191" s="35"/>
      <c r="TBH191" s="35"/>
      <c r="TBI191" s="35"/>
      <c r="TBJ191" s="35"/>
      <c r="TBK191" s="35"/>
      <c r="TBL191" s="35"/>
      <c r="TBM191" s="35"/>
      <c r="TBN191" s="35"/>
      <c r="TBO191" s="35"/>
      <c r="TBP191" s="35"/>
      <c r="TBQ191" s="35"/>
      <c r="TBR191" s="35"/>
      <c r="TBS191" s="35"/>
      <c r="TBT191" s="35"/>
      <c r="TBU191" s="35"/>
      <c r="TBV191" s="35"/>
      <c r="TBW191" s="35"/>
      <c r="TBX191" s="35"/>
      <c r="TBY191" s="35"/>
      <c r="TBZ191" s="35"/>
      <c r="TCA191" s="35"/>
      <c r="TCB191" s="35"/>
      <c r="TCC191" s="35"/>
      <c r="TCD191" s="35"/>
      <c r="TCE191" s="35"/>
      <c r="TCF191" s="35"/>
      <c r="TCG191" s="35"/>
      <c r="TCH191" s="35"/>
      <c r="TCI191" s="35"/>
      <c r="TCJ191" s="35"/>
      <c r="TCK191" s="35"/>
      <c r="TCL191" s="35"/>
      <c r="TCM191" s="35"/>
      <c r="TCN191" s="35"/>
      <c r="TCO191" s="35"/>
      <c r="TCP191" s="35"/>
      <c r="TCQ191" s="35"/>
      <c r="TCR191" s="35"/>
      <c r="TCS191" s="35"/>
      <c r="TCT191" s="35"/>
      <c r="TCU191" s="35"/>
      <c r="TCV191" s="35"/>
      <c r="TCW191" s="35"/>
      <c r="TCX191" s="35"/>
      <c r="TCY191" s="35"/>
      <c r="TCZ191" s="35"/>
      <c r="TDA191" s="35"/>
      <c r="TDB191" s="35"/>
      <c r="TDC191" s="35"/>
      <c r="TDD191" s="35"/>
      <c r="TDE191" s="35"/>
      <c r="TDF191" s="35"/>
      <c r="TDG191" s="35"/>
      <c r="TDH191" s="35"/>
      <c r="TDI191" s="35"/>
      <c r="TDJ191" s="35"/>
      <c r="TDK191" s="35"/>
      <c r="TDL191" s="35"/>
      <c r="TDM191" s="35"/>
      <c r="TDN191" s="35"/>
      <c r="TDO191" s="35"/>
      <c r="TDP191" s="35"/>
      <c r="TDQ191" s="35"/>
      <c r="TDR191" s="35"/>
      <c r="TDS191" s="35"/>
      <c r="TDT191" s="35"/>
      <c r="TDU191" s="35"/>
      <c r="TDV191" s="35"/>
      <c r="TDW191" s="35"/>
      <c r="TDX191" s="35"/>
      <c r="TDY191" s="35"/>
      <c r="TDZ191" s="35"/>
      <c r="TEA191" s="35"/>
      <c r="TEB191" s="35"/>
      <c r="TEC191" s="35"/>
      <c r="TED191" s="35"/>
      <c r="TEE191" s="35"/>
      <c r="TEF191" s="35"/>
      <c r="TEG191" s="35"/>
      <c r="TEH191" s="35"/>
      <c r="TEI191" s="35"/>
      <c r="TEJ191" s="35"/>
      <c r="TEK191" s="35"/>
      <c r="TEL191" s="35"/>
      <c r="TEM191" s="35"/>
      <c r="TEN191" s="35"/>
      <c r="TEO191" s="35"/>
      <c r="TEP191" s="35"/>
      <c r="TEQ191" s="35"/>
      <c r="TER191" s="35"/>
      <c r="TES191" s="35"/>
      <c r="TET191" s="35"/>
      <c r="TEU191" s="35"/>
      <c r="TEV191" s="35"/>
      <c r="TEW191" s="35"/>
      <c r="TEX191" s="35"/>
      <c r="TEY191" s="35"/>
      <c r="TEZ191" s="35"/>
      <c r="TFA191" s="35"/>
      <c r="TFB191" s="35"/>
      <c r="TFC191" s="35"/>
      <c r="TFD191" s="35"/>
      <c r="TFE191" s="35"/>
      <c r="TFF191" s="35"/>
      <c r="TFG191" s="35"/>
      <c r="TFH191" s="35"/>
      <c r="TFI191" s="35"/>
      <c r="TFJ191" s="35"/>
      <c r="TFK191" s="35"/>
      <c r="TFL191" s="35"/>
      <c r="TFM191" s="35"/>
      <c r="TFN191" s="35"/>
      <c r="TFO191" s="35"/>
      <c r="TFP191" s="35"/>
      <c r="TFQ191" s="35"/>
      <c r="TFR191" s="35"/>
      <c r="TFS191" s="35"/>
      <c r="TFT191" s="35"/>
      <c r="TFU191" s="35"/>
      <c r="TFV191" s="35"/>
      <c r="TFW191" s="35"/>
      <c r="TFX191" s="35"/>
      <c r="TFY191" s="35"/>
      <c r="TFZ191" s="35"/>
      <c r="TGA191" s="35"/>
      <c r="TGB191" s="35"/>
      <c r="TGC191" s="35"/>
      <c r="TGD191" s="35"/>
      <c r="TGE191" s="35"/>
      <c r="TGF191" s="35"/>
      <c r="TGG191" s="35"/>
      <c r="TGH191" s="35"/>
      <c r="TGI191" s="35"/>
      <c r="TGJ191" s="35"/>
      <c r="TGK191" s="35"/>
      <c r="TGL191" s="35"/>
      <c r="TGM191" s="35"/>
      <c r="TGN191" s="35"/>
      <c r="TGO191" s="35"/>
      <c r="TGP191" s="35"/>
      <c r="TGQ191" s="35"/>
      <c r="TGR191" s="35"/>
      <c r="TGS191" s="35"/>
      <c r="TGT191" s="35"/>
      <c r="TGU191" s="35"/>
      <c r="TGV191" s="35"/>
      <c r="TGW191" s="35"/>
      <c r="TGX191" s="35"/>
      <c r="TGY191" s="35"/>
      <c r="TGZ191" s="35"/>
      <c r="THA191" s="35"/>
      <c r="THB191" s="35"/>
      <c r="THC191" s="35"/>
      <c r="THD191" s="35"/>
      <c r="THE191" s="35"/>
      <c r="THF191" s="35"/>
      <c r="THG191" s="35"/>
      <c r="THH191" s="35"/>
      <c r="THI191" s="35"/>
      <c r="THJ191" s="35"/>
      <c r="THK191" s="35"/>
      <c r="THL191" s="35"/>
      <c r="THM191" s="35"/>
      <c r="THN191" s="35"/>
      <c r="THO191" s="35"/>
      <c r="THP191" s="35"/>
      <c r="THQ191" s="35"/>
      <c r="THR191" s="35"/>
      <c r="THS191" s="35"/>
      <c r="THT191" s="35"/>
      <c r="THU191" s="35"/>
      <c r="THV191" s="35"/>
      <c r="THW191" s="35"/>
      <c r="THX191" s="35"/>
      <c r="THY191" s="35"/>
      <c r="THZ191" s="35"/>
      <c r="TIA191" s="35"/>
      <c r="TIB191" s="35"/>
      <c r="TIC191" s="35"/>
      <c r="TID191" s="35"/>
      <c r="TIE191" s="35"/>
      <c r="TIF191" s="35"/>
      <c r="TIG191" s="35"/>
      <c r="TIH191" s="35"/>
      <c r="TII191" s="35"/>
      <c r="TIJ191" s="35"/>
      <c r="TIK191" s="35"/>
      <c r="TIL191" s="35"/>
      <c r="TIM191" s="35"/>
      <c r="TIN191" s="35"/>
      <c r="TIO191" s="35"/>
      <c r="TIP191" s="35"/>
      <c r="TIQ191" s="35"/>
      <c r="TIR191" s="35"/>
      <c r="TIS191" s="35"/>
      <c r="TIT191" s="35"/>
      <c r="TIU191" s="35"/>
      <c r="TIV191" s="35"/>
      <c r="TIW191" s="35"/>
      <c r="TIX191" s="35"/>
      <c r="TIY191" s="35"/>
      <c r="TIZ191" s="35"/>
      <c r="TJA191" s="35"/>
      <c r="TJB191" s="35"/>
      <c r="TJC191" s="35"/>
      <c r="TJD191" s="35"/>
      <c r="TJE191" s="35"/>
      <c r="TJF191" s="35"/>
      <c r="TJG191" s="35"/>
      <c r="TJH191" s="35"/>
      <c r="TJI191" s="35"/>
      <c r="TJJ191" s="35"/>
      <c r="TJK191" s="35"/>
      <c r="TJL191" s="35"/>
      <c r="TJM191" s="35"/>
      <c r="TJN191" s="35"/>
      <c r="TJO191" s="35"/>
      <c r="TJP191" s="35"/>
      <c r="TJQ191" s="35"/>
      <c r="TJR191" s="35"/>
      <c r="TJS191" s="35"/>
      <c r="TJT191" s="35"/>
      <c r="TJU191" s="35"/>
      <c r="TJV191" s="35"/>
      <c r="TJW191" s="35"/>
      <c r="TJX191" s="35"/>
      <c r="TJY191" s="35"/>
      <c r="TJZ191" s="35"/>
      <c r="TKA191" s="35"/>
      <c r="TKB191" s="35"/>
      <c r="TKC191" s="35"/>
      <c r="TKD191" s="35"/>
      <c r="TKE191" s="35"/>
      <c r="TKF191" s="35"/>
      <c r="TKG191" s="35"/>
      <c r="TKH191" s="35"/>
      <c r="TKI191" s="35"/>
      <c r="TKJ191" s="35"/>
      <c r="TKK191" s="35"/>
      <c r="TKL191" s="35"/>
      <c r="TKM191" s="35"/>
      <c r="TKN191" s="35"/>
      <c r="TKO191" s="35"/>
      <c r="TKP191" s="35"/>
      <c r="TKQ191" s="35"/>
      <c r="TKR191" s="35"/>
      <c r="TKS191" s="35"/>
      <c r="TKT191" s="35"/>
      <c r="TKU191" s="35"/>
      <c r="TKV191" s="35"/>
      <c r="TKW191" s="35"/>
      <c r="TKX191" s="35"/>
      <c r="TKY191" s="35"/>
      <c r="TKZ191" s="35"/>
      <c r="TLA191" s="35"/>
      <c r="TLB191" s="35"/>
      <c r="TLC191" s="35"/>
      <c r="TLD191" s="35"/>
      <c r="TLE191" s="35"/>
      <c r="TLF191" s="35"/>
      <c r="TLG191" s="35"/>
      <c r="TLH191" s="35"/>
      <c r="TLI191" s="35"/>
      <c r="TLJ191" s="35"/>
      <c r="TLK191" s="35"/>
      <c r="TLL191" s="35"/>
      <c r="TLM191" s="35"/>
      <c r="TLN191" s="35"/>
      <c r="TLO191" s="35"/>
      <c r="TLP191" s="35"/>
      <c r="TLQ191" s="35"/>
      <c r="TLR191" s="35"/>
      <c r="TLS191" s="35"/>
      <c r="TLT191" s="35"/>
      <c r="TLU191" s="35"/>
      <c r="TLV191" s="35"/>
      <c r="TLW191" s="35"/>
      <c r="TLX191" s="35"/>
      <c r="TLY191" s="35"/>
      <c r="TLZ191" s="35"/>
      <c r="TMA191" s="35"/>
      <c r="TMB191" s="35"/>
      <c r="TMC191" s="35"/>
      <c r="TMD191" s="35"/>
      <c r="TME191" s="35"/>
      <c r="TMF191" s="35"/>
      <c r="TMG191" s="35"/>
      <c r="TMH191" s="35"/>
      <c r="TMI191" s="35"/>
      <c r="TMJ191" s="35"/>
      <c r="TMK191" s="35"/>
      <c r="TML191" s="35"/>
      <c r="TMM191" s="35"/>
      <c r="TMN191" s="35"/>
      <c r="TMO191" s="35"/>
      <c r="TMP191" s="35"/>
      <c r="TMQ191" s="35"/>
      <c r="TMR191" s="35"/>
      <c r="TMS191" s="35"/>
      <c r="TMT191" s="35"/>
      <c r="TMU191" s="35"/>
      <c r="TMV191" s="35"/>
      <c r="TMW191" s="35"/>
      <c r="TMX191" s="35"/>
      <c r="TMY191" s="35"/>
      <c r="TMZ191" s="35"/>
      <c r="TNA191" s="35"/>
      <c r="TNB191" s="35"/>
      <c r="TNC191" s="35"/>
      <c r="TND191" s="35"/>
      <c r="TNE191" s="35"/>
      <c r="TNF191" s="35"/>
      <c r="TNG191" s="35"/>
      <c r="TNH191" s="35"/>
      <c r="TNI191" s="35"/>
      <c r="TNJ191" s="35"/>
      <c r="TNK191" s="35"/>
      <c r="TNL191" s="35"/>
      <c r="TNM191" s="35"/>
      <c r="TNN191" s="35"/>
      <c r="TNO191" s="35"/>
      <c r="TNP191" s="35"/>
      <c r="TNQ191" s="35"/>
      <c r="TNR191" s="35"/>
      <c r="TNS191" s="35"/>
      <c r="TNT191" s="35"/>
      <c r="TNU191" s="35"/>
      <c r="TNV191" s="35"/>
      <c r="TNW191" s="35"/>
      <c r="TNX191" s="35"/>
      <c r="TNY191" s="35"/>
      <c r="TNZ191" s="35"/>
      <c r="TOA191" s="35"/>
      <c r="TOB191" s="35"/>
      <c r="TOC191" s="35"/>
      <c r="TOD191" s="35"/>
      <c r="TOE191" s="35"/>
      <c r="TOF191" s="35"/>
      <c r="TOG191" s="35"/>
      <c r="TOH191" s="35"/>
      <c r="TOI191" s="35"/>
      <c r="TOJ191" s="35"/>
      <c r="TOK191" s="35"/>
      <c r="TOL191" s="35"/>
      <c r="TOM191" s="35"/>
      <c r="TON191" s="35"/>
      <c r="TOO191" s="35"/>
      <c r="TOP191" s="35"/>
      <c r="TOQ191" s="35"/>
      <c r="TOR191" s="35"/>
      <c r="TOS191" s="35"/>
      <c r="TOT191" s="35"/>
      <c r="TOU191" s="35"/>
      <c r="TOV191" s="35"/>
      <c r="TOW191" s="35"/>
      <c r="TOX191" s="35"/>
      <c r="TOY191" s="35"/>
      <c r="TOZ191" s="35"/>
      <c r="TPA191" s="35"/>
      <c r="TPB191" s="35"/>
      <c r="TPC191" s="35"/>
      <c r="TPD191" s="35"/>
      <c r="TPE191" s="35"/>
      <c r="TPF191" s="35"/>
      <c r="TPG191" s="35"/>
      <c r="TPH191" s="35"/>
      <c r="TPI191" s="35"/>
      <c r="TPJ191" s="35"/>
      <c r="TPK191" s="35"/>
      <c r="TPL191" s="35"/>
      <c r="TPM191" s="35"/>
      <c r="TPN191" s="35"/>
      <c r="TPO191" s="35"/>
      <c r="TPP191" s="35"/>
      <c r="TPQ191" s="35"/>
      <c r="TPR191" s="35"/>
      <c r="TPS191" s="35"/>
      <c r="TPT191" s="35"/>
      <c r="TPU191" s="35"/>
      <c r="TPV191" s="35"/>
      <c r="TPW191" s="35"/>
      <c r="TPX191" s="35"/>
      <c r="TPY191" s="35"/>
      <c r="TPZ191" s="35"/>
      <c r="TQA191" s="35"/>
      <c r="TQB191" s="35"/>
      <c r="TQC191" s="35"/>
      <c r="TQD191" s="35"/>
      <c r="TQE191" s="35"/>
      <c r="TQF191" s="35"/>
      <c r="TQG191" s="35"/>
      <c r="TQH191" s="35"/>
      <c r="TQI191" s="35"/>
      <c r="TQJ191" s="35"/>
      <c r="TQK191" s="35"/>
      <c r="TQL191" s="35"/>
      <c r="TQM191" s="35"/>
      <c r="TQN191" s="35"/>
      <c r="TQO191" s="35"/>
      <c r="TQP191" s="35"/>
      <c r="TQQ191" s="35"/>
      <c r="TQR191" s="35"/>
      <c r="TQS191" s="35"/>
      <c r="TQT191" s="35"/>
      <c r="TQU191" s="35"/>
      <c r="TQV191" s="35"/>
      <c r="TQW191" s="35"/>
      <c r="TQX191" s="35"/>
      <c r="TQY191" s="35"/>
      <c r="TQZ191" s="35"/>
      <c r="TRA191" s="35"/>
      <c r="TRB191" s="35"/>
      <c r="TRC191" s="35"/>
      <c r="TRD191" s="35"/>
      <c r="TRE191" s="35"/>
      <c r="TRF191" s="35"/>
      <c r="TRG191" s="35"/>
      <c r="TRH191" s="35"/>
      <c r="TRI191" s="35"/>
      <c r="TRJ191" s="35"/>
      <c r="TRK191" s="35"/>
      <c r="TRL191" s="35"/>
      <c r="TRM191" s="35"/>
      <c r="TRN191" s="35"/>
      <c r="TRO191" s="35"/>
      <c r="TRP191" s="35"/>
      <c r="TRQ191" s="35"/>
      <c r="TRR191" s="35"/>
      <c r="TRS191" s="35"/>
      <c r="TRT191" s="35"/>
      <c r="TRU191" s="35"/>
      <c r="TRV191" s="35"/>
      <c r="TRW191" s="35"/>
      <c r="TRX191" s="35"/>
      <c r="TRY191" s="35"/>
      <c r="TRZ191" s="35"/>
      <c r="TSA191" s="35"/>
      <c r="TSB191" s="35"/>
      <c r="TSC191" s="35"/>
      <c r="TSD191" s="35"/>
      <c r="TSE191" s="35"/>
      <c r="TSF191" s="35"/>
      <c r="TSG191" s="35"/>
      <c r="TSH191" s="35"/>
      <c r="TSI191" s="35"/>
      <c r="TSJ191" s="35"/>
      <c r="TSK191" s="35"/>
      <c r="TSL191" s="35"/>
      <c r="TSM191" s="35"/>
      <c r="TSN191" s="35"/>
      <c r="TSO191" s="35"/>
      <c r="TSP191" s="35"/>
      <c r="TSQ191" s="35"/>
      <c r="TSR191" s="35"/>
      <c r="TSS191" s="35"/>
      <c r="TST191" s="35"/>
      <c r="TSU191" s="35"/>
      <c r="TSV191" s="35"/>
      <c r="TSW191" s="35"/>
      <c r="TSX191" s="35"/>
      <c r="TSY191" s="35"/>
      <c r="TSZ191" s="35"/>
      <c r="TTA191" s="35"/>
      <c r="TTB191" s="35"/>
      <c r="TTC191" s="35"/>
      <c r="TTD191" s="35"/>
      <c r="TTE191" s="35"/>
      <c r="TTF191" s="35"/>
      <c r="TTG191" s="35"/>
      <c r="TTH191" s="35"/>
      <c r="TTI191" s="35"/>
      <c r="TTJ191" s="35"/>
      <c r="TTK191" s="35"/>
      <c r="TTL191" s="35"/>
      <c r="TTM191" s="35"/>
      <c r="TTN191" s="35"/>
      <c r="TTO191" s="35"/>
      <c r="TTP191" s="35"/>
      <c r="TTQ191" s="35"/>
      <c r="TTR191" s="35"/>
      <c r="TTS191" s="35"/>
      <c r="TTT191" s="35"/>
      <c r="TTU191" s="35"/>
      <c r="TTV191" s="35"/>
      <c r="TTW191" s="35"/>
      <c r="TTX191" s="35"/>
      <c r="TTY191" s="35"/>
      <c r="TTZ191" s="35"/>
      <c r="TUA191" s="35"/>
      <c r="TUB191" s="35"/>
      <c r="TUC191" s="35"/>
      <c r="TUD191" s="35"/>
      <c r="TUE191" s="35"/>
      <c r="TUF191" s="35"/>
      <c r="TUG191" s="35"/>
      <c r="TUH191" s="35"/>
      <c r="TUI191" s="35"/>
      <c r="TUJ191" s="35"/>
      <c r="TUK191" s="35"/>
      <c r="TUL191" s="35"/>
      <c r="TUM191" s="35"/>
      <c r="TUN191" s="35"/>
      <c r="TUO191" s="35"/>
      <c r="TUP191" s="35"/>
      <c r="TUQ191" s="35"/>
      <c r="TUR191" s="35"/>
      <c r="TUS191" s="35"/>
      <c r="TUT191" s="35"/>
      <c r="TUU191" s="35"/>
      <c r="TUV191" s="35"/>
      <c r="TUW191" s="35"/>
      <c r="TUX191" s="35"/>
      <c r="TUY191" s="35"/>
      <c r="TUZ191" s="35"/>
      <c r="TVA191" s="35"/>
      <c r="TVB191" s="35"/>
      <c r="TVC191" s="35"/>
      <c r="TVD191" s="35"/>
      <c r="TVE191" s="35"/>
      <c r="TVF191" s="35"/>
      <c r="TVG191" s="35"/>
      <c r="TVH191" s="35"/>
      <c r="TVI191" s="35"/>
      <c r="TVJ191" s="35"/>
      <c r="TVK191" s="35"/>
      <c r="TVL191" s="35"/>
      <c r="TVM191" s="35"/>
      <c r="TVN191" s="35"/>
      <c r="TVO191" s="35"/>
      <c r="TVP191" s="35"/>
      <c r="TVQ191" s="35"/>
      <c r="TVR191" s="35"/>
      <c r="TVS191" s="35"/>
      <c r="TVT191" s="35"/>
      <c r="TVU191" s="35"/>
      <c r="TVV191" s="35"/>
      <c r="TVW191" s="35"/>
      <c r="TVX191" s="35"/>
      <c r="TVY191" s="35"/>
      <c r="TVZ191" s="35"/>
      <c r="TWA191" s="35"/>
      <c r="TWB191" s="35"/>
      <c r="TWC191" s="35"/>
      <c r="TWD191" s="35"/>
      <c r="TWE191" s="35"/>
      <c r="TWF191" s="35"/>
      <c r="TWG191" s="35"/>
      <c r="TWH191" s="35"/>
      <c r="TWI191" s="35"/>
      <c r="TWJ191" s="35"/>
      <c r="TWK191" s="35"/>
      <c r="TWL191" s="35"/>
      <c r="TWM191" s="35"/>
      <c r="TWN191" s="35"/>
      <c r="TWO191" s="35"/>
      <c r="TWP191" s="35"/>
      <c r="TWQ191" s="35"/>
      <c r="TWR191" s="35"/>
      <c r="TWS191" s="35"/>
      <c r="TWT191" s="35"/>
      <c r="TWU191" s="35"/>
      <c r="TWV191" s="35"/>
      <c r="TWW191" s="35"/>
      <c r="TWX191" s="35"/>
      <c r="TWY191" s="35"/>
      <c r="TWZ191" s="35"/>
      <c r="TXA191" s="35"/>
      <c r="TXB191" s="35"/>
      <c r="TXC191" s="35"/>
      <c r="TXD191" s="35"/>
      <c r="TXE191" s="35"/>
      <c r="TXF191" s="35"/>
      <c r="TXG191" s="35"/>
      <c r="TXH191" s="35"/>
      <c r="TXI191" s="35"/>
      <c r="TXJ191" s="35"/>
      <c r="TXK191" s="35"/>
      <c r="TXL191" s="35"/>
      <c r="TXM191" s="35"/>
      <c r="TXN191" s="35"/>
      <c r="TXO191" s="35"/>
      <c r="TXP191" s="35"/>
      <c r="TXQ191" s="35"/>
      <c r="TXR191" s="35"/>
      <c r="TXS191" s="35"/>
      <c r="TXT191" s="35"/>
      <c r="TXU191" s="35"/>
      <c r="TXV191" s="35"/>
      <c r="TXW191" s="35"/>
      <c r="TXX191" s="35"/>
      <c r="TXY191" s="35"/>
      <c r="TXZ191" s="35"/>
      <c r="TYA191" s="35"/>
      <c r="TYB191" s="35"/>
      <c r="TYC191" s="35"/>
      <c r="TYD191" s="35"/>
      <c r="TYE191" s="35"/>
      <c r="TYF191" s="35"/>
      <c r="TYG191" s="35"/>
      <c r="TYH191" s="35"/>
      <c r="TYI191" s="35"/>
      <c r="TYJ191" s="35"/>
      <c r="TYK191" s="35"/>
      <c r="TYL191" s="35"/>
      <c r="TYM191" s="35"/>
      <c r="TYN191" s="35"/>
      <c r="TYO191" s="35"/>
      <c r="TYP191" s="35"/>
      <c r="TYQ191" s="35"/>
      <c r="TYR191" s="35"/>
      <c r="TYS191" s="35"/>
      <c r="TYT191" s="35"/>
      <c r="TYU191" s="35"/>
      <c r="TYV191" s="35"/>
      <c r="TYW191" s="35"/>
      <c r="TYX191" s="35"/>
      <c r="TYY191" s="35"/>
      <c r="TYZ191" s="35"/>
      <c r="TZA191" s="35"/>
      <c r="TZB191" s="35"/>
      <c r="TZC191" s="35"/>
      <c r="TZD191" s="35"/>
      <c r="TZE191" s="35"/>
      <c r="TZF191" s="35"/>
      <c r="TZG191" s="35"/>
      <c r="TZH191" s="35"/>
      <c r="TZI191" s="35"/>
      <c r="TZJ191" s="35"/>
      <c r="TZK191" s="35"/>
      <c r="TZL191" s="35"/>
      <c r="TZM191" s="35"/>
      <c r="TZN191" s="35"/>
      <c r="TZO191" s="35"/>
      <c r="TZP191" s="35"/>
      <c r="TZQ191" s="35"/>
      <c r="TZR191" s="35"/>
      <c r="TZS191" s="35"/>
      <c r="TZT191" s="35"/>
      <c r="TZU191" s="35"/>
      <c r="TZV191" s="35"/>
      <c r="TZW191" s="35"/>
      <c r="TZX191" s="35"/>
      <c r="TZY191" s="35"/>
      <c r="TZZ191" s="35"/>
      <c r="UAA191" s="35"/>
      <c r="UAB191" s="35"/>
      <c r="UAC191" s="35"/>
      <c r="UAD191" s="35"/>
      <c r="UAE191" s="35"/>
      <c r="UAF191" s="35"/>
      <c r="UAG191" s="35"/>
      <c r="UAH191" s="35"/>
      <c r="UAI191" s="35"/>
      <c r="UAJ191" s="35"/>
      <c r="UAK191" s="35"/>
      <c r="UAL191" s="35"/>
      <c r="UAM191" s="35"/>
      <c r="UAN191" s="35"/>
      <c r="UAO191" s="35"/>
      <c r="UAP191" s="35"/>
      <c r="UAQ191" s="35"/>
      <c r="UAR191" s="35"/>
      <c r="UAS191" s="35"/>
      <c r="UAT191" s="35"/>
      <c r="UAU191" s="35"/>
      <c r="UAV191" s="35"/>
      <c r="UAW191" s="35"/>
      <c r="UAX191" s="35"/>
      <c r="UAY191" s="35"/>
      <c r="UAZ191" s="35"/>
      <c r="UBA191" s="35"/>
      <c r="UBB191" s="35"/>
      <c r="UBC191" s="35"/>
      <c r="UBD191" s="35"/>
      <c r="UBE191" s="35"/>
      <c r="UBF191" s="35"/>
      <c r="UBG191" s="35"/>
      <c r="UBH191" s="35"/>
      <c r="UBI191" s="35"/>
      <c r="UBJ191" s="35"/>
      <c r="UBK191" s="35"/>
      <c r="UBL191" s="35"/>
      <c r="UBM191" s="35"/>
      <c r="UBN191" s="35"/>
      <c r="UBO191" s="35"/>
      <c r="UBP191" s="35"/>
      <c r="UBQ191" s="35"/>
      <c r="UBR191" s="35"/>
      <c r="UBS191" s="35"/>
      <c r="UBT191" s="35"/>
      <c r="UBU191" s="35"/>
      <c r="UBV191" s="35"/>
      <c r="UBW191" s="35"/>
      <c r="UBX191" s="35"/>
      <c r="UBY191" s="35"/>
      <c r="UBZ191" s="35"/>
      <c r="UCA191" s="35"/>
      <c r="UCB191" s="35"/>
      <c r="UCC191" s="35"/>
      <c r="UCD191" s="35"/>
      <c r="UCE191" s="35"/>
      <c r="UCF191" s="35"/>
      <c r="UCG191" s="35"/>
      <c r="UCH191" s="35"/>
      <c r="UCI191" s="35"/>
      <c r="UCJ191" s="35"/>
      <c r="UCK191" s="35"/>
      <c r="UCL191" s="35"/>
      <c r="UCM191" s="35"/>
      <c r="UCN191" s="35"/>
      <c r="UCO191" s="35"/>
      <c r="UCP191" s="35"/>
      <c r="UCQ191" s="35"/>
      <c r="UCR191" s="35"/>
      <c r="UCS191" s="35"/>
      <c r="UCT191" s="35"/>
      <c r="UCU191" s="35"/>
      <c r="UCV191" s="35"/>
      <c r="UCW191" s="35"/>
      <c r="UCX191" s="35"/>
      <c r="UCY191" s="35"/>
      <c r="UCZ191" s="35"/>
      <c r="UDA191" s="35"/>
      <c r="UDB191" s="35"/>
      <c r="UDC191" s="35"/>
      <c r="UDD191" s="35"/>
      <c r="UDE191" s="35"/>
      <c r="UDF191" s="35"/>
      <c r="UDG191" s="35"/>
      <c r="UDH191" s="35"/>
      <c r="UDI191" s="35"/>
      <c r="UDJ191" s="35"/>
      <c r="UDK191" s="35"/>
      <c r="UDL191" s="35"/>
      <c r="UDM191" s="35"/>
      <c r="UDN191" s="35"/>
      <c r="UDO191" s="35"/>
      <c r="UDP191" s="35"/>
      <c r="UDQ191" s="35"/>
      <c r="UDR191" s="35"/>
      <c r="UDS191" s="35"/>
      <c r="UDT191" s="35"/>
      <c r="UDU191" s="35"/>
      <c r="UDV191" s="35"/>
      <c r="UDW191" s="35"/>
      <c r="UDX191" s="35"/>
      <c r="UDY191" s="35"/>
      <c r="UDZ191" s="35"/>
      <c r="UEA191" s="35"/>
      <c r="UEB191" s="35"/>
      <c r="UEC191" s="35"/>
      <c r="UED191" s="35"/>
      <c r="UEE191" s="35"/>
      <c r="UEF191" s="35"/>
      <c r="UEG191" s="35"/>
      <c r="UEH191" s="35"/>
      <c r="UEI191" s="35"/>
      <c r="UEJ191" s="35"/>
      <c r="UEK191" s="35"/>
      <c r="UEL191" s="35"/>
      <c r="UEM191" s="35"/>
      <c r="UEN191" s="35"/>
      <c r="UEO191" s="35"/>
      <c r="UEP191" s="35"/>
      <c r="UEQ191" s="35"/>
      <c r="UER191" s="35"/>
      <c r="UES191" s="35"/>
      <c r="UET191" s="35"/>
      <c r="UEU191" s="35"/>
      <c r="UEV191" s="35"/>
      <c r="UEW191" s="35"/>
      <c r="UEX191" s="35"/>
      <c r="UEY191" s="35"/>
      <c r="UEZ191" s="35"/>
      <c r="UFA191" s="35"/>
      <c r="UFB191" s="35"/>
      <c r="UFC191" s="35"/>
      <c r="UFD191" s="35"/>
      <c r="UFE191" s="35"/>
      <c r="UFF191" s="35"/>
      <c r="UFG191" s="35"/>
      <c r="UFH191" s="35"/>
      <c r="UFI191" s="35"/>
      <c r="UFJ191" s="35"/>
      <c r="UFK191" s="35"/>
      <c r="UFL191" s="35"/>
      <c r="UFM191" s="35"/>
      <c r="UFN191" s="35"/>
      <c r="UFO191" s="35"/>
      <c r="UFP191" s="35"/>
      <c r="UFQ191" s="35"/>
      <c r="UFR191" s="35"/>
      <c r="UFS191" s="35"/>
      <c r="UFT191" s="35"/>
      <c r="UFU191" s="35"/>
      <c r="UFV191" s="35"/>
      <c r="UFW191" s="35"/>
      <c r="UFX191" s="35"/>
      <c r="UFY191" s="35"/>
      <c r="UFZ191" s="35"/>
      <c r="UGA191" s="35"/>
      <c r="UGB191" s="35"/>
      <c r="UGC191" s="35"/>
      <c r="UGD191" s="35"/>
      <c r="UGE191" s="35"/>
      <c r="UGF191" s="35"/>
      <c r="UGG191" s="35"/>
      <c r="UGH191" s="35"/>
      <c r="UGI191" s="35"/>
      <c r="UGJ191" s="35"/>
      <c r="UGK191" s="35"/>
      <c r="UGL191" s="35"/>
      <c r="UGM191" s="35"/>
      <c r="UGN191" s="35"/>
      <c r="UGO191" s="35"/>
      <c r="UGP191" s="35"/>
      <c r="UGQ191" s="35"/>
      <c r="UGR191" s="35"/>
      <c r="UGS191" s="35"/>
      <c r="UGT191" s="35"/>
      <c r="UGU191" s="35"/>
      <c r="UGV191" s="35"/>
      <c r="UGW191" s="35"/>
      <c r="UGX191" s="35"/>
      <c r="UGY191" s="35"/>
      <c r="UGZ191" s="35"/>
      <c r="UHA191" s="35"/>
      <c r="UHB191" s="35"/>
      <c r="UHC191" s="35"/>
      <c r="UHD191" s="35"/>
      <c r="UHE191" s="35"/>
      <c r="UHF191" s="35"/>
      <c r="UHG191" s="35"/>
      <c r="UHH191" s="35"/>
      <c r="UHI191" s="35"/>
      <c r="UHJ191" s="35"/>
      <c r="UHK191" s="35"/>
      <c r="UHL191" s="35"/>
      <c r="UHM191" s="35"/>
      <c r="UHN191" s="35"/>
      <c r="UHO191" s="35"/>
      <c r="UHP191" s="35"/>
      <c r="UHQ191" s="35"/>
      <c r="UHR191" s="35"/>
      <c r="UHS191" s="35"/>
      <c r="UHT191" s="35"/>
      <c r="UHU191" s="35"/>
      <c r="UHV191" s="35"/>
      <c r="UHW191" s="35"/>
      <c r="UHX191" s="35"/>
      <c r="UHY191" s="35"/>
      <c r="UHZ191" s="35"/>
      <c r="UIA191" s="35"/>
      <c r="UIB191" s="35"/>
      <c r="UIC191" s="35"/>
      <c r="UID191" s="35"/>
      <c r="UIE191" s="35"/>
      <c r="UIF191" s="35"/>
      <c r="UIG191" s="35"/>
      <c r="UIH191" s="35"/>
      <c r="UII191" s="35"/>
      <c r="UIJ191" s="35"/>
      <c r="UIK191" s="35"/>
      <c r="UIL191" s="35"/>
      <c r="UIM191" s="35"/>
      <c r="UIN191" s="35"/>
      <c r="UIO191" s="35"/>
      <c r="UIP191" s="35"/>
      <c r="UIQ191" s="35"/>
      <c r="UIR191" s="35"/>
      <c r="UIS191" s="35"/>
      <c r="UIT191" s="35"/>
      <c r="UIU191" s="35"/>
      <c r="UIV191" s="35"/>
      <c r="UIW191" s="35"/>
      <c r="UIX191" s="35"/>
      <c r="UIY191" s="35"/>
      <c r="UIZ191" s="35"/>
      <c r="UJA191" s="35"/>
      <c r="UJB191" s="35"/>
      <c r="UJC191" s="35"/>
      <c r="UJD191" s="35"/>
      <c r="UJE191" s="35"/>
      <c r="UJF191" s="35"/>
      <c r="UJG191" s="35"/>
      <c r="UJH191" s="35"/>
      <c r="UJI191" s="35"/>
      <c r="UJJ191" s="35"/>
      <c r="UJK191" s="35"/>
      <c r="UJL191" s="35"/>
      <c r="UJM191" s="35"/>
      <c r="UJN191" s="35"/>
      <c r="UJO191" s="35"/>
      <c r="UJP191" s="35"/>
      <c r="UJQ191" s="35"/>
      <c r="UJR191" s="35"/>
      <c r="UJS191" s="35"/>
      <c r="UJT191" s="35"/>
      <c r="UJU191" s="35"/>
      <c r="UJV191" s="35"/>
      <c r="UJW191" s="35"/>
      <c r="UJX191" s="35"/>
      <c r="UJY191" s="35"/>
      <c r="UJZ191" s="35"/>
      <c r="UKA191" s="35"/>
      <c r="UKB191" s="35"/>
      <c r="UKC191" s="35"/>
      <c r="UKD191" s="35"/>
      <c r="UKE191" s="35"/>
      <c r="UKF191" s="35"/>
      <c r="UKG191" s="35"/>
      <c r="UKH191" s="35"/>
      <c r="UKI191" s="35"/>
      <c r="UKJ191" s="35"/>
      <c r="UKK191" s="35"/>
      <c r="UKL191" s="35"/>
      <c r="UKM191" s="35"/>
      <c r="UKN191" s="35"/>
      <c r="UKO191" s="35"/>
      <c r="UKP191" s="35"/>
      <c r="UKQ191" s="35"/>
      <c r="UKR191" s="35"/>
      <c r="UKS191" s="35"/>
      <c r="UKT191" s="35"/>
      <c r="UKU191" s="35"/>
      <c r="UKV191" s="35"/>
      <c r="UKW191" s="35"/>
      <c r="UKX191" s="35"/>
      <c r="UKY191" s="35"/>
      <c r="UKZ191" s="35"/>
      <c r="ULA191" s="35"/>
      <c r="ULB191" s="35"/>
      <c r="ULC191" s="35"/>
      <c r="ULD191" s="35"/>
      <c r="ULE191" s="35"/>
      <c r="ULF191" s="35"/>
      <c r="ULG191" s="35"/>
      <c r="ULH191" s="35"/>
      <c r="ULI191" s="35"/>
      <c r="ULJ191" s="35"/>
      <c r="ULK191" s="35"/>
      <c r="ULL191" s="35"/>
      <c r="ULM191" s="35"/>
      <c r="ULN191" s="35"/>
      <c r="ULO191" s="35"/>
      <c r="ULP191" s="35"/>
      <c r="ULQ191" s="35"/>
      <c r="ULR191" s="35"/>
      <c r="ULS191" s="35"/>
      <c r="ULT191" s="35"/>
      <c r="ULU191" s="35"/>
      <c r="ULV191" s="35"/>
      <c r="ULW191" s="35"/>
      <c r="ULX191" s="35"/>
      <c r="ULY191" s="35"/>
      <c r="ULZ191" s="35"/>
      <c r="UMA191" s="35"/>
      <c r="UMB191" s="35"/>
      <c r="UMC191" s="35"/>
      <c r="UMD191" s="35"/>
      <c r="UME191" s="35"/>
      <c r="UMF191" s="35"/>
      <c r="UMG191" s="35"/>
      <c r="UMH191" s="35"/>
      <c r="UMI191" s="35"/>
      <c r="UMJ191" s="35"/>
      <c r="UMK191" s="35"/>
      <c r="UML191" s="35"/>
      <c r="UMM191" s="35"/>
      <c r="UMN191" s="35"/>
      <c r="UMO191" s="35"/>
      <c r="UMP191" s="35"/>
      <c r="UMQ191" s="35"/>
      <c r="UMR191" s="35"/>
      <c r="UMS191" s="35"/>
      <c r="UMT191" s="35"/>
      <c r="UMU191" s="35"/>
      <c r="UMV191" s="35"/>
      <c r="UMW191" s="35"/>
      <c r="UMX191" s="35"/>
      <c r="UMY191" s="35"/>
      <c r="UMZ191" s="35"/>
      <c r="UNA191" s="35"/>
      <c r="UNB191" s="35"/>
      <c r="UNC191" s="35"/>
      <c r="UND191" s="35"/>
      <c r="UNE191" s="35"/>
      <c r="UNF191" s="35"/>
      <c r="UNG191" s="35"/>
      <c r="UNH191" s="35"/>
      <c r="UNI191" s="35"/>
      <c r="UNJ191" s="35"/>
      <c r="UNK191" s="35"/>
      <c r="UNL191" s="35"/>
      <c r="UNM191" s="35"/>
      <c r="UNN191" s="35"/>
      <c r="UNO191" s="35"/>
      <c r="UNP191" s="35"/>
      <c r="UNQ191" s="35"/>
      <c r="UNR191" s="35"/>
      <c r="UNS191" s="35"/>
      <c r="UNT191" s="35"/>
      <c r="UNU191" s="35"/>
      <c r="UNV191" s="35"/>
      <c r="UNW191" s="35"/>
      <c r="UNX191" s="35"/>
      <c r="UNY191" s="35"/>
      <c r="UNZ191" s="35"/>
      <c r="UOA191" s="35"/>
      <c r="UOB191" s="35"/>
      <c r="UOC191" s="35"/>
      <c r="UOD191" s="35"/>
      <c r="UOE191" s="35"/>
      <c r="UOF191" s="35"/>
      <c r="UOG191" s="35"/>
      <c r="UOH191" s="35"/>
      <c r="UOI191" s="35"/>
      <c r="UOJ191" s="35"/>
      <c r="UOK191" s="35"/>
      <c r="UOL191" s="35"/>
      <c r="UOM191" s="35"/>
      <c r="UON191" s="35"/>
      <c r="UOO191" s="35"/>
      <c r="UOP191" s="35"/>
      <c r="UOQ191" s="35"/>
      <c r="UOR191" s="35"/>
      <c r="UOS191" s="35"/>
      <c r="UOT191" s="35"/>
      <c r="UOU191" s="35"/>
      <c r="UOV191" s="35"/>
      <c r="UOW191" s="35"/>
      <c r="UOX191" s="35"/>
      <c r="UOY191" s="35"/>
      <c r="UOZ191" s="35"/>
      <c r="UPA191" s="35"/>
      <c r="UPB191" s="35"/>
      <c r="UPC191" s="35"/>
      <c r="UPD191" s="35"/>
      <c r="UPE191" s="35"/>
      <c r="UPF191" s="35"/>
      <c r="UPG191" s="35"/>
      <c r="UPH191" s="35"/>
      <c r="UPI191" s="35"/>
      <c r="UPJ191" s="35"/>
      <c r="UPK191" s="35"/>
      <c r="UPL191" s="35"/>
      <c r="UPM191" s="35"/>
      <c r="UPN191" s="35"/>
      <c r="UPO191" s="35"/>
      <c r="UPP191" s="35"/>
      <c r="UPQ191" s="35"/>
      <c r="UPR191" s="35"/>
      <c r="UPS191" s="35"/>
      <c r="UPT191" s="35"/>
      <c r="UPU191" s="35"/>
      <c r="UPV191" s="35"/>
      <c r="UPW191" s="35"/>
      <c r="UPX191" s="35"/>
      <c r="UPY191" s="35"/>
      <c r="UPZ191" s="35"/>
      <c r="UQA191" s="35"/>
      <c r="UQB191" s="35"/>
      <c r="UQC191" s="35"/>
      <c r="UQD191" s="35"/>
      <c r="UQE191" s="35"/>
      <c r="UQF191" s="35"/>
      <c r="UQG191" s="35"/>
      <c r="UQH191" s="35"/>
      <c r="UQI191" s="35"/>
      <c r="UQJ191" s="35"/>
      <c r="UQK191" s="35"/>
      <c r="UQL191" s="35"/>
      <c r="UQM191" s="35"/>
      <c r="UQN191" s="35"/>
      <c r="UQO191" s="35"/>
      <c r="UQP191" s="35"/>
      <c r="UQQ191" s="35"/>
      <c r="UQR191" s="35"/>
      <c r="UQS191" s="35"/>
      <c r="UQT191" s="35"/>
      <c r="UQU191" s="35"/>
      <c r="UQV191" s="35"/>
      <c r="UQW191" s="35"/>
      <c r="UQX191" s="35"/>
      <c r="UQY191" s="35"/>
      <c r="UQZ191" s="35"/>
      <c r="URA191" s="35"/>
      <c r="URB191" s="35"/>
      <c r="URC191" s="35"/>
      <c r="URD191" s="35"/>
      <c r="URE191" s="35"/>
      <c r="URF191" s="35"/>
      <c r="URG191" s="35"/>
      <c r="URH191" s="35"/>
      <c r="URI191" s="35"/>
      <c r="URJ191" s="35"/>
      <c r="URK191" s="35"/>
      <c r="URL191" s="35"/>
      <c r="URM191" s="35"/>
      <c r="URN191" s="35"/>
      <c r="URO191" s="35"/>
      <c r="URP191" s="35"/>
      <c r="URQ191" s="35"/>
      <c r="URR191" s="35"/>
      <c r="URS191" s="35"/>
      <c r="URT191" s="35"/>
      <c r="URU191" s="35"/>
      <c r="URV191" s="35"/>
      <c r="URW191" s="35"/>
      <c r="URX191" s="35"/>
      <c r="URY191" s="35"/>
      <c r="URZ191" s="35"/>
      <c r="USA191" s="35"/>
      <c r="USB191" s="35"/>
      <c r="USC191" s="35"/>
      <c r="USD191" s="35"/>
      <c r="USE191" s="35"/>
      <c r="USF191" s="35"/>
      <c r="USG191" s="35"/>
      <c r="USH191" s="35"/>
      <c r="USI191" s="35"/>
      <c r="USJ191" s="35"/>
      <c r="USK191" s="35"/>
      <c r="USL191" s="35"/>
      <c r="USM191" s="35"/>
      <c r="USN191" s="35"/>
      <c r="USO191" s="35"/>
      <c r="USP191" s="35"/>
      <c r="USQ191" s="35"/>
      <c r="USR191" s="35"/>
      <c r="USS191" s="35"/>
      <c r="UST191" s="35"/>
      <c r="USU191" s="35"/>
      <c r="USV191" s="35"/>
      <c r="USW191" s="35"/>
      <c r="USX191" s="35"/>
      <c r="USY191" s="35"/>
      <c r="USZ191" s="35"/>
      <c r="UTA191" s="35"/>
      <c r="UTB191" s="35"/>
      <c r="UTC191" s="35"/>
      <c r="UTD191" s="35"/>
      <c r="UTE191" s="35"/>
      <c r="UTF191" s="35"/>
      <c r="UTG191" s="35"/>
      <c r="UTH191" s="35"/>
      <c r="UTI191" s="35"/>
      <c r="UTJ191" s="35"/>
      <c r="UTK191" s="35"/>
      <c r="UTL191" s="35"/>
      <c r="UTM191" s="35"/>
      <c r="UTN191" s="35"/>
      <c r="UTO191" s="35"/>
      <c r="UTP191" s="35"/>
      <c r="UTQ191" s="35"/>
      <c r="UTR191" s="35"/>
      <c r="UTS191" s="35"/>
      <c r="UTT191" s="35"/>
      <c r="UTU191" s="35"/>
      <c r="UTV191" s="35"/>
      <c r="UTW191" s="35"/>
      <c r="UTX191" s="35"/>
      <c r="UTY191" s="35"/>
      <c r="UTZ191" s="35"/>
      <c r="UUA191" s="35"/>
      <c r="UUB191" s="35"/>
      <c r="UUC191" s="35"/>
      <c r="UUD191" s="35"/>
      <c r="UUE191" s="35"/>
      <c r="UUF191" s="35"/>
      <c r="UUG191" s="35"/>
      <c r="UUH191" s="35"/>
      <c r="UUI191" s="35"/>
      <c r="UUJ191" s="35"/>
      <c r="UUK191" s="35"/>
      <c r="UUL191" s="35"/>
      <c r="UUM191" s="35"/>
      <c r="UUN191" s="35"/>
      <c r="UUO191" s="35"/>
      <c r="UUP191" s="35"/>
      <c r="UUQ191" s="35"/>
      <c r="UUR191" s="35"/>
      <c r="UUS191" s="35"/>
      <c r="UUT191" s="35"/>
      <c r="UUU191" s="35"/>
      <c r="UUV191" s="35"/>
      <c r="UUW191" s="35"/>
      <c r="UUX191" s="35"/>
      <c r="UUY191" s="35"/>
      <c r="UUZ191" s="35"/>
      <c r="UVA191" s="35"/>
      <c r="UVB191" s="35"/>
      <c r="UVC191" s="35"/>
      <c r="UVD191" s="35"/>
      <c r="UVE191" s="35"/>
      <c r="UVF191" s="35"/>
      <c r="UVG191" s="35"/>
      <c r="UVH191" s="35"/>
      <c r="UVI191" s="35"/>
      <c r="UVJ191" s="35"/>
      <c r="UVK191" s="35"/>
      <c r="UVL191" s="35"/>
      <c r="UVM191" s="35"/>
      <c r="UVN191" s="35"/>
      <c r="UVO191" s="35"/>
      <c r="UVP191" s="35"/>
      <c r="UVQ191" s="35"/>
      <c r="UVR191" s="35"/>
      <c r="UVS191" s="35"/>
      <c r="UVT191" s="35"/>
      <c r="UVU191" s="35"/>
      <c r="UVV191" s="35"/>
      <c r="UVW191" s="35"/>
      <c r="UVX191" s="35"/>
      <c r="UVY191" s="35"/>
      <c r="UVZ191" s="35"/>
      <c r="UWA191" s="35"/>
      <c r="UWB191" s="35"/>
      <c r="UWC191" s="35"/>
      <c r="UWD191" s="35"/>
      <c r="UWE191" s="35"/>
      <c r="UWF191" s="35"/>
      <c r="UWG191" s="35"/>
      <c r="UWH191" s="35"/>
      <c r="UWI191" s="35"/>
      <c r="UWJ191" s="35"/>
      <c r="UWK191" s="35"/>
      <c r="UWL191" s="35"/>
      <c r="UWM191" s="35"/>
      <c r="UWN191" s="35"/>
      <c r="UWO191" s="35"/>
      <c r="UWP191" s="35"/>
      <c r="UWQ191" s="35"/>
      <c r="UWR191" s="35"/>
      <c r="UWS191" s="35"/>
      <c r="UWT191" s="35"/>
      <c r="UWU191" s="35"/>
      <c r="UWV191" s="35"/>
      <c r="UWW191" s="35"/>
      <c r="UWX191" s="35"/>
      <c r="UWY191" s="35"/>
      <c r="UWZ191" s="35"/>
      <c r="UXA191" s="35"/>
      <c r="UXB191" s="35"/>
      <c r="UXC191" s="35"/>
      <c r="UXD191" s="35"/>
      <c r="UXE191" s="35"/>
      <c r="UXF191" s="35"/>
      <c r="UXG191" s="35"/>
      <c r="UXH191" s="35"/>
      <c r="UXI191" s="35"/>
      <c r="UXJ191" s="35"/>
      <c r="UXK191" s="35"/>
      <c r="UXL191" s="35"/>
      <c r="UXM191" s="35"/>
      <c r="UXN191" s="35"/>
      <c r="UXO191" s="35"/>
      <c r="UXP191" s="35"/>
      <c r="UXQ191" s="35"/>
      <c r="UXR191" s="35"/>
      <c r="UXS191" s="35"/>
      <c r="UXT191" s="35"/>
      <c r="UXU191" s="35"/>
      <c r="UXV191" s="35"/>
      <c r="UXW191" s="35"/>
      <c r="UXX191" s="35"/>
      <c r="UXY191" s="35"/>
      <c r="UXZ191" s="35"/>
      <c r="UYA191" s="35"/>
      <c r="UYB191" s="35"/>
      <c r="UYC191" s="35"/>
      <c r="UYD191" s="35"/>
      <c r="UYE191" s="35"/>
      <c r="UYF191" s="35"/>
      <c r="UYG191" s="35"/>
      <c r="UYH191" s="35"/>
      <c r="UYI191" s="35"/>
      <c r="UYJ191" s="35"/>
      <c r="UYK191" s="35"/>
      <c r="UYL191" s="35"/>
      <c r="UYM191" s="35"/>
      <c r="UYN191" s="35"/>
      <c r="UYO191" s="35"/>
      <c r="UYP191" s="35"/>
      <c r="UYQ191" s="35"/>
      <c r="UYR191" s="35"/>
      <c r="UYS191" s="35"/>
      <c r="UYT191" s="35"/>
      <c r="UYU191" s="35"/>
      <c r="UYV191" s="35"/>
      <c r="UYW191" s="35"/>
      <c r="UYX191" s="35"/>
      <c r="UYY191" s="35"/>
      <c r="UYZ191" s="35"/>
      <c r="UZA191" s="35"/>
      <c r="UZB191" s="35"/>
      <c r="UZC191" s="35"/>
      <c r="UZD191" s="35"/>
      <c r="UZE191" s="35"/>
      <c r="UZF191" s="35"/>
      <c r="UZG191" s="35"/>
      <c r="UZH191" s="35"/>
      <c r="UZI191" s="35"/>
      <c r="UZJ191" s="35"/>
      <c r="UZK191" s="35"/>
      <c r="UZL191" s="35"/>
      <c r="UZM191" s="35"/>
      <c r="UZN191" s="35"/>
      <c r="UZO191" s="35"/>
      <c r="UZP191" s="35"/>
      <c r="UZQ191" s="35"/>
      <c r="UZR191" s="35"/>
      <c r="UZS191" s="35"/>
      <c r="UZT191" s="35"/>
      <c r="UZU191" s="35"/>
      <c r="UZV191" s="35"/>
      <c r="UZW191" s="35"/>
      <c r="UZX191" s="35"/>
      <c r="UZY191" s="35"/>
      <c r="UZZ191" s="35"/>
      <c r="VAA191" s="35"/>
      <c r="VAB191" s="35"/>
      <c r="VAC191" s="35"/>
      <c r="VAD191" s="35"/>
      <c r="VAE191" s="35"/>
      <c r="VAF191" s="35"/>
      <c r="VAG191" s="35"/>
      <c r="VAH191" s="35"/>
      <c r="VAI191" s="35"/>
      <c r="VAJ191" s="35"/>
      <c r="VAK191" s="35"/>
      <c r="VAL191" s="35"/>
      <c r="VAM191" s="35"/>
      <c r="VAN191" s="35"/>
      <c r="VAO191" s="35"/>
      <c r="VAP191" s="35"/>
      <c r="VAQ191" s="35"/>
      <c r="VAR191" s="35"/>
      <c r="VAS191" s="35"/>
      <c r="VAT191" s="35"/>
      <c r="VAU191" s="35"/>
      <c r="VAV191" s="35"/>
      <c r="VAW191" s="35"/>
      <c r="VAX191" s="35"/>
      <c r="VAY191" s="35"/>
      <c r="VAZ191" s="35"/>
      <c r="VBA191" s="35"/>
      <c r="VBB191" s="35"/>
      <c r="VBC191" s="35"/>
      <c r="VBD191" s="35"/>
      <c r="VBE191" s="35"/>
      <c r="VBF191" s="35"/>
      <c r="VBG191" s="35"/>
      <c r="VBH191" s="35"/>
      <c r="VBI191" s="35"/>
      <c r="VBJ191" s="35"/>
      <c r="VBK191" s="35"/>
      <c r="VBL191" s="35"/>
      <c r="VBM191" s="35"/>
      <c r="VBN191" s="35"/>
      <c r="VBO191" s="35"/>
      <c r="VBP191" s="35"/>
      <c r="VBQ191" s="35"/>
      <c r="VBR191" s="35"/>
      <c r="VBS191" s="35"/>
      <c r="VBT191" s="35"/>
      <c r="VBU191" s="35"/>
      <c r="VBV191" s="35"/>
      <c r="VBW191" s="35"/>
      <c r="VBX191" s="35"/>
      <c r="VBY191" s="35"/>
      <c r="VBZ191" s="35"/>
      <c r="VCA191" s="35"/>
      <c r="VCB191" s="35"/>
      <c r="VCC191" s="35"/>
      <c r="VCD191" s="35"/>
      <c r="VCE191" s="35"/>
      <c r="VCF191" s="35"/>
      <c r="VCG191" s="35"/>
      <c r="VCH191" s="35"/>
      <c r="VCI191" s="35"/>
      <c r="VCJ191" s="35"/>
      <c r="VCK191" s="35"/>
      <c r="VCL191" s="35"/>
      <c r="VCM191" s="35"/>
      <c r="VCN191" s="35"/>
      <c r="VCO191" s="35"/>
      <c r="VCP191" s="35"/>
      <c r="VCQ191" s="35"/>
      <c r="VCR191" s="35"/>
      <c r="VCS191" s="35"/>
      <c r="VCT191" s="35"/>
      <c r="VCU191" s="35"/>
      <c r="VCV191" s="35"/>
      <c r="VCW191" s="35"/>
      <c r="VCX191" s="35"/>
      <c r="VCY191" s="35"/>
      <c r="VCZ191" s="35"/>
      <c r="VDA191" s="35"/>
      <c r="VDB191" s="35"/>
      <c r="VDC191" s="35"/>
      <c r="VDD191" s="35"/>
      <c r="VDE191" s="35"/>
      <c r="VDF191" s="35"/>
      <c r="VDG191" s="35"/>
      <c r="VDH191" s="35"/>
      <c r="VDI191" s="35"/>
      <c r="VDJ191" s="35"/>
      <c r="VDK191" s="35"/>
      <c r="VDL191" s="35"/>
      <c r="VDM191" s="35"/>
      <c r="VDN191" s="35"/>
      <c r="VDO191" s="35"/>
      <c r="VDP191" s="35"/>
      <c r="VDQ191" s="35"/>
      <c r="VDR191" s="35"/>
      <c r="VDS191" s="35"/>
      <c r="VDT191" s="35"/>
      <c r="VDU191" s="35"/>
      <c r="VDV191" s="35"/>
      <c r="VDW191" s="35"/>
      <c r="VDX191" s="35"/>
      <c r="VDY191" s="35"/>
      <c r="VDZ191" s="35"/>
      <c r="VEA191" s="35"/>
      <c r="VEB191" s="35"/>
      <c r="VEC191" s="35"/>
      <c r="VED191" s="35"/>
      <c r="VEE191" s="35"/>
      <c r="VEF191" s="35"/>
      <c r="VEG191" s="35"/>
      <c r="VEH191" s="35"/>
      <c r="VEI191" s="35"/>
      <c r="VEJ191" s="35"/>
      <c r="VEK191" s="35"/>
      <c r="VEL191" s="35"/>
      <c r="VEM191" s="35"/>
      <c r="VEN191" s="35"/>
      <c r="VEO191" s="35"/>
      <c r="VEP191" s="35"/>
      <c r="VEQ191" s="35"/>
      <c r="VER191" s="35"/>
      <c r="VES191" s="35"/>
      <c r="VET191" s="35"/>
      <c r="VEU191" s="35"/>
      <c r="VEV191" s="35"/>
      <c r="VEW191" s="35"/>
      <c r="VEX191" s="35"/>
      <c r="VEY191" s="35"/>
      <c r="VEZ191" s="35"/>
      <c r="VFA191" s="35"/>
      <c r="VFB191" s="35"/>
      <c r="VFC191" s="35"/>
      <c r="VFD191" s="35"/>
      <c r="VFE191" s="35"/>
      <c r="VFF191" s="35"/>
      <c r="VFG191" s="35"/>
      <c r="VFH191" s="35"/>
      <c r="VFI191" s="35"/>
      <c r="VFJ191" s="35"/>
      <c r="VFK191" s="35"/>
      <c r="VFL191" s="35"/>
      <c r="VFM191" s="35"/>
      <c r="VFN191" s="35"/>
      <c r="VFO191" s="35"/>
      <c r="VFP191" s="35"/>
      <c r="VFQ191" s="35"/>
      <c r="VFR191" s="35"/>
      <c r="VFS191" s="35"/>
      <c r="VFT191" s="35"/>
      <c r="VFU191" s="35"/>
      <c r="VFV191" s="35"/>
      <c r="VFW191" s="35"/>
      <c r="VFX191" s="35"/>
      <c r="VFY191" s="35"/>
      <c r="VFZ191" s="35"/>
      <c r="VGA191" s="35"/>
      <c r="VGB191" s="35"/>
      <c r="VGC191" s="35"/>
      <c r="VGD191" s="35"/>
      <c r="VGE191" s="35"/>
      <c r="VGF191" s="35"/>
      <c r="VGG191" s="35"/>
      <c r="VGH191" s="35"/>
      <c r="VGI191" s="35"/>
      <c r="VGJ191" s="35"/>
      <c r="VGK191" s="35"/>
      <c r="VGL191" s="35"/>
      <c r="VGM191" s="35"/>
      <c r="VGN191" s="35"/>
      <c r="VGO191" s="35"/>
      <c r="VGP191" s="35"/>
      <c r="VGQ191" s="35"/>
      <c r="VGR191" s="35"/>
      <c r="VGS191" s="35"/>
      <c r="VGT191" s="35"/>
      <c r="VGU191" s="35"/>
      <c r="VGV191" s="35"/>
      <c r="VGW191" s="35"/>
      <c r="VGX191" s="35"/>
      <c r="VGY191" s="35"/>
      <c r="VGZ191" s="35"/>
      <c r="VHA191" s="35"/>
      <c r="VHB191" s="35"/>
      <c r="VHC191" s="35"/>
      <c r="VHD191" s="35"/>
      <c r="VHE191" s="35"/>
      <c r="VHF191" s="35"/>
      <c r="VHG191" s="35"/>
      <c r="VHH191" s="35"/>
      <c r="VHI191" s="35"/>
      <c r="VHJ191" s="35"/>
      <c r="VHK191" s="35"/>
      <c r="VHL191" s="35"/>
      <c r="VHM191" s="35"/>
      <c r="VHN191" s="35"/>
      <c r="VHO191" s="35"/>
      <c r="VHP191" s="35"/>
      <c r="VHQ191" s="35"/>
      <c r="VHR191" s="35"/>
      <c r="VHS191" s="35"/>
      <c r="VHT191" s="35"/>
      <c r="VHU191" s="35"/>
      <c r="VHV191" s="35"/>
      <c r="VHW191" s="35"/>
      <c r="VHX191" s="35"/>
      <c r="VHY191" s="35"/>
      <c r="VHZ191" s="35"/>
      <c r="VIA191" s="35"/>
      <c r="VIB191" s="35"/>
      <c r="VIC191" s="35"/>
      <c r="VID191" s="35"/>
      <c r="VIE191" s="35"/>
      <c r="VIF191" s="35"/>
      <c r="VIG191" s="35"/>
      <c r="VIH191" s="35"/>
      <c r="VII191" s="35"/>
      <c r="VIJ191" s="35"/>
      <c r="VIK191" s="35"/>
      <c r="VIL191" s="35"/>
      <c r="VIM191" s="35"/>
      <c r="VIN191" s="35"/>
      <c r="VIO191" s="35"/>
      <c r="VIP191" s="35"/>
      <c r="VIQ191" s="35"/>
      <c r="VIR191" s="35"/>
      <c r="VIS191" s="35"/>
      <c r="VIT191" s="35"/>
      <c r="VIU191" s="35"/>
      <c r="VIV191" s="35"/>
      <c r="VIW191" s="35"/>
      <c r="VIX191" s="35"/>
      <c r="VIY191" s="35"/>
      <c r="VIZ191" s="35"/>
      <c r="VJA191" s="35"/>
      <c r="VJB191" s="35"/>
      <c r="VJC191" s="35"/>
      <c r="VJD191" s="35"/>
      <c r="VJE191" s="35"/>
      <c r="VJF191" s="35"/>
      <c r="VJG191" s="35"/>
      <c r="VJH191" s="35"/>
      <c r="VJI191" s="35"/>
      <c r="VJJ191" s="35"/>
      <c r="VJK191" s="35"/>
      <c r="VJL191" s="35"/>
      <c r="VJM191" s="35"/>
      <c r="VJN191" s="35"/>
      <c r="VJO191" s="35"/>
      <c r="VJP191" s="35"/>
      <c r="VJQ191" s="35"/>
      <c r="VJR191" s="35"/>
      <c r="VJS191" s="35"/>
      <c r="VJT191" s="35"/>
      <c r="VJU191" s="35"/>
      <c r="VJV191" s="35"/>
      <c r="VJW191" s="35"/>
      <c r="VJX191" s="35"/>
      <c r="VJY191" s="35"/>
      <c r="VJZ191" s="35"/>
      <c r="VKA191" s="35"/>
      <c r="VKB191" s="35"/>
      <c r="VKC191" s="35"/>
      <c r="VKD191" s="35"/>
      <c r="VKE191" s="35"/>
      <c r="VKF191" s="35"/>
      <c r="VKG191" s="35"/>
      <c r="VKH191" s="35"/>
      <c r="VKI191" s="35"/>
      <c r="VKJ191" s="35"/>
      <c r="VKK191" s="35"/>
      <c r="VKL191" s="35"/>
      <c r="VKM191" s="35"/>
      <c r="VKN191" s="35"/>
      <c r="VKO191" s="35"/>
      <c r="VKP191" s="35"/>
      <c r="VKQ191" s="35"/>
      <c r="VKR191" s="35"/>
      <c r="VKS191" s="35"/>
      <c r="VKT191" s="35"/>
      <c r="VKU191" s="35"/>
      <c r="VKV191" s="35"/>
      <c r="VKW191" s="35"/>
      <c r="VKX191" s="35"/>
      <c r="VKY191" s="35"/>
      <c r="VKZ191" s="35"/>
      <c r="VLA191" s="35"/>
      <c r="VLB191" s="35"/>
      <c r="VLC191" s="35"/>
      <c r="VLD191" s="35"/>
      <c r="VLE191" s="35"/>
      <c r="VLF191" s="35"/>
      <c r="VLG191" s="35"/>
      <c r="VLH191" s="35"/>
      <c r="VLI191" s="35"/>
      <c r="VLJ191" s="35"/>
      <c r="VLK191" s="35"/>
      <c r="VLL191" s="35"/>
      <c r="VLM191" s="35"/>
      <c r="VLN191" s="35"/>
      <c r="VLO191" s="35"/>
      <c r="VLP191" s="35"/>
      <c r="VLQ191" s="35"/>
      <c r="VLR191" s="35"/>
      <c r="VLS191" s="35"/>
      <c r="VLT191" s="35"/>
      <c r="VLU191" s="35"/>
      <c r="VLV191" s="35"/>
      <c r="VLW191" s="35"/>
      <c r="VLX191" s="35"/>
      <c r="VLY191" s="35"/>
      <c r="VLZ191" s="35"/>
      <c r="VMA191" s="35"/>
      <c r="VMB191" s="35"/>
      <c r="VMC191" s="35"/>
      <c r="VMD191" s="35"/>
      <c r="VME191" s="35"/>
      <c r="VMF191" s="35"/>
      <c r="VMG191" s="35"/>
      <c r="VMH191" s="35"/>
      <c r="VMI191" s="35"/>
      <c r="VMJ191" s="35"/>
      <c r="VMK191" s="35"/>
      <c r="VML191" s="35"/>
      <c r="VMM191" s="35"/>
      <c r="VMN191" s="35"/>
      <c r="VMO191" s="35"/>
      <c r="VMP191" s="35"/>
      <c r="VMQ191" s="35"/>
      <c r="VMR191" s="35"/>
      <c r="VMS191" s="35"/>
      <c r="VMT191" s="35"/>
      <c r="VMU191" s="35"/>
      <c r="VMV191" s="35"/>
      <c r="VMW191" s="35"/>
      <c r="VMX191" s="35"/>
      <c r="VMY191" s="35"/>
      <c r="VMZ191" s="35"/>
      <c r="VNA191" s="35"/>
      <c r="VNB191" s="35"/>
      <c r="VNC191" s="35"/>
      <c r="VND191" s="35"/>
      <c r="VNE191" s="35"/>
      <c r="VNF191" s="35"/>
      <c r="VNG191" s="35"/>
      <c r="VNH191" s="35"/>
      <c r="VNI191" s="35"/>
      <c r="VNJ191" s="35"/>
      <c r="VNK191" s="35"/>
      <c r="VNL191" s="35"/>
      <c r="VNM191" s="35"/>
      <c r="VNN191" s="35"/>
      <c r="VNO191" s="35"/>
      <c r="VNP191" s="35"/>
      <c r="VNQ191" s="35"/>
      <c r="VNR191" s="35"/>
      <c r="VNS191" s="35"/>
      <c r="VNT191" s="35"/>
      <c r="VNU191" s="35"/>
      <c r="VNV191" s="35"/>
      <c r="VNW191" s="35"/>
      <c r="VNX191" s="35"/>
      <c r="VNY191" s="35"/>
      <c r="VNZ191" s="35"/>
      <c r="VOA191" s="35"/>
      <c r="VOB191" s="35"/>
      <c r="VOC191" s="35"/>
      <c r="VOD191" s="35"/>
      <c r="VOE191" s="35"/>
      <c r="VOF191" s="35"/>
      <c r="VOG191" s="35"/>
      <c r="VOH191" s="35"/>
      <c r="VOI191" s="35"/>
      <c r="VOJ191" s="35"/>
      <c r="VOK191" s="35"/>
      <c r="VOL191" s="35"/>
      <c r="VOM191" s="35"/>
      <c r="VON191" s="35"/>
      <c r="VOO191" s="35"/>
      <c r="VOP191" s="35"/>
      <c r="VOQ191" s="35"/>
      <c r="VOR191" s="35"/>
      <c r="VOS191" s="35"/>
      <c r="VOT191" s="35"/>
      <c r="VOU191" s="35"/>
      <c r="VOV191" s="35"/>
      <c r="VOW191" s="35"/>
      <c r="VOX191" s="35"/>
      <c r="VOY191" s="35"/>
      <c r="VOZ191" s="35"/>
      <c r="VPA191" s="35"/>
      <c r="VPB191" s="35"/>
      <c r="VPC191" s="35"/>
      <c r="VPD191" s="35"/>
      <c r="VPE191" s="35"/>
      <c r="VPF191" s="35"/>
      <c r="VPG191" s="35"/>
      <c r="VPH191" s="35"/>
      <c r="VPI191" s="35"/>
      <c r="VPJ191" s="35"/>
      <c r="VPK191" s="35"/>
      <c r="VPL191" s="35"/>
      <c r="VPM191" s="35"/>
      <c r="VPN191" s="35"/>
      <c r="VPO191" s="35"/>
      <c r="VPP191" s="35"/>
      <c r="VPQ191" s="35"/>
      <c r="VPR191" s="35"/>
      <c r="VPS191" s="35"/>
      <c r="VPT191" s="35"/>
      <c r="VPU191" s="35"/>
      <c r="VPV191" s="35"/>
      <c r="VPW191" s="35"/>
      <c r="VPX191" s="35"/>
      <c r="VPY191" s="35"/>
      <c r="VPZ191" s="35"/>
      <c r="VQA191" s="35"/>
      <c r="VQB191" s="35"/>
      <c r="VQC191" s="35"/>
      <c r="VQD191" s="35"/>
      <c r="VQE191" s="35"/>
      <c r="VQF191" s="35"/>
      <c r="VQG191" s="35"/>
      <c r="VQH191" s="35"/>
      <c r="VQI191" s="35"/>
      <c r="VQJ191" s="35"/>
      <c r="VQK191" s="35"/>
      <c r="VQL191" s="35"/>
      <c r="VQM191" s="35"/>
      <c r="VQN191" s="35"/>
      <c r="VQO191" s="35"/>
      <c r="VQP191" s="35"/>
      <c r="VQQ191" s="35"/>
      <c r="VQR191" s="35"/>
      <c r="VQS191" s="35"/>
      <c r="VQT191" s="35"/>
      <c r="VQU191" s="35"/>
      <c r="VQV191" s="35"/>
      <c r="VQW191" s="35"/>
      <c r="VQX191" s="35"/>
      <c r="VQY191" s="35"/>
      <c r="VQZ191" s="35"/>
      <c r="VRA191" s="35"/>
      <c r="VRB191" s="35"/>
      <c r="VRC191" s="35"/>
      <c r="VRD191" s="35"/>
      <c r="VRE191" s="35"/>
      <c r="VRF191" s="35"/>
      <c r="VRG191" s="35"/>
      <c r="VRH191" s="35"/>
      <c r="VRI191" s="35"/>
      <c r="VRJ191" s="35"/>
      <c r="VRK191" s="35"/>
      <c r="VRL191" s="35"/>
      <c r="VRM191" s="35"/>
      <c r="VRN191" s="35"/>
      <c r="VRO191" s="35"/>
      <c r="VRP191" s="35"/>
      <c r="VRQ191" s="35"/>
      <c r="VRR191" s="35"/>
      <c r="VRS191" s="35"/>
      <c r="VRT191" s="35"/>
      <c r="VRU191" s="35"/>
      <c r="VRV191" s="35"/>
      <c r="VRW191" s="35"/>
      <c r="VRX191" s="35"/>
      <c r="VRY191" s="35"/>
      <c r="VRZ191" s="35"/>
      <c r="VSA191" s="35"/>
      <c r="VSB191" s="35"/>
      <c r="VSC191" s="35"/>
      <c r="VSD191" s="35"/>
      <c r="VSE191" s="35"/>
      <c r="VSF191" s="35"/>
      <c r="VSG191" s="35"/>
      <c r="VSH191" s="35"/>
      <c r="VSI191" s="35"/>
      <c r="VSJ191" s="35"/>
      <c r="VSK191" s="35"/>
      <c r="VSL191" s="35"/>
      <c r="VSM191" s="35"/>
      <c r="VSN191" s="35"/>
      <c r="VSO191" s="35"/>
      <c r="VSP191" s="35"/>
      <c r="VSQ191" s="35"/>
      <c r="VSR191" s="35"/>
      <c r="VSS191" s="35"/>
      <c r="VST191" s="35"/>
      <c r="VSU191" s="35"/>
      <c r="VSV191" s="35"/>
      <c r="VSW191" s="35"/>
      <c r="VSX191" s="35"/>
      <c r="VSY191" s="35"/>
      <c r="VSZ191" s="35"/>
      <c r="VTA191" s="35"/>
      <c r="VTB191" s="35"/>
      <c r="VTC191" s="35"/>
      <c r="VTD191" s="35"/>
      <c r="VTE191" s="35"/>
      <c r="VTF191" s="35"/>
      <c r="VTG191" s="35"/>
      <c r="VTH191" s="35"/>
      <c r="VTI191" s="35"/>
      <c r="VTJ191" s="35"/>
      <c r="VTK191" s="35"/>
      <c r="VTL191" s="35"/>
      <c r="VTM191" s="35"/>
      <c r="VTN191" s="35"/>
      <c r="VTO191" s="35"/>
      <c r="VTP191" s="35"/>
      <c r="VTQ191" s="35"/>
      <c r="VTR191" s="35"/>
      <c r="VTS191" s="35"/>
      <c r="VTT191" s="35"/>
      <c r="VTU191" s="35"/>
      <c r="VTV191" s="35"/>
      <c r="VTW191" s="35"/>
      <c r="VTX191" s="35"/>
      <c r="VTY191" s="35"/>
      <c r="VTZ191" s="35"/>
      <c r="VUA191" s="35"/>
      <c r="VUB191" s="35"/>
      <c r="VUC191" s="35"/>
      <c r="VUD191" s="35"/>
      <c r="VUE191" s="35"/>
      <c r="VUF191" s="35"/>
      <c r="VUG191" s="35"/>
      <c r="VUH191" s="35"/>
      <c r="VUI191" s="35"/>
      <c r="VUJ191" s="35"/>
      <c r="VUK191" s="35"/>
      <c r="VUL191" s="35"/>
      <c r="VUM191" s="35"/>
      <c r="VUN191" s="35"/>
      <c r="VUO191" s="35"/>
      <c r="VUP191" s="35"/>
      <c r="VUQ191" s="35"/>
      <c r="VUR191" s="35"/>
      <c r="VUS191" s="35"/>
      <c r="VUT191" s="35"/>
      <c r="VUU191" s="35"/>
      <c r="VUV191" s="35"/>
      <c r="VUW191" s="35"/>
      <c r="VUX191" s="35"/>
      <c r="VUY191" s="35"/>
      <c r="VUZ191" s="35"/>
      <c r="VVA191" s="35"/>
      <c r="VVB191" s="35"/>
      <c r="VVC191" s="35"/>
      <c r="VVD191" s="35"/>
      <c r="VVE191" s="35"/>
      <c r="VVF191" s="35"/>
      <c r="VVG191" s="35"/>
      <c r="VVH191" s="35"/>
      <c r="VVI191" s="35"/>
      <c r="VVJ191" s="35"/>
      <c r="VVK191" s="35"/>
      <c r="VVL191" s="35"/>
      <c r="VVM191" s="35"/>
      <c r="VVN191" s="35"/>
      <c r="VVO191" s="35"/>
      <c r="VVP191" s="35"/>
      <c r="VVQ191" s="35"/>
      <c r="VVR191" s="35"/>
      <c r="VVS191" s="35"/>
      <c r="VVT191" s="35"/>
      <c r="VVU191" s="35"/>
      <c r="VVV191" s="35"/>
      <c r="VVW191" s="35"/>
      <c r="VVX191" s="35"/>
      <c r="VVY191" s="35"/>
      <c r="VVZ191" s="35"/>
      <c r="VWA191" s="35"/>
      <c r="VWB191" s="35"/>
      <c r="VWC191" s="35"/>
      <c r="VWD191" s="35"/>
      <c r="VWE191" s="35"/>
      <c r="VWF191" s="35"/>
      <c r="VWG191" s="35"/>
      <c r="VWH191" s="35"/>
      <c r="VWI191" s="35"/>
      <c r="VWJ191" s="35"/>
      <c r="VWK191" s="35"/>
      <c r="VWL191" s="35"/>
      <c r="VWM191" s="35"/>
      <c r="VWN191" s="35"/>
      <c r="VWO191" s="35"/>
      <c r="VWP191" s="35"/>
      <c r="VWQ191" s="35"/>
      <c r="VWR191" s="35"/>
      <c r="VWS191" s="35"/>
      <c r="VWT191" s="35"/>
      <c r="VWU191" s="35"/>
      <c r="VWV191" s="35"/>
      <c r="VWW191" s="35"/>
      <c r="VWX191" s="35"/>
      <c r="VWY191" s="35"/>
      <c r="VWZ191" s="35"/>
      <c r="VXA191" s="35"/>
      <c r="VXB191" s="35"/>
      <c r="VXC191" s="35"/>
      <c r="VXD191" s="35"/>
      <c r="VXE191" s="35"/>
      <c r="VXF191" s="35"/>
      <c r="VXG191" s="35"/>
      <c r="VXH191" s="35"/>
      <c r="VXI191" s="35"/>
      <c r="VXJ191" s="35"/>
      <c r="VXK191" s="35"/>
      <c r="VXL191" s="35"/>
      <c r="VXM191" s="35"/>
      <c r="VXN191" s="35"/>
      <c r="VXO191" s="35"/>
      <c r="VXP191" s="35"/>
      <c r="VXQ191" s="35"/>
      <c r="VXR191" s="35"/>
      <c r="VXS191" s="35"/>
      <c r="VXT191" s="35"/>
      <c r="VXU191" s="35"/>
      <c r="VXV191" s="35"/>
      <c r="VXW191" s="35"/>
      <c r="VXX191" s="35"/>
      <c r="VXY191" s="35"/>
      <c r="VXZ191" s="35"/>
      <c r="VYA191" s="35"/>
      <c r="VYB191" s="35"/>
      <c r="VYC191" s="35"/>
      <c r="VYD191" s="35"/>
      <c r="VYE191" s="35"/>
      <c r="VYF191" s="35"/>
      <c r="VYG191" s="35"/>
      <c r="VYH191" s="35"/>
      <c r="VYI191" s="35"/>
      <c r="VYJ191" s="35"/>
      <c r="VYK191" s="35"/>
      <c r="VYL191" s="35"/>
      <c r="VYM191" s="35"/>
      <c r="VYN191" s="35"/>
      <c r="VYO191" s="35"/>
      <c r="VYP191" s="35"/>
      <c r="VYQ191" s="35"/>
      <c r="VYR191" s="35"/>
      <c r="VYS191" s="35"/>
      <c r="VYT191" s="35"/>
      <c r="VYU191" s="35"/>
      <c r="VYV191" s="35"/>
      <c r="VYW191" s="35"/>
      <c r="VYX191" s="35"/>
      <c r="VYY191" s="35"/>
      <c r="VYZ191" s="35"/>
      <c r="VZA191" s="35"/>
      <c r="VZB191" s="35"/>
      <c r="VZC191" s="35"/>
      <c r="VZD191" s="35"/>
      <c r="VZE191" s="35"/>
      <c r="VZF191" s="35"/>
      <c r="VZG191" s="35"/>
      <c r="VZH191" s="35"/>
      <c r="VZI191" s="35"/>
      <c r="VZJ191" s="35"/>
      <c r="VZK191" s="35"/>
      <c r="VZL191" s="35"/>
      <c r="VZM191" s="35"/>
      <c r="VZN191" s="35"/>
      <c r="VZO191" s="35"/>
      <c r="VZP191" s="35"/>
      <c r="VZQ191" s="35"/>
      <c r="VZR191" s="35"/>
      <c r="VZS191" s="35"/>
      <c r="VZT191" s="35"/>
      <c r="VZU191" s="35"/>
      <c r="VZV191" s="35"/>
      <c r="VZW191" s="35"/>
      <c r="VZX191" s="35"/>
      <c r="VZY191" s="35"/>
      <c r="VZZ191" s="35"/>
      <c r="WAA191" s="35"/>
      <c r="WAB191" s="35"/>
      <c r="WAC191" s="35"/>
      <c r="WAD191" s="35"/>
      <c r="WAE191" s="35"/>
      <c r="WAF191" s="35"/>
      <c r="WAG191" s="35"/>
      <c r="WAH191" s="35"/>
      <c r="WAI191" s="35"/>
      <c r="WAJ191" s="35"/>
      <c r="WAK191" s="35"/>
      <c r="WAL191" s="35"/>
      <c r="WAM191" s="35"/>
      <c r="WAN191" s="35"/>
      <c r="WAO191" s="35"/>
      <c r="WAP191" s="35"/>
      <c r="WAQ191" s="35"/>
      <c r="WAR191" s="35"/>
      <c r="WAS191" s="35"/>
      <c r="WAT191" s="35"/>
      <c r="WAU191" s="35"/>
      <c r="WAV191" s="35"/>
      <c r="WAW191" s="35"/>
      <c r="WAX191" s="35"/>
      <c r="WAY191" s="35"/>
      <c r="WAZ191" s="35"/>
      <c r="WBA191" s="35"/>
      <c r="WBB191" s="35"/>
      <c r="WBC191" s="35"/>
      <c r="WBD191" s="35"/>
      <c r="WBE191" s="35"/>
      <c r="WBF191" s="35"/>
      <c r="WBG191" s="35"/>
      <c r="WBH191" s="35"/>
      <c r="WBI191" s="35"/>
      <c r="WBJ191" s="35"/>
      <c r="WBK191" s="35"/>
      <c r="WBL191" s="35"/>
      <c r="WBM191" s="35"/>
      <c r="WBN191" s="35"/>
      <c r="WBO191" s="35"/>
      <c r="WBP191" s="35"/>
      <c r="WBQ191" s="35"/>
      <c r="WBR191" s="35"/>
      <c r="WBS191" s="35"/>
      <c r="WBT191" s="35"/>
      <c r="WBU191" s="35"/>
      <c r="WBV191" s="35"/>
      <c r="WBW191" s="35"/>
      <c r="WBX191" s="35"/>
      <c r="WBY191" s="35"/>
      <c r="WBZ191" s="35"/>
      <c r="WCA191" s="35"/>
      <c r="WCB191" s="35"/>
      <c r="WCC191" s="35"/>
      <c r="WCD191" s="35"/>
      <c r="WCE191" s="35"/>
      <c r="WCF191" s="35"/>
      <c r="WCG191" s="35"/>
      <c r="WCH191" s="35"/>
      <c r="WCI191" s="35"/>
      <c r="WCJ191" s="35"/>
      <c r="WCK191" s="35"/>
      <c r="WCL191" s="35"/>
      <c r="WCM191" s="35"/>
      <c r="WCN191" s="35"/>
      <c r="WCO191" s="35"/>
      <c r="WCP191" s="35"/>
      <c r="WCQ191" s="35"/>
      <c r="WCR191" s="35"/>
      <c r="WCS191" s="35"/>
      <c r="WCT191" s="35"/>
      <c r="WCU191" s="35"/>
      <c r="WCV191" s="35"/>
      <c r="WCW191" s="35"/>
      <c r="WCX191" s="35"/>
      <c r="WCY191" s="35"/>
      <c r="WCZ191" s="35"/>
      <c r="WDA191" s="35"/>
      <c r="WDB191" s="35"/>
      <c r="WDC191" s="35"/>
      <c r="WDD191" s="35"/>
      <c r="WDE191" s="35"/>
      <c r="WDF191" s="35"/>
      <c r="WDG191" s="35"/>
      <c r="WDH191" s="35"/>
      <c r="WDI191" s="35"/>
      <c r="WDJ191" s="35"/>
      <c r="WDK191" s="35"/>
      <c r="WDL191" s="35"/>
      <c r="WDM191" s="35"/>
      <c r="WDN191" s="35"/>
      <c r="WDO191" s="35"/>
      <c r="WDP191" s="35"/>
      <c r="WDQ191" s="35"/>
      <c r="WDR191" s="35"/>
      <c r="WDS191" s="35"/>
      <c r="WDT191" s="35"/>
      <c r="WDU191" s="35"/>
      <c r="WDV191" s="35"/>
      <c r="WDW191" s="35"/>
      <c r="WDX191" s="35"/>
      <c r="WDY191" s="35"/>
      <c r="WDZ191" s="35"/>
      <c r="WEA191" s="35"/>
      <c r="WEB191" s="35"/>
      <c r="WEC191" s="35"/>
      <c r="WED191" s="35"/>
      <c r="WEE191" s="35"/>
      <c r="WEF191" s="35"/>
      <c r="WEG191" s="35"/>
      <c r="WEH191" s="35"/>
      <c r="WEI191" s="35"/>
      <c r="WEJ191" s="35"/>
      <c r="WEK191" s="35"/>
      <c r="WEL191" s="35"/>
      <c r="WEM191" s="35"/>
      <c r="WEN191" s="35"/>
      <c r="WEO191" s="35"/>
      <c r="WEP191" s="35"/>
      <c r="WEQ191" s="35"/>
      <c r="WER191" s="35"/>
      <c r="WES191" s="35"/>
      <c r="WET191" s="35"/>
      <c r="WEU191" s="35"/>
      <c r="WEV191" s="35"/>
      <c r="WEW191" s="35"/>
      <c r="WEX191" s="35"/>
      <c r="WEY191" s="35"/>
      <c r="WEZ191" s="35"/>
      <c r="WFA191" s="35"/>
      <c r="WFB191" s="35"/>
      <c r="WFC191" s="35"/>
      <c r="WFD191" s="35"/>
      <c r="WFE191" s="35"/>
      <c r="WFF191" s="35"/>
      <c r="WFG191" s="35"/>
      <c r="WFH191" s="35"/>
      <c r="WFI191" s="35"/>
      <c r="WFJ191" s="35"/>
      <c r="WFK191" s="35"/>
      <c r="WFL191" s="35"/>
      <c r="WFM191" s="35"/>
      <c r="WFN191" s="35"/>
      <c r="WFO191" s="35"/>
      <c r="WFP191" s="35"/>
      <c r="WFQ191" s="35"/>
      <c r="WFR191" s="35"/>
      <c r="WFS191" s="35"/>
      <c r="WFT191" s="35"/>
      <c r="WFU191" s="35"/>
      <c r="WFV191" s="35"/>
      <c r="WFW191" s="35"/>
      <c r="WFX191" s="35"/>
      <c r="WFY191" s="35"/>
      <c r="WFZ191" s="35"/>
      <c r="WGA191" s="35"/>
      <c r="WGB191" s="35"/>
      <c r="WGC191" s="35"/>
      <c r="WGD191" s="35"/>
      <c r="WGE191" s="35"/>
      <c r="WGF191" s="35"/>
      <c r="WGG191" s="35"/>
      <c r="WGH191" s="35"/>
      <c r="WGI191" s="35"/>
      <c r="WGJ191" s="35"/>
      <c r="WGK191" s="35"/>
      <c r="WGL191" s="35"/>
      <c r="WGM191" s="35"/>
      <c r="WGN191" s="35"/>
      <c r="WGO191" s="35"/>
      <c r="WGP191" s="35"/>
      <c r="WGQ191" s="35"/>
      <c r="WGR191" s="35"/>
      <c r="WGS191" s="35"/>
      <c r="WGT191" s="35"/>
      <c r="WGU191" s="35"/>
      <c r="WGV191" s="35"/>
      <c r="WGW191" s="35"/>
      <c r="WGX191" s="35"/>
      <c r="WGY191" s="35"/>
      <c r="WGZ191" s="35"/>
      <c r="WHA191" s="35"/>
      <c r="WHB191" s="35"/>
      <c r="WHC191" s="35"/>
      <c r="WHD191" s="35"/>
      <c r="WHE191" s="35"/>
      <c r="WHF191" s="35"/>
      <c r="WHG191" s="35"/>
      <c r="WHH191" s="35"/>
      <c r="WHI191" s="35"/>
      <c r="WHJ191" s="35"/>
      <c r="WHK191" s="35"/>
      <c r="WHL191" s="35"/>
      <c r="WHM191" s="35"/>
      <c r="WHN191" s="35"/>
      <c r="WHO191" s="35"/>
      <c r="WHP191" s="35"/>
      <c r="WHQ191" s="35"/>
      <c r="WHR191" s="35"/>
      <c r="WHS191" s="35"/>
      <c r="WHT191" s="35"/>
      <c r="WHU191" s="35"/>
      <c r="WHV191" s="35"/>
      <c r="WHW191" s="35"/>
      <c r="WHX191" s="35"/>
      <c r="WHY191" s="35"/>
      <c r="WHZ191" s="35"/>
      <c r="WIA191" s="35"/>
      <c r="WIB191" s="35"/>
      <c r="WIC191" s="35"/>
      <c r="WID191" s="35"/>
      <c r="WIE191" s="35"/>
      <c r="WIF191" s="35"/>
      <c r="WIG191" s="35"/>
      <c r="WIH191" s="35"/>
      <c r="WII191" s="35"/>
      <c r="WIJ191" s="35"/>
      <c r="WIK191" s="35"/>
      <c r="WIL191" s="35"/>
      <c r="WIM191" s="35"/>
      <c r="WIN191" s="35"/>
      <c r="WIO191" s="35"/>
      <c r="WIP191" s="35"/>
      <c r="WIQ191" s="35"/>
      <c r="WIR191" s="35"/>
      <c r="WIS191" s="35"/>
      <c r="WIT191" s="35"/>
      <c r="WIU191" s="35"/>
      <c r="WIV191" s="35"/>
      <c r="WIW191" s="35"/>
      <c r="WIX191" s="35"/>
      <c r="WIY191" s="35"/>
      <c r="WIZ191" s="35"/>
      <c r="WJA191" s="35"/>
      <c r="WJB191" s="35"/>
      <c r="WJC191" s="35"/>
      <c r="WJD191" s="35"/>
      <c r="WJE191" s="35"/>
      <c r="WJF191" s="35"/>
      <c r="WJG191" s="35"/>
      <c r="WJH191" s="35"/>
      <c r="WJI191" s="35"/>
      <c r="WJJ191" s="35"/>
      <c r="WJK191" s="35"/>
      <c r="WJL191" s="35"/>
      <c r="WJM191" s="35"/>
      <c r="WJN191" s="35"/>
      <c r="WJO191" s="35"/>
      <c r="WJP191" s="35"/>
      <c r="WJQ191" s="35"/>
      <c r="WJR191" s="35"/>
      <c r="WJS191" s="35"/>
      <c r="WJT191" s="35"/>
      <c r="WJU191" s="35"/>
      <c r="WJV191" s="35"/>
      <c r="WJW191" s="35"/>
      <c r="WJX191" s="35"/>
      <c r="WJY191" s="35"/>
      <c r="WJZ191" s="35"/>
      <c r="WKA191" s="35"/>
      <c r="WKB191" s="35"/>
      <c r="WKC191" s="35"/>
      <c r="WKD191" s="35"/>
      <c r="WKE191" s="35"/>
      <c r="WKF191" s="35"/>
      <c r="WKG191" s="35"/>
      <c r="WKH191" s="35"/>
      <c r="WKI191" s="35"/>
      <c r="WKJ191" s="35"/>
      <c r="WKK191" s="35"/>
      <c r="WKL191" s="35"/>
      <c r="WKM191" s="35"/>
      <c r="WKN191" s="35"/>
      <c r="WKO191" s="35"/>
      <c r="WKP191" s="35"/>
      <c r="WKQ191" s="35"/>
      <c r="WKR191" s="35"/>
      <c r="WKS191" s="35"/>
      <c r="WKT191" s="35"/>
      <c r="WKU191" s="35"/>
      <c r="WKV191" s="35"/>
      <c r="WKW191" s="35"/>
      <c r="WKX191" s="35"/>
      <c r="WKY191" s="35"/>
      <c r="WKZ191" s="35"/>
      <c r="WLA191" s="35"/>
      <c r="WLB191" s="35"/>
      <c r="WLC191" s="35"/>
      <c r="WLD191" s="35"/>
      <c r="WLE191" s="35"/>
      <c r="WLF191" s="35"/>
      <c r="WLG191" s="35"/>
      <c r="WLH191" s="35"/>
      <c r="WLI191" s="35"/>
      <c r="WLJ191" s="35"/>
      <c r="WLK191" s="35"/>
      <c r="WLL191" s="35"/>
      <c r="WLM191" s="35"/>
      <c r="WLN191" s="35"/>
      <c r="WLO191" s="35"/>
      <c r="WLP191" s="35"/>
      <c r="WLQ191" s="35"/>
      <c r="WLR191" s="35"/>
      <c r="WLS191" s="35"/>
      <c r="WLT191" s="35"/>
      <c r="WLU191" s="35"/>
      <c r="WLV191" s="35"/>
      <c r="WLW191" s="35"/>
      <c r="WLX191" s="35"/>
      <c r="WLY191" s="35"/>
      <c r="WLZ191" s="35"/>
      <c r="WMA191" s="35"/>
      <c r="WMB191" s="35"/>
      <c r="WMC191" s="35"/>
      <c r="WMD191" s="35"/>
      <c r="WME191" s="35"/>
      <c r="WMF191" s="35"/>
      <c r="WMG191" s="35"/>
      <c r="WMH191" s="35"/>
      <c r="WMI191" s="35"/>
      <c r="WMJ191" s="35"/>
      <c r="WMK191" s="35"/>
      <c r="WML191" s="35"/>
      <c r="WMM191" s="35"/>
      <c r="WMN191" s="35"/>
      <c r="WMO191" s="35"/>
      <c r="WMP191" s="35"/>
      <c r="WMQ191" s="35"/>
      <c r="WMR191" s="35"/>
      <c r="WMS191" s="35"/>
      <c r="WMT191" s="35"/>
      <c r="WMU191" s="35"/>
      <c r="WMV191" s="35"/>
      <c r="WMW191" s="35"/>
      <c r="WMX191" s="35"/>
      <c r="WMY191" s="35"/>
      <c r="WMZ191" s="35"/>
      <c r="WNA191" s="35"/>
      <c r="WNB191" s="35"/>
      <c r="WNC191" s="35"/>
      <c r="WND191" s="35"/>
      <c r="WNE191" s="35"/>
      <c r="WNF191" s="35"/>
      <c r="WNG191" s="35"/>
      <c r="WNH191" s="35"/>
      <c r="WNI191" s="35"/>
      <c r="WNJ191" s="35"/>
      <c r="WNK191" s="35"/>
      <c r="WNL191" s="35"/>
      <c r="WNM191" s="35"/>
      <c r="WNN191" s="35"/>
      <c r="WNO191" s="35"/>
      <c r="WNP191" s="35"/>
      <c r="WNQ191" s="35"/>
      <c r="WNR191" s="35"/>
      <c r="WNS191" s="35"/>
      <c r="WNT191" s="35"/>
      <c r="WNU191" s="35"/>
      <c r="WNV191" s="35"/>
      <c r="WNW191" s="35"/>
      <c r="WNX191" s="35"/>
      <c r="WNY191" s="35"/>
      <c r="WNZ191" s="35"/>
      <c r="WOA191" s="35"/>
      <c r="WOB191" s="35"/>
      <c r="WOC191" s="35"/>
      <c r="WOD191" s="35"/>
      <c r="WOE191" s="35"/>
      <c r="WOF191" s="35"/>
      <c r="WOG191" s="35"/>
      <c r="WOH191" s="35"/>
      <c r="WOI191" s="35"/>
      <c r="WOJ191" s="35"/>
      <c r="WOK191" s="35"/>
      <c r="WOL191" s="35"/>
      <c r="WOM191" s="35"/>
      <c r="WON191" s="35"/>
      <c r="WOO191" s="35"/>
      <c r="WOP191" s="35"/>
      <c r="WOQ191" s="35"/>
      <c r="WOR191" s="35"/>
      <c r="WOS191" s="35"/>
      <c r="WOT191" s="35"/>
      <c r="WOU191" s="35"/>
      <c r="WOV191" s="35"/>
      <c r="WOW191" s="35"/>
      <c r="WOX191" s="35"/>
      <c r="WOY191" s="35"/>
      <c r="WOZ191" s="35"/>
      <c r="WPA191" s="35"/>
      <c r="WPB191" s="35"/>
      <c r="WPC191" s="35"/>
      <c r="WPD191" s="35"/>
      <c r="WPE191" s="35"/>
      <c r="WPF191" s="35"/>
      <c r="WPG191" s="35"/>
      <c r="WPH191" s="35"/>
      <c r="WPI191" s="35"/>
      <c r="WPJ191" s="35"/>
      <c r="WPK191" s="35"/>
      <c r="WPL191" s="35"/>
      <c r="WPM191" s="35"/>
      <c r="WPN191" s="35"/>
      <c r="WPO191" s="35"/>
      <c r="WPP191" s="35"/>
      <c r="WPQ191" s="35"/>
      <c r="WPR191" s="35"/>
      <c r="WPS191" s="35"/>
      <c r="WPT191" s="35"/>
      <c r="WPU191" s="35"/>
      <c r="WPV191" s="35"/>
      <c r="WPW191" s="35"/>
      <c r="WPX191" s="35"/>
      <c r="WPY191" s="35"/>
      <c r="WPZ191" s="35"/>
      <c r="WQA191" s="35"/>
      <c r="WQB191" s="35"/>
      <c r="WQC191" s="35"/>
      <c r="WQD191" s="35"/>
      <c r="WQE191" s="35"/>
      <c r="WQF191" s="35"/>
      <c r="WQG191" s="35"/>
      <c r="WQH191" s="35"/>
      <c r="WQI191" s="35"/>
      <c r="WQJ191" s="35"/>
      <c r="WQK191" s="35"/>
      <c r="WQL191" s="35"/>
      <c r="WQM191" s="35"/>
      <c r="WQN191" s="35"/>
      <c r="WQO191" s="35"/>
      <c r="WQP191" s="35"/>
      <c r="WQQ191" s="35"/>
      <c r="WQR191" s="35"/>
      <c r="WQS191" s="35"/>
      <c r="WQT191" s="35"/>
      <c r="WQU191" s="35"/>
      <c r="WQV191" s="35"/>
      <c r="WQW191" s="35"/>
      <c r="WQX191" s="35"/>
      <c r="WQY191" s="35"/>
      <c r="WQZ191" s="35"/>
      <c r="WRA191" s="35"/>
      <c r="WRB191" s="35"/>
      <c r="WRC191" s="35"/>
      <c r="WRD191" s="35"/>
      <c r="WRE191" s="35"/>
      <c r="WRF191" s="35"/>
      <c r="WRG191" s="35"/>
      <c r="WRH191" s="35"/>
      <c r="WRI191" s="35"/>
      <c r="WRJ191" s="35"/>
      <c r="WRK191" s="35"/>
      <c r="WRL191" s="35"/>
      <c r="WRM191" s="35"/>
      <c r="WRN191" s="35"/>
      <c r="WRO191" s="35"/>
      <c r="WRP191" s="35"/>
      <c r="WRQ191" s="35"/>
      <c r="WRR191" s="35"/>
      <c r="WRS191" s="35"/>
      <c r="WRT191" s="35"/>
      <c r="WRU191" s="35"/>
      <c r="WRV191" s="35"/>
      <c r="WRW191" s="35"/>
      <c r="WRX191" s="35"/>
      <c r="WRY191" s="35"/>
      <c r="WRZ191" s="35"/>
      <c r="WSA191" s="35"/>
      <c r="WSB191" s="35"/>
      <c r="WSC191" s="35"/>
      <c r="WSD191" s="35"/>
      <c r="WSE191" s="35"/>
      <c r="WSF191" s="35"/>
      <c r="WSG191" s="35"/>
      <c r="WSH191" s="35"/>
      <c r="WSI191" s="35"/>
      <c r="WSJ191" s="35"/>
      <c r="WSK191" s="35"/>
      <c r="WSL191" s="35"/>
      <c r="WSM191" s="35"/>
      <c r="WSN191" s="35"/>
      <c r="WSO191" s="35"/>
      <c r="WSP191" s="35"/>
      <c r="WSQ191" s="35"/>
      <c r="WSR191" s="35"/>
      <c r="WSS191" s="35"/>
      <c r="WST191" s="35"/>
      <c r="WSU191" s="35"/>
      <c r="WSV191" s="35"/>
      <c r="WSW191" s="35"/>
      <c r="WSX191" s="35"/>
      <c r="WSY191" s="35"/>
      <c r="WSZ191" s="35"/>
      <c r="WTA191" s="35"/>
      <c r="WTB191" s="35"/>
      <c r="WTC191" s="35"/>
      <c r="WTD191" s="35"/>
      <c r="WTE191" s="35"/>
      <c r="WTF191" s="35"/>
      <c r="WTG191" s="35"/>
      <c r="WTH191" s="35"/>
      <c r="WTI191" s="35"/>
      <c r="WTJ191" s="35"/>
      <c r="WTK191" s="35"/>
      <c r="WTL191" s="35"/>
      <c r="WTM191" s="35"/>
      <c r="WTN191" s="35"/>
      <c r="WTO191" s="35"/>
      <c r="WTP191" s="35"/>
      <c r="WTQ191" s="35"/>
      <c r="WTR191" s="35"/>
      <c r="WTS191" s="35"/>
      <c r="WTT191" s="35"/>
      <c r="WTU191" s="35"/>
      <c r="WTV191" s="35"/>
      <c r="WTW191" s="35"/>
      <c r="WTX191" s="35"/>
      <c r="WTY191" s="35"/>
      <c r="WTZ191" s="35"/>
      <c r="WUA191" s="35"/>
      <c r="WUB191" s="35"/>
      <c r="WUC191" s="35"/>
      <c r="WUD191" s="35"/>
      <c r="WUE191" s="35"/>
      <c r="WUF191" s="35"/>
      <c r="WUG191" s="35"/>
      <c r="WUH191" s="35"/>
      <c r="WUI191" s="35"/>
      <c r="WUJ191" s="35"/>
      <c r="WUK191" s="35"/>
      <c r="WUL191" s="35"/>
      <c r="WUM191" s="35"/>
      <c r="WUN191" s="35"/>
      <c r="WUO191" s="35"/>
      <c r="WUP191" s="35"/>
      <c r="WUQ191" s="35"/>
      <c r="WUR191" s="35"/>
      <c r="WUS191" s="35"/>
      <c r="WUT191" s="35"/>
      <c r="WUU191" s="35"/>
      <c r="WUV191" s="35"/>
      <c r="WUW191" s="35"/>
      <c r="WUX191" s="35"/>
      <c r="WUY191" s="35"/>
      <c r="WUZ191" s="35"/>
      <c r="WVA191" s="35"/>
      <c r="WVB191" s="35"/>
      <c r="WVC191" s="35"/>
      <c r="WVD191" s="35"/>
      <c r="WVE191" s="35"/>
      <c r="WVF191" s="35"/>
      <c r="WVG191" s="35"/>
      <c r="WVH191" s="35"/>
      <c r="WVI191" s="35"/>
      <c r="WVJ191" s="35"/>
      <c r="WVK191" s="35"/>
      <c r="WVL191" s="35"/>
      <c r="WVM191" s="35"/>
      <c r="WVN191" s="35"/>
      <c r="WVO191" s="35"/>
      <c r="WVP191" s="35"/>
      <c r="WVQ191" s="35"/>
      <c r="WVR191" s="35"/>
      <c r="WVS191" s="35"/>
      <c r="WVT191" s="35"/>
      <c r="WVU191" s="35"/>
      <c r="WVV191" s="35"/>
      <c r="WVW191" s="35"/>
      <c r="WVX191" s="35"/>
      <c r="WVY191" s="35"/>
      <c r="WVZ191" s="35"/>
      <c r="WWA191" s="35"/>
      <c r="WWB191" s="35"/>
      <c r="WWC191" s="35"/>
      <c r="WWD191" s="35"/>
      <c r="WWE191" s="35"/>
      <c r="WWF191" s="35"/>
      <c r="WWG191" s="35"/>
      <c r="WWH191" s="35"/>
      <c r="WWI191" s="35"/>
      <c r="WWJ191" s="35"/>
      <c r="WWK191" s="35"/>
      <c r="WWL191" s="35"/>
      <c r="WWM191" s="35"/>
      <c r="WWN191" s="35"/>
      <c r="WWO191" s="35"/>
      <c r="WWP191" s="35"/>
      <c r="WWQ191" s="35"/>
      <c r="WWR191" s="35"/>
      <c r="WWS191" s="35"/>
      <c r="WWT191" s="35"/>
      <c r="WWU191" s="35"/>
      <c r="WWV191" s="35"/>
      <c r="WWW191" s="35"/>
      <c r="WWX191" s="35"/>
      <c r="WWY191" s="35"/>
      <c r="WWZ191" s="35"/>
      <c r="WXA191" s="35"/>
      <c r="WXB191" s="35"/>
      <c r="WXC191" s="35"/>
      <c r="WXD191" s="35"/>
      <c r="WXE191" s="35"/>
      <c r="WXF191" s="35"/>
      <c r="WXG191" s="35"/>
      <c r="WXH191" s="35"/>
      <c r="WXI191" s="35"/>
      <c r="WXJ191" s="35"/>
      <c r="WXK191" s="35"/>
      <c r="WXL191" s="35"/>
      <c r="WXM191" s="35"/>
      <c r="WXN191" s="35"/>
      <c r="WXO191" s="35"/>
      <c r="WXP191" s="35"/>
      <c r="WXQ191" s="35"/>
      <c r="WXR191" s="35"/>
      <c r="WXS191" s="35"/>
      <c r="WXT191" s="35"/>
      <c r="WXU191" s="35"/>
      <c r="WXV191" s="35"/>
      <c r="WXW191" s="35"/>
      <c r="WXX191" s="35"/>
      <c r="WXY191" s="35"/>
      <c r="WXZ191" s="35"/>
      <c r="WYA191" s="35"/>
      <c r="WYB191" s="35"/>
      <c r="WYC191" s="35"/>
      <c r="WYD191" s="35"/>
      <c r="WYE191" s="35"/>
      <c r="WYF191" s="35"/>
      <c r="WYG191" s="35"/>
      <c r="WYH191" s="35"/>
      <c r="WYI191" s="35"/>
      <c r="WYJ191" s="35"/>
      <c r="WYK191" s="35"/>
      <c r="WYL191" s="35"/>
      <c r="WYM191" s="35"/>
      <c r="WYN191" s="35"/>
      <c r="WYO191" s="35"/>
      <c r="WYP191" s="35"/>
      <c r="WYQ191" s="35"/>
      <c r="WYR191" s="35"/>
      <c r="WYS191" s="35"/>
      <c r="WYT191" s="35"/>
      <c r="WYU191" s="35"/>
      <c r="WYV191" s="35"/>
      <c r="WYW191" s="35"/>
      <c r="WYX191" s="35"/>
      <c r="WYY191" s="35"/>
      <c r="WYZ191" s="35"/>
      <c r="WZA191" s="35"/>
      <c r="WZB191" s="35"/>
      <c r="WZC191" s="35"/>
      <c r="WZD191" s="35"/>
      <c r="WZE191" s="35"/>
      <c r="WZF191" s="35"/>
      <c r="WZG191" s="35"/>
      <c r="WZH191" s="35"/>
      <c r="WZI191" s="35"/>
      <c r="WZJ191" s="35"/>
      <c r="WZK191" s="35"/>
      <c r="WZL191" s="35"/>
      <c r="WZM191" s="35"/>
      <c r="WZN191" s="35"/>
      <c r="WZO191" s="35"/>
      <c r="WZP191" s="35"/>
      <c r="WZQ191" s="35"/>
      <c r="WZR191" s="35"/>
      <c r="WZS191" s="35"/>
      <c r="WZT191" s="35"/>
      <c r="WZU191" s="35"/>
      <c r="WZV191" s="35"/>
      <c r="WZW191" s="35"/>
      <c r="WZX191" s="35"/>
      <c r="WZY191" s="35"/>
      <c r="WZZ191" s="35"/>
      <c r="XAA191" s="35"/>
      <c r="XAB191" s="35"/>
      <c r="XAC191" s="35"/>
      <c r="XAD191" s="35"/>
      <c r="XAE191" s="35"/>
      <c r="XAF191" s="35"/>
      <c r="XAG191" s="35"/>
      <c r="XAH191" s="35"/>
      <c r="XAI191" s="35"/>
      <c r="XAJ191" s="35"/>
      <c r="XAK191" s="35"/>
      <c r="XAL191" s="35"/>
      <c r="XAM191" s="35"/>
      <c r="XAN191" s="35"/>
      <c r="XAO191" s="35"/>
      <c r="XAP191" s="35"/>
      <c r="XAQ191" s="35"/>
      <c r="XAR191" s="35"/>
      <c r="XAS191" s="35"/>
      <c r="XAT191" s="35"/>
      <c r="XAU191" s="35"/>
      <c r="XAV191" s="35"/>
      <c r="XAW191" s="35"/>
      <c r="XAX191" s="35"/>
      <c r="XAY191" s="35"/>
      <c r="XAZ191" s="35"/>
      <c r="XBA191" s="35"/>
      <c r="XBB191" s="35"/>
      <c r="XBC191" s="35"/>
      <c r="XBD191" s="35"/>
      <c r="XBE191" s="35"/>
      <c r="XBF191" s="35"/>
      <c r="XBG191" s="35"/>
      <c r="XBH191" s="35"/>
      <c r="XBI191" s="35"/>
      <c r="XBJ191" s="35"/>
      <c r="XBK191" s="35"/>
      <c r="XBL191" s="35"/>
      <c r="XBM191" s="35"/>
      <c r="XBN191" s="35"/>
      <c r="XBO191" s="35"/>
      <c r="XBP191" s="35"/>
      <c r="XBQ191" s="35"/>
      <c r="XBR191" s="35"/>
      <c r="XBS191" s="35"/>
      <c r="XBT191" s="35"/>
      <c r="XBU191" s="35"/>
      <c r="XBV191" s="35"/>
      <c r="XBW191" s="35"/>
      <c r="XBX191" s="35"/>
      <c r="XBY191" s="35"/>
      <c r="XBZ191" s="35"/>
      <c r="XCA191" s="35"/>
      <c r="XCB191" s="35"/>
      <c r="XCC191" s="35"/>
      <c r="XCD191" s="35"/>
      <c r="XCE191" s="35"/>
      <c r="XCF191" s="35"/>
      <c r="XCG191" s="35"/>
      <c r="XCH191" s="35"/>
      <c r="XCI191" s="35"/>
      <c r="XCJ191" s="35"/>
      <c r="XCK191" s="35"/>
      <c r="XCL191" s="35"/>
      <c r="XCM191" s="35"/>
      <c r="XCN191" s="35"/>
      <c r="XCO191" s="35"/>
      <c r="XCP191" s="35"/>
      <c r="XCQ191" s="35"/>
      <c r="XCR191" s="35"/>
      <c r="XCS191" s="35"/>
      <c r="XCT191" s="35"/>
      <c r="XCU191" s="35"/>
      <c r="XCV191" s="35"/>
      <c r="XCW191" s="35"/>
      <c r="XCX191" s="35"/>
      <c r="XCY191" s="35"/>
      <c r="XCZ191" s="35"/>
      <c r="XDA191" s="35"/>
      <c r="XDB191" s="35"/>
      <c r="XDC191" s="35"/>
      <c r="XDD191" s="35"/>
      <c r="XDE191" s="35"/>
      <c r="XDF191" s="35"/>
      <c r="XDG191" s="35"/>
      <c r="XDH191" s="35"/>
      <c r="XDI191" s="35"/>
      <c r="XDJ191" s="35"/>
      <c r="XDK191" s="35"/>
      <c r="XDL191" s="35"/>
      <c r="XDM191" s="35"/>
      <c r="XDN191" s="35"/>
      <c r="XDO191" s="35"/>
      <c r="XDP191" s="35"/>
      <c r="XDQ191" s="35"/>
      <c r="XDR191" s="35"/>
      <c r="XDS191" s="35"/>
      <c r="XDT191" s="35"/>
      <c r="XDU191" s="35"/>
      <c r="XDV191" s="35"/>
      <c r="XDW191" s="35"/>
      <c r="XDX191" s="35"/>
      <c r="XDY191" s="35"/>
      <c r="XDZ191" s="35"/>
      <c r="XEA191" s="35"/>
      <c r="XEB191" s="35"/>
      <c r="XEC191" s="35"/>
      <c r="XED191" s="35"/>
      <c r="XEE191" s="35"/>
      <c r="XEF191" s="35"/>
      <c r="XEG191" s="35"/>
      <c r="XEH191" s="35"/>
      <c r="XEI191" s="35"/>
      <c r="XEJ191" s="35"/>
      <c r="XEK191" s="35"/>
      <c r="XEL191" s="35"/>
      <c r="XEM191" s="35"/>
      <c r="XEN191" s="35"/>
      <c r="XEO191" s="35"/>
      <c r="XEP191" s="35"/>
      <c r="XEQ191" s="35"/>
      <c r="XER191" s="35"/>
      <c r="XES191" s="35"/>
      <c r="XET191" s="35"/>
      <c r="XEU191" s="35"/>
      <c r="XEV191" s="35"/>
      <c r="XEW191" s="35"/>
      <c r="XEX191" s="35"/>
      <c r="XEY191" s="35"/>
      <c r="XEZ191" s="35"/>
      <c r="XFA191" s="35"/>
      <c r="XFB191" s="35"/>
      <c r="XFC191" s="35"/>
    </row>
    <row r="192" spans="1:16383">
      <c r="A192" s="35"/>
      <c r="B192" s="35"/>
      <c r="C192" s="35"/>
      <c r="D192" s="35"/>
      <c r="E192" s="35"/>
      <c r="F192" s="35"/>
      <c r="G192" s="35"/>
      <c r="H192" s="35"/>
      <c r="I192" s="35"/>
      <c r="J192" s="35"/>
      <c r="K192" s="35"/>
      <c r="L192" s="406"/>
      <c r="M192" s="406"/>
      <c r="N192" s="406"/>
      <c r="O192" s="406"/>
      <c r="P192" s="406"/>
      <c r="Q192" s="406"/>
      <c r="R192" s="406"/>
      <c r="S192" s="406"/>
      <c r="T192" s="406"/>
      <c r="U192" s="406"/>
      <c r="V192" s="406"/>
      <c r="W192" s="406"/>
      <c r="X192" s="35"/>
      <c r="Y192" s="35"/>
      <c r="Z192" s="35"/>
      <c r="AA192" s="35"/>
      <c r="AB192" s="35"/>
      <c r="AC192" s="35"/>
      <c r="AD192" s="35"/>
      <c r="AE192" s="35"/>
      <c r="AF192" s="35"/>
      <c r="AG192" s="35"/>
      <c r="AH192" s="35"/>
      <c r="AI192" s="35"/>
      <c r="AJ192" s="35"/>
      <c r="AK192" s="35"/>
      <c r="AL192" s="35"/>
      <c r="AM192" s="35"/>
      <c r="AN192" s="35"/>
      <c r="AO192" s="35"/>
      <c r="AP192" s="35"/>
      <c r="AQ192" s="35"/>
      <c r="AR192" s="35"/>
      <c r="AS192" s="35"/>
      <c r="AT192" s="35"/>
      <c r="AU192" s="35"/>
      <c r="AV192" s="35"/>
      <c r="AW192" s="35"/>
      <c r="AX192" s="35"/>
      <c r="AY192" s="35"/>
      <c r="AZ192" s="35"/>
      <c r="BA192" s="35"/>
      <c r="BB192" s="35"/>
      <c r="BC192" s="35"/>
      <c r="BD192" s="35"/>
      <c r="BE192" s="35"/>
      <c r="BF192" s="35"/>
      <c r="BG192" s="35"/>
      <c r="BH192" s="35"/>
      <c r="BI192" s="35"/>
      <c r="BJ192" s="35"/>
      <c r="BK192" s="35"/>
      <c r="BL192" s="35"/>
      <c r="BM192" s="35"/>
      <c r="BN192" s="35"/>
      <c r="BO192" s="35"/>
      <c r="BP192" s="35"/>
      <c r="BQ192" s="35"/>
      <c r="BR192" s="35"/>
      <c r="BS192" s="35"/>
      <c r="BT192" s="35"/>
      <c r="BU192" s="35"/>
      <c r="BV192" s="35"/>
      <c r="BW192" s="35"/>
      <c r="BX192" s="35"/>
      <c r="BY192" s="35"/>
      <c r="BZ192" s="35"/>
      <c r="CA192" s="35"/>
      <c r="CB192" s="35"/>
      <c r="CC192" s="35"/>
      <c r="CD192" s="35"/>
      <c r="CE192" s="35"/>
      <c r="CF192" s="35"/>
      <c r="CG192" s="35"/>
      <c r="CH192" s="35"/>
      <c r="CI192" s="35"/>
      <c r="CJ192" s="35"/>
      <c r="CK192" s="35"/>
      <c r="CL192" s="35"/>
      <c r="CM192" s="35"/>
      <c r="CN192" s="35"/>
      <c r="CO192" s="35"/>
      <c r="CP192" s="35"/>
      <c r="CQ192" s="35"/>
      <c r="CR192" s="35"/>
      <c r="CS192" s="35"/>
      <c r="CT192" s="35"/>
      <c r="CU192" s="35"/>
      <c r="CV192" s="35"/>
      <c r="CW192" s="35"/>
      <c r="CX192" s="35"/>
      <c r="CY192" s="35"/>
      <c r="CZ192" s="35"/>
      <c r="DA192" s="35"/>
      <c r="DB192" s="35"/>
      <c r="DC192" s="35"/>
      <c r="DD192" s="35"/>
      <c r="DE192" s="35"/>
      <c r="DF192" s="35"/>
      <c r="DG192" s="35"/>
      <c r="DH192" s="35"/>
      <c r="DI192" s="35"/>
      <c r="DJ192" s="35"/>
      <c r="DK192" s="35"/>
      <c r="DL192" s="35"/>
      <c r="DM192" s="35"/>
      <c r="DN192" s="35"/>
      <c r="DO192" s="35"/>
      <c r="DP192" s="35"/>
      <c r="DQ192" s="35"/>
      <c r="DR192" s="35"/>
      <c r="DS192" s="35"/>
      <c r="DT192" s="35"/>
      <c r="DU192" s="35"/>
      <c r="DV192" s="35"/>
      <c r="DW192" s="35"/>
      <c r="DX192" s="35"/>
      <c r="DY192" s="35"/>
      <c r="DZ192" s="35"/>
      <c r="EA192" s="35"/>
      <c r="EB192" s="35"/>
      <c r="EC192" s="35"/>
      <c r="ED192" s="35"/>
      <c r="EE192" s="35"/>
      <c r="EF192" s="35"/>
      <c r="EG192" s="35"/>
      <c r="EH192" s="35"/>
      <c r="EI192" s="35"/>
      <c r="EJ192" s="35"/>
      <c r="EK192" s="35"/>
      <c r="EL192" s="35"/>
      <c r="EM192" s="35"/>
      <c r="EN192" s="35"/>
      <c r="EO192" s="35"/>
      <c r="EP192" s="35"/>
      <c r="EQ192" s="35"/>
      <c r="ER192" s="35"/>
      <c r="ES192" s="35"/>
      <c r="ET192" s="35"/>
      <c r="EU192" s="35"/>
      <c r="EV192" s="35"/>
      <c r="EW192" s="35"/>
      <c r="EX192" s="35"/>
      <c r="EY192" s="35"/>
      <c r="EZ192" s="35"/>
      <c r="FA192" s="35"/>
      <c r="FB192" s="35"/>
      <c r="FC192" s="35"/>
      <c r="FD192" s="35"/>
      <c r="FE192" s="35"/>
      <c r="FF192" s="35"/>
      <c r="FG192" s="35"/>
      <c r="FH192" s="35"/>
      <c r="FI192" s="35"/>
      <c r="FJ192" s="35"/>
      <c r="FK192" s="35"/>
      <c r="FL192" s="35"/>
      <c r="FM192" s="35"/>
      <c r="FN192" s="35"/>
      <c r="FO192" s="35"/>
      <c r="FP192" s="35"/>
      <c r="FQ192" s="35"/>
      <c r="FR192" s="35"/>
      <c r="FS192" s="35"/>
      <c r="FT192" s="35"/>
      <c r="FU192" s="35"/>
      <c r="FV192" s="35"/>
      <c r="FW192" s="35"/>
      <c r="FX192" s="35"/>
      <c r="FY192" s="35"/>
      <c r="FZ192" s="35"/>
      <c r="GA192" s="35"/>
      <c r="GB192" s="35"/>
      <c r="GC192" s="35"/>
      <c r="GD192" s="35"/>
      <c r="GE192" s="35"/>
      <c r="GF192" s="35"/>
      <c r="GG192" s="35"/>
      <c r="GH192" s="35"/>
      <c r="GI192" s="35"/>
      <c r="GJ192" s="35"/>
      <c r="GK192" s="35"/>
      <c r="GL192" s="35"/>
      <c r="GM192" s="35"/>
      <c r="GN192" s="35"/>
      <c r="GO192" s="35"/>
      <c r="GP192" s="35"/>
      <c r="GQ192" s="35"/>
      <c r="GR192" s="35"/>
      <c r="GS192" s="35"/>
      <c r="GT192" s="35"/>
      <c r="GU192" s="35"/>
      <c r="GV192" s="35"/>
      <c r="GW192" s="35"/>
      <c r="GX192" s="35"/>
      <c r="GY192" s="35"/>
      <c r="GZ192" s="35"/>
      <c r="HA192" s="35"/>
      <c r="HB192" s="35"/>
      <c r="HC192" s="35"/>
      <c r="HD192" s="35"/>
      <c r="HE192" s="35"/>
      <c r="HF192" s="35"/>
      <c r="HG192" s="35"/>
      <c r="HH192" s="35"/>
      <c r="HI192" s="35"/>
      <c r="HJ192" s="35"/>
      <c r="HK192" s="35"/>
      <c r="HL192" s="35"/>
      <c r="HM192" s="35"/>
      <c r="HN192" s="35"/>
      <c r="HO192" s="35"/>
      <c r="HP192" s="35"/>
      <c r="HQ192" s="35"/>
      <c r="HR192" s="35"/>
      <c r="HS192" s="35"/>
      <c r="HT192" s="35"/>
      <c r="HU192" s="35"/>
      <c r="HV192" s="35"/>
      <c r="HW192" s="35"/>
      <c r="HX192" s="35"/>
      <c r="HY192" s="35"/>
      <c r="HZ192" s="35"/>
      <c r="IA192" s="35"/>
      <c r="IB192" s="35"/>
      <c r="IC192" s="35"/>
      <c r="ID192" s="35"/>
      <c r="IE192" s="35"/>
      <c r="IF192" s="35"/>
      <c r="IG192" s="35"/>
      <c r="IH192" s="35"/>
      <c r="II192" s="35"/>
      <c r="IJ192" s="35"/>
      <c r="IK192" s="35"/>
      <c r="IL192" s="35"/>
      <c r="IM192" s="35"/>
      <c r="IN192" s="35"/>
      <c r="IO192" s="35"/>
      <c r="IP192" s="35"/>
      <c r="IQ192" s="35"/>
      <c r="IR192" s="35"/>
      <c r="IS192" s="35"/>
      <c r="IT192" s="35"/>
      <c r="IU192" s="35"/>
      <c r="IV192" s="35"/>
      <c r="IW192" s="35"/>
      <c r="IX192" s="35"/>
      <c r="IY192" s="35"/>
      <c r="IZ192" s="35"/>
      <c r="JA192" s="35"/>
      <c r="JB192" s="35"/>
      <c r="JC192" s="35"/>
      <c r="JD192" s="35"/>
      <c r="JE192" s="35"/>
      <c r="JF192" s="35"/>
      <c r="JG192" s="35"/>
      <c r="JH192" s="35"/>
      <c r="JI192" s="35"/>
      <c r="JJ192" s="35"/>
      <c r="JK192" s="35"/>
      <c r="JL192" s="35"/>
      <c r="JM192" s="35"/>
      <c r="JN192" s="35"/>
      <c r="JO192" s="35"/>
      <c r="JP192" s="35"/>
      <c r="JQ192" s="35"/>
      <c r="JR192" s="35"/>
      <c r="JS192" s="35"/>
      <c r="JT192" s="35"/>
      <c r="JU192" s="35"/>
      <c r="JV192" s="35"/>
      <c r="JW192" s="35"/>
      <c r="JX192" s="35"/>
      <c r="JY192" s="35"/>
      <c r="JZ192" s="35"/>
      <c r="KA192" s="35"/>
      <c r="KB192" s="35"/>
      <c r="KC192" s="35"/>
      <c r="KD192" s="35"/>
      <c r="KE192" s="35"/>
      <c r="KF192" s="35"/>
      <c r="KG192" s="35"/>
      <c r="KH192" s="35"/>
      <c r="KI192" s="35"/>
      <c r="KJ192" s="35"/>
      <c r="KK192" s="35"/>
      <c r="KL192" s="35"/>
      <c r="KM192" s="35"/>
      <c r="KN192" s="35"/>
      <c r="KO192" s="35"/>
      <c r="KP192" s="35"/>
      <c r="KQ192" s="35"/>
      <c r="KR192" s="35"/>
      <c r="KS192" s="35"/>
      <c r="KT192" s="35"/>
      <c r="KU192" s="35"/>
      <c r="KV192" s="35"/>
      <c r="KW192" s="35"/>
      <c r="KX192" s="35"/>
      <c r="KY192" s="35"/>
      <c r="KZ192" s="35"/>
      <c r="LA192" s="35"/>
      <c r="LB192" s="35"/>
      <c r="LC192" s="35"/>
      <c r="LD192" s="35"/>
      <c r="LE192" s="35"/>
      <c r="LF192" s="35"/>
      <c r="LG192" s="35"/>
      <c r="LH192" s="35"/>
      <c r="LI192" s="35"/>
      <c r="LJ192" s="35"/>
      <c r="LK192" s="35"/>
      <c r="LL192" s="35"/>
      <c r="LM192" s="35"/>
      <c r="LN192" s="35"/>
      <c r="LO192" s="35"/>
      <c r="LP192" s="35"/>
      <c r="LQ192" s="35"/>
      <c r="LR192" s="35"/>
      <c r="LS192" s="35"/>
      <c r="LT192" s="35"/>
      <c r="LU192" s="35"/>
      <c r="LV192" s="35"/>
      <c r="LW192" s="35"/>
      <c r="LX192" s="35"/>
      <c r="LY192" s="35"/>
      <c r="LZ192" s="35"/>
      <c r="MA192" s="35"/>
      <c r="MB192" s="35"/>
      <c r="MC192" s="35"/>
      <c r="MD192" s="35"/>
      <c r="ME192" s="35"/>
      <c r="MF192" s="35"/>
      <c r="MG192" s="35"/>
      <c r="MH192" s="35"/>
      <c r="MI192" s="35"/>
      <c r="MJ192" s="35"/>
      <c r="MK192" s="35"/>
      <c r="ML192" s="35"/>
      <c r="MM192" s="35"/>
      <c r="MN192" s="35"/>
      <c r="MO192" s="35"/>
      <c r="MP192" s="35"/>
      <c r="MQ192" s="35"/>
      <c r="MR192" s="35"/>
      <c r="MS192" s="35"/>
      <c r="MT192" s="35"/>
      <c r="MU192" s="35"/>
      <c r="MV192" s="35"/>
      <c r="MW192" s="35"/>
      <c r="MX192" s="35"/>
      <c r="MY192" s="35"/>
      <c r="MZ192" s="35"/>
      <c r="NA192" s="35"/>
      <c r="NB192" s="35"/>
      <c r="NC192" s="35"/>
      <c r="ND192" s="35"/>
      <c r="NE192" s="35"/>
      <c r="NF192" s="35"/>
      <c r="NG192" s="35"/>
      <c r="NH192" s="35"/>
      <c r="NI192" s="35"/>
      <c r="NJ192" s="35"/>
      <c r="NK192" s="35"/>
      <c r="NL192" s="35"/>
      <c r="NM192" s="35"/>
      <c r="NN192" s="35"/>
      <c r="NO192" s="35"/>
      <c r="NP192" s="35"/>
      <c r="NQ192" s="35"/>
      <c r="NR192" s="35"/>
      <c r="NS192" s="35"/>
      <c r="NT192" s="35"/>
      <c r="NU192" s="35"/>
      <c r="NV192" s="35"/>
      <c r="NW192" s="35"/>
      <c r="NX192" s="35"/>
      <c r="NY192" s="35"/>
      <c r="NZ192" s="35"/>
      <c r="OA192" s="35"/>
      <c r="OB192" s="35"/>
      <c r="OC192" s="35"/>
      <c r="OD192" s="35"/>
      <c r="OE192" s="35"/>
      <c r="OF192" s="35"/>
      <c r="OG192" s="35"/>
      <c r="OH192" s="35"/>
      <c r="OI192" s="35"/>
      <c r="OJ192" s="35"/>
      <c r="OK192" s="35"/>
      <c r="OL192" s="35"/>
      <c r="OM192" s="35"/>
      <c r="ON192" s="35"/>
      <c r="OO192" s="35"/>
      <c r="OP192" s="35"/>
      <c r="OQ192" s="35"/>
      <c r="OR192" s="35"/>
      <c r="OS192" s="35"/>
      <c r="OT192" s="35"/>
      <c r="OU192" s="35"/>
      <c r="OV192" s="35"/>
      <c r="OW192" s="35"/>
      <c r="OX192" s="35"/>
      <c r="OY192" s="35"/>
      <c r="OZ192" s="35"/>
      <c r="PA192" s="35"/>
      <c r="PB192" s="35"/>
      <c r="PC192" s="35"/>
      <c r="PD192" s="35"/>
      <c r="PE192" s="35"/>
      <c r="PF192" s="35"/>
      <c r="PG192" s="35"/>
      <c r="PH192" s="35"/>
      <c r="PI192" s="35"/>
      <c r="PJ192" s="35"/>
      <c r="PK192" s="35"/>
      <c r="PL192" s="35"/>
      <c r="PM192" s="35"/>
      <c r="PN192" s="35"/>
      <c r="PO192" s="35"/>
      <c r="PP192" s="35"/>
      <c r="PQ192" s="35"/>
      <c r="PR192" s="35"/>
      <c r="PS192" s="35"/>
      <c r="PT192" s="35"/>
      <c r="PU192" s="35"/>
      <c r="PV192" s="35"/>
      <c r="PW192" s="35"/>
      <c r="PX192" s="35"/>
      <c r="PY192" s="35"/>
      <c r="PZ192" s="35"/>
      <c r="QA192" s="35"/>
      <c r="QB192" s="35"/>
      <c r="QC192" s="35"/>
      <c r="QD192" s="35"/>
      <c r="QE192" s="35"/>
      <c r="QF192" s="35"/>
      <c r="QG192" s="35"/>
      <c r="QH192" s="35"/>
      <c r="QI192" s="35"/>
      <c r="QJ192" s="35"/>
      <c r="QK192" s="35"/>
      <c r="QL192" s="35"/>
      <c r="QM192" s="35"/>
      <c r="QN192" s="35"/>
      <c r="QO192" s="35"/>
      <c r="QP192" s="35"/>
      <c r="QQ192" s="35"/>
      <c r="QR192" s="35"/>
      <c r="QS192" s="35"/>
      <c r="QT192" s="35"/>
      <c r="QU192" s="35"/>
      <c r="QV192" s="35"/>
      <c r="QW192" s="35"/>
      <c r="QX192" s="35"/>
      <c r="QY192" s="35"/>
      <c r="QZ192" s="35"/>
      <c r="RA192" s="35"/>
      <c r="RB192" s="35"/>
      <c r="RC192" s="35"/>
      <c r="RD192" s="35"/>
      <c r="RE192" s="35"/>
      <c r="RF192" s="35"/>
      <c r="RG192" s="35"/>
      <c r="RH192" s="35"/>
      <c r="RI192" s="35"/>
      <c r="RJ192" s="35"/>
      <c r="RK192" s="35"/>
      <c r="RL192" s="35"/>
      <c r="RM192" s="35"/>
      <c r="RN192" s="35"/>
      <c r="RO192" s="35"/>
      <c r="RP192" s="35"/>
      <c r="RQ192" s="35"/>
      <c r="RR192" s="35"/>
      <c r="RS192" s="35"/>
      <c r="RT192" s="35"/>
      <c r="RU192" s="35"/>
      <c r="RV192" s="35"/>
      <c r="RW192" s="35"/>
      <c r="RX192" s="35"/>
      <c r="RY192" s="35"/>
      <c r="RZ192" s="35"/>
      <c r="SA192" s="35"/>
      <c r="SB192" s="35"/>
      <c r="SC192" s="35"/>
      <c r="SD192" s="35"/>
      <c r="SE192" s="35"/>
      <c r="SF192" s="35"/>
      <c r="SG192" s="35"/>
      <c r="SH192" s="35"/>
      <c r="SI192" s="35"/>
      <c r="SJ192" s="35"/>
      <c r="SK192" s="35"/>
      <c r="SL192" s="35"/>
      <c r="SM192" s="35"/>
      <c r="SN192" s="35"/>
      <c r="SO192" s="35"/>
      <c r="SP192" s="35"/>
      <c r="SQ192" s="35"/>
      <c r="SR192" s="35"/>
      <c r="SS192" s="35"/>
      <c r="ST192" s="35"/>
      <c r="SU192" s="35"/>
      <c r="SV192" s="35"/>
      <c r="SW192" s="35"/>
      <c r="SX192" s="35"/>
      <c r="SY192" s="35"/>
      <c r="SZ192" s="35"/>
      <c r="TA192" s="35"/>
      <c r="TB192" s="35"/>
      <c r="TC192" s="35"/>
      <c r="TD192" s="35"/>
      <c r="TE192" s="35"/>
      <c r="TF192" s="35"/>
      <c r="TG192" s="35"/>
      <c r="TH192" s="35"/>
      <c r="TI192" s="35"/>
      <c r="TJ192" s="35"/>
      <c r="TK192" s="35"/>
      <c r="TL192" s="35"/>
      <c r="TM192" s="35"/>
      <c r="TN192" s="35"/>
      <c r="TO192" s="35"/>
      <c r="TP192" s="35"/>
      <c r="TQ192" s="35"/>
      <c r="TR192" s="35"/>
      <c r="TS192" s="35"/>
      <c r="TT192" s="35"/>
      <c r="TU192" s="35"/>
      <c r="TV192" s="35"/>
      <c r="TW192" s="35"/>
      <c r="TX192" s="35"/>
      <c r="TY192" s="35"/>
      <c r="TZ192" s="35"/>
      <c r="UA192" s="35"/>
      <c r="UB192" s="35"/>
      <c r="UC192" s="35"/>
      <c r="UD192" s="35"/>
      <c r="UE192" s="35"/>
      <c r="UF192" s="35"/>
      <c r="UG192" s="35"/>
      <c r="UH192" s="35"/>
      <c r="UI192" s="35"/>
      <c r="UJ192" s="35"/>
      <c r="UK192" s="35"/>
      <c r="UL192" s="35"/>
      <c r="UM192" s="35"/>
      <c r="UN192" s="35"/>
      <c r="UO192" s="35"/>
      <c r="UP192" s="35"/>
      <c r="UQ192" s="35"/>
      <c r="UR192" s="35"/>
      <c r="US192" s="35"/>
      <c r="UT192" s="35"/>
      <c r="UU192" s="35"/>
      <c r="UV192" s="35"/>
      <c r="UW192" s="35"/>
      <c r="UX192" s="35"/>
      <c r="UY192" s="35"/>
      <c r="UZ192" s="35"/>
      <c r="VA192" s="35"/>
      <c r="VB192" s="35"/>
      <c r="VC192" s="35"/>
      <c r="VD192" s="35"/>
      <c r="VE192" s="35"/>
      <c r="VF192" s="35"/>
      <c r="VG192" s="35"/>
      <c r="VH192" s="35"/>
      <c r="VI192" s="35"/>
      <c r="VJ192" s="35"/>
      <c r="VK192" s="35"/>
      <c r="VL192" s="35"/>
      <c r="VM192" s="35"/>
      <c r="VN192" s="35"/>
      <c r="VO192" s="35"/>
      <c r="VP192" s="35"/>
      <c r="VQ192" s="35"/>
      <c r="VR192" s="35"/>
      <c r="VS192" s="35"/>
      <c r="VT192" s="35"/>
      <c r="VU192" s="35"/>
      <c r="VV192" s="35"/>
      <c r="VW192" s="35"/>
      <c r="VX192" s="35"/>
      <c r="VY192" s="35"/>
      <c r="VZ192" s="35"/>
      <c r="WA192" s="35"/>
      <c r="WB192" s="35"/>
      <c r="WC192" s="35"/>
      <c r="WD192" s="35"/>
      <c r="WE192" s="35"/>
      <c r="WF192" s="35"/>
      <c r="WG192" s="35"/>
      <c r="WH192" s="35"/>
      <c r="WI192" s="35"/>
      <c r="WJ192" s="35"/>
      <c r="WK192" s="35"/>
      <c r="WL192" s="35"/>
      <c r="WM192" s="35"/>
      <c r="WN192" s="35"/>
      <c r="WO192" s="35"/>
      <c r="WP192" s="35"/>
      <c r="WQ192" s="35"/>
      <c r="WR192" s="35"/>
      <c r="WS192" s="35"/>
      <c r="WT192" s="35"/>
      <c r="WU192" s="35"/>
      <c r="WV192" s="35"/>
      <c r="WW192" s="35"/>
      <c r="WX192" s="35"/>
      <c r="WY192" s="35"/>
      <c r="WZ192" s="35"/>
      <c r="XA192" s="35"/>
      <c r="XB192" s="35"/>
      <c r="XC192" s="35"/>
      <c r="XD192" s="35"/>
      <c r="XE192" s="35"/>
      <c r="XF192" s="35"/>
      <c r="XG192" s="35"/>
      <c r="XH192" s="35"/>
      <c r="XI192" s="35"/>
      <c r="XJ192" s="35"/>
      <c r="XK192" s="35"/>
      <c r="XL192" s="35"/>
      <c r="XM192" s="35"/>
      <c r="XN192" s="35"/>
      <c r="XO192" s="35"/>
      <c r="XP192" s="35"/>
      <c r="XQ192" s="35"/>
      <c r="XR192" s="35"/>
      <c r="XS192" s="35"/>
      <c r="XT192" s="35"/>
      <c r="XU192" s="35"/>
      <c r="XV192" s="35"/>
      <c r="XW192" s="35"/>
      <c r="XX192" s="35"/>
      <c r="XY192" s="35"/>
      <c r="XZ192" s="35"/>
      <c r="YA192" s="35"/>
      <c r="YB192" s="35"/>
      <c r="YC192" s="35"/>
      <c r="YD192" s="35"/>
      <c r="YE192" s="35"/>
      <c r="YF192" s="35"/>
      <c r="YG192" s="35"/>
      <c r="YH192" s="35"/>
      <c r="YI192" s="35"/>
      <c r="YJ192" s="35"/>
      <c r="YK192" s="35"/>
      <c r="YL192" s="35"/>
      <c r="YM192" s="35"/>
      <c r="YN192" s="35"/>
      <c r="YO192" s="35"/>
      <c r="YP192" s="35"/>
      <c r="YQ192" s="35"/>
      <c r="YR192" s="35"/>
      <c r="YS192" s="35"/>
      <c r="YT192" s="35"/>
      <c r="YU192" s="35"/>
      <c r="YV192" s="35"/>
      <c r="YW192" s="35"/>
      <c r="YX192" s="35"/>
      <c r="YY192" s="35"/>
      <c r="YZ192" s="35"/>
      <c r="ZA192" s="35"/>
      <c r="ZB192" s="35"/>
      <c r="ZC192" s="35"/>
      <c r="ZD192" s="35"/>
      <c r="ZE192" s="35"/>
      <c r="ZF192" s="35"/>
      <c r="ZG192" s="35"/>
      <c r="ZH192" s="35"/>
      <c r="ZI192" s="35"/>
      <c r="ZJ192" s="35"/>
      <c r="ZK192" s="35"/>
      <c r="ZL192" s="35"/>
      <c r="ZM192" s="35"/>
      <c r="ZN192" s="35"/>
      <c r="ZO192" s="35"/>
      <c r="ZP192" s="35"/>
      <c r="ZQ192" s="35"/>
      <c r="ZR192" s="35"/>
      <c r="ZS192" s="35"/>
      <c r="ZT192" s="35"/>
      <c r="ZU192" s="35"/>
      <c r="ZV192" s="35"/>
      <c r="ZW192" s="35"/>
      <c r="ZX192" s="35"/>
      <c r="ZY192" s="35"/>
      <c r="ZZ192" s="35"/>
      <c r="AAA192" s="35"/>
      <c r="AAB192" s="35"/>
      <c r="AAC192" s="35"/>
      <c r="AAD192" s="35"/>
      <c r="AAE192" s="35"/>
      <c r="AAF192" s="35"/>
      <c r="AAG192" s="35"/>
      <c r="AAH192" s="35"/>
      <c r="AAI192" s="35"/>
      <c r="AAJ192" s="35"/>
      <c r="AAK192" s="35"/>
      <c r="AAL192" s="35"/>
      <c r="AAM192" s="35"/>
      <c r="AAN192" s="35"/>
      <c r="AAO192" s="35"/>
      <c r="AAP192" s="35"/>
      <c r="AAQ192" s="35"/>
      <c r="AAR192" s="35"/>
      <c r="AAS192" s="35"/>
      <c r="AAT192" s="35"/>
      <c r="AAU192" s="35"/>
      <c r="AAV192" s="35"/>
      <c r="AAW192" s="35"/>
      <c r="AAX192" s="35"/>
      <c r="AAY192" s="35"/>
      <c r="AAZ192" s="35"/>
      <c r="ABA192" s="35"/>
      <c r="ABB192" s="35"/>
      <c r="ABC192" s="35"/>
      <c r="ABD192" s="35"/>
      <c r="ABE192" s="35"/>
      <c r="ABF192" s="35"/>
      <c r="ABG192" s="35"/>
      <c r="ABH192" s="35"/>
      <c r="ABI192" s="35"/>
      <c r="ABJ192" s="35"/>
      <c r="ABK192" s="35"/>
      <c r="ABL192" s="35"/>
      <c r="ABM192" s="35"/>
      <c r="ABN192" s="35"/>
      <c r="ABO192" s="35"/>
      <c r="ABP192" s="35"/>
      <c r="ABQ192" s="35"/>
      <c r="ABR192" s="35"/>
      <c r="ABS192" s="35"/>
      <c r="ABT192" s="35"/>
      <c r="ABU192" s="35"/>
      <c r="ABV192" s="35"/>
      <c r="ABW192" s="35"/>
      <c r="ABX192" s="35"/>
      <c r="ABY192" s="35"/>
      <c r="ABZ192" s="35"/>
      <c r="ACA192" s="35"/>
      <c r="ACB192" s="35"/>
      <c r="ACC192" s="35"/>
      <c r="ACD192" s="35"/>
      <c r="ACE192" s="35"/>
      <c r="ACF192" s="35"/>
      <c r="ACG192" s="35"/>
      <c r="ACH192" s="35"/>
      <c r="ACI192" s="35"/>
      <c r="ACJ192" s="35"/>
      <c r="ACK192" s="35"/>
      <c r="ACL192" s="35"/>
      <c r="ACM192" s="35"/>
      <c r="ACN192" s="35"/>
      <c r="ACO192" s="35"/>
      <c r="ACP192" s="35"/>
      <c r="ACQ192" s="35"/>
      <c r="ACR192" s="35"/>
      <c r="ACS192" s="35"/>
      <c r="ACT192" s="35"/>
      <c r="ACU192" s="35"/>
      <c r="ACV192" s="35"/>
      <c r="ACW192" s="35"/>
      <c r="ACX192" s="35"/>
      <c r="ACY192" s="35"/>
      <c r="ACZ192" s="35"/>
      <c r="ADA192" s="35"/>
      <c r="ADB192" s="35"/>
      <c r="ADC192" s="35"/>
      <c r="ADD192" s="35"/>
      <c r="ADE192" s="35"/>
      <c r="ADF192" s="35"/>
      <c r="ADG192" s="35"/>
      <c r="ADH192" s="35"/>
      <c r="ADI192" s="35"/>
      <c r="ADJ192" s="35"/>
      <c r="ADK192" s="35"/>
      <c r="ADL192" s="35"/>
      <c r="ADM192" s="35"/>
      <c r="ADN192" s="35"/>
      <c r="ADO192" s="35"/>
      <c r="ADP192" s="35"/>
      <c r="ADQ192" s="35"/>
      <c r="ADR192" s="35"/>
      <c r="ADS192" s="35"/>
      <c r="ADT192" s="35"/>
      <c r="ADU192" s="35"/>
      <c r="ADV192" s="35"/>
      <c r="ADW192" s="35"/>
      <c r="ADX192" s="35"/>
      <c r="ADY192" s="35"/>
      <c r="ADZ192" s="35"/>
      <c r="AEA192" s="35"/>
      <c r="AEB192" s="35"/>
      <c r="AEC192" s="35"/>
      <c r="AED192" s="35"/>
      <c r="AEE192" s="35"/>
      <c r="AEF192" s="35"/>
      <c r="AEG192" s="35"/>
      <c r="AEH192" s="35"/>
      <c r="AEI192" s="35"/>
      <c r="AEJ192" s="35"/>
      <c r="AEK192" s="35"/>
      <c r="AEL192" s="35"/>
      <c r="AEM192" s="35"/>
      <c r="AEN192" s="35"/>
      <c r="AEO192" s="35"/>
      <c r="AEP192" s="35"/>
      <c r="AEQ192" s="35"/>
      <c r="AER192" s="35"/>
      <c r="AES192" s="35"/>
      <c r="AET192" s="35"/>
      <c r="AEU192" s="35"/>
      <c r="AEV192" s="35"/>
      <c r="AEW192" s="35"/>
      <c r="AEX192" s="35"/>
      <c r="AEY192" s="35"/>
      <c r="AEZ192" s="35"/>
      <c r="AFA192" s="35"/>
      <c r="AFB192" s="35"/>
      <c r="AFC192" s="35"/>
      <c r="AFD192" s="35"/>
      <c r="AFE192" s="35"/>
      <c r="AFF192" s="35"/>
      <c r="AFG192" s="35"/>
      <c r="AFH192" s="35"/>
      <c r="AFI192" s="35"/>
      <c r="AFJ192" s="35"/>
      <c r="AFK192" s="35"/>
      <c r="AFL192" s="35"/>
      <c r="AFM192" s="35"/>
      <c r="AFN192" s="35"/>
      <c r="AFO192" s="35"/>
      <c r="AFP192" s="35"/>
      <c r="AFQ192" s="35"/>
      <c r="AFR192" s="35"/>
      <c r="AFS192" s="35"/>
      <c r="AFT192" s="35"/>
      <c r="AFU192" s="35"/>
      <c r="AFV192" s="35"/>
      <c r="AFW192" s="35"/>
      <c r="AFX192" s="35"/>
      <c r="AFY192" s="35"/>
      <c r="AFZ192" s="35"/>
      <c r="AGA192" s="35"/>
      <c r="AGB192" s="35"/>
      <c r="AGC192" s="35"/>
      <c r="AGD192" s="35"/>
      <c r="AGE192" s="35"/>
      <c r="AGF192" s="35"/>
      <c r="AGG192" s="35"/>
      <c r="AGH192" s="35"/>
      <c r="AGI192" s="35"/>
      <c r="AGJ192" s="35"/>
      <c r="AGK192" s="35"/>
      <c r="AGL192" s="35"/>
      <c r="AGM192" s="35"/>
      <c r="AGN192" s="35"/>
      <c r="AGO192" s="35"/>
      <c r="AGP192" s="35"/>
      <c r="AGQ192" s="35"/>
      <c r="AGR192" s="35"/>
      <c r="AGS192" s="35"/>
      <c r="AGT192" s="35"/>
      <c r="AGU192" s="35"/>
      <c r="AGV192" s="35"/>
      <c r="AGW192" s="35"/>
      <c r="AGX192" s="35"/>
      <c r="AGY192" s="35"/>
      <c r="AGZ192" s="35"/>
      <c r="AHA192" s="35"/>
      <c r="AHB192" s="35"/>
      <c r="AHC192" s="35"/>
      <c r="AHD192" s="35"/>
      <c r="AHE192" s="35"/>
      <c r="AHF192" s="35"/>
      <c r="AHG192" s="35"/>
      <c r="AHH192" s="35"/>
      <c r="AHI192" s="35"/>
      <c r="AHJ192" s="35"/>
      <c r="AHK192" s="35"/>
      <c r="AHL192" s="35"/>
      <c r="AHM192" s="35"/>
      <c r="AHN192" s="35"/>
      <c r="AHO192" s="35"/>
      <c r="AHP192" s="35"/>
      <c r="AHQ192" s="35"/>
      <c r="AHR192" s="35"/>
      <c r="AHS192" s="35"/>
      <c r="AHT192" s="35"/>
      <c r="AHU192" s="35"/>
      <c r="AHV192" s="35"/>
      <c r="AHW192" s="35"/>
      <c r="AHX192" s="35"/>
      <c r="AHY192" s="35"/>
      <c r="AHZ192" s="35"/>
      <c r="AIA192" s="35"/>
      <c r="AIB192" s="35"/>
      <c r="AIC192" s="35"/>
      <c r="AID192" s="35"/>
      <c r="AIE192" s="35"/>
      <c r="AIF192" s="35"/>
      <c r="AIG192" s="35"/>
      <c r="AIH192" s="35"/>
      <c r="AII192" s="35"/>
      <c r="AIJ192" s="35"/>
      <c r="AIK192" s="35"/>
      <c r="AIL192" s="35"/>
      <c r="AIM192" s="35"/>
      <c r="AIN192" s="35"/>
      <c r="AIO192" s="35"/>
      <c r="AIP192" s="35"/>
      <c r="AIQ192" s="35"/>
      <c r="AIR192" s="35"/>
      <c r="AIS192" s="35"/>
      <c r="AIT192" s="35"/>
      <c r="AIU192" s="35"/>
      <c r="AIV192" s="35"/>
      <c r="AIW192" s="35"/>
      <c r="AIX192" s="35"/>
      <c r="AIY192" s="35"/>
      <c r="AIZ192" s="35"/>
      <c r="AJA192" s="35"/>
      <c r="AJB192" s="35"/>
      <c r="AJC192" s="35"/>
      <c r="AJD192" s="35"/>
      <c r="AJE192" s="35"/>
      <c r="AJF192" s="35"/>
      <c r="AJG192" s="35"/>
      <c r="AJH192" s="35"/>
      <c r="AJI192" s="35"/>
      <c r="AJJ192" s="35"/>
      <c r="AJK192" s="35"/>
      <c r="AJL192" s="35"/>
      <c r="AJM192" s="35"/>
      <c r="AJN192" s="35"/>
      <c r="AJO192" s="35"/>
      <c r="AJP192" s="35"/>
      <c r="AJQ192" s="35"/>
      <c r="AJR192" s="35"/>
      <c r="AJS192" s="35"/>
      <c r="AJT192" s="35"/>
      <c r="AJU192" s="35"/>
      <c r="AJV192" s="35"/>
      <c r="AJW192" s="35"/>
      <c r="AJX192" s="35"/>
      <c r="AJY192" s="35"/>
      <c r="AJZ192" s="35"/>
      <c r="AKA192" s="35"/>
      <c r="AKB192" s="35"/>
      <c r="AKC192" s="35"/>
      <c r="AKD192" s="35"/>
      <c r="AKE192" s="35"/>
      <c r="AKF192" s="35"/>
      <c r="AKG192" s="35"/>
      <c r="AKH192" s="35"/>
      <c r="AKI192" s="35"/>
      <c r="AKJ192" s="35"/>
      <c r="AKK192" s="35"/>
      <c r="AKL192" s="35"/>
      <c r="AKM192" s="35"/>
      <c r="AKN192" s="35"/>
      <c r="AKO192" s="35"/>
      <c r="AKP192" s="35"/>
      <c r="AKQ192" s="35"/>
      <c r="AKR192" s="35"/>
      <c r="AKS192" s="35"/>
      <c r="AKT192" s="35"/>
      <c r="AKU192" s="35"/>
      <c r="AKV192" s="35"/>
      <c r="AKW192" s="35"/>
      <c r="AKX192" s="35"/>
      <c r="AKY192" s="35"/>
      <c r="AKZ192" s="35"/>
      <c r="ALA192" s="35"/>
      <c r="ALB192" s="35"/>
      <c r="ALC192" s="35"/>
      <c r="ALD192" s="35"/>
      <c r="ALE192" s="35"/>
      <c r="ALF192" s="35"/>
      <c r="ALG192" s="35"/>
      <c r="ALH192" s="35"/>
      <c r="ALI192" s="35"/>
      <c r="ALJ192" s="35"/>
      <c r="ALK192" s="35"/>
      <c r="ALL192" s="35"/>
      <c r="ALM192" s="35"/>
      <c r="ALN192" s="35"/>
      <c r="ALO192" s="35"/>
      <c r="ALP192" s="35"/>
      <c r="ALQ192" s="35"/>
      <c r="ALR192" s="35"/>
      <c r="ALS192" s="35"/>
      <c r="ALT192" s="35"/>
      <c r="ALU192" s="35"/>
      <c r="ALV192" s="35"/>
      <c r="ALW192" s="35"/>
      <c r="ALX192" s="35"/>
      <c r="ALY192" s="35"/>
      <c r="ALZ192" s="35"/>
      <c r="AMA192" s="35"/>
      <c r="AMB192" s="35"/>
      <c r="AMC192" s="35"/>
      <c r="AMD192" s="35"/>
      <c r="AME192" s="35"/>
      <c r="AMF192" s="35"/>
      <c r="AMG192" s="35"/>
      <c r="AMH192" s="35"/>
      <c r="AMI192" s="35"/>
      <c r="AMJ192" s="35"/>
      <c r="AMK192" s="35"/>
      <c r="AML192" s="35"/>
      <c r="AMM192" s="35"/>
      <c r="AMN192" s="35"/>
      <c r="AMO192" s="35"/>
      <c r="AMP192" s="35"/>
      <c r="AMQ192" s="35"/>
      <c r="AMR192" s="35"/>
      <c r="AMS192" s="35"/>
      <c r="AMT192" s="35"/>
      <c r="AMU192" s="35"/>
      <c r="AMV192" s="35"/>
      <c r="AMW192" s="35"/>
      <c r="AMX192" s="35"/>
      <c r="AMY192" s="35"/>
      <c r="AMZ192" s="35"/>
      <c r="ANA192" s="35"/>
      <c r="ANB192" s="35"/>
      <c r="ANC192" s="35"/>
      <c r="AND192" s="35"/>
      <c r="ANE192" s="35"/>
      <c r="ANF192" s="35"/>
      <c r="ANG192" s="35"/>
      <c r="ANH192" s="35"/>
      <c r="ANI192" s="35"/>
      <c r="ANJ192" s="35"/>
      <c r="ANK192" s="35"/>
      <c r="ANL192" s="35"/>
      <c r="ANM192" s="35"/>
      <c r="ANN192" s="35"/>
      <c r="ANO192" s="35"/>
      <c r="ANP192" s="35"/>
      <c r="ANQ192" s="35"/>
      <c r="ANR192" s="35"/>
      <c r="ANS192" s="35"/>
      <c r="ANT192" s="35"/>
      <c r="ANU192" s="35"/>
      <c r="ANV192" s="35"/>
      <c r="ANW192" s="35"/>
      <c r="ANX192" s="35"/>
      <c r="ANY192" s="35"/>
      <c r="ANZ192" s="35"/>
      <c r="AOA192" s="35"/>
      <c r="AOB192" s="35"/>
      <c r="AOC192" s="35"/>
      <c r="AOD192" s="35"/>
      <c r="AOE192" s="35"/>
      <c r="AOF192" s="35"/>
      <c r="AOG192" s="35"/>
      <c r="AOH192" s="35"/>
      <c r="AOI192" s="35"/>
      <c r="AOJ192" s="35"/>
      <c r="AOK192" s="35"/>
      <c r="AOL192" s="35"/>
      <c r="AOM192" s="35"/>
      <c r="AON192" s="35"/>
      <c r="AOO192" s="35"/>
      <c r="AOP192" s="35"/>
      <c r="AOQ192" s="35"/>
      <c r="AOR192" s="35"/>
      <c r="AOS192" s="35"/>
      <c r="AOT192" s="35"/>
      <c r="AOU192" s="35"/>
      <c r="AOV192" s="35"/>
      <c r="AOW192" s="35"/>
      <c r="AOX192" s="35"/>
      <c r="AOY192" s="35"/>
      <c r="AOZ192" s="35"/>
      <c r="APA192" s="35"/>
      <c r="APB192" s="35"/>
      <c r="APC192" s="35"/>
      <c r="APD192" s="35"/>
      <c r="APE192" s="35"/>
      <c r="APF192" s="35"/>
      <c r="APG192" s="35"/>
      <c r="APH192" s="35"/>
      <c r="API192" s="35"/>
      <c r="APJ192" s="35"/>
      <c r="APK192" s="35"/>
      <c r="APL192" s="35"/>
      <c r="APM192" s="35"/>
      <c r="APN192" s="35"/>
      <c r="APO192" s="35"/>
      <c r="APP192" s="35"/>
      <c r="APQ192" s="35"/>
      <c r="APR192" s="35"/>
      <c r="APS192" s="35"/>
      <c r="APT192" s="35"/>
      <c r="APU192" s="35"/>
      <c r="APV192" s="35"/>
      <c r="APW192" s="35"/>
      <c r="APX192" s="35"/>
      <c r="APY192" s="35"/>
      <c r="APZ192" s="35"/>
      <c r="AQA192" s="35"/>
      <c r="AQB192" s="35"/>
      <c r="AQC192" s="35"/>
      <c r="AQD192" s="35"/>
      <c r="AQE192" s="35"/>
      <c r="AQF192" s="35"/>
      <c r="AQG192" s="35"/>
      <c r="AQH192" s="35"/>
      <c r="AQI192" s="35"/>
      <c r="AQJ192" s="35"/>
      <c r="AQK192" s="35"/>
      <c r="AQL192" s="35"/>
      <c r="AQM192" s="35"/>
      <c r="AQN192" s="35"/>
      <c r="AQO192" s="35"/>
      <c r="AQP192" s="35"/>
      <c r="AQQ192" s="35"/>
      <c r="AQR192" s="35"/>
      <c r="AQS192" s="35"/>
      <c r="AQT192" s="35"/>
      <c r="AQU192" s="35"/>
      <c r="AQV192" s="35"/>
      <c r="AQW192" s="35"/>
      <c r="AQX192" s="35"/>
      <c r="AQY192" s="35"/>
      <c r="AQZ192" s="35"/>
      <c r="ARA192" s="35"/>
      <c r="ARB192" s="35"/>
      <c r="ARC192" s="35"/>
      <c r="ARD192" s="35"/>
      <c r="ARE192" s="35"/>
      <c r="ARF192" s="35"/>
      <c r="ARG192" s="35"/>
      <c r="ARH192" s="35"/>
      <c r="ARI192" s="35"/>
      <c r="ARJ192" s="35"/>
      <c r="ARK192" s="35"/>
      <c r="ARL192" s="35"/>
      <c r="ARM192" s="35"/>
      <c r="ARN192" s="35"/>
      <c r="ARO192" s="35"/>
      <c r="ARP192" s="35"/>
      <c r="ARQ192" s="35"/>
      <c r="ARR192" s="35"/>
      <c r="ARS192" s="35"/>
      <c r="ART192" s="35"/>
      <c r="ARU192" s="35"/>
      <c r="ARV192" s="35"/>
      <c r="ARW192" s="35"/>
      <c r="ARX192" s="35"/>
      <c r="ARY192" s="35"/>
      <c r="ARZ192" s="35"/>
      <c r="ASA192" s="35"/>
      <c r="ASB192" s="35"/>
      <c r="ASC192" s="35"/>
      <c r="ASD192" s="35"/>
      <c r="ASE192" s="35"/>
      <c r="ASF192" s="35"/>
      <c r="ASG192" s="35"/>
      <c r="ASH192" s="35"/>
      <c r="ASI192" s="35"/>
      <c r="ASJ192" s="35"/>
      <c r="ASK192" s="35"/>
      <c r="ASL192" s="35"/>
      <c r="ASM192" s="35"/>
      <c r="ASN192" s="35"/>
      <c r="ASO192" s="35"/>
      <c r="ASP192" s="35"/>
      <c r="ASQ192" s="35"/>
      <c r="ASR192" s="35"/>
      <c r="ASS192" s="35"/>
      <c r="AST192" s="35"/>
      <c r="ASU192" s="35"/>
      <c r="ASV192" s="35"/>
      <c r="ASW192" s="35"/>
      <c r="ASX192" s="35"/>
      <c r="ASY192" s="35"/>
      <c r="ASZ192" s="35"/>
      <c r="ATA192" s="35"/>
      <c r="ATB192" s="35"/>
      <c r="ATC192" s="35"/>
      <c r="ATD192" s="35"/>
      <c r="ATE192" s="35"/>
      <c r="ATF192" s="35"/>
      <c r="ATG192" s="35"/>
      <c r="ATH192" s="35"/>
      <c r="ATI192" s="35"/>
      <c r="ATJ192" s="35"/>
      <c r="ATK192" s="35"/>
      <c r="ATL192" s="35"/>
      <c r="ATM192" s="35"/>
      <c r="ATN192" s="35"/>
      <c r="ATO192" s="35"/>
      <c r="ATP192" s="35"/>
      <c r="ATQ192" s="35"/>
      <c r="ATR192" s="35"/>
      <c r="ATS192" s="35"/>
      <c r="ATT192" s="35"/>
      <c r="ATU192" s="35"/>
      <c r="ATV192" s="35"/>
      <c r="ATW192" s="35"/>
      <c r="ATX192" s="35"/>
      <c r="ATY192" s="35"/>
      <c r="ATZ192" s="35"/>
      <c r="AUA192" s="35"/>
      <c r="AUB192" s="35"/>
      <c r="AUC192" s="35"/>
      <c r="AUD192" s="35"/>
      <c r="AUE192" s="35"/>
      <c r="AUF192" s="35"/>
      <c r="AUG192" s="35"/>
      <c r="AUH192" s="35"/>
      <c r="AUI192" s="35"/>
      <c r="AUJ192" s="35"/>
      <c r="AUK192" s="35"/>
      <c r="AUL192" s="35"/>
      <c r="AUM192" s="35"/>
      <c r="AUN192" s="35"/>
      <c r="AUO192" s="35"/>
      <c r="AUP192" s="35"/>
      <c r="AUQ192" s="35"/>
      <c r="AUR192" s="35"/>
      <c r="AUS192" s="35"/>
      <c r="AUT192" s="35"/>
      <c r="AUU192" s="35"/>
      <c r="AUV192" s="35"/>
      <c r="AUW192" s="35"/>
      <c r="AUX192" s="35"/>
      <c r="AUY192" s="35"/>
      <c r="AUZ192" s="35"/>
      <c r="AVA192" s="35"/>
      <c r="AVB192" s="35"/>
      <c r="AVC192" s="35"/>
      <c r="AVD192" s="35"/>
      <c r="AVE192" s="35"/>
      <c r="AVF192" s="35"/>
      <c r="AVG192" s="35"/>
      <c r="AVH192" s="35"/>
      <c r="AVI192" s="35"/>
      <c r="AVJ192" s="35"/>
      <c r="AVK192" s="35"/>
      <c r="AVL192" s="35"/>
      <c r="AVM192" s="35"/>
      <c r="AVN192" s="35"/>
      <c r="AVO192" s="35"/>
      <c r="AVP192" s="35"/>
      <c r="AVQ192" s="35"/>
      <c r="AVR192" s="35"/>
      <c r="AVS192" s="35"/>
      <c r="AVT192" s="35"/>
      <c r="AVU192" s="35"/>
      <c r="AVV192" s="35"/>
      <c r="AVW192" s="35"/>
      <c r="AVX192" s="35"/>
      <c r="AVY192" s="35"/>
      <c r="AVZ192" s="35"/>
      <c r="AWA192" s="35"/>
      <c r="AWB192" s="35"/>
      <c r="AWC192" s="35"/>
      <c r="AWD192" s="35"/>
      <c r="AWE192" s="35"/>
      <c r="AWF192" s="35"/>
      <c r="AWG192" s="35"/>
      <c r="AWH192" s="35"/>
      <c r="AWI192" s="35"/>
      <c r="AWJ192" s="35"/>
      <c r="AWK192" s="35"/>
      <c r="AWL192" s="35"/>
      <c r="AWM192" s="35"/>
      <c r="AWN192" s="35"/>
      <c r="AWO192" s="35"/>
      <c r="AWP192" s="35"/>
      <c r="AWQ192" s="35"/>
      <c r="AWR192" s="35"/>
      <c r="AWS192" s="35"/>
      <c r="AWT192" s="35"/>
      <c r="AWU192" s="35"/>
      <c r="AWV192" s="35"/>
      <c r="AWW192" s="35"/>
      <c r="AWX192" s="35"/>
      <c r="AWY192" s="35"/>
      <c r="AWZ192" s="35"/>
      <c r="AXA192" s="35"/>
      <c r="AXB192" s="35"/>
      <c r="AXC192" s="35"/>
      <c r="AXD192" s="35"/>
      <c r="AXE192" s="35"/>
      <c r="AXF192" s="35"/>
      <c r="AXG192" s="35"/>
      <c r="AXH192" s="35"/>
      <c r="AXI192" s="35"/>
      <c r="AXJ192" s="35"/>
      <c r="AXK192" s="35"/>
      <c r="AXL192" s="35"/>
      <c r="AXM192" s="35"/>
      <c r="AXN192" s="35"/>
      <c r="AXO192" s="35"/>
      <c r="AXP192" s="35"/>
      <c r="AXQ192" s="35"/>
      <c r="AXR192" s="35"/>
      <c r="AXS192" s="35"/>
      <c r="AXT192" s="35"/>
      <c r="AXU192" s="35"/>
      <c r="AXV192" s="35"/>
      <c r="AXW192" s="35"/>
      <c r="AXX192" s="35"/>
      <c r="AXY192" s="35"/>
      <c r="AXZ192" s="35"/>
      <c r="AYA192" s="35"/>
      <c r="AYB192" s="35"/>
      <c r="AYC192" s="35"/>
      <c r="AYD192" s="35"/>
      <c r="AYE192" s="35"/>
      <c r="AYF192" s="35"/>
      <c r="AYG192" s="35"/>
      <c r="AYH192" s="35"/>
      <c r="AYI192" s="35"/>
      <c r="AYJ192" s="35"/>
      <c r="AYK192" s="35"/>
      <c r="AYL192" s="35"/>
      <c r="AYM192" s="35"/>
      <c r="AYN192" s="35"/>
      <c r="AYO192" s="35"/>
      <c r="AYP192" s="35"/>
      <c r="AYQ192" s="35"/>
      <c r="AYR192" s="35"/>
      <c r="AYS192" s="35"/>
      <c r="AYT192" s="35"/>
      <c r="AYU192" s="35"/>
      <c r="AYV192" s="35"/>
      <c r="AYW192" s="35"/>
      <c r="AYX192" s="35"/>
      <c r="AYY192" s="35"/>
      <c r="AYZ192" s="35"/>
      <c r="AZA192" s="35"/>
      <c r="AZB192" s="35"/>
      <c r="AZC192" s="35"/>
      <c r="AZD192" s="35"/>
      <c r="AZE192" s="35"/>
      <c r="AZF192" s="35"/>
      <c r="AZG192" s="35"/>
      <c r="AZH192" s="35"/>
      <c r="AZI192" s="35"/>
      <c r="AZJ192" s="35"/>
      <c r="AZK192" s="35"/>
      <c r="AZL192" s="35"/>
      <c r="AZM192" s="35"/>
      <c r="AZN192" s="35"/>
      <c r="AZO192" s="35"/>
      <c r="AZP192" s="35"/>
      <c r="AZQ192" s="35"/>
      <c r="AZR192" s="35"/>
      <c r="AZS192" s="35"/>
      <c r="AZT192" s="35"/>
      <c r="AZU192" s="35"/>
      <c r="AZV192" s="35"/>
      <c r="AZW192" s="35"/>
      <c r="AZX192" s="35"/>
      <c r="AZY192" s="35"/>
      <c r="AZZ192" s="35"/>
      <c r="BAA192" s="35"/>
      <c r="BAB192" s="35"/>
      <c r="BAC192" s="35"/>
      <c r="BAD192" s="35"/>
      <c r="BAE192" s="35"/>
      <c r="BAF192" s="35"/>
      <c r="BAG192" s="35"/>
      <c r="BAH192" s="35"/>
      <c r="BAI192" s="35"/>
      <c r="BAJ192" s="35"/>
      <c r="BAK192" s="35"/>
      <c r="BAL192" s="35"/>
      <c r="BAM192" s="35"/>
      <c r="BAN192" s="35"/>
      <c r="BAO192" s="35"/>
      <c r="BAP192" s="35"/>
      <c r="BAQ192" s="35"/>
      <c r="BAR192" s="35"/>
      <c r="BAS192" s="35"/>
      <c r="BAT192" s="35"/>
      <c r="BAU192" s="35"/>
      <c r="BAV192" s="35"/>
      <c r="BAW192" s="35"/>
      <c r="BAX192" s="35"/>
      <c r="BAY192" s="35"/>
      <c r="BAZ192" s="35"/>
      <c r="BBA192" s="35"/>
      <c r="BBB192" s="35"/>
      <c r="BBC192" s="35"/>
      <c r="BBD192" s="35"/>
      <c r="BBE192" s="35"/>
      <c r="BBF192" s="35"/>
      <c r="BBG192" s="35"/>
      <c r="BBH192" s="35"/>
      <c r="BBI192" s="35"/>
      <c r="BBJ192" s="35"/>
      <c r="BBK192" s="35"/>
      <c r="BBL192" s="35"/>
      <c r="BBM192" s="35"/>
      <c r="BBN192" s="35"/>
      <c r="BBO192" s="35"/>
      <c r="BBP192" s="35"/>
      <c r="BBQ192" s="35"/>
      <c r="BBR192" s="35"/>
      <c r="BBS192" s="35"/>
      <c r="BBT192" s="35"/>
      <c r="BBU192" s="35"/>
      <c r="BBV192" s="35"/>
      <c r="BBW192" s="35"/>
      <c r="BBX192" s="35"/>
      <c r="BBY192" s="35"/>
      <c r="BBZ192" s="35"/>
      <c r="BCA192" s="35"/>
      <c r="BCB192" s="35"/>
      <c r="BCC192" s="35"/>
      <c r="BCD192" s="35"/>
      <c r="BCE192" s="35"/>
      <c r="BCF192" s="35"/>
      <c r="BCG192" s="35"/>
      <c r="BCH192" s="35"/>
      <c r="BCI192" s="35"/>
      <c r="BCJ192" s="35"/>
      <c r="BCK192" s="35"/>
      <c r="BCL192" s="35"/>
      <c r="BCM192" s="35"/>
      <c r="BCN192" s="35"/>
      <c r="BCO192" s="35"/>
      <c r="BCP192" s="35"/>
      <c r="BCQ192" s="35"/>
      <c r="BCR192" s="35"/>
      <c r="BCS192" s="35"/>
      <c r="BCT192" s="35"/>
      <c r="BCU192" s="35"/>
      <c r="BCV192" s="35"/>
      <c r="BCW192" s="35"/>
      <c r="BCX192" s="35"/>
      <c r="BCY192" s="35"/>
      <c r="BCZ192" s="35"/>
      <c r="BDA192" s="35"/>
      <c r="BDB192" s="35"/>
      <c r="BDC192" s="35"/>
      <c r="BDD192" s="35"/>
      <c r="BDE192" s="35"/>
      <c r="BDF192" s="35"/>
      <c r="BDG192" s="35"/>
      <c r="BDH192" s="35"/>
      <c r="BDI192" s="35"/>
      <c r="BDJ192" s="35"/>
      <c r="BDK192" s="35"/>
      <c r="BDL192" s="35"/>
      <c r="BDM192" s="35"/>
      <c r="BDN192" s="35"/>
      <c r="BDO192" s="35"/>
      <c r="BDP192" s="35"/>
      <c r="BDQ192" s="35"/>
      <c r="BDR192" s="35"/>
      <c r="BDS192" s="35"/>
      <c r="BDT192" s="35"/>
      <c r="BDU192" s="35"/>
      <c r="BDV192" s="35"/>
      <c r="BDW192" s="35"/>
      <c r="BDX192" s="35"/>
      <c r="BDY192" s="35"/>
      <c r="BDZ192" s="35"/>
      <c r="BEA192" s="35"/>
      <c r="BEB192" s="35"/>
      <c r="BEC192" s="35"/>
      <c r="BED192" s="35"/>
      <c r="BEE192" s="35"/>
      <c r="BEF192" s="35"/>
      <c r="BEG192" s="35"/>
      <c r="BEH192" s="35"/>
      <c r="BEI192" s="35"/>
      <c r="BEJ192" s="35"/>
      <c r="BEK192" s="35"/>
      <c r="BEL192" s="35"/>
      <c r="BEM192" s="35"/>
      <c r="BEN192" s="35"/>
      <c r="BEO192" s="35"/>
      <c r="BEP192" s="35"/>
      <c r="BEQ192" s="35"/>
      <c r="BER192" s="35"/>
      <c r="BES192" s="35"/>
      <c r="BET192" s="35"/>
      <c r="BEU192" s="35"/>
      <c r="BEV192" s="35"/>
      <c r="BEW192" s="35"/>
      <c r="BEX192" s="35"/>
      <c r="BEY192" s="35"/>
      <c r="BEZ192" s="35"/>
      <c r="BFA192" s="35"/>
      <c r="BFB192" s="35"/>
      <c r="BFC192" s="35"/>
      <c r="BFD192" s="35"/>
      <c r="BFE192" s="35"/>
      <c r="BFF192" s="35"/>
      <c r="BFG192" s="35"/>
      <c r="BFH192" s="35"/>
      <c r="BFI192" s="35"/>
      <c r="BFJ192" s="35"/>
      <c r="BFK192" s="35"/>
      <c r="BFL192" s="35"/>
      <c r="BFM192" s="35"/>
      <c r="BFN192" s="35"/>
      <c r="BFO192" s="35"/>
      <c r="BFP192" s="35"/>
      <c r="BFQ192" s="35"/>
      <c r="BFR192" s="35"/>
      <c r="BFS192" s="35"/>
      <c r="BFT192" s="35"/>
      <c r="BFU192" s="35"/>
      <c r="BFV192" s="35"/>
      <c r="BFW192" s="35"/>
      <c r="BFX192" s="35"/>
      <c r="BFY192" s="35"/>
      <c r="BFZ192" s="35"/>
      <c r="BGA192" s="35"/>
      <c r="BGB192" s="35"/>
      <c r="BGC192" s="35"/>
      <c r="BGD192" s="35"/>
      <c r="BGE192" s="35"/>
      <c r="BGF192" s="35"/>
      <c r="BGG192" s="35"/>
      <c r="BGH192" s="35"/>
      <c r="BGI192" s="35"/>
      <c r="BGJ192" s="35"/>
      <c r="BGK192" s="35"/>
      <c r="BGL192" s="35"/>
      <c r="BGM192" s="35"/>
      <c r="BGN192" s="35"/>
      <c r="BGO192" s="35"/>
      <c r="BGP192" s="35"/>
      <c r="BGQ192" s="35"/>
      <c r="BGR192" s="35"/>
      <c r="BGS192" s="35"/>
      <c r="BGT192" s="35"/>
      <c r="BGU192" s="35"/>
      <c r="BGV192" s="35"/>
      <c r="BGW192" s="35"/>
      <c r="BGX192" s="35"/>
      <c r="BGY192" s="35"/>
      <c r="BGZ192" s="35"/>
      <c r="BHA192" s="35"/>
      <c r="BHB192" s="35"/>
      <c r="BHC192" s="35"/>
      <c r="BHD192" s="35"/>
      <c r="BHE192" s="35"/>
      <c r="BHF192" s="35"/>
      <c r="BHG192" s="35"/>
      <c r="BHH192" s="35"/>
      <c r="BHI192" s="35"/>
      <c r="BHJ192" s="35"/>
      <c r="BHK192" s="35"/>
      <c r="BHL192" s="35"/>
      <c r="BHM192" s="35"/>
      <c r="BHN192" s="35"/>
      <c r="BHO192" s="35"/>
      <c r="BHP192" s="35"/>
      <c r="BHQ192" s="35"/>
      <c r="BHR192" s="35"/>
      <c r="BHS192" s="35"/>
      <c r="BHT192" s="35"/>
      <c r="BHU192" s="35"/>
      <c r="BHV192" s="35"/>
      <c r="BHW192" s="35"/>
      <c r="BHX192" s="35"/>
      <c r="BHY192" s="35"/>
      <c r="BHZ192" s="35"/>
      <c r="BIA192" s="35"/>
      <c r="BIB192" s="35"/>
      <c r="BIC192" s="35"/>
      <c r="BID192" s="35"/>
      <c r="BIE192" s="35"/>
      <c r="BIF192" s="35"/>
      <c r="BIG192" s="35"/>
      <c r="BIH192" s="35"/>
      <c r="BII192" s="35"/>
      <c r="BIJ192" s="35"/>
      <c r="BIK192" s="35"/>
      <c r="BIL192" s="35"/>
      <c r="BIM192" s="35"/>
      <c r="BIN192" s="35"/>
      <c r="BIO192" s="35"/>
      <c r="BIP192" s="35"/>
      <c r="BIQ192" s="35"/>
      <c r="BIR192" s="35"/>
      <c r="BIS192" s="35"/>
      <c r="BIT192" s="35"/>
      <c r="BIU192" s="35"/>
      <c r="BIV192" s="35"/>
      <c r="BIW192" s="35"/>
      <c r="BIX192" s="35"/>
      <c r="BIY192" s="35"/>
      <c r="BIZ192" s="35"/>
      <c r="BJA192" s="35"/>
      <c r="BJB192" s="35"/>
      <c r="BJC192" s="35"/>
      <c r="BJD192" s="35"/>
      <c r="BJE192" s="35"/>
      <c r="BJF192" s="35"/>
      <c r="BJG192" s="35"/>
      <c r="BJH192" s="35"/>
      <c r="BJI192" s="35"/>
      <c r="BJJ192" s="35"/>
      <c r="BJK192" s="35"/>
      <c r="BJL192" s="35"/>
      <c r="BJM192" s="35"/>
      <c r="BJN192" s="35"/>
      <c r="BJO192" s="35"/>
      <c r="BJP192" s="35"/>
      <c r="BJQ192" s="35"/>
      <c r="BJR192" s="35"/>
      <c r="BJS192" s="35"/>
      <c r="BJT192" s="35"/>
      <c r="BJU192" s="35"/>
      <c r="BJV192" s="35"/>
      <c r="BJW192" s="35"/>
      <c r="BJX192" s="35"/>
      <c r="BJY192" s="35"/>
      <c r="BJZ192" s="35"/>
      <c r="BKA192" s="35"/>
      <c r="BKB192" s="35"/>
      <c r="BKC192" s="35"/>
      <c r="BKD192" s="35"/>
      <c r="BKE192" s="35"/>
      <c r="BKF192" s="35"/>
      <c r="BKG192" s="35"/>
      <c r="BKH192" s="35"/>
      <c r="BKI192" s="35"/>
      <c r="BKJ192" s="35"/>
      <c r="BKK192" s="35"/>
      <c r="BKL192" s="35"/>
      <c r="BKM192" s="35"/>
      <c r="BKN192" s="35"/>
      <c r="BKO192" s="35"/>
      <c r="BKP192" s="35"/>
      <c r="BKQ192" s="35"/>
      <c r="BKR192" s="35"/>
      <c r="BKS192" s="35"/>
      <c r="BKT192" s="35"/>
      <c r="BKU192" s="35"/>
      <c r="BKV192" s="35"/>
      <c r="BKW192" s="35"/>
      <c r="BKX192" s="35"/>
      <c r="BKY192" s="35"/>
      <c r="BKZ192" s="35"/>
      <c r="BLA192" s="35"/>
      <c r="BLB192" s="35"/>
      <c r="BLC192" s="35"/>
      <c r="BLD192" s="35"/>
      <c r="BLE192" s="35"/>
      <c r="BLF192" s="35"/>
      <c r="BLG192" s="35"/>
      <c r="BLH192" s="35"/>
      <c r="BLI192" s="35"/>
      <c r="BLJ192" s="35"/>
      <c r="BLK192" s="35"/>
      <c r="BLL192" s="35"/>
      <c r="BLM192" s="35"/>
      <c r="BLN192" s="35"/>
      <c r="BLO192" s="35"/>
      <c r="BLP192" s="35"/>
      <c r="BLQ192" s="35"/>
      <c r="BLR192" s="35"/>
      <c r="BLS192" s="35"/>
      <c r="BLT192" s="35"/>
      <c r="BLU192" s="35"/>
      <c r="BLV192" s="35"/>
      <c r="BLW192" s="35"/>
      <c r="BLX192" s="35"/>
      <c r="BLY192" s="35"/>
      <c r="BLZ192" s="35"/>
      <c r="BMA192" s="35"/>
      <c r="BMB192" s="35"/>
      <c r="BMC192" s="35"/>
      <c r="BMD192" s="35"/>
      <c r="BME192" s="35"/>
      <c r="BMF192" s="35"/>
      <c r="BMG192" s="35"/>
      <c r="BMH192" s="35"/>
      <c r="BMI192" s="35"/>
      <c r="BMJ192" s="35"/>
      <c r="BMK192" s="35"/>
      <c r="BML192" s="35"/>
      <c r="BMM192" s="35"/>
      <c r="BMN192" s="35"/>
      <c r="BMO192" s="35"/>
      <c r="BMP192" s="35"/>
      <c r="BMQ192" s="35"/>
      <c r="BMR192" s="35"/>
      <c r="BMS192" s="35"/>
      <c r="BMT192" s="35"/>
      <c r="BMU192" s="35"/>
      <c r="BMV192" s="35"/>
      <c r="BMW192" s="35"/>
      <c r="BMX192" s="35"/>
      <c r="BMY192" s="35"/>
      <c r="BMZ192" s="35"/>
      <c r="BNA192" s="35"/>
      <c r="BNB192" s="35"/>
      <c r="BNC192" s="35"/>
      <c r="BND192" s="35"/>
      <c r="BNE192" s="35"/>
      <c r="BNF192" s="35"/>
      <c r="BNG192" s="35"/>
      <c r="BNH192" s="35"/>
      <c r="BNI192" s="35"/>
      <c r="BNJ192" s="35"/>
      <c r="BNK192" s="35"/>
      <c r="BNL192" s="35"/>
      <c r="BNM192" s="35"/>
      <c r="BNN192" s="35"/>
      <c r="BNO192" s="35"/>
      <c r="BNP192" s="35"/>
      <c r="BNQ192" s="35"/>
      <c r="BNR192" s="35"/>
      <c r="BNS192" s="35"/>
      <c r="BNT192" s="35"/>
      <c r="BNU192" s="35"/>
      <c r="BNV192" s="35"/>
      <c r="BNW192" s="35"/>
      <c r="BNX192" s="35"/>
      <c r="BNY192" s="35"/>
      <c r="BNZ192" s="35"/>
      <c r="BOA192" s="35"/>
      <c r="BOB192" s="35"/>
      <c r="BOC192" s="35"/>
      <c r="BOD192" s="35"/>
      <c r="BOE192" s="35"/>
      <c r="BOF192" s="35"/>
      <c r="BOG192" s="35"/>
      <c r="BOH192" s="35"/>
      <c r="BOI192" s="35"/>
      <c r="BOJ192" s="35"/>
      <c r="BOK192" s="35"/>
      <c r="BOL192" s="35"/>
      <c r="BOM192" s="35"/>
      <c r="BON192" s="35"/>
      <c r="BOO192" s="35"/>
      <c r="BOP192" s="35"/>
      <c r="BOQ192" s="35"/>
      <c r="BOR192" s="35"/>
      <c r="BOS192" s="35"/>
      <c r="BOT192" s="35"/>
      <c r="BOU192" s="35"/>
      <c r="BOV192" s="35"/>
      <c r="BOW192" s="35"/>
      <c r="BOX192" s="35"/>
      <c r="BOY192" s="35"/>
      <c r="BOZ192" s="35"/>
      <c r="BPA192" s="35"/>
      <c r="BPB192" s="35"/>
      <c r="BPC192" s="35"/>
      <c r="BPD192" s="35"/>
      <c r="BPE192" s="35"/>
      <c r="BPF192" s="35"/>
      <c r="BPG192" s="35"/>
      <c r="BPH192" s="35"/>
      <c r="BPI192" s="35"/>
      <c r="BPJ192" s="35"/>
      <c r="BPK192" s="35"/>
      <c r="BPL192" s="35"/>
      <c r="BPM192" s="35"/>
      <c r="BPN192" s="35"/>
      <c r="BPO192" s="35"/>
      <c r="BPP192" s="35"/>
      <c r="BPQ192" s="35"/>
      <c r="BPR192" s="35"/>
      <c r="BPS192" s="35"/>
      <c r="BPT192" s="35"/>
      <c r="BPU192" s="35"/>
      <c r="BPV192" s="35"/>
      <c r="BPW192" s="35"/>
      <c r="BPX192" s="35"/>
      <c r="BPY192" s="35"/>
      <c r="BPZ192" s="35"/>
      <c r="BQA192" s="35"/>
      <c r="BQB192" s="35"/>
      <c r="BQC192" s="35"/>
      <c r="BQD192" s="35"/>
      <c r="BQE192" s="35"/>
      <c r="BQF192" s="35"/>
      <c r="BQG192" s="35"/>
      <c r="BQH192" s="35"/>
      <c r="BQI192" s="35"/>
      <c r="BQJ192" s="35"/>
      <c r="BQK192" s="35"/>
      <c r="BQL192" s="35"/>
      <c r="BQM192" s="35"/>
      <c r="BQN192" s="35"/>
      <c r="BQO192" s="35"/>
      <c r="BQP192" s="35"/>
      <c r="BQQ192" s="35"/>
      <c r="BQR192" s="35"/>
      <c r="BQS192" s="35"/>
      <c r="BQT192" s="35"/>
      <c r="BQU192" s="35"/>
      <c r="BQV192" s="35"/>
      <c r="BQW192" s="35"/>
      <c r="BQX192" s="35"/>
      <c r="BQY192" s="35"/>
      <c r="BQZ192" s="35"/>
      <c r="BRA192" s="35"/>
      <c r="BRB192" s="35"/>
      <c r="BRC192" s="35"/>
      <c r="BRD192" s="35"/>
      <c r="BRE192" s="35"/>
      <c r="BRF192" s="35"/>
      <c r="BRG192" s="35"/>
      <c r="BRH192" s="35"/>
      <c r="BRI192" s="35"/>
      <c r="BRJ192" s="35"/>
      <c r="BRK192" s="35"/>
      <c r="BRL192" s="35"/>
      <c r="BRM192" s="35"/>
      <c r="BRN192" s="35"/>
      <c r="BRO192" s="35"/>
      <c r="BRP192" s="35"/>
      <c r="BRQ192" s="35"/>
      <c r="BRR192" s="35"/>
      <c r="BRS192" s="35"/>
      <c r="BRT192" s="35"/>
      <c r="BRU192" s="35"/>
      <c r="BRV192" s="35"/>
      <c r="BRW192" s="35"/>
      <c r="BRX192" s="35"/>
      <c r="BRY192" s="35"/>
      <c r="BRZ192" s="35"/>
      <c r="BSA192" s="35"/>
      <c r="BSB192" s="35"/>
      <c r="BSC192" s="35"/>
      <c r="BSD192" s="35"/>
      <c r="BSE192" s="35"/>
      <c r="BSF192" s="35"/>
      <c r="BSG192" s="35"/>
      <c r="BSH192" s="35"/>
      <c r="BSI192" s="35"/>
      <c r="BSJ192" s="35"/>
      <c r="BSK192" s="35"/>
      <c r="BSL192" s="35"/>
      <c r="BSM192" s="35"/>
      <c r="BSN192" s="35"/>
      <c r="BSO192" s="35"/>
      <c r="BSP192" s="35"/>
      <c r="BSQ192" s="35"/>
      <c r="BSR192" s="35"/>
      <c r="BSS192" s="35"/>
      <c r="BST192" s="35"/>
      <c r="BSU192" s="35"/>
      <c r="BSV192" s="35"/>
      <c r="BSW192" s="35"/>
      <c r="BSX192" s="35"/>
      <c r="BSY192" s="35"/>
      <c r="BSZ192" s="35"/>
      <c r="BTA192" s="35"/>
      <c r="BTB192" s="35"/>
      <c r="BTC192" s="35"/>
      <c r="BTD192" s="35"/>
      <c r="BTE192" s="35"/>
      <c r="BTF192" s="35"/>
      <c r="BTG192" s="35"/>
      <c r="BTH192" s="35"/>
      <c r="BTI192" s="35"/>
      <c r="BTJ192" s="35"/>
      <c r="BTK192" s="35"/>
      <c r="BTL192" s="35"/>
      <c r="BTM192" s="35"/>
      <c r="BTN192" s="35"/>
      <c r="BTO192" s="35"/>
      <c r="BTP192" s="35"/>
      <c r="BTQ192" s="35"/>
      <c r="BTR192" s="35"/>
      <c r="BTS192" s="35"/>
      <c r="BTT192" s="35"/>
      <c r="BTU192" s="35"/>
      <c r="BTV192" s="35"/>
      <c r="BTW192" s="35"/>
      <c r="BTX192" s="35"/>
      <c r="BTY192" s="35"/>
      <c r="BTZ192" s="35"/>
      <c r="BUA192" s="35"/>
      <c r="BUB192" s="35"/>
      <c r="BUC192" s="35"/>
      <c r="BUD192" s="35"/>
      <c r="BUE192" s="35"/>
      <c r="BUF192" s="35"/>
      <c r="BUG192" s="35"/>
      <c r="BUH192" s="35"/>
      <c r="BUI192" s="35"/>
      <c r="BUJ192" s="35"/>
      <c r="BUK192" s="35"/>
      <c r="BUL192" s="35"/>
      <c r="BUM192" s="35"/>
      <c r="BUN192" s="35"/>
      <c r="BUO192" s="35"/>
      <c r="BUP192" s="35"/>
      <c r="BUQ192" s="35"/>
      <c r="BUR192" s="35"/>
      <c r="BUS192" s="35"/>
      <c r="BUT192" s="35"/>
      <c r="BUU192" s="35"/>
      <c r="BUV192" s="35"/>
      <c r="BUW192" s="35"/>
      <c r="BUX192" s="35"/>
      <c r="BUY192" s="35"/>
      <c r="BUZ192" s="35"/>
      <c r="BVA192" s="35"/>
      <c r="BVB192" s="35"/>
      <c r="BVC192" s="35"/>
      <c r="BVD192" s="35"/>
      <c r="BVE192" s="35"/>
      <c r="BVF192" s="35"/>
      <c r="BVG192" s="35"/>
      <c r="BVH192" s="35"/>
      <c r="BVI192" s="35"/>
      <c r="BVJ192" s="35"/>
      <c r="BVK192" s="35"/>
      <c r="BVL192" s="35"/>
      <c r="BVM192" s="35"/>
      <c r="BVN192" s="35"/>
      <c r="BVO192" s="35"/>
      <c r="BVP192" s="35"/>
      <c r="BVQ192" s="35"/>
      <c r="BVR192" s="35"/>
      <c r="BVS192" s="35"/>
      <c r="BVT192" s="35"/>
      <c r="BVU192" s="35"/>
      <c r="BVV192" s="35"/>
      <c r="BVW192" s="35"/>
      <c r="BVX192" s="35"/>
      <c r="BVY192" s="35"/>
      <c r="BVZ192" s="35"/>
      <c r="BWA192" s="35"/>
      <c r="BWB192" s="35"/>
      <c r="BWC192" s="35"/>
      <c r="BWD192" s="35"/>
      <c r="BWE192" s="35"/>
      <c r="BWF192" s="35"/>
      <c r="BWG192" s="35"/>
      <c r="BWH192" s="35"/>
      <c r="BWI192" s="35"/>
      <c r="BWJ192" s="35"/>
      <c r="BWK192" s="35"/>
      <c r="BWL192" s="35"/>
      <c r="BWM192" s="35"/>
      <c r="BWN192" s="35"/>
      <c r="BWO192" s="35"/>
      <c r="BWP192" s="35"/>
      <c r="BWQ192" s="35"/>
      <c r="BWR192" s="35"/>
      <c r="BWS192" s="35"/>
      <c r="BWT192" s="35"/>
      <c r="BWU192" s="35"/>
      <c r="BWV192" s="35"/>
      <c r="BWW192" s="35"/>
      <c r="BWX192" s="35"/>
      <c r="BWY192" s="35"/>
      <c r="BWZ192" s="35"/>
      <c r="BXA192" s="35"/>
      <c r="BXB192" s="35"/>
      <c r="BXC192" s="35"/>
      <c r="BXD192" s="35"/>
      <c r="BXE192" s="35"/>
      <c r="BXF192" s="35"/>
      <c r="BXG192" s="35"/>
      <c r="BXH192" s="35"/>
      <c r="BXI192" s="35"/>
      <c r="BXJ192" s="35"/>
      <c r="BXK192" s="35"/>
      <c r="BXL192" s="35"/>
      <c r="BXM192" s="35"/>
      <c r="BXN192" s="35"/>
      <c r="BXO192" s="35"/>
      <c r="BXP192" s="35"/>
      <c r="BXQ192" s="35"/>
      <c r="BXR192" s="35"/>
      <c r="BXS192" s="35"/>
      <c r="BXT192" s="35"/>
      <c r="BXU192" s="35"/>
      <c r="BXV192" s="35"/>
      <c r="BXW192" s="35"/>
      <c r="BXX192" s="35"/>
      <c r="BXY192" s="35"/>
      <c r="BXZ192" s="35"/>
      <c r="BYA192" s="35"/>
      <c r="BYB192" s="35"/>
      <c r="BYC192" s="35"/>
      <c r="BYD192" s="35"/>
      <c r="BYE192" s="35"/>
      <c r="BYF192" s="35"/>
      <c r="BYG192" s="35"/>
      <c r="BYH192" s="35"/>
      <c r="BYI192" s="35"/>
      <c r="BYJ192" s="35"/>
      <c r="BYK192" s="35"/>
      <c r="BYL192" s="35"/>
      <c r="BYM192" s="35"/>
      <c r="BYN192" s="35"/>
      <c r="BYO192" s="35"/>
      <c r="BYP192" s="35"/>
      <c r="BYQ192" s="35"/>
      <c r="BYR192" s="35"/>
      <c r="BYS192" s="35"/>
      <c r="BYT192" s="35"/>
      <c r="BYU192" s="35"/>
      <c r="BYV192" s="35"/>
      <c r="BYW192" s="35"/>
      <c r="BYX192" s="35"/>
      <c r="BYY192" s="35"/>
      <c r="BYZ192" s="35"/>
      <c r="BZA192" s="35"/>
      <c r="BZB192" s="35"/>
      <c r="BZC192" s="35"/>
      <c r="BZD192" s="35"/>
      <c r="BZE192" s="35"/>
      <c r="BZF192" s="35"/>
      <c r="BZG192" s="35"/>
      <c r="BZH192" s="35"/>
      <c r="BZI192" s="35"/>
      <c r="BZJ192" s="35"/>
      <c r="BZK192" s="35"/>
      <c r="BZL192" s="35"/>
      <c r="BZM192" s="35"/>
      <c r="BZN192" s="35"/>
      <c r="BZO192" s="35"/>
      <c r="BZP192" s="35"/>
      <c r="BZQ192" s="35"/>
      <c r="BZR192" s="35"/>
      <c r="BZS192" s="35"/>
      <c r="BZT192" s="35"/>
      <c r="BZU192" s="35"/>
      <c r="BZV192" s="35"/>
      <c r="BZW192" s="35"/>
      <c r="BZX192" s="35"/>
      <c r="BZY192" s="35"/>
      <c r="BZZ192" s="35"/>
      <c r="CAA192" s="35"/>
      <c r="CAB192" s="35"/>
      <c r="CAC192" s="35"/>
      <c r="CAD192" s="35"/>
      <c r="CAE192" s="35"/>
      <c r="CAF192" s="35"/>
      <c r="CAG192" s="35"/>
      <c r="CAH192" s="35"/>
      <c r="CAI192" s="35"/>
      <c r="CAJ192" s="35"/>
      <c r="CAK192" s="35"/>
      <c r="CAL192" s="35"/>
      <c r="CAM192" s="35"/>
      <c r="CAN192" s="35"/>
      <c r="CAO192" s="35"/>
      <c r="CAP192" s="35"/>
      <c r="CAQ192" s="35"/>
      <c r="CAR192" s="35"/>
      <c r="CAS192" s="35"/>
      <c r="CAT192" s="35"/>
      <c r="CAU192" s="35"/>
      <c r="CAV192" s="35"/>
      <c r="CAW192" s="35"/>
      <c r="CAX192" s="35"/>
      <c r="CAY192" s="35"/>
      <c r="CAZ192" s="35"/>
      <c r="CBA192" s="35"/>
      <c r="CBB192" s="35"/>
      <c r="CBC192" s="35"/>
      <c r="CBD192" s="35"/>
      <c r="CBE192" s="35"/>
      <c r="CBF192" s="35"/>
      <c r="CBG192" s="35"/>
      <c r="CBH192" s="35"/>
      <c r="CBI192" s="35"/>
      <c r="CBJ192" s="35"/>
      <c r="CBK192" s="35"/>
      <c r="CBL192" s="35"/>
      <c r="CBM192" s="35"/>
      <c r="CBN192" s="35"/>
      <c r="CBO192" s="35"/>
      <c r="CBP192" s="35"/>
      <c r="CBQ192" s="35"/>
      <c r="CBR192" s="35"/>
      <c r="CBS192" s="35"/>
      <c r="CBT192" s="35"/>
      <c r="CBU192" s="35"/>
      <c r="CBV192" s="35"/>
      <c r="CBW192" s="35"/>
      <c r="CBX192" s="35"/>
      <c r="CBY192" s="35"/>
      <c r="CBZ192" s="35"/>
      <c r="CCA192" s="35"/>
      <c r="CCB192" s="35"/>
      <c r="CCC192" s="35"/>
      <c r="CCD192" s="35"/>
      <c r="CCE192" s="35"/>
      <c r="CCF192" s="35"/>
      <c r="CCG192" s="35"/>
      <c r="CCH192" s="35"/>
      <c r="CCI192" s="35"/>
      <c r="CCJ192" s="35"/>
      <c r="CCK192" s="35"/>
      <c r="CCL192" s="35"/>
      <c r="CCM192" s="35"/>
      <c r="CCN192" s="35"/>
      <c r="CCO192" s="35"/>
      <c r="CCP192" s="35"/>
      <c r="CCQ192" s="35"/>
      <c r="CCR192" s="35"/>
      <c r="CCS192" s="35"/>
      <c r="CCT192" s="35"/>
      <c r="CCU192" s="35"/>
      <c r="CCV192" s="35"/>
      <c r="CCW192" s="35"/>
      <c r="CCX192" s="35"/>
      <c r="CCY192" s="35"/>
      <c r="CCZ192" s="35"/>
      <c r="CDA192" s="35"/>
      <c r="CDB192" s="35"/>
      <c r="CDC192" s="35"/>
      <c r="CDD192" s="35"/>
      <c r="CDE192" s="35"/>
      <c r="CDF192" s="35"/>
      <c r="CDG192" s="35"/>
      <c r="CDH192" s="35"/>
      <c r="CDI192" s="35"/>
      <c r="CDJ192" s="35"/>
      <c r="CDK192" s="35"/>
      <c r="CDL192" s="35"/>
      <c r="CDM192" s="35"/>
      <c r="CDN192" s="35"/>
      <c r="CDO192" s="35"/>
      <c r="CDP192" s="35"/>
      <c r="CDQ192" s="35"/>
      <c r="CDR192" s="35"/>
      <c r="CDS192" s="35"/>
      <c r="CDT192" s="35"/>
      <c r="CDU192" s="35"/>
      <c r="CDV192" s="35"/>
      <c r="CDW192" s="35"/>
      <c r="CDX192" s="35"/>
      <c r="CDY192" s="35"/>
      <c r="CDZ192" s="35"/>
      <c r="CEA192" s="35"/>
      <c r="CEB192" s="35"/>
      <c r="CEC192" s="35"/>
      <c r="CED192" s="35"/>
      <c r="CEE192" s="35"/>
      <c r="CEF192" s="35"/>
      <c r="CEG192" s="35"/>
      <c r="CEH192" s="35"/>
      <c r="CEI192" s="35"/>
      <c r="CEJ192" s="35"/>
      <c r="CEK192" s="35"/>
      <c r="CEL192" s="35"/>
      <c r="CEM192" s="35"/>
      <c r="CEN192" s="35"/>
      <c r="CEO192" s="35"/>
      <c r="CEP192" s="35"/>
      <c r="CEQ192" s="35"/>
      <c r="CER192" s="35"/>
      <c r="CES192" s="35"/>
      <c r="CET192" s="35"/>
      <c r="CEU192" s="35"/>
      <c r="CEV192" s="35"/>
      <c r="CEW192" s="35"/>
      <c r="CEX192" s="35"/>
      <c r="CEY192" s="35"/>
      <c r="CEZ192" s="35"/>
      <c r="CFA192" s="35"/>
      <c r="CFB192" s="35"/>
      <c r="CFC192" s="35"/>
      <c r="CFD192" s="35"/>
      <c r="CFE192" s="35"/>
      <c r="CFF192" s="35"/>
      <c r="CFG192" s="35"/>
      <c r="CFH192" s="35"/>
      <c r="CFI192" s="35"/>
      <c r="CFJ192" s="35"/>
      <c r="CFK192" s="35"/>
      <c r="CFL192" s="35"/>
      <c r="CFM192" s="35"/>
      <c r="CFN192" s="35"/>
      <c r="CFO192" s="35"/>
      <c r="CFP192" s="35"/>
      <c r="CFQ192" s="35"/>
      <c r="CFR192" s="35"/>
      <c r="CFS192" s="35"/>
      <c r="CFT192" s="35"/>
      <c r="CFU192" s="35"/>
      <c r="CFV192" s="35"/>
      <c r="CFW192" s="35"/>
      <c r="CFX192" s="35"/>
      <c r="CFY192" s="35"/>
      <c r="CFZ192" s="35"/>
      <c r="CGA192" s="35"/>
      <c r="CGB192" s="35"/>
      <c r="CGC192" s="35"/>
      <c r="CGD192" s="35"/>
      <c r="CGE192" s="35"/>
      <c r="CGF192" s="35"/>
      <c r="CGG192" s="35"/>
      <c r="CGH192" s="35"/>
      <c r="CGI192" s="35"/>
      <c r="CGJ192" s="35"/>
      <c r="CGK192" s="35"/>
      <c r="CGL192" s="35"/>
      <c r="CGM192" s="35"/>
      <c r="CGN192" s="35"/>
      <c r="CGO192" s="35"/>
      <c r="CGP192" s="35"/>
      <c r="CGQ192" s="35"/>
      <c r="CGR192" s="35"/>
      <c r="CGS192" s="35"/>
      <c r="CGT192" s="35"/>
      <c r="CGU192" s="35"/>
      <c r="CGV192" s="35"/>
      <c r="CGW192" s="35"/>
      <c r="CGX192" s="35"/>
      <c r="CGY192" s="35"/>
      <c r="CGZ192" s="35"/>
      <c r="CHA192" s="35"/>
      <c r="CHB192" s="35"/>
      <c r="CHC192" s="35"/>
      <c r="CHD192" s="35"/>
      <c r="CHE192" s="35"/>
      <c r="CHF192" s="35"/>
      <c r="CHG192" s="35"/>
      <c r="CHH192" s="35"/>
      <c r="CHI192" s="35"/>
      <c r="CHJ192" s="35"/>
      <c r="CHK192" s="35"/>
      <c r="CHL192" s="35"/>
      <c r="CHM192" s="35"/>
      <c r="CHN192" s="35"/>
      <c r="CHO192" s="35"/>
      <c r="CHP192" s="35"/>
      <c r="CHQ192" s="35"/>
      <c r="CHR192" s="35"/>
      <c r="CHS192" s="35"/>
      <c r="CHT192" s="35"/>
      <c r="CHU192" s="35"/>
      <c r="CHV192" s="35"/>
      <c r="CHW192" s="35"/>
      <c r="CHX192" s="35"/>
      <c r="CHY192" s="35"/>
      <c r="CHZ192" s="35"/>
      <c r="CIA192" s="35"/>
      <c r="CIB192" s="35"/>
      <c r="CIC192" s="35"/>
      <c r="CID192" s="35"/>
      <c r="CIE192" s="35"/>
      <c r="CIF192" s="35"/>
      <c r="CIG192" s="35"/>
      <c r="CIH192" s="35"/>
      <c r="CII192" s="35"/>
      <c r="CIJ192" s="35"/>
      <c r="CIK192" s="35"/>
      <c r="CIL192" s="35"/>
      <c r="CIM192" s="35"/>
      <c r="CIN192" s="35"/>
      <c r="CIO192" s="35"/>
      <c r="CIP192" s="35"/>
      <c r="CIQ192" s="35"/>
      <c r="CIR192" s="35"/>
      <c r="CIS192" s="35"/>
      <c r="CIT192" s="35"/>
      <c r="CIU192" s="35"/>
      <c r="CIV192" s="35"/>
      <c r="CIW192" s="35"/>
      <c r="CIX192" s="35"/>
      <c r="CIY192" s="35"/>
      <c r="CIZ192" s="35"/>
      <c r="CJA192" s="35"/>
      <c r="CJB192" s="35"/>
      <c r="CJC192" s="35"/>
      <c r="CJD192" s="35"/>
      <c r="CJE192" s="35"/>
      <c r="CJF192" s="35"/>
      <c r="CJG192" s="35"/>
      <c r="CJH192" s="35"/>
      <c r="CJI192" s="35"/>
      <c r="CJJ192" s="35"/>
      <c r="CJK192" s="35"/>
      <c r="CJL192" s="35"/>
      <c r="CJM192" s="35"/>
      <c r="CJN192" s="35"/>
      <c r="CJO192" s="35"/>
      <c r="CJP192" s="35"/>
      <c r="CJQ192" s="35"/>
      <c r="CJR192" s="35"/>
      <c r="CJS192" s="35"/>
      <c r="CJT192" s="35"/>
      <c r="CJU192" s="35"/>
      <c r="CJV192" s="35"/>
      <c r="CJW192" s="35"/>
      <c r="CJX192" s="35"/>
      <c r="CJY192" s="35"/>
      <c r="CJZ192" s="35"/>
      <c r="CKA192" s="35"/>
      <c r="CKB192" s="35"/>
      <c r="CKC192" s="35"/>
      <c r="CKD192" s="35"/>
      <c r="CKE192" s="35"/>
      <c r="CKF192" s="35"/>
      <c r="CKG192" s="35"/>
      <c r="CKH192" s="35"/>
      <c r="CKI192" s="35"/>
      <c r="CKJ192" s="35"/>
      <c r="CKK192" s="35"/>
      <c r="CKL192" s="35"/>
      <c r="CKM192" s="35"/>
      <c r="CKN192" s="35"/>
      <c r="CKO192" s="35"/>
      <c r="CKP192" s="35"/>
      <c r="CKQ192" s="35"/>
      <c r="CKR192" s="35"/>
      <c r="CKS192" s="35"/>
      <c r="CKT192" s="35"/>
      <c r="CKU192" s="35"/>
      <c r="CKV192" s="35"/>
      <c r="CKW192" s="35"/>
      <c r="CKX192" s="35"/>
      <c r="CKY192" s="35"/>
      <c r="CKZ192" s="35"/>
      <c r="CLA192" s="35"/>
      <c r="CLB192" s="35"/>
      <c r="CLC192" s="35"/>
      <c r="CLD192" s="35"/>
      <c r="CLE192" s="35"/>
      <c r="CLF192" s="35"/>
      <c r="CLG192" s="35"/>
      <c r="CLH192" s="35"/>
      <c r="CLI192" s="35"/>
      <c r="CLJ192" s="35"/>
      <c r="CLK192" s="35"/>
      <c r="CLL192" s="35"/>
      <c r="CLM192" s="35"/>
      <c r="CLN192" s="35"/>
      <c r="CLO192" s="35"/>
      <c r="CLP192" s="35"/>
      <c r="CLQ192" s="35"/>
      <c r="CLR192" s="35"/>
      <c r="CLS192" s="35"/>
      <c r="CLT192" s="35"/>
      <c r="CLU192" s="35"/>
      <c r="CLV192" s="35"/>
      <c r="CLW192" s="35"/>
      <c r="CLX192" s="35"/>
      <c r="CLY192" s="35"/>
      <c r="CLZ192" s="35"/>
      <c r="CMA192" s="35"/>
      <c r="CMB192" s="35"/>
      <c r="CMC192" s="35"/>
      <c r="CMD192" s="35"/>
      <c r="CME192" s="35"/>
      <c r="CMF192" s="35"/>
      <c r="CMG192" s="35"/>
      <c r="CMH192" s="35"/>
      <c r="CMI192" s="35"/>
      <c r="CMJ192" s="35"/>
      <c r="CMK192" s="35"/>
      <c r="CML192" s="35"/>
      <c r="CMM192" s="35"/>
      <c r="CMN192" s="35"/>
      <c r="CMO192" s="35"/>
      <c r="CMP192" s="35"/>
      <c r="CMQ192" s="35"/>
      <c r="CMR192" s="35"/>
      <c r="CMS192" s="35"/>
      <c r="CMT192" s="35"/>
      <c r="CMU192" s="35"/>
      <c r="CMV192" s="35"/>
      <c r="CMW192" s="35"/>
      <c r="CMX192" s="35"/>
      <c r="CMY192" s="35"/>
      <c r="CMZ192" s="35"/>
      <c r="CNA192" s="35"/>
      <c r="CNB192" s="35"/>
      <c r="CNC192" s="35"/>
      <c r="CND192" s="35"/>
      <c r="CNE192" s="35"/>
      <c r="CNF192" s="35"/>
      <c r="CNG192" s="35"/>
      <c r="CNH192" s="35"/>
      <c r="CNI192" s="35"/>
      <c r="CNJ192" s="35"/>
      <c r="CNK192" s="35"/>
      <c r="CNL192" s="35"/>
      <c r="CNM192" s="35"/>
      <c r="CNN192" s="35"/>
      <c r="CNO192" s="35"/>
      <c r="CNP192" s="35"/>
      <c r="CNQ192" s="35"/>
      <c r="CNR192" s="35"/>
      <c r="CNS192" s="35"/>
      <c r="CNT192" s="35"/>
      <c r="CNU192" s="35"/>
      <c r="CNV192" s="35"/>
      <c r="CNW192" s="35"/>
      <c r="CNX192" s="35"/>
      <c r="CNY192" s="35"/>
      <c r="CNZ192" s="35"/>
      <c r="COA192" s="35"/>
      <c r="COB192" s="35"/>
      <c r="COC192" s="35"/>
      <c r="COD192" s="35"/>
      <c r="COE192" s="35"/>
      <c r="COF192" s="35"/>
      <c r="COG192" s="35"/>
      <c r="COH192" s="35"/>
      <c r="COI192" s="35"/>
      <c r="COJ192" s="35"/>
      <c r="COK192" s="35"/>
      <c r="COL192" s="35"/>
      <c r="COM192" s="35"/>
      <c r="CON192" s="35"/>
      <c r="COO192" s="35"/>
      <c r="COP192" s="35"/>
      <c r="COQ192" s="35"/>
      <c r="COR192" s="35"/>
      <c r="COS192" s="35"/>
      <c r="COT192" s="35"/>
      <c r="COU192" s="35"/>
      <c r="COV192" s="35"/>
      <c r="COW192" s="35"/>
      <c r="COX192" s="35"/>
      <c r="COY192" s="35"/>
      <c r="COZ192" s="35"/>
      <c r="CPA192" s="35"/>
      <c r="CPB192" s="35"/>
      <c r="CPC192" s="35"/>
      <c r="CPD192" s="35"/>
      <c r="CPE192" s="35"/>
      <c r="CPF192" s="35"/>
      <c r="CPG192" s="35"/>
      <c r="CPH192" s="35"/>
      <c r="CPI192" s="35"/>
      <c r="CPJ192" s="35"/>
      <c r="CPK192" s="35"/>
      <c r="CPL192" s="35"/>
      <c r="CPM192" s="35"/>
      <c r="CPN192" s="35"/>
      <c r="CPO192" s="35"/>
      <c r="CPP192" s="35"/>
      <c r="CPQ192" s="35"/>
      <c r="CPR192" s="35"/>
      <c r="CPS192" s="35"/>
      <c r="CPT192" s="35"/>
      <c r="CPU192" s="35"/>
      <c r="CPV192" s="35"/>
      <c r="CPW192" s="35"/>
      <c r="CPX192" s="35"/>
      <c r="CPY192" s="35"/>
      <c r="CPZ192" s="35"/>
      <c r="CQA192" s="35"/>
      <c r="CQB192" s="35"/>
      <c r="CQC192" s="35"/>
      <c r="CQD192" s="35"/>
      <c r="CQE192" s="35"/>
      <c r="CQF192" s="35"/>
      <c r="CQG192" s="35"/>
      <c r="CQH192" s="35"/>
      <c r="CQI192" s="35"/>
      <c r="CQJ192" s="35"/>
      <c r="CQK192" s="35"/>
      <c r="CQL192" s="35"/>
      <c r="CQM192" s="35"/>
      <c r="CQN192" s="35"/>
      <c r="CQO192" s="35"/>
      <c r="CQP192" s="35"/>
      <c r="CQQ192" s="35"/>
      <c r="CQR192" s="35"/>
      <c r="CQS192" s="35"/>
      <c r="CQT192" s="35"/>
      <c r="CQU192" s="35"/>
      <c r="CQV192" s="35"/>
      <c r="CQW192" s="35"/>
      <c r="CQX192" s="35"/>
      <c r="CQY192" s="35"/>
      <c r="CQZ192" s="35"/>
      <c r="CRA192" s="35"/>
      <c r="CRB192" s="35"/>
      <c r="CRC192" s="35"/>
      <c r="CRD192" s="35"/>
      <c r="CRE192" s="35"/>
      <c r="CRF192" s="35"/>
      <c r="CRG192" s="35"/>
      <c r="CRH192" s="35"/>
      <c r="CRI192" s="35"/>
      <c r="CRJ192" s="35"/>
      <c r="CRK192" s="35"/>
      <c r="CRL192" s="35"/>
      <c r="CRM192" s="35"/>
      <c r="CRN192" s="35"/>
      <c r="CRO192" s="35"/>
      <c r="CRP192" s="35"/>
      <c r="CRQ192" s="35"/>
      <c r="CRR192" s="35"/>
      <c r="CRS192" s="35"/>
      <c r="CRT192" s="35"/>
      <c r="CRU192" s="35"/>
      <c r="CRV192" s="35"/>
      <c r="CRW192" s="35"/>
      <c r="CRX192" s="35"/>
      <c r="CRY192" s="35"/>
      <c r="CRZ192" s="35"/>
      <c r="CSA192" s="35"/>
      <c r="CSB192" s="35"/>
      <c r="CSC192" s="35"/>
      <c r="CSD192" s="35"/>
      <c r="CSE192" s="35"/>
      <c r="CSF192" s="35"/>
      <c r="CSG192" s="35"/>
      <c r="CSH192" s="35"/>
      <c r="CSI192" s="35"/>
      <c r="CSJ192" s="35"/>
      <c r="CSK192" s="35"/>
      <c r="CSL192" s="35"/>
      <c r="CSM192" s="35"/>
      <c r="CSN192" s="35"/>
      <c r="CSO192" s="35"/>
      <c r="CSP192" s="35"/>
      <c r="CSQ192" s="35"/>
      <c r="CSR192" s="35"/>
      <c r="CSS192" s="35"/>
      <c r="CST192" s="35"/>
      <c r="CSU192" s="35"/>
      <c r="CSV192" s="35"/>
      <c r="CSW192" s="35"/>
      <c r="CSX192" s="35"/>
      <c r="CSY192" s="35"/>
      <c r="CSZ192" s="35"/>
      <c r="CTA192" s="35"/>
      <c r="CTB192" s="35"/>
      <c r="CTC192" s="35"/>
      <c r="CTD192" s="35"/>
      <c r="CTE192" s="35"/>
      <c r="CTF192" s="35"/>
      <c r="CTG192" s="35"/>
      <c r="CTH192" s="35"/>
      <c r="CTI192" s="35"/>
      <c r="CTJ192" s="35"/>
      <c r="CTK192" s="35"/>
      <c r="CTL192" s="35"/>
      <c r="CTM192" s="35"/>
      <c r="CTN192" s="35"/>
      <c r="CTO192" s="35"/>
      <c r="CTP192" s="35"/>
      <c r="CTQ192" s="35"/>
      <c r="CTR192" s="35"/>
      <c r="CTS192" s="35"/>
      <c r="CTT192" s="35"/>
      <c r="CTU192" s="35"/>
      <c r="CTV192" s="35"/>
      <c r="CTW192" s="35"/>
      <c r="CTX192" s="35"/>
      <c r="CTY192" s="35"/>
      <c r="CTZ192" s="35"/>
      <c r="CUA192" s="35"/>
      <c r="CUB192" s="35"/>
      <c r="CUC192" s="35"/>
      <c r="CUD192" s="35"/>
      <c r="CUE192" s="35"/>
      <c r="CUF192" s="35"/>
      <c r="CUG192" s="35"/>
      <c r="CUH192" s="35"/>
      <c r="CUI192" s="35"/>
      <c r="CUJ192" s="35"/>
      <c r="CUK192" s="35"/>
      <c r="CUL192" s="35"/>
      <c r="CUM192" s="35"/>
      <c r="CUN192" s="35"/>
      <c r="CUO192" s="35"/>
      <c r="CUP192" s="35"/>
      <c r="CUQ192" s="35"/>
      <c r="CUR192" s="35"/>
      <c r="CUS192" s="35"/>
      <c r="CUT192" s="35"/>
      <c r="CUU192" s="35"/>
      <c r="CUV192" s="35"/>
      <c r="CUW192" s="35"/>
      <c r="CUX192" s="35"/>
      <c r="CUY192" s="35"/>
      <c r="CUZ192" s="35"/>
      <c r="CVA192" s="35"/>
      <c r="CVB192" s="35"/>
      <c r="CVC192" s="35"/>
      <c r="CVD192" s="35"/>
      <c r="CVE192" s="35"/>
      <c r="CVF192" s="35"/>
      <c r="CVG192" s="35"/>
      <c r="CVH192" s="35"/>
      <c r="CVI192" s="35"/>
      <c r="CVJ192" s="35"/>
      <c r="CVK192" s="35"/>
      <c r="CVL192" s="35"/>
      <c r="CVM192" s="35"/>
      <c r="CVN192" s="35"/>
      <c r="CVO192" s="35"/>
      <c r="CVP192" s="35"/>
      <c r="CVQ192" s="35"/>
      <c r="CVR192" s="35"/>
      <c r="CVS192" s="35"/>
      <c r="CVT192" s="35"/>
      <c r="CVU192" s="35"/>
      <c r="CVV192" s="35"/>
      <c r="CVW192" s="35"/>
      <c r="CVX192" s="35"/>
      <c r="CVY192" s="35"/>
      <c r="CVZ192" s="35"/>
      <c r="CWA192" s="35"/>
      <c r="CWB192" s="35"/>
      <c r="CWC192" s="35"/>
      <c r="CWD192" s="35"/>
      <c r="CWE192" s="35"/>
      <c r="CWF192" s="35"/>
      <c r="CWG192" s="35"/>
      <c r="CWH192" s="35"/>
      <c r="CWI192" s="35"/>
      <c r="CWJ192" s="35"/>
      <c r="CWK192" s="35"/>
      <c r="CWL192" s="35"/>
      <c r="CWM192" s="35"/>
      <c r="CWN192" s="35"/>
      <c r="CWO192" s="35"/>
      <c r="CWP192" s="35"/>
      <c r="CWQ192" s="35"/>
      <c r="CWR192" s="35"/>
      <c r="CWS192" s="35"/>
      <c r="CWT192" s="35"/>
      <c r="CWU192" s="35"/>
      <c r="CWV192" s="35"/>
      <c r="CWW192" s="35"/>
      <c r="CWX192" s="35"/>
      <c r="CWY192" s="35"/>
      <c r="CWZ192" s="35"/>
      <c r="CXA192" s="35"/>
      <c r="CXB192" s="35"/>
      <c r="CXC192" s="35"/>
      <c r="CXD192" s="35"/>
      <c r="CXE192" s="35"/>
      <c r="CXF192" s="35"/>
      <c r="CXG192" s="35"/>
      <c r="CXH192" s="35"/>
      <c r="CXI192" s="35"/>
      <c r="CXJ192" s="35"/>
      <c r="CXK192" s="35"/>
      <c r="CXL192" s="35"/>
      <c r="CXM192" s="35"/>
      <c r="CXN192" s="35"/>
      <c r="CXO192" s="35"/>
      <c r="CXP192" s="35"/>
      <c r="CXQ192" s="35"/>
      <c r="CXR192" s="35"/>
      <c r="CXS192" s="35"/>
      <c r="CXT192" s="35"/>
      <c r="CXU192" s="35"/>
      <c r="CXV192" s="35"/>
      <c r="CXW192" s="35"/>
      <c r="CXX192" s="35"/>
      <c r="CXY192" s="35"/>
      <c r="CXZ192" s="35"/>
      <c r="CYA192" s="35"/>
      <c r="CYB192" s="35"/>
      <c r="CYC192" s="35"/>
      <c r="CYD192" s="35"/>
      <c r="CYE192" s="35"/>
      <c r="CYF192" s="35"/>
      <c r="CYG192" s="35"/>
      <c r="CYH192" s="35"/>
      <c r="CYI192" s="35"/>
      <c r="CYJ192" s="35"/>
      <c r="CYK192" s="35"/>
      <c r="CYL192" s="35"/>
      <c r="CYM192" s="35"/>
      <c r="CYN192" s="35"/>
      <c r="CYO192" s="35"/>
      <c r="CYP192" s="35"/>
      <c r="CYQ192" s="35"/>
      <c r="CYR192" s="35"/>
      <c r="CYS192" s="35"/>
      <c r="CYT192" s="35"/>
      <c r="CYU192" s="35"/>
      <c r="CYV192" s="35"/>
      <c r="CYW192" s="35"/>
      <c r="CYX192" s="35"/>
      <c r="CYY192" s="35"/>
      <c r="CYZ192" s="35"/>
      <c r="CZA192" s="35"/>
      <c r="CZB192" s="35"/>
      <c r="CZC192" s="35"/>
      <c r="CZD192" s="35"/>
      <c r="CZE192" s="35"/>
      <c r="CZF192" s="35"/>
      <c r="CZG192" s="35"/>
      <c r="CZH192" s="35"/>
      <c r="CZI192" s="35"/>
      <c r="CZJ192" s="35"/>
      <c r="CZK192" s="35"/>
      <c r="CZL192" s="35"/>
      <c r="CZM192" s="35"/>
      <c r="CZN192" s="35"/>
      <c r="CZO192" s="35"/>
      <c r="CZP192" s="35"/>
      <c r="CZQ192" s="35"/>
      <c r="CZR192" s="35"/>
      <c r="CZS192" s="35"/>
      <c r="CZT192" s="35"/>
      <c r="CZU192" s="35"/>
      <c r="CZV192" s="35"/>
      <c r="CZW192" s="35"/>
      <c r="CZX192" s="35"/>
      <c r="CZY192" s="35"/>
      <c r="CZZ192" s="35"/>
      <c r="DAA192" s="35"/>
      <c r="DAB192" s="35"/>
      <c r="DAC192" s="35"/>
      <c r="DAD192" s="35"/>
      <c r="DAE192" s="35"/>
      <c r="DAF192" s="35"/>
      <c r="DAG192" s="35"/>
      <c r="DAH192" s="35"/>
      <c r="DAI192" s="35"/>
      <c r="DAJ192" s="35"/>
      <c r="DAK192" s="35"/>
      <c r="DAL192" s="35"/>
      <c r="DAM192" s="35"/>
      <c r="DAN192" s="35"/>
      <c r="DAO192" s="35"/>
      <c r="DAP192" s="35"/>
      <c r="DAQ192" s="35"/>
      <c r="DAR192" s="35"/>
      <c r="DAS192" s="35"/>
      <c r="DAT192" s="35"/>
      <c r="DAU192" s="35"/>
      <c r="DAV192" s="35"/>
      <c r="DAW192" s="35"/>
      <c r="DAX192" s="35"/>
      <c r="DAY192" s="35"/>
      <c r="DAZ192" s="35"/>
      <c r="DBA192" s="35"/>
      <c r="DBB192" s="35"/>
      <c r="DBC192" s="35"/>
      <c r="DBD192" s="35"/>
      <c r="DBE192" s="35"/>
      <c r="DBF192" s="35"/>
      <c r="DBG192" s="35"/>
      <c r="DBH192" s="35"/>
      <c r="DBI192" s="35"/>
      <c r="DBJ192" s="35"/>
      <c r="DBK192" s="35"/>
      <c r="DBL192" s="35"/>
      <c r="DBM192" s="35"/>
      <c r="DBN192" s="35"/>
      <c r="DBO192" s="35"/>
      <c r="DBP192" s="35"/>
      <c r="DBQ192" s="35"/>
      <c r="DBR192" s="35"/>
      <c r="DBS192" s="35"/>
      <c r="DBT192" s="35"/>
      <c r="DBU192" s="35"/>
      <c r="DBV192" s="35"/>
      <c r="DBW192" s="35"/>
      <c r="DBX192" s="35"/>
      <c r="DBY192" s="35"/>
      <c r="DBZ192" s="35"/>
      <c r="DCA192" s="35"/>
      <c r="DCB192" s="35"/>
      <c r="DCC192" s="35"/>
      <c r="DCD192" s="35"/>
      <c r="DCE192" s="35"/>
      <c r="DCF192" s="35"/>
      <c r="DCG192" s="35"/>
      <c r="DCH192" s="35"/>
      <c r="DCI192" s="35"/>
      <c r="DCJ192" s="35"/>
      <c r="DCK192" s="35"/>
      <c r="DCL192" s="35"/>
      <c r="DCM192" s="35"/>
      <c r="DCN192" s="35"/>
      <c r="DCO192" s="35"/>
      <c r="DCP192" s="35"/>
      <c r="DCQ192" s="35"/>
      <c r="DCR192" s="35"/>
      <c r="DCS192" s="35"/>
      <c r="DCT192" s="35"/>
      <c r="DCU192" s="35"/>
      <c r="DCV192" s="35"/>
      <c r="DCW192" s="35"/>
      <c r="DCX192" s="35"/>
      <c r="DCY192" s="35"/>
      <c r="DCZ192" s="35"/>
      <c r="DDA192" s="35"/>
      <c r="DDB192" s="35"/>
      <c r="DDC192" s="35"/>
      <c r="DDD192" s="35"/>
      <c r="DDE192" s="35"/>
      <c r="DDF192" s="35"/>
      <c r="DDG192" s="35"/>
      <c r="DDH192" s="35"/>
      <c r="DDI192" s="35"/>
      <c r="DDJ192" s="35"/>
      <c r="DDK192" s="35"/>
      <c r="DDL192" s="35"/>
      <c r="DDM192" s="35"/>
      <c r="DDN192" s="35"/>
      <c r="DDO192" s="35"/>
      <c r="DDP192" s="35"/>
      <c r="DDQ192" s="35"/>
      <c r="DDR192" s="35"/>
      <c r="DDS192" s="35"/>
      <c r="DDT192" s="35"/>
      <c r="DDU192" s="35"/>
      <c r="DDV192" s="35"/>
      <c r="DDW192" s="35"/>
      <c r="DDX192" s="35"/>
      <c r="DDY192" s="35"/>
      <c r="DDZ192" s="35"/>
      <c r="DEA192" s="35"/>
      <c r="DEB192" s="35"/>
      <c r="DEC192" s="35"/>
      <c r="DED192" s="35"/>
      <c r="DEE192" s="35"/>
      <c r="DEF192" s="35"/>
      <c r="DEG192" s="35"/>
      <c r="DEH192" s="35"/>
      <c r="DEI192" s="35"/>
      <c r="DEJ192" s="35"/>
      <c r="DEK192" s="35"/>
      <c r="DEL192" s="35"/>
      <c r="DEM192" s="35"/>
      <c r="DEN192" s="35"/>
      <c r="DEO192" s="35"/>
      <c r="DEP192" s="35"/>
      <c r="DEQ192" s="35"/>
      <c r="DER192" s="35"/>
      <c r="DES192" s="35"/>
      <c r="DET192" s="35"/>
      <c r="DEU192" s="35"/>
      <c r="DEV192" s="35"/>
      <c r="DEW192" s="35"/>
      <c r="DEX192" s="35"/>
      <c r="DEY192" s="35"/>
      <c r="DEZ192" s="35"/>
      <c r="DFA192" s="35"/>
      <c r="DFB192" s="35"/>
      <c r="DFC192" s="35"/>
      <c r="DFD192" s="35"/>
      <c r="DFE192" s="35"/>
      <c r="DFF192" s="35"/>
      <c r="DFG192" s="35"/>
      <c r="DFH192" s="35"/>
      <c r="DFI192" s="35"/>
      <c r="DFJ192" s="35"/>
      <c r="DFK192" s="35"/>
      <c r="DFL192" s="35"/>
      <c r="DFM192" s="35"/>
      <c r="DFN192" s="35"/>
      <c r="DFO192" s="35"/>
      <c r="DFP192" s="35"/>
      <c r="DFQ192" s="35"/>
      <c r="DFR192" s="35"/>
      <c r="DFS192" s="35"/>
      <c r="DFT192" s="35"/>
      <c r="DFU192" s="35"/>
      <c r="DFV192" s="35"/>
      <c r="DFW192" s="35"/>
      <c r="DFX192" s="35"/>
      <c r="DFY192" s="35"/>
      <c r="DFZ192" s="35"/>
      <c r="DGA192" s="35"/>
      <c r="DGB192" s="35"/>
      <c r="DGC192" s="35"/>
      <c r="DGD192" s="35"/>
      <c r="DGE192" s="35"/>
      <c r="DGF192" s="35"/>
      <c r="DGG192" s="35"/>
      <c r="DGH192" s="35"/>
      <c r="DGI192" s="35"/>
      <c r="DGJ192" s="35"/>
      <c r="DGK192" s="35"/>
      <c r="DGL192" s="35"/>
      <c r="DGM192" s="35"/>
      <c r="DGN192" s="35"/>
      <c r="DGO192" s="35"/>
      <c r="DGP192" s="35"/>
      <c r="DGQ192" s="35"/>
      <c r="DGR192" s="35"/>
      <c r="DGS192" s="35"/>
      <c r="DGT192" s="35"/>
      <c r="DGU192" s="35"/>
      <c r="DGV192" s="35"/>
      <c r="DGW192" s="35"/>
      <c r="DGX192" s="35"/>
      <c r="DGY192" s="35"/>
      <c r="DGZ192" s="35"/>
      <c r="DHA192" s="35"/>
      <c r="DHB192" s="35"/>
      <c r="DHC192" s="35"/>
      <c r="DHD192" s="35"/>
      <c r="DHE192" s="35"/>
      <c r="DHF192" s="35"/>
      <c r="DHG192" s="35"/>
      <c r="DHH192" s="35"/>
      <c r="DHI192" s="35"/>
      <c r="DHJ192" s="35"/>
      <c r="DHK192" s="35"/>
      <c r="DHL192" s="35"/>
      <c r="DHM192" s="35"/>
      <c r="DHN192" s="35"/>
      <c r="DHO192" s="35"/>
      <c r="DHP192" s="35"/>
      <c r="DHQ192" s="35"/>
      <c r="DHR192" s="35"/>
      <c r="DHS192" s="35"/>
      <c r="DHT192" s="35"/>
      <c r="DHU192" s="35"/>
      <c r="DHV192" s="35"/>
      <c r="DHW192" s="35"/>
      <c r="DHX192" s="35"/>
      <c r="DHY192" s="35"/>
      <c r="DHZ192" s="35"/>
      <c r="DIA192" s="35"/>
      <c r="DIB192" s="35"/>
      <c r="DIC192" s="35"/>
      <c r="DID192" s="35"/>
      <c r="DIE192" s="35"/>
      <c r="DIF192" s="35"/>
      <c r="DIG192" s="35"/>
      <c r="DIH192" s="35"/>
      <c r="DII192" s="35"/>
      <c r="DIJ192" s="35"/>
      <c r="DIK192" s="35"/>
      <c r="DIL192" s="35"/>
      <c r="DIM192" s="35"/>
      <c r="DIN192" s="35"/>
      <c r="DIO192" s="35"/>
      <c r="DIP192" s="35"/>
      <c r="DIQ192" s="35"/>
      <c r="DIR192" s="35"/>
      <c r="DIS192" s="35"/>
      <c r="DIT192" s="35"/>
      <c r="DIU192" s="35"/>
      <c r="DIV192" s="35"/>
      <c r="DIW192" s="35"/>
      <c r="DIX192" s="35"/>
      <c r="DIY192" s="35"/>
      <c r="DIZ192" s="35"/>
      <c r="DJA192" s="35"/>
      <c r="DJB192" s="35"/>
      <c r="DJC192" s="35"/>
      <c r="DJD192" s="35"/>
      <c r="DJE192" s="35"/>
      <c r="DJF192" s="35"/>
      <c r="DJG192" s="35"/>
      <c r="DJH192" s="35"/>
      <c r="DJI192" s="35"/>
      <c r="DJJ192" s="35"/>
      <c r="DJK192" s="35"/>
      <c r="DJL192" s="35"/>
      <c r="DJM192" s="35"/>
      <c r="DJN192" s="35"/>
      <c r="DJO192" s="35"/>
      <c r="DJP192" s="35"/>
      <c r="DJQ192" s="35"/>
      <c r="DJR192" s="35"/>
      <c r="DJS192" s="35"/>
      <c r="DJT192" s="35"/>
      <c r="DJU192" s="35"/>
      <c r="DJV192" s="35"/>
      <c r="DJW192" s="35"/>
      <c r="DJX192" s="35"/>
      <c r="DJY192" s="35"/>
      <c r="DJZ192" s="35"/>
      <c r="DKA192" s="35"/>
      <c r="DKB192" s="35"/>
      <c r="DKC192" s="35"/>
      <c r="DKD192" s="35"/>
      <c r="DKE192" s="35"/>
      <c r="DKF192" s="35"/>
      <c r="DKG192" s="35"/>
      <c r="DKH192" s="35"/>
      <c r="DKI192" s="35"/>
      <c r="DKJ192" s="35"/>
      <c r="DKK192" s="35"/>
      <c r="DKL192" s="35"/>
      <c r="DKM192" s="35"/>
      <c r="DKN192" s="35"/>
      <c r="DKO192" s="35"/>
      <c r="DKP192" s="35"/>
      <c r="DKQ192" s="35"/>
      <c r="DKR192" s="35"/>
      <c r="DKS192" s="35"/>
      <c r="DKT192" s="35"/>
      <c r="DKU192" s="35"/>
      <c r="DKV192" s="35"/>
      <c r="DKW192" s="35"/>
      <c r="DKX192" s="35"/>
      <c r="DKY192" s="35"/>
      <c r="DKZ192" s="35"/>
      <c r="DLA192" s="35"/>
      <c r="DLB192" s="35"/>
      <c r="DLC192" s="35"/>
      <c r="DLD192" s="35"/>
      <c r="DLE192" s="35"/>
      <c r="DLF192" s="35"/>
      <c r="DLG192" s="35"/>
      <c r="DLH192" s="35"/>
      <c r="DLI192" s="35"/>
      <c r="DLJ192" s="35"/>
      <c r="DLK192" s="35"/>
      <c r="DLL192" s="35"/>
      <c r="DLM192" s="35"/>
      <c r="DLN192" s="35"/>
      <c r="DLO192" s="35"/>
      <c r="DLP192" s="35"/>
      <c r="DLQ192" s="35"/>
      <c r="DLR192" s="35"/>
      <c r="DLS192" s="35"/>
      <c r="DLT192" s="35"/>
      <c r="DLU192" s="35"/>
      <c r="DLV192" s="35"/>
      <c r="DLW192" s="35"/>
      <c r="DLX192" s="35"/>
      <c r="DLY192" s="35"/>
      <c r="DLZ192" s="35"/>
      <c r="DMA192" s="35"/>
      <c r="DMB192" s="35"/>
      <c r="DMC192" s="35"/>
      <c r="DMD192" s="35"/>
      <c r="DME192" s="35"/>
      <c r="DMF192" s="35"/>
      <c r="DMG192" s="35"/>
      <c r="DMH192" s="35"/>
      <c r="DMI192" s="35"/>
      <c r="DMJ192" s="35"/>
      <c r="DMK192" s="35"/>
      <c r="DML192" s="35"/>
      <c r="DMM192" s="35"/>
      <c r="DMN192" s="35"/>
      <c r="DMO192" s="35"/>
      <c r="DMP192" s="35"/>
      <c r="DMQ192" s="35"/>
      <c r="DMR192" s="35"/>
      <c r="DMS192" s="35"/>
      <c r="DMT192" s="35"/>
      <c r="DMU192" s="35"/>
      <c r="DMV192" s="35"/>
      <c r="DMW192" s="35"/>
      <c r="DMX192" s="35"/>
      <c r="DMY192" s="35"/>
      <c r="DMZ192" s="35"/>
      <c r="DNA192" s="35"/>
      <c r="DNB192" s="35"/>
      <c r="DNC192" s="35"/>
      <c r="DND192" s="35"/>
      <c r="DNE192" s="35"/>
      <c r="DNF192" s="35"/>
      <c r="DNG192" s="35"/>
      <c r="DNH192" s="35"/>
      <c r="DNI192" s="35"/>
      <c r="DNJ192" s="35"/>
      <c r="DNK192" s="35"/>
      <c r="DNL192" s="35"/>
      <c r="DNM192" s="35"/>
      <c r="DNN192" s="35"/>
      <c r="DNO192" s="35"/>
      <c r="DNP192" s="35"/>
      <c r="DNQ192" s="35"/>
      <c r="DNR192" s="35"/>
      <c r="DNS192" s="35"/>
      <c r="DNT192" s="35"/>
      <c r="DNU192" s="35"/>
      <c r="DNV192" s="35"/>
      <c r="DNW192" s="35"/>
      <c r="DNX192" s="35"/>
      <c r="DNY192" s="35"/>
      <c r="DNZ192" s="35"/>
      <c r="DOA192" s="35"/>
      <c r="DOB192" s="35"/>
      <c r="DOC192" s="35"/>
      <c r="DOD192" s="35"/>
      <c r="DOE192" s="35"/>
      <c r="DOF192" s="35"/>
      <c r="DOG192" s="35"/>
      <c r="DOH192" s="35"/>
      <c r="DOI192" s="35"/>
      <c r="DOJ192" s="35"/>
      <c r="DOK192" s="35"/>
      <c r="DOL192" s="35"/>
      <c r="DOM192" s="35"/>
      <c r="DON192" s="35"/>
      <c r="DOO192" s="35"/>
      <c r="DOP192" s="35"/>
      <c r="DOQ192" s="35"/>
      <c r="DOR192" s="35"/>
      <c r="DOS192" s="35"/>
      <c r="DOT192" s="35"/>
      <c r="DOU192" s="35"/>
      <c r="DOV192" s="35"/>
      <c r="DOW192" s="35"/>
      <c r="DOX192" s="35"/>
      <c r="DOY192" s="35"/>
      <c r="DOZ192" s="35"/>
      <c r="DPA192" s="35"/>
      <c r="DPB192" s="35"/>
      <c r="DPC192" s="35"/>
      <c r="DPD192" s="35"/>
      <c r="DPE192" s="35"/>
      <c r="DPF192" s="35"/>
      <c r="DPG192" s="35"/>
      <c r="DPH192" s="35"/>
      <c r="DPI192" s="35"/>
      <c r="DPJ192" s="35"/>
      <c r="DPK192" s="35"/>
      <c r="DPL192" s="35"/>
      <c r="DPM192" s="35"/>
      <c r="DPN192" s="35"/>
      <c r="DPO192" s="35"/>
      <c r="DPP192" s="35"/>
      <c r="DPQ192" s="35"/>
      <c r="DPR192" s="35"/>
      <c r="DPS192" s="35"/>
      <c r="DPT192" s="35"/>
      <c r="DPU192" s="35"/>
      <c r="DPV192" s="35"/>
      <c r="DPW192" s="35"/>
      <c r="DPX192" s="35"/>
      <c r="DPY192" s="35"/>
      <c r="DPZ192" s="35"/>
      <c r="DQA192" s="35"/>
      <c r="DQB192" s="35"/>
      <c r="DQC192" s="35"/>
      <c r="DQD192" s="35"/>
      <c r="DQE192" s="35"/>
      <c r="DQF192" s="35"/>
      <c r="DQG192" s="35"/>
      <c r="DQH192" s="35"/>
      <c r="DQI192" s="35"/>
      <c r="DQJ192" s="35"/>
      <c r="DQK192" s="35"/>
      <c r="DQL192" s="35"/>
      <c r="DQM192" s="35"/>
      <c r="DQN192" s="35"/>
      <c r="DQO192" s="35"/>
      <c r="DQP192" s="35"/>
      <c r="DQQ192" s="35"/>
      <c r="DQR192" s="35"/>
      <c r="DQS192" s="35"/>
      <c r="DQT192" s="35"/>
      <c r="DQU192" s="35"/>
      <c r="DQV192" s="35"/>
      <c r="DQW192" s="35"/>
      <c r="DQX192" s="35"/>
      <c r="DQY192" s="35"/>
      <c r="DQZ192" s="35"/>
      <c r="DRA192" s="35"/>
      <c r="DRB192" s="35"/>
      <c r="DRC192" s="35"/>
      <c r="DRD192" s="35"/>
      <c r="DRE192" s="35"/>
      <c r="DRF192" s="35"/>
      <c r="DRG192" s="35"/>
      <c r="DRH192" s="35"/>
      <c r="DRI192" s="35"/>
      <c r="DRJ192" s="35"/>
      <c r="DRK192" s="35"/>
      <c r="DRL192" s="35"/>
      <c r="DRM192" s="35"/>
      <c r="DRN192" s="35"/>
      <c r="DRO192" s="35"/>
      <c r="DRP192" s="35"/>
      <c r="DRQ192" s="35"/>
      <c r="DRR192" s="35"/>
      <c r="DRS192" s="35"/>
      <c r="DRT192" s="35"/>
      <c r="DRU192" s="35"/>
      <c r="DRV192" s="35"/>
      <c r="DRW192" s="35"/>
      <c r="DRX192" s="35"/>
      <c r="DRY192" s="35"/>
      <c r="DRZ192" s="35"/>
      <c r="DSA192" s="35"/>
      <c r="DSB192" s="35"/>
      <c r="DSC192" s="35"/>
      <c r="DSD192" s="35"/>
      <c r="DSE192" s="35"/>
      <c r="DSF192" s="35"/>
      <c r="DSG192" s="35"/>
      <c r="DSH192" s="35"/>
      <c r="DSI192" s="35"/>
      <c r="DSJ192" s="35"/>
      <c r="DSK192" s="35"/>
      <c r="DSL192" s="35"/>
      <c r="DSM192" s="35"/>
      <c r="DSN192" s="35"/>
      <c r="DSO192" s="35"/>
      <c r="DSP192" s="35"/>
      <c r="DSQ192" s="35"/>
      <c r="DSR192" s="35"/>
      <c r="DSS192" s="35"/>
      <c r="DST192" s="35"/>
      <c r="DSU192" s="35"/>
      <c r="DSV192" s="35"/>
      <c r="DSW192" s="35"/>
      <c r="DSX192" s="35"/>
      <c r="DSY192" s="35"/>
      <c r="DSZ192" s="35"/>
      <c r="DTA192" s="35"/>
      <c r="DTB192" s="35"/>
      <c r="DTC192" s="35"/>
      <c r="DTD192" s="35"/>
      <c r="DTE192" s="35"/>
      <c r="DTF192" s="35"/>
      <c r="DTG192" s="35"/>
      <c r="DTH192" s="35"/>
      <c r="DTI192" s="35"/>
      <c r="DTJ192" s="35"/>
      <c r="DTK192" s="35"/>
      <c r="DTL192" s="35"/>
      <c r="DTM192" s="35"/>
      <c r="DTN192" s="35"/>
      <c r="DTO192" s="35"/>
      <c r="DTP192" s="35"/>
      <c r="DTQ192" s="35"/>
      <c r="DTR192" s="35"/>
      <c r="DTS192" s="35"/>
      <c r="DTT192" s="35"/>
      <c r="DTU192" s="35"/>
      <c r="DTV192" s="35"/>
      <c r="DTW192" s="35"/>
      <c r="DTX192" s="35"/>
      <c r="DTY192" s="35"/>
      <c r="DTZ192" s="35"/>
      <c r="DUA192" s="35"/>
      <c r="DUB192" s="35"/>
      <c r="DUC192" s="35"/>
      <c r="DUD192" s="35"/>
      <c r="DUE192" s="35"/>
      <c r="DUF192" s="35"/>
      <c r="DUG192" s="35"/>
      <c r="DUH192" s="35"/>
      <c r="DUI192" s="35"/>
      <c r="DUJ192" s="35"/>
      <c r="DUK192" s="35"/>
      <c r="DUL192" s="35"/>
      <c r="DUM192" s="35"/>
      <c r="DUN192" s="35"/>
      <c r="DUO192" s="35"/>
      <c r="DUP192" s="35"/>
      <c r="DUQ192" s="35"/>
      <c r="DUR192" s="35"/>
      <c r="DUS192" s="35"/>
      <c r="DUT192" s="35"/>
      <c r="DUU192" s="35"/>
      <c r="DUV192" s="35"/>
      <c r="DUW192" s="35"/>
      <c r="DUX192" s="35"/>
      <c r="DUY192" s="35"/>
      <c r="DUZ192" s="35"/>
      <c r="DVA192" s="35"/>
      <c r="DVB192" s="35"/>
      <c r="DVC192" s="35"/>
      <c r="DVD192" s="35"/>
      <c r="DVE192" s="35"/>
      <c r="DVF192" s="35"/>
      <c r="DVG192" s="35"/>
      <c r="DVH192" s="35"/>
      <c r="DVI192" s="35"/>
      <c r="DVJ192" s="35"/>
      <c r="DVK192" s="35"/>
      <c r="DVL192" s="35"/>
      <c r="DVM192" s="35"/>
      <c r="DVN192" s="35"/>
      <c r="DVO192" s="35"/>
      <c r="DVP192" s="35"/>
      <c r="DVQ192" s="35"/>
      <c r="DVR192" s="35"/>
      <c r="DVS192" s="35"/>
      <c r="DVT192" s="35"/>
      <c r="DVU192" s="35"/>
      <c r="DVV192" s="35"/>
      <c r="DVW192" s="35"/>
      <c r="DVX192" s="35"/>
      <c r="DVY192" s="35"/>
      <c r="DVZ192" s="35"/>
      <c r="DWA192" s="35"/>
      <c r="DWB192" s="35"/>
      <c r="DWC192" s="35"/>
      <c r="DWD192" s="35"/>
      <c r="DWE192" s="35"/>
      <c r="DWF192" s="35"/>
      <c r="DWG192" s="35"/>
      <c r="DWH192" s="35"/>
      <c r="DWI192" s="35"/>
      <c r="DWJ192" s="35"/>
      <c r="DWK192" s="35"/>
      <c r="DWL192" s="35"/>
      <c r="DWM192" s="35"/>
      <c r="DWN192" s="35"/>
      <c r="DWO192" s="35"/>
      <c r="DWP192" s="35"/>
      <c r="DWQ192" s="35"/>
      <c r="DWR192" s="35"/>
      <c r="DWS192" s="35"/>
      <c r="DWT192" s="35"/>
      <c r="DWU192" s="35"/>
      <c r="DWV192" s="35"/>
      <c r="DWW192" s="35"/>
      <c r="DWX192" s="35"/>
      <c r="DWY192" s="35"/>
      <c r="DWZ192" s="35"/>
      <c r="DXA192" s="35"/>
      <c r="DXB192" s="35"/>
      <c r="DXC192" s="35"/>
      <c r="DXD192" s="35"/>
      <c r="DXE192" s="35"/>
      <c r="DXF192" s="35"/>
      <c r="DXG192" s="35"/>
      <c r="DXH192" s="35"/>
      <c r="DXI192" s="35"/>
      <c r="DXJ192" s="35"/>
      <c r="DXK192" s="35"/>
      <c r="DXL192" s="35"/>
      <c r="DXM192" s="35"/>
      <c r="DXN192" s="35"/>
      <c r="DXO192" s="35"/>
      <c r="DXP192" s="35"/>
      <c r="DXQ192" s="35"/>
      <c r="DXR192" s="35"/>
      <c r="DXS192" s="35"/>
      <c r="DXT192" s="35"/>
      <c r="DXU192" s="35"/>
      <c r="DXV192" s="35"/>
      <c r="DXW192" s="35"/>
      <c r="DXX192" s="35"/>
      <c r="DXY192" s="35"/>
      <c r="DXZ192" s="35"/>
      <c r="DYA192" s="35"/>
      <c r="DYB192" s="35"/>
      <c r="DYC192" s="35"/>
      <c r="DYD192" s="35"/>
      <c r="DYE192" s="35"/>
      <c r="DYF192" s="35"/>
      <c r="DYG192" s="35"/>
      <c r="DYH192" s="35"/>
      <c r="DYI192" s="35"/>
      <c r="DYJ192" s="35"/>
      <c r="DYK192" s="35"/>
      <c r="DYL192" s="35"/>
      <c r="DYM192" s="35"/>
      <c r="DYN192" s="35"/>
      <c r="DYO192" s="35"/>
      <c r="DYP192" s="35"/>
      <c r="DYQ192" s="35"/>
      <c r="DYR192" s="35"/>
      <c r="DYS192" s="35"/>
      <c r="DYT192" s="35"/>
      <c r="DYU192" s="35"/>
      <c r="DYV192" s="35"/>
      <c r="DYW192" s="35"/>
      <c r="DYX192" s="35"/>
      <c r="DYY192" s="35"/>
      <c r="DYZ192" s="35"/>
      <c r="DZA192" s="35"/>
      <c r="DZB192" s="35"/>
      <c r="DZC192" s="35"/>
      <c r="DZD192" s="35"/>
      <c r="DZE192" s="35"/>
      <c r="DZF192" s="35"/>
      <c r="DZG192" s="35"/>
      <c r="DZH192" s="35"/>
      <c r="DZI192" s="35"/>
      <c r="DZJ192" s="35"/>
      <c r="DZK192" s="35"/>
      <c r="DZL192" s="35"/>
      <c r="DZM192" s="35"/>
      <c r="DZN192" s="35"/>
      <c r="DZO192" s="35"/>
      <c r="DZP192" s="35"/>
      <c r="DZQ192" s="35"/>
      <c r="DZR192" s="35"/>
      <c r="DZS192" s="35"/>
      <c r="DZT192" s="35"/>
      <c r="DZU192" s="35"/>
      <c r="DZV192" s="35"/>
      <c r="DZW192" s="35"/>
      <c r="DZX192" s="35"/>
      <c r="DZY192" s="35"/>
      <c r="DZZ192" s="35"/>
      <c r="EAA192" s="35"/>
      <c r="EAB192" s="35"/>
      <c r="EAC192" s="35"/>
      <c r="EAD192" s="35"/>
      <c r="EAE192" s="35"/>
      <c r="EAF192" s="35"/>
      <c r="EAG192" s="35"/>
      <c r="EAH192" s="35"/>
      <c r="EAI192" s="35"/>
      <c r="EAJ192" s="35"/>
      <c r="EAK192" s="35"/>
      <c r="EAL192" s="35"/>
      <c r="EAM192" s="35"/>
      <c r="EAN192" s="35"/>
      <c r="EAO192" s="35"/>
      <c r="EAP192" s="35"/>
      <c r="EAQ192" s="35"/>
      <c r="EAR192" s="35"/>
      <c r="EAS192" s="35"/>
      <c r="EAT192" s="35"/>
      <c r="EAU192" s="35"/>
      <c r="EAV192" s="35"/>
      <c r="EAW192" s="35"/>
      <c r="EAX192" s="35"/>
      <c r="EAY192" s="35"/>
      <c r="EAZ192" s="35"/>
      <c r="EBA192" s="35"/>
      <c r="EBB192" s="35"/>
      <c r="EBC192" s="35"/>
      <c r="EBD192" s="35"/>
      <c r="EBE192" s="35"/>
      <c r="EBF192" s="35"/>
      <c r="EBG192" s="35"/>
      <c r="EBH192" s="35"/>
      <c r="EBI192" s="35"/>
      <c r="EBJ192" s="35"/>
      <c r="EBK192" s="35"/>
      <c r="EBL192" s="35"/>
      <c r="EBM192" s="35"/>
      <c r="EBN192" s="35"/>
      <c r="EBO192" s="35"/>
      <c r="EBP192" s="35"/>
      <c r="EBQ192" s="35"/>
      <c r="EBR192" s="35"/>
      <c r="EBS192" s="35"/>
      <c r="EBT192" s="35"/>
      <c r="EBU192" s="35"/>
      <c r="EBV192" s="35"/>
      <c r="EBW192" s="35"/>
      <c r="EBX192" s="35"/>
      <c r="EBY192" s="35"/>
      <c r="EBZ192" s="35"/>
      <c r="ECA192" s="35"/>
      <c r="ECB192" s="35"/>
      <c r="ECC192" s="35"/>
      <c r="ECD192" s="35"/>
      <c r="ECE192" s="35"/>
      <c r="ECF192" s="35"/>
      <c r="ECG192" s="35"/>
      <c r="ECH192" s="35"/>
      <c r="ECI192" s="35"/>
      <c r="ECJ192" s="35"/>
      <c r="ECK192" s="35"/>
      <c r="ECL192" s="35"/>
      <c r="ECM192" s="35"/>
      <c r="ECN192" s="35"/>
      <c r="ECO192" s="35"/>
      <c r="ECP192" s="35"/>
      <c r="ECQ192" s="35"/>
      <c r="ECR192" s="35"/>
      <c r="ECS192" s="35"/>
      <c r="ECT192" s="35"/>
      <c r="ECU192" s="35"/>
      <c r="ECV192" s="35"/>
      <c r="ECW192" s="35"/>
      <c r="ECX192" s="35"/>
      <c r="ECY192" s="35"/>
      <c r="ECZ192" s="35"/>
      <c r="EDA192" s="35"/>
      <c r="EDB192" s="35"/>
      <c r="EDC192" s="35"/>
      <c r="EDD192" s="35"/>
      <c r="EDE192" s="35"/>
      <c r="EDF192" s="35"/>
      <c r="EDG192" s="35"/>
      <c r="EDH192" s="35"/>
      <c r="EDI192" s="35"/>
      <c r="EDJ192" s="35"/>
      <c r="EDK192" s="35"/>
      <c r="EDL192" s="35"/>
      <c r="EDM192" s="35"/>
      <c r="EDN192" s="35"/>
      <c r="EDO192" s="35"/>
      <c r="EDP192" s="35"/>
      <c r="EDQ192" s="35"/>
      <c r="EDR192" s="35"/>
      <c r="EDS192" s="35"/>
      <c r="EDT192" s="35"/>
      <c r="EDU192" s="35"/>
      <c r="EDV192" s="35"/>
      <c r="EDW192" s="35"/>
      <c r="EDX192" s="35"/>
      <c r="EDY192" s="35"/>
      <c r="EDZ192" s="35"/>
      <c r="EEA192" s="35"/>
      <c r="EEB192" s="35"/>
      <c r="EEC192" s="35"/>
      <c r="EED192" s="35"/>
      <c r="EEE192" s="35"/>
      <c r="EEF192" s="35"/>
      <c r="EEG192" s="35"/>
      <c r="EEH192" s="35"/>
      <c r="EEI192" s="35"/>
      <c r="EEJ192" s="35"/>
      <c r="EEK192" s="35"/>
      <c r="EEL192" s="35"/>
      <c r="EEM192" s="35"/>
      <c r="EEN192" s="35"/>
      <c r="EEO192" s="35"/>
      <c r="EEP192" s="35"/>
      <c r="EEQ192" s="35"/>
      <c r="EER192" s="35"/>
      <c r="EES192" s="35"/>
      <c r="EET192" s="35"/>
      <c r="EEU192" s="35"/>
      <c r="EEV192" s="35"/>
      <c r="EEW192" s="35"/>
      <c r="EEX192" s="35"/>
      <c r="EEY192" s="35"/>
      <c r="EEZ192" s="35"/>
      <c r="EFA192" s="35"/>
      <c r="EFB192" s="35"/>
      <c r="EFC192" s="35"/>
      <c r="EFD192" s="35"/>
      <c r="EFE192" s="35"/>
      <c r="EFF192" s="35"/>
      <c r="EFG192" s="35"/>
      <c r="EFH192" s="35"/>
      <c r="EFI192" s="35"/>
      <c r="EFJ192" s="35"/>
      <c r="EFK192" s="35"/>
      <c r="EFL192" s="35"/>
      <c r="EFM192" s="35"/>
      <c r="EFN192" s="35"/>
      <c r="EFO192" s="35"/>
      <c r="EFP192" s="35"/>
      <c r="EFQ192" s="35"/>
      <c r="EFR192" s="35"/>
      <c r="EFS192" s="35"/>
      <c r="EFT192" s="35"/>
      <c r="EFU192" s="35"/>
      <c r="EFV192" s="35"/>
      <c r="EFW192" s="35"/>
      <c r="EFX192" s="35"/>
      <c r="EFY192" s="35"/>
      <c r="EFZ192" s="35"/>
      <c r="EGA192" s="35"/>
      <c r="EGB192" s="35"/>
      <c r="EGC192" s="35"/>
      <c r="EGD192" s="35"/>
      <c r="EGE192" s="35"/>
      <c r="EGF192" s="35"/>
      <c r="EGG192" s="35"/>
      <c r="EGH192" s="35"/>
      <c r="EGI192" s="35"/>
      <c r="EGJ192" s="35"/>
      <c r="EGK192" s="35"/>
      <c r="EGL192" s="35"/>
      <c r="EGM192" s="35"/>
      <c r="EGN192" s="35"/>
      <c r="EGO192" s="35"/>
      <c r="EGP192" s="35"/>
      <c r="EGQ192" s="35"/>
      <c r="EGR192" s="35"/>
      <c r="EGS192" s="35"/>
      <c r="EGT192" s="35"/>
      <c r="EGU192" s="35"/>
      <c r="EGV192" s="35"/>
      <c r="EGW192" s="35"/>
      <c r="EGX192" s="35"/>
      <c r="EGY192" s="35"/>
      <c r="EGZ192" s="35"/>
      <c r="EHA192" s="35"/>
      <c r="EHB192" s="35"/>
      <c r="EHC192" s="35"/>
      <c r="EHD192" s="35"/>
      <c r="EHE192" s="35"/>
      <c r="EHF192" s="35"/>
      <c r="EHG192" s="35"/>
      <c r="EHH192" s="35"/>
      <c r="EHI192" s="35"/>
      <c r="EHJ192" s="35"/>
      <c r="EHK192" s="35"/>
      <c r="EHL192" s="35"/>
      <c r="EHM192" s="35"/>
      <c r="EHN192" s="35"/>
      <c r="EHO192" s="35"/>
      <c r="EHP192" s="35"/>
      <c r="EHQ192" s="35"/>
      <c r="EHR192" s="35"/>
      <c r="EHS192" s="35"/>
      <c r="EHT192" s="35"/>
      <c r="EHU192" s="35"/>
      <c r="EHV192" s="35"/>
      <c r="EHW192" s="35"/>
      <c r="EHX192" s="35"/>
      <c r="EHY192" s="35"/>
      <c r="EHZ192" s="35"/>
      <c r="EIA192" s="35"/>
      <c r="EIB192" s="35"/>
      <c r="EIC192" s="35"/>
      <c r="EID192" s="35"/>
      <c r="EIE192" s="35"/>
      <c r="EIF192" s="35"/>
      <c r="EIG192" s="35"/>
      <c r="EIH192" s="35"/>
      <c r="EII192" s="35"/>
      <c r="EIJ192" s="35"/>
      <c r="EIK192" s="35"/>
      <c r="EIL192" s="35"/>
      <c r="EIM192" s="35"/>
      <c r="EIN192" s="35"/>
      <c r="EIO192" s="35"/>
      <c r="EIP192" s="35"/>
      <c r="EIQ192" s="35"/>
      <c r="EIR192" s="35"/>
      <c r="EIS192" s="35"/>
      <c r="EIT192" s="35"/>
      <c r="EIU192" s="35"/>
      <c r="EIV192" s="35"/>
      <c r="EIW192" s="35"/>
      <c r="EIX192" s="35"/>
      <c r="EIY192" s="35"/>
      <c r="EIZ192" s="35"/>
      <c r="EJA192" s="35"/>
      <c r="EJB192" s="35"/>
      <c r="EJC192" s="35"/>
      <c r="EJD192" s="35"/>
      <c r="EJE192" s="35"/>
      <c r="EJF192" s="35"/>
      <c r="EJG192" s="35"/>
      <c r="EJH192" s="35"/>
      <c r="EJI192" s="35"/>
      <c r="EJJ192" s="35"/>
      <c r="EJK192" s="35"/>
      <c r="EJL192" s="35"/>
      <c r="EJM192" s="35"/>
      <c r="EJN192" s="35"/>
      <c r="EJO192" s="35"/>
      <c r="EJP192" s="35"/>
      <c r="EJQ192" s="35"/>
      <c r="EJR192" s="35"/>
      <c r="EJS192" s="35"/>
      <c r="EJT192" s="35"/>
      <c r="EJU192" s="35"/>
      <c r="EJV192" s="35"/>
      <c r="EJW192" s="35"/>
      <c r="EJX192" s="35"/>
      <c r="EJY192" s="35"/>
      <c r="EJZ192" s="35"/>
      <c r="EKA192" s="35"/>
      <c r="EKB192" s="35"/>
      <c r="EKC192" s="35"/>
      <c r="EKD192" s="35"/>
      <c r="EKE192" s="35"/>
      <c r="EKF192" s="35"/>
      <c r="EKG192" s="35"/>
      <c r="EKH192" s="35"/>
      <c r="EKI192" s="35"/>
      <c r="EKJ192" s="35"/>
      <c r="EKK192" s="35"/>
      <c r="EKL192" s="35"/>
      <c r="EKM192" s="35"/>
      <c r="EKN192" s="35"/>
      <c r="EKO192" s="35"/>
      <c r="EKP192" s="35"/>
      <c r="EKQ192" s="35"/>
      <c r="EKR192" s="35"/>
      <c r="EKS192" s="35"/>
      <c r="EKT192" s="35"/>
      <c r="EKU192" s="35"/>
      <c r="EKV192" s="35"/>
      <c r="EKW192" s="35"/>
      <c r="EKX192" s="35"/>
      <c r="EKY192" s="35"/>
      <c r="EKZ192" s="35"/>
      <c r="ELA192" s="35"/>
      <c r="ELB192" s="35"/>
      <c r="ELC192" s="35"/>
      <c r="ELD192" s="35"/>
      <c r="ELE192" s="35"/>
      <c r="ELF192" s="35"/>
      <c r="ELG192" s="35"/>
      <c r="ELH192" s="35"/>
      <c r="ELI192" s="35"/>
      <c r="ELJ192" s="35"/>
      <c r="ELK192" s="35"/>
      <c r="ELL192" s="35"/>
      <c r="ELM192" s="35"/>
      <c r="ELN192" s="35"/>
      <c r="ELO192" s="35"/>
      <c r="ELP192" s="35"/>
      <c r="ELQ192" s="35"/>
      <c r="ELR192" s="35"/>
      <c r="ELS192" s="35"/>
      <c r="ELT192" s="35"/>
      <c r="ELU192" s="35"/>
      <c r="ELV192" s="35"/>
      <c r="ELW192" s="35"/>
      <c r="ELX192" s="35"/>
      <c r="ELY192" s="35"/>
      <c r="ELZ192" s="35"/>
      <c r="EMA192" s="35"/>
      <c r="EMB192" s="35"/>
      <c r="EMC192" s="35"/>
      <c r="EMD192" s="35"/>
      <c r="EME192" s="35"/>
      <c r="EMF192" s="35"/>
      <c r="EMG192" s="35"/>
      <c r="EMH192" s="35"/>
      <c r="EMI192" s="35"/>
      <c r="EMJ192" s="35"/>
      <c r="EMK192" s="35"/>
      <c r="EML192" s="35"/>
      <c r="EMM192" s="35"/>
      <c r="EMN192" s="35"/>
      <c r="EMO192" s="35"/>
      <c r="EMP192" s="35"/>
      <c r="EMQ192" s="35"/>
      <c r="EMR192" s="35"/>
      <c r="EMS192" s="35"/>
      <c r="EMT192" s="35"/>
      <c r="EMU192" s="35"/>
      <c r="EMV192" s="35"/>
      <c r="EMW192" s="35"/>
      <c r="EMX192" s="35"/>
      <c r="EMY192" s="35"/>
      <c r="EMZ192" s="35"/>
      <c r="ENA192" s="35"/>
      <c r="ENB192" s="35"/>
      <c r="ENC192" s="35"/>
      <c r="END192" s="35"/>
      <c r="ENE192" s="35"/>
      <c r="ENF192" s="35"/>
      <c r="ENG192" s="35"/>
      <c r="ENH192" s="35"/>
      <c r="ENI192" s="35"/>
      <c r="ENJ192" s="35"/>
      <c r="ENK192" s="35"/>
      <c r="ENL192" s="35"/>
      <c r="ENM192" s="35"/>
      <c r="ENN192" s="35"/>
      <c r="ENO192" s="35"/>
      <c r="ENP192" s="35"/>
      <c r="ENQ192" s="35"/>
      <c r="ENR192" s="35"/>
      <c r="ENS192" s="35"/>
      <c r="ENT192" s="35"/>
      <c r="ENU192" s="35"/>
      <c r="ENV192" s="35"/>
      <c r="ENW192" s="35"/>
      <c r="ENX192" s="35"/>
      <c r="ENY192" s="35"/>
      <c r="ENZ192" s="35"/>
      <c r="EOA192" s="35"/>
      <c r="EOB192" s="35"/>
      <c r="EOC192" s="35"/>
      <c r="EOD192" s="35"/>
      <c r="EOE192" s="35"/>
      <c r="EOF192" s="35"/>
      <c r="EOG192" s="35"/>
      <c r="EOH192" s="35"/>
      <c r="EOI192" s="35"/>
      <c r="EOJ192" s="35"/>
      <c r="EOK192" s="35"/>
      <c r="EOL192" s="35"/>
      <c r="EOM192" s="35"/>
      <c r="EON192" s="35"/>
      <c r="EOO192" s="35"/>
      <c r="EOP192" s="35"/>
      <c r="EOQ192" s="35"/>
      <c r="EOR192" s="35"/>
      <c r="EOS192" s="35"/>
      <c r="EOT192" s="35"/>
      <c r="EOU192" s="35"/>
      <c r="EOV192" s="35"/>
      <c r="EOW192" s="35"/>
      <c r="EOX192" s="35"/>
      <c r="EOY192" s="35"/>
      <c r="EOZ192" s="35"/>
      <c r="EPA192" s="35"/>
      <c r="EPB192" s="35"/>
      <c r="EPC192" s="35"/>
      <c r="EPD192" s="35"/>
      <c r="EPE192" s="35"/>
      <c r="EPF192" s="35"/>
      <c r="EPG192" s="35"/>
      <c r="EPH192" s="35"/>
      <c r="EPI192" s="35"/>
      <c r="EPJ192" s="35"/>
      <c r="EPK192" s="35"/>
      <c r="EPL192" s="35"/>
      <c r="EPM192" s="35"/>
      <c r="EPN192" s="35"/>
      <c r="EPO192" s="35"/>
      <c r="EPP192" s="35"/>
      <c r="EPQ192" s="35"/>
      <c r="EPR192" s="35"/>
      <c r="EPS192" s="35"/>
      <c r="EPT192" s="35"/>
      <c r="EPU192" s="35"/>
      <c r="EPV192" s="35"/>
      <c r="EPW192" s="35"/>
      <c r="EPX192" s="35"/>
      <c r="EPY192" s="35"/>
      <c r="EPZ192" s="35"/>
      <c r="EQA192" s="35"/>
      <c r="EQB192" s="35"/>
      <c r="EQC192" s="35"/>
      <c r="EQD192" s="35"/>
      <c r="EQE192" s="35"/>
      <c r="EQF192" s="35"/>
      <c r="EQG192" s="35"/>
      <c r="EQH192" s="35"/>
      <c r="EQI192" s="35"/>
      <c r="EQJ192" s="35"/>
      <c r="EQK192" s="35"/>
      <c r="EQL192" s="35"/>
      <c r="EQM192" s="35"/>
      <c r="EQN192" s="35"/>
      <c r="EQO192" s="35"/>
      <c r="EQP192" s="35"/>
      <c r="EQQ192" s="35"/>
      <c r="EQR192" s="35"/>
      <c r="EQS192" s="35"/>
      <c r="EQT192" s="35"/>
      <c r="EQU192" s="35"/>
      <c r="EQV192" s="35"/>
      <c r="EQW192" s="35"/>
      <c r="EQX192" s="35"/>
      <c r="EQY192" s="35"/>
      <c r="EQZ192" s="35"/>
      <c r="ERA192" s="35"/>
      <c r="ERB192" s="35"/>
      <c r="ERC192" s="35"/>
      <c r="ERD192" s="35"/>
      <c r="ERE192" s="35"/>
      <c r="ERF192" s="35"/>
      <c r="ERG192" s="35"/>
      <c r="ERH192" s="35"/>
      <c r="ERI192" s="35"/>
      <c r="ERJ192" s="35"/>
      <c r="ERK192" s="35"/>
      <c r="ERL192" s="35"/>
      <c r="ERM192" s="35"/>
      <c r="ERN192" s="35"/>
      <c r="ERO192" s="35"/>
      <c r="ERP192" s="35"/>
      <c r="ERQ192" s="35"/>
      <c r="ERR192" s="35"/>
      <c r="ERS192" s="35"/>
      <c r="ERT192" s="35"/>
      <c r="ERU192" s="35"/>
      <c r="ERV192" s="35"/>
      <c r="ERW192" s="35"/>
      <c r="ERX192" s="35"/>
      <c r="ERY192" s="35"/>
      <c r="ERZ192" s="35"/>
      <c r="ESA192" s="35"/>
      <c r="ESB192" s="35"/>
      <c r="ESC192" s="35"/>
      <c r="ESD192" s="35"/>
      <c r="ESE192" s="35"/>
      <c r="ESF192" s="35"/>
      <c r="ESG192" s="35"/>
      <c r="ESH192" s="35"/>
      <c r="ESI192" s="35"/>
      <c r="ESJ192" s="35"/>
      <c r="ESK192" s="35"/>
      <c r="ESL192" s="35"/>
      <c r="ESM192" s="35"/>
      <c r="ESN192" s="35"/>
      <c r="ESO192" s="35"/>
      <c r="ESP192" s="35"/>
      <c r="ESQ192" s="35"/>
      <c r="ESR192" s="35"/>
      <c r="ESS192" s="35"/>
      <c r="EST192" s="35"/>
      <c r="ESU192" s="35"/>
      <c r="ESV192" s="35"/>
      <c r="ESW192" s="35"/>
      <c r="ESX192" s="35"/>
      <c r="ESY192" s="35"/>
      <c r="ESZ192" s="35"/>
      <c r="ETA192" s="35"/>
      <c r="ETB192" s="35"/>
      <c r="ETC192" s="35"/>
      <c r="ETD192" s="35"/>
      <c r="ETE192" s="35"/>
      <c r="ETF192" s="35"/>
      <c r="ETG192" s="35"/>
      <c r="ETH192" s="35"/>
      <c r="ETI192" s="35"/>
      <c r="ETJ192" s="35"/>
      <c r="ETK192" s="35"/>
      <c r="ETL192" s="35"/>
      <c r="ETM192" s="35"/>
      <c r="ETN192" s="35"/>
      <c r="ETO192" s="35"/>
      <c r="ETP192" s="35"/>
      <c r="ETQ192" s="35"/>
      <c r="ETR192" s="35"/>
      <c r="ETS192" s="35"/>
      <c r="ETT192" s="35"/>
      <c r="ETU192" s="35"/>
      <c r="ETV192" s="35"/>
      <c r="ETW192" s="35"/>
      <c r="ETX192" s="35"/>
      <c r="ETY192" s="35"/>
      <c r="ETZ192" s="35"/>
      <c r="EUA192" s="35"/>
      <c r="EUB192" s="35"/>
      <c r="EUC192" s="35"/>
      <c r="EUD192" s="35"/>
      <c r="EUE192" s="35"/>
      <c r="EUF192" s="35"/>
      <c r="EUG192" s="35"/>
      <c r="EUH192" s="35"/>
      <c r="EUI192" s="35"/>
      <c r="EUJ192" s="35"/>
      <c r="EUK192" s="35"/>
      <c r="EUL192" s="35"/>
      <c r="EUM192" s="35"/>
      <c r="EUN192" s="35"/>
      <c r="EUO192" s="35"/>
      <c r="EUP192" s="35"/>
      <c r="EUQ192" s="35"/>
      <c r="EUR192" s="35"/>
      <c r="EUS192" s="35"/>
      <c r="EUT192" s="35"/>
      <c r="EUU192" s="35"/>
      <c r="EUV192" s="35"/>
      <c r="EUW192" s="35"/>
      <c r="EUX192" s="35"/>
      <c r="EUY192" s="35"/>
      <c r="EUZ192" s="35"/>
      <c r="EVA192" s="35"/>
      <c r="EVB192" s="35"/>
      <c r="EVC192" s="35"/>
      <c r="EVD192" s="35"/>
      <c r="EVE192" s="35"/>
      <c r="EVF192" s="35"/>
      <c r="EVG192" s="35"/>
      <c r="EVH192" s="35"/>
      <c r="EVI192" s="35"/>
      <c r="EVJ192" s="35"/>
      <c r="EVK192" s="35"/>
      <c r="EVL192" s="35"/>
      <c r="EVM192" s="35"/>
      <c r="EVN192" s="35"/>
      <c r="EVO192" s="35"/>
      <c r="EVP192" s="35"/>
      <c r="EVQ192" s="35"/>
      <c r="EVR192" s="35"/>
      <c r="EVS192" s="35"/>
      <c r="EVT192" s="35"/>
      <c r="EVU192" s="35"/>
      <c r="EVV192" s="35"/>
      <c r="EVW192" s="35"/>
      <c r="EVX192" s="35"/>
      <c r="EVY192" s="35"/>
      <c r="EVZ192" s="35"/>
      <c r="EWA192" s="35"/>
      <c r="EWB192" s="35"/>
      <c r="EWC192" s="35"/>
      <c r="EWD192" s="35"/>
      <c r="EWE192" s="35"/>
      <c r="EWF192" s="35"/>
      <c r="EWG192" s="35"/>
      <c r="EWH192" s="35"/>
      <c r="EWI192" s="35"/>
      <c r="EWJ192" s="35"/>
      <c r="EWK192" s="35"/>
      <c r="EWL192" s="35"/>
      <c r="EWM192" s="35"/>
      <c r="EWN192" s="35"/>
      <c r="EWO192" s="35"/>
      <c r="EWP192" s="35"/>
      <c r="EWQ192" s="35"/>
      <c r="EWR192" s="35"/>
      <c r="EWS192" s="35"/>
      <c r="EWT192" s="35"/>
      <c r="EWU192" s="35"/>
      <c r="EWV192" s="35"/>
      <c r="EWW192" s="35"/>
      <c r="EWX192" s="35"/>
      <c r="EWY192" s="35"/>
      <c r="EWZ192" s="35"/>
      <c r="EXA192" s="35"/>
      <c r="EXB192" s="35"/>
      <c r="EXC192" s="35"/>
      <c r="EXD192" s="35"/>
      <c r="EXE192" s="35"/>
      <c r="EXF192" s="35"/>
      <c r="EXG192" s="35"/>
      <c r="EXH192" s="35"/>
      <c r="EXI192" s="35"/>
      <c r="EXJ192" s="35"/>
      <c r="EXK192" s="35"/>
      <c r="EXL192" s="35"/>
      <c r="EXM192" s="35"/>
      <c r="EXN192" s="35"/>
      <c r="EXO192" s="35"/>
      <c r="EXP192" s="35"/>
      <c r="EXQ192" s="35"/>
      <c r="EXR192" s="35"/>
      <c r="EXS192" s="35"/>
      <c r="EXT192" s="35"/>
      <c r="EXU192" s="35"/>
      <c r="EXV192" s="35"/>
      <c r="EXW192" s="35"/>
      <c r="EXX192" s="35"/>
      <c r="EXY192" s="35"/>
      <c r="EXZ192" s="35"/>
      <c r="EYA192" s="35"/>
      <c r="EYB192" s="35"/>
      <c r="EYC192" s="35"/>
      <c r="EYD192" s="35"/>
      <c r="EYE192" s="35"/>
      <c r="EYF192" s="35"/>
      <c r="EYG192" s="35"/>
      <c r="EYH192" s="35"/>
      <c r="EYI192" s="35"/>
      <c r="EYJ192" s="35"/>
      <c r="EYK192" s="35"/>
      <c r="EYL192" s="35"/>
      <c r="EYM192" s="35"/>
      <c r="EYN192" s="35"/>
      <c r="EYO192" s="35"/>
      <c r="EYP192" s="35"/>
      <c r="EYQ192" s="35"/>
      <c r="EYR192" s="35"/>
      <c r="EYS192" s="35"/>
      <c r="EYT192" s="35"/>
      <c r="EYU192" s="35"/>
      <c r="EYV192" s="35"/>
      <c r="EYW192" s="35"/>
      <c r="EYX192" s="35"/>
      <c r="EYY192" s="35"/>
      <c r="EYZ192" s="35"/>
      <c r="EZA192" s="35"/>
      <c r="EZB192" s="35"/>
      <c r="EZC192" s="35"/>
      <c r="EZD192" s="35"/>
      <c r="EZE192" s="35"/>
      <c r="EZF192" s="35"/>
      <c r="EZG192" s="35"/>
      <c r="EZH192" s="35"/>
      <c r="EZI192" s="35"/>
      <c r="EZJ192" s="35"/>
      <c r="EZK192" s="35"/>
      <c r="EZL192" s="35"/>
      <c r="EZM192" s="35"/>
      <c r="EZN192" s="35"/>
      <c r="EZO192" s="35"/>
      <c r="EZP192" s="35"/>
      <c r="EZQ192" s="35"/>
      <c r="EZR192" s="35"/>
      <c r="EZS192" s="35"/>
      <c r="EZT192" s="35"/>
      <c r="EZU192" s="35"/>
      <c r="EZV192" s="35"/>
      <c r="EZW192" s="35"/>
      <c r="EZX192" s="35"/>
      <c r="EZY192" s="35"/>
      <c r="EZZ192" s="35"/>
      <c r="FAA192" s="35"/>
      <c r="FAB192" s="35"/>
      <c r="FAC192" s="35"/>
      <c r="FAD192" s="35"/>
      <c r="FAE192" s="35"/>
      <c r="FAF192" s="35"/>
      <c r="FAG192" s="35"/>
      <c r="FAH192" s="35"/>
      <c r="FAI192" s="35"/>
      <c r="FAJ192" s="35"/>
      <c r="FAK192" s="35"/>
      <c r="FAL192" s="35"/>
      <c r="FAM192" s="35"/>
      <c r="FAN192" s="35"/>
      <c r="FAO192" s="35"/>
      <c r="FAP192" s="35"/>
      <c r="FAQ192" s="35"/>
      <c r="FAR192" s="35"/>
      <c r="FAS192" s="35"/>
      <c r="FAT192" s="35"/>
      <c r="FAU192" s="35"/>
      <c r="FAV192" s="35"/>
      <c r="FAW192" s="35"/>
      <c r="FAX192" s="35"/>
      <c r="FAY192" s="35"/>
      <c r="FAZ192" s="35"/>
      <c r="FBA192" s="35"/>
      <c r="FBB192" s="35"/>
      <c r="FBC192" s="35"/>
      <c r="FBD192" s="35"/>
      <c r="FBE192" s="35"/>
      <c r="FBF192" s="35"/>
      <c r="FBG192" s="35"/>
      <c r="FBH192" s="35"/>
      <c r="FBI192" s="35"/>
      <c r="FBJ192" s="35"/>
      <c r="FBK192" s="35"/>
      <c r="FBL192" s="35"/>
      <c r="FBM192" s="35"/>
      <c r="FBN192" s="35"/>
      <c r="FBO192" s="35"/>
      <c r="FBP192" s="35"/>
      <c r="FBQ192" s="35"/>
      <c r="FBR192" s="35"/>
      <c r="FBS192" s="35"/>
      <c r="FBT192" s="35"/>
      <c r="FBU192" s="35"/>
      <c r="FBV192" s="35"/>
      <c r="FBW192" s="35"/>
      <c r="FBX192" s="35"/>
      <c r="FBY192" s="35"/>
      <c r="FBZ192" s="35"/>
      <c r="FCA192" s="35"/>
      <c r="FCB192" s="35"/>
      <c r="FCC192" s="35"/>
      <c r="FCD192" s="35"/>
      <c r="FCE192" s="35"/>
      <c r="FCF192" s="35"/>
      <c r="FCG192" s="35"/>
      <c r="FCH192" s="35"/>
      <c r="FCI192" s="35"/>
      <c r="FCJ192" s="35"/>
      <c r="FCK192" s="35"/>
      <c r="FCL192" s="35"/>
      <c r="FCM192" s="35"/>
      <c r="FCN192" s="35"/>
      <c r="FCO192" s="35"/>
      <c r="FCP192" s="35"/>
      <c r="FCQ192" s="35"/>
      <c r="FCR192" s="35"/>
      <c r="FCS192" s="35"/>
      <c r="FCT192" s="35"/>
      <c r="FCU192" s="35"/>
      <c r="FCV192" s="35"/>
      <c r="FCW192" s="35"/>
      <c r="FCX192" s="35"/>
      <c r="FCY192" s="35"/>
      <c r="FCZ192" s="35"/>
      <c r="FDA192" s="35"/>
      <c r="FDB192" s="35"/>
      <c r="FDC192" s="35"/>
      <c r="FDD192" s="35"/>
      <c r="FDE192" s="35"/>
      <c r="FDF192" s="35"/>
      <c r="FDG192" s="35"/>
      <c r="FDH192" s="35"/>
      <c r="FDI192" s="35"/>
      <c r="FDJ192" s="35"/>
      <c r="FDK192" s="35"/>
      <c r="FDL192" s="35"/>
      <c r="FDM192" s="35"/>
      <c r="FDN192" s="35"/>
      <c r="FDO192" s="35"/>
      <c r="FDP192" s="35"/>
      <c r="FDQ192" s="35"/>
      <c r="FDR192" s="35"/>
      <c r="FDS192" s="35"/>
      <c r="FDT192" s="35"/>
      <c r="FDU192" s="35"/>
      <c r="FDV192" s="35"/>
      <c r="FDW192" s="35"/>
      <c r="FDX192" s="35"/>
      <c r="FDY192" s="35"/>
      <c r="FDZ192" s="35"/>
      <c r="FEA192" s="35"/>
      <c r="FEB192" s="35"/>
      <c r="FEC192" s="35"/>
      <c r="FED192" s="35"/>
      <c r="FEE192" s="35"/>
      <c r="FEF192" s="35"/>
      <c r="FEG192" s="35"/>
      <c r="FEH192" s="35"/>
      <c r="FEI192" s="35"/>
      <c r="FEJ192" s="35"/>
      <c r="FEK192" s="35"/>
      <c r="FEL192" s="35"/>
      <c r="FEM192" s="35"/>
      <c r="FEN192" s="35"/>
      <c r="FEO192" s="35"/>
      <c r="FEP192" s="35"/>
      <c r="FEQ192" s="35"/>
      <c r="FER192" s="35"/>
      <c r="FES192" s="35"/>
      <c r="FET192" s="35"/>
      <c r="FEU192" s="35"/>
      <c r="FEV192" s="35"/>
      <c r="FEW192" s="35"/>
      <c r="FEX192" s="35"/>
      <c r="FEY192" s="35"/>
      <c r="FEZ192" s="35"/>
      <c r="FFA192" s="35"/>
      <c r="FFB192" s="35"/>
      <c r="FFC192" s="35"/>
      <c r="FFD192" s="35"/>
      <c r="FFE192" s="35"/>
      <c r="FFF192" s="35"/>
      <c r="FFG192" s="35"/>
      <c r="FFH192" s="35"/>
      <c r="FFI192" s="35"/>
      <c r="FFJ192" s="35"/>
      <c r="FFK192" s="35"/>
      <c r="FFL192" s="35"/>
      <c r="FFM192" s="35"/>
      <c r="FFN192" s="35"/>
      <c r="FFO192" s="35"/>
      <c r="FFP192" s="35"/>
      <c r="FFQ192" s="35"/>
      <c r="FFR192" s="35"/>
      <c r="FFS192" s="35"/>
      <c r="FFT192" s="35"/>
      <c r="FFU192" s="35"/>
      <c r="FFV192" s="35"/>
      <c r="FFW192" s="35"/>
      <c r="FFX192" s="35"/>
      <c r="FFY192" s="35"/>
      <c r="FFZ192" s="35"/>
      <c r="FGA192" s="35"/>
      <c r="FGB192" s="35"/>
      <c r="FGC192" s="35"/>
      <c r="FGD192" s="35"/>
      <c r="FGE192" s="35"/>
      <c r="FGF192" s="35"/>
      <c r="FGG192" s="35"/>
      <c r="FGH192" s="35"/>
      <c r="FGI192" s="35"/>
      <c r="FGJ192" s="35"/>
      <c r="FGK192" s="35"/>
      <c r="FGL192" s="35"/>
      <c r="FGM192" s="35"/>
      <c r="FGN192" s="35"/>
      <c r="FGO192" s="35"/>
      <c r="FGP192" s="35"/>
      <c r="FGQ192" s="35"/>
      <c r="FGR192" s="35"/>
      <c r="FGS192" s="35"/>
      <c r="FGT192" s="35"/>
      <c r="FGU192" s="35"/>
      <c r="FGV192" s="35"/>
      <c r="FGW192" s="35"/>
      <c r="FGX192" s="35"/>
      <c r="FGY192" s="35"/>
      <c r="FGZ192" s="35"/>
      <c r="FHA192" s="35"/>
      <c r="FHB192" s="35"/>
      <c r="FHC192" s="35"/>
      <c r="FHD192" s="35"/>
      <c r="FHE192" s="35"/>
      <c r="FHF192" s="35"/>
      <c r="FHG192" s="35"/>
      <c r="FHH192" s="35"/>
      <c r="FHI192" s="35"/>
      <c r="FHJ192" s="35"/>
      <c r="FHK192" s="35"/>
      <c r="FHL192" s="35"/>
      <c r="FHM192" s="35"/>
      <c r="FHN192" s="35"/>
      <c r="FHO192" s="35"/>
      <c r="FHP192" s="35"/>
      <c r="FHQ192" s="35"/>
      <c r="FHR192" s="35"/>
      <c r="FHS192" s="35"/>
      <c r="FHT192" s="35"/>
      <c r="FHU192" s="35"/>
      <c r="FHV192" s="35"/>
      <c r="FHW192" s="35"/>
      <c r="FHX192" s="35"/>
      <c r="FHY192" s="35"/>
      <c r="FHZ192" s="35"/>
      <c r="FIA192" s="35"/>
      <c r="FIB192" s="35"/>
      <c r="FIC192" s="35"/>
      <c r="FID192" s="35"/>
      <c r="FIE192" s="35"/>
      <c r="FIF192" s="35"/>
      <c r="FIG192" s="35"/>
      <c r="FIH192" s="35"/>
      <c r="FII192" s="35"/>
      <c r="FIJ192" s="35"/>
      <c r="FIK192" s="35"/>
      <c r="FIL192" s="35"/>
      <c r="FIM192" s="35"/>
      <c r="FIN192" s="35"/>
      <c r="FIO192" s="35"/>
      <c r="FIP192" s="35"/>
      <c r="FIQ192" s="35"/>
      <c r="FIR192" s="35"/>
      <c r="FIS192" s="35"/>
      <c r="FIT192" s="35"/>
      <c r="FIU192" s="35"/>
      <c r="FIV192" s="35"/>
      <c r="FIW192" s="35"/>
      <c r="FIX192" s="35"/>
      <c r="FIY192" s="35"/>
      <c r="FIZ192" s="35"/>
      <c r="FJA192" s="35"/>
      <c r="FJB192" s="35"/>
      <c r="FJC192" s="35"/>
      <c r="FJD192" s="35"/>
      <c r="FJE192" s="35"/>
      <c r="FJF192" s="35"/>
      <c r="FJG192" s="35"/>
      <c r="FJH192" s="35"/>
      <c r="FJI192" s="35"/>
      <c r="FJJ192" s="35"/>
      <c r="FJK192" s="35"/>
      <c r="FJL192" s="35"/>
      <c r="FJM192" s="35"/>
      <c r="FJN192" s="35"/>
      <c r="FJO192" s="35"/>
      <c r="FJP192" s="35"/>
      <c r="FJQ192" s="35"/>
      <c r="FJR192" s="35"/>
      <c r="FJS192" s="35"/>
      <c r="FJT192" s="35"/>
      <c r="FJU192" s="35"/>
      <c r="FJV192" s="35"/>
      <c r="FJW192" s="35"/>
      <c r="FJX192" s="35"/>
      <c r="FJY192" s="35"/>
      <c r="FJZ192" s="35"/>
      <c r="FKA192" s="35"/>
      <c r="FKB192" s="35"/>
      <c r="FKC192" s="35"/>
      <c r="FKD192" s="35"/>
      <c r="FKE192" s="35"/>
      <c r="FKF192" s="35"/>
      <c r="FKG192" s="35"/>
      <c r="FKH192" s="35"/>
      <c r="FKI192" s="35"/>
      <c r="FKJ192" s="35"/>
      <c r="FKK192" s="35"/>
      <c r="FKL192" s="35"/>
      <c r="FKM192" s="35"/>
      <c r="FKN192" s="35"/>
      <c r="FKO192" s="35"/>
      <c r="FKP192" s="35"/>
      <c r="FKQ192" s="35"/>
      <c r="FKR192" s="35"/>
      <c r="FKS192" s="35"/>
      <c r="FKT192" s="35"/>
      <c r="FKU192" s="35"/>
      <c r="FKV192" s="35"/>
      <c r="FKW192" s="35"/>
      <c r="FKX192" s="35"/>
      <c r="FKY192" s="35"/>
      <c r="FKZ192" s="35"/>
      <c r="FLA192" s="35"/>
      <c r="FLB192" s="35"/>
      <c r="FLC192" s="35"/>
      <c r="FLD192" s="35"/>
      <c r="FLE192" s="35"/>
      <c r="FLF192" s="35"/>
      <c r="FLG192" s="35"/>
      <c r="FLH192" s="35"/>
      <c r="FLI192" s="35"/>
      <c r="FLJ192" s="35"/>
      <c r="FLK192" s="35"/>
      <c r="FLL192" s="35"/>
      <c r="FLM192" s="35"/>
      <c r="FLN192" s="35"/>
      <c r="FLO192" s="35"/>
      <c r="FLP192" s="35"/>
      <c r="FLQ192" s="35"/>
      <c r="FLR192" s="35"/>
      <c r="FLS192" s="35"/>
      <c r="FLT192" s="35"/>
      <c r="FLU192" s="35"/>
      <c r="FLV192" s="35"/>
      <c r="FLW192" s="35"/>
      <c r="FLX192" s="35"/>
      <c r="FLY192" s="35"/>
      <c r="FLZ192" s="35"/>
      <c r="FMA192" s="35"/>
      <c r="FMB192" s="35"/>
      <c r="FMC192" s="35"/>
      <c r="FMD192" s="35"/>
      <c r="FME192" s="35"/>
      <c r="FMF192" s="35"/>
      <c r="FMG192" s="35"/>
      <c r="FMH192" s="35"/>
      <c r="FMI192" s="35"/>
      <c r="FMJ192" s="35"/>
      <c r="FMK192" s="35"/>
      <c r="FML192" s="35"/>
      <c r="FMM192" s="35"/>
      <c r="FMN192" s="35"/>
      <c r="FMO192" s="35"/>
      <c r="FMP192" s="35"/>
      <c r="FMQ192" s="35"/>
      <c r="FMR192" s="35"/>
      <c r="FMS192" s="35"/>
      <c r="FMT192" s="35"/>
      <c r="FMU192" s="35"/>
      <c r="FMV192" s="35"/>
      <c r="FMW192" s="35"/>
      <c r="FMX192" s="35"/>
      <c r="FMY192" s="35"/>
      <c r="FMZ192" s="35"/>
      <c r="FNA192" s="35"/>
      <c r="FNB192" s="35"/>
      <c r="FNC192" s="35"/>
      <c r="FND192" s="35"/>
      <c r="FNE192" s="35"/>
      <c r="FNF192" s="35"/>
      <c r="FNG192" s="35"/>
      <c r="FNH192" s="35"/>
      <c r="FNI192" s="35"/>
      <c r="FNJ192" s="35"/>
      <c r="FNK192" s="35"/>
      <c r="FNL192" s="35"/>
      <c r="FNM192" s="35"/>
      <c r="FNN192" s="35"/>
      <c r="FNO192" s="35"/>
      <c r="FNP192" s="35"/>
      <c r="FNQ192" s="35"/>
      <c r="FNR192" s="35"/>
      <c r="FNS192" s="35"/>
      <c r="FNT192" s="35"/>
      <c r="FNU192" s="35"/>
      <c r="FNV192" s="35"/>
      <c r="FNW192" s="35"/>
      <c r="FNX192" s="35"/>
      <c r="FNY192" s="35"/>
      <c r="FNZ192" s="35"/>
      <c r="FOA192" s="35"/>
      <c r="FOB192" s="35"/>
      <c r="FOC192" s="35"/>
      <c r="FOD192" s="35"/>
      <c r="FOE192" s="35"/>
      <c r="FOF192" s="35"/>
      <c r="FOG192" s="35"/>
      <c r="FOH192" s="35"/>
      <c r="FOI192" s="35"/>
      <c r="FOJ192" s="35"/>
      <c r="FOK192" s="35"/>
      <c r="FOL192" s="35"/>
      <c r="FOM192" s="35"/>
      <c r="FON192" s="35"/>
      <c r="FOO192" s="35"/>
      <c r="FOP192" s="35"/>
      <c r="FOQ192" s="35"/>
      <c r="FOR192" s="35"/>
      <c r="FOS192" s="35"/>
      <c r="FOT192" s="35"/>
      <c r="FOU192" s="35"/>
      <c r="FOV192" s="35"/>
      <c r="FOW192" s="35"/>
      <c r="FOX192" s="35"/>
      <c r="FOY192" s="35"/>
      <c r="FOZ192" s="35"/>
      <c r="FPA192" s="35"/>
      <c r="FPB192" s="35"/>
      <c r="FPC192" s="35"/>
      <c r="FPD192" s="35"/>
      <c r="FPE192" s="35"/>
      <c r="FPF192" s="35"/>
      <c r="FPG192" s="35"/>
      <c r="FPH192" s="35"/>
      <c r="FPI192" s="35"/>
      <c r="FPJ192" s="35"/>
      <c r="FPK192" s="35"/>
      <c r="FPL192" s="35"/>
      <c r="FPM192" s="35"/>
      <c r="FPN192" s="35"/>
      <c r="FPO192" s="35"/>
      <c r="FPP192" s="35"/>
      <c r="FPQ192" s="35"/>
      <c r="FPR192" s="35"/>
      <c r="FPS192" s="35"/>
      <c r="FPT192" s="35"/>
      <c r="FPU192" s="35"/>
      <c r="FPV192" s="35"/>
      <c r="FPW192" s="35"/>
      <c r="FPX192" s="35"/>
      <c r="FPY192" s="35"/>
      <c r="FPZ192" s="35"/>
      <c r="FQA192" s="35"/>
      <c r="FQB192" s="35"/>
      <c r="FQC192" s="35"/>
      <c r="FQD192" s="35"/>
      <c r="FQE192" s="35"/>
      <c r="FQF192" s="35"/>
      <c r="FQG192" s="35"/>
      <c r="FQH192" s="35"/>
      <c r="FQI192" s="35"/>
      <c r="FQJ192" s="35"/>
      <c r="FQK192" s="35"/>
      <c r="FQL192" s="35"/>
      <c r="FQM192" s="35"/>
      <c r="FQN192" s="35"/>
      <c r="FQO192" s="35"/>
      <c r="FQP192" s="35"/>
      <c r="FQQ192" s="35"/>
      <c r="FQR192" s="35"/>
      <c r="FQS192" s="35"/>
      <c r="FQT192" s="35"/>
      <c r="FQU192" s="35"/>
      <c r="FQV192" s="35"/>
      <c r="FQW192" s="35"/>
      <c r="FQX192" s="35"/>
      <c r="FQY192" s="35"/>
      <c r="FQZ192" s="35"/>
      <c r="FRA192" s="35"/>
      <c r="FRB192" s="35"/>
      <c r="FRC192" s="35"/>
      <c r="FRD192" s="35"/>
      <c r="FRE192" s="35"/>
      <c r="FRF192" s="35"/>
      <c r="FRG192" s="35"/>
      <c r="FRH192" s="35"/>
      <c r="FRI192" s="35"/>
      <c r="FRJ192" s="35"/>
      <c r="FRK192" s="35"/>
      <c r="FRL192" s="35"/>
      <c r="FRM192" s="35"/>
      <c r="FRN192" s="35"/>
      <c r="FRO192" s="35"/>
      <c r="FRP192" s="35"/>
      <c r="FRQ192" s="35"/>
      <c r="FRR192" s="35"/>
      <c r="FRS192" s="35"/>
      <c r="FRT192" s="35"/>
      <c r="FRU192" s="35"/>
      <c r="FRV192" s="35"/>
      <c r="FRW192" s="35"/>
      <c r="FRX192" s="35"/>
      <c r="FRY192" s="35"/>
      <c r="FRZ192" s="35"/>
      <c r="FSA192" s="35"/>
      <c r="FSB192" s="35"/>
      <c r="FSC192" s="35"/>
      <c r="FSD192" s="35"/>
      <c r="FSE192" s="35"/>
      <c r="FSF192" s="35"/>
      <c r="FSG192" s="35"/>
      <c r="FSH192" s="35"/>
      <c r="FSI192" s="35"/>
      <c r="FSJ192" s="35"/>
      <c r="FSK192" s="35"/>
      <c r="FSL192" s="35"/>
      <c r="FSM192" s="35"/>
      <c r="FSN192" s="35"/>
      <c r="FSO192" s="35"/>
      <c r="FSP192" s="35"/>
      <c r="FSQ192" s="35"/>
      <c r="FSR192" s="35"/>
      <c r="FSS192" s="35"/>
      <c r="FST192" s="35"/>
      <c r="FSU192" s="35"/>
      <c r="FSV192" s="35"/>
      <c r="FSW192" s="35"/>
      <c r="FSX192" s="35"/>
      <c r="FSY192" s="35"/>
      <c r="FSZ192" s="35"/>
      <c r="FTA192" s="35"/>
      <c r="FTB192" s="35"/>
      <c r="FTC192" s="35"/>
      <c r="FTD192" s="35"/>
      <c r="FTE192" s="35"/>
      <c r="FTF192" s="35"/>
      <c r="FTG192" s="35"/>
      <c r="FTH192" s="35"/>
      <c r="FTI192" s="35"/>
      <c r="FTJ192" s="35"/>
      <c r="FTK192" s="35"/>
      <c r="FTL192" s="35"/>
      <c r="FTM192" s="35"/>
      <c r="FTN192" s="35"/>
      <c r="FTO192" s="35"/>
      <c r="FTP192" s="35"/>
      <c r="FTQ192" s="35"/>
      <c r="FTR192" s="35"/>
      <c r="FTS192" s="35"/>
      <c r="FTT192" s="35"/>
      <c r="FTU192" s="35"/>
      <c r="FTV192" s="35"/>
      <c r="FTW192" s="35"/>
      <c r="FTX192" s="35"/>
      <c r="FTY192" s="35"/>
      <c r="FTZ192" s="35"/>
      <c r="FUA192" s="35"/>
      <c r="FUB192" s="35"/>
      <c r="FUC192" s="35"/>
      <c r="FUD192" s="35"/>
      <c r="FUE192" s="35"/>
      <c r="FUF192" s="35"/>
      <c r="FUG192" s="35"/>
      <c r="FUH192" s="35"/>
      <c r="FUI192" s="35"/>
      <c r="FUJ192" s="35"/>
      <c r="FUK192" s="35"/>
      <c r="FUL192" s="35"/>
      <c r="FUM192" s="35"/>
      <c r="FUN192" s="35"/>
      <c r="FUO192" s="35"/>
      <c r="FUP192" s="35"/>
      <c r="FUQ192" s="35"/>
      <c r="FUR192" s="35"/>
      <c r="FUS192" s="35"/>
      <c r="FUT192" s="35"/>
      <c r="FUU192" s="35"/>
      <c r="FUV192" s="35"/>
      <c r="FUW192" s="35"/>
      <c r="FUX192" s="35"/>
      <c r="FUY192" s="35"/>
      <c r="FUZ192" s="35"/>
      <c r="FVA192" s="35"/>
      <c r="FVB192" s="35"/>
      <c r="FVC192" s="35"/>
      <c r="FVD192" s="35"/>
      <c r="FVE192" s="35"/>
      <c r="FVF192" s="35"/>
      <c r="FVG192" s="35"/>
      <c r="FVH192" s="35"/>
      <c r="FVI192" s="35"/>
      <c r="FVJ192" s="35"/>
      <c r="FVK192" s="35"/>
      <c r="FVL192" s="35"/>
      <c r="FVM192" s="35"/>
      <c r="FVN192" s="35"/>
      <c r="FVO192" s="35"/>
      <c r="FVP192" s="35"/>
      <c r="FVQ192" s="35"/>
      <c r="FVR192" s="35"/>
      <c r="FVS192" s="35"/>
      <c r="FVT192" s="35"/>
      <c r="FVU192" s="35"/>
      <c r="FVV192" s="35"/>
      <c r="FVW192" s="35"/>
      <c r="FVX192" s="35"/>
      <c r="FVY192" s="35"/>
      <c r="FVZ192" s="35"/>
      <c r="FWA192" s="35"/>
      <c r="FWB192" s="35"/>
      <c r="FWC192" s="35"/>
      <c r="FWD192" s="35"/>
      <c r="FWE192" s="35"/>
      <c r="FWF192" s="35"/>
      <c r="FWG192" s="35"/>
      <c r="FWH192" s="35"/>
      <c r="FWI192" s="35"/>
      <c r="FWJ192" s="35"/>
      <c r="FWK192" s="35"/>
      <c r="FWL192" s="35"/>
      <c r="FWM192" s="35"/>
      <c r="FWN192" s="35"/>
      <c r="FWO192" s="35"/>
      <c r="FWP192" s="35"/>
      <c r="FWQ192" s="35"/>
      <c r="FWR192" s="35"/>
      <c r="FWS192" s="35"/>
      <c r="FWT192" s="35"/>
      <c r="FWU192" s="35"/>
      <c r="FWV192" s="35"/>
      <c r="FWW192" s="35"/>
      <c r="FWX192" s="35"/>
      <c r="FWY192" s="35"/>
      <c r="FWZ192" s="35"/>
      <c r="FXA192" s="35"/>
      <c r="FXB192" s="35"/>
      <c r="FXC192" s="35"/>
      <c r="FXD192" s="35"/>
      <c r="FXE192" s="35"/>
      <c r="FXF192" s="35"/>
      <c r="FXG192" s="35"/>
      <c r="FXH192" s="35"/>
      <c r="FXI192" s="35"/>
      <c r="FXJ192" s="35"/>
      <c r="FXK192" s="35"/>
      <c r="FXL192" s="35"/>
      <c r="FXM192" s="35"/>
      <c r="FXN192" s="35"/>
      <c r="FXO192" s="35"/>
      <c r="FXP192" s="35"/>
      <c r="FXQ192" s="35"/>
      <c r="FXR192" s="35"/>
      <c r="FXS192" s="35"/>
      <c r="FXT192" s="35"/>
      <c r="FXU192" s="35"/>
      <c r="FXV192" s="35"/>
      <c r="FXW192" s="35"/>
      <c r="FXX192" s="35"/>
      <c r="FXY192" s="35"/>
      <c r="FXZ192" s="35"/>
      <c r="FYA192" s="35"/>
      <c r="FYB192" s="35"/>
      <c r="FYC192" s="35"/>
      <c r="FYD192" s="35"/>
      <c r="FYE192" s="35"/>
      <c r="FYF192" s="35"/>
      <c r="FYG192" s="35"/>
      <c r="FYH192" s="35"/>
      <c r="FYI192" s="35"/>
      <c r="FYJ192" s="35"/>
      <c r="FYK192" s="35"/>
      <c r="FYL192" s="35"/>
      <c r="FYM192" s="35"/>
      <c r="FYN192" s="35"/>
      <c r="FYO192" s="35"/>
      <c r="FYP192" s="35"/>
      <c r="FYQ192" s="35"/>
      <c r="FYR192" s="35"/>
      <c r="FYS192" s="35"/>
      <c r="FYT192" s="35"/>
      <c r="FYU192" s="35"/>
      <c r="FYV192" s="35"/>
      <c r="FYW192" s="35"/>
      <c r="FYX192" s="35"/>
      <c r="FYY192" s="35"/>
      <c r="FYZ192" s="35"/>
      <c r="FZA192" s="35"/>
      <c r="FZB192" s="35"/>
      <c r="FZC192" s="35"/>
      <c r="FZD192" s="35"/>
      <c r="FZE192" s="35"/>
      <c r="FZF192" s="35"/>
      <c r="FZG192" s="35"/>
      <c r="FZH192" s="35"/>
      <c r="FZI192" s="35"/>
      <c r="FZJ192" s="35"/>
      <c r="FZK192" s="35"/>
      <c r="FZL192" s="35"/>
      <c r="FZM192" s="35"/>
      <c r="FZN192" s="35"/>
      <c r="FZO192" s="35"/>
      <c r="FZP192" s="35"/>
      <c r="FZQ192" s="35"/>
      <c r="FZR192" s="35"/>
      <c r="FZS192" s="35"/>
      <c r="FZT192" s="35"/>
      <c r="FZU192" s="35"/>
      <c r="FZV192" s="35"/>
      <c r="FZW192" s="35"/>
      <c r="FZX192" s="35"/>
      <c r="FZY192" s="35"/>
      <c r="FZZ192" s="35"/>
      <c r="GAA192" s="35"/>
      <c r="GAB192" s="35"/>
      <c r="GAC192" s="35"/>
      <c r="GAD192" s="35"/>
      <c r="GAE192" s="35"/>
      <c r="GAF192" s="35"/>
      <c r="GAG192" s="35"/>
      <c r="GAH192" s="35"/>
      <c r="GAI192" s="35"/>
      <c r="GAJ192" s="35"/>
      <c r="GAK192" s="35"/>
      <c r="GAL192" s="35"/>
      <c r="GAM192" s="35"/>
      <c r="GAN192" s="35"/>
      <c r="GAO192" s="35"/>
      <c r="GAP192" s="35"/>
      <c r="GAQ192" s="35"/>
      <c r="GAR192" s="35"/>
      <c r="GAS192" s="35"/>
      <c r="GAT192" s="35"/>
      <c r="GAU192" s="35"/>
      <c r="GAV192" s="35"/>
      <c r="GAW192" s="35"/>
      <c r="GAX192" s="35"/>
      <c r="GAY192" s="35"/>
      <c r="GAZ192" s="35"/>
      <c r="GBA192" s="35"/>
      <c r="GBB192" s="35"/>
      <c r="GBC192" s="35"/>
      <c r="GBD192" s="35"/>
      <c r="GBE192" s="35"/>
      <c r="GBF192" s="35"/>
      <c r="GBG192" s="35"/>
      <c r="GBH192" s="35"/>
      <c r="GBI192" s="35"/>
      <c r="GBJ192" s="35"/>
      <c r="GBK192" s="35"/>
      <c r="GBL192" s="35"/>
      <c r="GBM192" s="35"/>
      <c r="GBN192" s="35"/>
      <c r="GBO192" s="35"/>
      <c r="GBP192" s="35"/>
      <c r="GBQ192" s="35"/>
      <c r="GBR192" s="35"/>
      <c r="GBS192" s="35"/>
      <c r="GBT192" s="35"/>
      <c r="GBU192" s="35"/>
      <c r="GBV192" s="35"/>
      <c r="GBW192" s="35"/>
      <c r="GBX192" s="35"/>
      <c r="GBY192" s="35"/>
      <c r="GBZ192" s="35"/>
      <c r="GCA192" s="35"/>
      <c r="GCB192" s="35"/>
      <c r="GCC192" s="35"/>
      <c r="GCD192" s="35"/>
      <c r="GCE192" s="35"/>
      <c r="GCF192" s="35"/>
      <c r="GCG192" s="35"/>
      <c r="GCH192" s="35"/>
      <c r="GCI192" s="35"/>
      <c r="GCJ192" s="35"/>
      <c r="GCK192" s="35"/>
      <c r="GCL192" s="35"/>
      <c r="GCM192" s="35"/>
      <c r="GCN192" s="35"/>
      <c r="GCO192" s="35"/>
      <c r="GCP192" s="35"/>
      <c r="GCQ192" s="35"/>
      <c r="GCR192" s="35"/>
      <c r="GCS192" s="35"/>
      <c r="GCT192" s="35"/>
      <c r="GCU192" s="35"/>
      <c r="GCV192" s="35"/>
      <c r="GCW192" s="35"/>
      <c r="GCX192" s="35"/>
      <c r="GCY192" s="35"/>
      <c r="GCZ192" s="35"/>
      <c r="GDA192" s="35"/>
      <c r="GDB192" s="35"/>
      <c r="GDC192" s="35"/>
      <c r="GDD192" s="35"/>
      <c r="GDE192" s="35"/>
      <c r="GDF192" s="35"/>
      <c r="GDG192" s="35"/>
      <c r="GDH192" s="35"/>
      <c r="GDI192" s="35"/>
      <c r="GDJ192" s="35"/>
      <c r="GDK192" s="35"/>
      <c r="GDL192" s="35"/>
      <c r="GDM192" s="35"/>
      <c r="GDN192" s="35"/>
      <c r="GDO192" s="35"/>
      <c r="GDP192" s="35"/>
      <c r="GDQ192" s="35"/>
      <c r="GDR192" s="35"/>
      <c r="GDS192" s="35"/>
      <c r="GDT192" s="35"/>
      <c r="GDU192" s="35"/>
      <c r="GDV192" s="35"/>
      <c r="GDW192" s="35"/>
      <c r="GDX192" s="35"/>
      <c r="GDY192" s="35"/>
      <c r="GDZ192" s="35"/>
      <c r="GEA192" s="35"/>
      <c r="GEB192" s="35"/>
      <c r="GEC192" s="35"/>
      <c r="GED192" s="35"/>
      <c r="GEE192" s="35"/>
      <c r="GEF192" s="35"/>
      <c r="GEG192" s="35"/>
      <c r="GEH192" s="35"/>
      <c r="GEI192" s="35"/>
      <c r="GEJ192" s="35"/>
      <c r="GEK192" s="35"/>
      <c r="GEL192" s="35"/>
      <c r="GEM192" s="35"/>
      <c r="GEN192" s="35"/>
      <c r="GEO192" s="35"/>
      <c r="GEP192" s="35"/>
      <c r="GEQ192" s="35"/>
      <c r="GER192" s="35"/>
      <c r="GES192" s="35"/>
      <c r="GET192" s="35"/>
      <c r="GEU192" s="35"/>
      <c r="GEV192" s="35"/>
      <c r="GEW192" s="35"/>
      <c r="GEX192" s="35"/>
      <c r="GEY192" s="35"/>
      <c r="GEZ192" s="35"/>
      <c r="GFA192" s="35"/>
      <c r="GFB192" s="35"/>
      <c r="GFC192" s="35"/>
      <c r="GFD192" s="35"/>
      <c r="GFE192" s="35"/>
      <c r="GFF192" s="35"/>
      <c r="GFG192" s="35"/>
      <c r="GFH192" s="35"/>
      <c r="GFI192" s="35"/>
      <c r="GFJ192" s="35"/>
      <c r="GFK192" s="35"/>
      <c r="GFL192" s="35"/>
      <c r="GFM192" s="35"/>
      <c r="GFN192" s="35"/>
      <c r="GFO192" s="35"/>
      <c r="GFP192" s="35"/>
      <c r="GFQ192" s="35"/>
      <c r="GFR192" s="35"/>
      <c r="GFS192" s="35"/>
      <c r="GFT192" s="35"/>
      <c r="GFU192" s="35"/>
      <c r="GFV192" s="35"/>
      <c r="GFW192" s="35"/>
      <c r="GFX192" s="35"/>
      <c r="GFY192" s="35"/>
      <c r="GFZ192" s="35"/>
      <c r="GGA192" s="35"/>
      <c r="GGB192" s="35"/>
      <c r="GGC192" s="35"/>
      <c r="GGD192" s="35"/>
      <c r="GGE192" s="35"/>
      <c r="GGF192" s="35"/>
      <c r="GGG192" s="35"/>
      <c r="GGH192" s="35"/>
      <c r="GGI192" s="35"/>
      <c r="GGJ192" s="35"/>
      <c r="GGK192" s="35"/>
      <c r="GGL192" s="35"/>
      <c r="GGM192" s="35"/>
      <c r="GGN192" s="35"/>
      <c r="GGO192" s="35"/>
      <c r="GGP192" s="35"/>
      <c r="GGQ192" s="35"/>
      <c r="GGR192" s="35"/>
      <c r="GGS192" s="35"/>
      <c r="GGT192" s="35"/>
      <c r="GGU192" s="35"/>
      <c r="GGV192" s="35"/>
      <c r="GGW192" s="35"/>
      <c r="GGX192" s="35"/>
      <c r="GGY192" s="35"/>
      <c r="GGZ192" s="35"/>
      <c r="GHA192" s="35"/>
      <c r="GHB192" s="35"/>
      <c r="GHC192" s="35"/>
      <c r="GHD192" s="35"/>
      <c r="GHE192" s="35"/>
      <c r="GHF192" s="35"/>
      <c r="GHG192" s="35"/>
      <c r="GHH192" s="35"/>
      <c r="GHI192" s="35"/>
      <c r="GHJ192" s="35"/>
      <c r="GHK192" s="35"/>
      <c r="GHL192" s="35"/>
      <c r="GHM192" s="35"/>
      <c r="GHN192" s="35"/>
      <c r="GHO192" s="35"/>
      <c r="GHP192" s="35"/>
      <c r="GHQ192" s="35"/>
      <c r="GHR192" s="35"/>
      <c r="GHS192" s="35"/>
      <c r="GHT192" s="35"/>
      <c r="GHU192" s="35"/>
      <c r="GHV192" s="35"/>
      <c r="GHW192" s="35"/>
      <c r="GHX192" s="35"/>
      <c r="GHY192" s="35"/>
      <c r="GHZ192" s="35"/>
      <c r="GIA192" s="35"/>
      <c r="GIB192" s="35"/>
      <c r="GIC192" s="35"/>
      <c r="GID192" s="35"/>
      <c r="GIE192" s="35"/>
      <c r="GIF192" s="35"/>
      <c r="GIG192" s="35"/>
      <c r="GIH192" s="35"/>
      <c r="GII192" s="35"/>
      <c r="GIJ192" s="35"/>
      <c r="GIK192" s="35"/>
      <c r="GIL192" s="35"/>
      <c r="GIM192" s="35"/>
      <c r="GIN192" s="35"/>
      <c r="GIO192" s="35"/>
      <c r="GIP192" s="35"/>
      <c r="GIQ192" s="35"/>
      <c r="GIR192" s="35"/>
      <c r="GIS192" s="35"/>
      <c r="GIT192" s="35"/>
      <c r="GIU192" s="35"/>
      <c r="GIV192" s="35"/>
      <c r="GIW192" s="35"/>
      <c r="GIX192" s="35"/>
      <c r="GIY192" s="35"/>
      <c r="GIZ192" s="35"/>
      <c r="GJA192" s="35"/>
      <c r="GJB192" s="35"/>
      <c r="GJC192" s="35"/>
      <c r="GJD192" s="35"/>
      <c r="GJE192" s="35"/>
      <c r="GJF192" s="35"/>
      <c r="GJG192" s="35"/>
      <c r="GJH192" s="35"/>
      <c r="GJI192" s="35"/>
      <c r="GJJ192" s="35"/>
      <c r="GJK192" s="35"/>
      <c r="GJL192" s="35"/>
      <c r="GJM192" s="35"/>
      <c r="GJN192" s="35"/>
      <c r="GJO192" s="35"/>
      <c r="GJP192" s="35"/>
      <c r="GJQ192" s="35"/>
      <c r="GJR192" s="35"/>
      <c r="GJS192" s="35"/>
      <c r="GJT192" s="35"/>
      <c r="GJU192" s="35"/>
      <c r="GJV192" s="35"/>
      <c r="GJW192" s="35"/>
      <c r="GJX192" s="35"/>
      <c r="GJY192" s="35"/>
      <c r="GJZ192" s="35"/>
      <c r="GKA192" s="35"/>
      <c r="GKB192" s="35"/>
      <c r="GKC192" s="35"/>
      <c r="GKD192" s="35"/>
      <c r="GKE192" s="35"/>
      <c r="GKF192" s="35"/>
      <c r="GKG192" s="35"/>
      <c r="GKH192" s="35"/>
      <c r="GKI192" s="35"/>
      <c r="GKJ192" s="35"/>
      <c r="GKK192" s="35"/>
      <c r="GKL192" s="35"/>
      <c r="GKM192" s="35"/>
      <c r="GKN192" s="35"/>
      <c r="GKO192" s="35"/>
      <c r="GKP192" s="35"/>
      <c r="GKQ192" s="35"/>
      <c r="GKR192" s="35"/>
      <c r="GKS192" s="35"/>
      <c r="GKT192" s="35"/>
      <c r="GKU192" s="35"/>
      <c r="GKV192" s="35"/>
      <c r="GKW192" s="35"/>
      <c r="GKX192" s="35"/>
      <c r="GKY192" s="35"/>
      <c r="GKZ192" s="35"/>
      <c r="GLA192" s="35"/>
      <c r="GLB192" s="35"/>
      <c r="GLC192" s="35"/>
      <c r="GLD192" s="35"/>
      <c r="GLE192" s="35"/>
      <c r="GLF192" s="35"/>
      <c r="GLG192" s="35"/>
      <c r="GLH192" s="35"/>
      <c r="GLI192" s="35"/>
      <c r="GLJ192" s="35"/>
      <c r="GLK192" s="35"/>
      <c r="GLL192" s="35"/>
      <c r="GLM192" s="35"/>
      <c r="GLN192" s="35"/>
      <c r="GLO192" s="35"/>
      <c r="GLP192" s="35"/>
      <c r="GLQ192" s="35"/>
      <c r="GLR192" s="35"/>
      <c r="GLS192" s="35"/>
      <c r="GLT192" s="35"/>
      <c r="GLU192" s="35"/>
      <c r="GLV192" s="35"/>
      <c r="GLW192" s="35"/>
      <c r="GLX192" s="35"/>
      <c r="GLY192" s="35"/>
      <c r="GLZ192" s="35"/>
      <c r="GMA192" s="35"/>
      <c r="GMB192" s="35"/>
      <c r="GMC192" s="35"/>
      <c r="GMD192" s="35"/>
      <c r="GME192" s="35"/>
      <c r="GMF192" s="35"/>
      <c r="GMG192" s="35"/>
      <c r="GMH192" s="35"/>
      <c r="GMI192" s="35"/>
      <c r="GMJ192" s="35"/>
      <c r="GMK192" s="35"/>
      <c r="GML192" s="35"/>
      <c r="GMM192" s="35"/>
      <c r="GMN192" s="35"/>
      <c r="GMO192" s="35"/>
      <c r="GMP192" s="35"/>
      <c r="GMQ192" s="35"/>
      <c r="GMR192" s="35"/>
      <c r="GMS192" s="35"/>
      <c r="GMT192" s="35"/>
      <c r="GMU192" s="35"/>
      <c r="GMV192" s="35"/>
      <c r="GMW192" s="35"/>
      <c r="GMX192" s="35"/>
      <c r="GMY192" s="35"/>
      <c r="GMZ192" s="35"/>
      <c r="GNA192" s="35"/>
      <c r="GNB192" s="35"/>
      <c r="GNC192" s="35"/>
      <c r="GND192" s="35"/>
      <c r="GNE192" s="35"/>
      <c r="GNF192" s="35"/>
      <c r="GNG192" s="35"/>
      <c r="GNH192" s="35"/>
      <c r="GNI192" s="35"/>
      <c r="GNJ192" s="35"/>
      <c r="GNK192" s="35"/>
      <c r="GNL192" s="35"/>
      <c r="GNM192" s="35"/>
      <c r="GNN192" s="35"/>
      <c r="GNO192" s="35"/>
      <c r="GNP192" s="35"/>
      <c r="GNQ192" s="35"/>
      <c r="GNR192" s="35"/>
      <c r="GNS192" s="35"/>
      <c r="GNT192" s="35"/>
      <c r="GNU192" s="35"/>
      <c r="GNV192" s="35"/>
      <c r="GNW192" s="35"/>
      <c r="GNX192" s="35"/>
      <c r="GNY192" s="35"/>
      <c r="GNZ192" s="35"/>
      <c r="GOA192" s="35"/>
      <c r="GOB192" s="35"/>
      <c r="GOC192" s="35"/>
      <c r="GOD192" s="35"/>
      <c r="GOE192" s="35"/>
      <c r="GOF192" s="35"/>
      <c r="GOG192" s="35"/>
      <c r="GOH192" s="35"/>
      <c r="GOI192" s="35"/>
      <c r="GOJ192" s="35"/>
      <c r="GOK192" s="35"/>
      <c r="GOL192" s="35"/>
      <c r="GOM192" s="35"/>
      <c r="GON192" s="35"/>
      <c r="GOO192" s="35"/>
      <c r="GOP192" s="35"/>
      <c r="GOQ192" s="35"/>
      <c r="GOR192" s="35"/>
      <c r="GOS192" s="35"/>
      <c r="GOT192" s="35"/>
      <c r="GOU192" s="35"/>
      <c r="GOV192" s="35"/>
      <c r="GOW192" s="35"/>
      <c r="GOX192" s="35"/>
      <c r="GOY192" s="35"/>
      <c r="GOZ192" s="35"/>
      <c r="GPA192" s="35"/>
      <c r="GPB192" s="35"/>
      <c r="GPC192" s="35"/>
      <c r="GPD192" s="35"/>
      <c r="GPE192" s="35"/>
      <c r="GPF192" s="35"/>
      <c r="GPG192" s="35"/>
      <c r="GPH192" s="35"/>
      <c r="GPI192" s="35"/>
      <c r="GPJ192" s="35"/>
      <c r="GPK192" s="35"/>
      <c r="GPL192" s="35"/>
      <c r="GPM192" s="35"/>
      <c r="GPN192" s="35"/>
      <c r="GPO192" s="35"/>
      <c r="GPP192" s="35"/>
      <c r="GPQ192" s="35"/>
      <c r="GPR192" s="35"/>
      <c r="GPS192" s="35"/>
      <c r="GPT192" s="35"/>
      <c r="GPU192" s="35"/>
      <c r="GPV192" s="35"/>
      <c r="GPW192" s="35"/>
      <c r="GPX192" s="35"/>
      <c r="GPY192" s="35"/>
      <c r="GPZ192" s="35"/>
      <c r="GQA192" s="35"/>
      <c r="GQB192" s="35"/>
      <c r="GQC192" s="35"/>
      <c r="GQD192" s="35"/>
      <c r="GQE192" s="35"/>
      <c r="GQF192" s="35"/>
      <c r="GQG192" s="35"/>
      <c r="GQH192" s="35"/>
      <c r="GQI192" s="35"/>
      <c r="GQJ192" s="35"/>
      <c r="GQK192" s="35"/>
      <c r="GQL192" s="35"/>
      <c r="GQM192" s="35"/>
      <c r="GQN192" s="35"/>
      <c r="GQO192" s="35"/>
      <c r="GQP192" s="35"/>
      <c r="GQQ192" s="35"/>
      <c r="GQR192" s="35"/>
      <c r="GQS192" s="35"/>
      <c r="GQT192" s="35"/>
      <c r="GQU192" s="35"/>
      <c r="GQV192" s="35"/>
      <c r="GQW192" s="35"/>
      <c r="GQX192" s="35"/>
      <c r="GQY192" s="35"/>
      <c r="GQZ192" s="35"/>
      <c r="GRA192" s="35"/>
      <c r="GRB192" s="35"/>
      <c r="GRC192" s="35"/>
      <c r="GRD192" s="35"/>
      <c r="GRE192" s="35"/>
      <c r="GRF192" s="35"/>
      <c r="GRG192" s="35"/>
      <c r="GRH192" s="35"/>
      <c r="GRI192" s="35"/>
      <c r="GRJ192" s="35"/>
      <c r="GRK192" s="35"/>
      <c r="GRL192" s="35"/>
      <c r="GRM192" s="35"/>
      <c r="GRN192" s="35"/>
      <c r="GRO192" s="35"/>
      <c r="GRP192" s="35"/>
      <c r="GRQ192" s="35"/>
      <c r="GRR192" s="35"/>
      <c r="GRS192" s="35"/>
      <c r="GRT192" s="35"/>
      <c r="GRU192" s="35"/>
      <c r="GRV192" s="35"/>
      <c r="GRW192" s="35"/>
      <c r="GRX192" s="35"/>
      <c r="GRY192" s="35"/>
      <c r="GRZ192" s="35"/>
      <c r="GSA192" s="35"/>
      <c r="GSB192" s="35"/>
      <c r="GSC192" s="35"/>
      <c r="GSD192" s="35"/>
      <c r="GSE192" s="35"/>
      <c r="GSF192" s="35"/>
      <c r="GSG192" s="35"/>
      <c r="GSH192" s="35"/>
      <c r="GSI192" s="35"/>
      <c r="GSJ192" s="35"/>
      <c r="GSK192" s="35"/>
      <c r="GSL192" s="35"/>
      <c r="GSM192" s="35"/>
      <c r="GSN192" s="35"/>
      <c r="GSO192" s="35"/>
      <c r="GSP192" s="35"/>
      <c r="GSQ192" s="35"/>
      <c r="GSR192" s="35"/>
      <c r="GSS192" s="35"/>
      <c r="GST192" s="35"/>
      <c r="GSU192" s="35"/>
      <c r="GSV192" s="35"/>
      <c r="GSW192" s="35"/>
      <c r="GSX192" s="35"/>
      <c r="GSY192" s="35"/>
      <c r="GSZ192" s="35"/>
      <c r="GTA192" s="35"/>
      <c r="GTB192" s="35"/>
      <c r="GTC192" s="35"/>
      <c r="GTD192" s="35"/>
      <c r="GTE192" s="35"/>
      <c r="GTF192" s="35"/>
      <c r="GTG192" s="35"/>
      <c r="GTH192" s="35"/>
      <c r="GTI192" s="35"/>
      <c r="GTJ192" s="35"/>
      <c r="GTK192" s="35"/>
      <c r="GTL192" s="35"/>
      <c r="GTM192" s="35"/>
      <c r="GTN192" s="35"/>
      <c r="GTO192" s="35"/>
      <c r="GTP192" s="35"/>
      <c r="GTQ192" s="35"/>
      <c r="GTR192" s="35"/>
      <c r="GTS192" s="35"/>
      <c r="GTT192" s="35"/>
      <c r="GTU192" s="35"/>
      <c r="GTV192" s="35"/>
      <c r="GTW192" s="35"/>
      <c r="GTX192" s="35"/>
      <c r="GTY192" s="35"/>
      <c r="GTZ192" s="35"/>
      <c r="GUA192" s="35"/>
      <c r="GUB192" s="35"/>
      <c r="GUC192" s="35"/>
      <c r="GUD192" s="35"/>
      <c r="GUE192" s="35"/>
      <c r="GUF192" s="35"/>
      <c r="GUG192" s="35"/>
      <c r="GUH192" s="35"/>
      <c r="GUI192" s="35"/>
      <c r="GUJ192" s="35"/>
      <c r="GUK192" s="35"/>
      <c r="GUL192" s="35"/>
      <c r="GUM192" s="35"/>
      <c r="GUN192" s="35"/>
      <c r="GUO192" s="35"/>
      <c r="GUP192" s="35"/>
      <c r="GUQ192" s="35"/>
      <c r="GUR192" s="35"/>
      <c r="GUS192" s="35"/>
      <c r="GUT192" s="35"/>
      <c r="GUU192" s="35"/>
      <c r="GUV192" s="35"/>
      <c r="GUW192" s="35"/>
      <c r="GUX192" s="35"/>
      <c r="GUY192" s="35"/>
      <c r="GUZ192" s="35"/>
      <c r="GVA192" s="35"/>
      <c r="GVB192" s="35"/>
      <c r="GVC192" s="35"/>
      <c r="GVD192" s="35"/>
      <c r="GVE192" s="35"/>
      <c r="GVF192" s="35"/>
      <c r="GVG192" s="35"/>
      <c r="GVH192" s="35"/>
      <c r="GVI192" s="35"/>
      <c r="GVJ192" s="35"/>
      <c r="GVK192" s="35"/>
      <c r="GVL192" s="35"/>
      <c r="GVM192" s="35"/>
      <c r="GVN192" s="35"/>
      <c r="GVO192" s="35"/>
      <c r="GVP192" s="35"/>
      <c r="GVQ192" s="35"/>
      <c r="GVR192" s="35"/>
      <c r="GVS192" s="35"/>
      <c r="GVT192" s="35"/>
      <c r="GVU192" s="35"/>
      <c r="GVV192" s="35"/>
      <c r="GVW192" s="35"/>
      <c r="GVX192" s="35"/>
      <c r="GVY192" s="35"/>
      <c r="GVZ192" s="35"/>
      <c r="GWA192" s="35"/>
      <c r="GWB192" s="35"/>
      <c r="GWC192" s="35"/>
      <c r="GWD192" s="35"/>
      <c r="GWE192" s="35"/>
      <c r="GWF192" s="35"/>
      <c r="GWG192" s="35"/>
      <c r="GWH192" s="35"/>
      <c r="GWI192" s="35"/>
      <c r="GWJ192" s="35"/>
      <c r="GWK192" s="35"/>
      <c r="GWL192" s="35"/>
      <c r="GWM192" s="35"/>
      <c r="GWN192" s="35"/>
      <c r="GWO192" s="35"/>
      <c r="GWP192" s="35"/>
      <c r="GWQ192" s="35"/>
      <c r="GWR192" s="35"/>
      <c r="GWS192" s="35"/>
      <c r="GWT192" s="35"/>
      <c r="GWU192" s="35"/>
      <c r="GWV192" s="35"/>
      <c r="GWW192" s="35"/>
      <c r="GWX192" s="35"/>
      <c r="GWY192" s="35"/>
      <c r="GWZ192" s="35"/>
      <c r="GXA192" s="35"/>
      <c r="GXB192" s="35"/>
      <c r="GXC192" s="35"/>
      <c r="GXD192" s="35"/>
      <c r="GXE192" s="35"/>
      <c r="GXF192" s="35"/>
      <c r="GXG192" s="35"/>
      <c r="GXH192" s="35"/>
      <c r="GXI192" s="35"/>
      <c r="GXJ192" s="35"/>
      <c r="GXK192" s="35"/>
      <c r="GXL192" s="35"/>
      <c r="GXM192" s="35"/>
      <c r="GXN192" s="35"/>
      <c r="GXO192" s="35"/>
      <c r="GXP192" s="35"/>
      <c r="GXQ192" s="35"/>
      <c r="GXR192" s="35"/>
      <c r="GXS192" s="35"/>
      <c r="GXT192" s="35"/>
      <c r="GXU192" s="35"/>
      <c r="GXV192" s="35"/>
      <c r="GXW192" s="35"/>
      <c r="GXX192" s="35"/>
      <c r="GXY192" s="35"/>
      <c r="GXZ192" s="35"/>
      <c r="GYA192" s="35"/>
      <c r="GYB192" s="35"/>
      <c r="GYC192" s="35"/>
      <c r="GYD192" s="35"/>
      <c r="GYE192" s="35"/>
      <c r="GYF192" s="35"/>
      <c r="GYG192" s="35"/>
      <c r="GYH192" s="35"/>
      <c r="GYI192" s="35"/>
      <c r="GYJ192" s="35"/>
      <c r="GYK192" s="35"/>
      <c r="GYL192" s="35"/>
      <c r="GYM192" s="35"/>
      <c r="GYN192" s="35"/>
      <c r="GYO192" s="35"/>
      <c r="GYP192" s="35"/>
      <c r="GYQ192" s="35"/>
      <c r="GYR192" s="35"/>
      <c r="GYS192" s="35"/>
      <c r="GYT192" s="35"/>
      <c r="GYU192" s="35"/>
      <c r="GYV192" s="35"/>
      <c r="GYW192" s="35"/>
      <c r="GYX192" s="35"/>
      <c r="GYY192" s="35"/>
      <c r="GYZ192" s="35"/>
      <c r="GZA192" s="35"/>
      <c r="GZB192" s="35"/>
      <c r="GZC192" s="35"/>
      <c r="GZD192" s="35"/>
      <c r="GZE192" s="35"/>
      <c r="GZF192" s="35"/>
      <c r="GZG192" s="35"/>
      <c r="GZH192" s="35"/>
      <c r="GZI192" s="35"/>
      <c r="GZJ192" s="35"/>
      <c r="GZK192" s="35"/>
      <c r="GZL192" s="35"/>
      <c r="GZM192" s="35"/>
      <c r="GZN192" s="35"/>
      <c r="GZO192" s="35"/>
      <c r="GZP192" s="35"/>
      <c r="GZQ192" s="35"/>
      <c r="GZR192" s="35"/>
      <c r="GZS192" s="35"/>
      <c r="GZT192" s="35"/>
      <c r="GZU192" s="35"/>
      <c r="GZV192" s="35"/>
      <c r="GZW192" s="35"/>
      <c r="GZX192" s="35"/>
      <c r="GZY192" s="35"/>
      <c r="GZZ192" s="35"/>
      <c r="HAA192" s="35"/>
      <c r="HAB192" s="35"/>
      <c r="HAC192" s="35"/>
      <c r="HAD192" s="35"/>
      <c r="HAE192" s="35"/>
      <c r="HAF192" s="35"/>
      <c r="HAG192" s="35"/>
      <c r="HAH192" s="35"/>
      <c r="HAI192" s="35"/>
      <c r="HAJ192" s="35"/>
      <c r="HAK192" s="35"/>
      <c r="HAL192" s="35"/>
      <c r="HAM192" s="35"/>
      <c r="HAN192" s="35"/>
      <c r="HAO192" s="35"/>
      <c r="HAP192" s="35"/>
      <c r="HAQ192" s="35"/>
      <c r="HAR192" s="35"/>
      <c r="HAS192" s="35"/>
      <c r="HAT192" s="35"/>
      <c r="HAU192" s="35"/>
      <c r="HAV192" s="35"/>
      <c r="HAW192" s="35"/>
      <c r="HAX192" s="35"/>
      <c r="HAY192" s="35"/>
      <c r="HAZ192" s="35"/>
      <c r="HBA192" s="35"/>
      <c r="HBB192" s="35"/>
      <c r="HBC192" s="35"/>
      <c r="HBD192" s="35"/>
      <c r="HBE192" s="35"/>
      <c r="HBF192" s="35"/>
      <c r="HBG192" s="35"/>
      <c r="HBH192" s="35"/>
      <c r="HBI192" s="35"/>
      <c r="HBJ192" s="35"/>
      <c r="HBK192" s="35"/>
      <c r="HBL192" s="35"/>
      <c r="HBM192" s="35"/>
      <c r="HBN192" s="35"/>
      <c r="HBO192" s="35"/>
      <c r="HBP192" s="35"/>
      <c r="HBQ192" s="35"/>
      <c r="HBR192" s="35"/>
      <c r="HBS192" s="35"/>
      <c r="HBT192" s="35"/>
      <c r="HBU192" s="35"/>
      <c r="HBV192" s="35"/>
      <c r="HBW192" s="35"/>
      <c r="HBX192" s="35"/>
      <c r="HBY192" s="35"/>
      <c r="HBZ192" s="35"/>
      <c r="HCA192" s="35"/>
      <c r="HCB192" s="35"/>
      <c r="HCC192" s="35"/>
      <c r="HCD192" s="35"/>
      <c r="HCE192" s="35"/>
      <c r="HCF192" s="35"/>
      <c r="HCG192" s="35"/>
      <c r="HCH192" s="35"/>
      <c r="HCI192" s="35"/>
      <c r="HCJ192" s="35"/>
      <c r="HCK192" s="35"/>
      <c r="HCL192" s="35"/>
      <c r="HCM192" s="35"/>
      <c r="HCN192" s="35"/>
      <c r="HCO192" s="35"/>
      <c r="HCP192" s="35"/>
      <c r="HCQ192" s="35"/>
      <c r="HCR192" s="35"/>
      <c r="HCS192" s="35"/>
      <c r="HCT192" s="35"/>
      <c r="HCU192" s="35"/>
      <c r="HCV192" s="35"/>
      <c r="HCW192" s="35"/>
      <c r="HCX192" s="35"/>
      <c r="HCY192" s="35"/>
      <c r="HCZ192" s="35"/>
      <c r="HDA192" s="35"/>
      <c r="HDB192" s="35"/>
      <c r="HDC192" s="35"/>
      <c r="HDD192" s="35"/>
      <c r="HDE192" s="35"/>
      <c r="HDF192" s="35"/>
      <c r="HDG192" s="35"/>
      <c r="HDH192" s="35"/>
      <c r="HDI192" s="35"/>
      <c r="HDJ192" s="35"/>
      <c r="HDK192" s="35"/>
      <c r="HDL192" s="35"/>
      <c r="HDM192" s="35"/>
      <c r="HDN192" s="35"/>
      <c r="HDO192" s="35"/>
      <c r="HDP192" s="35"/>
      <c r="HDQ192" s="35"/>
      <c r="HDR192" s="35"/>
      <c r="HDS192" s="35"/>
      <c r="HDT192" s="35"/>
      <c r="HDU192" s="35"/>
      <c r="HDV192" s="35"/>
      <c r="HDW192" s="35"/>
      <c r="HDX192" s="35"/>
      <c r="HDY192" s="35"/>
      <c r="HDZ192" s="35"/>
      <c r="HEA192" s="35"/>
      <c r="HEB192" s="35"/>
      <c r="HEC192" s="35"/>
      <c r="HED192" s="35"/>
      <c r="HEE192" s="35"/>
      <c r="HEF192" s="35"/>
      <c r="HEG192" s="35"/>
      <c r="HEH192" s="35"/>
      <c r="HEI192" s="35"/>
      <c r="HEJ192" s="35"/>
      <c r="HEK192" s="35"/>
      <c r="HEL192" s="35"/>
      <c r="HEM192" s="35"/>
      <c r="HEN192" s="35"/>
      <c r="HEO192" s="35"/>
      <c r="HEP192" s="35"/>
      <c r="HEQ192" s="35"/>
      <c r="HER192" s="35"/>
      <c r="HES192" s="35"/>
      <c r="HET192" s="35"/>
      <c r="HEU192" s="35"/>
      <c r="HEV192" s="35"/>
      <c r="HEW192" s="35"/>
      <c r="HEX192" s="35"/>
      <c r="HEY192" s="35"/>
      <c r="HEZ192" s="35"/>
      <c r="HFA192" s="35"/>
      <c r="HFB192" s="35"/>
      <c r="HFC192" s="35"/>
      <c r="HFD192" s="35"/>
      <c r="HFE192" s="35"/>
      <c r="HFF192" s="35"/>
      <c r="HFG192" s="35"/>
      <c r="HFH192" s="35"/>
      <c r="HFI192" s="35"/>
      <c r="HFJ192" s="35"/>
      <c r="HFK192" s="35"/>
      <c r="HFL192" s="35"/>
      <c r="HFM192" s="35"/>
      <c r="HFN192" s="35"/>
      <c r="HFO192" s="35"/>
      <c r="HFP192" s="35"/>
      <c r="HFQ192" s="35"/>
      <c r="HFR192" s="35"/>
      <c r="HFS192" s="35"/>
      <c r="HFT192" s="35"/>
      <c r="HFU192" s="35"/>
      <c r="HFV192" s="35"/>
      <c r="HFW192" s="35"/>
      <c r="HFX192" s="35"/>
      <c r="HFY192" s="35"/>
      <c r="HFZ192" s="35"/>
      <c r="HGA192" s="35"/>
      <c r="HGB192" s="35"/>
      <c r="HGC192" s="35"/>
      <c r="HGD192" s="35"/>
      <c r="HGE192" s="35"/>
      <c r="HGF192" s="35"/>
      <c r="HGG192" s="35"/>
      <c r="HGH192" s="35"/>
      <c r="HGI192" s="35"/>
      <c r="HGJ192" s="35"/>
      <c r="HGK192" s="35"/>
      <c r="HGL192" s="35"/>
      <c r="HGM192" s="35"/>
      <c r="HGN192" s="35"/>
      <c r="HGO192" s="35"/>
      <c r="HGP192" s="35"/>
      <c r="HGQ192" s="35"/>
      <c r="HGR192" s="35"/>
      <c r="HGS192" s="35"/>
      <c r="HGT192" s="35"/>
      <c r="HGU192" s="35"/>
      <c r="HGV192" s="35"/>
      <c r="HGW192" s="35"/>
      <c r="HGX192" s="35"/>
      <c r="HGY192" s="35"/>
      <c r="HGZ192" s="35"/>
      <c r="HHA192" s="35"/>
      <c r="HHB192" s="35"/>
      <c r="HHC192" s="35"/>
      <c r="HHD192" s="35"/>
      <c r="HHE192" s="35"/>
      <c r="HHF192" s="35"/>
      <c r="HHG192" s="35"/>
      <c r="HHH192" s="35"/>
      <c r="HHI192" s="35"/>
      <c r="HHJ192" s="35"/>
      <c r="HHK192" s="35"/>
      <c r="HHL192" s="35"/>
      <c r="HHM192" s="35"/>
      <c r="HHN192" s="35"/>
      <c r="HHO192" s="35"/>
      <c r="HHP192" s="35"/>
      <c r="HHQ192" s="35"/>
      <c r="HHR192" s="35"/>
      <c r="HHS192" s="35"/>
      <c r="HHT192" s="35"/>
      <c r="HHU192" s="35"/>
      <c r="HHV192" s="35"/>
      <c r="HHW192" s="35"/>
      <c r="HHX192" s="35"/>
      <c r="HHY192" s="35"/>
      <c r="HHZ192" s="35"/>
      <c r="HIA192" s="35"/>
      <c r="HIB192" s="35"/>
      <c r="HIC192" s="35"/>
      <c r="HID192" s="35"/>
      <c r="HIE192" s="35"/>
      <c r="HIF192" s="35"/>
      <c r="HIG192" s="35"/>
      <c r="HIH192" s="35"/>
      <c r="HII192" s="35"/>
      <c r="HIJ192" s="35"/>
      <c r="HIK192" s="35"/>
      <c r="HIL192" s="35"/>
      <c r="HIM192" s="35"/>
      <c r="HIN192" s="35"/>
      <c r="HIO192" s="35"/>
      <c r="HIP192" s="35"/>
      <c r="HIQ192" s="35"/>
      <c r="HIR192" s="35"/>
      <c r="HIS192" s="35"/>
      <c r="HIT192" s="35"/>
      <c r="HIU192" s="35"/>
      <c r="HIV192" s="35"/>
      <c r="HIW192" s="35"/>
      <c r="HIX192" s="35"/>
      <c r="HIY192" s="35"/>
      <c r="HIZ192" s="35"/>
      <c r="HJA192" s="35"/>
      <c r="HJB192" s="35"/>
      <c r="HJC192" s="35"/>
      <c r="HJD192" s="35"/>
      <c r="HJE192" s="35"/>
      <c r="HJF192" s="35"/>
      <c r="HJG192" s="35"/>
      <c r="HJH192" s="35"/>
      <c r="HJI192" s="35"/>
      <c r="HJJ192" s="35"/>
      <c r="HJK192" s="35"/>
      <c r="HJL192" s="35"/>
      <c r="HJM192" s="35"/>
      <c r="HJN192" s="35"/>
      <c r="HJO192" s="35"/>
      <c r="HJP192" s="35"/>
      <c r="HJQ192" s="35"/>
      <c r="HJR192" s="35"/>
      <c r="HJS192" s="35"/>
      <c r="HJT192" s="35"/>
      <c r="HJU192" s="35"/>
      <c r="HJV192" s="35"/>
      <c r="HJW192" s="35"/>
      <c r="HJX192" s="35"/>
      <c r="HJY192" s="35"/>
      <c r="HJZ192" s="35"/>
      <c r="HKA192" s="35"/>
      <c r="HKB192" s="35"/>
      <c r="HKC192" s="35"/>
      <c r="HKD192" s="35"/>
      <c r="HKE192" s="35"/>
      <c r="HKF192" s="35"/>
      <c r="HKG192" s="35"/>
      <c r="HKH192" s="35"/>
      <c r="HKI192" s="35"/>
      <c r="HKJ192" s="35"/>
      <c r="HKK192" s="35"/>
      <c r="HKL192" s="35"/>
      <c r="HKM192" s="35"/>
      <c r="HKN192" s="35"/>
      <c r="HKO192" s="35"/>
      <c r="HKP192" s="35"/>
      <c r="HKQ192" s="35"/>
      <c r="HKR192" s="35"/>
      <c r="HKS192" s="35"/>
      <c r="HKT192" s="35"/>
      <c r="HKU192" s="35"/>
      <c r="HKV192" s="35"/>
      <c r="HKW192" s="35"/>
      <c r="HKX192" s="35"/>
      <c r="HKY192" s="35"/>
      <c r="HKZ192" s="35"/>
      <c r="HLA192" s="35"/>
      <c r="HLB192" s="35"/>
      <c r="HLC192" s="35"/>
      <c r="HLD192" s="35"/>
      <c r="HLE192" s="35"/>
      <c r="HLF192" s="35"/>
      <c r="HLG192" s="35"/>
      <c r="HLH192" s="35"/>
      <c r="HLI192" s="35"/>
      <c r="HLJ192" s="35"/>
      <c r="HLK192" s="35"/>
      <c r="HLL192" s="35"/>
      <c r="HLM192" s="35"/>
      <c r="HLN192" s="35"/>
      <c r="HLO192" s="35"/>
      <c r="HLP192" s="35"/>
      <c r="HLQ192" s="35"/>
      <c r="HLR192" s="35"/>
      <c r="HLS192" s="35"/>
      <c r="HLT192" s="35"/>
      <c r="HLU192" s="35"/>
      <c r="HLV192" s="35"/>
      <c r="HLW192" s="35"/>
      <c r="HLX192" s="35"/>
      <c r="HLY192" s="35"/>
      <c r="HLZ192" s="35"/>
      <c r="HMA192" s="35"/>
      <c r="HMB192" s="35"/>
      <c r="HMC192" s="35"/>
      <c r="HMD192" s="35"/>
      <c r="HME192" s="35"/>
      <c r="HMF192" s="35"/>
      <c r="HMG192" s="35"/>
      <c r="HMH192" s="35"/>
      <c r="HMI192" s="35"/>
      <c r="HMJ192" s="35"/>
      <c r="HMK192" s="35"/>
      <c r="HML192" s="35"/>
      <c r="HMM192" s="35"/>
      <c r="HMN192" s="35"/>
      <c r="HMO192" s="35"/>
      <c r="HMP192" s="35"/>
      <c r="HMQ192" s="35"/>
      <c r="HMR192" s="35"/>
      <c r="HMS192" s="35"/>
      <c r="HMT192" s="35"/>
      <c r="HMU192" s="35"/>
      <c r="HMV192" s="35"/>
      <c r="HMW192" s="35"/>
      <c r="HMX192" s="35"/>
      <c r="HMY192" s="35"/>
      <c r="HMZ192" s="35"/>
      <c r="HNA192" s="35"/>
      <c r="HNB192" s="35"/>
      <c r="HNC192" s="35"/>
      <c r="HND192" s="35"/>
      <c r="HNE192" s="35"/>
      <c r="HNF192" s="35"/>
      <c r="HNG192" s="35"/>
      <c r="HNH192" s="35"/>
      <c r="HNI192" s="35"/>
      <c r="HNJ192" s="35"/>
      <c r="HNK192" s="35"/>
      <c r="HNL192" s="35"/>
      <c r="HNM192" s="35"/>
      <c r="HNN192" s="35"/>
      <c r="HNO192" s="35"/>
      <c r="HNP192" s="35"/>
      <c r="HNQ192" s="35"/>
      <c r="HNR192" s="35"/>
      <c r="HNS192" s="35"/>
      <c r="HNT192" s="35"/>
      <c r="HNU192" s="35"/>
      <c r="HNV192" s="35"/>
      <c r="HNW192" s="35"/>
      <c r="HNX192" s="35"/>
      <c r="HNY192" s="35"/>
      <c r="HNZ192" s="35"/>
      <c r="HOA192" s="35"/>
      <c r="HOB192" s="35"/>
      <c r="HOC192" s="35"/>
      <c r="HOD192" s="35"/>
      <c r="HOE192" s="35"/>
      <c r="HOF192" s="35"/>
      <c r="HOG192" s="35"/>
      <c r="HOH192" s="35"/>
      <c r="HOI192" s="35"/>
      <c r="HOJ192" s="35"/>
      <c r="HOK192" s="35"/>
      <c r="HOL192" s="35"/>
      <c r="HOM192" s="35"/>
      <c r="HON192" s="35"/>
      <c r="HOO192" s="35"/>
      <c r="HOP192" s="35"/>
      <c r="HOQ192" s="35"/>
      <c r="HOR192" s="35"/>
      <c r="HOS192" s="35"/>
      <c r="HOT192" s="35"/>
      <c r="HOU192" s="35"/>
      <c r="HOV192" s="35"/>
      <c r="HOW192" s="35"/>
      <c r="HOX192" s="35"/>
      <c r="HOY192" s="35"/>
      <c r="HOZ192" s="35"/>
      <c r="HPA192" s="35"/>
      <c r="HPB192" s="35"/>
      <c r="HPC192" s="35"/>
      <c r="HPD192" s="35"/>
      <c r="HPE192" s="35"/>
      <c r="HPF192" s="35"/>
      <c r="HPG192" s="35"/>
      <c r="HPH192" s="35"/>
      <c r="HPI192" s="35"/>
      <c r="HPJ192" s="35"/>
      <c r="HPK192" s="35"/>
      <c r="HPL192" s="35"/>
      <c r="HPM192" s="35"/>
      <c r="HPN192" s="35"/>
      <c r="HPO192" s="35"/>
      <c r="HPP192" s="35"/>
      <c r="HPQ192" s="35"/>
      <c r="HPR192" s="35"/>
      <c r="HPS192" s="35"/>
      <c r="HPT192" s="35"/>
      <c r="HPU192" s="35"/>
      <c r="HPV192" s="35"/>
      <c r="HPW192" s="35"/>
      <c r="HPX192" s="35"/>
      <c r="HPY192" s="35"/>
      <c r="HPZ192" s="35"/>
      <c r="HQA192" s="35"/>
      <c r="HQB192" s="35"/>
      <c r="HQC192" s="35"/>
      <c r="HQD192" s="35"/>
      <c r="HQE192" s="35"/>
      <c r="HQF192" s="35"/>
      <c r="HQG192" s="35"/>
      <c r="HQH192" s="35"/>
      <c r="HQI192" s="35"/>
      <c r="HQJ192" s="35"/>
      <c r="HQK192" s="35"/>
      <c r="HQL192" s="35"/>
      <c r="HQM192" s="35"/>
      <c r="HQN192" s="35"/>
      <c r="HQO192" s="35"/>
      <c r="HQP192" s="35"/>
      <c r="HQQ192" s="35"/>
      <c r="HQR192" s="35"/>
      <c r="HQS192" s="35"/>
      <c r="HQT192" s="35"/>
      <c r="HQU192" s="35"/>
      <c r="HQV192" s="35"/>
      <c r="HQW192" s="35"/>
      <c r="HQX192" s="35"/>
      <c r="HQY192" s="35"/>
      <c r="HQZ192" s="35"/>
      <c r="HRA192" s="35"/>
      <c r="HRB192" s="35"/>
      <c r="HRC192" s="35"/>
      <c r="HRD192" s="35"/>
      <c r="HRE192" s="35"/>
      <c r="HRF192" s="35"/>
      <c r="HRG192" s="35"/>
      <c r="HRH192" s="35"/>
      <c r="HRI192" s="35"/>
      <c r="HRJ192" s="35"/>
      <c r="HRK192" s="35"/>
      <c r="HRL192" s="35"/>
      <c r="HRM192" s="35"/>
      <c r="HRN192" s="35"/>
      <c r="HRO192" s="35"/>
      <c r="HRP192" s="35"/>
      <c r="HRQ192" s="35"/>
      <c r="HRR192" s="35"/>
      <c r="HRS192" s="35"/>
      <c r="HRT192" s="35"/>
      <c r="HRU192" s="35"/>
      <c r="HRV192" s="35"/>
      <c r="HRW192" s="35"/>
      <c r="HRX192" s="35"/>
      <c r="HRY192" s="35"/>
      <c r="HRZ192" s="35"/>
      <c r="HSA192" s="35"/>
      <c r="HSB192" s="35"/>
      <c r="HSC192" s="35"/>
      <c r="HSD192" s="35"/>
      <c r="HSE192" s="35"/>
      <c r="HSF192" s="35"/>
      <c r="HSG192" s="35"/>
      <c r="HSH192" s="35"/>
      <c r="HSI192" s="35"/>
      <c r="HSJ192" s="35"/>
      <c r="HSK192" s="35"/>
      <c r="HSL192" s="35"/>
      <c r="HSM192" s="35"/>
      <c r="HSN192" s="35"/>
      <c r="HSO192" s="35"/>
      <c r="HSP192" s="35"/>
      <c r="HSQ192" s="35"/>
      <c r="HSR192" s="35"/>
      <c r="HSS192" s="35"/>
      <c r="HST192" s="35"/>
      <c r="HSU192" s="35"/>
      <c r="HSV192" s="35"/>
      <c r="HSW192" s="35"/>
      <c r="HSX192" s="35"/>
      <c r="HSY192" s="35"/>
      <c r="HSZ192" s="35"/>
      <c r="HTA192" s="35"/>
      <c r="HTB192" s="35"/>
      <c r="HTC192" s="35"/>
      <c r="HTD192" s="35"/>
      <c r="HTE192" s="35"/>
      <c r="HTF192" s="35"/>
      <c r="HTG192" s="35"/>
      <c r="HTH192" s="35"/>
      <c r="HTI192" s="35"/>
      <c r="HTJ192" s="35"/>
      <c r="HTK192" s="35"/>
      <c r="HTL192" s="35"/>
      <c r="HTM192" s="35"/>
      <c r="HTN192" s="35"/>
      <c r="HTO192" s="35"/>
      <c r="HTP192" s="35"/>
      <c r="HTQ192" s="35"/>
      <c r="HTR192" s="35"/>
      <c r="HTS192" s="35"/>
      <c r="HTT192" s="35"/>
      <c r="HTU192" s="35"/>
      <c r="HTV192" s="35"/>
      <c r="HTW192" s="35"/>
      <c r="HTX192" s="35"/>
      <c r="HTY192" s="35"/>
      <c r="HTZ192" s="35"/>
      <c r="HUA192" s="35"/>
      <c r="HUB192" s="35"/>
      <c r="HUC192" s="35"/>
      <c r="HUD192" s="35"/>
      <c r="HUE192" s="35"/>
      <c r="HUF192" s="35"/>
      <c r="HUG192" s="35"/>
      <c r="HUH192" s="35"/>
      <c r="HUI192" s="35"/>
      <c r="HUJ192" s="35"/>
      <c r="HUK192" s="35"/>
      <c r="HUL192" s="35"/>
      <c r="HUM192" s="35"/>
      <c r="HUN192" s="35"/>
      <c r="HUO192" s="35"/>
      <c r="HUP192" s="35"/>
      <c r="HUQ192" s="35"/>
      <c r="HUR192" s="35"/>
      <c r="HUS192" s="35"/>
      <c r="HUT192" s="35"/>
      <c r="HUU192" s="35"/>
      <c r="HUV192" s="35"/>
      <c r="HUW192" s="35"/>
      <c r="HUX192" s="35"/>
      <c r="HUY192" s="35"/>
      <c r="HUZ192" s="35"/>
      <c r="HVA192" s="35"/>
      <c r="HVB192" s="35"/>
      <c r="HVC192" s="35"/>
      <c r="HVD192" s="35"/>
      <c r="HVE192" s="35"/>
      <c r="HVF192" s="35"/>
      <c r="HVG192" s="35"/>
      <c r="HVH192" s="35"/>
      <c r="HVI192" s="35"/>
      <c r="HVJ192" s="35"/>
      <c r="HVK192" s="35"/>
      <c r="HVL192" s="35"/>
      <c r="HVM192" s="35"/>
      <c r="HVN192" s="35"/>
      <c r="HVO192" s="35"/>
      <c r="HVP192" s="35"/>
      <c r="HVQ192" s="35"/>
      <c r="HVR192" s="35"/>
      <c r="HVS192" s="35"/>
      <c r="HVT192" s="35"/>
      <c r="HVU192" s="35"/>
      <c r="HVV192" s="35"/>
      <c r="HVW192" s="35"/>
      <c r="HVX192" s="35"/>
      <c r="HVY192" s="35"/>
      <c r="HVZ192" s="35"/>
      <c r="HWA192" s="35"/>
      <c r="HWB192" s="35"/>
      <c r="HWC192" s="35"/>
      <c r="HWD192" s="35"/>
      <c r="HWE192" s="35"/>
      <c r="HWF192" s="35"/>
      <c r="HWG192" s="35"/>
      <c r="HWH192" s="35"/>
      <c r="HWI192" s="35"/>
      <c r="HWJ192" s="35"/>
      <c r="HWK192" s="35"/>
      <c r="HWL192" s="35"/>
      <c r="HWM192" s="35"/>
      <c r="HWN192" s="35"/>
      <c r="HWO192" s="35"/>
      <c r="HWP192" s="35"/>
      <c r="HWQ192" s="35"/>
      <c r="HWR192" s="35"/>
      <c r="HWS192" s="35"/>
      <c r="HWT192" s="35"/>
      <c r="HWU192" s="35"/>
      <c r="HWV192" s="35"/>
      <c r="HWW192" s="35"/>
      <c r="HWX192" s="35"/>
      <c r="HWY192" s="35"/>
      <c r="HWZ192" s="35"/>
      <c r="HXA192" s="35"/>
      <c r="HXB192" s="35"/>
      <c r="HXC192" s="35"/>
      <c r="HXD192" s="35"/>
      <c r="HXE192" s="35"/>
      <c r="HXF192" s="35"/>
      <c r="HXG192" s="35"/>
      <c r="HXH192" s="35"/>
      <c r="HXI192" s="35"/>
      <c r="HXJ192" s="35"/>
      <c r="HXK192" s="35"/>
      <c r="HXL192" s="35"/>
      <c r="HXM192" s="35"/>
      <c r="HXN192" s="35"/>
      <c r="HXO192" s="35"/>
      <c r="HXP192" s="35"/>
      <c r="HXQ192" s="35"/>
      <c r="HXR192" s="35"/>
      <c r="HXS192" s="35"/>
      <c r="HXT192" s="35"/>
      <c r="HXU192" s="35"/>
      <c r="HXV192" s="35"/>
      <c r="HXW192" s="35"/>
      <c r="HXX192" s="35"/>
      <c r="HXY192" s="35"/>
      <c r="HXZ192" s="35"/>
      <c r="HYA192" s="35"/>
      <c r="HYB192" s="35"/>
      <c r="HYC192" s="35"/>
      <c r="HYD192" s="35"/>
      <c r="HYE192" s="35"/>
      <c r="HYF192" s="35"/>
      <c r="HYG192" s="35"/>
      <c r="HYH192" s="35"/>
      <c r="HYI192" s="35"/>
      <c r="HYJ192" s="35"/>
      <c r="HYK192" s="35"/>
      <c r="HYL192" s="35"/>
      <c r="HYM192" s="35"/>
      <c r="HYN192" s="35"/>
      <c r="HYO192" s="35"/>
      <c r="HYP192" s="35"/>
      <c r="HYQ192" s="35"/>
      <c r="HYR192" s="35"/>
      <c r="HYS192" s="35"/>
      <c r="HYT192" s="35"/>
      <c r="HYU192" s="35"/>
      <c r="HYV192" s="35"/>
      <c r="HYW192" s="35"/>
      <c r="HYX192" s="35"/>
      <c r="HYY192" s="35"/>
      <c r="HYZ192" s="35"/>
      <c r="HZA192" s="35"/>
      <c r="HZB192" s="35"/>
      <c r="HZC192" s="35"/>
      <c r="HZD192" s="35"/>
      <c r="HZE192" s="35"/>
      <c r="HZF192" s="35"/>
      <c r="HZG192" s="35"/>
      <c r="HZH192" s="35"/>
      <c r="HZI192" s="35"/>
      <c r="HZJ192" s="35"/>
      <c r="HZK192" s="35"/>
      <c r="HZL192" s="35"/>
      <c r="HZM192" s="35"/>
      <c r="HZN192" s="35"/>
      <c r="HZO192" s="35"/>
      <c r="HZP192" s="35"/>
      <c r="HZQ192" s="35"/>
      <c r="HZR192" s="35"/>
      <c r="HZS192" s="35"/>
      <c r="HZT192" s="35"/>
      <c r="HZU192" s="35"/>
      <c r="HZV192" s="35"/>
      <c r="HZW192" s="35"/>
      <c r="HZX192" s="35"/>
      <c r="HZY192" s="35"/>
      <c r="HZZ192" s="35"/>
      <c r="IAA192" s="35"/>
      <c r="IAB192" s="35"/>
      <c r="IAC192" s="35"/>
      <c r="IAD192" s="35"/>
      <c r="IAE192" s="35"/>
      <c r="IAF192" s="35"/>
      <c r="IAG192" s="35"/>
      <c r="IAH192" s="35"/>
      <c r="IAI192" s="35"/>
      <c r="IAJ192" s="35"/>
      <c r="IAK192" s="35"/>
      <c r="IAL192" s="35"/>
      <c r="IAM192" s="35"/>
      <c r="IAN192" s="35"/>
      <c r="IAO192" s="35"/>
      <c r="IAP192" s="35"/>
      <c r="IAQ192" s="35"/>
      <c r="IAR192" s="35"/>
      <c r="IAS192" s="35"/>
      <c r="IAT192" s="35"/>
      <c r="IAU192" s="35"/>
      <c r="IAV192" s="35"/>
      <c r="IAW192" s="35"/>
      <c r="IAX192" s="35"/>
      <c r="IAY192" s="35"/>
      <c r="IAZ192" s="35"/>
      <c r="IBA192" s="35"/>
      <c r="IBB192" s="35"/>
      <c r="IBC192" s="35"/>
      <c r="IBD192" s="35"/>
      <c r="IBE192" s="35"/>
      <c r="IBF192" s="35"/>
      <c r="IBG192" s="35"/>
      <c r="IBH192" s="35"/>
      <c r="IBI192" s="35"/>
      <c r="IBJ192" s="35"/>
      <c r="IBK192" s="35"/>
      <c r="IBL192" s="35"/>
      <c r="IBM192" s="35"/>
      <c r="IBN192" s="35"/>
      <c r="IBO192" s="35"/>
      <c r="IBP192" s="35"/>
      <c r="IBQ192" s="35"/>
      <c r="IBR192" s="35"/>
      <c r="IBS192" s="35"/>
      <c r="IBT192" s="35"/>
      <c r="IBU192" s="35"/>
      <c r="IBV192" s="35"/>
      <c r="IBW192" s="35"/>
      <c r="IBX192" s="35"/>
      <c r="IBY192" s="35"/>
      <c r="IBZ192" s="35"/>
      <c r="ICA192" s="35"/>
      <c r="ICB192" s="35"/>
      <c r="ICC192" s="35"/>
      <c r="ICD192" s="35"/>
      <c r="ICE192" s="35"/>
      <c r="ICF192" s="35"/>
      <c r="ICG192" s="35"/>
      <c r="ICH192" s="35"/>
      <c r="ICI192" s="35"/>
      <c r="ICJ192" s="35"/>
      <c r="ICK192" s="35"/>
      <c r="ICL192" s="35"/>
      <c r="ICM192" s="35"/>
      <c r="ICN192" s="35"/>
      <c r="ICO192" s="35"/>
      <c r="ICP192" s="35"/>
      <c r="ICQ192" s="35"/>
      <c r="ICR192" s="35"/>
      <c r="ICS192" s="35"/>
      <c r="ICT192" s="35"/>
      <c r="ICU192" s="35"/>
      <c r="ICV192" s="35"/>
      <c r="ICW192" s="35"/>
      <c r="ICX192" s="35"/>
      <c r="ICY192" s="35"/>
      <c r="ICZ192" s="35"/>
      <c r="IDA192" s="35"/>
      <c r="IDB192" s="35"/>
      <c r="IDC192" s="35"/>
      <c r="IDD192" s="35"/>
      <c r="IDE192" s="35"/>
      <c r="IDF192" s="35"/>
      <c r="IDG192" s="35"/>
      <c r="IDH192" s="35"/>
      <c r="IDI192" s="35"/>
      <c r="IDJ192" s="35"/>
      <c r="IDK192" s="35"/>
      <c r="IDL192" s="35"/>
      <c r="IDM192" s="35"/>
      <c r="IDN192" s="35"/>
      <c r="IDO192" s="35"/>
      <c r="IDP192" s="35"/>
      <c r="IDQ192" s="35"/>
      <c r="IDR192" s="35"/>
      <c r="IDS192" s="35"/>
      <c r="IDT192" s="35"/>
      <c r="IDU192" s="35"/>
      <c r="IDV192" s="35"/>
      <c r="IDW192" s="35"/>
      <c r="IDX192" s="35"/>
      <c r="IDY192" s="35"/>
      <c r="IDZ192" s="35"/>
      <c r="IEA192" s="35"/>
      <c r="IEB192" s="35"/>
      <c r="IEC192" s="35"/>
      <c r="IED192" s="35"/>
      <c r="IEE192" s="35"/>
      <c r="IEF192" s="35"/>
      <c r="IEG192" s="35"/>
      <c r="IEH192" s="35"/>
      <c r="IEI192" s="35"/>
      <c r="IEJ192" s="35"/>
      <c r="IEK192" s="35"/>
      <c r="IEL192" s="35"/>
      <c r="IEM192" s="35"/>
      <c r="IEN192" s="35"/>
      <c r="IEO192" s="35"/>
      <c r="IEP192" s="35"/>
      <c r="IEQ192" s="35"/>
      <c r="IER192" s="35"/>
      <c r="IES192" s="35"/>
      <c r="IET192" s="35"/>
      <c r="IEU192" s="35"/>
      <c r="IEV192" s="35"/>
      <c r="IEW192" s="35"/>
      <c r="IEX192" s="35"/>
      <c r="IEY192" s="35"/>
      <c r="IEZ192" s="35"/>
      <c r="IFA192" s="35"/>
      <c r="IFB192" s="35"/>
      <c r="IFC192" s="35"/>
      <c r="IFD192" s="35"/>
      <c r="IFE192" s="35"/>
      <c r="IFF192" s="35"/>
      <c r="IFG192" s="35"/>
      <c r="IFH192" s="35"/>
      <c r="IFI192" s="35"/>
      <c r="IFJ192" s="35"/>
      <c r="IFK192" s="35"/>
      <c r="IFL192" s="35"/>
      <c r="IFM192" s="35"/>
      <c r="IFN192" s="35"/>
      <c r="IFO192" s="35"/>
      <c r="IFP192" s="35"/>
      <c r="IFQ192" s="35"/>
      <c r="IFR192" s="35"/>
      <c r="IFS192" s="35"/>
      <c r="IFT192" s="35"/>
      <c r="IFU192" s="35"/>
      <c r="IFV192" s="35"/>
      <c r="IFW192" s="35"/>
      <c r="IFX192" s="35"/>
      <c r="IFY192" s="35"/>
      <c r="IFZ192" s="35"/>
      <c r="IGA192" s="35"/>
      <c r="IGB192" s="35"/>
      <c r="IGC192" s="35"/>
      <c r="IGD192" s="35"/>
      <c r="IGE192" s="35"/>
      <c r="IGF192" s="35"/>
      <c r="IGG192" s="35"/>
      <c r="IGH192" s="35"/>
      <c r="IGI192" s="35"/>
      <c r="IGJ192" s="35"/>
      <c r="IGK192" s="35"/>
      <c r="IGL192" s="35"/>
      <c r="IGM192" s="35"/>
      <c r="IGN192" s="35"/>
      <c r="IGO192" s="35"/>
      <c r="IGP192" s="35"/>
      <c r="IGQ192" s="35"/>
      <c r="IGR192" s="35"/>
      <c r="IGS192" s="35"/>
      <c r="IGT192" s="35"/>
      <c r="IGU192" s="35"/>
      <c r="IGV192" s="35"/>
      <c r="IGW192" s="35"/>
      <c r="IGX192" s="35"/>
      <c r="IGY192" s="35"/>
      <c r="IGZ192" s="35"/>
      <c r="IHA192" s="35"/>
      <c r="IHB192" s="35"/>
      <c r="IHC192" s="35"/>
      <c r="IHD192" s="35"/>
      <c r="IHE192" s="35"/>
      <c r="IHF192" s="35"/>
      <c r="IHG192" s="35"/>
      <c r="IHH192" s="35"/>
      <c r="IHI192" s="35"/>
      <c r="IHJ192" s="35"/>
      <c r="IHK192" s="35"/>
      <c r="IHL192" s="35"/>
      <c r="IHM192" s="35"/>
      <c r="IHN192" s="35"/>
      <c r="IHO192" s="35"/>
      <c r="IHP192" s="35"/>
      <c r="IHQ192" s="35"/>
      <c r="IHR192" s="35"/>
      <c r="IHS192" s="35"/>
      <c r="IHT192" s="35"/>
      <c r="IHU192" s="35"/>
      <c r="IHV192" s="35"/>
      <c r="IHW192" s="35"/>
      <c r="IHX192" s="35"/>
      <c r="IHY192" s="35"/>
      <c r="IHZ192" s="35"/>
      <c r="IIA192" s="35"/>
      <c r="IIB192" s="35"/>
      <c r="IIC192" s="35"/>
      <c r="IID192" s="35"/>
      <c r="IIE192" s="35"/>
      <c r="IIF192" s="35"/>
      <c r="IIG192" s="35"/>
      <c r="IIH192" s="35"/>
      <c r="III192" s="35"/>
      <c r="IIJ192" s="35"/>
      <c r="IIK192" s="35"/>
      <c r="IIL192" s="35"/>
      <c r="IIM192" s="35"/>
      <c r="IIN192" s="35"/>
      <c r="IIO192" s="35"/>
      <c r="IIP192" s="35"/>
      <c r="IIQ192" s="35"/>
      <c r="IIR192" s="35"/>
      <c r="IIS192" s="35"/>
      <c r="IIT192" s="35"/>
      <c r="IIU192" s="35"/>
      <c r="IIV192" s="35"/>
      <c r="IIW192" s="35"/>
      <c r="IIX192" s="35"/>
      <c r="IIY192" s="35"/>
      <c r="IIZ192" s="35"/>
      <c r="IJA192" s="35"/>
      <c r="IJB192" s="35"/>
      <c r="IJC192" s="35"/>
      <c r="IJD192" s="35"/>
      <c r="IJE192" s="35"/>
      <c r="IJF192" s="35"/>
      <c r="IJG192" s="35"/>
      <c r="IJH192" s="35"/>
      <c r="IJI192" s="35"/>
      <c r="IJJ192" s="35"/>
      <c r="IJK192" s="35"/>
      <c r="IJL192" s="35"/>
      <c r="IJM192" s="35"/>
      <c r="IJN192" s="35"/>
      <c r="IJO192" s="35"/>
      <c r="IJP192" s="35"/>
      <c r="IJQ192" s="35"/>
      <c r="IJR192" s="35"/>
      <c r="IJS192" s="35"/>
      <c r="IJT192" s="35"/>
      <c r="IJU192" s="35"/>
      <c r="IJV192" s="35"/>
      <c r="IJW192" s="35"/>
      <c r="IJX192" s="35"/>
      <c r="IJY192" s="35"/>
      <c r="IJZ192" s="35"/>
      <c r="IKA192" s="35"/>
      <c r="IKB192" s="35"/>
      <c r="IKC192" s="35"/>
      <c r="IKD192" s="35"/>
      <c r="IKE192" s="35"/>
      <c r="IKF192" s="35"/>
      <c r="IKG192" s="35"/>
      <c r="IKH192" s="35"/>
      <c r="IKI192" s="35"/>
      <c r="IKJ192" s="35"/>
      <c r="IKK192" s="35"/>
      <c r="IKL192" s="35"/>
      <c r="IKM192" s="35"/>
      <c r="IKN192" s="35"/>
      <c r="IKO192" s="35"/>
      <c r="IKP192" s="35"/>
      <c r="IKQ192" s="35"/>
      <c r="IKR192" s="35"/>
      <c r="IKS192" s="35"/>
      <c r="IKT192" s="35"/>
      <c r="IKU192" s="35"/>
      <c r="IKV192" s="35"/>
      <c r="IKW192" s="35"/>
      <c r="IKX192" s="35"/>
      <c r="IKY192" s="35"/>
      <c r="IKZ192" s="35"/>
      <c r="ILA192" s="35"/>
      <c r="ILB192" s="35"/>
      <c r="ILC192" s="35"/>
      <c r="ILD192" s="35"/>
      <c r="ILE192" s="35"/>
      <c r="ILF192" s="35"/>
      <c r="ILG192" s="35"/>
      <c r="ILH192" s="35"/>
      <c r="ILI192" s="35"/>
      <c r="ILJ192" s="35"/>
      <c r="ILK192" s="35"/>
      <c r="ILL192" s="35"/>
      <c r="ILM192" s="35"/>
      <c r="ILN192" s="35"/>
      <c r="ILO192" s="35"/>
      <c r="ILP192" s="35"/>
      <c r="ILQ192" s="35"/>
      <c r="ILR192" s="35"/>
      <c r="ILS192" s="35"/>
      <c r="ILT192" s="35"/>
      <c r="ILU192" s="35"/>
      <c r="ILV192" s="35"/>
      <c r="ILW192" s="35"/>
      <c r="ILX192" s="35"/>
      <c r="ILY192" s="35"/>
      <c r="ILZ192" s="35"/>
      <c r="IMA192" s="35"/>
      <c r="IMB192" s="35"/>
      <c r="IMC192" s="35"/>
      <c r="IMD192" s="35"/>
      <c r="IME192" s="35"/>
      <c r="IMF192" s="35"/>
      <c r="IMG192" s="35"/>
      <c r="IMH192" s="35"/>
      <c r="IMI192" s="35"/>
      <c r="IMJ192" s="35"/>
      <c r="IMK192" s="35"/>
      <c r="IML192" s="35"/>
      <c r="IMM192" s="35"/>
      <c r="IMN192" s="35"/>
      <c r="IMO192" s="35"/>
      <c r="IMP192" s="35"/>
      <c r="IMQ192" s="35"/>
      <c r="IMR192" s="35"/>
      <c r="IMS192" s="35"/>
      <c r="IMT192" s="35"/>
      <c r="IMU192" s="35"/>
      <c r="IMV192" s="35"/>
      <c r="IMW192" s="35"/>
      <c r="IMX192" s="35"/>
      <c r="IMY192" s="35"/>
      <c r="IMZ192" s="35"/>
      <c r="INA192" s="35"/>
      <c r="INB192" s="35"/>
      <c r="INC192" s="35"/>
      <c r="IND192" s="35"/>
      <c r="INE192" s="35"/>
      <c r="INF192" s="35"/>
      <c r="ING192" s="35"/>
      <c r="INH192" s="35"/>
      <c r="INI192" s="35"/>
      <c r="INJ192" s="35"/>
      <c r="INK192" s="35"/>
      <c r="INL192" s="35"/>
      <c r="INM192" s="35"/>
      <c r="INN192" s="35"/>
      <c r="INO192" s="35"/>
      <c r="INP192" s="35"/>
      <c r="INQ192" s="35"/>
      <c r="INR192" s="35"/>
      <c r="INS192" s="35"/>
      <c r="INT192" s="35"/>
      <c r="INU192" s="35"/>
      <c r="INV192" s="35"/>
      <c r="INW192" s="35"/>
      <c r="INX192" s="35"/>
      <c r="INY192" s="35"/>
      <c r="INZ192" s="35"/>
      <c r="IOA192" s="35"/>
      <c r="IOB192" s="35"/>
      <c r="IOC192" s="35"/>
      <c r="IOD192" s="35"/>
      <c r="IOE192" s="35"/>
      <c r="IOF192" s="35"/>
      <c r="IOG192" s="35"/>
      <c r="IOH192" s="35"/>
      <c r="IOI192" s="35"/>
      <c r="IOJ192" s="35"/>
      <c r="IOK192" s="35"/>
      <c r="IOL192" s="35"/>
      <c r="IOM192" s="35"/>
      <c r="ION192" s="35"/>
      <c r="IOO192" s="35"/>
      <c r="IOP192" s="35"/>
      <c r="IOQ192" s="35"/>
      <c r="IOR192" s="35"/>
      <c r="IOS192" s="35"/>
      <c r="IOT192" s="35"/>
      <c r="IOU192" s="35"/>
      <c r="IOV192" s="35"/>
      <c r="IOW192" s="35"/>
      <c r="IOX192" s="35"/>
      <c r="IOY192" s="35"/>
      <c r="IOZ192" s="35"/>
      <c r="IPA192" s="35"/>
      <c r="IPB192" s="35"/>
      <c r="IPC192" s="35"/>
      <c r="IPD192" s="35"/>
      <c r="IPE192" s="35"/>
      <c r="IPF192" s="35"/>
      <c r="IPG192" s="35"/>
      <c r="IPH192" s="35"/>
      <c r="IPI192" s="35"/>
      <c r="IPJ192" s="35"/>
      <c r="IPK192" s="35"/>
      <c r="IPL192" s="35"/>
      <c r="IPM192" s="35"/>
      <c r="IPN192" s="35"/>
      <c r="IPO192" s="35"/>
      <c r="IPP192" s="35"/>
      <c r="IPQ192" s="35"/>
      <c r="IPR192" s="35"/>
      <c r="IPS192" s="35"/>
      <c r="IPT192" s="35"/>
      <c r="IPU192" s="35"/>
      <c r="IPV192" s="35"/>
      <c r="IPW192" s="35"/>
      <c r="IPX192" s="35"/>
      <c r="IPY192" s="35"/>
      <c r="IPZ192" s="35"/>
      <c r="IQA192" s="35"/>
      <c r="IQB192" s="35"/>
      <c r="IQC192" s="35"/>
      <c r="IQD192" s="35"/>
      <c r="IQE192" s="35"/>
      <c r="IQF192" s="35"/>
      <c r="IQG192" s="35"/>
      <c r="IQH192" s="35"/>
      <c r="IQI192" s="35"/>
      <c r="IQJ192" s="35"/>
      <c r="IQK192" s="35"/>
      <c r="IQL192" s="35"/>
      <c r="IQM192" s="35"/>
      <c r="IQN192" s="35"/>
      <c r="IQO192" s="35"/>
      <c r="IQP192" s="35"/>
      <c r="IQQ192" s="35"/>
      <c r="IQR192" s="35"/>
      <c r="IQS192" s="35"/>
      <c r="IQT192" s="35"/>
      <c r="IQU192" s="35"/>
      <c r="IQV192" s="35"/>
      <c r="IQW192" s="35"/>
      <c r="IQX192" s="35"/>
      <c r="IQY192" s="35"/>
      <c r="IQZ192" s="35"/>
      <c r="IRA192" s="35"/>
      <c r="IRB192" s="35"/>
      <c r="IRC192" s="35"/>
      <c r="IRD192" s="35"/>
      <c r="IRE192" s="35"/>
      <c r="IRF192" s="35"/>
      <c r="IRG192" s="35"/>
      <c r="IRH192" s="35"/>
      <c r="IRI192" s="35"/>
      <c r="IRJ192" s="35"/>
      <c r="IRK192" s="35"/>
      <c r="IRL192" s="35"/>
      <c r="IRM192" s="35"/>
      <c r="IRN192" s="35"/>
      <c r="IRO192" s="35"/>
      <c r="IRP192" s="35"/>
      <c r="IRQ192" s="35"/>
      <c r="IRR192" s="35"/>
      <c r="IRS192" s="35"/>
      <c r="IRT192" s="35"/>
      <c r="IRU192" s="35"/>
      <c r="IRV192" s="35"/>
      <c r="IRW192" s="35"/>
      <c r="IRX192" s="35"/>
      <c r="IRY192" s="35"/>
      <c r="IRZ192" s="35"/>
      <c r="ISA192" s="35"/>
      <c r="ISB192" s="35"/>
      <c r="ISC192" s="35"/>
      <c r="ISD192" s="35"/>
      <c r="ISE192" s="35"/>
      <c r="ISF192" s="35"/>
      <c r="ISG192" s="35"/>
      <c r="ISH192" s="35"/>
      <c r="ISI192" s="35"/>
      <c r="ISJ192" s="35"/>
      <c r="ISK192" s="35"/>
      <c r="ISL192" s="35"/>
      <c r="ISM192" s="35"/>
      <c r="ISN192" s="35"/>
      <c r="ISO192" s="35"/>
      <c r="ISP192" s="35"/>
      <c r="ISQ192" s="35"/>
      <c r="ISR192" s="35"/>
      <c r="ISS192" s="35"/>
      <c r="IST192" s="35"/>
      <c r="ISU192" s="35"/>
      <c r="ISV192" s="35"/>
      <c r="ISW192" s="35"/>
      <c r="ISX192" s="35"/>
      <c r="ISY192" s="35"/>
      <c r="ISZ192" s="35"/>
      <c r="ITA192" s="35"/>
      <c r="ITB192" s="35"/>
      <c r="ITC192" s="35"/>
      <c r="ITD192" s="35"/>
      <c r="ITE192" s="35"/>
      <c r="ITF192" s="35"/>
      <c r="ITG192" s="35"/>
      <c r="ITH192" s="35"/>
      <c r="ITI192" s="35"/>
      <c r="ITJ192" s="35"/>
      <c r="ITK192" s="35"/>
      <c r="ITL192" s="35"/>
      <c r="ITM192" s="35"/>
      <c r="ITN192" s="35"/>
      <c r="ITO192" s="35"/>
      <c r="ITP192" s="35"/>
      <c r="ITQ192" s="35"/>
      <c r="ITR192" s="35"/>
      <c r="ITS192" s="35"/>
      <c r="ITT192" s="35"/>
      <c r="ITU192" s="35"/>
      <c r="ITV192" s="35"/>
      <c r="ITW192" s="35"/>
      <c r="ITX192" s="35"/>
      <c r="ITY192" s="35"/>
      <c r="ITZ192" s="35"/>
      <c r="IUA192" s="35"/>
      <c r="IUB192" s="35"/>
      <c r="IUC192" s="35"/>
      <c r="IUD192" s="35"/>
      <c r="IUE192" s="35"/>
      <c r="IUF192" s="35"/>
      <c r="IUG192" s="35"/>
      <c r="IUH192" s="35"/>
      <c r="IUI192" s="35"/>
      <c r="IUJ192" s="35"/>
      <c r="IUK192" s="35"/>
      <c r="IUL192" s="35"/>
      <c r="IUM192" s="35"/>
      <c r="IUN192" s="35"/>
      <c r="IUO192" s="35"/>
      <c r="IUP192" s="35"/>
      <c r="IUQ192" s="35"/>
      <c r="IUR192" s="35"/>
      <c r="IUS192" s="35"/>
      <c r="IUT192" s="35"/>
      <c r="IUU192" s="35"/>
      <c r="IUV192" s="35"/>
      <c r="IUW192" s="35"/>
      <c r="IUX192" s="35"/>
      <c r="IUY192" s="35"/>
      <c r="IUZ192" s="35"/>
      <c r="IVA192" s="35"/>
      <c r="IVB192" s="35"/>
      <c r="IVC192" s="35"/>
      <c r="IVD192" s="35"/>
      <c r="IVE192" s="35"/>
      <c r="IVF192" s="35"/>
      <c r="IVG192" s="35"/>
      <c r="IVH192" s="35"/>
      <c r="IVI192" s="35"/>
      <c r="IVJ192" s="35"/>
      <c r="IVK192" s="35"/>
      <c r="IVL192" s="35"/>
      <c r="IVM192" s="35"/>
      <c r="IVN192" s="35"/>
      <c r="IVO192" s="35"/>
      <c r="IVP192" s="35"/>
      <c r="IVQ192" s="35"/>
      <c r="IVR192" s="35"/>
      <c r="IVS192" s="35"/>
      <c r="IVT192" s="35"/>
      <c r="IVU192" s="35"/>
      <c r="IVV192" s="35"/>
      <c r="IVW192" s="35"/>
      <c r="IVX192" s="35"/>
      <c r="IVY192" s="35"/>
      <c r="IVZ192" s="35"/>
      <c r="IWA192" s="35"/>
      <c r="IWB192" s="35"/>
      <c r="IWC192" s="35"/>
      <c r="IWD192" s="35"/>
      <c r="IWE192" s="35"/>
      <c r="IWF192" s="35"/>
      <c r="IWG192" s="35"/>
      <c r="IWH192" s="35"/>
      <c r="IWI192" s="35"/>
      <c r="IWJ192" s="35"/>
      <c r="IWK192" s="35"/>
      <c r="IWL192" s="35"/>
      <c r="IWM192" s="35"/>
      <c r="IWN192" s="35"/>
      <c r="IWO192" s="35"/>
      <c r="IWP192" s="35"/>
      <c r="IWQ192" s="35"/>
      <c r="IWR192" s="35"/>
      <c r="IWS192" s="35"/>
      <c r="IWT192" s="35"/>
      <c r="IWU192" s="35"/>
      <c r="IWV192" s="35"/>
      <c r="IWW192" s="35"/>
      <c r="IWX192" s="35"/>
      <c r="IWY192" s="35"/>
      <c r="IWZ192" s="35"/>
      <c r="IXA192" s="35"/>
      <c r="IXB192" s="35"/>
      <c r="IXC192" s="35"/>
      <c r="IXD192" s="35"/>
      <c r="IXE192" s="35"/>
      <c r="IXF192" s="35"/>
      <c r="IXG192" s="35"/>
      <c r="IXH192" s="35"/>
      <c r="IXI192" s="35"/>
      <c r="IXJ192" s="35"/>
      <c r="IXK192" s="35"/>
      <c r="IXL192" s="35"/>
      <c r="IXM192" s="35"/>
      <c r="IXN192" s="35"/>
      <c r="IXO192" s="35"/>
      <c r="IXP192" s="35"/>
      <c r="IXQ192" s="35"/>
      <c r="IXR192" s="35"/>
      <c r="IXS192" s="35"/>
      <c r="IXT192" s="35"/>
      <c r="IXU192" s="35"/>
      <c r="IXV192" s="35"/>
      <c r="IXW192" s="35"/>
      <c r="IXX192" s="35"/>
      <c r="IXY192" s="35"/>
      <c r="IXZ192" s="35"/>
      <c r="IYA192" s="35"/>
      <c r="IYB192" s="35"/>
      <c r="IYC192" s="35"/>
      <c r="IYD192" s="35"/>
      <c r="IYE192" s="35"/>
      <c r="IYF192" s="35"/>
      <c r="IYG192" s="35"/>
      <c r="IYH192" s="35"/>
      <c r="IYI192" s="35"/>
      <c r="IYJ192" s="35"/>
      <c r="IYK192" s="35"/>
      <c r="IYL192" s="35"/>
      <c r="IYM192" s="35"/>
      <c r="IYN192" s="35"/>
      <c r="IYO192" s="35"/>
      <c r="IYP192" s="35"/>
      <c r="IYQ192" s="35"/>
      <c r="IYR192" s="35"/>
      <c r="IYS192" s="35"/>
      <c r="IYT192" s="35"/>
      <c r="IYU192" s="35"/>
      <c r="IYV192" s="35"/>
      <c r="IYW192" s="35"/>
      <c r="IYX192" s="35"/>
      <c r="IYY192" s="35"/>
      <c r="IYZ192" s="35"/>
      <c r="IZA192" s="35"/>
      <c r="IZB192" s="35"/>
      <c r="IZC192" s="35"/>
      <c r="IZD192" s="35"/>
      <c r="IZE192" s="35"/>
      <c r="IZF192" s="35"/>
      <c r="IZG192" s="35"/>
      <c r="IZH192" s="35"/>
      <c r="IZI192" s="35"/>
      <c r="IZJ192" s="35"/>
      <c r="IZK192" s="35"/>
      <c r="IZL192" s="35"/>
      <c r="IZM192" s="35"/>
      <c r="IZN192" s="35"/>
      <c r="IZO192" s="35"/>
      <c r="IZP192" s="35"/>
      <c r="IZQ192" s="35"/>
      <c r="IZR192" s="35"/>
      <c r="IZS192" s="35"/>
      <c r="IZT192" s="35"/>
      <c r="IZU192" s="35"/>
      <c r="IZV192" s="35"/>
      <c r="IZW192" s="35"/>
      <c r="IZX192" s="35"/>
      <c r="IZY192" s="35"/>
      <c r="IZZ192" s="35"/>
      <c r="JAA192" s="35"/>
      <c r="JAB192" s="35"/>
      <c r="JAC192" s="35"/>
      <c r="JAD192" s="35"/>
      <c r="JAE192" s="35"/>
      <c r="JAF192" s="35"/>
      <c r="JAG192" s="35"/>
      <c r="JAH192" s="35"/>
      <c r="JAI192" s="35"/>
      <c r="JAJ192" s="35"/>
      <c r="JAK192" s="35"/>
      <c r="JAL192" s="35"/>
      <c r="JAM192" s="35"/>
      <c r="JAN192" s="35"/>
      <c r="JAO192" s="35"/>
      <c r="JAP192" s="35"/>
      <c r="JAQ192" s="35"/>
      <c r="JAR192" s="35"/>
      <c r="JAS192" s="35"/>
      <c r="JAT192" s="35"/>
      <c r="JAU192" s="35"/>
      <c r="JAV192" s="35"/>
      <c r="JAW192" s="35"/>
      <c r="JAX192" s="35"/>
      <c r="JAY192" s="35"/>
      <c r="JAZ192" s="35"/>
      <c r="JBA192" s="35"/>
      <c r="JBB192" s="35"/>
      <c r="JBC192" s="35"/>
      <c r="JBD192" s="35"/>
      <c r="JBE192" s="35"/>
      <c r="JBF192" s="35"/>
      <c r="JBG192" s="35"/>
      <c r="JBH192" s="35"/>
      <c r="JBI192" s="35"/>
      <c r="JBJ192" s="35"/>
      <c r="JBK192" s="35"/>
      <c r="JBL192" s="35"/>
      <c r="JBM192" s="35"/>
      <c r="JBN192" s="35"/>
      <c r="JBO192" s="35"/>
      <c r="JBP192" s="35"/>
      <c r="JBQ192" s="35"/>
      <c r="JBR192" s="35"/>
      <c r="JBS192" s="35"/>
      <c r="JBT192" s="35"/>
      <c r="JBU192" s="35"/>
      <c r="JBV192" s="35"/>
      <c r="JBW192" s="35"/>
      <c r="JBX192" s="35"/>
      <c r="JBY192" s="35"/>
      <c r="JBZ192" s="35"/>
      <c r="JCA192" s="35"/>
      <c r="JCB192" s="35"/>
      <c r="JCC192" s="35"/>
      <c r="JCD192" s="35"/>
      <c r="JCE192" s="35"/>
      <c r="JCF192" s="35"/>
      <c r="JCG192" s="35"/>
      <c r="JCH192" s="35"/>
      <c r="JCI192" s="35"/>
      <c r="JCJ192" s="35"/>
      <c r="JCK192" s="35"/>
      <c r="JCL192" s="35"/>
      <c r="JCM192" s="35"/>
      <c r="JCN192" s="35"/>
      <c r="JCO192" s="35"/>
      <c r="JCP192" s="35"/>
      <c r="JCQ192" s="35"/>
      <c r="JCR192" s="35"/>
      <c r="JCS192" s="35"/>
      <c r="JCT192" s="35"/>
      <c r="JCU192" s="35"/>
      <c r="JCV192" s="35"/>
      <c r="JCW192" s="35"/>
      <c r="JCX192" s="35"/>
      <c r="JCY192" s="35"/>
      <c r="JCZ192" s="35"/>
      <c r="JDA192" s="35"/>
      <c r="JDB192" s="35"/>
      <c r="JDC192" s="35"/>
      <c r="JDD192" s="35"/>
      <c r="JDE192" s="35"/>
      <c r="JDF192" s="35"/>
      <c r="JDG192" s="35"/>
      <c r="JDH192" s="35"/>
      <c r="JDI192" s="35"/>
      <c r="JDJ192" s="35"/>
      <c r="JDK192" s="35"/>
      <c r="JDL192" s="35"/>
      <c r="JDM192" s="35"/>
      <c r="JDN192" s="35"/>
      <c r="JDO192" s="35"/>
      <c r="JDP192" s="35"/>
      <c r="JDQ192" s="35"/>
      <c r="JDR192" s="35"/>
      <c r="JDS192" s="35"/>
      <c r="JDT192" s="35"/>
      <c r="JDU192" s="35"/>
      <c r="JDV192" s="35"/>
      <c r="JDW192" s="35"/>
      <c r="JDX192" s="35"/>
      <c r="JDY192" s="35"/>
      <c r="JDZ192" s="35"/>
      <c r="JEA192" s="35"/>
      <c r="JEB192" s="35"/>
      <c r="JEC192" s="35"/>
      <c r="JED192" s="35"/>
      <c r="JEE192" s="35"/>
      <c r="JEF192" s="35"/>
      <c r="JEG192" s="35"/>
      <c r="JEH192" s="35"/>
      <c r="JEI192" s="35"/>
      <c r="JEJ192" s="35"/>
      <c r="JEK192" s="35"/>
      <c r="JEL192" s="35"/>
      <c r="JEM192" s="35"/>
      <c r="JEN192" s="35"/>
      <c r="JEO192" s="35"/>
      <c r="JEP192" s="35"/>
      <c r="JEQ192" s="35"/>
      <c r="JER192" s="35"/>
      <c r="JES192" s="35"/>
      <c r="JET192" s="35"/>
      <c r="JEU192" s="35"/>
      <c r="JEV192" s="35"/>
      <c r="JEW192" s="35"/>
      <c r="JEX192" s="35"/>
      <c r="JEY192" s="35"/>
      <c r="JEZ192" s="35"/>
      <c r="JFA192" s="35"/>
      <c r="JFB192" s="35"/>
      <c r="JFC192" s="35"/>
      <c r="JFD192" s="35"/>
      <c r="JFE192" s="35"/>
      <c r="JFF192" s="35"/>
      <c r="JFG192" s="35"/>
      <c r="JFH192" s="35"/>
      <c r="JFI192" s="35"/>
      <c r="JFJ192" s="35"/>
      <c r="JFK192" s="35"/>
      <c r="JFL192" s="35"/>
      <c r="JFM192" s="35"/>
      <c r="JFN192" s="35"/>
      <c r="JFO192" s="35"/>
      <c r="JFP192" s="35"/>
      <c r="JFQ192" s="35"/>
      <c r="JFR192" s="35"/>
      <c r="JFS192" s="35"/>
      <c r="JFT192" s="35"/>
      <c r="JFU192" s="35"/>
      <c r="JFV192" s="35"/>
      <c r="JFW192" s="35"/>
      <c r="JFX192" s="35"/>
      <c r="JFY192" s="35"/>
      <c r="JFZ192" s="35"/>
      <c r="JGA192" s="35"/>
      <c r="JGB192" s="35"/>
      <c r="JGC192" s="35"/>
      <c r="JGD192" s="35"/>
      <c r="JGE192" s="35"/>
      <c r="JGF192" s="35"/>
      <c r="JGG192" s="35"/>
      <c r="JGH192" s="35"/>
      <c r="JGI192" s="35"/>
      <c r="JGJ192" s="35"/>
      <c r="JGK192" s="35"/>
      <c r="JGL192" s="35"/>
      <c r="JGM192" s="35"/>
      <c r="JGN192" s="35"/>
      <c r="JGO192" s="35"/>
      <c r="JGP192" s="35"/>
      <c r="JGQ192" s="35"/>
      <c r="JGR192" s="35"/>
      <c r="JGS192" s="35"/>
      <c r="JGT192" s="35"/>
      <c r="JGU192" s="35"/>
      <c r="JGV192" s="35"/>
      <c r="JGW192" s="35"/>
      <c r="JGX192" s="35"/>
      <c r="JGY192" s="35"/>
      <c r="JGZ192" s="35"/>
      <c r="JHA192" s="35"/>
      <c r="JHB192" s="35"/>
      <c r="JHC192" s="35"/>
      <c r="JHD192" s="35"/>
      <c r="JHE192" s="35"/>
      <c r="JHF192" s="35"/>
      <c r="JHG192" s="35"/>
      <c r="JHH192" s="35"/>
      <c r="JHI192" s="35"/>
      <c r="JHJ192" s="35"/>
      <c r="JHK192" s="35"/>
      <c r="JHL192" s="35"/>
      <c r="JHM192" s="35"/>
      <c r="JHN192" s="35"/>
      <c r="JHO192" s="35"/>
      <c r="JHP192" s="35"/>
      <c r="JHQ192" s="35"/>
      <c r="JHR192" s="35"/>
      <c r="JHS192" s="35"/>
      <c r="JHT192" s="35"/>
      <c r="JHU192" s="35"/>
      <c r="JHV192" s="35"/>
      <c r="JHW192" s="35"/>
      <c r="JHX192" s="35"/>
      <c r="JHY192" s="35"/>
      <c r="JHZ192" s="35"/>
      <c r="JIA192" s="35"/>
      <c r="JIB192" s="35"/>
      <c r="JIC192" s="35"/>
      <c r="JID192" s="35"/>
      <c r="JIE192" s="35"/>
      <c r="JIF192" s="35"/>
      <c r="JIG192" s="35"/>
      <c r="JIH192" s="35"/>
      <c r="JII192" s="35"/>
      <c r="JIJ192" s="35"/>
      <c r="JIK192" s="35"/>
      <c r="JIL192" s="35"/>
      <c r="JIM192" s="35"/>
      <c r="JIN192" s="35"/>
      <c r="JIO192" s="35"/>
      <c r="JIP192" s="35"/>
      <c r="JIQ192" s="35"/>
      <c r="JIR192" s="35"/>
      <c r="JIS192" s="35"/>
      <c r="JIT192" s="35"/>
      <c r="JIU192" s="35"/>
      <c r="JIV192" s="35"/>
      <c r="JIW192" s="35"/>
      <c r="JIX192" s="35"/>
      <c r="JIY192" s="35"/>
      <c r="JIZ192" s="35"/>
      <c r="JJA192" s="35"/>
      <c r="JJB192" s="35"/>
      <c r="JJC192" s="35"/>
      <c r="JJD192" s="35"/>
      <c r="JJE192" s="35"/>
      <c r="JJF192" s="35"/>
      <c r="JJG192" s="35"/>
      <c r="JJH192" s="35"/>
      <c r="JJI192" s="35"/>
      <c r="JJJ192" s="35"/>
      <c r="JJK192" s="35"/>
      <c r="JJL192" s="35"/>
      <c r="JJM192" s="35"/>
      <c r="JJN192" s="35"/>
      <c r="JJO192" s="35"/>
      <c r="JJP192" s="35"/>
      <c r="JJQ192" s="35"/>
      <c r="JJR192" s="35"/>
      <c r="JJS192" s="35"/>
      <c r="JJT192" s="35"/>
      <c r="JJU192" s="35"/>
      <c r="JJV192" s="35"/>
      <c r="JJW192" s="35"/>
      <c r="JJX192" s="35"/>
      <c r="JJY192" s="35"/>
      <c r="JJZ192" s="35"/>
      <c r="JKA192" s="35"/>
      <c r="JKB192" s="35"/>
      <c r="JKC192" s="35"/>
      <c r="JKD192" s="35"/>
      <c r="JKE192" s="35"/>
      <c r="JKF192" s="35"/>
      <c r="JKG192" s="35"/>
      <c r="JKH192" s="35"/>
      <c r="JKI192" s="35"/>
      <c r="JKJ192" s="35"/>
      <c r="JKK192" s="35"/>
      <c r="JKL192" s="35"/>
      <c r="JKM192" s="35"/>
      <c r="JKN192" s="35"/>
      <c r="JKO192" s="35"/>
      <c r="JKP192" s="35"/>
      <c r="JKQ192" s="35"/>
      <c r="JKR192" s="35"/>
      <c r="JKS192" s="35"/>
      <c r="JKT192" s="35"/>
      <c r="JKU192" s="35"/>
      <c r="JKV192" s="35"/>
      <c r="JKW192" s="35"/>
      <c r="JKX192" s="35"/>
      <c r="JKY192" s="35"/>
      <c r="JKZ192" s="35"/>
      <c r="JLA192" s="35"/>
      <c r="JLB192" s="35"/>
      <c r="JLC192" s="35"/>
      <c r="JLD192" s="35"/>
      <c r="JLE192" s="35"/>
      <c r="JLF192" s="35"/>
      <c r="JLG192" s="35"/>
      <c r="JLH192" s="35"/>
      <c r="JLI192" s="35"/>
      <c r="JLJ192" s="35"/>
      <c r="JLK192" s="35"/>
      <c r="JLL192" s="35"/>
      <c r="JLM192" s="35"/>
      <c r="JLN192" s="35"/>
      <c r="JLO192" s="35"/>
      <c r="JLP192" s="35"/>
      <c r="JLQ192" s="35"/>
      <c r="JLR192" s="35"/>
      <c r="JLS192" s="35"/>
      <c r="JLT192" s="35"/>
      <c r="JLU192" s="35"/>
      <c r="JLV192" s="35"/>
      <c r="JLW192" s="35"/>
      <c r="JLX192" s="35"/>
      <c r="JLY192" s="35"/>
      <c r="JLZ192" s="35"/>
      <c r="JMA192" s="35"/>
      <c r="JMB192" s="35"/>
      <c r="JMC192" s="35"/>
      <c r="JMD192" s="35"/>
      <c r="JME192" s="35"/>
      <c r="JMF192" s="35"/>
      <c r="JMG192" s="35"/>
      <c r="JMH192" s="35"/>
      <c r="JMI192" s="35"/>
      <c r="JMJ192" s="35"/>
      <c r="JMK192" s="35"/>
      <c r="JML192" s="35"/>
      <c r="JMM192" s="35"/>
      <c r="JMN192" s="35"/>
      <c r="JMO192" s="35"/>
      <c r="JMP192" s="35"/>
      <c r="JMQ192" s="35"/>
      <c r="JMR192" s="35"/>
      <c r="JMS192" s="35"/>
      <c r="JMT192" s="35"/>
      <c r="JMU192" s="35"/>
      <c r="JMV192" s="35"/>
      <c r="JMW192" s="35"/>
      <c r="JMX192" s="35"/>
      <c r="JMY192" s="35"/>
      <c r="JMZ192" s="35"/>
      <c r="JNA192" s="35"/>
      <c r="JNB192" s="35"/>
      <c r="JNC192" s="35"/>
      <c r="JND192" s="35"/>
      <c r="JNE192" s="35"/>
      <c r="JNF192" s="35"/>
      <c r="JNG192" s="35"/>
      <c r="JNH192" s="35"/>
      <c r="JNI192" s="35"/>
      <c r="JNJ192" s="35"/>
      <c r="JNK192" s="35"/>
      <c r="JNL192" s="35"/>
      <c r="JNM192" s="35"/>
      <c r="JNN192" s="35"/>
      <c r="JNO192" s="35"/>
      <c r="JNP192" s="35"/>
      <c r="JNQ192" s="35"/>
      <c r="JNR192" s="35"/>
      <c r="JNS192" s="35"/>
      <c r="JNT192" s="35"/>
      <c r="JNU192" s="35"/>
      <c r="JNV192" s="35"/>
      <c r="JNW192" s="35"/>
      <c r="JNX192" s="35"/>
      <c r="JNY192" s="35"/>
      <c r="JNZ192" s="35"/>
      <c r="JOA192" s="35"/>
      <c r="JOB192" s="35"/>
      <c r="JOC192" s="35"/>
      <c r="JOD192" s="35"/>
      <c r="JOE192" s="35"/>
      <c r="JOF192" s="35"/>
      <c r="JOG192" s="35"/>
      <c r="JOH192" s="35"/>
      <c r="JOI192" s="35"/>
      <c r="JOJ192" s="35"/>
      <c r="JOK192" s="35"/>
      <c r="JOL192" s="35"/>
      <c r="JOM192" s="35"/>
      <c r="JON192" s="35"/>
      <c r="JOO192" s="35"/>
      <c r="JOP192" s="35"/>
      <c r="JOQ192" s="35"/>
      <c r="JOR192" s="35"/>
      <c r="JOS192" s="35"/>
      <c r="JOT192" s="35"/>
      <c r="JOU192" s="35"/>
      <c r="JOV192" s="35"/>
      <c r="JOW192" s="35"/>
      <c r="JOX192" s="35"/>
      <c r="JOY192" s="35"/>
      <c r="JOZ192" s="35"/>
      <c r="JPA192" s="35"/>
      <c r="JPB192" s="35"/>
      <c r="JPC192" s="35"/>
      <c r="JPD192" s="35"/>
      <c r="JPE192" s="35"/>
      <c r="JPF192" s="35"/>
      <c r="JPG192" s="35"/>
      <c r="JPH192" s="35"/>
      <c r="JPI192" s="35"/>
      <c r="JPJ192" s="35"/>
      <c r="JPK192" s="35"/>
      <c r="JPL192" s="35"/>
      <c r="JPM192" s="35"/>
      <c r="JPN192" s="35"/>
      <c r="JPO192" s="35"/>
      <c r="JPP192" s="35"/>
      <c r="JPQ192" s="35"/>
      <c r="JPR192" s="35"/>
      <c r="JPS192" s="35"/>
      <c r="JPT192" s="35"/>
      <c r="JPU192" s="35"/>
      <c r="JPV192" s="35"/>
      <c r="JPW192" s="35"/>
      <c r="JPX192" s="35"/>
      <c r="JPY192" s="35"/>
      <c r="JPZ192" s="35"/>
      <c r="JQA192" s="35"/>
      <c r="JQB192" s="35"/>
      <c r="JQC192" s="35"/>
      <c r="JQD192" s="35"/>
      <c r="JQE192" s="35"/>
      <c r="JQF192" s="35"/>
      <c r="JQG192" s="35"/>
      <c r="JQH192" s="35"/>
      <c r="JQI192" s="35"/>
      <c r="JQJ192" s="35"/>
      <c r="JQK192" s="35"/>
      <c r="JQL192" s="35"/>
      <c r="JQM192" s="35"/>
      <c r="JQN192" s="35"/>
      <c r="JQO192" s="35"/>
      <c r="JQP192" s="35"/>
      <c r="JQQ192" s="35"/>
      <c r="JQR192" s="35"/>
      <c r="JQS192" s="35"/>
      <c r="JQT192" s="35"/>
      <c r="JQU192" s="35"/>
      <c r="JQV192" s="35"/>
      <c r="JQW192" s="35"/>
      <c r="JQX192" s="35"/>
      <c r="JQY192" s="35"/>
      <c r="JQZ192" s="35"/>
      <c r="JRA192" s="35"/>
      <c r="JRB192" s="35"/>
      <c r="JRC192" s="35"/>
      <c r="JRD192" s="35"/>
      <c r="JRE192" s="35"/>
      <c r="JRF192" s="35"/>
      <c r="JRG192" s="35"/>
      <c r="JRH192" s="35"/>
      <c r="JRI192" s="35"/>
      <c r="JRJ192" s="35"/>
      <c r="JRK192" s="35"/>
      <c r="JRL192" s="35"/>
      <c r="JRM192" s="35"/>
      <c r="JRN192" s="35"/>
      <c r="JRO192" s="35"/>
      <c r="JRP192" s="35"/>
      <c r="JRQ192" s="35"/>
      <c r="JRR192" s="35"/>
      <c r="JRS192" s="35"/>
      <c r="JRT192" s="35"/>
      <c r="JRU192" s="35"/>
      <c r="JRV192" s="35"/>
      <c r="JRW192" s="35"/>
      <c r="JRX192" s="35"/>
      <c r="JRY192" s="35"/>
      <c r="JRZ192" s="35"/>
      <c r="JSA192" s="35"/>
      <c r="JSB192" s="35"/>
      <c r="JSC192" s="35"/>
      <c r="JSD192" s="35"/>
      <c r="JSE192" s="35"/>
      <c r="JSF192" s="35"/>
      <c r="JSG192" s="35"/>
      <c r="JSH192" s="35"/>
      <c r="JSI192" s="35"/>
      <c r="JSJ192" s="35"/>
      <c r="JSK192" s="35"/>
      <c r="JSL192" s="35"/>
      <c r="JSM192" s="35"/>
      <c r="JSN192" s="35"/>
      <c r="JSO192" s="35"/>
      <c r="JSP192" s="35"/>
      <c r="JSQ192" s="35"/>
      <c r="JSR192" s="35"/>
      <c r="JSS192" s="35"/>
      <c r="JST192" s="35"/>
      <c r="JSU192" s="35"/>
      <c r="JSV192" s="35"/>
      <c r="JSW192" s="35"/>
      <c r="JSX192" s="35"/>
      <c r="JSY192" s="35"/>
      <c r="JSZ192" s="35"/>
      <c r="JTA192" s="35"/>
      <c r="JTB192" s="35"/>
      <c r="JTC192" s="35"/>
      <c r="JTD192" s="35"/>
      <c r="JTE192" s="35"/>
      <c r="JTF192" s="35"/>
      <c r="JTG192" s="35"/>
      <c r="JTH192" s="35"/>
      <c r="JTI192" s="35"/>
      <c r="JTJ192" s="35"/>
      <c r="JTK192" s="35"/>
      <c r="JTL192" s="35"/>
      <c r="JTM192" s="35"/>
      <c r="JTN192" s="35"/>
      <c r="JTO192" s="35"/>
      <c r="JTP192" s="35"/>
      <c r="JTQ192" s="35"/>
      <c r="JTR192" s="35"/>
      <c r="JTS192" s="35"/>
      <c r="JTT192" s="35"/>
      <c r="JTU192" s="35"/>
      <c r="JTV192" s="35"/>
      <c r="JTW192" s="35"/>
      <c r="JTX192" s="35"/>
      <c r="JTY192" s="35"/>
      <c r="JTZ192" s="35"/>
      <c r="JUA192" s="35"/>
      <c r="JUB192" s="35"/>
      <c r="JUC192" s="35"/>
      <c r="JUD192" s="35"/>
      <c r="JUE192" s="35"/>
      <c r="JUF192" s="35"/>
      <c r="JUG192" s="35"/>
      <c r="JUH192" s="35"/>
      <c r="JUI192" s="35"/>
      <c r="JUJ192" s="35"/>
      <c r="JUK192" s="35"/>
      <c r="JUL192" s="35"/>
      <c r="JUM192" s="35"/>
      <c r="JUN192" s="35"/>
      <c r="JUO192" s="35"/>
      <c r="JUP192" s="35"/>
      <c r="JUQ192" s="35"/>
      <c r="JUR192" s="35"/>
      <c r="JUS192" s="35"/>
      <c r="JUT192" s="35"/>
      <c r="JUU192" s="35"/>
      <c r="JUV192" s="35"/>
      <c r="JUW192" s="35"/>
      <c r="JUX192" s="35"/>
      <c r="JUY192" s="35"/>
      <c r="JUZ192" s="35"/>
      <c r="JVA192" s="35"/>
      <c r="JVB192" s="35"/>
      <c r="JVC192" s="35"/>
      <c r="JVD192" s="35"/>
      <c r="JVE192" s="35"/>
      <c r="JVF192" s="35"/>
      <c r="JVG192" s="35"/>
      <c r="JVH192" s="35"/>
      <c r="JVI192" s="35"/>
      <c r="JVJ192" s="35"/>
      <c r="JVK192" s="35"/>
      <c r="JVL192" s="35"/>
      <c r="JVM192" s="35"/>
      <c r="JVN192" s="35"/>
      <c r="JVO192" s="35"/>
      <c r="JVP192" s="35"/>
      <c r="JVQ192" s="35"/>
      <c r="JVR192" s="35"/>
      <c r="JVS192" s="35"/>
      <c r="JVT192" s="35"/>
      <c r="JVU192" s="35"/>
      <c r="JVV192" s="35"/>
      <c r="JVW192" s="35"/>
      <c r="JVX192" s="35"/>
      <c r="JVY192" s="35"/>
      <c r="JVZ192" s="35"/>
      <c r="JWA192" s="35"/>
      <c r="JWB192" s="35"/>
      <c r="JWC192" s="35"/>
      <c r="JWD192" s="35"/>
      <c r="JWE192" s="35"/>
      <c r="JWF192" s="35"/>
      <c r="JWG192" s="35"/>
      <c r="JWH192" s="35"/>
      <c r="JWI192" s="35"/>
      <c r="JWJ192" s="35"/>
      <c r="JWK192" s="35"/>
      <c r="JWL192" s="35"/>
      <c r="JWM192" s="35"/>
      <c r="JWN192" s="35"/>
      <c r="JWO192" s="35"/>
      <c r="JWP192" s="35"/>
      <c r="JWQ192" s="35"/>
      <c r="JWR192" s="35"/>
      <c r="JWS192" s="35"/>
      <c r="JWT192" s="35"/>
      <c r="JWU192" s="35"/>
      <c r="JWV192" s="35"/>
      <c r="JWW192" s="35"/>
      <c r="JWX192" s="35"/>
      <c r="JWY192" s="35"/>
      <c r="JWZ192" s="35"/>
      <c r="JXA192" s="35"/>
      <c r="JXB192" s="35"/>
      <c r="JXC192" s="35"/>
      <c r="JXD192" s="35"/>
      <c r="JXE192" s="35"/>
      <c r="JXF192" s="35"/>
      <c r="JXG192" s="35"/>
      <c r="JXH192" s="35"/>
      <c r="JXI192" s="35"/>
      <c r="JXJ192" s="35"/>
      <c r="JXK192" s="35"/>
      <c r="JXL192" s="35"/>
      <c r="JXM192" s="35"/>
      <c r="JXN192" s="35"/>
      <c r="JXO192" s="35"/>
      <c r="JXP192" s="35"/>
      <c r="JXQ192" s="35"/>
      <c r="JXR192" s="35"/>
      <c r="JXS192" s="35"/>
      <c r="JXT192" s="35"/>
      <c r="JXU192" s="35"/>
      <c r="JXV192" s="35"/>
      <c r="JXW192" s="35"/>
      <c r="JXX192" s="35"/>
      <c r="JXY192" s="35"/>
      <c r="JXZ192" s="35"/>
      <c r="JYA192" s="35"/>
      <c r="JYB192" s="35"/>
      <c r="JYC192" s="35"/>
      <c r="JYD192" s="35"/>
      <c r="JYE192" s="35"/>
      <c r="JYF192" s="35"/>
      <c r="JYG192" s="35"/>
      <c r="JYH192" s="35"/>
      <c r="JYI192" s="35"/>
      <c r="JYJ192" s="35"/>
      <c r="JYK192" s="35"/>
      <c r="JYL192" s="35"/>
      <c r="JYM192" s="35"/>
      <c r="JYN192" s="35"/>
      <c r="JYO192" s="35"/>
      <c r="JYP192" s="35"/>
      <c r="JYQ192" s="35"/>
      <c r="JYR192" s="35"/>
      <c r="JYS192" s="35"/>
      <c r="JYT192" s="35"/>
      <c r="JYU192" s="35"/>
      <c r="JYV192" s="35"/>
      <c r="JYW192" s="35"/>
      <c r="JYX192" s="35"/>
      <c r="JYY192" s="35"/>
      <c r="JYZ192" s="35"/>
      <c r="JZA192" s="35"/>
      <c r="JZB192" s="35"/>
      <c r="JZC192" s="35"/>
      <c r="JZD192" s="35"/>
      <c r="JZE192" s="35"/>
      <c r="JZF192" s="35"/>
      <c r="JZG192" s="35"/>
      <c r="JZH192" s="35"/>
      <c r="JZI192" s="35"/>
      <c r="JZJ192" s="35"/>
      <c r="JZK192" s="35"/>
      <c r="JZL192" s="35"/>
      <c r="JZM192" s="35"/>
      <c r="JZN192" s="35"/>
      <c r="JZO192" s="35"/>
      <c r="JZP192" s="35"/>
      <c r="JZQ192" s="35"/>
      <c r="JZR192" s="35"/>
      <c r="JZS192" s="35"/>
      <c r="JZT192" s="35"/>
      <c r="JZU192" s="35"/>
      <c r="JZV192" s="35"/>
      <c r="JZW192" s="35"/>
      <c r="JZX192" s="35"/>
      <c r="JZY192" s="35"/>
      <c r="JZZ192" s="35"/>
      <c r="KAA192" s="35"/>
      <c r="KAB192" s="35"/>
      <c r="KAC192" s="35"/>
      <c r="KAD192" s="35"/>
      <c r="KAE192" s="35"/>
      <c r="KAF192" s="35"/>
      <c r="KAG192" s="35"/>
      <c r="KAH192" s="35"/>
      <c r="KAI192" s="35"/>
      <c r="KAJ192" s="35"/>
      <c r="KAK192" s="35"/>
      <c r="KAL192" s="35"/>
      <c r="KAM192" s="35"/>
      <c r="KAN192" s="35"/>
      <c r="KAO192" s="35"/>
      <c r="KAP192" s="35"/>
      <c r="KAQ192" s="35"/>
      <c r="KAR192" s="35"/>
      <c r="KAS192" s="35"/>
      <c r="KAT192" s="35"/>
      <c r="KAU192" s="35"/>
      <c r="KAV192" s="35"/>
      <c r="KAW192" s="35"/>
      <c r="KAX192" s="35"/>
      <c r="KAY192" s="35"/>
      <c r="KAZ192" s="35"/>
      <c r="KBA192" s="35"/>
      <c r="KBB192" s="35"/>
      <c r="KBC192" s="35"/>
      <c r="KBD192" s="35"/>
      <c r="KBE192" s="35"/>
      <c r="KBF192" s="35"/>
      <c r="KBG192" s="35"/>
      <c r="KBH192" s="35"/>
      <c r="KBI192" s="35"/>
      <c r="KBJ192" s="35"/>
      <c r="KBK192" s="35"/>
      <c r="KBL192" s="35"/>
      <c r="KBM192" s="35"/>
      <c r="KBN192" s="35"/>
      <c r="KBO192" s="35"/>
      <c r="KBP192" s="35"/>
      <c r="KBQ192" s="35"/>
      <c r="KBR192" s="35"/>
      <c r="KBS192" s="35"/>
      <c r="KBT192" s="35"/>
      <c r="KBU192" s="35"/>
      <c r="KBV192" s="35"/>
      <c r="KBW192" s="35"/>
      <c r="KBX192" s="35"/>
      <c r="KBY192" s="35"/>
      <c r="KBZ192" s="35"/>
      <c r="KCA192" s="35"/>
      <c r="KCB192" s="35"/>
      <c r="KCC192" s="35"/>
      <c r="KCD192" s="35"/>
      <c r="KCE192" s="35"/>
      <c r="KCF192" s="35"/>
      <c r="KCG192" s="35"/>
      <c r="KCH192" s="35"/>
      <c r="KCI192" s="35"/>
      <c r="KCJ192" s="35"/>
      <c r="KCK192" s="35"/>
      <c r="KCL192" s="35"/>
      <c r="KCM192" s="35"/>
      <c r="KCN192" s="35"/>
      <c r="KCO192" s="35"/>
      <c r="KCP192" s="35"/>
      <c r="KCQ192" s="35"/>
      <c r="KCR192" s="35"/>
      <c r="KCS192" s="35"/>
      <c r="KCT192" s="35"/>
      <c r="KCU192" s="35"/>
      <c r="KCV192" s="35"/>
      <c r="KCW192" s="35"/>
      <c r="KCX192" s="35"/>
      <c r="KCY192" s="35"/>
      <c r="KCZ192" s="35"/>
      <c r="KDA192" s="35"/>
      <c r="KDB192" s="35"/>
      <c r="KDC192" s="35"/>
      <c r="KDD192" s="35"/>
      <c r="KDE192" s="35"/>
      <c r="KDF192" s="35"/>
      <c r="KDG192" s="35"/>
      <c r="KDH192" s="35"/>
      <c r="KDI192" s="35"/>
      <c r="KDJ192" s="35"/>
      <c r="KDK192" s="35"/>
      <c r="KDL192" s="35"/>
      <c r="KDM192" s="35"/>
      <c r="KDN192" s="35"/>
      <c r="KDO192" s="35"/>
      <c r="KDP192" s="35"/>
      <c r="KDQ192" s="35"/>
      <c r="KDR192" s="35"/>
      <c r="KDS192" s="35"/>
      <c r="KDT192" s="35"/>
      <c r="KDU192" s="35"/>
      <c r="KDV192" s="35"/>
      <c r="KDW192" s="35"/>
      <c r="KDX192" s="35"/>
      <c r="KDY192" s="35"/>
      <c r="KDZ192" s="35"/>
      <c r="KEA192" s="35"/>
      <c r="KEB192" s="35"/>
      <c r="KEC192" s="35"/>
      <c r="KED192" s="35"/>
      <c r="KEE192" s="35"/>
      <c r="KEF192" s="35"/>
      <c r="KEG192" s="35"/>
      <c r="KEH192" s="35"/>
      <c r="KEI192" s="35"/>
      <c r="KEJ192" s="35"/>
      <c r="KEK192" s="35"/>
      <c r="KEL192" s="35"/>
      <c r="KEM192" s="35"/>
      <c r="KEN192" s="35"/>
      <c r="KEO192" s="35"/>
      <c r="KEP192" s="35"/>
      <c r="KEQ192" s="35"/>
      <c r="KER192" s="35"/>
      <c r="KES192" s="35"/>
      <c r="KET192" s="35"/>
      <c r="KEU192" s="35"/>
      <c r="KEV192" s="35"/>
      <c r="KEW192" s="35"/>
      <c r="KEX192" s="35"/>
      <c r="KEY192" s="35"/>
      <c r="KEZ192" s="35"/>
      <c r="KFA192" s="35"/>
      <c r="KFB192" s="35"/>
      <c r="KFC192" s="35"/>
      <c r="KFD192" s="35"/>
      <c r="KFE192" s="35"/>
      <c r="KFF192" s="35"/>
      <c r="KFG192" s="35"/>
      <c r="KFH192" s="35"/>
      <c r="KFI192" s="35"/>
      <c r="KFJ192" s="35"/>
      <c r="KFK192" s="35"/>
      <c r="KFL192" s="35"/>
      <c r="KFM192" s="35"/>
      <c r="KFN192" s="35"/>
      <c r="KFO192" s="35"/>
      <c r="KFP192" s="35"/>
      <c r="KFQ192" s="35"/>
      <c r="KFR192" s="35"/>
      <c r="KFS192" s="35"/>
      <c r="KFT192" s="35"/>
      <c r="KFU192" s="35"/>
      <c r="KFV192" s="35"/>
      <c r="KFW192" s="35"/>
      <c r="KFX192" s="35"/>
      <c r="KFY192" s="35"/>
      <c r="KFZ192" s="35"/>
      <c r="KGA192" s="35"/>
      <c r="KGB192" s="35"/>
      <c r="KGC192" s="35"/>
      <c r="KGD192" s="35"/>
      <c r="KGE192" s="35"/>
      <c r="KGF192" s="35"/>
      <c r="KGG192" s="35"/>
      <c r="KGH192" s="35"/>
      <c r="KGI192" s="35"/>
      <c r="KGJ192" s="35"/>
      <c r="KGK192" s="35"/>
      <c r="KGL192" s="35"/>
      <c r="KGM192" s="35"/>
      <c r="KGN192" s="35"/>
      <c r="KGO192" s="35"/>
      <c r="KGP192" s="35"/>
      <c r="KGQ192" s="35"/>
      <c r="KGR192" s="35"/>
      <c r="KGS192" s="35"/>
      <c r="KGT192" s="35"/>
      <c r="KGU192" s="35"/>
      <c r="KGV192" s="35"/>
      <c r="KGW192" s="35"/>
      <c r="KGX192" s="35"/>
      <c r="KGY192" s="35"/>
      <c r="KGZ192" s="35"/>
      <c r="KHA192" s="35"/>
      <c r="KHB192" s="35"/>
      <c r="KHC192" s="35"/>
      <c r="KHD192" s="35"/>
      <c r="KHE192" s="35"/>
      <c r="KHF192" s="35"/>
      <c r="KHG192" s="35"/>
      <c r="KHH192" s="35"/>
      <c r="KHI192" s="35"/>
      <c r="KHJ192" s="35"/>
      <c r="KHK192" s="35"/>
      <c r="KHL192" s="35"/>
      <c r="KHM192" s="35"/>
      <c r="KHN192" s="35"/>
      <c r="KHO192" s="35"/>
      <c r="KHP192" s="35"/>
      <c r="KHQ192" s="35"/>
      <c r="KHR192" s="35"/>
      <c r="KHS192" s="35"/>
      <c r="KHT192" s="35"/>
      <c r="KHU192" s="35"/>
      <c r="KHV192" s="35"/>
      <c r="KHW192" s="35"/>
      <c r="KHX192" s="35"/>
      <c r="KHY192" s="35"/>
      <c r="KHZ192" s="35"/>
      <c r="KIA192" s="35"/>
      <c r="KIB192" s="35"/>
      <c r="KIC192" s="35"/>
      <c r="KID192" s="35"/>
      <c r="KIE192" s="35"/>
      <c r="KIF192" s="35"/>
      <c r="KIG192" s="35"/>
      <c r="KIH192" s="35"/>
      <c r="KII192" s="35"/>
      <c r="KIJ192" s="35"/>
      <c r="KIK192" s="35"/>
      <c r="KIL192" s="35"/>
      <c r="KIM192" s="35"/>
      <c r="KIN192" s="35"/>
      <c r="KIO192" s="35"/>
      <c r="KIP192" s="35"/>
      <c r="KIQ192" s="35"/>
      <c r="KIR192" s="35"/>
      <c r="KIS192" s="35"/>
      <c r="KIT192" s="35"/>
      <c r="KIU192" s="35"/>
      <c r="KIV192" s="35"/>
      <c r="KIW192" s="35"/>
      <c r="KIX192" s="35"/>
      <c r="KIY192" s="35"/>
      <c r="KIZ192" s="35"/>
      <c r="KJA192" s="35"/>
      <c r="KJB192" s="35"/>
      <c r="KJC192" s="35"/>
      <c r="KJD192" s="35"/>
      <c r="KJE192" s="35"/>
      <c r="KJF192" s="35"/>
      <c r="KJG192" s="35"/>
      <c r="KJH192" s="35"/>
      <c r="KJI192" s="35"/>
      <c r="KJJ192" s="35"/>
      <c r="KJK192" s="35"/>
      <c r="KJL192" s="35"/>
      <c r="KJM192" s="35"/>
      <c r="KJN192" s="35"/>
      <c r="KJO192" s="35"/>
      <c r="KJP192" s="35"/>
      <c r="KJQ192" s="35"/>
      <c r="KJR192" s="35"/>
      <c r="KJS192" s="35"/>
      <c r="KJT192" s="35"/>
      <c r="KJU192" s="35"/>
      <c r="KJV192" s="35"/>
      <c r="KJW192" s="35"/>
      <c r="KJX192" s="35"/>
      <c r="KJY192" s="35"/>
      <c r="KJZ192" s="35"/>
      <c r="KKA192" s="35"/>
      <c r="KKB192" s="35"/>
      <c r="KKC192" s="35"/>
      <c r="KKD192" s="35"/>
      <c r="KKE192" s="35"/>
      <c r="KKF192" s="35"/>
      <c r="KKG192" s="35"/>
      <c r="KKH192" s="35"/>
      <c r="KKI192" s="35"/>
      <c r="KKJ192" s="35"/>
      <c r="KKK192" s="35"/>
      <c r="KKL192" s="35"/>
      <c r="KKM192" s="35"/>
      <c r="KKN192" s="35"/>
      <c r="KKO192" s="35"/>
      <c r="KKP192" s="35"/>
      <c r="KKQ192" s="35"/>
      <c r="KKR192" s="35"/>
      <c r="KKS192" s="35"/>
      <c r="KKT192" s="35"/>
      <c r="KKU192" s="35"/>
      <c r="KKV192" s="35"/>
      <c r="KKW192" s="35"/>
      <c r="KKX192" s="35"/>
      <c r="KKY192" s="35"/>
      <c r="KKZ192" s="35"/>
      <c r="KLA192" s="35"/>
      <c r="KLB192" s="35"/>
      <c r="KLC192" s="35"/>
      <c r="KLD192" s="35"/>
      <c r="KLE192" s="35"/>
      <c r="KLF192" s="35"/>
      <c r="KLG192" s="35"/>
      <c r="KLH192" s="35"/>
      <c r="KLI192" s="35"/>
      <c r="KLJ192" s="35"/>
      <c r="KLK192" s="35"/>
      <c r="KLL192" s="35"/>
      <c r="KLM192" s="35"/>
      <c r="KLN192" s="35"/>
      <c r="KLO192" s="35"/>
      <c r="KLP192" s="35"/>
      <c r="KLQ192" s="35"/>
      <c r="KLR192" s="35"/>
      <c r="KLS192" s="35"/>
      <c r="KLT192" s="35"/>
      <c r="KLU192" s="35"/>
      <c r="KLV192" s="35"/>
      <c r="KLW192" s="35"/>
      <c r="KLX192" s="35"/>
      <c r="KLY192" s="35"/>
      <c r="KLZ192" s="35"/>
      <c r="KMA192" s="35"/>
      <c r="KMB192" s="35"/>
      <c r="KMC192" s="35"/>
      <c r="KMD192" s="35"/>
      <c r="KME192" s="35"/>
      <c r="KMF192" s="35"/>
      <c r="KMG192" s="35"/>
      <c r="KMH192" s="35"/>
      <c r="KMI192" s="35"/>
      <c r="KMJ192" s="35"/>
      <c r="KMK192" s="35"/>
      <c r="KML192" s="35"/>
      <c r="KMM192" s="35"/>
      <c r="KMN192" s="35"/>
      <c r="KMO192" s="35"/>
      <c r="KMP192" s="35"/>
      <c r="KMQ192" s="35"/>
      <c r="KMR192" s="35"/>
      <c r="KMS192" s="35"/>
      <c r="KMT192" s="35"/>
      <c r="KMU192" s="35"/>
      <c r="KMV192" s="35"/>
      <c r="KMW192" s="35"/>
      <c r="KMX192" s="35"/>
      <c r="KMY192" s="35"/>
      <c r="KMZ192" s="35"/>
      <c r="KNA192" s="35"/>
      <c r="KNB192" s="35"/>
      <c r="KNC192" s="35"/>
      <c r="KND192" s="35"/>
      <c r="KNE192" s="35"/>
      <c r="KNF192" s="35"/>
      <c r="KNG192" s="35"/>
      <c r="KNH192" s="35"/>
      <c r="KNI192" s="35"/>
      <c r="KNJ192" s="35"/>
      <c r="KNK192" s="35"/>
      <c r="KNL192" s="35"/>
      <c r="KNM192" s="35"/>
      <c r="KNN192" s="35"/>
      <c r="KNO192" s="35"/>
      <c r="KNP192" s="35"/>
      <c r="KNQ192" s="35"/>
      <c r="KNR192" s="35"/>
      <c r="KNS192" s="35"/>
      <c r="KNT192" s="35"/>
      <c r="KNU192" s="35"/>
      <c r="KNV192" s="35"/>
      <c r="KNW192" s="35"/>
      <c r="KNX192" s="35"/>
      <c r="KNY192" s="35"/>
      <c r="KNZ192" s="35"/>
      <c r="KOA192" s="35"/>
      <c r="KOB192" s="35"/>
      <c r="KOC192" s="35"/>
      <c r="KOD192" s="35"/>
      <c r="KOE192" s="35"/>
      <c r="KOF192" s="35"/>
      <c r="KOG192" s="35"/>
      <c r="KOH192" s="35"/>
      <c r="KOI192" s="35"/>
      <c r="KOJ192" s="35"/>
      <c r="KOK192" s="35"/>
      <c r="KOL192" s="35"/>
      <c r="KOM192" s="35"/>
      <c r="KON192" s="35"/>
      <c r="KOO192" s="35"/>
      <c r="KOP192" s="35"/>
      <c r="KOQ192" s="35"/>
      <c r="KOR192" s="35"/>
      <c r="KOS192" s="35"/>
      <c r="KOT192" s="35"/>
      <c r="KOU192" s="35"/>
      <c r="KOV192" s="35"/>
      <c r="KOW192" s="35"/>
      <c r="KOX192" s="35"/>
      <c r="KOY192" s="35"/>
      <c r="KOZ192" s="35"/>
      <c r="KPA192" s="35"/>
      <c r="KPB192" s="35"/>
      <c r="KPC192" s="35"/>
      <c r="KPD192" s="35"/>
      <c r="KPE192" s="35"/>
      <c r="KPF192" s="35"/>
      <c r="KPG192" s="35"/>
      <c r="KPH192" s="35"/>
      <c r="KPI192" s="35"/>
      <c r="KPJ192" s="35"/>
      <c r="KPK192" s="35"/>
      <c r="KPL192" s="35"/>
      <c r="KPM192" s="35"/>
      <c r="KPN192" s="35"/>
      <c r="KPO192" s="35"/>
      <c r="KPP192" s="35"/>
      <c r="KPQ192" s="35"/>
      <c r="KPR192" s="35"/>
      <c r="KPS192" s="35"/>
      <c r="KPT192" s="35"/>
      <c r="KPU192" s="35"/>
      <c r="KPV192" s="35"/>
      <c r="KPW192" s="35"/>
      <c r="KPX192" s="35"/>
      <c r="KPY192" s="35"/>
      <c r="KPZ192" s="35"/>
      <c r="KQA192" s="35"/>
      <c r="KQB192" s="35"/>
      <c r="KQC192" s="35"/>
      <c r="KQD192" s="35"/>
      <c r="KQE192" s="35"/>
      <c r="KQF192" s="35"/>
      <c r="KQG192" s="35"/>
      <c r="KQH192" s="35"/>
      <c r="KQI192" s="35"/>
      <c r="KQJ192" s="35"/>
      <c r="KQK192" s="35"/>
      <c r="KQL192" s="35"/>
      <c r="KQM192" s="35"/>
      <c r="KQN192" s="35"/>
      <c r="KQO192" s="35"/>
      <c r="KQP192" s="35"/>
      <c r="KQQ192" s="35"/>
      <c r="KQR192" s="35"/>
      <c r="KQS192" s="35"/>
      <c r="KQT192" s="35"/>
      <c r="KQU192" s="35"/>
      <c r="KQV192" s="35"/>
      <c r="KQW192" s="35"/>
      <c r="KQX192" s="35"/>
      <c r="KQY192" s="35"/>
      <c r="KQZ192" s="35"/>
      <c r="KRA192" s="35"/>
      <c r="KRB192" s="35"/>
      <c r="KRC192" s="35"/>
      <c r="KRD192" s="35"/>
      <c r="KRE192" s="35"/>
      <c r="KRF192" s="35"/>
      <c r="KRG192" s="35"/>
      <c r="KRH192" s="35"/>
      <c r="KRI192" s="35"/>
      <c r="KRJ192" s="35"/>
      <c r="KRK192" s="35"/>
      <c r="KRL192" s="35"/>
      <c r="KRM192" s="35"/>
      <c r="KRN192" s="35"/>
      <c r="KRO192" s="35"/>
      <c r="KRP192" s="35"/>
      <c r="KRQ192" s="35"/>
      <c r="KRR192" s="35"/>
      <c r="KRS192" s="35"/>
      <c r="KRT192" s="35"/>
      <c r="KRU192" s="35"/>
      <c r="KRV192" s="35"/>
      <c r="KRW192" s="35"/>
      <c r="KRX192" s="35"/>
      <c r="KRY192" s="35"/>
      <c r="KRZ192" s="35"/>
      <c r="KSA192" s="35"/>
      <c r="KSB192" s="35"/>
      <c r="KSC192" s="35"/>
      <c r="KSD192" s="35"/>
      <c r="KSE192" s="35"/>
      <c r="KSF192" s="35"/>
      <c r="KSG192" s="35"/>
      <c r="KSH192" s="35"/>
      <c r="KSI192" s="35"/>
      <c r="KSJ192" s="35"/>
      <c r="KSK192" s="35"/>
      <c r="KSL192" s="35"/>
      <c r="KSM192" s="35"/>
      <c r="KSN192" s="35"/>
      <c r="KSO192" s="35"/>
      <c r="KSP192" s="35"/>
      <c r="KSQ192" s="35"/>
      <c r="KSR192" s="35"/>
      <c r="KSS192" s="35"/>
      <c r="KST192" s="35"/>
      <c r="KSU192" s="35"/>
      <c r="KSV192" s="35"/>
      <c r="KSW192" s="35"/>
      <c r="KSX192" s="35"/>
      <c r="KSY192" s="35"/>
      <c r="KSZ192" s="35"/>
      <c r="KTA192" s="35"/>
      <c r="KTB192" s="35"/>
      <c r="KTC192" s="35"/>
      <c r="KTD192" s="35"/>
      <c r="KTE192" s="35"/>
      <c r="KTF192" s="35"/>
      <c r="KTG192" s="35"/>
      <c r="KTH192" s="35"/>
      <c r="KTI192" s="35"/>
      <c r="KTJ192" s="35"/>
      <c r="KTK192" s="35"/>
      <c r="KTL192" s="35"/>
      <c r="KTM192" s="35"/>
      <c r="KTN192" s="35"/>
      <c r="KTO192" s="35"/>
      <c r="KTP192" s="35"/>
      <c r="KTQ192" s="35"/>
      <c r="KTR192" s="35"/>
      <c r="KTS192" s="35"/>
      <c r="KTT192" s="35"/>
      <c r="KTU192" s="35"/>
      <c r="KTV192" s="35"/>
      <c r="KTW192" s="35"/>
      <c r="KTX192" s="35"/>
      <c r="KTY192" s="35"/>
      <c r="KTZ192" s="35"/>
      <c r="KUA192" s="35"/>
      <c r="KUB192" s="35"/>
      <c r="KUC192" s="35"/>
      <c r="KUD192" s="35"/>
      <c r="KUE192" s="35"/>
      <c r="KUF192" s="35"/>
      <c r="KUG192" s="35"/>
      <c r="KUH192" s="35"/>
      <c r="KUI192" s="35"/>
      <c r="KUJ192" s="35"/>
      <c r="KUK192" s="35"/>
      <c r="KUL192" s="35"/>
      <c r="KUM192" s="35"/>
      <c r="KUN192" s="35"/>
      <c r="KUO192" s="35"/>
      <c r="KUP192" s="35"/>
      <c r="KUQ192" s="35"/>
      <c r="KUR192" s="35"/>
      <c r="KUS192" s="35"/>
      <c r="KUT192" s="35"/>
      <c r="KUU192" s="35"/>
      <c r="KUV192" s="35"/>
      <c r="KUW192" s="35"/>
      <c r="KUX192" s="35"/>
      <c r="KUY192" s="35"/>
      <c r="KUZ192" s="35"/>
      <c r="KVA192" s="35"/>
      <c r="KVB192" s="35"/>
      <c r="KVC192" s="35"/>
      <c r="KVD192" s="35"/>
      <c r="KVE192" s="35"/>
      <c r="KVF192" s="35"/>
      <c r="KVG192" s="35"/>
      <c r="KVH192" s="35"/>
      <c r="KVI192" s="35"/>
      <c r="KVJ192" s="35"/>
      <c r="KVK192" s="35"/>
      <c r="KVL192" s="35"/>
      <c r="KVM192" s="35"/>
      <c r="KVN192" s="35"/>
      <c r="KVO192" s="35"/>
      <c r="KVP192" s="35"/>
      <c r="KVQ192" s="35"/>
      <c r="KVR192" s="35"/>
      <c r="KVS192" s="35"/>
      <c r="KVT192" s="35"/>
      <c r="KVU192" s="35"/>
      <c r="KVV192" s="35"/>
      <c r="KVW192" s="35"/>
      <c r="KVX192" s="35"/>
      <c r="KVY192" s="35"/>
      <c r="KVZ192" s="35"/>
      <c r="KWA192" s="35"/>
      <c r="KWB192" s="35"/>
      <c r="KWC192" s="35"/>
      <c r="KWD192" s="35"/>
      <c r="KWE192" s="35"/>
      <c r="KWF192" s="35"/>
      <c r="KWG192" s="35"/>
      <c r="KWH192" s="35"/>
      <c r="KWI192" s="35"/>
      <c r="KWJ192" s="35"/>
      <c r="KWK192" s="35"/>
      <c r="KWL192" s="35"/>
      <c r="KWM192" s="35"/>
      <c r="KWN192" s="35"/>
      <c r="KWO192" s="35"/>
      <c r="KWP192" s="35"/>
      <c r="KWQ192" s="35"/>
      <c r="KWR192" s="35"/>
      <c r="KWS192" s="35"/>
      <c r="KWT192" s="35"/>
      <c r="KWU192" s="35"/>
      <c r="KWV192" s="35"/>
      <c r="KWW192" s="35"/>
      <c r="KWX192" s="35"/>
      <c r="KWY192" s="35"/>
      <c r="KWZ192" s="35"/>
      <c r="KXA192" s="35"/>
      <c r="KXB192" s="35"/>
      <c r="KXC192" s="35"/>
      <c r="KXD192" s="35"/>
      <c r="KXE192" s="35"/>
      <c r="KXF192" s="35"/>
      <c r="KXG192" s="35"/>
      <c r="KXH192" s="35"/>
      <c r="KXI192" s="35"/>
      <c r="KXJ192" s="35"/>
      <c r="KXK192" s="35"/>
      <c r="KXL192" s="35"/>
      <c r="KXM192" s="35"/>
      <c r="KXN192" s="35"/>
      <c r="KXO192" s="35"/>
      <c r="KXP192" s="35"/>
      <c r="KXQ192" s="35"/>
      <c r="KXR192" s="35"/>
      <c r="KXS192" s="35"/>
      <c r="KXT192" s="35"/>
      <c r="KXU192" s="35"/>
      <c r="KXV192" s="35"/>
      <c r="KXW192" s="35"/>
      <c r="KXX192" s="35"/>
      <c r="KXY192" s="35"/>
      <c r="KXZ192" s="35"/>
      <c r="KYA192" s="35"/>
      <c r="KYB192" s="35"/>
      <c r="KYC192" s="35"/>
      <c r="KYD192" s="35"/>
      <c r="KYE192" s="35"/>
      <c r="KYF192" s="35"/>
      <c r="KYG192" s="35"/>
      <c r="KYH192" s="35"/>
      <c r="KYI192" s="35"/>
      <c r="KYJ192" s="35"/>
      <c r="KYK192" s="35"/>
      <c r="KYL192" s="35"/>
      <c r="KYM192" s="35"/>
      <c r="KYN192" s="35"/>
      <c r="KYO192" s="35"/>
      <c r="KYP192" s="35"/>
      <c r="KYQ192" s="35"/>
      <c r="KYR192" s="35"/>
      <c r="KYS192" s="35"/>
      <c r="KYT192" s="35"/>
      <c r="KYU192" s="35"/>
      <c r="KYV192" s="35"/>
      <c r="KYW192" s="35"/>
      <c r="KYX192" s="35"/>
      <c r="KYY192" s="35"/>
      <c r="KYZ192" s="35"/>
      <c r="KZA192" s="35"/>
      <c r="KZB192" s="35"/>
      <c r="KZC192" s="35"/>
      <c r="KZD192" s="35"/>
      <c r="KZE192" s="35"/>
      <c r="KZF192" s="35"/>
      <c r="KZG192" s="35"/>
      <c r="KZH192" s="35"/>
      <c r="KZI192" s="35"/>
      <c r="KZJ192" s="35"/>
      <c r="KZK192" s="35"/>
      <c r="KZL192" s="35"/>
      <c r="KZM192" s="35"/>
      <c r="KZN192" s="35"/>
      <c r="KZO192" s="35"/>
      <c r="KZP192" s="35"/>
      <c r="KZQ192" s="35"/>
      <c r="KZR192" s="35"/>
      <c r="KZS192" s="35"/>
      <c r="KZT192" s="35"/>
      <c r="KZU192" s="35"/>
      <c r="KZV192" s="35"/>
      <c r="KZW192" s="35"/>
      <c r="KZX192" s="35"/>
      <c r="KZY192" s="35"/>
      <c r="KZZ192" s="35"/>
      <c r="LAA192" s="35"/>
      <c r="LAB192" s="35"/>
      <c r="LAC192" s="35"/>
      <c r="LAD192" s="35"/>
      <c r="LAE192" s="35"/>
      <c r="LAF192" s="35"/>
      <c r="LAG192" s="35"/>
      <c r="LAH192" s="35"/>
      <c r="LAI192" s="35"/>
      <c r="LAJ192" s="35"/>
      <c r="LAK192" s="35"/>
      <c r="LAL192" s="35"/>
      <c r="LAM192" s="35"/>
      <c r="LAN192" s="35"/>
      <c r="LAO192" s="35"/>
      <c r="LAP192" s="35"/>
      <c r="LAQ192" s="35"/>
      <c r="LAR192" s="35"/>
      <c r="LAS192" s="35"/>
      <c r="LAT192" s="35"/>
      <c r="LAU192" s="35"/>
      <c r="LAV192" s="35"/>
      <c r="LAW192" s="35"/>
      <c r="LAX192" s="35"/>
      <c r="LAY192" s="35"/>
      <c r="LAZ192" s="35"/>
      <c r="LBA192" s="35"/>
      <c r="LBB192" s="35"/>
      <c r="LBC192" s="35"/>
      <c r="LBD192" s="35"/>
      <c r="LBE192" s="35"/>
      <c r="LBF192" s="35"/>
      <c r="LBG192" s="35"/>
      <c r="LBH192" s="35"/>
      <c r="LBI192" s="35"/>
      <c r="LBJ192" s="35"/>
      <c r="LBK192" s="35"/>
      <c r="LBL192" s="35"/>
      <c r="LBM192" s="35"/>
      <c r="LBN192" s="35"/>
      <c r="LBO192" s="35"/>
      <c r="LBP192" s="35"/>
      <c r="LBQ192" s="35"/>
      <c r="LBR192" s="35"/>
      <c r="LBS192" s="35"/>
      <c r="LBT192" s="35"/>
      <c r="LBU192" s="35"/>
      <c r="LBV192" s="35"/>
      <c r="LBW192" s="35"/>
      <c r="LBX192" s="35"/>
      <c r="LBY192" s="35"/>
      <c r="LBZ192" s="35"/>
      <c r="LCA192" s="35"/>
      <c r="LCB192" s="35"/>
      <c r="LCC192" s="35"/>
      <c r="LCD192" s="35"/>
      <c r="LCE192" s="35"/>
      <c r="LCF192" s="35"/>
      <c r="LCG192" s="35"/>
      <c r="LCH192" s="35"/>
      <c r="LCI192" s="35"/>
      <c r="LCJ192" s="35"/>
      <c r="LCK192" s="35"/>
      <c r="LCL192" s="35"/>
      <c r="LCM192" s="35"/>
      <c r="LCN192" s="35"/>
      <c r="LCO192" s="35"/>
      <c r="LCP192" s="35"/>
      <c r="LCQ192" s="35"/>
      <c r="LCR192" s="35"/>
      <c r="LCS192" s="35"/>
      <c r="LCT192" s="35"/>
      <c r="LCU192" s="35"/>
      <c r="LCV192" s="35"/>
      <c r="LCW192" s="35"/>
      <c r="LCX192" s="35"/>
      <c r="LCY192" s="35"/>
      <c r="LCZ192" s="35"/>
      <c r="LDA192" s="35"/>
      <c r="LDB192" s="35"/>
      <c r="LDC192" s="35"/>
      <c r="LDD192" s="35"/>
      <c r="LDE192" s="35"/>
      <c r="LDF192" s="35"/>
      <c r="LDG192" s="35"/>
      <c r="LDH192" s="35"/>
      <c r="LDI192" s="35"/>
      <c r="LDJ192" s="35"/>
      <c r="LDK192" s="35"/>
      <c r="LDL192" s="35"/>
      <c r="LDM192" s="35"/>
      <c r="LDN192" s="35"/>
      <c r="LDO192" s="35"/>
      <c r="LDP192" s="35"/>
      <c r="LDQ192" s="35"/>
      <c r="LDR192" s="35"/>
      <c r="LDS192" s="35"/>
      <c r="LDT192" s="35"/>
      <c r="LDU192" s="35"/>
      <c r="LDV192" s="35"/>
      <c r="LDW192" s="35"/>
      <c r="LDX192" s="35"/>
      <c r="LDY192" s="35"/>
      <c r="LDZ192" s="35"/>
      <c r="LEA192" s="35"/>
      <c r="LEB192" s="35"/>
      <c r="LEC192" s="35"/>
      <c r="LED192" s="35"/>
      <c r="LEE192" s="35"/>
      <c r="LEF192" s="35"/>
      <c r="LEG192" s="35"/>
      <c r="LEH192" s="35"/>
      <c r="LEI192" s="35"/>
      <c r="LEJ192" s="35"/>
      <c r="LEK192" s="35"/>
      <c r="LEL192" s="35"/>
      <c r="LEM192" s="35"/>
      <c r="LEN192" s="35"/>
      <c r="LEO192" s="35"/>
      <c r="LEP192" s="35"/>
      <c r="LEQ192" s="35"/>
      <c r="LER192" s="35"/>
      <c r="LES192" s="35"/>
      <c r="LET192" s="35"/>
      <c r="LEU192" s="35"/>
      <c r="LEV192" s="35"/>
      <c r="LEW192" s="35"/>
      <c r="LEX192" s="35"/>
      <c r="LEY192" s="35"/>
      <c r="LEZ192" s="35"/>
      <c r="LFA192" s="35"/>
      <c r="LFB192" s="35"/>
      <c r="LFC192" s="35"/>
      <c r="LFD192" s="35"/>
      <c r="LFE192" s="35"/>
      <c r="LFF192" s="35"/>
      <c r="LFG192" s="35"/>
      <c r="LFH192" s="35"/>
      <c r="LFI192" s="35"/>
      <c r="LFJ192" s="35"/>
      <c r="LFK192" s="35"/>
      <c r="LFL192" s="35"/>
      <c r="LFM192" s="35"/>
      <c r="LFN192" s="35"/>
      <c r="LFO192" s="35"/>
      <c r="LFP192" s="35"/>
      <c r="LFQ192" s="35"/>
      <c r="LFR192" s="35"/>
      <c r="LFS192" s="35"/>
      <c r="LFT192" s="35"/>
      <c r="LFU192" s="35"/>
      <c r="LFV192" s="35"/>
      <c r="LFW192" s="35"/>
      <c r="LFX192" s="35"/>
      <c r="LFY192" s="35"/>
      <c r="LFZ192" s="35"/>
      <c r="LGA192" s="35"/>
      <c r="LGB192" s="35"/>
      <c r="LGC192" s="35"/>
      <c r="LGD192" s="35"/>
      <c r="LGE192" s="35"/>
      <c r="LGF192" s="35"/>
      <c r="LGG192" s="35"/>
      <c r="LGH192" s="35"/>
      <c r="LGI192" s="35"/>
      <c r="LGJ192" s="35"/>
      <c r="LGK192" s="35"/>
      <c r="LGL192" s="35"/>
      <c r="LGM192" s="35"/>
      <c r="LGN192" s="35"/>
      <c r="LGO192" s="35"/>
      <c r="LGP192" s="35"/>
      <c r="LGQ192" s="35"/>
      <c r="LGR192" s="35"/>
      <c r="LGS192" s="35"/>
      <c r="LGT192" s="35"/>
      <c r="LGU192" s="35"/>
      <c r="LGV192" s="35"/>
      <c r="LGW192" s="35"/>
      <c r="LGX192" s="35"/>
      <c r="LGY192" s="35"/>
      <c r="LGZ192" s="35"/>
      <c r="LHA192" s="35"/>
      <c r="LHB192" s="35"/>
      <c r="LHC192" s="35"/>
      <c r="LHD192" s="35"/>
      <c r="LHE192" s="35"/>
      <c r="LHF192" s="35"/>
      <c r="LHG192" s="35"/>
      <c r="LHH192" s="35"/>
      <c r="LHI192" s="35"/>
      <c r="LHJ192" s="35"/>
      <c r="LHK192" s="35"/>
      <c r="LHL192" s="35"/>
      <c r="LHM192" s="35"/>
      <c r="LHN192" s="35"/>
      <c r="LHO192" s="35"/>
      <c r="LHP192" s="35"/>
      <c r="LHQ192" s="35"/>
      <c r="LHR192" s="35"/>
      <c r="LHS192" s="35"/>
      <c r="LHT192" s="35"/>
      <c r="LHU192" s="35"/>
      <c r="LHV192" s="35"/>
      <c r="LHW192" s="35"/>
      <c r="LHX192" s="35"/>
      <c r="LHY192" s="35"/>
      <c r="LHZ192" s="35"/>
      <c r="LIA192" s="35"/>
      <c r="LIB192" s="35"/>
      <c r="LIC192" s="35"/>
      <c r="LID192" s="35"/>
      <c r="LIE192" s="35"/>
      <c r="LIF192" s="35"/>
      <c r="LIG192" s="35"/>
      <c r="LIH192" s="35"/>
      <c r="LII192" s="35"/>
      <c r="LIJ192" s="35"/>
      <c r="LIK192" s="35"/>
      <c r="LIL192" s="35"/>
      <c r="LIM192" s="35"/>
      <c r="LIN192" s="35"/>
      <c r="LIO192" s="35"/>
      <c r="LIP192" s="35"/>
      <c r="LIQ192" s="35"/>
      <c r="LIR192" s="35"/>
      <c r="LIS192" s="35"/>
      <c r="LIT192" s="35"/>
      <c r="LIU192" s="35"/>
      <c r="LIV192" s="35"/>
      <c r="LIW192" s="35"/>
      <c r="LIX192" s="35"/>
      <c r="LIY192" s="35"/>
      <c r="LIZ192" s="35"/>
      <c r="LJA192" s="35"/>
      <c r="LJB192" s="35"/>
      <c r="LJC192" s="35"/>
      <c r="LJD192" s="35"/>
      <c r="LJE192" s="35"/>
      <c r="LJF192" s="35"/>
      <c r="LJG192" s="35"/>
      <c r="LJH192" s="35"/>
      <c r="LJI192" s="35"/>
      <c r="LJJ192" s="35"/>
      <c r="LJK192" s="35"/>
      <c r="LJL192" s="35"/>
      <c r="LJM192" s="35"/>
      <c r="LJN192" s="35"/>
      <c r="LJO192" s="35"/>
      <c r="LJP192" s="35"/>
      <c r="LJQ192" s="35"/>
      <c r="LJR192" s="35"/>
      <c r="LJS192" s="35"/>
      <c r="LJT192" s="35"/>
      <c r="LJU192" s="35"/>
      <c r="LJV192" s="35"/>
      <c r="LJW192" s="35"/>
      <c r="LJX192" s="35"/>
      <c r="LJY192" s="35"/>
      <c r="LJZ192" s="35"/>
      <c r="LKA192" s="35"/>
      <c r="LKB192" s="35"/>
      <c r="LKC192" s="35"/>
      <c r="LKD192" s="35"/>
      <c r="LKE192" s="35"/>
      <c r="LKF192" s="35"/>
      <c r="LKG192" s="35"/>
      <c r="LKH192" s="35"/>
      <c r="LKI192" s="35"/>
      <c r="LKJ192" s="35"/>
      <c r="LKK192" s="35"/>
      <c r="LKL192" s="35"/>
      <c r="LKM192" s="35"/>
      <c r="LKN192" s="35"/>
      <c r="LKO192" s="35"/>
      <c r="LKP192" s="35"/>
      <c r="LKQ192" s="35"/>
      <c r="LKR192" s="35"/>
      <c r="LKS192" s="35"/>
      <c r="LKT192" s="35"/>
      <c r="LKU192" s="35"/>
      <c r="LKV192" s="35"/>
      <c r="LKW192" s="35"/>
      <c r="LKX192" s="35"/>
      <c r="LKY192" s="35"/>
      <c r="LKZ192" s="35"/>
      <c r="LLA192" s="35"/>
      <c r="LLB192" s="35"/>
      <c r="LLC192" s="35"/>
      <c r="LLD192" s="35"/>
      <c r="LLE192" s="35"/>
      <c r="LLF192" s="35"/>
      <c r="LLG192" s="35"/>
      <c r="LLH192" s="35"/>
      <c r="LLI192" s="35"/>
      <c r="LLJ192" s="35"/>
      <c r="LLK192" s="35"/>
      <c r="LLL192" s="35"/>
      <c r="LLM192" s="35"/>
      <c r="LLN192" s="35"/>
      <c r="LLO192" s="35"/>
      <c r="LLP192" s="35"/>
      <c r="LLQ192" s="35"/>
      <c r="LLR192" s="35"/>
      <c r="LLS192" s="35"/>
      <c r="LLT192" s="35"/>
      <c r="LLU192" s="35"/>
      <c r="LLV192" s="35"/>
      <c r="LLW192" s="35"/>
      <c r="LLX192" s="35"/>
      <c r="LLY192" s="35"/>
      <c r="LLZ192" s="35"/>
      <c r="LMA192" s="35"/>
      <c r="LMB192" s="35"/>
      <c r="LMC192" s="35"/>
      <c r="LMD192" s="35"/>
      <c r="LME192" s="35"/>
      <c r="LMF192" s="35"/>
      <c r="LMG192" s="35"/>
      <c r="LMH192" s="35"/>
      <c r="LMI192" s="35"/>
      <c r="LMJ192" s="35"/>
      <c r="LMK192" s="35"/>
      <c r="LML192" s="35"/>
      <c r="LMM192" s="35"/>
      <c r="LMN192" s="35"/>
      <c r="LMO192" s="35"/>
      <c r="LMP192" s="35"/>
      <c r="LMQ192" s="35"/>
      <c r="LMR192" s="35"/>
      <c r="LMS192" s="35"/>
      <c r="LMT192" s="35"/>
      <c r="LMU192" s="35"/>
      <c r="LMV192" s="35"/>
      <c r="LMW192" s="35"/>
      <c r="LMX192" s="35"/>
      <c r="LMY192" s="35"/>
      <c r="LMZ192" s="35"/>
      <c r="LNA192" s="35"/>
      <c r="LNB192" s="35"/>
      <c r="LNC192" s="35"/>
      <c r="LND192" s="35"/>
      <c r="LNE192" s="35"/>
      <c r="LNF192" s="35"/>
      <c r="LNG192" s="35"/>
      <c r="LNH192" s="35"/>
      <c r="LNI192" s="35"/>
      <c r="LNJ192" s="35"/>
      <c r="LNK192" s="35"/>
      <c r="LNL192" s="35"/>
      <c r="LNM192" s="35"/>
      <c r="LNN192" s="35"/>
      <c r="LNO192" s="35"/>
      <c r="LNP192" s="35"/>
      <c r="LNQ192" s="35"/>
      <c r="LNR192" s="35"/>
      <c r="LNS192" s="35"/>
      <c r="LNT192" s="35"/>
      <c r="LNU192" s="35"/>
      <c r="LNV192" s="35"/>
      <c r="LNW192" s="35"/>
      <c r="LNX192" s="35"/>
      <c r="LNY192" s="35"/>
      <c r="LNZ192" s="35"/>
      <c r="LOA192" s="35"/>
      <c r="LOB192" s="35"/>
      <c r="LOC192" s="35"/>
      <c r="LOD192" s="35"/>
      <c r="LOE192" s="35"/>
      <c r="LOF192" s="35"/>
      <c r="LOG192" s="35"/>
      <c r="LOH192" s="35"/>
      <c r="LOI192" s="35"/>
      <c r="LOJ192" s="35"/>
      <c r="LOK192" s="35"/>
      <c r="LOL192" s="35"/>
      <c r="LOM192" s="35"/>
      <c r="LON192" s="35"/>
      <c r="LOO192" s="35"/>
      <c r="LOP192" s="35"/>
      <c r="LOQ192" s="35"/>
      <c r="LOR192" s="35"/>
      <c r="LOS192" s="35"/>
      <c r="LOT192" s="35"/>
      <c r="LOU192" s="35"/>
      <c r="LOV192" s="35"/>
      <c r="LOW192" s="35"/>
      <c r="LOX192" s="35"/>
      <c r="LOY192" s="35"/>
      <c r="LOZ192" s="35"/>
      <c r="LPA192" s="35"/>
      <c r="LPB192" s="35"/>
      <c r="LPC192" s="35"/>
      <c r="LPD192" s="35"/>
      <c r="LPE192" s="35"/>
      <c r="LPF192" s="35"/>
      <c r="LPG192" s="35"/>
      <c r="LPH192" s="35"/>
      <c r="LPI192" s="35"/>
      <c r="LPJ192" s="35"/>
      <c r="LPK192" s="35"/>
      <c r="LPL192" s="35"/>
      <c r="LPM192" s="35"/>
      <c r="LPN192" s="35"/>
      <c r="LPO192" s="35"/>
      <c r="LPP192" s="35"/>
      <c r="LPQ192" s="35"/>
      <c r="LPR192" s="35"/>
      <c r="LPS192" s="35"/>
      <c r="LPT192" s="35"/>
      <c r="LPU192" s="35"/>
      <c r="LPV192" s="35"/>
      <c r="LPW192" s="35"/>
      <c r="LPX192" s="35"/>
      <c r="LPY192" s="35"/>
      <c r="LPZ192" s="35"/>
      <c r="LQA192" s="35"/>
      <c r="LQB192" s="35"/>
      <c r="LQC192" s="35"/>
      <c r="LQD192" s="35"/>
      <c r="LQE192" s="35"/>
      <c r="LQF192" s="35"/>
      <c r="LQG192" s="35"/>
      <c r="LQH192" s="35"/>
      <c r="LQI192" s="35"/>
      <c r="LQJ192" s="35"/>
      <c r="LQK192" s="35"/>
      <c r="LQL192" s="35"/>
      <c r="LQM192" s="35"/>
      <c r="LQN192" s="35"/>
      <c r="LQO192" s="35"/>
      <c r="LQP192" s="35"/>
      <c r="LQQ192" s="35"/>
      <c r="LQR192" s="35"/>
      <c r="LQS192" s="35"/>
      <c r="LQT192" s="35"/>
      <c r="LQU192" s="35"/>
      <c r="LQV192" s="35"/>
      <c r="LQW192" s="35"/>
      <c r="LQX192" s="35"/>
      <c r="LQY192" s="35"/>
      <c r="LQZ192" s="35"/>
      <c r="LRA192" s="35"/>
      <c r="LRB192" s="35"/>
      <c r="LRC192" s="35"/>
      <c r="LRD192" s="35"/>
      <c r="LRE192" s="35"/>
      <c r="LRF192" s="35"/>
      <c r="LRG192" s="35"/>
      <c r="LRH192" s="35"/>
      <c r="LRI192" s="35"/>
      <c r="LRJ192" s="35"/>
      <c r="LRK192" s="35"/>
      <c r="LRL192" s="35"/>
      <c r="LRM192" s="35"/>
      <c r="LRN192" s="35"/>
      <c r="LRO192" s="35"/>
      <c r="LRP192" s="35"/>
      <c r="LRQ192" s="35"/>
      <c r="LRR192" s="35"/>
      <c r="LRS192" s="35"/>
      <c r="LRT192" s="35"/>
      <c r="LRU192" s="35"/>
      <c r="LRV192" s="35"/>
      <c r="LRW192" s="35"/>
      <c r="LRX192" s="35"/>
      <c r="LRY192" s="35"/>
      <c r="LRZ192" s="35"/>
      <c r="LSA192" s="35"/>
      <c r="LSB192" s="35"/>
      <c r="LSC192" s="35"/>
      <c r="LSD192" s="35"/>
      <c r="LSE192" s="35"/>
      <c r="LSF192" s="35"/>
      <c r="LSG192" s="35"/>
      <c r="LSH192" s="35"/>
      <c r="LSI192" s="35"/>
      <c r="LSJ192" s="35"/>
      <c r="LSK192" s="35"/>
      <c r="LSL192" s="35"/>
      <c r="LSM192" s="35"/>
      <c r="LSN192" s="35"/>
      <c r="LSO192" s="35"/>
      <c r="LSP192" s="35"/>
      <c r="LSQ192" s="35"/>
      <c r="LSR192" s="35"/>
      <c r="LSS192" s="35"/>
      <c r="LST192" s="35"/>
      <c r="LSU192" s="35"/>
      <c r="LSV192" s="35"/>
      <c r="LSW192" s="35"/>
      <c r="LSX192" s="35"/>
      <c r="LSY192" s="35"/>
      <c r="LSZ192" s="35"/>
      <c r="LTA192" s="35"/>
      <c r="LTB192" s="35"/>
      <c r="LTC192" s="35"/>
      <c r="LTD192" s="35"/>
      <c r="LTE192" s="35"/>
      <c r="LTF192" s="35"/>
      <c r="LTG192" s="35"/>
      <c r="LTH192" s="35"/>
      <c r="LTI192" s="35"/>
      <c r="LTJ192" s="35"/>
      <c r="LTK192" s="35"/>
      <c r="LTL192" s="35"/>
      <c r="LTM192" s="35"/>
      <c r="LTN192" s="35"/>
      <c r="LTO192" s="35"/>
      <c r="LTP192" s="35"/>
      <c r="LTQ192" s="35"/>
      <c r="LTR192" s="35"/>
      <c r="LTS192" s="35"/>
      <c r="LTT192" s="35"/>
      <c r="LTU192" s="35"/>
      <c r="LTV192" s="35"/>
      <c r="LTW192" s="35"/>
      <c r="LTX192" s="35"/>
      <c r="LTY192" s="35"/>
      <c r="LTZ192" s="35"/>
      <c r="LUA192" s="35"/>
      <c r="LUB192" s="35"/>
      <c r="LUC192" s="35"/>
      <c r="LUD192" s="35"/>
      <c r="LUE192" s="35"/>
      <c r="LUF192" s="35"/>
      <c r="LUG192" s="35"/>
      <c r="LUH192" s="35"/>
      <c r="LUI192" s="35"/>
      <c r="LUJ192" s="35"/>
      <c r="LUK192" s="35"/>
      <c r="LUL192" s="35"/>
      <c r="LUM192" s="35"/>
      <c r="LUN192" s="35"/>
      <c r="LUO192" s="35"/>
      <c r="LUP192" s="35"/>
      <c r="LUQ192" s="35"/>
      <c r="LUR192" s="35"/>
      <c r="LUS192" s="35"/>
      <c r="LUT192" s="35"/>
      <c r="LUU192" s="35"/>
      <c r="LUV192" s="35"/>
      <c r="LUW192" s="35"/>
      <c r="LUX192" s="35"/>
      <c r="LUY192" s="35"/>
      <c r="LUZ192" s="35"/>
      <c r="LVA192" s="35"/>
      <c r="LVB192" s="35"/>
      <c r="LVC192" s="35"/>
      <c r="LVD192" s="35"/>
      <c r="LVE192" s="35"/>
      <c r="LVF192" s="35"/>
      <c r="LVG192" s="35"/>
      <c r="LVH192" s="35"/>
      <c r="LVI192" s="35"/>
      <c r="LVJ192" s="35"/>
      <c r="LVK192" s="35"/>
      <c r="LVL192" s="35"/>
      <c r="LVM192" s="35"/>
      <c r="LVN192" s="35"/>
      <c r="LVO192" s="35"/>
      <c r="LVP192" s="35"/>
      <c r="LVQ192" s="35"/>
      <c r="LVR192" s="35"/>
      <c r="LVS192" s="35"/>
      <c r="LVT192" s="35"/>
      <c r="LVU192" s="35"/>
      <c r="LVV192" s="35"/>
      <c r="LVW192" s="35"/>
      <c r="LVX192" s="35"/>
      <c r="LVY192" s="35"/>
      <c r="LVZ192" s="35"/>
      <c r="LWA192" s="35"/>
      <c r="LWB192" s="35"/>
      <c r="LWC192" s="35"/>
      <c r="LWD192" s="35"/>
      <c r="LWE192" s="35"/>
      <c r="LWF192" s="35"/>
      <c r="LWG192" s="35"/>
      <c r="LWH192" s="35"/>
      <c r="LWI192" s="35"/>
      <c r="LWJ192" s="35"/>
      <c r="LWK192" s="35"/>
      <c r="LWL192" s="35"/>
      <c r="LWM192" s="35"/>
      <c r="LWN192" s="35"/>
      <c r="LWO192" s="35"/>
      <c r="LWP192" s="35"/>
      <c r="LWQ192" s="35"/>
      <c r="LWR192" s="35"/>
      <c r="LWS192" s="35"/>
      <c r="LWT192" s="35"/>
      <c r="LWU192" s="35"/>
      <c r="LWV192" s="35"/>
      <c r="LWW192" s="35"/>
      <c r="LWX192" s="35"/>
      <c r="LWY192" s="35"/>
      <c r="LWZ192" s="35"/>
      <c r="LXA192" s="35"/>
      <c r="LXB192" s="35"/>
      <c r="LXC192" s="35"/>
      <c r="LXD192" s="35"/>
      <c r="LXE192" s="35"/>
      <c r="LXF192" s="35"/>
      <c r="LXG192" s="35"/>
      <c r="LXH192" s="35"/>
      <c r="LXI192" s="35"/>
      <c r="LXJ192" s="35"/>
      <c r="LXK192" s="35"/>
      <c r="LXL192" s="35"/>
      <c r="LXM192" s="35"/>
      <c r="LXN192" s="35"/>
      <c r="LXO192" s="35"/>
      <c r="LXP192" s="35"/>
      <c r="LXQ192" s="35"/>
      <c r="LXR192" s="35"/>
      <c r="LXS192" s="35"/>
      <c r="LXT192" s="35"/>
      <c r="LXU192" s="35"/>
      <c r="LXV192" s="35"/>
      <c r="LXW192" s="35"/>
      <c r="LXX192" s="35"/>
      <c r="LXY192" s="35"/>
      <c r="LXZ192" s="35"/>
      <c r="LYA192" s="35"/>
      <c r="LYB192" s="35"/>
      <c r="LYC192" s="35"/>
      <c r="LYD192" s="35"/>
      <c r="LYE192" s="35"/>
      <c r="LYF192" s="35"/>
      <c r="LYG192" s="35"/>
      <c r="LYH192" s="35"/>
      <c r="LYI192" s="35"/>
      <c r="LYJ192" s="35"/>
      <c r="LYK192" s="35"/>
      <c r="LYL192" s="35"/>
      <c r="LYM192" s="35"/>
      <c r="LYN192" s="35"/>
      <c r="LYO192" s="35"/>
      <c r="LYP192" s="35"/>
      <c r="LYQ192" s="35"/>
      <c r="LYR192" s="35"/>
      <c r="LYS192" s="35"/>
      <c r="LYT192" s="35"/>
      <c r="LYU192" s="35"/>
      <c r="LYV192" s="35"/>
      <c r="LYW192" s="35"/>
      <c r="LYX192" s="35"/>
      <c r="LYY192" s="35"/>
      <c r="LYZ192" s="35"/>
      <c r="LZA192" s="35"/>
      <c r="LZB192" s="35"/>
      <c r="LZC192" s="35"/>
      <c r="LZD192" s="35"/>
      <c r="LZE192" s="35"/>
      <c r="LZF192" s="35"/>
      <c r="LZG192" s="35"/>
      <c r="LZH192" s="35"/>
      <c r="LZI192" s="35"/>
      <c r="LZJ192" s="35"/>
      <c r="LZK192" s="35"/>
      <c r="LZL192" s="35"/>
      <c r="LZM192" s="35"/>
      <c r="LZN192" s="35"/>
      <c r="LZO192" s="35"/>
      <c r="LZP192" s="35"/>
      <c r="LZQ192" s="35"/>
      <c r="LZR192" s="35"/>
      <c r="LZS192" s="35"/>
      <c r="LZT192" s="35"/>
      <c r="LZU192" s="35"/>
      <c r="LZV192" s="35"/>
      <c r="LZW192" s="35"/>
      <c r="LZX192" s="35"/>
      <c r="LZY192" s="35"/>
      <c r="LZZ192" s="35"/>
      <c r="MAA192" s="35"/>
      <c r="MAB192" s="35"/>
      <c r="MAC192" s="35"/>
      <c r="MAD192" s="35"/>
      <c r="MAE192" s="35"/>
      <c r="MAF192" s="35"/>
      <c r="MAG192" s="35"/>
      <c r="MAH192" s="35"/>
      <c r="MAI192" s="35"/>
      <c r="MAJ192" s="35"/>
      <c r="MAK192" s="35"/>
      <c r="MAL192" s="35"/>
      <c r="MAM192" s="35"/>
      <c r="MAN192" s="35"/>
      <c r="MAO192" s="35"/>
      <c r="MAP192" s="35"/>
      <c r="MAQ192" s="35"/>
      <c r="MAR192" s="35"/>
      <c r="MAS192" s="35"/>
      <c r="MAT192" s="35"/>
      <c r="MAU192" s="35"/>
      <c r="MAV192" s="35"/>
      <c r="MAW192" s="35"/>
      <c r="MAX192" s="35"/>
      <c r="MAY192" s="35"/>
      <c r="MAZ192" s="35"/>
      <c r="MBA192" s="35"/>
      <c r="MBB192" s="35"/>
      <c r="MBC192" s="35"/>
      <c r="MBD192" s="35"/>
      <c r="MBE192" s="35"/>
      <c r="MBF192" s="35"/>
      <c r="MBG192" s="35"/>
      <c r="MBH192" s="35"/>
      <c r="MBI192" s="35"/>
      <c r="MBJ192" s="35"/>
      <c r="MBK192" s="35"/>
      <c r="MBL192" s="35"/>
      <c r="MBM192" s="35"/>
      <c r="MBN192" s="35"/>
      <c r="MBO192" s="35"/>
      <c r="MBP192" s="35"/>
      <c r="MBQ192" s="35"/>
      <c r="MBR192" s="35"/>
      <c r="MBS192" s="35"/>
      <c r="MBT192" s="35"/>
      <c r="MBU192" s="35"/>
      <c r="MBV192" s="35"/>
      <c r="MBW192" s="35"/>
      <c r="MBX192" s="35"/>
      <c r="MBY192" s="35"/>
      <c r="MBZ192" s="35"/>
      <c r="MCA192" s="35"/>
      <c r="MCB192" s="35"/>
      <c r="MCC192" s="35"/>
      <c r="MCD192" s="35"/>
      <c r="MCE192" s="35"/>
      <c r="MCF192" s="35"/>
      <c r="MCG192" s="35"/>
      <c r="MCH192" s="35"/>
      <c r="MCI192" s="35"/>
      <c r="MCJ192" s="35"/>
      <c r="MCK192" s="35"/>
      <c r="MCL192" s="35"/>
      <c r="MCM192" s="35"/>
      <c r="MCN192" s="35"/>
      <c r="MCO192" s="35"/>
      <c r="MCP192" s="35"/>
      <c r="MCQ192" s="35"/>
      <c r="MCR192" s="35"/>
      <c r="MCS192" s="35"/>
      <c r="MCT192" s="35"/>
      <c r="MCU192" s="35"/>
      <c r="MCV192" s="35"/>
      <c r="MCW192" s="35"/>
      <c r="MCX192" s="35"/>
      <c r="MCY192" s="35"/>
      <c r="MCZ192" s="35"/>
      <c r="MDA192" s="35"/>
      <c r="MDB192" s="35"/>
      <c r="MDC192" s="35"/>
      <c r="MDD192" s="35"/>
      <c r="MDE192" s="35"/>
      <c r="MDF192" s="35"/>
      <c r="MDG192" s="35"/>
      <c r="MDH192" s="35"/>
      <c r="MDI192" s="35"/>
      <c r="MDJ192" s="35"/>
      <c r="MDK192" s="35"/>
      <c r="MDL192" s="35"/>
      <c r="MDM192" s="35"/>
      <c r="MDN192" s="35"/>
      <c r="MDO192" s="35"/>
      <c r="MDP192" s="35"/>
      <c r="MDQ192" s="35"/>
      <c r="MDR192" s="35"/>
      <c r="MDS192" s="35"/>
      <c r="MDT192" s="35"/>
      <c r="MDU192" s="35"/>
      <c r="MDV192" s="35"/>
      <c r="MDW192" s="35"/>
      <c r="MDX192" s="35"/>
      <c r="MDY192" s="35"/>
      <c r="MDZ192" s="35"/>
      <c r="MEA192" s="35"/>
      <c r="MEB192" s="35"/>
      <c r="MEC192" s="35"/>
      <c r="MED192" s="35"/>
      <c r="MEE192" s="35"/>
      <c r="MEF192" s="35"/>
      <c r="MEG192" s="35"/>
      <c r="MEH192" s="35"/>
      <c r="MEI192" s="35"/>
      <c r="MEJ192" s="35"/>
      <c r="MEK192" s="35"/>
      <c r="MEL192" s="35"/>
      <c r="MEM192" s="35"/>
      <c r="MEN192" s="35"/>
      <c r="MEO192" s="35"/>
      <c r="MEP192" s="35"/>
      <c r="MEQ192" s="35"/>
      <c r="MER192" s="35"/>
      <c r="MES192" s="35"/>
      <c r="MET192" s="35"/>
      <c r="MEU192" s="35"/>
      <c r="MEV192" s="35"/>
      <c r="MEW192" s="35"/>
      <c r="MEX192" s="35"/>
      <c r="MEY192" s="35"/>
      <c r="MEZ192" s="35"/>
      <c r="MFA192" s="35"/>
      <c r="MFB192" s="35"/>
      <c r="MFC192" s="35"/>
      <c r="MFD192" s="35"/>
      <c r="MFE192" s="35"/>
      <c r="MFF192" s="35"/>
      <c r="MFG192" s="35"/>
      <c r="MFH192" s="35"/>
      <c r="MFI192" s="35"/>
      <c r="MFJ192" s="35"/>
      <c r="MFK192" s="35"/>
      <c r="MFL192" s="35"/>
      <c r="MFM192" s="35"/>
      <c r="MFN192" s="35"/>
      <c r="MFO192" s="35"/>
      <c r="MFP192" s="35"/>
      <c r="MFQ192" s="35"/>
      <c r="MFR192" s="35"/>
      <c r="MFS192" s="35"/>
      <c r="MFT192" s="35"/>
      <c r="MFU192" s="35"/>
      <c r="MFV192" s="35"/>
      <c r="MFW192" s="35"/>
      <c r="MFX192" s="35"/>
      <c r="MFY192" s="35"/>
      <c r="MFZ192" s="35"/>
      <c r="MGA192" s="35"/>
      <c r="MGB192" s="35"/>
      <c r="MGC192" s="35"/>
      <c r="MGD192" s="35"/>
      <c r="MGE192" s="35"/>
      <c r="MGF192" s="35"/>
      <c r="MGG192" s="35"/>
      <c r="MGH192" s="35"/>
      <c r="MGI192" s="35"/>
      <c r="MGJ192" s="35"/>
      <c r="MGK192" s="35"/>
      <c r="MGL192" s="35"/>
      <c r="MGM192" s="35"/>
      <c r="MGN192" s="35"/>
      <c r="MGO192" s="35"/>
      <c r="MGP192" s="35"/>
      <c r="MGQ192" s="35"/>
      <c r="MGR192" s="35"/>
      <c r="MGS192" s="35"/>
      <c r="MGT192" s="35"/>
      <c r="MGU192" s="35"/>
      <c r="MGV192" s="35"/>
      <c r="MGW192" s="35"/>
      <c r="MGX192" s="35"/>
      <c r="MGY192" s="35"/>
      <c r="MGZ192" s="35"/>
      <c r="MHA192" s="35"/>
      <c r="MHB192" s="35"/>
      <c r="MHC192" s="35"/>
      <c r="MHD192" s="35"/>
      <c r="MHE192" s="35"/>
      <c r="MHF192" s="35"/>
      <c r="MHG192" s="35"/>
      <c r="MHH192" s="35"/>
      <c r="MHI192" s="35"/>
      <c r="MHJ192" s="35"/>
      <c r="MHK192" s="35"/>
      <c r="MHL192" s="35"/>
      <c r="MHM192" s="35"/>
      <c r="MHN192" s="35"/>
      <c r="MHO192" s="35"/>
      <c r="MHP192" s="35"/>
      <c r="MHQ192" s="35"/>
      <c r="MHR192" s="35"/>
      <c r="MHS192" s="35"/>
      <c r="MHT192" s="35"/>
      <c r="MHU192" s="35"/>
      <c r="MHV192" s="35"/>
      <c r="MHW192" s="35"/>
      <c r="MHX192" s="35"/>
      <c r="MHY192" s="35"/>
      <c r="MHZ192" s="35"/>
      <c r="MIA192" s="35"/>
      <c r="MIB192" s="35"/>
      <c r="MIC192" s="35"/>
      <c r="MID192" s="35"/>
      <c r="MIE192" s="35"/>
      <c r="MIF192" s="35"/>
      <c r="MIG192" s="35"/>
      <c r="MIH192" s="35"/>
      <c r="MII192" s="35"/>
      <c r="MIJ192" s="35"/>
      <c r="MIK192" s="35"/>
      <c r="MIL192" s="35"/>
      <c r="MIM192" s="35"/>
      <c r="MIN192" s="35"/>
      <c r="MIO192" s="35"/>
      <c r="MIP192" s="35"/>
      <c r="MIQ192" s="35"/>
      <c r="MIR192" s="35"/>
      <c r="MIS192" s="35"/>
      <c r="MIT192" s="35"/>
      <c r="MIU192" s="35"/>
      <c r="MIV192" s="35"/>
      <c r="MIW192" s="35"/>
      <c r="MIX192" s="35"/>
      <c r="MIY192" s="35"/>
      <c r="MIZ192" s="35"/>
      <c r="MJA192" s="35"/>
      <c r="MJB192" s="35"/>
      <c r="MJC192" s="35"/>
      <c r="MJD192" s="35"/>
      <c r="MJE192" s="35"/>
      <c r="MJF192" s="35"/>
      <c r="MJG192" s="35"/>
      <c r="MJH192" s="35"/>
      <c r="MJI192" s="35"/>
      <c r="MJJ192" s="35"/>
      <c r="MJK192" s="35"/>
      <c r="MJL192" s="35"/>
      <c r="MJM192" s="35"/>
      <c r="MJN192" s="35"/>
      <c r="MJO192" s="35"/>
      <c r="MJP192" s="35"/>
      <c r="MJQ192" s="35"/>
      <c r="MJR192" s="35"/>
      <c r="MJS192" s="35"/>
      <c r="MJT192" s="35"/>
      <c r="MJU192" s="35"/>
      <c r="MJV192" s="35"/>
      <c r="MJW192" s="35"/>
      <c r="MJX192" s="35"/>
      <c r="MJY192" s="35"/>
      <c r="MJZ192" s="35"/>
      <c r="MKA192" s="35"/>
      <c r="MKB192" s="35"/>
      <c r="MKC192" s="35"/>
      <c r="MKD192" s="35"/>
      <c r="MKE192" s="35"/>
      <c r="MKF192" s="35"/>
      <c r="MKG192" s="35"/>
      <c r="MKH192" s="35"/>
      <c r="MKI192" s="35"/>
      <c r="MKJ192" s="35"/>
      <c r="MKK192" s="35"/>
      <c r="MKL192" s="35"/>
      <c r="MKM192" s="35"/>
      <c r="MKN192" s="35"/>
      <c r="MKO192" s="35"/>
      <c r="MKP192" s="35"/>
      <c r="MKQ192" s="35"/>
      <c r="MKR192" s="35"/>
      <c r="MKS192" s="35"/>
      <c r="MKT192" s="35"/>
      <c r="MKU192" s="35"/>
      <c r="MKV192" s="35"/>
      <c r="MKW192" s="35"/>
      <c r="MKX192" s="35"/>
      <c r="MKY192" s="35"/>
      <c r="MKZ192" s="35"/>
      <c r="MLA192" s="35"/>
      <c r="MLB192" s="35"/>
      <c r="MLC192" s="35"/>
      <c r="MLD192" s="35"/>
      <c r="MLE192" s="35"/>
      <c r="MLF192" s="35"/>
      <c r="MLG192" s="35"/>
      <c r="MLH192" s="35"/>
      <c r="MLI192" s="35"/>
      <c r="MLJ192" s="35"/>
      <c r="MLK192" s="35"/>
      <c r="MLL192" s="35"/>
      <c r="MLM192" s="35"/>
      <c r="MLN192" s="35"/>
      <c r="MLO192" s="35"/>
      <c r="MLP192" s="35"/>
      <c r="MLQ192" s="35"/>
      <c r="MLR192" s="35"/>
      <c r="MLS192" s="35"/>
      <c r="MLT192" s="35"/>
      <c r="MLU192" s="35"/>
      <c r="MLV192" s="35"/>
      <c r="MLW192" s="35"/>
      <c r="MLX192" s="35"/>
      <c r="MLY192" s="35"/>
      <c r="MLZ192" s="35"/>
      <c r="MMA192" s="35"/>
      <c r="MMB192" s="35"/>
      <c r="MMC192" s="35"/>
      <c r="MMD192" s="35"/>
      <c r="MME192" s="35"/>
      <c r="MMF192" s="35"/>
      <c r="MMG192" s="35"/>
      <c r="MMH192" s="35"/>
      <c r="MMI192" s="35"/>
      <c r="MMJ192" s="35"/>
      <c r="MMK192" s="35"/>
      <c r="MML192" s="35"/>
      <c r="MMM192" s="35"/>
      <c r="MMN192" s="35"/>
      <c r="MMO192" s="35"/>
      <c r="MMP192" s="35"/>
      <c r="MMQ192" s="35"/>
      <c r="MMR192" s="35"/>
      <c r="MMS192" s="35"/>
      <c r="MMT192" s="35"/>
      <c r="MMU192" s="35"/>
      <c r="MMV192" s="35"/>
      <c r="MMW192" s="35"/>
      <c r="MMX192" s="35"/>
      <c r="MMY192" s="35"/>
      <c r="MMZ192" s="35"/>
      <c r="MNA192" s="35"/>
      <c r="MNB192" s="35"/>
      <c r="MNC192" s="35"/>
      <c r="MND192" s="35"/>
      <c r="MNE192" s="35"/>
      <c r="MNF192" s="35"/>
      <c r="MNG192" s="35"/>
      <c r="MNH192" s="35"/>
      <c r="MNI192" s="35"/>
      <c r="MNJ192" s="35"/>
      <c r="MNK192" s="35"/>
      <c r="MNL192" s="35"/>
      <c r="MNM192" s="35"/>
      <c r="MNN192" s="35"/>
      <c r="MNO192" s="35"/>
      <c r="MNP192" s="35"/>
      <c r="MNQ192" s="35"/>
      <c r="MNR192" s="35"/>
      <c r="MNS192" s="35"/>
      <c r="MNT192" s="35"/>
      <c r="MNU192" s="35"/>
      <c r="MNV192" s="35"/>
      <c r="MNW192" s="35"/>
      <c r="MNX192" s="35"/>
      <c r="MNY192" s="35"/>
      <c r="MNZ192" s="35"/>
      <c r="MOA192" s="35"/>
      <c r="MOB192" s="35"/>
      <c r="MOC192" s="35"/>
      <c r="MOD192" s="35"/>
      <c r="MOE192" s="35"/>
      <c r="MOF192" s="35"/>
      <c r="MOG192" s="35"/>
      <c r="MOH192" s="35"/>
      <c r="MOI192" s="35"/>
      <c r="MOJ192" s="35"/>
      <c r="MOK192" s="35"/>
      <c r="MOL192" s="35"/>
      <c r="MOM192" s="35"/>
      <c r="MON192" s="35"/>
      <c r="MOO192" s="35"/>
      <c r="MOP192" s="35"/>
      <c r="MOQ192" s="35"/>
      <c r="MOR192" s="35"/>
      <c r="MOS192" s="35"/>
      <c r="MOT192" s="35"/>
      <c r="MOU192" s="35"/>
      <c r="MOV192" s="35"/>
      <c r="MOW192" s="35"/>
      <c r="MOX192" s="35"/>
      <c r="MOY192" s="35"/>
      <c r="MOZ192" s="35"/>
      <c r="MPA192" s="35"/>
      <c r="MPB192" s="35"/>
      <c r="MPC192" s="35"/>
      <c r="MPD192" s="35"/>
      <c r="MPE192" s="35"/>
      <c r="MPF192" s="35"/>
      <c r="MPG192" s="35"/>
      <c r="MPH192" s="35"/>
      <c r="MPI192" s="35"/>
      <c r="MPJ192" s="35"/>
      <c r="MPK192" s="35"/>
      <c r="MPL192" s="35"/>
      <c r="MPM192" s="35"/>
      <c r="MPN192" s="35"/>
      <c r="MPO192" s="35"/>
      <c r="MPP192" s="35"/>
      <c r="MPQ192" s="35"/>
      <c r="MPR192" s="35"/>
      <c r="MPS192" s="35"/>
      <c r="MPT192" s="35"/>
      <c r="MPU192" s="35"/>
      <c r="MPV192" s="35"/>
      <c r="MPW192" s="35"/>
      <c r="MPX192" s="35"/>
      <c r="MPY192" s="35"/>
      <c r="MPZ192" s="35"/>
      <c r="MQA192" s="35"/>
      <c r="MQB192" s="35"/>
      <c r="MQC192" s="35"/>
      <c r="MQD192" s="35"/>
      <c r="MQE192" s="35"/>
      <c r="MQF192" s="35"/>
      <c r="MQG192" s="35"/>
      <c r="MQH192" s="35"/>
      <c r="MQI192" s="35"/>
      <c r="MQJ192" s="35"/>
      <c r="MQK192" s="35"/>
      <c r="MQL192" s="35"/>
      <c r="MQM192" s="35"/>
      <c r="MQN192" s="35"/>
      <c r="MQO192" s="35"/>
      <c r="MQP192" s="35"/>
      <c r="MQQ192" s="35"/>
      <c r="MQR192" s="35"/>
      <c r="MQS192" s="35"/>
      <c r="MQT192" s="35"/>
      <c r="MQU192" s="35"/>
      <c r="MQV192" s="35"/>
      <c r="MQW192" s="35"/>
      <c r="MQX192" s="35"/>
      <c r="MQY192" s="35"/>
      <c r="MQZ192" s="35"/>
      <c r="MRA192" s="35"/>
      <c r="MRB192" s="35"/>
      <c r="MRC192" s="35"/>
      <c r="MRD192" s="35"/>
      <c r="MRE192" s="35"/>
      <c r="MRF192" s="35"/>
      <c r="MRG192" s="35"/>
      <c r="MRH192" s="35"/>
      <c r="MRI192" s="35"/>
      <c r="MRJ192" s="35"/>
      <c r="MRK192" s="35"/>
      <c r="MRL192" s="35"/>
      <c r="MRM192" s="35"/>
      <c r="MRN192" s="35"/>
      <c r="MRO192" s="35"/>
      <c r="MRP192" s="35"/>
      <c r="MRQ192" s="35"/>
      <c r="MRR192" s="35"/>
      <c r="MRS192" s="35"/>
      <c r="MRT192" s="35"/>
      <c r="MRU192" s="35"/>
      <c r="MRV192" s="35"/>
      <c r="MRW192" s="35"/>
      <c r="MRX192" s="35"/>
      <c r="MRY192" s="35"/>
      <c r="MRZ192" s="35"/>
      <c r="MSA192" s="35"/>
      <c r="MSB192" s="35"/>
      <c r="MSC192" s="35"/>
      <c r="MSD192" s="35"/>
      <c r="MSE192" s="35"/>
      <c r="MSF192" s="35"/>
      <c r="MSG192" s="35"/>
      <c r="MSH192" s="35"/>
      <c r="MSI192" s="35"/>
      <c r="MSJ192" s="35"/>
      <c r="MSK192" s="35"/>
      <c r="MSL192" s="35"/>
      <c r="MSM192" s="35"/>
      <c r="MSN192" s="35"/>
      <c r="MSO192" s="35"/>
      <c r="MSP192" s="35"/>
      <c r="MSQ192" s="35"/>
      <c r="MSR192" s="35"/>
      <c r="MSS192" s="35"/>
      <c r="MST192" s="35"/>
      <c r="MSU192" s="35"/>
      <c r="MSV192" s="35"/>
      <c r="MSW192" s="35"/>
      <c r="MSX192" s="35"/>
      <c r="MSY192" s="35"/>
      <c r="MSZ192" s="35"/>
      <c r="MTA192" s="35"/>
      <c r="MTB192" s="35"/>
      <c r="MTC192" s="35"/>
      <c r="MTD192" s="35"/>
      <c r="MTE192" s="35"/>
      <c r="MTF192" s="35"/>
      <c r="MTG192" s="35"/>
      <c r="MTH192" s="35"/>
      <c r="MTI192" s="35"/>
      <c r="MTJ192" s="35"/>
      <c r="MTK192" s="35"/>
      <c r="MTL192" s="35"/>
      <c r="MTM192" s="35"/>
      <c r="MTN192" s="35"/>
      <c r="MTO192" s="35"/>
      <c r="MTP192" s="35"/>
      <c r="MTQ192" s="35"/>
      <c r="MTR192" s="35"/>
      <c r="MTS192" s="35"/>
      <c r="MTT192" s="35"/>
      <c r="MTU192" s="35"/>
      <c r="MTV192" s="35"/>
      <c r="MTW192" s="35"/>
      <c r="MTX192" s="35"/>
      <c r="MTY192" s="35"/>
      <c r="MTZ192" s="35"/>
      <c r="MUA192" s="35"/>
      <c r="MUB192" s="35"/>
      <c r="MUC192" s="35"/>
      <c r="MUD192" s="35"/>
      <c r="MUE192" s="35"/>
      <c r="MUF192" s="35"/>
      <c r="MUG192" s="35"/>
      <c r="MUH192" s="35"/>
      <c r="MUI192" s="35"/>
      <c r="MUJ192" s="35"/>
      <c r="MUK192" s="35"/>
      <c r="MUL192" s="35"/>
      <c r="MUM192" s="35"/>
      <c r="MUN192" s="35"/>
      <c r="MUO192" s="35"/>
      <c r="MUP192" s="35"/>
      <c r="MUQ192" s="35"/>
      <c r="MUR192" s="35"/>
      <c r="MUS192" s="35"/>
      <c r="MUT192" s="35"/>
      <c r="MUU192" s="35"/>
      <c r="MUV192" s="35"/>
      <c r="MUW192" s="35"/>
      <c r="MUX192" s="35"/>
      <c r="MUY192" s="35"/>
      <c r="MUZ192" s="35"/>
      <c r="MVA192" s="35"/>
      <c r="MVB192" s="35"/>
      <c r="MVC192" s="35"/>
      <c r="MVD192" s="35"/>
      <c r="MVE192" s="35"/>
      <c r="MVF192" s="35"/>
      <c r="MVG192" s="35"/>
      <c r="MVH192" s="35"/>
      <c r="MVI192" s="35"/>
      <c r="MVJ192" s="35"/>
      <c r="MVK192" s="35"/>
      <c r="MVL192" s="35"/>
      <c r="MVM192" s="35"/>
      <c r="MVN192" s="35"/>
      <c r="MVO192" s="35"/>
      <c r="MVP192" s="35"/>
      <c r="MVQ192" s="35"/>
      <c r="MVR192" s="35"/>
      <c r="MVS192" s="35"/>
      <c r="MVT192" s="35"/>
      <c r="MVU192" s="35"/>
      <c r="MVV192" s="35"/>
      <c r="MVW192" s="35"/>
      <c r="MVX192" s="35"/>
      <c r="MVY192" s="35"/>
      <c r="MVZ192" s="35"/>
      <c r="MWA192" s="35"/>
      <c r="MWB192" s="35"/>
      <c r="MWC192" s="35"/>
      <c r="MWD192" s="35"/>
      <c r="MWE192" s="35"/>
      <c r="MWF192" s="35"/>
      <c r="MWG192" s="35"/>
      <c r="MWH192" s="35"/>
      <c r="MWI192" s="35"/>
      <c r="MWJ192" s="35"/>
      <c r="MWK192" s="35"/>
      <c r="MWL192" s="35"/>
      <c r="MWM192" s="35"/>
      <c r="MWN192" s="35"/>
      <c r="MWO192" s="35"/>
      <c r="MWP192" s="35"/>
      <c r="MWQ192" s="35"/>
      <c r="MWR192" s="35"/>
      <c r="MWS192" s="35"/>
      <c r="MWT192" s="35"/>
      <c r="MWU192" s="35"/>
      <c r="MWV192" s="35"/>
      <c r="MWW192" s="35"/>
      <c r="MWX192" s="35"/>
      <c r="MWY192" s="35"/>
      <c r="MWZ192" s="35"/>
      <c r="MXA192" s="35"/>
      <c r="MXB192" s="35"/>
      <c r="MXC192" s="35"/>
      <c r="MXD192" s="35"/>
      <c r="MXE192" s="35"/>
      <c r="MXF192" s="35"/>
      <c r="MXG192" s="35"/>
      <c r="MXH192" s="35"/>
      <c r="MXI192" s="35"/>
      <c r="MXJ192" s="35"/>
      <c r="MXK192" s="35"/>
      <c r="MXL192" s="35"/>
      <c r="MXM192" s="35"/>
      <c r="MXN192" s="35"/>
      <c r="MXO192" s="35"/>
      <c r="MXP192" s="35"/>
      <c r="MXQ192" s="35"/>
      <c r="MXR192" s="35"/>
      <c r="MXS192" s="35"/>
      <c r="MXT192" s="35"/>
      <c r="MXU192" s="35"/>
      <c r="MXV192" s="35"/>
      <c r="MXW192" s="35"/>
      <c r="MXX192" s="35"/>
      <c r="MXY192" s="35"/>
      <c r="MXZ192" s="35"/>
      <c r="MYA192" s="35"/>
      <c r="MYB192" s="35"/>
      <c r="MYC192" s="35"/>
      <c r="MYD192" s="35"/>
      <c r="MYE192" s="35"/>
      <c r="MYF192" s="35"/>
      <c r="MYG192" s="35"/>
      <c r="MYH192" s="35"/>
      <c r="MYI192" s="35"/>
      <c r="MYJ192" s="35"/>
      <c r="MYK192" s="35"/>
      <c r="MYL192" s="35"/>
      <c r="MYM192" s="35"/>
      <c r="MYN192" s="35"/>
      <c r="MYO192" s="35"/>
      <c r="MYP192" s="35"/>
      <c r="MYQ192" s="35"/>
      <c r="MYR192" s="35"/>
      <c r="MYS192" s="35"/>
      <c r="MYT192" s="35"/>
      <c r="MYU192" s="35"/>
      <c r="MYV192" s="35"/>
      <c r="MYW192" s="35"/>
      <c r="MYX192" s="35"/>
      <c r="MYY192" s="35"/>
      <c r="MYZ192" s="35"/>
      <c r="MZA192" s="35"/>
      <c r="MZB192" s="35"/>
      <c r="MZC192" s="35"/>
      <c r="MZD192" s="35"/>
      <c r="MZE192" s="35"/>
      <c r="MZF192" s="35"/>
      <c r="MZG192" s="35"/>
      <c r="MZH192" s="35"/>
      <c r="MZI192" s="35"/>
      <c r="MZJ192" s="35"/>
      <c r="MZK192" s="35"/>
      <c r="MZL192" s="35"/>
      <c r="MZM192" s="35"/>
      <c r="MZN192" s="35"/>
      <c r="MZO192" s="35"/>
      <c r="MZP192" s="35"/>
      <c r="MZQ192" s="35"/>
      <c r="MZR192" s="35"/>
      <c r="MZS192" s="35"/>
      <c r="MZT192" s="35"/>
      <c r="MZU192" s="35"/>
      <c r="MZV192" s="35"/>
      <c r="MZW192" s="35"/>
      <c r="MZX192" s="35"/>
      <c r="MZY192" s="35"/>
      <c r="MZZ192" s="35"/>
      <c r="NAA192" s="35"/>
      <c r="NAB192" s="35"/>
      <c r="NAC192" s="35"/>
      <c r="NAD192" s="35"/>
      <c r="NAE192" s="35"/>
      <c r="NAF192" s="35"/>
      <c r="NAG192" s="35"/>
      <c r="NAH192" s="35"/>
      <c r="NAI192" s="35"/>
      <c r="NAJ192" s="35"/>
      <c r="NAK192" s="35"/>
      <c r="NAL192" s="35"/>
      <c r="NAM192" s="35"/>
      <c r="NAN192" s="35"/>
      <c r="NAO192" s="35"/>
      <c r="NAP192" s="35"/>
      <c r="NAQ192" s="35"/>
      <c r="NAR192" s="35"/>
      <c r="NAS192" s="35"/>
      <c r="NAT192" s="35"/>
      <c r="NAU192" s="35"/>
      <c r="NAV192" s="35"/>
      <c r="NAW192" s="35"/>
      <c r="NAX192" s="35"/>
      <c r="NAY192" s="35"/>
      <c r="NAZ192" s="35"/>
      <c r="NBA192" s="35"/>
      <c r="NBB192" s="35"/>
      <c r="NBC192" s="35"/>
      <c r="NBD192" s="35"/>
      <c r="NBE192" s="35"/>
      <c r="NBF192" s="35"/>
      <c r="NBG192" s="35"/>
      <c r="NBH192" s="35"/>
      <c r="NBI192" s="35"/>
      <c r="NBJ192" s="35"/>
      <c r="NBK192" s="35"/>
      <c r="NBL192" s="35"/>
      <c r="NBM192" s="35"/>
      <c r="NBN192" s="35"/>
      <c r="NBO192" s="35"/>
      <c r="NBP192" s="35"/>
      <c r="NBQ192" s="35"/>
      <c r="NBR192" s="35"/>
      <c r="NBS192" s="35"/>
      <c r="NBT192" s="35"/>
      <c r="NBU192" s="35"/>
      <c r="NBV192" s="35"/>
      <c r="NBW192" s="35"/>
      <c r="NBX192" s="35"/>
      <c r="NBY192" s="35"/>
      <c r="NBZ192" s="35"/>
      <c r="NCA192" s="35"/>
      <c r="NCB192" s="35"/>
      <c r="NCC192" s="35"/>
      <c r="NCD192" s="35"/>
      <c r="NCE192" s="35"/>
      <c r="NCF192" s="35"/>
      <c r="NCG192" s="35"/>
      <c r="NCH192" s="35"/>
      <c r="NCI192" s="35"/>
      <c r="NCJ192" s="35"/>
      <c r="NCK192" s="35"/>
      <c r="NCL192" s="35"/>
      <c r="NCM192" s="35"/>
      <c r="NCN192" s="35"/>
      <c r="NCO192" s="35"/>
      <c r="NCP192" s="35"/>
      <c r="NCQ192" s="35"/>
      <c r="NCR192" s="35"/>
      <c r="NCS192" s="35"/>
      <c r="NCT192" s="35"/>
      <c r="NCU192" s="35"/>
      <c r="NCV192" s="35"/>
      <c r="NCW192" s="35"/>
      <c r="NCX192" s="35"/>
      <c r="NCY192" s="35"/>
      <c r="NCZ192" s="35"/>
      <c r="NDA192" s="35"/>
      <c r="NDB192" s="35"/>
      <c r="NDC192" s="35"/>
      <c r="NDD192" s="35"/>
      <c r="NDE192" s="35"/>
      <c r="NDF192" s="35"/>
      <c r="NDG192" s="35"/>
      <c r="NDH192" s="35"/>
      <c r="NDI192" s="35"/>
      <c r="NDJ192" s="35"/>
      <c r="NDK192" s="35"/>
      <c r="NDL192" s="35"/>
      <c r="NDM192" s="35"/>
      <c r="NDN192" s="35"/>
      <c r="NDO192" s="35"/>
      <c r="NDP192" s="35"/>
      <c r="NDQ192" s="35"/>
      <c r="NDR192" s="35"/>
      <c r="NDS192" s="35"/>
      <c r="NDT192" s="35"/>
      <c r="NDU192" s="35"/>
      <c r="NDV192" s="35"/>
      <c r="NDW192" s="35"/>
      <c r="NDX192" s="35"/>
      <c r="NDY192" s="35"/>
      <c r="NDZ192" s="35"/>
      <c r="NEA192" s="35"/>
      <c r="NEB192" s="35"/>
      <c r="NEC192" s="35"/>
      <c r="NED192" s="35"/>
      <c r="NEE192" s="35"/>
      <c r="NEF192" s="35"/>
      <c r="NEG192" s="35"/>
      <c r="NEH192" s="35"/>
      <c r="NEI192" s="35"/>
      <c r="NEJ192" s="35"/>
      <c r="NEK192" s="35"/>
      <c r="NEL192" s="35"/>
      <c r="NEM192" s="35"/>
      <c r="NEN192" s="35"/>
      <c r="NEO192" s="35"/>
      <c r="NEP192" s="35"/>
      <c r="NEQ192" s="35"/>
      <c r="NER192" s="35"/>
      <c r="NES192" s="35"/>
      <c r="NET192" s="35"/>
      <c r="NEU192" s="35"/>
      <c r="NEV192" s="35"/>
      <c r="NEW192" s="35"/>
      <c r="NEX192" s="35"/>
      <c r="NEY192" s="35"/>
      <c r="NEZ192" s="35"/>
      <c r="NFA192" s="35"/>
      <c r="NFB192" s="35"/>
      <c r="NFC192" s="35"/>
      <c r="NFD192" s="35"/>
      <c r="NFE192" s="35"/>
      <c r="NFF192" s="35"/>
      <c r="NFG192" s="35"/>
      <c r="NFH192" s="35"/>
      <c r="NFI192" s="35"/>
      <c r="NFJ192" s="35"/>
      <c r="NFK192" s="35"/>
      <c r="NFL192" s="35"/>
      <c r="NFM192" s="35"/>
      <c r="NFN192" s="35"/>
      <c r="NFO192" s="35"/>
      <c r="NFP192" s="35"/>
      <c r="NFQ192" s="35"/>
      <c r="NFR192" s="35"/>
      <c r="NFS192" s="35"/>
      <c r="NFT192" s="35"/>
      <c r="NFU192" s="35"/>
      <c r="NFV192" s="35"/>
      <c r="NFW192" s="35"/>
      <c r="NFX192" s="35"/>
      <c r="NFY192" s="35"/>
      <c r="NFZ192" s="35"/>
      <c r="NGA192" s="35"/>
      <c r="NGB192" s="35"/>
      <c r="NGC192" s="35"/>
      <c r="NGD192" s="35"/>
      <c r="NGE192" s="35"/>
      <c r="NGF192" s="35"/>
      <c r="NGG192" s="35"/>
      <c r="NGH192" s="35"/>
      <c r="NGI192" s="35"/>
      <c r="NGJ192" s="35"/>
      <c r="NGK192" s="35"/>
      <c r="NGL192" s="35"/>
      <c r="NGM192" s="35"/>
      <c r="NGN192" s="35"/>
      <c r="NGO192" s="35"/>
      <c r="NGP192" s="35"/>
      <c r="NGQ192" s="35"/>
      <c r="NGR192" s="35"/>
      <c r="NGS192" s="35"/>
      <c r="NGT192" s="35"/>
      <c r="NGU192" s="35"/>
      <c r="NGV192" s="35"/>
      <c r="NGW192" s="35"/>
      <c r="NGX192" s="35"/>
      <c r="NGY192" s="35"/>
      <c r="NGZ192" s="35"/>
      <c r="NHA192" s="35"/>
      <c r="NHB192" s="35"/>
      <c r="NHC192" s="35"/>
      <c r="NHD192" s="35"/>
      <c r="NHE192" s="35"/>
      <c r="NHF192" s="35"/>
      <c r="NHG192" s="35"/>
      <c r="NHH192" s="35"/>
      <c r="NHI192" s="35"/>
      <c r="NHJ192" s="35"/>
      <c r="NHK192" s="35"/>
      <c r="NHL192" s="35"/>
      <c r="NHM192" s="35"/>
      <c r="NHN192" s="35"/>
      <c r="NHO192" s="35"/>
      <c r="NHP192" s="35"/>
      <c r="NHQ192" s="35"/>
      <c r="NHR192" s="35"/>
      <c r="NHS192" s="35"/>
      <c r="NHT192" s="35"/>
      <c r="NHU192" s="35"/>
      <c r="NHV192" s="35"/>
      <c r="NHW192" s="35"/>
      <c r="NHX192" s="35"/>
      <c r="NHY192" s="35"/>
      <c r="NHZ192" s="35"/>
      <c r="NIA192" s="35"/>
      <c r="NIB192" s="35"/>
      <c r="NIC192" s="35"/>
      <c r="NID192" s="35"/>
      <c r="NIE192" s="35"/>
      <c r="NIF192" s="35"/>
      <c r="NIG192" s="35"/>
      <c r="NIH192" s="35"/>
      <c r="NII192" s="35"/>
      <c r="NIJ192" s="35"/>
      <c r="NIK192" s="35"/>
      <c r="NIL192" s="35"/>
      <c r="NIM192" s="35"/>
      <c r="NIN192" s="35"/>
      <c r="NIO192" s="35"/>
      <c r="NIP192" s="35"/>
      <c r="NIQ192" s="35"/>
      <c r="NIR192" s="35"/>
      <c r="NIS192" s="35"/>
      <c r="NIT192" s="35"/>
      <c r="NIU192" s="35"/>
      <c r="NIV192" s="35"/>
      <c r="NIW192" s="35"/>
      <c r="NIX192" s="35"/>
      <c r="NIY192" s="35"/>
      <c r="NIZ192" s="35"/>
      <c r="NJA192" s="35"/>
      <c r="NJB192" s="35"/>
      <c r="NJC192" s="35"/>
      <c r="NJD192" s="35"/>
      <c r="NJE192" s="35"/>
      <c r="NJF192" s="35"/>
      <c r="NJG192" s="35"/>
      <c r="NJH192" s="35"/>
      <c r="NJI192" s="35"/>
      <c r="NJJ192" s="35"/>
      <c r="NJK192" s="35"/>
      <c r="NJL192" s="35"/>
      <c r="NJM192" s="35"/>
      <c r="NJN192" s="35"/>
      <c r="NJO192" s="35"/>
      <c r="NJP192" s="35"/>
      <c r="NJQ192" s="35"/>
      <c r="NJR192" s="35"/>
      <c r="NJS192" s="35"/>
      <c r="NJT192" s="35"/>
      <c r="NJU192" s="35"/>
      <c r="NJV192" s="35"/>
      <c r="NJW192" s="35"/>
      <c r="NJX192" s="35"/>
      <c r="NJY192" s="35"/>
      <c r="NJZ192" s="35"/>
      <c r="NKA192" s="35"/>
      <c r="NKB192" s="35"/>
      <c r="NKC192" s="35"/>
      <c r="NKD192" s="35"/>
      <c r="NKE192" s="35"/>
      <c r="NKF192" s="35"/>
      <c r="NKG192" s="35"/>
      <c r="NKH192" s="35"/>
      <c r="NKI192" s="35"/>
      <c r="NKJ192" s="35"/>
      <c r="NKK192" s="35"/>
      <c r="NKL192" s="35"/>
      <c r="NKM192" s="35"/>
      <c r="NKN192" s="35"/>
      <c r="NKO192" s="35"/>
      <c r="NKP192" s="35"/>
      <c r="NKQ192" s="35"/>
      <c r="NKR192" s="35"/>
      <c r="NKS192" s="35"/>
      <c r="NKT192" s="35"/>
      <c r="NKU192" s="35"/>
      <c r="NKV192" s="35"/>
      <c r="NKW192" s="35"/>
      <c r="NKX192" s="35"/>
      <c r="NKY192" s="35"/>
      <c r="NKZ192" s="35"/>
      <c r="NLA192" s="35"/>
      <c r="NLB192" s="35"/>
      <c r="NLC192" s="35"/>
      <c r="NLD192" s="35"/>
      <c r="NLE192" s="35"/>
      <c r="NLF192" s="35"/>
      <c r="NLG192" s="35"/>
      <c r="NLH192" s="35"/>
      <c r="NLI192" s="35"/>
      <c r="NLJ192" s="35"/>
      <c r="NLK192" s="35"/>
      <c r="NLL192" s="35"/>
      <c r="NLM192" s="35"/>
      <c r="NLN192" s="35"/>
      <c r="NLO192" s="35"/>
      <c r="NLP192" s="35"/>
      <c r="NLQ192" s="35"/>
      <c r="NLR192" s="35"/>
      <c r="NLS192" s="35"/>
      <c r="NLT192" s="35"/>
      <c r="NLU192" s="35"/>
      <c r="NLV192" s="35"/>
      <c r="NLW192" s="35"/>
      <c r="NLX192" s="35"/>
      <c r="NLY192" s="35"/>
      <c r="NLZ192" s="35"/>
      <c r="NMA192" s="35"/>
      <c r="NMB192" s="35"/>
      <c r="NMC192" s="35"/>
      <c r="NMD192" s="35"/>
      <c r="NME192" s="35"/>
      <c r="NMF192" s="35"/>
      <c r="NMG192" s="35"/>
      <c r="NMH192" s="35"/>
      <c r="NMI192" s="35"/>
      <c r="NMJ192" s="35"/>
      <c r="NMK192" s="35"/>
      <c r="NML192" s="35"/>
      <c r="NMM192" s="35"/>
      <c r="NMN192" s="35"/>
      <c r="NMO192" s="35"/>
      <c r="NMP192" s="35"/>
      <c r="NMQ192" s="35"/>
      <c r="NMR192" s="35"/>
      <c r="NMS192" s="35"/>
      <c r="NMT192" s="35"/>
      <c r="NMU192" s="35"/>
      <c r="NMV192" s="35"/>
      <c r="NMW192" s="35"/>
      <c r="NMX192" s="35"/>
      <c r="NMY192" s="35"/>
      <c r="NMZ192" s="35"/>
      <c r="NNA192" s="35"/>
      <c r="NNB192" s="35"/>
      <c r="NNC192" s="35"/>
      <c r="NND192" s="35"/>
      <c r="NNE192" s="35"/>
      <c r="NNF192" s="35"/>
      <c r="NNG192" s="35"/>
      <c r="NNH192" s="35"/>
      <c r="NNI192" s="35"/>
      <c r="NNJ192" s="35"/>
      <c r="NNK192" s="35"/>
      <c r="NNL192" s="35"/>
      <c r="NNM192" s="35"/>
      <c r="NNN192" s="35"/>
      <c r="NNO192" s="35"/>
      <c r="NNP192" s="35"/>
      <c r="NNQ192" s="35"/>
      <c r="NNR192" s="35"/>
      <c r="NNS192" s="35"/>
      <c r="NNT192" s="35"/>
      <c r="NNU192" s="35"/>
      <c r="NNV192" s="35"/>
      <c r="NNW192" s="35"/>
      <c r="NNX192" s="35"/>
      <c r="NNY192" s="35"/>
      <c r="NNZ192" s="35"/>
      <c r="NOA192" s="35"/>
      <c r="NOB192" s="35"/>
      <c r="NOC192" s="35"/>
      <c r="NOD192" s="35"/>
      <c r="NOE192" s="35"/>
      <c r="NOF192" s="35"/>
      <c r="NOG192" s="35"/>
      <c r="NOH192" s="35"/>
      <c r="NOI192" s="35"/>
      <c r="NOJ192" s="35"/>
      <c r="NOK192" s="35"/>
      <c r="NOL192" s="35"/>
      <c r="NOM192" s="35"/>
      <c r="NON192" s="35"/>
      <c r="NOO192" s="35"/>
      <c r="NOP192" s="35"/>
      <c r="NOQ192" s="35"/>
      <c r="NOR192" s="35"/>
      <c r="NOS192" s="35"/>
      <c r="NOT192" s="35"/>
      <c r="NOU192" s="35"/>
      <c r="NOV192" s="35"/>
      <c r="NOW192" s="35"/>
      <c r="NOX192" s="35"/>
      <c r="NOY192" s="35"/>
      <c r="NOZ192" s="35"/>
      <c r="NPA192" s="35"/>
      <c r="NPB192" s="35"/>
      <c r="NPC192" s="35"/>
      <c r="NPD192" s="35"/>
      <c r="NPE192" s="35"/>
      <c r="NPF192" s="35"/>
      <c r="NPG192" s="35"/>
      <c r="NPH192" s="35"/>
      <c r="NPI192" s="35"/>
      <c r="NPJ192" s="35"/>
      <c r="NPK192" s="35"/>
      <c r="NPL192" s="35"/>
      <c r="NPM192" s="35"/>
      <c r="NPN192" s="35"/>
      <c r="NPO192" s="35"/>
      <c r="NPP192" s="35"/>
      <c r="NPQ192" s="35"/>
      <c r="NPR192" s="35"/>
      <c r="NPS192" s="35"/>
      <c r="NPT192" s="35"/>
      <c r="NPU192" s="35"/>
      <c r="NPV192" s="35"/>
      <c r="NPW192" s="35"/>
      <c r="NPX192" s="35"/>
      <c r="NPY192" s="35"/>
      <c r="NPZ192" s="35"/>
      <c r="NQA192" s="35"/>
      <c r="NQB192" s="35"/>
      <c r="NQC192" s="35"/>
      <c r="NQD192" s="35"/>
      <c r="NQE192" s="35"/>
      <c r="NQF192" s="35"/>
      <c r="NQG192" s="35"/>
      <c r="NQH192" s="35"/>
      <c r="NQI192" s="35"/>
      <c r="NQJ192" s="35"/>
      <c r="NQK192" s="35"/>
      <c r="NQL192" s="35"/>
      <c r="NQM192" s="35"/>
      <c r="NQN192" s="35"/>
      <c r="NQO192" s="35"/>
      <c r="NQP192" s="35"/>
      <c r="NQQ192" s="35"/>
      <c r="NQR192" s="35"/>
      <c r="NQS192" s="35"/>
      <c r="NQT192" s="35"/>
      <c r="NQU192" s="35"/>
      <c r="NQV192" s="35"/>
      <c r="NQW192" s="35"/>
      <c r="NQX192" s="35"/>
      <c r="NQY192" s="35"/>
      <c r="NQZ192" s="35"/>
      <c r="NRA192" s="35"/>
      <c r="NRB192" s="35"/>
      <c r="NRC192" s="35"/>
      <c r="NRD192" s="35"/>
      <c r="NRE192" s="35"/>
      <c r="NRF192" s="35"/>
      <c r="NRG192" s="35"/>
      <c r="NRH192" s="35"/>
      <c r="NRI192" s="35"/>
      <c r="NRJ192" s="35"/>
      <c r="NRK192" s="35"/>
      <c r="NRL192" s="35"/>
      <c r="NRM192" s="35"/>
      <c r="NRN192" s="35"/>
      <c r="NRO192" s="35"/>
      <c r="NRP192" s="35"/>
      <c r="NRQ192" s="35"/>
      <c r="NRR192" s="35"/>
      <c r="NRS192" s="35"/>
      <c r="NRT192" s="35"/>
      <c r="NRU192" s="35"/>
      <c r="NRV192" s="35"/>
      <c r="NRW192" s="35"/>
      <c r="NRX192" s="35"/>
      <c r="NRY192" s="35"/>
      <c r="NRZ192" s="35"/>
      <c r="NSA192" s="35"/>
      <c r="NSB192" s="35"/>
      <c r="NSC192" s="35"/>
      <c r="NSD192" s="35"/>
      <c r="NSE192" s="35"/>
      <c r="NSF192" s="35"/>
      <c r="NSG192" s="35"/>
      <c r="NSH192" s="35"/>
      <c r="NSI192" s="35"/>
      <c r="NSJ192" s="35"/>
      <c r="NSK192" s="35"/>
      <c r="NSL192" s="35"/>
      <c r="NSM192" s="35"/>
      <c r="NSN192" s="35"/>
      <c r="NSO192" s="35"/>
      <c r="NSP192" s="35"/>
      <c r="NSQ192" s="35"/>
      <c r="NSR192" s="35"/>
      <c r="NSS192" s="35"/>
      <c r="NST192" s="35"/>
      <c r="NSU192" s="35"/>
      <c r="NSV192" s="35"/>
      <c r="NSW192" s="35"/>
      <c r="NSX192" s="35"/>
      <c r="NSY192" s="35"/>
      <c r="NSZ192" s="35"/>
      <c r="NTA192" s="35"/>
      <c r="NTB192" s="35"/>
      <c r="NTC192" s="35"/>
      <c r="NTD192" s="35"/>
      <c r="NTE192" s="35"/>
      <c r="NTF192" s="35"/>
      <c r="NTG192" s="35"/>
      <c r="NTH192" s="35"/>
      <c r="NTI192" s="35"/>
      <c r="NTJ192" s="35"/>
      <c r="NTK192" s="35"/>
      <c r="NTL192" s="35"/>
      <c r="NTM192" s="35"/>
      <c r="NTN192" s="35"/>
      <c r="NTO192" s="35"/>
      <c r="NTP192" s="35"/>
      <c r="NTQ192" s="35"/>
      <c r="NTR192" s="35"/>
      <c r="NTS192" s="35"/>
      <c r="NTT192" s="35"/>
      <c r="NTU192" s="35"/>
      <c r="NTV192" s="35"/>
      <c r="NTW192" s="35"/>
      <c r="NTX192" s="35"/>
      <c r="NTY192" s="35"/>
      <c r="NTZ192" s="35"/>
      <c r="NUA192" s="35"/>
      <c r="NUB192" s="35"/>
      <c r="NUC192" s="35"/>
      <c r="NUD192" s="35"/>
      <c r="NUE192" s="35"/>
      <c r="NUF192" s="35"/>
      <c r="NUG192" s="35"/>
      <c r="NUH192" s="35"/>
      <c r="NUI192" s="35"/>
      <c r="NUJ192" s="35"/>
      <c r="NUK192" s="35"/>
      <c r="NUL192" s="35"/>
      <c r="NUM192" s="35"/>
      <c r="NUN192" s="35"/>
      <c r="NUO192" s="35"/>
      <c r="NUP192" s="35"/>
      <c r="NUQ192" s="35"/>
      <c r="NUR192" s="35"/>
      <c r="NUS192" s="35"/>
      <c r="NUT192" s="35"/>
      <c r="NUU192" s="35"/>
      <c r="NUV192" s="35"/>
      <c r="NUW192" s="35"/>
      <c r="NUX192" s="35"/>
      <c r="NUY192" s="35"/>
      <c r="NUZ192" s="35"/>
      <c r="NVA192" s="35"/>
      <c r="NVB192" s="35"/>
      <c r="NVC192" s="35"/>
      <c r="NVD192" s="35"/>
      <c r="NVE192" s="35"/>
      <c r="NVF192" s="35"/>
      <c r="NVG192" s="35"/>
      <c r="NVH192" s="35"/>
      <c r="NVI192" s="35"/>
      <c r="NVJ192" s="35"/>
      <c r="NVK192" s="35"/>
      <c r="NVL192" s="35"/>
      <c r="NVM192" s="35"/>
      <c r="NVN192" s="35"/>
      <c r="NVO192" s="35"/>
      <c r="NVP192" s="35"/>
      <c r="NVQ192" s="35"/>
      <c r="NVR192" s="35"/>
      <c r="NVS192" s="35"/>
      <c r="NVT192" s="35"/>
      <c r="NVU192" s="35"/>
      <c r="NVV192" s="35"/>
      <c r="NVW192" s="35"/>
      <c r="NVX192" s="35"/>
      <c r="NVY192" s="35"/>
      <c r="NVZ192" s="35"/>
      <c r="NWA192" s="35"/>
      <c r="NWB192" s="35"/>
      <c r="NWC192" s="35"/>
      <c r="NWD192" s="35"/>
      <c r="NWE192" s="35"/>
      <c r="NWF192" s="35"/>
      <c r="NWG192" s="35"/>
      <c r="NWH192" s="35"/>
      <c r="NWI192" s="35"/>
      <c r="NWJ192" s="35"/>
      <c r="NWK192" s="35"/>
      <c r="NWL192" s="35"/>
      <c r="NWM192" s="35"/>
      <c r="NWN192" s="35"/>
      <c r="NWO192" s="35"/>
      <c r="NWP192" s="35"/>
      <c r="NWQ192" s="35"/>
      <c r="NWR192" s="35"/>
      <c r="NWS192" s="35"/>
      <c r="NWT192" s="35"/>
      <c r="NWU192" s="35"/>
      <c r="NWV192" s="35"/>
      <c r="NWW192" s="35"/>
      <c r="NWX192" s="35"/>
      <c r="NWY192" s="35"/>
      <c r="NWZ192" s="35"/>
      <c r="NXA192" s="35"/>
      <c r="NXB192" s="35"/>
      <c r="NXC192" s="35"/>
      <c r="NXD192" s="35"/>
      <c r="NXE192" s="35"/>
      <c r="NXF192" s="35"/>
      <c r="NXG192" s="35"/>
      <c r="NXH192" s="35"/>
      <c r="NXI192" s="35"/>
      <c r="NXJ192" s="35"/>
      <c r="NXK192" s="35"/>
      <c r="NXL192" s="35"/>
      <c r="NXM192" s="35"/>
      <c r="NXN192" s="35"/>
      <c r="NXO192" s="35"/>
      <c r="NXP192" s="35"/>
      <c r="NXQ192" s="35"/>
      <c r="NXR192" s="35"/>
      <c r="NXS192" s="35"/>
      <c r="NXT192" s="35"/>
      <c r="NXU192" s="35"/>
      <c r="NXV192" s="35"/>
      <c r="NXW192" s="35"/>
      <c r="NXX192" s="35"/>
      <c r="NXY192" s="35"/>
      <c r="NXZ192" s="35"/>
      <c r="NYA192" s="35"/>
      <c r="NYB192" s="35"/>
      <c r="NYC192" s="35"/>
      <c r="NYD192" s="35"/>
      <c r="NYE192" s="35"/>
      <c r="NYF192" s="35"/>
      <c r="NYG192" s="35"/>
      <c r="NYH192" s="35"/>
      <c r="NYI192" s="35"/>
      <c r="NYJ192" s="35"/>
      <c r="NYK192" s="35"/>
      <c r="NYL192" s="35"/>
      <c r="NYM192" s="35"/>
      <c r="NYN192" s="35"/>
      <c r="NYO192" s="35"/>
      <c r="NYP192" s="35"/>
      <c r="NYQ192" s="35"/>
      <c r="NYR192" s="35"/>
      <c r="NYS192" s="35"/>
      <c r="NYT192" s="35"/>
      <c r="NYU192" s="35"/>
      <c r="NYV192" s="35"/>
      <c r="NYW192" s="35"/>
      <c r="NYX192" s="35"/>
      <c r="NYY192" s="35"/>
      <c r="NYZ192" s="35"/>
      <c r="NZA192" s="35"/>
      <c r="NZB192" s="35"/>
      <c r="NZC192" s="35"/>
      <c r="NZD192" s="35"/>
      <c r="NZE192" s="35"/>
      <c r="NZF192" s="35"/>
      <c r="NZG192" s="35"/>
      <c r="NZH192" s="35"/>
      <c r="NZI192" s="35"/>
      <c r="NZJ192" s="35"/>
      <c r="NZK192" s="35"/>
      <c r="NZL192" s="35"/>
      <c r="NZM192" s="35"/>
      <c r="NZN192" s="35"/>
      <c r="NZO192" s="35"/>
      <c r="NZP192" s="35"/>
      <c r="NZQ192" s="35"/>
      <c r="NZR192" s="35"/>
      <c r="NZS192" s="35"/>
      <c r="NZT192" s="35"/>
      <c r="NZU192" s="35"/>
      <c r="NZV192" s="35"/>
      <c r="NZW192" s="35"/>
      <c r="NZX192" s="35"/>
      <c r="NZY192" s="35"/>
      <c r="NZZ192" s="35"/>
      <c r="OAA192" s="35"/>
      <c r="OAB192" s="35"/>
      <c r="OAC192" s="35"/>
      <c r="OAD192" s="35"/>
      <c r="OAE192" s="35"/>
      <c r="OAF192" s="35"/>
      <c r="OAG192" s="35"/>
      <c r="OAH192" s="35"/>
      <c r="OAI192" s="35"/>
      <c r="OAJ192" s="35"/>
      <c r="OAK192" s="35"/>
      <c r="OAL192" s="35"/>
      <c r="OAM192" s="35"/>
      <c r="OAN192" s="35"/>
      <c r="OAO192" s="35"/>
      <c r="OAP192" s="35"/>
      <c r="OAQ192" s="35"/>
      <c r="OAR192" s="35"/>
      <c r="OAS192" s="35"/>
      <c r="OAT192" s="35"/>
      <c r="OAU192" s="35"/>
      <c r="OAV192" s="35"/>
      <c r="OAW192" s="35"/>
      <c r="OAX192" s="35"/>
      <c r="OAY192" s="35"/>
      <c r="OAZ192" s="35"/>
      <c r="OBA192" s="35"/>
      <c r="OBB192" s="35"/>
      <c r="OBC192" s="35"/>
      <c r="OBD192" s="35"/>
      <c r="OBE192" s="35"/>
      <c r="OBF192" s="35"/>
      <c r="OBG192" s="35"/>
      <c r="OBH192" s="35"/>
      <c r="OBI192" s="35"/>
      <c r="OBJ192" s="35"/>
      <c r="OBK192" s="35"/>
      <c r="OBL192" s="35"/>
      <c r="OBM192" s="35"/>
      <c r="OBN192" s="35"/>
      <c r="OBO192" s="35"/>
      <c r="OBP192" s="35"/>
      <c r="OBQ192" s="35"/>
      <c r="OBR192" s="35"/>
      <c r="OBS192" s="35"/>
      <c r="OBT192" s="35"/>
      <c r="OBU192" s="35"/>
      <c r="OBV192" s="35"/>
      <c r="OBW192" s="35"/>
      <c r="OBX192" s="35"/>
      <c r="OBY192" s="35"/>
      <c r="OBZ192" s="35"/>
      <c r="OCA192" s="35"/>
      <c r="OCB192" s="35"/>
      <c r="OCC192" s="35"/>
      <c r="OCD192" s="35"/>
      <c r="OCE192" s="35"/>
      <c r="OCF192" s="35"/>
      <c r="OCG192" s="35"/>
      <c r="OCH192" s="35"/>
      <c r="OCI192" s="35"/>
      <c r="OCJ192" s="35"/>
      <c r="OCK192" s="35"/>
      <c r="OCL192" s="35"/>
      <c r="OCM192" s="35"/>
      <c r="OCN192" s="35"/>
      <c r="OCO192" s="35"/>
      <c r="OCP192" s="35"/>
      <c r="OCQ192" s="35"/>
      <c r="OCR192" s="35"/>
      <c r="OCS192" s="35"/>
      <c r="OCT192" s="35"/>
      <c r="OCU192" s="35"/>
      <c r="OCV192" s="35"/>
      <c r="OCW192" s="35"/>
      <c r="OCX192" s="35"/>
      <c r="OCY192" s="35"/>
      <c r="OCZ192" s="35"/>
      <c r="ODA192" s="35"/>
      <c r="ODB192" s="35"/>
      <c r="ODC192" s="35"/>
      <c r="ODD192" s="35"/>
      <c r="ODE192" s="35"/>
      <c r="ODF192" s="35"/>
      <c r="ODG192" s="35"/>
      <c r="ODH192" s="35"/>
      <c r="ODI192" s="35"/>
      <c r="ODJ192" s="35"/>
      <c r="ODK192" s="35"/>
      <c r="ODL192" s="35"/>
      <c r="ODM192" s="35"/>
      <c r="ODN192" s="35"/>
      <c r="ODO192" s="35"/>
      <c r="ODP192" s="35"/>
      <c r="ODQ192" s="35"/>
      <c r="ODR192" s="35"/>
      <c r="ODS192" s="35"/>
      <c r="ODT192" s="35"/>
      <c r="ODU192" s="35"/>
      <c r="ODV192" s="35"/>
      <c r="ODW192" s="35"/>
      <c r="ODX192" s="35"/>
      <c r="ODY192" s="35"/>
      <c r="ODZ192" s="35"/>
      <c r="OEA192" s="35"/>
      <c r="OEB192" s="35"/>
      <c r="OEC192" s="35"/>
      <c r="OED192" s="35"/>
      <c r="OEE192" s="35"/>
      <c r="OEF192" s="35"/>
      <c r="OEG192" s="35"/>
      <c r="OEH192" s="35"/>
      <c r="OEI192" s="35"/>
      <c r="OEJ192" s="35"/>
      <c r="OEK192" s="35"/>
      <c r="OEL192" s="35"/>
      <c r="OEM192" s="35"/>
      <c r="OEN192" s="35"/>
      <c r="OEO192" s="35"/>
      <c r="OEP192" s="35"/>
      <c r="OEQ192" s="35"/>
      <c r="OER192" s="35"/>
      <c r="OES192" s="35"/>
      <c r="OET192" s="35"/>
      <c r="OEU192" s="35"/>
      <c r="OEV192" s="35"/>
      <c r="OEW192" s="35"/>
      <c r="OEX192" s="35"/>
      <c r="OEY192" s="35"/>
      <c r="OEZ192" s="35"/>
      <c r="OFA192" s="35"/>
      <c r="OFB192" s="35"/>
      <c r="OFC192" s="35"/>
      <c r="OFD192" s="35"/>
      <c r="OFE192" s="35"/>
      <c r="OFF192" s="35"/>
      <c r="OFG192" s="35"/>
      <c r="OFH192" s="35"/>
      <c r="OFI192" s="35"/>
      <c r="OFJ192" s="35"/>
      <c r="OFK192" s="35"/>
      <c r="OFL192" s="35"/>
      <c r="OFM192" s="35"/>
      <c r="OFN192" s="35"/>
      <c r="OFO192" s="35"/>
      <c r="OFP192" s="35"/>
      <c r="OFQ192" s="35"/>
      <c r="OFR192" s="35"/>
      <c r="OFS192" s="35"/>
      <c r="OFT192" s="35"/>
      <c r="OFU192" s="35"/>
      <c r="OFV192" s="35"/>
      <c r="OFW192" s="35"/>
      <c r="OFX192" s="35"/>
      <c r="OFY192" s="35"/>
      <c r="OFZ192" s="35"/>
      <c r="OGA192" s="35"/>
      <c r="OGB192" s="35"/>
      <c r="OGC192" s="35"/>
      <c r="OGD192" s="35"/>
      <c r="OGE192" s="35"/>
      <c r="OGF192" s="35"/>
      <c r="OGG192" s="35"/>
      <c r="OGH192" s="35"/>
      <c r="OGI192" s="35"/>
      <c r="OGJ192" s="35"/>
      <c r="OGK192" s="35"/>
      <c r="OGL192" s="35"/>
      <c r="OGM192" s="35"/>
      <c r="OGN192" s="35"/>
      <c r="OGO192" s="35"/>
      <c r="OGP192" s="35"/>
      <c r="OGQ192" s="35"/>
      <c r="OGR192" s="35"/>
      <c r="OGS192" s="35"/>
      <c r="OGT192" s="35"/>
      <c r="OGU192" s="35"/>
      <c r="OGV192" s="35"/>
      <c r="OGW192" s="35"/>
      <c r="OGX192" s="35"/>
      <c r="OGY192" s="35"/>
      <c r="OGZ192" s="35"/>
      <c r="OHA192" s="35"/>
      <c r="OHB192" s="35"/>
      <c r="OHC192" s="35"/>
      <c r="OHD192" s="35"/>
      <c r="OHE192" s="35"/>
      <c r="OHF192" s="35"/>
      <c r="OHG192" s="35"/>
      <c r="OHH192" s="35"/>
      <c r="OHI192" s="35"/>
      <c r="OHJ192" s="35"/>
      <c r="OHK192" s="35"/>
      <c r="OHL192" s="35"/>
      <c r="OHM192" s="35"/>
      <c r="OHN192" s="35"/>
      <c r="OHO192" s="35"/>
      <c r="OHP192" s="35"/>
      <c r="OHQ192" s="35"/>
      <c r="OHR192" s="35"/>
      <c r="OHS192" s="35"/>
      <c r="OHT192" s="35"/>
      <c r="OHU192" s="35"/>
      <c r="OHV192" s="35"/>
      <c r="OHW192" s="35"/>
      <c r="OHX192" s="35"/>
      <c r="OHY192" s="35"/>
      <c r="OHZ192" s="35"/>
      <c r="OIA192" s="35"/>
      <c r="OIB192" s="35"/>
      <c r="OIC192" s="35"/>
      <c r="OID192" s="35"/>
      <c r="OIE192" s="35"/>
      <c r="OIF192" s="35"/>
      <c r="OIG192" s="35"/>
      <c r="OIH192" s="35"/>
      <c r="OII192" s="35"/>
      <c r="OIJ192" s="35"/>
      <c r="OIK192" s="35"/>
      <c r="OIL192" s="35"/>
      <c r="OIM192" s="35"/>
      <c r="OIN192" s="35"/>
      <c r="OIO192" s="35"/>
      <c r="OIP192" s="35"/>
      <c r="OIQ192" s="35"/>
      <c r="OIR192" s="35"/>
      <c r="OIS192" s="35"/>
      <c r="OIT192" s="35"/>
      <c r="OIU192" s="35"/>
      <c r="OIV192" s="35"/>
      <c r="OIW192" s="35"/>
      <c r="OIX192" s="35"/>
      <c r="OIY192" s="35"/>
      <c r="OIZ192" s="35"/>
      <c r="OJA192" s="35"/>
      <c r="OJB192" s="35"/>
      <c r="OJC192" s="35"/>
      <c r="OJD192" s="35"/>
      <c r="OJE192" s="35"/>
      <c r="OJF192" s="35"/>
      <c r="OJG192" s="35"/>
      <c r="OJH192" s="35"/>
      <c r="OJI192" s="35"/>
      <c r="OJJ192" s="35"/>
      <c r="OJK192" s="35"/>
      <c r="OJL192" s="35"/>
      <c r="OJM192" s="35"/>
      <c r="OJN192" s="35"/>
      <c r="OJO192" s="35"/>
      <c r="OJP192" s="35"/>
      <c r="OJQ192" s="35"/>
      <c r="OJR192" s="35"/>
      <c r="OJS192" s="35"/>
      <c r="OJT192" s="35"/>
      <c r="OJU192" s="35"/>
      <c r="OJV192" s="35"/>
      <c r="OJW192" s="35"/>
      <c r="OJX192" s="35"/>
      <c r="OJY192" s="35"/>
      <c r="OJZ192" s="35"/>
      <c r="OKA192" s="35"/>
      <c r="OKB192" s="35"/>
      <c r="OKC192" s="35"/>
      <c r="OKD192" s="35"/>
      <c r="OKE192" s="35"/>
      <c r="OKF192" s="35"/>
      <c r="OKG192" s="35"/>
      <c r="OKH192" s="35"/>
      <c r="OKI192" s="35"/>
      <c r="OKJ192" s="35"/>
      <c r="OKK192" s="35"/>
      <c r="OKL192" s="35"/>
      <c r="OKM192" s="35"/>
      <c r="OKN192" s="35"/>
      <c r="OKO192" s="35"/>
      <c r="OKP192" s="35"/>
      <c r="OKQ192" s="35"/>
      <c r="OKR192" s="35"/>
      <c r="OKS192" s="35"/>
      <c r="OKT192" s="35"/>
      <c r="OKU192" s="35"/>
      <c r="OKV192" s="35"/>
      <c r="OKW192" s="35"/>
      <c r="OKX192" s="35"/>
      <c r="OKY192" s="35"/>
      <c r="OKZ192" s="35"/>
      <c r="OLA192" s="35"/>
      <c r="OLB192" s="35"/>
      <c r="OLC192" s="35"/>
      <c r="OLD192" s="35"/>
      <c r="OLE192" s="35"/>
      <c r="OLF192" s="35"/>
      <c r="OLG192" s="35"/>
      <c r="OLH192" s="35"/>
      <c r="OLI192" s="35"/>
      <c r="OLJ192" s="35"/>
      <c r="OLK192" s="35"/>
      <c r="OLL192" s="35"/>
      <c r="OLM192" s="35"/>
      <c r="OLN192" s="35"/>
      <c r="OLO192" s="35"/>
      <c r="OLP192" s="35"/>
      <c r="OLQ192" s="35"/>
      <c r="OLR192" s="35"/>
      <c r="OLS192" s="35"/>
      <c r="OLT192" s="35"/>
      <c r="OLU192" s="35"/>
      <c r="OLV192" s="35"/>
      <c r="OLW192" s="35"/>
      <c r="OLX192" s="35"/>
      <c r="OLY192" s="35"/>
      <c r="OLZ192" s="35"/>
      <c r="OMA192" s="35"/>
      <c r="OMB192" s="35"/>
      <c r="OMC192" s="35"/>
      <c r="OMD192" s="35"/>
      <c r="OME192" s="35"/>
      <c r="OMF192" s="35"/>
      <c r="OMG192" s="35"/>
      <c r="OMH192" s="35"/>
      <c r="OMI192" s="35"/>
      <c r="OMJ192" s="35"/>
      <c r="OMK192" s="35"/>
      <c r="OML192" s="35"/>
      <c r="OMM192" s="35"/>
      <c r="OMN192" s="35"/>
      <c r="OMO192" s="35"/>
      <c r="OMP192" s="35"/>
      <c r="OMQ192" s="35"/>
      <c r="OMR192" s="35"/>
      <c r="OMS192" s="35"/>
      <c r="OMT192" s="35"/>
      <c r="OMU192" s="35"/>
      <c r="OMV192" s="35"/>
      <c r="OMW192" s="35"/>
      <c r="OMX192" s="35"/>
      <c r="OMY192" s="35"/>
      <c r="OMZ192" s="35"/>
      <c r="ONA192" s="35"/>
      <c r="ONB192" s="35"/>
      <c r="ONC192" s="35"/>
      <c r="OND192" s="35"/>
      <c r="ONE192" s="35"/>
      <c r="ONF192" s="35"/>
      <c r="ONG192" s="35"/>
      <c r="ONH192" s="35"/>
      <c r="ONI192" s="35"/>
      <c r="ONJ192" s="35"/>
      <c r="ONK192" s="35"/>
      <c r="ONL192" s="35"/>
      <c r="ONM192" s="35"/>
      <c r="ONN192" s="35"/>
      <c r="ONO192" s="35"/>
      <c r="ONP192" s="35"/>
      <c r="ONQ192" s="35"/>
      <c r="ONR192" s="35"/>
      <c r="ONS192" s="35"/>
      <c r="ONT192" s="35"/>
      <c r="ONU192" s="35"/>
      <c r="ONV192" s="35"/>
      <c r="ONW192" s="35"/>
      <c r="ONX192" s="35"/>
      <c r="ONY192" s="35"/>
      <c r="ONZ192" s="35"/>
      <c r="OOA192" s="35"/>
      <c r="OOB192" s="35"/>
      <c r="OOC192" s="35"/>
      <c r="OOD192" s="35"/>
      <c r="OOE192" s="35"/>
      <c r="OOF192" s="35"/>
      <c r="OOG192" s="35"/>
      <c r="OOH192" s="35"/>
      <c r="OOI192" s="35"/>
      <c r="OOJ192" s="35"/>
      <c r="OOK192" s="35"/>
      <c r="OOL192" s="35"/>
      <c r="OOM192" s="35"/>
      <c r="OON192" s="35"/>
      <c r="OOO192" s="35"/>
      <c r="OOP192" s="35"/>
      <c r="OOQ192" s="35"/>
      <c r="OOR192" s="35"/>
      <c r="OOS192" s="35"/>
      <c r="OOT192" s="35"/>
      <c r="OOU192" s="35"/>
      <c r="OOV192" s="35"/>
      <c r="OOW192" s="35"/>
      <c r="OOX192" s="35"/>
      <c r="OOY192" s="35"/>
      <c r="OOZ192" s="35"/>
      <c r="OPA192" s="35"/>
      <c r="OPB192" s="35"/>
      <c r="OPC192" s="35"/>
      <c r="OPD192" s="35"/>
      <c r="OPE192" s="35"/>
      <c r="OPF192" s="35"/>
      <c r="OPG192" s="35"/>
      <c r="OPH192" s="35"/>
      <c r="OPI192" s="35"/>
      <c r="OPJ192" s="35"/>
      <c r="OPK192" s="35"/>
      <c r="OPL192" s="35"/>
      <c r="OPM192" s="35"/>
      <c r="OPN192" s="35"/>
      <c r="OPO192" s="35"/>
      <c r="OPP192" s="35"/>
      <c r="OPQ192" s="35"/>
      <c r="OPR192" s="35"/>
      <c r="OPS192" s="35"/>
      <c r="OPT192" s="35"/>
      <c r="OPU192" s="35"/>
      <c r="OPV192" s="35"/>
      <c r="OPW192" s="35"/>
      <c r="OPX192" s="35"/>
      <c r="OPY192" s="35"/>
      <c r="OPZ192" s="35"/>
      <c r="OQA192" s="35"/>
      <c r="OQB192" s="35"/>
      <c r="OQC192" s="35"/>
      <c r="OQD192" s="35"/>
      <c r="OQE192" s="35"/>
      <c r="OQF192" s="35"/>
      <c r="OQG192" s="35"/>
      <c r="OQH192" s="35"/>
      <c r="OQI192" s="35"/>
      <c r="OQJ192" s="35"/>
      <c r="OQK192" s="35"/>
      <c r="OQL192" s="35"/>
      <c r="OQM192" s="35"/>
      <c r="OQN192" s="35"/>
      <c r="OQO192" s="35"/>
      <c r="OQP192" s="35"/>
      <c r="OQQ192" s="35"/>
      <c r="OQR192" s="35"/>
      <c r="OQS192" s="35"/>
      <c r="OQT192" s="35"/>
      <c r="OQU192" s="35"/>
      <c r="OQV192" s="35"/>
      <c r="OQW192" s="35"/>
      <c r="OQX192" s="35"/>
      <c r="OQY192" s="35"/>
      <c r="OQZ192" s="35"/>
      <c r="ORA192" s="35"/>
      <c r="ORB192" s="35"/>
      <c r="ORC192" s="35"/>
      <c r="ORD192" s="35"/>
      <c r="ORE192" s="35"/>
      <c r="ORF192" s="35"/>
      <c r="ORG192" s="35"/>
      <c r="ORH192" s="35"/>
      <c r="ORI192" s="35"/>
      <c r="ORJ192" s="35"/>
      <c r="ORK192" s="35"/>
      <c r="ORL192" s="35"/>
      <c r="ORM192" s="35"/>
      <c r="ORN192" s="35"/>
      <c r="ORO192" s="35"/>
      <c r="ORP192" s="35"/>
      <c r="ORQ192" s="35"/>
      <c r="ORR192" s="35"/>
      <c r="ORS192" s="35"/>
      <c r="ORT192" s="35"/>
      <c r="ORU192" s="35"/>
      <c r="ORV192" s="35"/>
      <c r="ORW192" s="35"/>
      <c r="ORX192" s="35"/>
      <c r="ORY192" s="35"/>
      <c r="ORZ192" s="35"/>
      <c r="OSA192" s="35"/>
      <c r="OSB192" s="35"/>
      <c r="OSC192" s="35"/>
      <c r="OSD192" s="35"/>
      <c r="OSE192" s="35"/>
      <c r="OSF192" s="35"/>
      <c r="OSG192" s="35"/>
      <c r="OSH192" s="35"/>
      <c r="OSI192" s="35"/>
      <c r="OSJ192" s="35"/>
      <c r="OSK192" s="35"/>
      <c r="OSL192" s="35"/>
      <c r="OSM192" s="35"/>
      <c r="OSN192" s="35"/>
      <c r="OSO192" s="35"/>
      <c r="OSP192" s="35"/>
      <c r="OSQ192" s="35"/>
      <c r="OSR192" s="35"/>
      <c r="OSS192" s="35"/>
      <c r="OST192" s="35"/>
      <c r="OSU192" s="35"/>
      <c r="OSV192" s="35"/>
      <c r="OSW192" s="35"/>
      <c r="OSX192" s="35"/>
      <c r="OSY192" s="35"/>
      <c r="OSZ192" s="35"/>
      <c r="OTA192" s="35"/>
      <c r="OTB192" s="35"/>
      <c r="OTC192" s="35"/>
      <c r="OTD192" s="35"/>
      <c r="OTE192" s="35"/>
      <c r="OTF192" s="35"/>
      <c r="OTG192" s="35"/>
      <c r="OTH192" s="35"/>
      <c r="OTI192" s="35"/>
      <c r="OTJ192" s="35"/>
      <c r="OTK192" s="35"/>
      <c r="OTL192" s="35"/>
      <c r="OTM192" s="35"/>
      <c r="OTN192" s="35"/>
      <c r="OTO192" s="35"/>
      <c r="OTP192" s="35"/>
      <c r="OTQ192" s="35"/>
      <c r="OTR192" s="35"/>
      <c r="OTS192" s="35"/>
      <c r="OTT192" s="35"/>
      <c r="OTU192" s="35"/>
      <c r="OTV192" s="35"/>
      <c r="OTW192" s="35"/>
      <c r="OTX192" s="35"/>
      <c r="OTY192" s="35"/>
      <c r="OTZ192" s="35"/>
      <c r="OUA192" s="35"/>
      <c r="OUB192" s="35"/>
      <c r="OUC192" s="35"/>
      <c r="OUD192" s="35"/>
      <c r="OUE192" s="35"/>
      <c r="OUF192" s="35"/>
      <c r="OUG192" s="35"/>
      <c r="OUH192" s="35"/>
      <c r="OUI192" s="35"/>
      <c r="OUJ192" s="35"/>
      <c r="OUK192" s="35"/>
      <c r="OUL192" s="35"/>
      <c r="OUM192" s="35"/>
      <c r="OUN192" s="35"/>
      <c r="OUO192" s="35"/>
      <c r="OUP192" s="35"/>
      <c r="OUQ192" s="35"/>
      <c r="OUR192" s="35"/>
      <c r="OUS192" s="35"/>
      <c r="OUT192" s="35"/>
      <c r="OUU192" s="35"/>
      <c r="OUV192" s="35"/>
      <c r="OUW192" s="35"/>
      <c r="OUX192" s="35"/>
      <c r="OUY192" s="35"/>
      <c r="OUZ192" s="35"/>
      <c r="OVA192" s="35"/>
      <c r="OVB192" s="35"/>
      <c r="OVC192" s="35"/>
      <c r="OVD192" s="35"/>
      <c r="OVE192" s="35"/>
      <c r="OVF192" s="35"/>
      <c r="OVG192" s="35"/>
      <c r="OVH192" s="35"/>
      <c r="OVI192" s="35"/>
      <c r="OVJ192" s="35"/>
      <c r="OVK192" s="35"/>
      <c r="OVL192" s="35"/>
      <c r="OVM192" s="35"/>
      <c r="OVN192" s="35"/>
      <c r="OVO192" s="35"/>
      <c r="OVP192" s="35"/>
      <c r="OVQ192" s="35"/>
      <c r="OVR192" s="35"/>
      <c r="OVS192" s="35"/>
      <c r="OVT192" s="35"/>
      <c r="OVU192" s="35"/>
      <c r="OVV192" s="35"/>
      <c r="OVW192" s="35"/>
      <c r="OVX192" s="35"/>
      <c r="OVY192" s="35"/>
      <c r="OVZ192" s="35"/>
      <c r="OWA192" s="35"/>
      <c r="OWB192" s="35"/>
      <c r="OWC192" s="35"/>
      <c r="OWD192" s="35"/>
      <c r="OWE192" s="35"/>
      <c r="OWF192" s="35"/>
      <c r="OWG192" s="35"/>
      <c r="OWH192" s="35"/>
      <c r="OWI192" s="35"/>
      <c r="OWJ192" s="35"/>
      <c r="OWK192" s="35"/>
      <c r="OWL192" s="35"/>
      <c r="OWM192" s="35"/>
      <c r="OWN192" s="35"/>
      <c r="OWO192" s="35"/>
      <c r="OWP192" s="35"/>
      <c r="OWQ192" s="35"/>
      <c r="OWR192" s="35"/>
      <c r="OWS192" s="35"/>
      <c r="OWT192" s="35"/>
      <c r="OWU192" s="35"/>
      <c r="OWV192" s="35"/>
      <c r="OWW192" s="35"/>
      <c r="OWX192" s="35"/>
      <c r="OWY192" s="35"/>
      <c r="OWZ192" s="35"/>
      <c r="OXA192" s="35"/>
      <c r="OXB192" s="35"/>
      <c r="OXC192" s="35"/>
      <c r="OXD192" s="35"/>
      <c r="OXE192" s="35"/>
      <c r="OXF192" s="35"/>
      <c r="OXG192" s="35"/>
      <c r="OXH192" s="35"/>
      <c r="OXI192" s="35"/>
      <c r="OXJ192" s="35"/>
      <c r="OXK192" s="35"/>
      <c r="OXL192" s="35"/>
      <c r="OXM192" s="35"/>
      <c r="OXN192" s="35"/>
      <c r="OXO192" s="35"/>
      <c r="OXP192" s="35"/>
      <c r="OXQ192" s="35"/>
      <c r="OXR192" s="35"/>
      <c r="OXS192" s="35"/>
      <c r="OXT192" s="35"/>
      <c r="OXU192" s="35"/>
      <c r="OXV192" s="35"/>
      <c r="OXW192" s="35"/>
      <c r="OXX192" s="35"/>
      <c r="OXY192" s="35"/>
      <c r="OXZ192" s="35"/>
      <c r="OYA192" s="35"/>
      <c r="OYB192" s="35"/>
      <c r="OYC192" s="35"/>
      <c r="OYD192" s="35"/>
      <c r="OYE192" s="35"/>
      <c r="OYF192" s="35"/>
      <c r="OYG192" s="35"/>
      <c r="OYH192" s="35"/>
      <c r="OYI192" s="35"/>
      <c r="OYJ192" s="35"/>
      <c r="OYK192" s="35"/>
      <c r="OYL192" s="35"/>
      <c r="OYM192" s="35"/>
      <c r="OYN192" s="35"/>
      <c r="OYO192" s="35"/>
      <c r="OYP192" s="35"/>
      <c r="OYQ192" s="35"/>
      <c r="OYR192" s="35"/>
      <c r="OYS192" s="35"/>
      <c r="OYT192" s="35"/>
      <c r="OYU192" s="35"/>
      <c r="OYV192" s="35"/>
      <c r="OYW192" s="35"/>
      <c r="OYX192" s="35"/>
      <c r="OYY192" s="35"/>
      <c r="OYZ192" s="35"/>
      <c r="OZA192" s="35"/>
      <c r="OZB192" s="35"/>
      <c r="OZC192" s="35"/>
      <c r="OZD192" s="35"/>
      <c r="OZE192" s="35"/>
      <c r="OZF192" s="35"/>
      <c r="OZG192" s="35"/>
      <c r="OZH192" s="35"/>
      <c r="OZI192" s="35"/>
      <c r="OZJ192" s="35"/>
      <c r="OZK192" s="35"/>
      <c r="OZL192" s="35"/>
      <c r="OZM192" s="35"/>
      <c r="OZN192" s="35"/>
      <c r="OZO192" s="35"/>
      <c r="OZP192" s="35"/>
      <c r="OZQ192" s="35"/>
      <c r="OZR192" s="35"/>
      <c r="OZS192" s="35"/>
      <c r="OZT192" s="35"/>
      <c r="OZU192" s="35"/>
      <c r="OZV192" s="35"/>
      <c r="OZW192" s="35"/>
      <c r="OZX192" s="35"/>
      <c r="OZY192" s="35"/>
      <c r="OZZ192" s="35"/>
      <c r="PAA192" s="35"/>
      <c r="PAB192" s="35"/>
      <c r="PAC192" s="35"/>
      <c r="PAD192" s="35"/>
      <c r="PAE192" s="35"/>
      <c r="PAF192" s="35"/>
      <c r="PAG192" s="35"/>
      <c r="PAH192" s="35"/>
      <c r="PAI192" s="35"/>
      <c r="PAJ192" s="35"/>
      <c r="PAK192" s="35"/>
      <c r="PAL192" s="35"/>
      <c r="PAM192" s="35"/>
      <c r="PAN192" s="35"/>
      <c r="PAO192" s="35"/>
      <c r="PAP192" s="35"/>
      <c r="PAQ192" s="35"/>
      <c r="PAR192" s="35"/>
      <c r="PAS192" s="35"/>
      <c r="PAT192" s="35"/>
      <c r="PAU192" s="35"/>
      <c r="PAV192" s="35"/>
      <c r="PAW192" s="35"/>
      <c r="PAX192" s="35"/>
      <c r="PAY192" s="35"/>
      <c r="PAZ192" s="35"/>
      <c r="PBA192" s="35"/>
      <c r="PBB192" s="35"/>
      <c r="PBC192" s="35"/>
      <c r="PBD192" s="35"/>
      <c r="PBE192" s="35"/>
      <c r="PBF192" s="35"/>
      <c r="PBG192" s="35"/>
      <c r="PBH192" s="35"/>
      <c r="PBI192" s="35"/>
      <c r="PBJ192" s="35"/>
      <c r="PBK192" s="35"/>
      <c r="PBL192" s="35"/>
      <c r="PBM192" s="35"/>
      <c r="PBN192" s="35"/>
      <c r="PBO192" s="35"/>
      <c r="PBP192" s="35"/>
      <c r="PBQ192" s="35"/>
      <c r="PBR192" s="35"/>
      <c r="PBS192" s="35"/>
      <c r="PBT192" s="35"/>
      <c r="PBU192" s="35"/>
      <c r="PBV192" s="35"/>
      <c r="PBW192" s="35"/>
      <c r="PBX192" s="35"/>
      <c r="PBY192" s="35"/>
      <c r="PBZ192" s="35"/>
      <c r="PCA192" s="35"/>
      <c r="PCB192" s="35"/>
      <c r="PCC192" s="35"/>
      <c r="PCD192" s="35"/>
      <c r="PCE192" s="35"/>
      <c r="PCF192" s="35"/>
      <c r="PCG192" s="35"/>
      <c r="PCH192" s="35"/>
      <c r="PCI192" s="35"/>
      <c r="PCJ192" s="35"/>
      <c r="PCK192" s="35"/>
      <c r="PCL192" s="35"/>
      <c r="PCM192" s="35"/>
      <c r="PCN192" s="35"/>
      <c r="PCO192" s="35"/>
      <c r="PCP192" s="35"/>
      <c r="PCQ192" s="35"/>
      <c r="PCR192" s="35"/>
      <c r="PCS192" s="35"/>
      <c r="PCT192" s="35"/>
      <c r="PCU192" s="35"/>
      <c r="PCV192" s="35"/>
      <c r="PCW192" s="35"/>
      <c r="PCX192" s="35"/>
      <c r="PCY192" s="35"/>
      <c r="PCZ192" s="35"/>
      <c r="PDA192" s="35"/>
      <c r="PDB192" s="35"/>
      <c r="PDC192" s="35"/>
      <c r="PDD192" s="35"/>
      <c r="PDE192" s="35"/>
      <c r="PDF192" s="35"/>
      <c r="PDG192" s="35"/>
      <c r="PDH192" s="35"/>
      <c r="PDI192" s="35"/>
      <c r="PDJ192" s="35"/>
      <c r="PDK192" s="35"/>
      <c r="PDL192" s="35"/>
      <c r="PDM192" s="35"/>
      <c r="PDN192" s="35"/>
      <c r="PDO192" s="35"/>
      <c r="PDP192" s="35"/>
      <c r="PDQ192" s="35"/>
      <c r="PDR192" s="35"/>
      <c r="PDS192" s="35"/>
      <c r="PDT192" s="35"/>
      <c r="PDU192" s="35"/>
      <c r="PDV192" s="35"/>
      <c r="PDW192" s="35"/>
      <c r="PDX192" s="35"/>
      <c r="PDY192" s="35"/>
      <c r="PDZ192" s="35"/>
      <c r="PEA192" s="35"/>
      <c r="PEB192" s="35"/>
      <c r="PEC192" s="35"/>
      <c r="PED192" s="35"/>
      <c r="PEE192" s="35"/>
      <c r="PEF192" s="35"/>
      <c r="PEG192" s="35"/>
      <c r="PEH192" s="35"/>
      <c r="PEI192" s="35"/>
      <c r="PEJ192" s="35"/>
      <c r="PEK192" s="35"/>
      <c r="PEL192" s="35"/>
      <c r="PEM192" s="35"/>
      <c r="PEN192" s="35"/>
      <c r="PEO192" s="35"/>
      <c r="PEP192" s="35"/>
      <c r="PEQ192" s="35"/>
      <c r="PER192" s="35"/>
      <c r="PES192" s="35"/>
      <c r="PET192" s="35"/>
      <c r="PEU192" s="35"/>
      <c r="PEV192" s="35"/>
      <c r="PEW192" s="35"/>
      <c r="PEX192" s="35"/>
      <c r="PEY192" s="35"/>
      <c r="PEZ192" s="35"/>
      <c r="PFA192" s="35"/>
      <c r="PFB192" s="35"/>
      <c r="PFC192" s="35"/>
      <c r="PFD192" s="35"/>
      <c r="PFE192" s="35"/>
      <c r="PFF192" s="35"/>
      <c r="PFG192" s="35"/>
      <c r="PFH192" s="35"/>
      <c r="PFI192" s="35"/>
      <c r="PFJ192" s="35"/>
      <c r="PFK192" s="35"/>
      <c r="PFL192" s="35"/>
      <c r="PFM192" s="35"/>
      <c r="PFN192" s="35"/>
      <c r="PFO192" s="35"/>
      <c r="PFP192" s="35"/>
      <c r="PFQ192" s="35"/>
      <c r="PFR192" s="35"/>
      <c r="PFS192" s="35"/>
      <c r="PFT192" s="35"/>
      <c r="PFU192" s="35"/>
      <c r="PFV192" s="35"/>
      <c r="PFW192" s="35"/>
      <c r="PFX192" s="35"/>
      <c r="PFY192" s="35"/>
      <c r="PFZ192" s="35"/>
      <c r="PGA192" s="35"/>
      <c r="PGB192" s="35"/>
      <c r="PGC192" s="35"/>
      <c r="PGD192" s="35"/>
      <c r="PGE192" s="35"/>
      <c r="PGF192" s="35"/>
      <c r="PGG192" s="35"/>
      <c r="PGH192" s="35"/>
      <c r="PGI192" s="35"/>
      <c r="PGJ192" s="35"/>
      <c r="PGK192" s="35"/>
      <c r="PGL192" s="35"/>
      <c r="PGM192" s="35"/>
      <c r="PGN192" s="35"/>
      <c r="PGO192" s="35"/>
      <c r="PGP192" s="35"/>
      <c r="PGQ192" s="35"/>
      <c r="PGR192" s="35"/>
      <c r="PGS192" s="35"/>
      <c r="PGT192" s="35"/>
      <c r="PGU192" s="35"/>
      <c r="PGV192" s="35"/>
      <c r="PGW192" s="35"/>
      <c r="PGX192" s="35"/>
      <c r="PGY192" s="35"/>
      <c r="PGZ192" s="35"/>
      <c r="PHA192" s="35"/>
      <c r="PHB192" s="35"/>
      <c r="PHC192" s="35"/>
      <c r="PHD192" s="35"/>
      <c r="PHE192" s="35"/>
      <c r="PHF192" s="35"/>
      <c r="PHG192" s="35"/>
      <c r="PHH192" s="35"/>
      <c r="PHI192" s="35"/>
      <c r="PHJ192" s="35"/>
      <c r="PHK192" s="35"/>
      <c r="PHL192" s="35"/>
      <c r="PHM192" s="35"/>
      <c r="PHN192" s="35"/>
      <c r="PHO192" s="35"/>
      <c r="PHP192" s="35"/>
      <c r="PHQ192" s="35"/>
      <c r="PHR192" s="35"/>
      <c r="PHS192" s="35"/>
      <c r="PHT192" s="35"/>
      <c r="PHU192" s="35"/>
      <c r="PHV192" s="35"/>
      <c r="PHW192" s="35"/>
      <c r="PHX192" s="35"/>
      <c r="PHY192" s="35"/>
      <c r="PHZ192" s="35"/>
      <c r="PIA192" s="35"/>
      <c r="PIB192" s="35"/>
      <c r="PIC192" s="35"/>
      <c r="PID192" s="35"/>
      <c r="PIE192" s="35"/>
      <c r="PIF192" s="35"/>
      <c r="PIG192" s="35"/>
      <c r="PIH192" s="35"/>
      <c r="PII192" s="35"/>
      <c r="PIJ192" s="35"/>
      <c r="PIK192" s="35"/>
      <c r="PIL192" s="35"/>
      <c r="PIM192" s="35"/>
      <c r="PIN192" s="35"/>
      <c r="PIO192" s="35"/>
      <c r="PIP192" s="35"/>
      <c r="PIQ192" s="35"/>
      <c r="PIR192" s="35"/>
      <c r="PIS192" s="35"/>
      <c r="PIT192" s="35"/>
      <c r="PIU192" s="35"/>
      <c r="PIV192" s="35"/>
      <c r="PIW192" s="35"/>
      <c r="PIX192" s="35"/>
      <c r="PIY192" s="35"/>
      <c r="PIZ192" s="35"/>
      <c r="PJA192" s="35"/>
      <c r="PJB192" s="35"/>
      <c r="PJC192" s="35"/>
      <c r="PJD192" s="35"/>
      <c r="PJE192" s="35"/>
      <c r="PJF192" s="35"/>
      <c r="PJG192" s="35"/>
      <c r="PJH192" s="35"/>
      <c r="PJI192" s="35"/>
      <c r="PJJ192" s="35"/>
      <c r="PJK192" s="35"/>
      <c r="PJL192" s="35"/>
      <c r="PJM192" s="35"/>
      <c r="PJN192" s="35"/>
      <c r="PJO192" s="35"/>
      <c r="PJP192" s="35"/>
      <c r="PJQ192" s="35"/>
      <c r="PJR192" s="35"/>
      <c r="PJS192" s="35"/>
      <c r="PJT192" s="35"/>
      <c r="PJU192" s="35"/>
      <c r="PJV192" s="35"/>
      <c r="PJW192" s="35"/>
      <c r="PJX192" s="35"/>
      <c r="PJY192" s="35"/>
      <c r="PJZ192" s="35"/>
      <c r="PKA192" s="35"/>
      <c r="PKB192" s="35"/>
      <c r="PKC192" s="35"/>
      <c r="PKD192" s="35"/>
      <c r="PKE192" s="35"/>
      <c r="PKF192" s="35"/>
      <c r="PKG192" s="35"/>
      <c r="PKH192" s="35"/>
      <c r="PKI192" s="35"/>
      <c r="PKJ192" s="35"/>
      <c r="PKK192" s="35"/>
      <c r="PKL192" s="35"/>
      <c r="PKM192" s="35"/>
      <c r="PKN192" s="35"/>
      <c r="PKO192" s="35"/>
      <c r="PKP192" s="35"/>
      <c r="PKQ192" s="35"/>
      <c r="PKR192" s="35"/>
      <c r="PKS192" s="35"/>
      <c r="PKT192" s="35"/>
      <c r="PKU192" s="35"/>
      <c r="PKV192" s="35"/>
      <c r="PKW192" s="35"/>
      <c r="PKX192" s="35"/>
      <c r="PKY192" s="35"/>
      <c r="PKZ192" s="35"/>
      <c r="PLA192" s="35"/>
      <c r="PLB192" s="35"/>
      <c r="PLC192" s="35"/>
      <c r="PLD192" s="35"/>
      <c r="PLE192" s="35"/>
      <c r="PLF192" s="35"/>
      <c r="PLG192" s="35"/>
      <c r="PLH192" s="35"/>
      <c r="PLI192" s="35"/>
      <c r="PLJ192" s="35"/>
      <c r="PLK192" s="35"/>
      <c r="PLL192" s="35"/>
      <c r="PLM192" s="35"/>
      <c r="PLN192" s="35"/>
      <c r="PLO192" s="35"/>
      <c r="PLP192" s="35"/>
      <c r="PLQ192" s="35"/>
      <c r="PLR192" s="35"/>
      <c r="PLS192" s="35"/>
      <c r="PLT192" s="35"/>
      <c r="PLU192" s="35"/>
      <c r="PLV192" s="35"/>
      <c r="PLW192" s="35"/>
      <c r="PLX192" s="35"/>
      <c r="PLY192" s="35"/>
      <c r="PLZ192" s="35"/>
      <c r="PMA192" s="35"/>
      <c r="PMB192" s="35"/>
      <c r="PMC192" s="35"/>
      <c r="PMD192" s="35"/>
      <c r="PME192" s="35"/>
      <c r="PMF192" s="35"/>
      <c r="PMG192" s="35"/>
      <c r="PMH192" s="35"/>
      <c r="PMI192" s="35"/>
      <c r="PMJ192" s="35"/>
      <c r="PMK192" s="35"/>
      <c r="PML192" s="35"/>
      <c r="PMM192" s="35"/>
      <c r="PMN192" s="35"/>
      <c r="PMO192" s="35"/>
      <c r="PMP192" s="35"/>
      <c r="PMQ192" s="35"/>
      <c r="PMR192" s="35"/>
      <c r="PMS192" s="35"/>
      <c r="PMT192" s="35"/>
      <c r="PMU192" s="35"/>
      <c r="PMV192" s="35"/>
      <c r="PMW192" s="35"/>
      <c r="PMX192" s="35"/>
      <c r="PMY192" s="35"/>
      <c r="PMZ192" s="35"/>
      <c r="PNA192" s="35"/>
      <c r="PNB192" s="35"/>
      <c r="PNC192" s="35"/>
      <c r="PND192" s="35"/>
      <c r="PNE192" s="35"/>
      <c r="PNF192" s="35"/>
      <c r="PNG192" s="35"/>
      <c r="PNH192" s="35"/>
      <c r="PNI192" s="35"/>
      <c r="PNJ192" s="35"/>
      <c r="PNK192" s="35"/>
      <c r="PNL192" s="35"/>
      <c r="PNM192" s="35"/>
      <c r="PNN192" s="35"/>
      <c r="PNO192" s="35"/>
      <c r="PNP192" s="35"/>
      <c r="PNQ192" s="35"/>
      <c r="PNR192" s="35"/>
      <c r="PNS192" s="35"/>
      <c r="PNT192" s="35"/>
      <c r="PNU192" s="35"/>
      <c r="PNV192" s="35"/>
      <c r="PNW192" s="35"/>
      <c r="PNX192" s="35"/>
      <c r="PNY192" s="35"/>
      <c r="PNZ192" s="35"/>
      <c r="POA192" s="35"/>
      <c r="POB192" s="35"/>
      <c r="POC192" s="35"/>
      <c r="POD192" s="35"/>
      <c r="POE192" s="35"/>
      <c r="POF192" s="35"/>
      <c r="POG192" s="35"/>
      <c r="POH192" s="35"/>
      <c r="POI192" s="35"/>
      <c r="POJ192" s="35"/>
      <c r="POK192" s="35"/>
      <c r="POL192" s="35"/>
      <c r="POM192" s="35"/>
      <c r="PON192" s="35"/>
      <c r="POO192" s="35"/>
      <c r="POP192" s="35"/>
      <c r="POQ192" s="35"/>
      <c r="POR192" s="35"/>
      <c r="POS192" s="35"/>
      <c r="POT192" s="35"/>
      <c r="POU192" s="35"/>
      <c r="POV192" s="35"/>
      <c r="POW192" s="35"/>
      <c r="POX192" s="35"/>
      <c r="POY192" s="35"/>
      <c r="POZ192" s="35"/>
      <c r="PPA192" s="35"/>
      <c r="PPB192" s="35"/>
      <c r="PPC192" s="35"/>
      <c r="PPD192" s="35"/>
      <c r="PPE192" s="35"/>
      <c r="PPF192" s="35"/>
      <c r="PPG192" s="35"/>
      <c r="PPH192" s="35"/>
      <c r="PPI192" s="35"/>
      <c r="PPJ192" s="35"/>
      <c r="PPK192" s="35"/>
      <c r="PPL192" s="35"/>
      <c r="PPM192" s="35"/>
      <c r="PPN192" s="35"/>
      <c r="PPO192" s="35"/>
      <c r="PPP192" s="35"/>
      <c r="PPQ192" s="35"/>
      <c r="PPR192" s="35"/>
      <c r="PPS192" s="35"/>
      <c r="PPT192" s="35"/>
      <c r="PPU192" s="35"/>
      <c r="PPV192" s="35"/>
      <c r="PPW192" s="35"/>
      <c r="PPX192" s="35"/>
      <c r="PPY192" s="35"/>
      <c r="PPZ192" s="35"/>
      <c r="PQA192" s="35"/>
      <c r="PQB192" s="35"/>
      <c r="PQC192" s="35"/>
      <c r="PQD192" s="35"/>
      <c r="PQE192" s="35"/>
      <c r="PQF192" s="35"/>
      <c r="PQG192" s="35"/>
      <c r="PQH192" s="35"/>
      <c r="PQI192" s="35"/>
      <c r="PQJ192" s="35"/>
      <c r="PQK192" s="35"/>
      <c r="PQL192" s="35"/>
      <c r="PQM192" s="35"/>
      <c r="PQN192" s="35"/>
      <c r="PQO192" s="35"/>
      <c r="PQP192" s="35"/>
      <c r="PQQ192" s="35"/>
      <c r="PQR192" s="35"/>
      <c r="PQS192" s="35"/>
      <c r="PQT192" s="35"/>
      <c r="PQU192" s="35"/>
      <c r="PQV192" s="35"/>
      <c r="PQW192" s="35"/>
      <c r="PQX192" s="35"/>
      <c r="PQY192" s="35"/>
      <c r="PQZ192" s="35"/>
      <c r="PRA192" s="35"/>
      <c r="PRB192" s="35"/>
      <c r="PRC192" s="35"/>
      <c r="PRD192" s="35"/>
      <c r="PRE192" s="35"/>
      <c r="PRF192" s="35"/>
      <c r="PRG192" s="35"/>
      <c r="PRH192" s="35"/>
      <c r="PRI192" s="35"/>
      <c r="PRJ192" s="35"/>
      <c r="PRK192" s="35"/>
      <c r="PRL192" s="35"/>
      <c r="PRM192" s="35"/>
      <c r="PRN192" s="35"/>
      <c r="PRO192" s="35"/>
      <c r="PRP192" s="35"/>
      <c r="PRQ192" s="35"/>
      <c r="PRR192" s="35"/>
      <c r="PRS192" s="35"/>
      <c r="PRT192" s="35"/>
      <c r="PRU192" s="35"/>
      <c r="PRV192" s="35"/>
      <c r="PRW192" s="35"/>
      <c r="PRX192" s="35"/>
      <c r="PRY192" s="35"/>
      <c r="PRZ192" s="35"/>
      <c r="PSA192" s="35"/>
      <c r="PSB192" s="35"/>
      <c r="PSC192" s="35"/>
      <c r="PSD192" s="35"/>
      <c r="PSE192" s="35"/>
      <c r="PSF192" s="35"/>
      <c r="PSG192" s="35"/>
      <c r="PSH192" s="35"/>
      <c r="PSI192" s="35"/>
      <c r="PSJ192" s="35"/>
      <c r="PSK192" s="35"/>
      <c r="PSL192" s="35"/>
      <c r="PSM192" s="35"/>
      <c r="PSN192" s="35"/>
      <c r="PSO192" s="35"/>
      <c r="PSP192" s="35"/>
      <c r="PSQ192" s="35"/>
      <c r="PSR192" s="35"/>
      <c r="PSS192" s="35"/>
      <c r="PST192" s="35"/>
      <c r="PSU192" s="35"/>
      <c r="PSV192" s="35"/>
      <c r="PSW192" s="35"/>
      <c r="PSX192" s="35"/>
      <c r="PSY192" s="35"/>
      <c r="PSZ192" s="35"/>
      <c r="PTA192" s="35"/>
      <c r="PTB192" s="35"/>
      <c r="PTC192" s="35"/>
      <c r="PTD192" s="35"/>
      <c r="PTE192" s="35"/>
      <c r="PTF192" s="35"/>
      <c r="PTG192" s="35"/>
      <c r="PTH192" s="35"/>
      <c r="PTI192" s="35"/>
      <c r="PTJ192" s="35"/>
      <c r="PTK192" s="35"/>
      <c r="PTL192" s="35"/>
      <c r="PTM192" s="35"/>
      <c r="PTN192" s="35"/>
      <c r="PTO192" s="35"/>
      <c r="PTP192" s="35"/>
      <c r="PTQ192" s="35"/>
      <c r="PTR192" s="35"/>
      <c r="PTS192" s="35"/>
      <c r="PTT192" s="35"/>
      <c r="PTU192" s="35"/>
      <c r="PTV192" s="35"/>
      <c r="PTW192" s="35"/>
      <c r="PTX192" s="35"/>
      <c r="PTY192" s="35"/>
      <c r="PTZ192" s="35"/>
      <c r="PUA192" s="35"/>
      <c r="PUB192" s="35"/>
      <c r="PUC192" s="35"/>
      <c r="PUD192" s="35"/>
      <c r="PUE192" s="35"/>
      <c r="PUF192" s="35"/>
      <c r="PUG192" s="35"/>
      <c r="PUH192" s="35"/>
      <c r="PUI192" s="35"/>
      <c r="PUJ192" s="35"/>
      <c r="PUK192" s="35"/>
      <c r="PUL192" s="35"/>
      <c r="PUM192" s="35"/>
      <c r="PUN192" s="35"/>
      <c r="PUO192" s="35"/>
      <c r="PUP192" s="35"/>
      <c r="PUQ192" s="35"/>
      <c r="PUR192" s="35"/>
      <c r="PUS192" s="35"/>
      <c r="PUT192" s="35"/>
      <c r="PUU192" s="35"/>
      <c r="PUV192" s="35"/>
      <c r="PUW192" s="35"/>
      <c r="PUX192" s="35"/>
      <c r="PUY192" s="35"/>
      <c r="PUZ192" s="35"/>
      <c r="PVA192" s="35"/>
      <c r="PVB192" s="35"/>
      <c r="PVC192" s="35"/>
      <c r="PVD192" s="35"/>
      <c r="PVE192" s="35"/>
      <c r="PVF192" s="35"/>
      <c r="PVG192" s="35"/>
      <c r="PVH192" s="35"/>
      <c r="PVI192" s="35"/>
      <c r="PVJ192" s="35"/>
      <c r="PVK192" s="35"/>
      <c r="PVL192" s="35"/>
      <c r="PVM192" s="35"/>
      <c r="PVN192" s="35"/>
      <c r="PVO192" s="35"/>
      <c r="PVP192" s="35"/>
      <c r="PVQ192" s="35"/>
      <c r="PVR192" s="35"/>
      <c r="PVS192" s="35"/>
      <c r="PVT192" s="35"/>
      <c r="PVU192" s="35"/>
      <c r="PVV192" s="35"/>
      <c r="PVW192" s="35"/>
      <c r="PVX192" s="35"/>
      <c r="PVY192" s="35"/>
      <c r="PVZ192" s="35"/>
      <c r="PWA192" s="35"/>
      <c r="PWB192" s="35"/>
      <c r="PWC192" s="35"/>
      <c r="PWD192" s="35"/>
      <c r="PWE192" s="35"/>
      <c r="PWF192" s="35"/>
      <c r="PWG192" s="35"/>
      <c r="PWH192" s="35"/>
      <c r="PWI192" s="35"/>
      <c r="PWJ192" s="35"/>
      <c r="PWK192" s="35"/>
      <c r="PWL192" s="35"/>
      <c r="PWM192" s="35"/>
      <c r="PWN192" s="35"/>
      <c r="PWO192" s="35"/>
      <c r="PWP192" s="35"/>
      <c r="PWQ192" s="35"/>
      <c r="PWR192" s="35"/>
      <c r="PWS192" s="35"/>
      <c r="PWT192" s="35"/>
      <c r="PWU192" s="35"/>
      <c r="PWV192" s="35"/>
      <c r="PWW192" s="35"/>
      <c r="PWX192" s="35"/>
      <c r="PWY192" s="35"/>
      <c r="PWZ192" s="35"/>
      <c r="PXA192" s="35"/>
      <c r="PXB192" s="35"/>
      <c r="PXC192" s="35"/>
      <c r="PXD192" s="35"/>
      <c r="PXE192" s="35"/>
      <c r="PXF192" s="35"/>
      <c r="PXG192" s="35"/>
      <c r="PXH192" s="35"/>
      <c r="PXI192" s="35"/>
      <c r="PXJ192" s="35"/>
      <c r="PXK192" s="35"/>
      <c r="PXL192" s="35"/>
      <c r="PXM192" s="35"/>
      <c r="PXN192" s="35"/>
      <c r="PXO192" s="35"/>
      <c r="PXP192" s="35"/>
      <c r="PXQ192" s="35"/>
      <c r="PXR192" s="35"/>
      <c r="PXS192" s="35"/>
      <c r="PXT192" s="35"/>
      <c r="PXU192" s="35"/>
      <c r="PXV192" s="35"/>
      <c r="PXW192" s="35"/>
      <c r="PXX192" s="35"/>
      <c r="PXY192" s="35"/>
      <c r="PXZ192" s="35"/>
      <c r="PYA192" s="35"/>
      <c r="PYB192" s="35"/>
      <c r="PYC192" s="35"/>
      <c r="PYD192" s="35"/>
      <c r="PYE192" s="35"/>
      <c r="PYF192" s="35"/>
      <c r="PYG192" s="35"/>
      <c r="PYH192" s="35"/>
      <c r="PYI192" s="35"/>
      <c r="PYJ192" s="35"/>
      <c r="PYK192" s="35"/>
      <c r="PYL192" s="35"/>
      <c r="PYM192" s="35"/>
      <c r="PYN192" s="35"/>
      <c r="PYO192" s="35"/>
      <c r="PYP192" s="35"/>
      <c r="PYQ192" s="35"/>
      <c r="PYR192" s="35"/>
      <c r="PYS192" s="35"/>
      <c r="PYT192" s="35"/>
      <c r="PYU192" s="35"/>
      <c r="PYV192" s="35"/>
      <c r="PYW192" s="35"/>
      <c r="PYX192" s="35"/>
      <c r="PYY192" s="35"/>
      <c r="PYZ192" s="35"/>
      <c r="PZA192" s="35"/>
      <c r="PZB192" s="35"/>
      <c r="PZC192" s="35"/>
      <c r="PZD192" s="35"/>
      <c r="PZE192" s="35"/>
      <c r="PZF192" s="35"/>
      <c r="PZG192" s="35"/>
      <c r="PZH192" s="35"/>
      <c r="PZI192" s="35"/>
      <c r="PZJ192" s="35"/>
      <c r="PZK192" s="35"/>
      <c r="PZL192" s="35"/>
      <c r="PZM192" s="35"/>
      <c r="PZN192" s="35"/>
      <c r="PZO192" s="35"/>
      <c r="PZP192" s="35"/>
      <c r="PZQ192" s="35"/>
      <c r="PZR192" s="35"/>
      <c r="PZS192" s="35"/>
      <c r="PZT192" s="35"/>
      <c r="PZU192" s="35"/>
      <c r="PZV192" s="35"/>
      <c r="PZW192" s="35"/>
      <c r="PZX192" s="35"/>
      <c r="PZY192" s="35"/>
      <c r="PZZ192" s="35"/>
      <c r="QAA192" s="35"/>
      <c r="QAB192" s="35"/>
      <c r="QAC192" s="35"/>
      <c r="QAD192" s="35"/>
      <c r="QAE192" s="35"/>
      <c r="QAF192" s="35"/>
      <c r="QAG192" s="35"/>
      <c r="QAH192" s="35"/>
      <c r="QAI192" s="35"/>
      <c r="QAJ192" s="35"/>
      <c r="QAK192" s="35"/>
      <c r="QAL192" s="35"/>
      <c r="QAM192" s="35"/>
      <c r="QAN192" s="35"/>
      <c r="QAO192" s="35"/>
      <c r="QAP192" s="35"/>
      <c r="QAQ192" s="35"/>
      <c r="QAR192" s="35"/>
      <c r="QAS192" s="35"/>
      <c r="QAT192" s="35"/>
      <c r="QAU192" s="35"/>
      <c r="QAV192" s="35"/>
      <c r="QAW192" s="35"/>
      <c r="QAX192" s="35"/>
      <c r="QAY192" s="35"/>
      <c r="QAZ192" s="35"/>
      <c r="QBA192" s="35"/>
      <c r="QBB192" s="35"/>
      <c r="QBC192" s="35"/>
      <c r="QBD192" s="35"/>
      <c r="QBE192" s="35"/>
      <c r="QBF192" s="35"/>
      <c r="QBG192" s="35"/>
      <c r="QBH192" s="35"/>
      <c r="QBI192" s="35"/>
      <c r="QBJ192" s="35"/>
      <c r="QBK192" s="35"/>
      <c r="QBL192" s="35"/>
      <c r="QBM192" s="35"/>
      <c r="QBN192" s="35"/>
      <c r="QBO192" s="35"/>
      <c r="QBP192" s="35"/>
      <c r="QBQ192" s="35"/>
      <c r="QBR192" s="35"/>
      <c r="QBS192" s="35"/>
      <c r="QBT192" s="35"/>
      <c r="QBU192" s="35"/>
      <c r="QBV192" s="35"/>
      <c r="QBW192" s="35"/>
      <c r="QBX192" s="35"/>
      <c r="QBY192" s="35"/>
      <c r="QBZ192" s="35"/>
      <c r="QCA192" s="35"/>
      <c r="QCB192" s="35"/>
      <c r="QCC192" s="35"/>
      <c r="QCD192" s="35"/>
      <c r="QCE192" s="35"/>
      <c r="QCF192" s="35"/>
      <c r="QCG192" s="35"/>
      <c r="QCH192" s="35"/>
      <c r="QCI192" s="35"/>
      <c r="QCJ192" s="35"/>
      <c r="QCK192" s="35"/>
      <c r="QCL192" s="35"/>
      <c r="QCM192" s="35"/>
      <c r="QCN192" s="35"/>
      <c r="QCO192" s="35"/>
      <c r="QCP192" s="35"/>
      <c r="QCQ192" s="35"/>
      <c r="QCR192" s="35"/>
      <c r="QCS192" s="35"/>
      <c r="QCT192" s="35"/>
      <c r="QCU192" s="35"/>
      <c r="QCV192" s="35"/>
      <c r="QCW192" s="35"/>
      <c r="QCX192" s="35"/>
      <c r="QCY192" s="35"/>
      <c r="QCZ192" s="35"/>
      <c r="QDA192" s="35"/>
      <c r="QDB192" s="35"/>
      <c r="QDC192" s="35"/>
      <c r="QDD192" s="35"/>
      <c r="QDE192" s="35"/>
      <c r="QDF192" s="35"/>
      <c r="QDG192" s="35"/>
      <c r="QDH192" s="35"/>
      <c r="QDI192" s="35"/>
      <c r="QDJ192" s="35"/>
      <c r="QDK192" s="35"/>
      <c r="QDL192" s="35"/>
      <c r="QDM192" s="35"/>
      <c r="QDN192" s="35"/>
      <c r="QDO192" s="35"/>
      <c r="QDP192" s="35"/>
      <c r="QDQ192" s="35"/>
      <c r="QDR192" s="35"/>
      <c r="QDS192" s="35"/>
      <c r="QDT192" s="35"/>
      <c r="QDU192" s="35"/>
      <c r="QDV192" s="35"/>
      <c r="QDW192" s="35"/>
      <c r="QDX192" s="35"/>
      <c r="QDY192" s="35"/>
      <c r="QDZ192" s="35"/>
      <c r="QEA192" s="35"/>
      <c r="QEB192" s="35"/>
      <c r="QEC192" s="35"/>
      <c r="QED192" s="35"/>
      <c r="QEE192" s="35"/>
      <c r="QEF192" s="35"/>
      <c r="QEG192" s="35"/>
      <c r="QEH192" s="35"/>
      <c r="QEI192" s="35"/>
      <c r="QEJ192" s="35"/>
      <c r="QEK192" s="35"/>
      <c r="QEL192" s="35"/>
      <c r="QEM192" s="35"/>
      <c r="QEN192" s="35"/>
      <c r="QEO192" s="35"/>
      <c r="QEP192" s="35"/>
      <c r="QEQ192" s="35"/>
      <c r="QER192" s="35"/>
      <c r="QES192" s="35"/>
      <c r="QET192" s="35"/>
      <c r="QEU192" s="35"/>
      <c r="QEV192" s="35"/>
      <c r="QEW192" s="35"/>
      <c r="QEX192" s="35"/>
      <c r="QEY192" s="35"/>
      <c r="QEZ192" s="35"/>
      <c r="QFA192" s="35"/>
      <c r="QFB192" s="35"/>
      <c r="QFC192" s="35"/>
      <c r="QFD192" s="35"/>
      <c r="QFE192" s="35"/>
      <c r="QFF192" s="35"/>
      <c r="QFG192" s="35"/>
      <c r="QFH192" s="35"/>
      <c r="QFI192" s="35"/>
      <c r="QFJ192" s="35"/>
      <c r="QFK192" s="35"/>
      <c r="QFL192" s="35"/>
      <c r="QFM192" s="35"/>
      <c r="QFN192" s="35"/>
      <c r="QFO192" s="35"/>
      <c r="QFP192" s="35"/>
      <c r="QFQ192" s="35"/>
      <c r="QFR192" s="35"/>
      <c r="QFS192" s="35"/>
      <c r="QFT192" s="35"/>
      <c r="QFU192" s="35"/>
      <c r="QFV192" s="35"/>
      <c r="QFW192" s="35"/>
      <c r="QFX192" s="35"/>
      <c r="QFY192" s="35"/>
      <c r="QFZ192" s="35"/>
      <c r="QGA192" s="35"/>
      <c r="QGB192" s="35"/>
      <c r="QGC192" s="35"/>
      <c r="QGD192" s="35"/>
      <c r="QGE192" s="35"/>
      <c r="QGF192" s="35"/>
      <c r="QGG192" s="35"/>
      <c r="QGH192" s="35"/>
      <c r="QGI192" s="35"/>
      <c r="QGJ192" s="35"/>
      <c r="QGK192" s="35"/>
      <c r="QGL192" s="35"/>
      <c r="QGM192" s="35"/>
      <c r="QGN192" s="35"/>
      <c r="QGO192" s="35"/>
      <c r="QGP192" s="35"/>
      <c r="QGQ192" s="35"/>
      <c r="QGR192" s="35"/>
      <c r="QGS192" s="35"/>
      <c r="QGT192" s="35"/>
      <c r="QGU192" s="35"/>
      <c r="QGV192" s="35"/>
      <c r="QGW192" s="35"/>
      <c r="QGX192" s="35"/>
      <c r="QGY192" s="35"/>
      <c r="QGZ192" s="35"/>
      <c r="QHA192" s="35"/>
      <c r="QHB192" s="35"/>
      <c r="QHC192" s="35"/>
      <c r="QHD192" s="35"/>
      <c r="QHE192" s="35"/>
      <c r="QHF192" s="35"/>
      <c r="QHG192" s="35"/>
      <c r="QHH192" s="35"/>
      <c r="QHI192" s="35"/>
      <c r="QHJ192" s="35"/>
      <c r="QHK192" s="35"/>
      <c r="QHL192" s="35"/>
      <c r="QHM192" s="35"/>
      <c r="QHN192" s="35"/>
      <c r="QHO192" s="35"/>
      <c r="QHP192" s="35"/>
      <c r="QHQ192" s="35"/>
      <c r="QHR192" s="35"/>
      <c r="QHS192" s="35"/>
      <c r="QHT192" s="35"/>
      <c r="QHU192" s="35"/>
      <c r="QHV192" s="35"/>
      <c r="QHW192" s="35"/>
      <c r="QHX192" s="35"/>
      <c r="QHY192" s="35"/>
      <c r="QHZ192" s="35"/>
      <c r="QIA192" s="35"/>
      <c r="QIB192" s="35"/>
      <c r="QIC192" s="35"/>
      <c r="QID192" s="35"/>
      <c r="QIE192" s="35"/>
      <c r="QIF192" s="35"/>
      <c r="QIG192" s="35"/>
      <c r="QIH192" s="35"/>
      <c r="QII192" s="35"/>
      <c r="QIJ192" s="35"/>
      <c r="QIK192" s="35"/>
      <c r="QIL192" s="35"/>
      <c r="QIM192" s="35"/>
      <c r="QIN192" s="35"/>
      <c r="QIO192" s="35"/>
      <c r="QIP192" s="35"/>
      <c r="QIQ192" s="35"/>
      <c r="QIR192" s="35"/>
      <c r="QIS192" s="35"/>
      <c r="QIT192" s="35"/>
      <c r="QIU192" s="35"/>
      <c r="QIV192" s="35"/>
      <c r="QIW192" s="35"/>
      <c r="QIX192" s="35"/>
      <c r="QIY192" s="35"/>
      <c r="QIZ192" s="35"/>
      <c r="QJA192" s="35"/>
      <c r="QJB192" s="35"/>
      <c r="QJC192" s="35"/>
      <c r="QJD192" s="35"/>
      <c r="QJE192" s="35"/>
      <c r="QJF192" s="35"/>
      <c r="QJG192" s="35"/>
      <c r="QJH192" s="35"/>
      <c r="QJI192" s="35"/>
      <c r="QJJ192" s="35"/>
      <c r="QJK192" s="35"/>
      <c r="QJL192" s="35"/>
      <c r="QJM192" s="35"/>
      <c r="QJN192" s="35"/>
      <c r="QJO192" s="35"/>
      <c r="QJP192" s="35"/>
      <c r="QJQ192" s="35"/>
      <c r="QJR192" s="35"/>
      <c r="QJS192" s="35"/>
      <c r="QJT192" s="35"/>
      <c r="QJU192" s="35"/>
      <c r="QJV192" s="35"/>
      <c r="QJW192" s="35"/>
      <c r="QJX192" s="35"/>
      <c r="QJY192" s="35"/>
      <c r="QJZ192" s="35"/>
      <c r="QKA192" s="35"/>
      <c r="QKB192" s="35"/>
      <c r="QKC192" s="35"/>
      <c r="QKD192" s="35"/>
      <c r="QKE192" s="35"/>
      <c r="QKF192" s="35"/>
      <c r="QKG192" s="35"/>
      <c r="QKH192" s="35"/>
      <c r="QKI192" s="35"/>
      <c r="QKJ192" s="35"/>
      <c r="QKK192" s="35"/>
      <c r="QKL192" s="35"/>
      <c r="QKM192" s="35"/>
      <c r="QKN192" s="35"/>
      <c r="QKO192" s="35"/>
      <c r="QKP192" s="35"/>
      <c r="QKQ192" s="35"/>
      <c r="QKR192" s="35"/>
      <c r="QKS192" s="35"/>
      <c r="QKT192" s="35"/>
      <c r="QKU192" s="35"/>
      <c r="QKV192" s="35"/>
      <c r="QKW192" s="35"/>
      <c r="QKX192" s="35"/>
      <c r="QKY192" s="35"/>
      <c r="QKZ192" s="35"/>
      <c r="QLA192" s="35"/>
      <c r="QLB192" s="35"/>
      <c r="QLC192" s="35"/>
      <c r="QLD192" s="35"/>
      <c r="QLE192" s="35"/>
      <c r="QLF192" s="35"/>
      <c r="QLG192" s="35"/>
      <c r="QLH192" s="35"/>
      <c r="QLI192" s="35"/>
      <c r="QLJ192" s="35"/>
      <c r="QLK192" s="35"/>
      <c r="QLL192" s="35"/>
      <c r="QLM192" s="35"/>
      <c r="QLN192" s="35"/>
      <c r="QLO192" s="35"/>
      <c r="QLP192" s="35"/>
      <c r="QLQ192" s="35"/>
      <c r="QLR192" s="35"/>
      <c r="QLS192" s="35"/>
      <c r="QLT192" s="35"/>
      <c r="QLU192" s="35"/>
      <c r="QLV192" s="35"/>
      <c r="QLW192" s="35"/>
      <c r="QLX192" s="35"/>
      <c r="QLY192" s="35"/>
      <c r="QLZ192" s="35"/>
      <c r="QMA192" s="35"/>
      <c r="QMB192" s="35"/>
      <c r="QMC192" s="35"/>
      <c r="QMD192" s="35"/>
      <c r="QME192" s="35"/>
      <c r="QMF192" s="35"/>
      <c r="QMG192" s="35"/>
      <c r="QMH192" s="35"/>
      <c r="QMI192" s="35"/>
      <c r="QMJ192" s="35"/>
      <c r="QMK192" s="35"/>
      <c r="QML192" s="35"/>
      <c r="QMM192" s="35"/>
      <c r="QMN192" s="35"/>
      <c r="QMO192" s="35"/>
      <c r="QMP192" s="35"/>
      <c r="QMQ192" s="35"/>
      <c r="QMR192" s="35"/>
      <c r="QMS192" s="35"/>
      <c r="QMT192" s="35"/>
      <c r="QMU192" s="35"/>
      <c r="QMV192" s="35"/>
      <c r="QMW192" s="35"/>
      <c r="QMX192" s="35"/>
      <c r="QMY192" s="35"/>
      <c r="QMZ192" s="35"/>
      <c r="QNA192" s="35"/>
      <c r="QNB192" s="35"/>
      <c r="QNC192" s="35"/>
      <c r="QND192" s="35"/>
      <c r="QNE192" s="35"/>
      <c r="QNF192" s="35"/>
      <c r="QNG192" s="35"/>
      <c r="QNH192" s="35"/>
      <c r="QNI192" s="35"/>
      <c r="QNJ192" s="35"/>
      <c r="QNK192" s="35"/>
      <c r="QNL192" s="35"/>
      <c r="QNM192" s="35"/>
      <c r="QNN192" s="35"/>
      <c r="QNO192" s="35"/>
      <c r="QNP192" s="35"/>
      <c r="QNQ192" s="35"/>
      <c r="QNR192" s="35"/>
      <c r="QNS192" s="35"/>
      <c r="QNT192" s="35"/>
      <c r="QNU192" s="35"/>
      <c r="QNV192" s="35"/>
      <c r="QNW192" s="35"/>
      <c r="QNX192" s="35"/>
      <c r="QNY192" s="35"/>
      <c r="QNZ192" s="35"/>
      <c r="QOA192" s="35"/>
      <c r="QOB192" s="35"/>
      <c r="QOC192" s="35"/>
      <c r="QOD192" s="35"/>
      <c r="QOE192" s="35"/>
      <c r="QOF192" s="35"/>
      <c r="QOG192" s="35"/>
      <c r="QOH192" s="35"/>
      <c r="QOI192" s="35"/>
      <c r="QOJ192" s="35"/>
      <c r="QOK192" s="35"/>
      <c r="QOL192" s="35"/>
      <c r="QOM192" s="35"/>
      <c r="QON192" s="35"/>
      <c r="QOO192" s="35"/>
      <c r="QOP192" s="35"/>
      <c r="QOQ192" s="35"/>
      <c r="QOR192" s="35"/>
      <c r="QOS192" s="35"/>
      <c r="QOT192" s="35"/>
      <c r="QOU192" s="35"/>
      <c r="QOV192" s="35"/>
      <c r="QOW192" s="35"/>
      <c r="QOX192" s="35"/>
      <c r="QOY192" s="35"/>
      <c r="QOZ192" s="35"/>
      <c r="QPA192" s="35"/>
      <c r="QPB192" s="35"/>
      <c r="QPC192" s="35"/>
      <c r="QPD192" s="35"/>
      <c r="QPE192" s="35"/>
      <c r="QPF192" s="35"/>
      <c r="QPG192" s="35"/>
      <c r="QPH192" s="35"/>
      <c r="QPI192" s="35"/>
      <c r="QPJ192" s="35"/>
      <c r="QPK192" s="35"/>
      <c r="QPL192" s="35"/>
      <c r="QPM192" s="35"/>
      <c r="QPN192" s="35"/>
      <c r="QPO192" s="35"/>
      <c r="QPP192" s="35"/>
      <c r="QPQ192" s="35"/>
      <c r="QPR192" s="35"/>
      <c r="QPS192" s="35"/>
      <c r="QPT192" s="35"/>
      <c r="QPU192" s="35"/>
      <c r="QPV192" s="35"/>
      <c r="QPW192" s="35"/>
      <c r="QPX192" s="35"/>
      <c r="QPY192" s="35"/>
      <c r="QPZ192" s="35"/>
      <c r="QQA192" s="35"/>
      <c r="QQB192" s="35"/>
      <c r="QQC192" s="35"/>
      <c r="QQD192" s="35"/>
      <c r="QQE192" s="35"/>
      <c r="QQF192" s="35"/>
      <c r="QQG192" s="35"/>
      <c r="QQH192" s="35"/>
      <c r="QQI192" s="35"/>
      <c r="QQJ192" s="35"/>
      <c r="QQK192" s="35"/>
      <c r="QQL192" s="35"/>
      <c r="QQM192" s="35"/>
      <c r="QQN192" s="35"/>
      <c r="QQO192" s="35"/>
      <c r="QQP192" s="35"/>
      <c r="QQQ192" s="35"/>
      <c r="QQR192" s="35"/>
      <c r="QQS192" s="35"/>
      <c r="QQT192" s="35"/>
      <c r="QQU192" s="35"/>
      <c r="QQV192" s="35"/>
      <c r="QQW192" s="35"/>
      <c r="QQX192" s="35"/>
      <c r="QQY192" s="35"/>
      <c r="QQZ192" s="35"/>
      <c r="QRA192" s="35"/>
      <c r="QRB192" s="35"/>
      <c r="QRC192" s="35"/>
      <c r="QRD192" s="35"/>
      <c r="QRE192" s="35"/>
      <c r="QRF192" s="35"/>
      <c r="QRG192" s="35"/>
      <c r="QRH192" s="35"/>
      <c r="QRI192" s="35"/>
      <c r="QRJ192" s="35"/>
      <c r="QRK192" s="35"/>
      <c r="QRL192" s="35"/>
      <c r="QRM192" s="35"/>
      <c r="QRN192" s="35"/>
      <c r="QRO192" s="35"/>
      <c r="QRP192" s="35"/>
      <c r="QRQ192" s="35"/>
      <c r="QRR192" s="35"/>
      <c r="QRS192" s="35"/>
      <c r="QRT192" s="35"/>
      <c r="QRU192" s="35"/>
      <c r="QRV192" s="35"/>
      <c r="QRW192" s="35"/>
      <c r="QRX192" s="35"/>
      <c r="QRY192" s="35"/>
      <c r="QRZ192" s="35"/>
      <c r="QSA192" s="35"/>
      <c r="QSB192" s="35"/>
      <c r="QSC192" s="35"/>
      <c r="QSD192" s="35"/>
      <c r="QSE192" s="35"/>
      <c r="QSF192" s="35"/>
      <c r="QSG192" s="35"/>
      <c r="QSH192" s="35"/>
      <c r="QSI192" s="35"/>
      <c r="QSJ192" s="35"/>
      <c r="QSK192" s="35"/>
      <c r="QSL192" s="35"/>
      <c r="QSM192" s="35"/>
      <c r="QSN192" s="35"/>
      <c r="QSO192" s="35"/>
      <c r="QSP192" s="35"/>
      <c r="QSQ192" s="35"/>
      <c r="QSR192" s="35"/>
      <c r="QSS192" s="35"/>
      <c r="QST192" s="35"/>
      <c r="QSU192" s="35"/>
      <c r="QSV192" s="35"/>
      <c r="QSW192" s="35"/>
      <c r="QSX192" s="35"/>
      <c r="QSY192" s="35"/>
      <c r="QSZ192" s="35"/>
      <c r="QTA192" s="35"/>
      <c r="QTB192" s="35"/>
      <c r="QTC192" s="35"/>
      <c r="QTD192" s="35"/>
      <c r="QTE192" s="35"/>
      <c r="QTF192" s="35"/>
      <c r="QTG192" s="35"/>
      <c r="QTH192" s="35"/>
      <c r="QTI192" s="35"/>
      <c r="QTJ192" s="35"/>
      <c r="QTK192" s="35"/>
      <c r="QTL192" s="35"/>
      <c r="QTM192" s="35"/>
      <c r="QTN192" s="35"/>
      <c r="QTO192" s="35"/>
      <c r="QTP192" s="35"/>
      <c r="QTQ192" s="35"/>
      <c r="QTR192" s="35"/>
      <c r="QTS192" s="35"/>
      <c r="QTT192" s="35"/>
      <c r="QTU192" s="35"/>
      <c r="QTV192" s="35"/>
      <c r="QTW192" s="35"/>
      <c r="QTX192" s="35"/>
      <c r="QTY192" s="35"/>
      <c r="QTZ192" s="35"/>
      <c r="QUA192" s="35"/>
      <c r="QUB192" s="35"/>
      <c r="QUC192" s="35"/>
      <c r="QUD192" s="35"/>
      <c r="QUE192" s="35"/>
      <c r="QUF192" s="35"/>
      <c r="QUG192" s="35"/>
      <c r="QUH192" s="35"/>
      <c r="QUI192" s="35"/>
      <c r="QUJ192" s="35"/>
      <c r="QUK192" s="35"/>
      <c r="QUL192" s="35"/>
      <c r="QUM192" s="35"/>
      <c r="QUN192" s="35"/>
      <c r="QUO192" s="35"/>
      <c r="QUP192" s="35"/>
      <c r="QUQ192" s="35"/>
      <c r="QUR192" s="35"/>
      <c r="QUS192" s="35"/>
      <c r="QUT192" s="35"/>
      <c r="QUU192" s="35"/>
      <c r="QUV192" s="35"/>
      <c r="QUW192" s="35"/>
      <c r="QUX192" s="35"/>
      <c r="QUY192" s="35"/>
      <c r="QUZ192" s="35"/>
      <c r="QVA192" s="35"/>
      <c r="QVB192" s="35"/>
      <c r="QVC192" s="35"/>
      <c r="QVD192" s="35"/>
      <c r="QVE192" s="35"/>
      <c r="QVF192" s="35"/>
      <c r="QVG192" s="35"/>
      <c r="QVH192" s="35"/>
      <c r="QVI192" s="35"/>
      <c r="QVJ192" s="35"/>
      <c r="QVK192" s="35"/>
      <c r="QVL192" s="35"/>
      <c r="QVM192" s="35"/>
      <c r="QVN192" s="35"/>
      <c r="QVO192" s="35"/>
      <c r="QVP192" s="35"/>
      <c r="QVQ192" s="35"/>
      <c r="QVR192" s="35"/>
      <c r="QVS192" s="35"/>
      <c r="QVT192" s="35"/>
      <c r="QVU192" s="35"/>
      <c r="QVV192" s="35"/>
      <c r="QVW192" s="35"/>
      <c r="QVX192" s="35"/>
      <c r="QVY192" s="35"/>
      <c r="QVZ192" s="35"/>
      <c r="QWA192" s="35"/>
      <c r="QWB192" s="35"/>
      <c r="QWC192" s="35"/>
      <c r="QWD192" s="35"/>
      <c r="QWE192" s="35"/>
      <c r="QWF192" s="35"/>
      <c r="QWG192" s="35"/>
      <c r="QWH192" s="35"/>
      <c r="QWI192" s="35"/>
      <c r="QWJ192" s="35"/>
      <c r="QWK192" s="35"/>
      <c r="QWL192" s="35"/>
      <c r="QWM192" s="35"/>
      <c r="QWN192" s="35"/>
      <c r="QWO192" s="35"/>
      <c r="QWP192" s="35"/>
      <c r="QWQ192" s="35"/>
      <c r="QWR192" s="35"/>
      <c r="QWS192" s="35"/>
      <c r="QWT192" s="35"/>
      <c r="QWU192" s="35"/>
      <c r="QWV192" s="35"/>
      <c r="QWW192" s="35"/>
      <c r="QWX192" s="35"/>
      <c r="QWY192" s="35"/>
      <c r="QWZ192" s="35"/>
      <c r="QXA192" s="35"/>
      <c r="QXB192" s="35"/>
      <c r="QXC192" s="35"/>
      <c r="QXD192" s="35"/>
      <c r="QXE192" s="35"/>
      <c r="QXF192" s="35"/>
      <c r="QXG192" s="35"/>
      <c r="QXH192" s="35"/>
      <c r="QXI192" s="35"/>
      <c r="QXJ192" s="35"/>
      <c r="QXK192" s="35"/>
      <c r="QXL192" s="35"/>
      <c r="QXM192" s="35"/>
      <c r="QXN192" s="35"/>
      <c r="QXO192" s="35"/>
      <c r="QXP192" s="35"/>
      <c r="QXQ192" s="35"/>
      <c r="QXR192" s="35"/>
      <c r="QXS192" s="35"/>
      <c r="QXT192" s="35"/>
      <c r="QXU192" s="35"/>
      <c r="QXV192" s="35"/>
      <c r="QXW192" s="35"/>
      <c r="QXX192" s="35"/>
      <c r="QXY192" s="35"/>
      <c r="QXZ192" s="35"/>
      <c r="QYA192" s="35"/>
      <c r="QYB192" s="35"/>
      <c r="QYC192" s="35"/>
      <c r="QYD192" s="35"/>
      <c r="QYE192" s="35"/>
      <c r="QYF192" s="35"/>
      <c r="QYG192" s="35"/>
      <c r="QYH192" s="35"/>
      <c r="QYI192" s="35"/>
      <c r="QYJ192" s="35"/>
      <c r="QYK192" s="35"/>
      <c r="QYL192" s="35"/>
      <c r="QYM192" s="35"/>
      <c r="QYN192" s="35"/>
      <c r="QYO192" s="35"/>
      <c r="QYP192" s="35"/>
      <c r="QYQ192" s="35"/>
      <c r="QYR192" s="35"/>
      <c r="QYS192" s="35"/>
      <c r="QYT192" s="35"/>
      <c r="QYU192" s="35"/>
      <c r="QYV192" s="35"/>
      <c r="QYW192" s="35"/>
      <c r="QYX192" s="35"/>
      <c r="QYY192" s="35"/>
      <c r="QYZ192" s="35"/>
      <c r="QZA192" s="35"/>
      <c r="QZB192" s="35"/>
      <c r="QZC192" s="35"/>
      <c r="QZD192" s="35"/>
      <c r="QZE192" s="35"/>
      <c r="QZF192" s="35"/>
      <c r="QZG192" s="35"/>
      <c r="QZH192" s="35"/>
      <c r="QZI192" s="35"/>
      <c r="QZJ192" s="35"/>
      <c r="QZK192" s="35"/>
      <c r="QZL192" s="35"/>
      <c r="QZM192" s="35"/>
      <c r="QZN192" s="35"/>
      <c r="QZO192" s="35"/>
      <c r="QZP192" s="35"/>
      <c r="QZQ192" s="35"/>
      <c r="QZR192" s="35"/>
      <c r="QZS192" s="35"/>
      <c r="QZT192" s="35"/>
      <c r="QZU192" s="35"/>
      <c r="QZV192" s="35"/>
      <c r="QZW192" s="35"/>
      <c r="QZX192" s="35"/>
      <c r="QZY192" s="35"/>
      <c r="QZZ192" s="35"/>
      <c r="RAA192" s="35"/>
      <c r="RAB192" s="35"/>
      <c r="RAC192" s="35"/>
      <c r="RAD192" s="35"/>
      <c r="RAE192" s="35"/>
      <c r="RAF192" s="35"/>
      <c r="RAG192" s="35"/>
      <c r="RAH192" s="35"/>
      <c r="RAI192" s="35"/>
      <c r="RAJ192" s="35"/>
      <c r="RAK192" s="35"/>
      <c r="RAL192" s="35"/>
      <c r="RAM192" s="35"/>
      <c r="RAN192" s="35"/>
      <c r="RAO192" s="35"/>
      <c r="RAP192" s="35"/>
      <c r="RAQ192" s="35"/>
      <c r="RAR192" s="35"/>
      <c r="RAS192" s="35"/>
      <c r="RAT192" s="35"/>
      <c r="RAU192" s="35"/>
      <c r="RAV192" s="35"/>
      <c r="RAW192" s="35"/>
      <c r="RAX192" s="35"/>
      <c r="RAY192" s="35"/>
      <c r="RAZ192" s="35"/>
      <c r="RBA192" s="35"/>
      <c r="RBB192" s="35"/>
      <c r="RBC192" s="35"/>
      <c r="RBD192" s="35"/>
      <c r="RBE192" s="35"/>
      <c r="RBF192" s="35"/>
      <c r="RBG192" s="35"/>
      <c r="RBH192" s="35"/>
      <c r="RBI192" s="35"/>
      <c r="RBJ192" s="35"/>
      <c r="RBK192" s="35"/>
      <c r="RBL192" s="35"/>
      <c r="RBM192" s="35"/>
      <c r="RBN192" s="35"/>
      <c r="RBO192" s="35"/>
      <c r="RBP192" s="35"/>
      <c r="RBQ192" s="35"/>
      <c r="RBR192" s="35"/>
      <c r="RBS192" s="35"/>
      <c r="RBT192" s="35"/>
      <c r="RBU192" s="35"/>
      <c r="RBV192" s="35"/>
      <c r="RBW192" s="35"/>
      <c r="RBX192" s="35"/>
      <c r="RBY192" s="35"/>
      <c r="RBZ192" s="35"/>
      <c r="RCA192" s="35"/>
      <c r="RCB192" s="35"/>
      <c r="RCC192" s="35"/>
      <c r="RCD192" s="35"/>
      <c r="RCE192" s="35"/>
      <c r="RCF192" s="35"/>
      <c r="RCG192" s="35"/>
      <c r="RCH192" s="35"/>
      <c r="RCI192" s="35"/>
      <c r="RCJ192" s="35"/>
      <c r="RCK192" s="35"/>
      <c r="RCL192" s="35"/>
      <c r="RCM192" s="35"/>
      <c r="RCN192" s="35"/>
      <c r="RCO192" s="35"/>
      <c r="RCP192" s="35"/>
      <c r="RCQ192" s="35"/>
      <c r="RCR192" s="35"/>
      <c r="RCS192" s="35"/>
      <c r="RCT192" s="35"/>
      <c r="RCU192" s="35"/>
      <c r="RCV192" s="35"/>
      <c r="RCW192" s="35"/>
      <c r="RCX192" s="35"/>
      <c r="RCY192" s="35"/>
      <c r="RCZ192" s="35"/>
      <c r="RDA192" s="35"/>
      <c r="RDB192" s="35"/>
      <c r="RDC192" s="35"/>
      <c r="RDD192" s="35"/>
      <c r="RDE192" s="35"/>
      <c r="RDF192" s="35"/>
      <c r="RDG192" s="35"/>
      <c r="RDH192" s="35"/>
      <c r="RDI192" s="35"/>
      <c r="RDJ192" s="35"/>
      <c r="RDK192" s="35"/>
      <c r="RDL192" s="35"/>
      <c r="RDM192" s="35"/>
      <c r="RDN192" s="35"/>
      <c r="RDO192" s="35"/>
      <c r="RDP192" s="35"/>
      <c r="RDQ192" s="35"/>
      <c r="RDR192" s="35"/>
      <c r="RDS192" s="35"/>
      <c r="RDT192" s="35"/>
      <c r="RDU192" s="35"/>
      <c r="RDV192" s="35"/>
      <c r="RDW192" s="35"/>
      <c r="RDX192" s="35"/>
      <c r="RDY192" s="35"/>
      <c r="RDZ192" s="35"/>
      <c r="REA192" s="35"/>
      <c r="REB192" s="35"/>
      <c r="REC192" s="35"/>
      <c r="RED192" s="35"/>
      <c r="REE192" s="35"/>
      <c r="REF192" s="35"/>
      <c r="REG192" s="35"/>
      <c r="REH192" s="35"/>
      <c r="REI192" s="35"/>
      <c r="REJ192" s="35"/>
      <c r="REK192" s="35"/>
      <c r="REL192" s="35"/>
      <c r="REM192" s="35"/>
      <c r="REN192" s="35"/>
      <c r="REO192" s="35"/>
      <c r="REP192" s="35"/>
      <c r="REQ192" s="35"/>
      <c r="RER192" s="35"/>
      <c r="RES192" s="35"/>
      <c r="RET192" s="35"/>
      <c r="REU192" s="35"/>
      <c r="REV192" s="35"/>
      <c r="REW192" s="35"/>
      <c r="REX192" s="35"/>
      <c r="REY192" s="35"/>
      <c r="REZ192" s="35"/>
      <c r="RFA192" s="35"/>
      <c r="RFB192" s="35"/>
      <c r="RFC192" s="35"/>
      <c r="RFD192" s="35"/>
      <c r="RFE192" s="35"/>
      <c r="RFF192" s="35"/>
      <c r="RFG192" s="35"/>
      <c r="RFH192" s="35"/>
      <c r="RFI192" s="35"/>
      <c r="RFJ192" s="35"/>
      <c r="RFK192" s="35"/>
      <c r="RFL192" s="35"/>
      <c r="RFM192" s="35"/>
      <c r="RFN192" s="35"/>
      <c r="RFO192" s="35"/>
      <c r="RFP192" s="35"/>
      <c r="RFQ192" s="35"/>
      <c r="RFR192" s="35"/>
      <c r="RFS192" s="35"/>
      <c r="RFT192" s="35"/>
      <c r="RFU192" s="35"/>
      <c r="RFV192" s="35"/>
      <c r="RFW192" s="35"/>
      <c r="RFX192" s="35"/>
      <c r="RFY192" s="35"/>
      <c r="RFZ192" s="35"/>
      <c r="RGA192" s="35"/>
      <c r="RGB192" s="35"/>
      <c r="RGC192" s="35"/>
      <c r="RGD192" s="35"/>
      <c r="RGE192" s="35"/>
      <c r="RGF192" s="35"/>
      <c r="RGG192" s="35"/>
      <c r="RGH192" s="35"/>
      <c r="RGI192" s="35"/>
      <c r="RGJ192" s="35"/>
      <c r="RGK192" s="35"/>
      <c r="RGL192" s="35"/>
      <c r="RGM192" s="35"/>
      <c r="RGN192" s="35"/>
      <c r="RGO192" s="35"/>
      <c r="RGP192" s="35"/>
      <c r="RGQ192" s="35"/>
      <c r="RGR192" s="35"/>
      <c r="RGS192" s="35"/>
      <c r="RGT192" s="35"/>
      <c r="RGU192" s="35"/>
      <c r="RGV192" s="35"/>
      <c r="RGW192" s="35"/>
      <c r="RGX192" s="35"/>
      <c r="RGY192" s="35"/>
      <c r="RGZ192" s="35"/>
      <c r="RHA192" s="35"/>
      <c r="RHB192" s="35"/>
      <c r="RHC192" s="35"/>
      <c r="RHD192" s="35"/>
      <c r="RHE192" s="35"/>
      <c r="RHF192" s="35"/>
      <c r="RHG192" s="35"/>
      <c r="RHH192" s="35"/>
      <c r="RHI192" s="35"/>
      <c r="RHJ192" s="35"/>
      <c r="RHK192" s="35"/>
      <c r="RHL192" s="35"/>
      <c r="RHM192" s="35"/>
      <c r="RHN192" s="35"/>
      <c r="RHO192" s="35"/>
      <c r="RHP192" s="35"/>
      <c r="RHQ192" s="35"/>
      <c r="RHR192" s="35"/>
      <c r="RHS192" s="35"/>
      <c r="RHT192" s="35"/>
      <c r="RHU192" s="35"/>
      <c r="RHV192" s="35"/>
      <c r="RHW192" s="35"/>
      <c r="RHX192" s="35"/>
      <c r="RHY192" s="35"/>
      <c r="RHZ192" s="35"/>
      <c r="RIA192" s="35"/>
      <c r="RIB192" s="35"/>
      <c r="RIC192" s="35"/>
      <c r="RID192" s="35"/>
      <c r="RIE192" s="35"/>
      <c r="RIF192" s="35"/>
      <c r="RIG192" s="35"/>
      <c r="RIH192" s="35"/>
      <c r="RII192" s="35"/>
      <c r="RIJ192" s="35"/>
      <c r="RIK192" s="35"/>
      <c r="RIL192" s="35"/>
      <c r="RIM192" s="35"/>
      <c r="RIN192" s="35"/>
      <c r="RIO192" s="35"/>
      <c r="RIP192" s="35"/>
      <c r="RIQ192" s="35"/>
      <c r="RIR192" s="35"/>
      <c r="RIS192" s="35"/>
      <c r="RIT192" s="35"/>
      <c r="RIU192" s="35"/>
      <c r="RIV192" s="35"/>
      <c r="RIW192" s="35"/>
      <c r="RIX192" s="35"/>
      <c r="RIY192" s="35"/>
      <c r="RIZ192" s="35"/>
      <c r="RJA192" s="35"/>
      <c r="RJB192" s="35"/>
      <c r="RJC192" s="35"/>
      <c r="RJD192" s="35"/>
      <c r="RJE192" s="35"/>
      <c r="RJF192" s="35"/>
      <c r="RJG192" s="35"/>
      <c r="RJH192" s="35"/>
      <c r="RJI192" s="35"/>
      <c r="RJJ192" s="35"/>
      <c r="RJK192" s="35"/>
      <c r="RJL192" s="35"/>
      <c r="RJM192" s="35"/>
      <c r="RJN192" s="35"/>
      <c r="RJO192" s="35"/>
      <c r="RJP192" s="35"/>
      <c r="RJQ192" s="35"/>
      <c r="RJR192" s="35"/>
      <c r="RJS192" s="35"/>
      <c r="RJT192" s="35"/>
      <c r="RJU192" s="35"/>
      <c r="RJV192" s="35"/>
      <c r="RJW192" s="35"/>
      <c r="RJX192" s="35"/>
      <c r="RJY192" s="35"/>
      <c r="RJZ192" s="35"/>
      <c r="RKA192" s="35"/>
      <c r="RKB192" s="35"/>
      <c r="RKC192" s="35"/>
      <c r="RKD192" s="35"/>
      <c r="RKE192" s="35"/>
      <c r="RKF192" s="35"/>
      <c r="RKG192" s="35"/>
      <c r="RKH192" s="35"/>
      <c r="RKI192" s="35"/>
      <c r="RKJ192" s="35"/>
      <c r="RKK192" s="35"/>
      <c r="RKL192" s="35"/>
      <c r="RKM192" s="35"/>
      <c r="RKN192" s="35"/>
      <c r="RKO192" s="35"/>
      <c r="RKP192" s="35"/>
      <c r="RKQ192" s="35"/>
      <c r="RKR192" s="35"/>
      <c r="RKS192" s="35"/>
      <c r="RKT192" s="35"/>
      <c r="RKU192" s="35"/>
      <c r="RKV192" s="35"/>
      <c r="RKW192" s="35"/>
      <c r="RKX192" s="35"/>
      <c r="RKY192" s="35"/>
      <c r="RKZ192" s="35"/>
      <c r="RLA192" s="35"/>
      <c r="RLB192" s="35"/>
      <c r="RLC192" s="35"/>
      <c r="RLD192" s="35"/>
      <c r="RLE192" s="35"/>
      <c r="RLF192" s="35"/>
      <c r="RLG192" s="35"/>
      <c r="RLH192" s="35"/>
      <c r="RLI192" s="35"/>
      <c r="RLJ192" s="35"/>
      <c r="RLK192" s="35"/>
      <c r="RLL192" s="35"/>
      <c r="RLM192" s="35"/>
      <c r="RLN192" s="35"/>
      <c r="RLO192" s="35"/>
      <c r="RLP192" s="35"/>
      <c r="RLQ192" s="35"/>
      <c r="RLR192" s="35"/>
      <c r="RLS192" s="35"/>
      <c r="RLT192" s="35"/>
      <c r="RLU192" s="35"/>
      <c r="RLV192" s="35"/>
      <c r="RLW192" s="35"/>
      <c r="RLX192" s="35"/>
      <c r="RLY192" s="35"/>
      <c r="RLZ192" s="35"/>
      <c r="RMA192" s="35"/>
      <c r="RMB192" s="35"/>
      <c r="RMC192" s="35"/>
      <c r="RMD192" s="35"/>
      <c r="RME192" s="35"/>
      <c r="RMF192" s="35"/>
      <c r="RMG192" s="35"/>
      <c r="RMH192" s="35"/>
      <c r="RMI192" s="35"/>
      <c r="RMJ192" s="35"/>
      <c r="RMK192" s="35"/>
      <c r="RML192" s="35"/>
      <c r="RMM192" s="35"/>
      <c r="RMN192" s="35"/>
      <c r="RMO192" s="35"/>
      <c r="RMP192" s="35"/>
      <c r="RMQ192" s="35"/>
      <c r="RMR192" s="35"/>
      <c r="RMS192" s="35"/>
      <c r="RMT192" s="35"/>
      <c r="RMU192" s="35"/>
      <c r="RMV192" s="35"/>
      <c r="RMW192" s="35"/>
      <c r="RMX192" s="35"/>
      <c r="RMY192" s="35"/>
      <c r="RMZ192" s="35"/>
      <c r="RNA192" s="35"/>
      <c r="RNB192" s="35"/>
      <c r="RNC192" s="35"/>
      <c r="RND192" s="35"/>
      <c r="RNE192" s="35"/>
      <c r="RNF192" s="35"/>
      <c r="RNG192" s="35"/>
      <c r="RNH192" s="35"/>
      <c r="RNI192" s="35"/>
      <c r="RNJ192" s="35"/>
      <c r="RNK192" s="35"/>
      <c r="RNL192" s="35"/>
      <c r="RNM192" s="35"/>
      <c r="RNN192" s="35"/>
      <c r="RNO192" s="35"/>
      <c r="RNP192" s="35"/>
      <c r="RNQ192" s="35"/>
      <c r="RNR192" s="35"/>
      <c r="RNS192" s="35"/>
      <c r="RNT192" s="35"/>
      <c r="RNU192" s="35"/>
      <c r="RNV192" s="35"/>
      <c r="RNW192" s="35"/>
      <c r="RNX192" s="35"/>
      <c r="RNY192" s="35"/>
      <c r="RNZ192" s="35"/>
      <c r="ROA192" s="35"/>
      <c r="ROB192" s="35"/>
      <c r="ROC192" s="35"/>
      <c r="ROD192" s="35"/>
      <c r="ROE192" s="35"/>
      <c r="ROF192" s="35"/>
      <c r="ROG192" s="35"/>
      <c r="ROH192" s="35"/>
      <c r="ROI192" s="35"/>
      <c r="ROJ192" s="35"/>
      <c r="ROK192" s="35"/>
      <c r="ROL192" s="35"/>
      <c r="ROM192" s="35"/>
      <c r="RON192" s="35"/>
      <c r="ROO192" s="35"/>
      <c r="ROP192" s="35"/>
      <c r="ROQ192" s="35"/>
      <c r="ROR192" s="35"/>
      <c r="ROS192" s="35"/>
      <c r="ROT192" s="35"/>
      <c r="ROU192" s="35"/>
      <c r="ROV192" s="35"/>
      <c r="ROW192" s="35"/>
      <c r="ROX192" s="35"/>
      <c r="ROY192" s="35"/>
      <c r="ROZ192" s="35"/>
      <c r="RPA192" s="35"/>
      <c r="RPB192" s="35"/>
      <c r="RPC192" s="35"/>
      <c r="RPD192" s="35"/>
      <c r="RPE192" s="35"/>
      <c r="RPF192" s="35"/>
      <c r="RPG192" s="35"/>
      <c r="RPH192" s="35"/>
      <c r="RPI192" s="35"/>
      <c r="RPJ192" s="35"/>
      <c r="RPK192" s="35"/>
      <c r="RPL192" s="35"/>
      <c r="RPM192" s="35"/>
      <c r="RPN192" s="35"/>
      <c r="RPO192" s="35"/>
      <c r="RPP192" s="35"/>
      <c r="RPQ192" s="35"/>
      <c r="RPR192" s="35"/>
      <c r="RPS192" s="35"/>
      <c r="RPT192" s="35"/>
      <c r="RPU192" s="35"/>
      <c r="RPV192" s="35"/>
      <c r="RPW192" s="35"/>
      <c r="RPX192" s="35"/>
      <c r="RPY192" s="35"/>
      <c r="RPZ192" s="35"/>
      <c r="RQA192" s="35"/>
      <c r="RQB192" s="35"/>
      <c r="RQC192" s="35"/>
      <c r="RQD192" s="35"/>
      <c r="RQE192" s="35"/>
      <c r="RQF192" s="35"/>
      <c r="RQG192" s="35"/>
      <c r="RQH192" s="35"/>
      <c r="RQI192" s="35"/>
      <c r="RQJ192" s="35"/>
      <c r="RQK192" s="35"/>
      <c r="RQL192" s="35"/>
      <c r="RQM192" s="35"/>
      <c r="RQN192" s="35"/>
      <c r="RQO192" s="35"/>
      <c r="RQP192" s="35"/>
      <c r="RQQ192" s="35"/>
      <c r="RQR192" s="35"/>
      <c r="RQS192" s="35"/>
      <c r="RQT192" s="35"/>
      <c r="RQU192" s="35"/>
      <c r="RQV192" s="35"/>
      <c r="RQW192" s="35"/>
      <c r="RQX192" s="35"/>
      <c r="RQY192" s="35"/>
      <c r="RQZ192" s="35"/>
      <c r="RRA192" s="35"/>
      <c r="RRB192" s="35"/>
      <c r="RRC192" s="35"/>
      <c r="RRD192" s="35"/>
      <c r="RRE192" s="35"/>
      <c r="RRF192" s="35"/>
      <c r="RRG192" s="35"/>
      <c r="RRH192" s="35"/>
      <c r="RRI192" s="35"/>
      <c r="RRJ192" s="35"/>
      <c r="RRK192" s="35"/>
      <c r="RRL192" s="35"/>
      <c r="RRM192" s="35"/>
      <c r="RRN192" s="35"/>
      <c r="RRO192" s="35"/>
      <c r="RRP192" s="35"/>
      <c r="RRQ192" s="35"/>
      <c r="RRR192" s="35"/>
      <c r="RRS192" s="35"/>
      <c r="RRT192" s="35"/>
      <c r="RRU192" s="35"/>
      <c r="RRV192" s="35"/>
      <c r="RRW192" s="35"/>
      <c r="RRX192" s="35"/>
      <c r="RRY192" s="35"/>
      <c r="RRZ192" s="35"/>
      <c r="RSA192" s="35"/>
      <c r="RSB192" s="35"/>
      <c r="RSC192" s="35"/>
      <c r="RSD192" s="35"/>
      <c r="RSE192" s="35"/>
      <c r="RSF192" s="35"/>
      <c r="RSG192" s="35"/>
      <c r="RSH192" s="35"/>
      <c r="RSI192" s="35"/>
      <c r="RSJ192" s="35"/>
      <c r="RSK192" s="35"/>
      <c r="RSL192" s="35"/>
      <c r="RSM192" s="35"/>
      <c r="RSN192" s="35"/>
      <c r="RSO192" s="35"/>
      <c r="RSP192" s="35"/>
      <c r="RSQ192" s="35"/>
      <c r="RSR192" s="35"/>
      <c r="RSS192" s="35"/>
      <c r="RST192" s="35"/>
      <c r="RSU192" s="35"/>
      <c r="RSV192" s="35"/>
      <c r="RSW192" s="35"/>
      <c r="RSX192" s="35"/>
      <c r="RSY192" s="35"/>
      <c r="RSZ192" s="35"/>
      <c r="RTA192" s="35"/>
      <c r="RTB192" s="35"/>
      <c r="RTC192" s="35"/>
      <c r="RTD192" s="35"/>
      <c r="RTE192" s="35"/>
      <c r="RTF192" s="35"/>
      <c r="RTG192" s="35"/>
      <c r="RTH192" s="35"/>
      <c r="RTI192" s="35"/>
      <c r="RTJ192" s="35"/>
      <c r="RTK192" s="35"/>
      <c r="RTL192" s="35"/>
      <c r="RTM192" s="35"/>
      <c r="RTN192" s="35"/>
      <c r="RTO192" s="35"/>
      <c r="RTP192" s="35"/>
      <c r="RTQ192" s="35"/>
      <c r="RTR192" s="35"/>
      <c r="RTS192" s="35"/>
      <c r="RTT192" s="35"/>
      <c r="RTU192" s="35"/>
      <c r="RTV192" s="35"/>
      <c r="RTW192" s="35"/>
      <c r="RTX192" s="35"/>
      <c r="RTY192" s="35"/>
      <c r="RTZ192" s="35"/>
      <c r="RUA192" s="35"/>
      <c r="RUB192" s="35"/>
      <c r="RUC192" s="35"/>
      <c r="RUD192" s="35"/>
      <c r="RUE192" s="35"/>
      <c r="RUF192" s="35"/>
      <c r="RUG192" s="35"/>
      <c r="RUH192" s="35"/>
      <c r="RUI192" s="35"/>
      <c r="RUJ192" s="35"/>
      <c r="RUK192" s="35"/>
      <c r="RUL192" s="35"/>
      <c r="RUM192" s="35"/>
      <c r="RUN192" s="35"/>
      <c r="RUO192" s="35"/>
      <c r="RUP192" s="35"/>
      <c r="RUQ192" s="35"/>
      <c r="RUR192" s="35"/>
      <c r="RUS192" s="35"/>
      <c r="RUT192" s="35"/>
      <c r="RUU192" s="35"/>
      <c r="RUV192" s="35"/>
      <c r="RUW192" s="35"/>
      <c r="RUX192" s="35"/>
      <c r="RUY192" s="35"/>
      <c r="RUZ192" s="35"/>
      <c r="RVA192" s="35"/>
      <c r="RVB192" s="35"/>
      <c r="RVC192" s="35"/>
      <c r="RVD192" s="35"/>
      <c r="RVE192" s="35"/>
      <c r="RVF192" s="35"/>
      <c r="RVG192" s="35"/>
      <c r="RVH192" s="35"/>
      <c r="RVI192" s="35"/>
      <c r="RVJ192" s="35"/>
      <c r="RVK192" s="35"/>
      <c r="RVL192" s="35"/>
      <c r="RVM192" s="35"/>
      <c r="RVN192" s="35"/>
      <c r="RVO192" s="35"/>
      <c r="RVP192" s="35"/>
      <c r="RVQ192" s="35"/>
      <c r="RVR192" s="35"/>
      <c r="RVS192" s="35"/>
      <c r="RVT192" s="35"/>
      <c r="RVU192" s="35"/>
      <c r="RVV192" s="35"/>
      <c r="RVW192" s="35"/>
      <c r="RVX192" s="35"/>
      <c r="RVY192" s="35"/>
      <c r="RVZ192" s="35"/>
      <c r="RWA192" s="35"/>
      <c r="RWB192" s="35"/>
      <c r="RWC192" s="35"/>
      <c r="RWD192" s="35"/>
      <c r="RWE192" s="35"/>
      <c r="RWF192" s="35"/>
      <c r="RWG192" s="35"/>
      <c r="RWH192" s="35"/>
      <c r="RWI192" s="35"/>
      <c r="RWJ192" s="35"/>
      <c r="RWK192" s="35"/>
      <c r="RWL192" s="35"/>
      <c r="RWM192" s="35"/>
      <c r="RWN192" s="35"/>
      <c r="RWO192" s="35"/>
      <c r="RWP192" s="35"/>
      <c r="RWQ192" s="35"/>
      <c r="RWR192" s="35"/>
      <c r="RWS192" s="35"/>
      <c r="RWT192" s="35"/>
      <c r="RWU192" s="35"/>
      <c r="RWV192" s="35"/>
      <c r="RWW192" s="35"/>
      <c r="RWX192" s="35"/>
      <c r="RWY192" s="35"/>
      <c r="RWZ192" s="35"/>
      <c r="RXA192" s="35"/>
      <c r="RXB192" s="35"/>
      <c r="RXC192" s="35"/>
      <c r="RXD192" s="35"/>
      <c r="RXE192" s="35"/>
      <c r="RXF192" s="35"/>
      <c r="RXG192" s="35"/>
      <c r="RXH192" s="35"/>
      <c r="RXI192" s="35"/>
      <c r="RXJ192" s="35"/>
      <c r="RXK192" s="35"/>
      <c r="RXL192" s="35"/>
      <c r="RXM192" s="35"/>
      <c r="RXN192" s="35"/>
      <c r="RXO192" s="35"/>
      <c r="RXP192" s="35"/>
      <c r="RXQ192" s="35"/>
      <c r="RXR192" s="35"/>
      <c r="RXS192" s="35"/>
      <c r="RXT192" s="35"/>
      <c r="RXU192" s="35"/>
      <c r="RXV192" s="35"/>
      <c r="RXW192" s="35"/>
      <c r="RXX192" s="35"/>
      <c r="RXY192" s="35"/>
      <c r="RXZ192" s="35"/>
      <c r="RYA192" s="35"/>
      <c r="RYB192" s="35"/>
      <c r="RYC192" s="35"/>
      <c r="RYD192" s="35"/>
      <c r="RYE192" s="35"/>
      <c r="RYF192" s="35"/>
      <c r="RYG192" s="35"/>
      <c r="RYH192" s="35"/>
      <c r="RYI192" s="35"/>
      <c r="RYJ192" s="35"/>
      <c r="RYK192" s="35"/>
      <c r="RYL192" s="35"/>
      <c r="RYM192" s="35"/>
      <c r="RYN192" s="35"/>
      <c r="RYO192" s="35"/>
      <c r="RYP192" s="35"/>
      <c r="RYQ192" s="35"/>
      <c r="RYR192" s="35"/>
      <c r="RYS192" s="35"/>
      <c r="RYT192" s="35"/>
      <c r="RYU192" s="35"/>
      <c r="RYV192" s="35"/>
      <c r="RYW192" s="35"/>
      <c r="RYX192" s="35"/>
      <c r="RYY192" s="35"/>
      <c r="RYZ192" s="35"/>
      <c r="RZA192" s="35"/>
      <c r="RZB192" s="35"/>
      <c r="RZC192" s="35"/>
      <c r="RZD192" s="35"/>
      <c r="RZE192" s="35"/>
      <c r="RZF192" s="35"/>
      <c r="RZG192" s="35"/>
      <c r="RZH192" s="35"/>
      <c r="RZI192" s="35"/>
      <c r="RZJ192" s="35"/>
      <c r="RZK192" s="35"/>
      <c r="RZL192" s="35"/>
      <c r="RZM192" s="35"/>
      <c r="RZN192" s="35"/>
      <c r="RZO192" s="35"/>
      <c r="RZP192" s="35"/>
      <c r="RZQ192" s="35"/>
      <c r="RZR192" s="35"/>
      <c r="RZS192" s="35"/>
      <c r="RZT192" s="35"/>
      <c r="RZU192" s="35"/>
      <c r="RZV192" s="35"/>
      <c r="RZW192" s="35"/>
      <c r="RZX192" s="35"/>
      <c r="RZY192" s="35"/>
      <c r="RZZ192" s="35"/>
      <c r="SAA192" s="35"/>
      <c r="SAB192" s="35"/>
      <c r="SAC192" s="35"/>
      <c r="SAD192" s="35"/>
      <c r="SAE192" s="35"/>
      <c r="SAF192" s="35"/>
      <c r="SAG192" s="35"/>
      <c r="SAH192" s="35"/>
      <c r="SAI192" s="35"/>
      <c r="SAJ192" s="35"/>
      <c r="SAK192" s="35"/>
      <c r="SAL192" s="35"/>
      <c r="SAM192" s="35"/>
      <c r="SAN192" s="35"/>
      <c r="SAO192" s="35"/>
      <c r="SAP192" s="35"/>
      <c r="SAQ192" s="35"/>
      <c r="SAR192" s="35"/>
      <c r="SAS192" s="35"/>
      <c r="SAT192" s="35"/>
      <c r="SAU192" s="35"/>
      <c r="SAV192" s="35"/>
      <c r="SAW192" s="35"/>
      <c r="SAX192" s="35"/>
      <c r="SAY192" s="35"/>
      <c r="SAZ192" s="35"/>
      <c r="SBA192" s="35"/>
      <c r="SBB192" s="35"/>
      <c r="SBC192" s="35"/>
      <c r="SBD192" s="35"/>
      <c r="SBE192" s="35"/>
      <c r="SBF192" s="35"/>
      <c r="SBG192" s="35"/>
      <c r="SBH192" s="35"/>
      <c r="SBI192" s="35"/>
      <c r="SBJ192" s="35"/>
      <c r="SBK192" s="35"/>
      <c r="SBL192" s="35"/>
      <c r="SBM192" s="35"/>
      <c r="SBN192" s="35"/>
      <c r="SBO192" s="35"/>
      <c r="SBP192" s="35"/>
      <c r="SBQ192" s="35"/>
      <c r="SBR192" s="35"/>
      <c r="SBS192" s="35"/>
      <c r="SBT192" s="35"/>
      <c r="SBU192" s="35"/>
      <c r="SBV192" s="35"/>
      <c r="SBW192" s="35"/>
      <c r="SBX192" s="35"/>
      <c r="SBY192" s="35"/>
      <c r="SBZ192" s="35"/>
      <c r="SCA192" s="35"/>
      <c r="SCB192" s="35"/>
      <c r="SCC192" s="35"/>
      <c r="SCD192" s="35"/>
      <c r="SCE192" s="35"/>
      <c r="SCF192" s="35"/>
      <c r="SCG192" s="35"/>
      <c r="SCH192" s="35"/>
      <c r="SCI192" s="35"/>
      <c r="SCJ192" s="35"/>
      <c r="SCK192" s="35"/>
      <c r="SCL192" s="35"/>
      <c r="SCM192" s="35"/>
      <c r="SCN192" s="35"/>
      <c r="SCO192" s="35"/>
      <c r="SCP192" s="35"/>
      <c r="SCQ192" s="35"/>
      <c r="SCR192" s="35"/>
      <c r="SCS192" s="35"/>
      <c r="SCT192" s="35"/>
      <c r="SCU192" s="35"/>
      <c r="SCV192" s="35"/>
      <c r="SCW192" s="35"/>
      <c r="SCX192" s="35"/>
      <c r="SCY192" s="35"/>
      <c r="SCZ192" s="35"/>
      <c r="SDA192" s="35"/>
      <c r="SDB192" s="35"/>
      <c r="SDC192" s="35"/>
      <c r="SDD192" s="35"/>
      <c r="SDE192" s="35"/>
      <c r="SDF192" s="35"/>
      <c r="SDG192" s="35"/>
      <c r="SDH192" s="35"/>
      <c r="SDI192" s="35"/>
      <c r="SDJ192" s="35"/>
      <c r="SDK192" s="35"/>
      <c r="SDL192" s="35"/>
      <c r="SDM192" s="35"/>
      <c r="SDN192" s="35"/>
      <c r="SDO192" s="35"/>
      <c r="SDP192" s="35"/>
      <c r="SDQ192" s="35"/>
      <c r="SDR192" s="35"/>
      <c r="SDS192" s="35"/>
      <c r="SDT192" s="35"/>
      <c r="SDU192" s="35"/>
      <c r="SDV192" s="35"/>
      <c r="SDW192" s="35"/>
      <c r="SDX192" s="35"/>
      <c r="SDY192" s="35"/>
      <c r="SDZ192" s="35"/>
      <c r="SEA192" s="35"/>
      <c r="SEB192" s="35"/>
      <c r="SEC192" s="35"/>
      <c r="SED192" s="35"/>
      <c r="SEE192" s="35"/>
      <c r="SEF192" s="35"/>
      <c r="SEG192" s="35"/>
      <c r="SEH192" s="35"/>
      <c r="SEI192" s="35"/>
      <c r="SEJ192" s="35"/>
      <c r="SEK192" s="35"/>
      <c r="SEL192" s="35"/>
      <c r="SEM192" s="35"/>
      <c r="SEN192" s="35"/>
      <c r="SEO192" s="35"/>
      <c r="SEP192" s="35"/>
      <c r="SEQ192" s="35"/>
      <c r="SER192" s="35"/>
      <c r="SES192" s="35"/>
      <c r="SET192" s="35"/>
      <c r="SEU192" s="35"/>
      <c r="SEV192" s="35"/>
      <c r="SEW192" s="35"/>
      <c r="SEX192" s="35"/>
      <c r="SEY192" s="35"/>
      <c r="SEZ192" s="35"/>
      <c r="SFA192" s="35"/>
      <c r="SFB192" s="35"/>
      <c r="SFC192" s="35"/>
      <c r="SFD192" s="35"/>
      <c r="SFE192" s="35"/>
      <c r="SFF192" s="35"/>
      <c r="SFG192" s="35"/>
      <c r="SFH192" s="35"/>
      <c r="SFI192" s="35"/>
      <c r="SFJ192" s="35"/>
      <c r="SFK192" s="35"/>
      <c r="SFL192" s="35"/>
      <c r="SFM192" s="35"/>
      <c r="SFN192" s="35"/>
      <c r="SFO192" s="35"/>
      <c r="SFP192" s="35"/>
      <c r="SFQ192" s="35"/>
      <c r="SFR192" s="35"/>
      <c r="SFS192" s="35"/>
      <c r="SFT192" s="35"/>
      <c r="SFU192" s="35"/>
      <c r="SFV192" s="35"/>
      <c r="SFW192" s="35"/>
      <c r="SFX192" s="35"/>
      <c r="SFY192" s="35"/>
      <c r="SFZ192" s="35"/>
      <c r="SGA192" s="35"/>
      <c r="SGB192" s="35"/>
      <c r="SGC192" s="35"/>
      <c r="SGD192" s="35"/>
      <c r="SGE192" s="35"/>
      <c r="SGF192" s="35"/>
      <c r="SGG192" s="35"/>
      <c r="SGH192" s="35"/>
      <c r="SGI192" s="35"/>
      <c r="SGJ192" s="35"/>
      <c r="SGK192" s="35"/>
      <c r="SGL192" s="35"/>
      <c r="SGM192" s="35"/>
      <c r="SGN192" s="35"/>
      <c r="SGO192" s="35"/>
      <c r="SGP192" s="35"/>
      <c r="SGQ192" s="35"/>
      <c r="SGR192" s="35"/>
      <c r="SGS192" s="35"/>
      <c r="SGT192" s="35"/>
      <c r="SGU192" s="35"/>
      <c r="SGV192" s="35"/>
      <c r="SGW192" s="35"/>
      <c r="SGX192" s="35"/>
      <c r="SGY192" s="35"/>
      <c r="SGZ192" s="35"/>
      <c r="SHA192" s="35"/>
      <c r="SHB192" s="35"/>
      <c r="SHC192" s="35"/>
      <c r="SHD192" s="35"/>
      <c r="SHE192" s="35"/>
      <c r="SHF192" s="35"/>
      <c r="SHG192" s="35"/>
      <c r="SHH192" s="35"/>
      <c r="SHI192" s="35"/>
      <c r="SHJ192" s="35"/>
      <c r="SHK192" s="35"/>
      <c r="SHL192" s="35"/>
      <c r="SHM192" s="35"/>
      <c r="SHN192" s="35"/>
      <c r="SHO192" s="35"/>
      <c r="SHP192" s="35"/>
      <c r="SHQ192" s="35"/>
      <c r="SHR192" s="35"/>
      <c r="SHS192" s="35"/>
      <c r="SHT192" s="35"/>
      <c r="SHU192" s="35"/>
      <c r="SHV192" s="35"/>
      <c r="SHW192" s="35"/>
      <c r="SHX192" s="35"/>
      <c r="SHY192" s="35"/>
      <c r="SHZ192" s="35"/>
      <c r="SIA192" s="35"/>
      <c r="SIB192" s="35"/>
      <c r="SIC192" s="35"/>
      <c r="SID192" s="35"/>
      <c r="SIE192" s="35"/>
      <c r="SIF192" s="35"/>
      <c r="SIG192" s="35"/>
      <c r="SIH192" s="35"/>
      <c r="SII192" s="35"/>
      <c r="SIJ192" s="35"/>
      <c r="SIK192" s="35"/>
      <c r="SIL192" s="35"/>
      <c r="SIM192" s="35"/>
      <c r="SIN192" s="35"/>
      <c r="SIO192" s="35"/>
      <c r="SIP192" s="35"/>
      <c r="SIQ192" s="35"/>
      <c r="SIR192" s="35"/>
      <c r="SIS192" s="35"/>
      <c r="SIT192" s="35"/>
      <c r="SIU192" s="35"/>
      <c r="SIV192" s="35"/>
      <c r="SIW192" s="35"/>
      <c r="SIX192" s="35"/>
      <c r="SIY192" s="35"/>
      <c r="SIZ192" s="35"/>
      <c r="SJA192" s="35"/>
      <c r="SJB192" s="35"/>
      <c r="SJC192" s="35"/>
      <c r="SJD192" s="35"/>
      <c r="SJE192" s="35"/>
      <c r="SJF192" s="35"/>
      <c r="SJG192" s="35"/>
      <c r="SJH192" s="35"/>
      <c r="SJI192" s="35"/>
      <c r="SJJ192" s="35"/>
      <c r="SJK192" s="35"/>
      <c r="SJL192" s="35"/>
      <c r="SJM192" s="35"/>
      <c r="SJN192" s="35"/>
      <c r="SJO192" s="35"/>
      <c r="SJP192" s="35"/>
      <c r="SJQ192" s="35"/>
      <c r="SJR192" s="35"/>
      <c r="SJS192" s="35"/>
      <c r="SJT192" s="35"/>
      <c r="SJU192" s="35"/>
      <c r="SJV192" s="35"/>
      <c r="SJW192" s="35"/>
      <c r="SJX192" s="35"/>
      <c r="SJY192" s="35"/>
      <c r="SJZ192" s="35"/>
      <c r="SKA192" s="35"/>
      <c r="SKB192" s="35"/>
      <c r="SKC192" s="35"/>
      <c r="SKD192" s="35"/>
      <c r="SKE192" s="35"/>
      <c r="SKF192" s="35"/>
      <c r="SKG192" s="35"/>
      <c r="SKH192" s="35"/>
      <c r="SKI192" s="35"/>
      <c r="SKJ192" s="35"/>
      <c r="SKK192" s="35"/>
      <c r="SKL192" s="35"/>
      <c r="SKM192" s="35"/>
      <c r="SKN192" s="35"/>
      <c r="SKO192" s="35"/>
      <c r="SKP192" s="35"/>
      <c r="SKQ192" s="35"/>
      <c r="SKR192" s="35"/>
      <c r="SKS192" s="35"/>
      <c r="SKT192" s="35"/>
      <c r="SKU192" s="35"/>
      <c r="SKV192" s="35"/>
      <c r="SKW192" s="35"/>
      <c r="SKX192" s="35"/>
      <c r="SKY192" s="35"/>
      <c r="SKZ192" s="35"/>
      <c r="SLA192" s="35"/>
      <c r="SLB192" s="35"/>
      <c r="SLC192" s="35"/>
      <c r="SLD192" s="35"/>
      <c r="SLE192" s="35"/>
      <c r="SLF192" s="35"/>
      <c r="SLG192" s="35"/>
      <c r="SLH192" s="35"/>
      <c r="SLI192" s="35"/>
      <c r="SLJ192" s="35"/>
      <c r="SLK192" s="35"/>
      <c r="SLL192" s="35"/>
      <c r="SLM192" s="35"/>
      <c r="SLN192" s="35"/>
      <c r="SLO192" s="35"/>
      <c r="SLP192" s="35"/>
      <c r="SLQ192" s="35"/>
      <c r="SLR192" s="35"/>
      <c r="SLS192" s="35"/>
      <c r="SLT192" s="35"/>
      <c r="SLU192" s="35"/>
      <c r="SLV192" s="35"/>
      <c r="SLW192" s="35"/>
      <c r="SLX192" s="35"/>
      <c r="SLY192" s="35"/>
      <c r="SLZ192" s="35"/>
      <c r="SMA192" s="35"/>
      <c r="SMB192" s="35"/>
      <c r="SMC192" s="35"/>
      <c r="SMD192" s="35"/>
      <c r="SME192" s="35"/>
      <c r="SMF192" s="35"/>
      <c r="SMG192" s="35"/>
      <c r="SMH192" s="35"/>
      <c r="SMI192" s="35"/>
      <c r="SMJ192" s="35"/>
      <c r="SMK192" s="35"/>
      <c r="SML192" s="35"/>
      <c r="SMM192" s="35"/>
      <c r="SMN192" s="35"/>
      <c r="SMO192" s="35"/>
      <c r="SMP192" s="35"/>
      <c r="SMQ192" s="35"/>
      <c r="SMR192" s="35"/>
      <c r="SMS192" s="35"/>
      <c r="SMT192" s="35"/>
      <c r="SMU192" s="35"/>
      <c r="SMV192" s="35"/>
      <c r="SMW192" s="35"/>
      <c r="SMX192" s="35"/>
      <c r="SMY192" s="35"/>
      <c r="SMZ192" s="35"/>
      <c r="SNA192" s="35"/>
      <c r="SNB192" s="35"/>
      <c r="SNC192" s="35"/>
      <c r="SND192" s="35"/>
      <c r="SNE192" s="35"/>
      <c r="SNF192" s="35"/>
      <c r="SNG192" s="35"/>
      <c r="SNH192" s="35"/>
      <c r="SNI192" s="35"/>
      <c r="SNJ192" s="35"/>
      <c r="SNK192" s="35"/>
      <c r="SNL192" s="35"/>
      <c r="SNM192" s="35"/>
      <c r="SNN192" s="35"/>
      <c r="SNO192" s="35"/>
      <c r="SNP192" s="35"/>
      <c r="SNQ192" s="35"/>
      <c r="SNR192" s="35"/>
      <c r="SNS192" s="35"/>
      <c r="SNT192" s="35"/>
      <c r="SNU192" s="35"/>
      <c r="SNV192" s="35"/>
      <c r="SNW192" s="35"/>
      <c r="SNX192" s="35"/>
      <c r="SNY192" s="35"/>
      <c r="SNZ192" s="35"/>
      <c r="SOA192" s="35"/>
      <c r="SOB192" s="35"/>
      <c r="SOC192" s="35"/>
      <c r="SOD192" s="35"/>
      <c r="SOE192" s="35"/>
      <c r="SOF192" s="35"/>
      <c r="SOG192" s="35"/>
      <c r="SOH192" s="35"/>
      <c r="SOI192" s="35"/>
      <c r="SOJ192" s="35"/>
      <c r="SOK192" s="35"/>
      <c r="SOL192" s="35"/>
      <c r="SOM192" s="35"/>
      <c r="SON192" s="35"/>
      <c r="SOO192" s="35"/>
      <c r="SOP192" s="35"/>
      <c r="SOQ192" s="35"/>
      <c r="SOR192" s="35"/>
      <c r="SOS192" s="35"/>
      <c r="SOT192" s="35"/>
      <c r="SOU192" s="35"/>
      <c r="SOV192" s="35"/>
      <c r="SOW192" s="35"/>
      <c r="SOX192" s="35"/>
      <c r="SOY192" s="35"/>
      <c r="SOZ192" s="35"/>
      <c r="SPA192" s="35"/>
      <c r="SPB192" s="35"/>
      <c r="SPC192" s="35"/>
      <c r="SPD192" s="35"/>
      <c r="SPE192" s="35"/>
      <c r="SPF192" s="35"/>
      <c r="SPG192" s="35"/>
      <c r="SPH192" s="35"/>
      <c r="SPI192" s="35"/>
      <c r="SPJ192" s="35"/>
      <c r="SPK192" s="35"/>
      <c r="SPL192" s="35"/>
      <c r="SPM192" s="35"/>
      <c r="SPN192" s="35"/>
      <c r="SPO192" s="35"/>
      <c r="SPP192" s="35"/>
      <c r="SPQ192" s="35"/>
      <c r="SPR192" s="35"/>
      <c r="SPS192" s="35"/>
      <c r="SPT192" s="35"/>
      <c r="SPU192" s="35"/>
      <c r="SPV192" s="35"/>
      <c r="SPW192" s="35"/>
      <c r="SPX192" s="35"/>
      <c r="SPY192" s="35"/>
      <c r="SPZ192" s="35"/>
      <c r="SQA192" s="35"/>
      <c r="SQB192" s="35"/>
      <c r="SQC192" s="35"/>
      <c r="SQD192" s="35"/>
      <c r="SQE192" s="35"/>
      <c r="SQF192" s="35"/>
      <c r="SQG192" s="35"/>
      <c r="SQH192" s="35"/>
      <c r="SQI192" s="35"/>
      <c r="SQJ192" s="35"/>
      <c r="SQK192" s="35"/>
      <c r="SQL192" s="35"/>
      <c r="SQM192" s="35"/>
      <c r="SQN192" s="35"/>
      <c r="SQO192" s="35"/>
      <c r="SQP192" s="35"/>
      <c r="SQQ192" s="35"/>
      <c r="SQR192" s="35"/>
      <c r="SQS192" s="35"/>
      <c r="SQT192" s="35"/>
      <c r="SQU192" s="35"/>
      <c r="SQV192" s="35"/>
      <c r="SQW192" s="35"/>
      <c r="SQX192" s="35"/>
      <c r="SQY192" s="35"/>
      <c r="SQZ192" s="35"/>
      <c r="SRA192" s="35"/>
      <c r="SRB192" s="35"/>
      <c r="SRC192" s="35"/>
      <c r="SRD192" s="35"/>
      <c r="SRE192" s="35"/>
      <c r="SRF192" s="35"/>
      <c r="SRG192" s="35"/>
      <c r="SRH192" s="35"/>
      <c r="SRI192" s="35"/>
      <c r="SRJ192" s="35"/>
      <c r="SRK192" s="35"/>
      <c r="SRL192" s="35"/>
      <c r="SRM192" s="35"/>
      <c r="SRN192" s="35"/>
      <c r="SRO192" s="35"/>
      <c r="SRP192" s="35"/>
      <c r="SRQ192" s="35"/>
      <c r="SRR192" s="35"/>
      <c r="SRS192" s="35"/>
      <c r="SRT192" s="35"/>
      <c r="SRU192" s="35"/>
      <c r="SRV192" s="35"/>
      <c r="SRW192" s="35"/>
      <c r="SRX192" s="35"/>
      <c r="SRY192" s="35"/>
      <c r="SRZ192" s="35"/>
      <c r="SSA192" s="35"/>
      <c r="SSB192" s="35"/>
      <c r="SSC192" s="35"/>
      <c r="SSD192" s="35"/>
      <c r="SSE192" s="35"/>
      <c r="SSF192" s="35"/>
      <c r="SSG192" s="35"/>
      <c r="SSH192" s="35"/>
      <c r="SSI192" s="35"/>
      <c r="SSJ192" s="35"/>
      <c r="SSK192" s="35"/>
      <c r="SSL192" s="35"/>
      <c r="SSM192" s="35"/>
      <c r="SSN192" s="35"/>
      <c r="SSO192" s="35"/>
      <c r="SSP192" s="35"/>
      <c r="SSQ192" s="35"/>
      <c r="SSR192" s="35"/>
      <c r="SSS192" s="35"/>
      <c r="SST192" s="35"/>
      <c r="SSU192" s="35"/>
      <c r="SSV192" s="35"/>
      <c r="SSW192" s="35"/>
      <c r="SSX192" s="35"/>
      <c r="SSY192" s="35"/>
      <c r="SSZ192" s="35"/>
      <c r="STA192" s="35"/>
      <c r="STB192" s="35"/>
      <c r="STC192" s="35"/>
      <c r="STD192" s="35"/>
      <c r="STE192" s="35"/>
      <c r="STF192" s="35"/>
      <c r="STG192" s="35"/>
      <c r="STH192" s="35"/>
      <c r="STI192" s="35"/>
      <c r="STJ192" s="35"/>
      <c r="STK192" s="35"/>
      <c r="STL192" s="35"/>
      <c r="STM192" s="35"/>
      <c r="STN192" s="35"/>
      <c r="STO192" s="35"/>
      <c r="STP192" s="35"/>
      <c r="STQ192" s="35"/>
      <c r="STR192" s="35"/>
      <c r="STS192" s="35"/>
      <c r="STT192" s="35"/>
      <c r="STU192" s="35"/>
      <c r="STV192" s="35"/>
      <c r="STW192" s="35"/>
      <c r="STX192" s="35"/>
      <c r="STY192" s="35"/>
      <c r="STZ192" s="35"/>
      <c r="SUA192" s="35"/>
      <c r="SUB192" s="35"/>
      <c r="SUC192" s="35"/>
      <c r="SUD192" s="35"/>
      <c r="SUE192" s="35"/>
      <c r="SUF192" s="35"/>
      <c r="SUG192" s="35"/>
      <c r="SUH192" s="35"/>
      <c r="SUI192" s="35"/>
      <c r="SUJ192" s="35"/>
      <c r="SUK192" s="35"/>
      <c r="SUL192" s="35"/>
      <c r="SUM192" s="35"/>
      <c r="SUN192" s="35"/>
      <c r="SUO192" s="35"/>
      <c r="SUP192" s="35"/>
      <c r="SUQ192" s="35"/>
      <c r="SUR192" s="35"/>
      <c r="SUS192" s="35"/>
      <c r="SUT192" s="35"/>
      <c r="SUU192" s="35"/>
      <c r="SUV192" s="35"/>
      <c r="SUW192" s="35"/>
      <c r="SUX192" s="35"/>
      <c r="SUY192" s="35"/>
      <c r="SUZ192" s="35"/>
      <c r="SVA192" s="35"/>
      <c r="SVB192" s="35"/>
      <c r="SVC192" s="35"/>
      <c r="SVD192" s="35"/>
      <c r="SVE192" s="35"/>
      <c r="SVF192" s="35"/>
      <c r="SVG192" s="35"/>
      <c r="SVH192" s="35"/>
      <c r="SVI192" s="35"/>
      <c r="SVJ192" s="35"/>
      <c r="SVK192" s="35"/>
      <c r="SVL192" s="35"/>
      <c r="SVM192" s="35"/>
      <c r="SVN192" s="35"/>
      <c r="SVO192" s="35"/>
      <c r="SVP192" s="35"/>
      <c r="SVQ192" s="35"/>
      <c r="SVR192" s="35"/>
      <c r="SVS192" s="35"/>
      <c r="SVT192" s="35"/>
      <c r="SVU192" s="35"/>
      <c r="SVV192" s="35"/>
      <c r="SVW192" s="35"/>
      <c r="SVX192" s="35"/>
      <c r="SVY192" s="35"/>
      <c r="SVZ192" s="35"/>
      <c r="SWA192" s="35"/>
      <c r="SWB192" s="35"/>
      <c r="SWC192" s="35"/>
      <c r="SWD192" s="35"/>
      <c r="SWE192" s="35"/>
      <c r="SWF192" s="35"/>
      <c r="SWG192" s="35"/>
      <c r="SWH192" s="35"/>
      <c r="SWI192" s="35"/>
      <c r="SWJ192" s="35"/>
      <c r="SWK192" s="35"/>
      <c r="SWL192" s="35"/>
      <c r="SWM192" s="35"/>
      <c r="SWN192" s="35"/>
      <c r="SWO192" s="35"/>
      <c r="SWP192" s="35"/>
      <c r="SWQ192" s="35"/>
      <c r="SWR192" s="35"/>
      <c r="SWS192" s="35"/>
      <c r="SWT192" s="35"/>
      <c r="SWU192" s="35"/>
      <c r="SWV192" s="35"/>
      <c r="SWW192" s="35"/>
      <c r="SWX192" s="35"/>
      <c r="SWY192" s="35"/>
      <c r="SWZ192" s="35"/>
      <c r="SXA192" s="35"/>
      <c r="SXB192" s="35"/>
      <c r="SXC192" s="35"/>
      <c r="SXD192" s="35"/>
      <c r="SXE192" s="35"/>
      <c r="SXF192" s="35"/>
      <c r="SXG192" s="35"/>
      <c r="SXH192" s="35"/>
      <c r="SXI192" s="35"/>
      <c r="SXJ192" s="35"/>
      <c r="SXK192" s="35"/>
      <c r="SXL192" s="35"/>
      <c r="SXM192" s="35"/>
      <c r="SXN192" s="35"/>
      <c r="SXO192" s="35"/>
      <c r="SXP192" s="35"/>
      <c r="SXQ192" s="35"/>
      <c r="SXR192" s="35"/>
      <c r="SXS192" s="35"/>
      <c r="SXT192" s="35"/>
      <c r="SXU192" s="35"/>
      <c r="SXV192" s="35"/>
      <c r="SXW192" s="35"/>
      <c r="SXX192" s="35"/>
      <c r="SXY192" s="35"/>
      <c r="SXZ192" s="35"/>
      <c r="SYA192" s="35"/>
      <c r="SYB192" s="35"/>
      <c r="SYC192" s="35"/>
      <c r="SYD192" s="35"/>
      <c r="SYE192" s="35"/>
      <c r="SYF192" s="35"/>
      <c r="SYG192" s="35"/>
      <c r="SYH192" s="35"/>
      <c r="SYI192" s="35"/>
      <c r="SYJ192" s="35"/>
      <c r="SYK192" s="35"/>
      <c r="SYL192" s="35"/>
      <c r="SYM192" s="35"/>
      <c r="SYN192" s="35"/>
      <c r="SYO192" s="35"/>
      <c r="SYP192" s="35"/>
      <c r="SYQ192" s="35"/>
      <c r="SYR192" s="35"/>
      <c r="SYS192" s="35"/>
      <c r="SYT192" s="35"/>
      <c r="SYU192" s="35"/>
      <c r="SYV192" s="35"/>
      <c r="SYW192" s="35"/>
      <c r="SYX192" s="35"/>
      <c r="SYY192" s="35"/>
      <c r="SYZ192" s="35"/>
      <c r="SZA192" s="35"/>
      <c r="SZB192" s="35"/>
      <c r="SZC192" s="35"/>
      <c r="SZD192" s="35"/>
      <c r="SZE192" s="35"/>
      <c r="SZF192" s="35"/>
      <c r="SZG192" s="35"/>
      <c r="SZH192" s="35"/>
      <c r="SZI192" s="35"/>
      <c r="SZJ192" s="35"/>
      <c r="SZK192" s="35"/>
      <c r="SZL192" s="35"/>
      <c r="SZM192" s="35"/>
      <c r="SZN192" s="35"/>
      <c r="SZO192" s="35"/>
      <c r="SZP192" s="35"/>
      <c r="SZQ192" s="35"/>
      <c r="SZR192" s="35"/>
      <c r="SZS192" s="35"/>
      <c r="SZT192" s="35"/>
      <c r="SZU192" s="35"/>
      <c r="SZV192" s="35"/>
      <c r="SZW192" s="35"/>
      <c r="SZX192" s="35"/>
      <c r="SZY192" s="35"/>
      <c r="SZZ192" s="35"/>
      <c r="TAA192" s="35"/>
      <c r="TAB192" s="35"/>
      <c r="TAC192" s="35"/>
      <c r="TAD192" s="35"/>
      <c r="TAE192" s="35"/>
      <c r="TAF192" s="35"/>
      <c r="TAG192" s="35"/>
      <c r="TAH192" s="35"/>
      <c r="TAI192" s="35"/>
      <c r="TAJ192" s="35"/>
      <c r="TAK192" s="35"/>
      <c r="TAL192" s="35"/>
      <c r="TAM192" s="35"/>
      <c r="TAN192" s="35"/>
      <c r="TAO192" s="35"/>
      <c r="TAP192" s="35"/>
      <c r="TAQ192" s="35"/>
      <c r="TAR192" s="35"/>
      <c r="TAS192" s="35"/>
      <c r="TAT192" s="35"/>
      <c r="TAU192" s="35"/>
      <c r="TAV192" s="35"/>
      <c r="TAW192" s="35"/>
      <c r="TAX192" s="35"/>
      <c r="TAY192" s="35"/>
      <c r="TAZ192" s="35"/>
      <c r="TBA192" s="35"/>
      <c r="TBB192" s="35"/>
      <c r="TBC192" s="35"/>
      <c r="TBD192" s="35"/>
      <c r="TBE192" s="35"/>
      <c r="TBF192" s="35"/>
      <c r="TBG192" s="35"/>
      <c r="TBH192" s="35"/>
      <c r="TBI192" s="35"/>
      <c r="TBJ192" s="35"/>
      <c r="TBK192" s="35"/>
      <c r="TBL192" s="35"/>
      <c r="TBM192" s="35"/>
      <c r="TBN192" s="35"/>
      <c r="TBO192" s="35"/>
      <c r="TBP192" s="35"/>
      <c r="TBQ192" s="35"/>
      <c r="TBR192" s="35"/>
      <c r="TBS192" s="35"/>
      <c r="TBT192" s="35"/>
      <c r="TBU192" s="35"/>
      <c r="TBV192" s="35"/>
      <c r="TBW192" s="35"/>
      <c r="TBX192" s="35"/>
      <c r="TBY192" s="35"/>
      <c r="TBZ192" s="35"/>
      <c r="TCA192" s="35"/>
      <c r="TCB192" s="35"/>
      <c r="TCC192" s="35"/>
      <c r="TCD192" s="35"/>
      <c r="TCE192" s="35"/>
      <c r="TCF192" s="35"/>
      <c r="TCG192" s="35"/>
      <c r="TCH192" s="35"/>
      <c r="TCI192" s="35"/>
      <c r="TCJ192" s="35"/>
      <c r="TCK192" s="35"/>
      <c r="TCL192" s="35"/>
      <c r="TCM192" s="35"/>
      <c r="TCN192" s="35"/>
      <c r="TCO192" s="35"/>
      <c r="TCP192" s="35"/>
      <c r="TCQ192" s="35"/>
      <c r="TCR192" s="35"/>
      <c r="TCS192" s="35"/>
      <c r="TCT192" s="35"/>
      <c r="TCU192" s="35"/>
      <c r="TCV192" s="35"/>
      <c r="TCW192" s="35"/>
      <c r="TCX192" s="35"/>
      <c r="TCY192" s="35"/>
      <c r="TCZ192" s="35"/>
      <c r="TDA192" s="35"/>
      <c r="TDB192" s="35"/>
      <c r="TDC192" s="35"/>
      <c r="TDD192" s="35"/>
      <c r="TDE192" s="35"/>
      <c r="TDF192" s="35"/>
      <c r="TDG192" s="35"/>
      <c r="TDH192" s="35"/>
      <c r="TDI192" s="35"/>
      <c r="TDJ192" s="35"/>
      <c r="TDK192" s="35"/>
      <c r="TDL192" s="35"/>
      <c r="TDM192" s="35"/>
      <c r="TDN192" s="35"/>
      <c r="TDO192" s="35"/>
      <c r="TDP192" s="35"/>
      <c r="TDQ192" s="35"/>
      <c r="TDR192" s="35"/>
      <c r="TDS192" s="35"/>
      <c r="TDT192" s="35"/>
      <c r="TDU192" s="35"/>
      <c r="TDV192" s="35"/>
      <c r="TDW192" s="35"/>
      <c r="TDX192" s="35"/>
      <c r="TDY192" s="35"/>
      <c r="TDZ192" s="35"/>
      <c r="TEA192" s="35"/>
      <c r="TEB192" s="35"/>
      <c r="TEC192" s="35"/>
      <c r="TED192" s="35"/>
      <c r="TEE192" s="35"/>
      <c r="TEF192" s="35"/>
      <c r="TEG192" s="35"/>
      <c r="TEH192" s="35"/>
      <c r="TEI192" s="35"/>
      <c r="TEJ192" s="35"/>
      <c r="TEK192" s="35"/>
      <c r="TEL192" s="35"/>
      <c r="TEM192" s="35"/>
      <c r="TEN192" s="35"/>
      <c r="TEO192" s="35"/>
      <c r="TEP192" s="35"/>
      <c r="TEQ192" s="35"/>
      <c r="TER192" s="35"/>
      <c r="TES192" s="35"/>
      <c r="TET192" s="35"/>
      <c r="TEU192" s="35"/>
      <c r="TEV192" s="35"/>
      <c r="TEW192" s="35"/>
      <c r="TEX192" s="35"/>
      <c r="TEY192" s="35"/>
      <c r="TEZ192" s="35"/>
      <c r="TFA192" s="35"/>
      <c r="TFB192" s="35"/>
      <c r="TFC192" s="35"/>
      <c r="TFD192" s="35"/>
      <c r="TFE192" s="35"/>
      <c r="TFF192" s="35"/>
      <c r="TFG192" s="35"/>
      <c r="TFH192" s="35"/>
      <c r="TFI192" s="35"/>
      <c r="TFJ192" s="35"/>
      <c r="TFK192" s="35"/>
      <c r="TFL192" s="35"/>
      <c r="TFM192" s="35"/>
      <c r="TFN192" s="35"/>
      <c r="TFO192" s="35"/>
      <c r="TFP192" s="35"/>
      <c r="TFQ192" s="35"/>
      <c r="TFR192" s="35"/>
      <c r="TFS192" s="35"/>
      <c r="TFT192" s="35"/>
      <c r="TFU192" s="35"/>
      <c r="TFV192" s="35"/>
      <c r="TFW192" s="35"/>
      <c r="TFX192" s="35"/>
      <c r="TFY192" s="35"/>
      <c r="TFZ192" s="35"/>
      <c r="TGA192" s="35"/>
      <c r="TGB192" s="35"/>
      <c r="TGC192" s="35"/>
      <c r="TGD192" s="35"/>
      <c r="TGE192" s="35"/>
      <c r="TGF192" s="35"/>
      <c r="TGG192" s="35"/>
      <c r="TGH192" s="35"/>
      <c r="TGI192" s="35"/>
      <c r="TGJ192" s="35"/>
      <c r="TGK192" s="35"/>
      <c r="TGL192" s="35"/>
      <c r="TGM192" s="35"/>
      <c r="TGN192" s="35"/>
      <c r="TGO192" s="35"/>
      <c r="TGP192" s="35"/>
      <c r="TGQ192" s="35"/>
      <c r="TGR192" s="35"/>
      <c r="TGS192" s="35"/>
      <c r="TGT192" s="35"/>
      <c r="TGU192" s="35"/>
      <c r="TGV192" s="35"/>
      <c r="TGW192" s="35"/>
      <c r="TGX192" s="35"/>
      <c r="TGY192" s="35"/>
      <c r="TGZ192" s="35"/>
      <c r="THA192" s="35"/>
      <c r="THB192" s="35"/>
      <c r="THC192" s="35"/>
      <c r="THD192" s="35"/>
      <c r="THE192" s="35"/>
      <c r="THF192" s="35"/>
      <c r="THG192" s="35"/>
      <c r="THH192" s="35"/>
      <c r="THI192" s="35"/>
      <c r="THJ192" s="35"/>
      <c r="THK192" s="35"/>
      <c r="THL192" s="35"/>
      <c r="THM192" s="35"/>
      <c r="THN192" s="35"/>
      <c r="THO192" s="35"/>
      <c r="THP192" s="35"/>
      <c r="THQ192" s="35"/>
      <c r="THR192" s="35"/>
      <c r="THS192" s="35"/>
      <c r="THT192" s="35"/>
      <c r="THU192" s="35"/>
      <c r="THV192" s="35"/>
      <c r="THW192" s="35"/>
      <c r="THX192" s="35"/>
      <c r="THY192" s="35"/>
      <c r="THZ192" s="35"/>
      <c r="TIA192" s="35"/>
      <c r="TIB192" s="35"/>
      <c r="TIC192" s="35"/>
      <c r="TID192" s="35"/>
      <c r="TIE192" s="35"/>
      <c r="TIF192" s="35"/>
      <c r="TIG192" s="35"/>
      <c r="TIH192" s="35"/>
      <c r="TII192" s="35"/>
      <c r="TIJ192" s="35"/>
      <c r="TIK192" s="35"/>
      <c r="TIL192" s="35"/>
      <c r="TIM192" s="35"/>
      <c r="TIN192" s="35"/>
      <c r="TIO192" s="35"/>
      <c r="TIP192" s="35"/>
      <c r="TIQ192" s="35"/>
      <c r="TIR192" s="35"/>
      <c r="TIS192" s="35"/>
      <c r="TIT192" s="35"/>
      <c r="TIU192" s="35"/>
      <c r="TIV192" s="35"/>
      <c r="TIW192" s="35"/>
      <c r="TIX192" s="35"/>
      <c r="TIY192" s="35"/>
      <c r="TIZ192" s="35"/>
      <c r="TJA192" s="35"/>
      <c r="TJB192" s="35"/>
      <c r="TJC192" s="35"/>
      <c r="TJD192" s="35"/>
      <c r="TJE192" s="35"/>
      <c r="TJF192" s="35"/>
      <c r="TJG192" s="35"/>
      <c r="TJH192" s="35"/>
      <c r="TJI192" s="35"/>
      <c r="TJJ192" s="35"/>
      <c r="TJK192" s="35"/>
      <c r="TJL192" s="35"/>
      <c r="TJM192" s="35"/>
      <c r="TJN192" s="35"/>
      <c r="TJO192" s="35"/>
      <c r="TJP192" s="35"/>
      <c r="TJQ192" s="35"/>
      <c r="TJR192" s="35"/>
      <c r="TJS192" s="35"/>
      <c r="TJT192" s="35"/>
      <c r="TJU192" s="35"/>
      <c r="TJV192" s="35"/>
      <c r="TJW192" s="35"/>
      <c r="TJX192" s="35"/>
      <c r="TJY192" s="35"/>
      <c r="TJZ192" s="35"/>
      <c r="TKA192" s="35"/>
      <c r="TKB192" s="35"/>
      <c r="TKC192" s="35"/>
      <c r="TKD192" s="35"/>
      <c r="TKE192" s="35"/>
      <c r="TKF192" s="35"/>
      <c r="TKG192" s="35"/>
      <c r="TKH192" s="35"/>
      <c r="TKI192" s="35"/>
      <c r="TKJ192" s="35"/>
      <c r="TKK192" s="35"/>
      <c r="TKL192" s="35"/>
      <c r="TKM192" s="35"/>
      <c r="TKN192" s="35"/>
      <c r="TKO192" s="35"/>
      <c r="TKP192" s="35"/>
      <c r="TKQ192" s="35"/>
      <c r="TKR192" s="35"/>
      <c r="TKS192" s="35"/>
      <c r="TKT192" s="35"/>
      <c r="TKU192" s="35"/>
      <c r="TKV192" s="35"/>
      <c r="TKW192" s="35"/>
      <c r="TKX192" s="35"/>
      <c r="TKY192" s="35"/>
      <c r="TKZ192" s="35"/>
      <c r="TLA192" s="35"/>
      <c r="TLB192" s="35"/>
      <c r="TLC192" s="35"/>
      <c r="TLD192" s="35"/>
      <c r="TLE192" s="35"/>
      <c r="TLF192" s="35"/>
      <c r="TLG192" s="35"/>
      <c r="TLH192" s="35"/>
      <c r="TLI192" s="35"/>
      <c r="TLJ192" s="35"/>
      <c r="TLK192" s="35"/>
      <c r="TLL192" s="35"/>
      <c r="TLM192" s="35"/>
      <c r="TLN192" s="35"/>
      <c r="TLO192" s="35"/>
      <c r="TLP192" s="35"/>
      <c r="TLQ192" s="35"/>
      <c r="TLR192" s="35"/>
      <c r="TLS192" s="35"/>
      <c r="TLT192" s="35"/>
      <c r="TLU192" s="35"/>
      <c r="TLV192" s="35"/>
      <c r="TLW192" s="35"/>
      <c r="TLX192" s="35"/>
      <c r="TLY192" s="35"/>
      <c r="TLZ192" s="35"/>
      <c r="TMA192" s="35"/>
      <c r="TMB192" s="35"/>
      <c r="TMC192" s="35"/>
      <c r="TMD192" s="35"/>
      <c r="TME192" s="35"/>
      <c r="TMF192" s="35"/>
      <c r="TMG192" s="35"/>
      <c r="TMH192" s="35"/>
      <c r="TMI192" s="35"/>
      <c r="TMJ192" s="35"/>
      <c r="TMK192" s="35"/>
      <c r="TML192" s="35"/>
      <c r="TMM192" s="35"/>
      <c r="TMN192" s="35"/>
      <c r="TMO192" s="35"/>
      <c r="TMP192" s="35"/>
      <c r="TMQ192" s="35"/>
      <c r="TMR192" s="35"/>
      <c r="TMS192" s="35"/>
      <c r="TMT192" s="35"/>
      <c r="TMU192" s="35"/>
      <c r="TMV192" s="35"/>
      <c r="TMW192" s="35"/>
      <c r="TMX192" s="35"/>
      <c r="TMY192" s="35"/>
      <c r="TMZ192" s="35"/>
      <c r="TNA192" s="35"/>
      <c r="TNB192" s="35"/>
      <c r="TNC192" s="35"/>
      <c r="TND192" s="35"/>
      <c r="TNE192" s="35"/>
      <c r="TNF192" s="35"/>
      <c r="TNG192" s="35"/>
      <c r="TNH192" s="35"/>
      <c r="TNI192" s="35"/>
      <c r="TNJ192" s="35"/>
      <c r="TNK192" s="35"/>
      <c r="TNL192" s="35"/>
      <c r="TNM192" s="35"/>
      <c r="TNN192" s="35"/>
      <c r="TNO192" s="35"/>
      <c r="TNP192" s="35"/>
      <c r="TNQ192" s="35"/>
      <c r="TNR192" s="35"/>
      <c r="TNS192" s="35"/>
      <c r="TNT192" s="35"/>
      <c r="TNU192" s="35"/>
      <c r="TNV192" s="35"/>
      <c r="TNW192" s="35"/>
      <c r="TNX192" s="35"/>
      <c r="TNY192" s="35"/>
      <c r="TNZ192" s="35"/>
      <c r="TOA192" s="35"/>
      <c r="TOB192" s="35"/>
      <c r="TOC192" s="35"/>
      <c r="TOD192" s="35"/>
      <c r="TOE192" s="35"/>
      <c r="TOF192" s="35"/>
      <c r="TOG192" s="35"/>
      <c r="TOH192" s="35"/>
      <c r="TOI192" s="35"/>
      <c r="TOJ192" s="35"/>
      <c r="TOK192" s="35"/>
      <c r="TOL192" s="35"/>
      <c r="TOM192" s="35"/>
      <c r="TON192" s="35"/>
      <c r="TOO192" s="35"/>
      <c r="TOP192" s="35"/>
      <c r="TOQ192" s="35"/>
      <c r="TOR192" s="35"/>
      <c r="TOS192" s="35"/>
      <c r="TOT192" s="35"/>
      <c r="TOU192" s="35"/>
      <c r="TOV192" s="35"/>
      <c r="TOW192" s="35"/>
      <c r="TOX192" s="35"/>
      <c r="TOY192" s="35"/>
      <c r="TOZ192" s="35"/>
      <c r="TPA192" s="35"/>
      <c r="TPB192" s="35"/>
      <c r="TPC192" s="35"/>
      <c r="TPD192" s="35"/>
      <c r="TPE192" s="35"/>
      <c r="TPF192" s="35"/>
      <c r="TPG192" s="35"/>
      <c r="TPH192" s="35"/>
      <c r="TPI192" s="35"/>
      <c r="TPJ192" s="35"/>
      <c r="TPK192" s="35"/>
      <c r="TPL192" s="35"/>
      <c r="TPM192" s="35"/>
      <c r="TPN192" s="35"/>
      <c r="TPO192" s="35"/>
      <c r="TPP192" s="35"/>
      <c r="TPQ192" s="35"/>
      <c r="TPR192" s="35"/>
      <c r="TPS192" s="35"/>
      <c r="TPT192" s="35"/>
      <c r="TPU192" s="35"/>
      <c r="TPV192" s="35"/>
      <c r="TPW192" s="35"/>
      <c r="TPX192" s="35"/>
      <c r="TPY192" s="35"/>
      <c r="TPZ192" s="35"/>
      <c r="TQA192" s="35"/>
      <c r="TQB192" s="35"/>
      <c r="TQC192" s="35"/>
      <c r="TQD192" s="35"/>
      <c r="TQE192" s="35"/>
      <c r="TQF192" s="35"/>
      <c r="TQG192" s="35"/>
      <c r="TQH192" s="35"/>
      <c r="TQI192" s="35"/>
      <c r="TQJ192" s="35"/>
      <c r="TQK192" s="35"/>
      <c r="TQL192" s="35"/>
      <c r="TQM192" s="35"/>
      <c r="TQN192" s="35"/>
      <c r="TQO192" s="35"/>
      <c r="TQP192" s="35"/>
      <c r="TQQ192" s="35"/>
      <c r="TQR192" s="35"/>
      <c r="TQS192" s="35"/>
      <c r="TQT192" s="35"/>
      <c r="TQU192" s="35"/>
      <c r="TQV192" s="35"/>
      <c r="TQW192" s="35"/>
      <c r="TQX192" s="35"/>
      <c r="TQY192" s="35"/>
      <c r="TQZ192" s="35"/>
      <c r="TRA192" s="35"/>
      <c r="TRB192" s="35"/>
      <c r="TRC192" s="35"/>
      <c r="TRD192" s="35"/>
      <c r="TRE192" s="35"/>
      <c r="TRF192" s="35"/>
      <c r="TRG192" s="35"/>
      <c r="TRH192" s="35"/>
      <c r="TRI192" s="35"/>
      <c r="TRJ192" s="35"/>
      <c r="TRK192" s="35"/>
      <c r="TRL192" s="35"/>
      <c r="TRM192" s="35"/>
      <c r="TRN192" s="35"/>
      <c r="TRO192" s="35"/>
      <c r="TRP192" s="35"/>
      <c r="TRQ192" s="35"/>
      <c r="TRR192" s="35"/>
      <c r="TRS192" s="35"/>
      <c r="TRT192" s="35"/>
      <c r="TRU192" s="35"/>
      <c r="TRV192" s="35"/>
      <c r="TRW192" s="35"/>
      <c r="TRX192" s="35"/>
      <c r="TRY192" s="35"/>
      <c r="TRZ192" s="35"/>
      <c r="TSA192" s="35"/>
      <c r="TSB192" s="35"/>
      <c r="TSC192" s="35"/>
      <c r="TSD192" s="35"/>
      <c r="TSE192" s="35"/>
      <c r="TSF192" s="35"/>
      <c r="TSG192" s="35"/>
      <c r="TSH192" s="35"/>
      <c r="TSI192" s="35"/>
      <c r="TSJ192" s="35"/>
      <c r="TSK192" s="35"/>
      <c r="TSL192" s="35"/>
      <c r="TSM192" s="35"/>
      <c r="TSN192" s="35"/>
      <c r="TSO192" s="35"/>
      <c r="TSP192" s="35"/>
      <c r="TSQ192" s="35"/>
      <c r="TSR192" s="35"/>
      <c r="TSS192" s="35"/>
      <c r="TST192" s="35"/>
      <c r="TSU192" s="35"/>
      <c r="TSV192" s="35"/>
      <c r="TSW192" s="35"/>
      <c r="TSX192" s="35"/>
      <c r="TSY192" s="35"/>
      <c r="TSZ192" s="35"/>
      <c r="TTA192" s="35"/>
      <c r="TTB192" s="35"/>
      <c r="TTC192" s="35"/>
      <c r="TTD192" s="35"/>
      <c r="TTE192" s="35"/>
      <c r="TTF192" s="35"/>
      <c r="TTG192" s="35"/>
      <c r="TTH192" s="35"/>
      <c r="TTI192" s="35"/>
      <c r="TTJ192" s="35"/>
      <c r="TTK192" s="35"/>
      <c r="TTL192" s="35"/>
      <c r="TTM192" s="35"/>
      <c r="TTN192" s="35"/>
      <c r="TTO192" s="35"/>
      <c r="TTP192" s="35"/>
      <c r="TTQ192" s="35"/>
      <c r="TTR192" s="35"/>
      <c r="TTS192" s="35"/>
      <c r="TTT192" s="35"/>
      <c r="TTU192" s="35"/>
      <c r="TTV192" s="35"/>
      <c r="TTW192" s="35"/>
      <c r="TTX192" s="35"/>
      <c r="TTY192" s="35"/>
      <c r="TTZ192" s="35"/>
      <c r="TUA192" s="35"/>
      <c r="TUB192" s="35"/>
      <c r="TUC192" s="35"/>
      <c r="TUD192" s="35"/>
      <c r="TUE192" s="35"/>
      <c r="TUF192" s="35"/>
      <c r="TUG192" s="35"/>
      <c r="TUH192" s="35"/>
      <c r="TUI192" s="35"/>
      <c r="TUJ192" s="35"/>
      <c r="TUK192" s="35"/>
      <c r="TUL192" s="35"/>
      <c r="TUM192" s="35"/>
      <c r="TUN192" s="35"/>
      <c r="TUO192" s="35"/>
      <c r="TUP192" s="35"/>
      <c r="TUQ192" s="35"/>
      <c r="TUR192" s="35"/>
      <c r="TUS192" s="35"/>
      <c r="TUT192" s="35"/>
      <c r="TUU192" s="35"/>
      <c r="TUV192" s="35"/>
      <c r="TUW192" s="35"/>
      <c r="TUX192" s="35"/>
      <c r="TUY192" s="35"/>
      <c r="TUZ192" s="35"/>
      <c r="TVA192" s="35"/>
      <c r="TVB192" s="35"/>
      <c r="TVC192" s="35"/>
      <c r="TVD192" s="35"/>
      <c r="TVE192" s="35"/>
      <c r="TVF192" s="35"/>
      <c r="TVG192" s="35"/>
      <c r="TVH192" s="35"/>
      <c r="TVI192" s="35"/>
      <c r="TVJ192" s="35"/>
      <c r="TVK192" s="35"/>
      <c r="TVL192" s="35"/>
      <c r="TVM192" s="35"/>
      <c r="TVN192" s="35"/>
      <c r="TVO192" s="35"/>
      <c r="TVP192" s="35"/>
      <c r="TVQ192" s="35"/>
      <c r="TVR192" s="35"/>
      <c r="TVS192" s="35"/>
      <c r="TVT192" s="35"/>
      <c r="TVU192" s="35"/>
      <c r="TVV192" s="35"/>
      <c r="TVW192" s="35"/>
      <c r="TVX192" s="35"/>
      <c r="TVY192" s="35"/>
      <c r="TVZ192" s="35"/>
      <c r="TWA192" s="35"/>
      <c r="TWB192" s="35"/>
      <c r="TWC192" s="35"/>
      <c r="TWD192" s="35"/>
      <c r="TWE192" s="35"/>
      <c r="TWF192" s="35"/>
      <c r="TWG192" s="35"/>
      <c r="TWH192" s="35"/>
      <c r="TWI192" s="35"/>
      <c r="TWJ192" s="35"/>
      <c r="TWK192" s="35"/>
      <c r="TWL192" s="35"/>
      <c r="TWM192" s="35"/>
      <c r="TWN192" s="35"/>
      <c r="TWO192" s="35"/>
      <c r="TWP192" s="35"/>
      <c r="TWQ192" s="35"/>
      <c r="TWR192" s="35"/>
      <c r="TWS192" s="35"/>
      <c r="TWT192" s="35"/>
      <c r="TWU192" s="35"/>
      <c r="TWV192" s="35"/>
      <c r="TWW192" s="35"/>
      <c r="TWX192" s="35"/>
      <c r="TWY192" s="35"/>
      <c r="TWZ192" s="35"/>
      <c r="TXA192" s="35"/>
      <c r="TXB192" s="35"/>
      <c r="TXC192" s="35"/>
      <c r="TXD192" s="35"/>
      <c r="TXE192" s="35"/>
      <c r="TXF192" s="35"/>
      <c r="TXG192" s="35"/>
      <c r="TXH192" s="35"/>
      <c r="TXI192" s="35"/>
      <c r="TXJ192" s="35"/>
      <c r="TXK192" s="35"/>
      <c r="TXL192" s="35"/>
      <c r="TXM192" s="35"/>
      <c r="TXN192" s="35"/>
      <c r="TXO192" s="35"/>
      <c r="TXP192" s="35"/>
      <c r="TXQ192" s="35"/>
      <c r="TXR192" s="35"/>
      <c r="TXS192" s="35"/>
      <c r="TXT192" s="35"/>
      <c r="TXU192" s="35"/>
      <c r="TXV192" s="35"/>
      <c r="TXW192" s="35"/>
      <c r="TXX192" s="35"/>
      <c r="TXY192" s="35"/>
      <c r="TXZ192" s="35"/>
      <c r="TYA192" s="35"/>
      <c r="TYB192" s="35"/>
      <c r="TYC192" s="35"/>
      <c r="TYD192" s="35"/>
      <c r="TYE192" s="35"/>
      <c r="TYF192" s="35"/>
      <c r="TYG192" s="35"/>
      <c r="TYH192" s="35"/>
      <c r="TYI192" s="35"/>
      <c r="TYJ192" s="35"/>
      <c r="TYK192" s="35"/>
      <c r="TYL192" s="35"/>
      <c r="TYM192" s="35"/>
      <c r="TYN192" s="35"/>
      <c r="TYO192" s="35"/>
      <c r="TYP192" s="35"/>
      <c r="TYQ192" s="35"/>
      <c r="TYR192" s="35"/>
      <c r="TYS192" s="35"/>
      <c r="TYT192" s="35"/>
      <c r="TYU192" s="35"/>
      <c r="TYV192" s="35"/>
      <c r="TYW192" s="35"/>
      <c r="TYX192" s="35"/>
      <c r="TYY192" s="35"/>
      <c r="TYZ192" s="35"/>
      <c r="TZA192" s="35"/>
      <c r="TZB192" s="35"/>
      <c r="TZC192" s="35"/>
      <c r="TZD192" s="35"/>
      <c r="TZE192" s="35"/>
      <c r="TZF192" s="35"/>
      <c r="TZG192" s="35"/>
      <c r="TZH192" s="35"/>
      <c r="TZI192" s="35"/>
      <c r="TZJ192" s="35"/>
      <c r="TZK192" s="35"/>
      <c r="TZL192" s="35"/>
      <c r="TZM192" s="35"/>
      <c r="TZN192" s="35"/>
      <c r="TZO192" s="35"/>
      <c r="TZP192" s="35"/>
      <c r="TZQ192" s="35"/>
      <c r="TZR192" s="35"/>
      <c r="TZS192" s="35"/>
      <c r="TZT192" s="35"/>
      <c r="TZU192" s="35"/>
      <c r="TZV192" s="35"/>
      <c r="TZW192" s="35"/>
      <c r="TZX192" s="35"/>
      <c r="TZY192" s="35"/>
      <c r="TZZ192" s="35"/>
      <c r="UAA192" s="35"/>
      <c r="UAB192" s="35"/>
      <c r="UAC192" s="35"/>
      <c r="UAD192" s="35"/>
      <c r="UAE192" s="35"/>
      <c r="UAF192" s="35"/>
      <c r="UAG192" s="35"/>
      <c r="UAH192" s="35"/>
      <c r="UAI192" s="35"/>
      <c r="UAJ192" s="35"/>
      <c r="UAK192" s="35"/>
      <c r="UAL192" s="35"/>
      <c r="UAM192" s="35"/>
      <c r="UAN192" s="35"/>
      <c r="UAO192" s="35"/>
      <c r="UAP192" s="35"/>
      <c r="UAQ192" s="35"/>
      <c r="UAR192" s="35"/>
      <c r="UAS192" s="35"/>
      <c r="UAT192" s="35"/>
      <c r="UAU192" s="35"/>
      <c r="UAV192" s="35"/>
      <c r="UAW192" s="35"/>
      <c r="UAX192" s="35"/>
      <c r="UAY192" s="35"/>
      <c r="UAZ192" s="35"/>
      <c r="UBA192" s="35"/>
      <c r="UBB192" s="35"/>
      <c r="UBC192" s="35"/>
      <c r="UBD192" s="35"/>
      <c r="UBE192" s="35"/>
      <c r="UBF192" s="35"/>
      <c r="UBG192" s="35"/>
      <c r="UBH192" s="35"/>
      <c r="UBI192" s="35"/>
      <c r="UBJ192" s="35"/>
      <c r="UBK192" s="35"/>
      <c r="UBL192" s="35"/>
      <c r="UBM192" s="35"/>
      <c r="UBN192" s="35"/>
      <c r="UBO192" s="35"/>
      <c r="UBP192" s="35"/>
      <c r="UBQ192" s="35"/>
      <c r="UBR192" s="35"/>
      <c r="UBS192" s="35"/>
      <c r="UBT192" s="35"/>
      <c r="UBU192" s="35"/>
      <c r="UBV192" s="35"/>
      <c r="UBW192" s="35"/>
      <c r="UBX192" s="35"/>
      <c r="UBY192" s="35"/>
      <c r="UBZ192" s="35"/>
      <c r="UCA192" s="35"/>
      <c r="UCB192" s="35"/>
      <c r="UCC192" s="35"/>
      <c r="UCD192" s="35"/>
      <c r="UCE192" s="35"/>
      <c r="UCF192" s="35"/>
      <c r="UCG192" s="35"/>
      <c r="UCH192" s="35"/>
      <c r="UCI192" s="35"/>
      <c r="UCJ192" s="35"/>
      <c r="UCK192" s="35"/>
      <c r="UCL192" s="35"/>
      <c r="UCM192" s="35"/>
      <c r="UCN192" s="35"/>
      <c r="UCO192" s="35"/>
      <c r="UCP192" s="35"/>
      <c r="UCQ192" s="35"/>
      <c r="UCR192" s="35"/>
      <c r="UCS192" s="35"/>
      <c r="UCT192" s="35"/>
      <c r="UCU192" s="35"/>
      <c r="UCV192" s="35"/>
      <c r="UCW192" s="35"/>
      <c r="UCX192" s="35"/>
      <c r="UCY192" s="35"/>
      <c r="UCZ192" s="35"/>
      <c r="UDA192" s="35"/>
      <c r="UDB192" s="35"/>
      <c r="UDC192" s="35"/>
      <c r="UDD192" s="35"/>
      <c r="UDE192" s="35"/>
      <c r="UDF192" s="35"/>
      <c r="UDG192" s="35"/>
      <c r="UDH192" s="35"/>
      <c r="UDI192" s="35"/>
      <c r="UDJ192" s="35"/>
      <c r="UDK192" s="35"/>
      <c r="UDL192" s="35"/>
      <c r="UDM192" s="35"/>
      <c r="UDN192" s="35"/>
      <c r="UDO192" s="35"/>
      <c r="UDP192" s="35"/>
      <c r="UDQ192" s="35"/>
      <c r="UDR192" s="35"/>
      <c r="UDS192" s="35"/>
      <c r="UDT192" s="35"/>
      <c r="UDU192" s="35"/>
      <c r="UDV192" s="35"/>
      <c r="UDW192" s="35"/>
      <c r="UDX192" s="35"/>
      <c r="UDY192" s="35"/>
      <c r="UDZ192" s="35"/>
      <c r="UEA192" s="35"/>
      <c r="UEB192" s="35"/>
      <c r="UEC192" s="35"/>
      <c r="UED192" s="35"/>
      <c r="UEE192" s="35"/>
      <c r="UEF192" s="35"/>
      <c r="UEG192" s="35"/>
      <c r="UEH192" s="35"/>
      <c r="UEI192" s="35"/>
      <c r="UEJ192" s="35"/>
      <c r="UEK192" s="35"/>
      <c r="UEL192" s="35"/>
      <c r="UEM192" s="35"/>
      <c r="UEN192" s="35"/>
      <c r="UEO192" s="35"/>
      <c r="UEP192" s="35"/>
      <c r="UEQ192" s="35"/>
      <c r="UER192" s="35"/>
      <c r="UES192" s="35"/>
      <c r="UET192" s="35"/>
      <c r="UEU192" s="35"/>
      <c r="UEV192" s="35"/>
      <c r="UEW192" s="35"/>
      <c r="UEX192" s="35"/>
      <c r="UEY192" s="35"/>
      <c r="UEZ192" s="35"/>
      <c r="UFA192" s="35"/>
      <c r="UFB192" s="35"/>
      <c r="UFC192" s="35"/>
      <c r="UFD192" s="35"/>
      <c r="UFE192" s="35"/>
      <c r="UFF192" s="35"/>
      <c r="UFG192" s="35"/>
      <c r="UFH192" s="35"/>
      <c r="UFI192" s="35"/>
      <c r="UFJ192" s="35"/>
      <c r="UFK192" s="35"/>
      <c r="UFL192" s="35"/>
      <c r="UFM192" s="35"/>
      <c r="UFN192" s="35"/>
      <c r="UFO192" s="35"/>
      <c r="UFP192" s="35"/>
      <c r="UFQ192" s="35"/>
      <c r="UFR192" s="35"/>
      <c r="UFS192" s="35"/>
      <c r="UFT192" s="35"/>
      <c r="UFU192" s="35"/>
      <c r="UFV192" s="35"/>
      <c r="UFW192" s="35"/>
      <c r="UFX192" s="35"/>
      <c r="UFY192" s="35"/>
      <c r="UFZ192" s="35"/>
      <c r="UGA192" s="35"/>
      <c r="UGB192" s="35"/>
      <c r="UGC192" s="35"/>
      <c r="UGD192" s="35"/>
      <c r="UGE192" s="35"/>
      <c r="UGF192" s="35"/>
      <c r="UGG192" s="35"/>
      <c r="UGH192" s="35"/>
      <c r="UGI192" s="35"/>
      <c r="UGJ192" s="35"/>
      <c r="UGK192" s="35"/>
      <c r="UGL192" s="35"/>
      <c r="UGM192" s="35"/>
      <c r="UGN192" s="35"/>
      <c r="UGO192" s="35"/>
      <c r="UGP192" s="35"/>
      <c r="UGQ192" s="35"/>
      <c r="UGR192" s="35"/>
      <c r="UGS192" s="35"/>
      <c r="UGT192" s="35"/>
      <c r="UGU192" s="35"/>
      <c r="UGV192" s="35"/>
      <c r="UGW192" s="35"/>
      <c r="UGX192" s="35"/>
      <c r="UGY192" s="35"/>
      <c r="UGZ192" s="35"/>
      <c r="UHA192" s="35"/>
      <c r="UHB192" s="35"/>
      <c r="UHC192" s="35"/>
      <c r="UHD192" s="35"/>
      <c r="UHE192" s="35"/>
      <c r="UHF192" s="35"/>
      <c r="UHG192" s="35"/>
      <c r="UHH192" s="35"/>
      <c r="UHI192" s="35"/>
      <c r="UHJ192" s="35"/>
      <c r="UHK192" s="35"/>
      <c r="UHL192" s="35"/>
      <c r="UHM192" s="35"/>
      <c r="UHN192" s="35"/>
      <c r="UHO192" s="35"/>
      <c r="UHP192" s="35"/>
      <c r="UHQ192" s="35"/>
      <c r="UHR192" s="35"/>
      <c r="UHS192" s="35"/>
      <c r="UHT192" s="35"/>
      <c r="UHU192" s="35"/>
      <c r="UHV192" s="35"/>
      <c r="UHW192" s="35"/>
      <c r="UHX192" s="35"/>
      <c r="UHY192" s="35"/>
      <c r="UHZ192" s="35"/>
      <c r="UIA192" s="35"/>
      <c r="UIB192" s="35"/>
      <c r="UIC192" s="35"/>
      <c r="UID192" s="35"/>
      <c r="UIE192" s="35"/>
      <c r="UIF192" s="35"/>
      <c r="UIG192" s="35"/>
      <c r="UIH192" s="35"/>
      <c r="UII192" s="35"/>
      <c r="UIJ192" s="35"/>
      <c r="UIK192" s="35"/>
      <c r="UIL192" s="35"/>
      <c r="UIM192" s="35"/>
      <c r="UIN192" s="35"/>
      <c r="UIO192" s="35"/>
      <c r="UIP192" s="35"/>
      <c r="UIQ192" s="35"/>
      <c r="UIR192" s="35"/>
      <c r="UIS192" s="35"/>
      <c r="UIT192" s="35"/>
      <c r="UIU192" s="35"/>
      <c r="UIV192" s="35"/>
      <c r="UIW192" s="35"/>
      <c r="UIX192" s="35"/>
      <c r="UIY192" s="35"/>
      <c r="UIZ192" s="35"/>
      <c r="UJA192" s="35"/>
      <c r="UJB192" s="35"/>
      <c r="UJC192" s="35"/>
      <c r="UJD192" s="35"/>
      <c r="UJE192" s="35"/>
      <c r="UJF192" s="35"/>
      <c r="UJG192" s="35"/>
      <c r="UJH192" s="35"/>
      <c r="UJI192" s="35"/>
      <c r="UJJ192" s="35"/>
      <c r="UJK192" s="35"/>
      <c r="UJL192" s="35"/>
      <c r="UJM192" s="35"/>
      <c r="UJN192" s="35"/>
      <c r="UJO192" s="35"/>
      <c r="UJP192" s="35"/>
      <c r="UJQ192" s="35"/>
      <c r="UJR192" s="35"/>
      <c r="UJS192" s="35"/>
      <c r="UJT192" s="35"/>
      <c r="UJU192" s="35"/>
      <c r="UJV192" s="35"/>
      <c r="UJW192" s="35"/>
      <c r="UJX192" s="35"/>
      <c r="UJY192" s="35"/>
      <c r="UJZ192" s="35"/>
      <c r="UKA192" s="35"/>
      <c r="UKB192" s="35"/>
      <c r="UKC192" s="35"/>
      <c r="UKD192" s="35"/>
      <c r="UKE192" s="35"/>
      <c r="UKF192" s="35"/>
      <c r="UKG192" s="35"/>
      <c r="UKH192" s="35"/>
      <c r="UKI192" s="35"/>
      <c r="UKJ192" s="35"/>
      <c r="UKK192" s="35"/>
      <c r="UKL192" s="35"/>
      <c r="UKM192" s="35"/>
      <c r="UKN192" s="35"/>
      <c r="UKO192" s="35"/>
      <c r="UKP192" s="35"/>
      <c r="UKQ192" s="35"/>
      <c r="UKR192" s="35"/>
      <c r="UKS192" s="35"/>
      <c r="UKT192" s="35"/>
      <c r="UKU192" s="35"/>
      <c r="UKV192" s="35"/>
      <c r="UKW192" s="35"/>
      <c r="UKX192" s="35"/>
      <c r="UKY192" s="35"/>
      <c r="UKZ192" s="35"/>
      <c r="ULA192" s="35"/>
      <c r="ULB192" s="35"/>
      <c r="ULC192" s="35"/>
      <c r="ULD192" s="35"/>
      <c r="ULE192" s="35"/>
      <c r="ULF192" s="35"/>
      <c r="ULG192" s="35"/>
      <c r="ULH192" s="35"/>
      <c r="ULI192" s="35"/>
      <c r="ULJ192" s="35"/>
      <c r="ULK192" s="35"/>
      <c r="ULL192" s="35"/>
      <c r="ULM192" s="35"/>
      <c r="ULN192" s="35"/>
      <c r="ULO192" s="35"/>
      <c r="ULP192" s="35"/>
      <c r="ULQ192" s="35"/>
      <c r="ULR192" s="35"/>
      <c r="ULS192" s="35"/>
      <c r="ULT192" s="35"/>
      <c r="ULU192" s="35"/>
      <c r="ULV192" s="35"/>
      <c r="ULW192" s="35"/>
      <c r="ULX192" s="35"/>
      <c r="ULY192" s="35"/>
      <c r="ULZ192" s="35"/>
      <c r="UMA192" s="35"/>
      <c r="UMB192" s="35"/>
      <c r="UMC192" s="35"/>
      <c r="UMD192" s="35"/>
      <c r="UME192" s="35"/>
      <c r="UMF192" s="35"/>
      <c r="UMG192" s="35"/>
      <c r="UMH192" s="35"/>
      <c r="UMI192" s="35"/>
      <c r="UMJ192" s="35"/>
      <c r="UMK192" s="35"/>
      <c r="UML192" s="35"/>
      <c r="UMM192" s="35"/>
      <c r="UMN192" s="35"/>
      <c r="UMO192" s="35"/>
      <c r="UMP192" s="35"/>
      <c r="UMQ192" s="35"/>
      <c r="UMR192" s="35"/>
      <c r="UMS192" s="35"/>
      <c r="UMT192" s="35"/>
      <c r="UMU192" s="35"/>
      <c r="UMV192" s="35"/>
      <c r="UMW192" s="35"/>
      <c r="UMX192" s="35"/>
      <c r="UMY192" s="35"/>
      <c r="UMZ192" s="35"/>
      <c r="UNA192" s="35"/>
      <c r="UNB192" s="35"/>
      <c r="UNC192" s="35"/>
      <c r="UND192" s="35"/>
      <c r="UNE192" s="35"/>
      <c r="UNF192" s="35"/>
      <c r="UNG192" s="35"/>
      <c r="UNH192" s="35"/>
      <c r="UNI192" s="35"/>
      <c r="UNJ192" s="35"/>
      <c r="UNK192" s="35"/>
      <c r="UNL192" s="35"/>
      <c r="UNM192" s="35"/>
      <c r="UNN192" s="35"/>
      <c r="UNO192" s="35"/>
      <c r="UNP192" s="35"/>
      <c r="UNQ192" s="35"/>
      <c r="UNR192" s="35"/>
      <c r="UNS192" s="35"/>
      <c r="UNT192" s="35"/>
      <c r="UNU192" s="35"/>
      <c r="UNV192" s="35"/>
      <c r="UNW192" s="35"/>
      <c r="UNX192" s="35"/>
      <c r="UNY192" s="35"/>
      <c r="UNZ192" s="35"/>
      <c r="UOA192" s="35"/>
      <c r="UOB192" s="35"/>
      <c r="UOC192" s="35"/>
      <c r="UOD192" s="35"/>
      <c r="UOE192" s="35"/>
      <c r="UOF192" s="35"/>
      <c r="UOG192" s="35"/>
      <c r="UOH192" s="35"/>
      <c r="UOI192" s="35"/>
      <c r="UOJ192" s="35"/>
      <c r="UOK192" s="35"/>
      <c r="UOL192" s="35"/>
      <c r="UOM192" s="35"/>
      <c r="UON192" s="35"/>
      <c r="UOO192" s="35"/>
      <c r="UOP192" s="35"/>
      <c r="UOQ192" s="35"/>
      <c r="UOR192" s="35"/>
      <c r="UOS192" s="35"/>
      <c r="UOT192" s="35"/>
      <c r="UOU192" s="35"/>
      <c r="UOV192" s="35"/>
      <c r="UOW192" s="35"/>
      <c r="UOX192" s="35"/>
      <c r="UOY192" s="35"/>
      <c r="UOZ192" s="35"/>
      <c r="UPA192" s="35"/>
      <c r="UPB192" s="35"/>
      <c r="UPC192" s="35"/>
      <c r="UPD192" s="35"/>
      <c r="UPE192" s="35"/>
      <c r="UPF192" s="35"/>
      <c r="UPG192" s="35"/>
      <c r="UPH192" s="35"/>
      <c r="UPI192" s="35"/>
      <c r="UPJ192" s="35"/>
      <c r="UPK192" s="35"/>
      <c r="UPL192" s="35"/>
      <c r="UPM192" s="35"/>
      <c r="UPN192" s="35"/>
      <c r="UPO192" s="35"/>
      <c r="UPP192" s="35"/>
      <c r="UPQ192" s="35"/>
      <c r="UPR192" s="35"/>
      <c r="UPS192" s="35"/>
      <c r="UPT192" s="35"/>
      <c r="UPU192" s="35"/>
      <c r="UPV192" s="35"/>
      <c r="UPW192" s="35"/>
      <c r="UPX192" s="35"/>
      <c r="UPY192" s="35"/>
      <c r="UPZ192" s="35"/>
      <c r="UQA192" s="35"/>
      <c r="UQB192" s="35"/>
      <c r="UQC192" s="35"/>
      <c r="UQD192" s="35"/>
      <c r="UQE192" s="35"/>
      <c r="UQF192" s="35"/>
      <c r="UQG192" s="35"/>
      <c r="UQH192" s="35"/>
      <c r="UQI192" s="35"/>
      <c r="UQJ192" s="35"/>
      <c r="UQK192" s="35"/>
      <c r="UQL192" s="35"/>
      <c r="UQM192" s="35"/>
      <c r="UQN192" s="35"/>
      <c r="UQO192" s="35"/>
      <c r="UQP192" s="35"/>
      <c r="UQQ192" s="35"/>
      <c r="UQR192" s="35"/>
      <c r="UQS192" s="35"/>
      <c r="UQT192" s="35"/>
      <c r="UQU192" s="35"/>
      <c r="UQV192" s="35"/>
      <c r="UQW192" s="35"/>
      <c r="UQX192" s="35"/>
      <c r="UQY192" s="35"/>
      <c r="UQZ192" s="35"/>
      <c r="URA192" s="35"/>
      <c r="URB192" s="35"/>
      <c r="URC192" s="35"/>
      <c r="URD192" s="35"/>
      <c r="URE192" s="35"/>
      <c r="URF192" s="35"/>
      <c r="URG192" s="35"/>
      <c r="URH192" s="35"/>
      <c r="URI192" s="35"/>
      <c r="URJ192" s="35"/>
      <c r="URK192" s="35"/>
      <c r="URL192" s="35"/>
      <c r="URM192" s="35"/>
      <c r="URN192" s="35"/>
      <c r="URO192" s="35"/>
      <c r="URP192" s="35"/>
      <c r="URQ192" s="35"/>
      <c r="URR192" s="35"/>
      <c r="URS192" s="35"/>
      <c r="URT192" s="35"/>
      <c r="URU192" s="35"/>
      <c r="URV192" s="35"/>
      <c r="URW192" s="35"/>
      <c r="URX192" s="35"/>
      <c r="URY192" s="35"/>
      <c r="URZ192" s="35"/>
      <c r="USA192" s="35"/>
      <c r="USB192" s="35"/>
      <c r="USC192" s="35"/>
      <c r="USD192" s="35"/>
      <c r="USE192" s="35"/>
      <c r="USF192" s="35"/>
      <c r="USG192" s="35"/>
      <c r="USH192" s="35"/>
      <c r="USI192" s="35"/>
      <c r="USJ192" s="35"/>
      <c r="USK192" s="35"/>
      <c r="USL192" s="35"/>
      <c r="USM192" s="35"/>
      <c r="USN192" s="35"/>
      <c r="USO192" s="35"/>
      <c r="USP192" s="35"/>
      <c r="USQ192" s="35"/>
      <c r="USR192" s="35"/>
      <c r="USS192" s="35"/>
      <c r="UST192" s="35"/>
      <c r="USU192" s="35"/>
      <c r="USV192" s="35"/>
      <c r="USW192" s="35"/>
      <c r="USX192" s="35"/>
      <c r="USY192" s="35"/>
      <c r="USZ192" s="35"/>
      <c r="UTA192" s="35"/>
      <c r="UTB192" s="35"/>
      <c r="UTC192" s="35"/>
      <c r="UTD192" s="35"/>
      <c r="UTE192" s="35"/>
      <c r="UTF192" s="35"/>
      <c r="UTG192" s="35"/>
      <c r="UTH192" s="35"/>
      <c r="UTI192" s="35"/>
      <c r="UTJ192" s="35"/>
      <c r="UTK192" s="35"/>
      <c r="UTL192" s="35"/>
      <c r="UTM192" s="35"/>
      <c r="UTN192" s="35"/>
      <c r="UTO192" s="35"/>
      <c r="UTP192" s="35"/>
      <c r="UTQ192" s="35"/>
      <c r="UTR192" s="35"/>
      <c r="UTS192" s="35"/>
      <c r="UTT192" s="35"/>
      <c r="UTU192" s="35"/>
      <c r="UTV192" s="35"/>
      <c r="UTW192" s="35"/>
      <c r="UTX192" s="35"/>
      <c r="UTY192" s="35"/>
      <c r="UTZ192" s="35"/>
      <c r="UUA192" s="35"/>
      <c r="UUB192" s="35"/>
      <c r="UUC192" s="35"/>
      <c r="UUD192" s="35"/>
      <c r="UUE192" s="35"/>
      <c r="UUF192" s="35"/>
      <c r="UUG192" s="35"/>
      <c r="UUH192" s="35"/>
      <c r="UUI192" s="35"/>
      <c r="UUJ192" s="35"/>
      <c r="UUK192" s="35"/>
      <c r="UUL192" s="35"/>
      <c r="UUM192" s="35"/>
      <c r="UUN192" s="35"/>
      <c r="UUO192" s="35"/>
      <c r="UUP192" s="35"/>
      <c r="UUQ192" s="35"/>
      <c r="UUR192" s="35"/>
      <c r="UUS192" s="35"/>
      <c r="UUT192" s="35"/>
      <c r="UUU192" s="35"/>
      <c r="UUV192" s="35"/>
      <c r="UUW192" s="35"/>
      <c r="UUX192" s="35"/>
      <c r="UUY192" s="35"/>
      <c r="UUZ192" s="35"/>
      <c r="UVA192" s="35"/>
      <c r="UVB192" s="35"/>
      <c r="UVC192" s="35"/>
      <c r="UVD192" s="35"/>
      <c r="UVE192" s="35"/>
      <c r="UVF192" s="35"/>
      <c r="UVG192" s="35"/>
      <c r="UVH192" s="35"/>
      <c r="UVI192" s="35"/>
      <c r="UVJ192" s="35"/>
      <c r="UVK192" s="35"/>
      <c r="UVL192" s="35"/>
      <c r="UVM192" s="35"/>
      <c r="UVN192" s="35"/>
      <c r="UVO192" s="35"/>
      <c r="UVP192" s="35"/>
      <c r="UVQ192" s="35"/>
      <c r="UVR192" s="35"/>
      <c r="UVS192" s="35"/>
      <c r="UVT192" s="35"/>
      <c r="UVU192" s="35"/>
      <c r="UVV192" s="35"/>
      <c r="UVW192" s="35"/>
      <c r="UVX192" s="35"/>
      <c r="UVY192" s="35"/>
      <c r="UVZ192" s="35"/>
      <c r="UWA192" s="35"/>
      <c r="UWB192" s="35"/>
      <c r="UWC192" s="35"/>
      <c r="UWD192" s="35"/>
      <c r="UWE192" s="35"/>
      <c r="UWF192" s="35"/>
      <c r="UWG192" s="35"/>
      <c r="UWH192" s="35"/>
      <c r="UWI192" s="35"/>
      <c r="UWJ192" s="35"/>
      <c r="UWK192" s="35"/>
      <c r="UWL192" s="35"/>
      <c r="UWM192" s="35"/>
      <c r="UWN192" s="35"/>
      <c r="UWO192" s="35"/>
      <c r="UWP192" s="35"/>
      <c r="UWQ192" s="35"/>
      <c r="UWR192" s="35"/>
      <c r="UWS192" s="35"/>
      <c r="UWT192" s="35"/>
      <c r="UWU192" s="35"/>
      <c r="UWV192" s="35"/>
      <c r="UWW192" s="35"/>
      <c r="UWX192" s="35"/>
      <c r="UWY192" s="35"/>
      <c r="UWZ192" s="35"/>
      <c r="UXA192" s="35"/>
      <c r="UXB192" s="35"/>
      <c r="UXC192" s="35"/>
      <c r="UXD192" s="35"/>
      <c r="UXE192" s="35"/>
      <c r="UXF192" s="35"/>
      <c r="UXG192" s="35"/>
      <c r="UXH192" s="35"/>
      <c r="UXI192" s="35"/>
      <c r="UXJ192" s="35"/>
      <c r="UXK192" s="35"/>
      <c r="UXL192" s="35"/>
      <c r="UXM192" s="35"/>
      <c r="UXN192" s="35"/>
      <c r="UXO192" s="35"/>
      <c r="UXP192" s="35"/>
      <c r="UXQ192" s="35"/>
      <c r="UXR192" s="35"/>
      <c r="UXS192" s="35"/>
      <c r="UXT192" s="35"/>
      <c r="UXU192" s="35"/>
      <c r="UXV192" s="35"/>
      <c r="UXW192" s="35"/>
      <c r="UXX192" s="35"/>
      <c r="UXY192" s="35"/>
      <c r="UXZ192" s="35"/>
      <c r="UYA192" s="35"/>
      <c r="UYB192" s="35"/>
      <c r="UYC192" s="35"/>
      <c r="UYD192" s="35"/>
      <c r="UYE192" s="35"/>
      <c r="UYF192" s="35"/>
      <c r="UYG192" s="35"/>
      <c r="UYH192" s="35"/>
      <c r="UYI192" s="35"/>
      <c r="UYJ192" s="35"/>
      <c r="UYK192" s="35"/>
      <c r="UYL192" s="35"/>
      <c r="UYM192" s="35"/>
      <c r="UYN192" s="35"/>
      <c r="UYO192" s="35"/>
      <c r="UYP192" s="35"/>
      <c r="UYQ192" s="35"/>
      <c r="UYR192" s="35"/>
      <c r="UYS192" s="35"/>
      <c r="UYT192" s="35"/>
      <c r="UYU192" s="35"/>
      <c r="UYV192" s="35"/>
      <c r="UYW192" s="35"/>
      <c r="UYX192" s="35"/>
      <c r="UYY192" s="35"/>
      <c r="UYZ192" s="35"/>
      <c r="UZA192" s="35"/>
      <c r="UZB192" s="35"/>
      <c r="UZC192" s="35"/>
      <c r="UZD192" s="35"/>
      <c r="UZE192" s="35"/>
      <c r="UZF192" s="35"/>
      <c r="UZG192" s="35"/>
      <c r="UZH192" s="35"/>
      <c r="UZI192" s="35"/>
      <c r="UZJ192" s="35"/>
      <c r="UZK192" s="35"/>
      <c r="UZL192" s="35"/>
      <c r="UZM192" s="35"/>
      <c r="UZN192" s="35"/>
      <c r="UZO192" s="35"/>
      <c r="UZP192" s="35"/>
      <c r="UZQ192" s="35"/>
      <c r="UZR192" s="35"/>
      <c r="UZS192" s="35"/>
      <c r="UZT192" s="35"/>
      <c r="UZU192" s="35"/>
      <c r="UZV192" s="35"/>
      <c r="UZW192" s="35"/>
      <c r="UZX192" s="35"/>
      <c r="UZY192" s="35"/>
      <c r="UZZ192" s="35"/>
      <c r="VAA192" s="35"/>
      <c r="VAB192" s="35"/>
      <c r="VAC192" s="35"/>
      <c r="VAD192" s="35"/>
      <c r="VAE192" s="35"/>
      <c r="VAF192" s="35"/>
      <c r="VAG192" s="35"/>
      <c r="VAH192" s="35"/>
      <c r="VAI192" s="35"/>
      <c r="VAJ192" s="35"/>
      <c r="VAK192" s="35"/>
      <c r="VAL192" s="35"/>
      <c r="VAM192" s="35"/>
      <c r="VAN192" s="35"/>
      <c r="VAO192" s="35"/>
      <c r="VAP192" s="35"/>
      <c r="VAQ192" s="35"/>
      <c r="VAR192" s="35"/>
      <c r="VAS192" s="35"/>
      <c r="VAT192" s="35"/>
      <c r="VAU192" s="35"/>
      <c r="VAV192" s="35"/>
      <c r="VAW192" s="35"/>
      <c r="VAX192" s="35"/>
      <c r="VAY192" s="35"/>
      <c r="VAZ192" s="35"/>
      <c r="VBA192" s="35"/>
      <c r="VBB192" s="35"/>
      <c r="VBC192" s="35"/>
      <c r="VBD192" s="35"/>
      <c r="VBE192" s="35"/>
      <c r="VBF192" s="35"/>
      <c r="VBG192" s="35"/>
      <c r="VBH192" s="35"/>
      <c r="VBI192" s="35"/>
      <c r="VBJ192" s="35"/>
      <c r="VBK192" s="35"/>
      <c r="VBL192" s="35"/>
      <c r="VBM192" s="35"/>
      <c r="VBN192" s="35"/>
      <c r="VBO192" s="35"/>
      <c r="VBP192" s="35"/>
      <c r="VBQ192" s="35"/>
      <c r="VBR192" s="35"/>
      <c r="VBS192" s="35"/>
      <c r="VBT192" s="35"/>
      <c r="VBU192" s="35"/>
      <c r="VBV192" s="35"/>
      <c r="VBW192" s="35"/>
      <c r="VBX192" s="35"/>
      <c r="VBY192" s="35"/>
      <c r="VBZ192" s="35"/>
      <c r="VCA192" s="35"/>
      <c r="VCB192" s="35"/>
      <c r="VCC192" s="35"/>
      <c r="VCD192" s="35"/>
      <c r="VCE192" s="35"/>
      <c r="VCF192" s="35"/>
      <c r="VCG192" s="35"/>
      <c r="VCH192" s="35"/>
      <c r="VCI192" s="35"/>
      <c r="VCJ192" s="35"/>
      <c r="VCK192" s="35"/>
      <c r="VCL192" s="35"/>
      <c r="VCM192" s="35"/>
      <c r="VCN192" s="35"/>
      <c r="VCO192" s="35"/>
      <c r="VCP192" s="35"/>
      <c r="VCQ192" s="35"/>
      <c r="VCR192" s="35"/>
      <c r="VCS192" s="35"/>
      <c r="VCT192" s="35"/>
      <c r="VCU192" s="35"/>
      <c r="VCV192" s="35"/>
      <c r="VCW192" s="35"/>
      <c r="VCX192" s="35"/>
      <c r="VCY192" s="35"/>
      <c r="VCZ192" s="35"/>
      <c r="VDA192" s="35"/>
      <c r="VDB192" s="35"/>
      <c r="VDC192" s="35"/>
      <c r="VDD192" s="35"/>
      <c r="VDE192" s="35"/>
      <c r="VDF192" s="35"/>
      <c r="VDG192" s="35"/>
      <c r="VDH192" s="35"/>
      <c r="VDI192" s="35"/>
      <c r="VDJ192" s="35"/>
      <c r="VDK192" s="35"/>
      <c r="VDL192" s="35"/>
      <c r="VDM192" s="35"/>
      <c r="VDN192" s="35"/>
      <c r="VDO192" s="35"/>
      <c r="VDP192" s="35"/>
      <c r="VDQ192" s="35"/>
      <c r="VDR192" s="35"/>
      <c r="VDS192" s="35"/>
      <c r="VDT192" s="35"/>
      <c r="VDU192" s="35"/>
      <c r="VDV192" s="35"/>
      <c r="VDW192" s="35"/>
      <c r="VDX192" s="35"/>
      <c r="VDY192" s="35"/>
      <c r="VDZ192" s="35"/>
      <c r="VEA192" s="35"/>
      <c r="VEB192" s="35"/>
      <c r="VEC192" s="35"/>
      <c r="VED192" s="35"/>
      <c r="VEE192" s="35"/>
      <c r="VEF192" s="35"/>
      <c r="VEG192" s="35"/>
      <c r="VEH192" s="35"/>
      <c r="VEI192" s="35"/>
      <c r="VEJ192" s="35"/>
      <c r="VEK192" s="35"/>
      <c r="VEL192" s="35"/>
      <c r="VEM192" s="35"/>
      <c r="VEN192" s="35"/>
      <c r="VEO192" s="35"/>
      <c r="VEP192" s="35"/>
      <c r="VEQ192" s="35"/>
      <c r="VER192" s="35"/>
      <c r="VES192" s="35"/>
      <c r="VET192" s="35"/>
      <c r="VEU192" s="35"/>
      <c r="VEV192" s="35"/>
      <c r="VEW192" s="35"/>
      <c r="VEX192" s="35"/>
      <c r="VEY192" s="35"/>
      <c r="VEZ192" s="35"/>
      <c r="VFA192" s="35"/>
      <c r="VFB192" s="35"/>
      <c r="VFC192" s="35"/>
      <c r="VFD192" s="35"/>
      <c r="VFE192" s="35"/>
      <c r="VFF192" s="35"/>
      <c r="VFG192" s="35"/>
      <c r="VFH192" s="35"/>
      <c r="VFI192" s="35"/>
      <c r="VFJ192" s="35"/>
      <c r="VFK192" s="35"/>
      <c r="VFL192" s="35"/>
      <c r="VFM192" s="35"/>
      <c r="VFN192" s="35"/>
      <c r="VFO192" s="35"/>
      <c r="VFP192" s="35"/>
      <c r="VFQ192" s="35"/>
      <c r="VFR192" s="35"/>
      <c r="VFS192" s="35"/>
      <c r="VFT192" s="35"/>
      <c r="VFU192" s="35"/>
      <c r="VFV192" s="35"/>
      <c r="VFW192" s="35"/>
      <c r="VFX192" s="35"/>
      <c r="VFY192" s="35"/>
      <c r="VFZ192" s="35"/>
      <c r="VGA192" s="35"/>
      <c r="VGB192" s="35"/>
      <c r="VGC192" s="35"/>
      <c r="VGD192" s="35"/>
      <c r="VGE192" s="35"/>
      <c r="VGF192" s="35"/>
      <c r="VGG192" s="35"/>
      <c r="VGH192" s="35"/>
      <c r="VGI192" s="35"/>
      <c r="VGJ192" s="35"/>
      <c r="VGK192" s="35"/>
      <c r="VGL192" s="35"/>
      <c r="VGM192" s="35"/>
      <c r="VGN192" s="35"/>
      <c r="VGO192" s="35"/>
      <c r="VGP192" s="35"/>
      <c r="VGQ192" s="35"/>
      <c r="VGR192" s="35"/>
      <c r="VGS192" s="35"/>
      <c r="VGT192" s="35"/>
      <c r="VGU192" s="35"/>
      <c r="VGV192" s="35"/>
      <c r="VGW192" s="35"/>
      <c r="VGX192" s="35"/>
      <c r="VGY192" s="35"/>
      <c r="VGZ192" s="35"/>
      <c r="VHA192" s="35"/>
      <c r="VHB192" s="35"/>
      <c r="VHC192" s="35"/>
      <c r="VHD192" s="35"/>
      <c r="VHE192" s="35"/>
      <c r="VHF192" s="35"/>
      <c r="VHG192" s="35"/>
      <c r="VHH192" s="35"/>
      <c r="VHI192" s="35"/>
      <c r="VHJ192" s="35"/>
      <c r="VHK192" s="35"/>
      <c r="VHL192" s="35"/>
      <c r="VHM192" s="35"/>
      <c r="VHN192" s="35"/>
      <c r="VHO192" s="35"/>
      <c r="VHP192" s="35"/>
      <c r="VHQ192" s="35"/>
      <c r="VHR192" s="35"/>
      <c r="VHS192" s="35"/>
      <c r="VHT192" s="35"/>
      <c r="VHU192" s="35"/>
      <c r="VHV192" s="35"/>
      <c r="VHW192" s="35"/>
      <c r="VHX192" s="35"/>
      <c r="VHY192" s="35"/>
      <c r="VHZ192" s="35"/>
      <c r="VIA192" s="35"/>
      <c r="VIB192" s="35"/>
      <c r="VIC192" s="35"/>
      <c r="VID192" s="35"/>
      <c r="VIE192" s="35"/>
      <c r="VIF192" s="35"/>
      <c r="VIG192" s="35"/>
      <c r="VIH192" s="35"/>
      <c r="VII192" s="35"/>
      <c r="VIJ192" s="35"/>
      <c r="VIK192" s="35"/>
      <c r="VIL192" s="35"/>
      <c r="VIM192" s="35"/>
      <c r="VIN192" s="35"/>
      <c r="VIO192" s="35"/>
      <c r="VIP192" s="35"/>
      <c r="VIQ192" s="35"/>
      <c r="VIR192" s="35"/>
      <c r="VIS192" s="35"/>
      <c r="VIT192" s="35"/>
      <c r="VIU192" s="35"/>
      <c r="VIV192" s="35"/>
      <c r="VIW192" s="35"/>
      <c r="VIX192" s="35"/>
      <c r="VIY192" s="35"/>
      <c r="VIZ192" s="35"/>
      <c r="VJA192" s="35"/>
      <c r="VJB192" s="35"/>
      <c r="VJC192" s="35"/>
      <c r="VJD192" s="35"/>
      <c r="VJE192" s="35"/>
      <c r="VJF192" s="35"/>
      <c r="VJG192" s="35"/>
      <c r="VJH192" s="35"/>
      <c r="VJI192" s="35"/>
      <c r="VJJ192" s="35"/>
      <c r="VJK192" s="35"/>
      <c r="VJL192" s="35"/>
      <c r="VJM192" s="35"/>
      <c r="VJN192" s="35"/>
      <c r="VJO192" s="35"/>
      <c r="VJP192" s="35"/>
      <c r="VJQ192" s="35"/>
      <c r="VJR192" s="35"/>
      <c r="VJS192" s="35"/>
      <c r="VJT192" s="35"/>
      <c r="VJU192" s="35"/>
      <c r="VJV192" s="35"/>
      <c r="VJW192" s="35"/>
      <c r="VJX192" s="35"/>
      <c r="VJY192" s="35"/>
      <c r="VJZ192" s="35"/>
      <c r="VKA192" s="35"/>
      <c r="VKB192" s="35"/>
      <c r="VKC192" s="35"/>
      <c r="VKD192" s="35"/>
      <c r="VKE192" s="35"/>
      <c r="VKF192" s="35"/>
      <c r="VKG192" s="35"/>
      <c r="VKH192" s="35"/>
      <c r="VKI192" s="35"/>
      <c r="VKJ192" s="35"/>
      <c r="VKK192" s="35"/>
      <c r="VKL192" s="35"/>
      <c r="VKM192" s="35"/>
      <c r="VKN192" s="35"/>
      <c r="VKO192" s="35"/>
      <c r="VKP192" s="35"/>
      <c r="VKQ192" s="35"/>
      <c r="VKR192" s="35"/>
      <c r="VKS192" s="35"/>
      <c r="VKT192" s="35"/>
      <c r="VKU192" s="35"/>
      <c r="VKV192" s="35"/>
      <c r="VKW192" s="35"/>
      <c r="VKX192" s="35"/>
      <c r="VKY192" s="35"/>
      <c r="VKZ192" s="35"/>
      <c r="VLA192" s="35"/>
      <c r="VLB192" s="35"/>
      <c r="VLC192" s="35"/>
      <c r="VLD192" s="35"/>
      <c r="VLE192" s="35"/>
      <c r="VLF192" s="35"/>
      <c r="VLG192" s="35"/>
      <c r="VLH192" s="35"/>
      <c r="VLI192" s="35"/>
      <c r="VLJ192" s="35"/>
      <c r="VLK192" s="35"/>
      <c r="VLL192" s="35"/>
      <c r="VLM192" s="35"/>
      <c r="VLN192" s="35"/>
      <c r="VLO192" s="35"/>
      <c r="VLP192" s="35"/>
      <c r="VLQ192" s="35"/>
      <c r="VLR192" s="35"/>
      <c r="VLS192" s="35"/>
      <c r="VLT192" s="35"/>
      <c r="VLU192" s="35"/>
      <c r="VLV192" s="35"/>
      <c r="VLW192" s="35"/>
      <c r="VLX192" s="35"/>
      <c r="VLY192" s="35"/>
      <c r="VLZ192" s="35"/>
      <c r="VMA192" s="35"/>
      <c r="VMB192" s="35"/>
      <c r="VMC192" s="35"/>
      <c r="VMD192" s="35"/>
      <c r="VME192" s="35"/>
      <c r="VMF192" s="35"/>
      <c r="VMG192" s="35"/>
      <c r="VMH192" s="35"/>
      <c r="VMI192" s="35"/>
      <c r="VMJ192" s="35"/>
      <c r="VMK192" s="35"/>
      <c r="VML192" s="35"/>
      <c r="VMM192" s="35"/>
      <c r="VMN192" s="35"/>
      <c r="VMO192" s="35"/>
      <c r="VMP192" s="35"/>
      <c r="VMQ192" s="35"/>
      <c r="VMR192" s="35"/>
      <c r="VMS192" s="35"/>
      <c r="VMT192" s="35"/>
      <c r="VMU192" s="35"/>
      <c r="VMV192" s="35"/>
      <c r="VMW192" s="35"/>
      <c r="VMX192" s="35"/>
      <c r="VMY192" s="35"/>
      <c r="VMZ192" s="35"/>
      <c r="VNA192" s="35"/>
      <c r="VNB192" s="35"/>
      <c r="VNC192" s="35"/>
      <c r="VND192" s="35"/>
      <c r="VNE192" s="35"/>
      <c r="VNF192" s="35"/>
      <c r="VNG192" s="35"/>
      <c r="VNH192" s="35"/>
      <c r="VNI192" s="35"/>
      <c r="VNJ192" s="35"/>
      <c r="VNK192" s="35"/>
      <c r="VNL192" s="35"/>
      <c r="VNM192" s="35"/>
      <c r="VNN192" s="35"/>
      <c r="VNO192" s="35"/>
      <c r="VNP192" s="35"/>
      <c r="VNQ192" s="35"/>
      <c r="VNR192" s="35"/>
      <c r="VNS192" s="35"/>
      <c r="VNT192" s="35"/>
      <c r="VNU192" s="35"/>
      <c r="VNV192" s="35"/>
      <c r="VNW192" s="35"/>
      <c r="VNX192" s="35"/>
      <c r="VNY192" s="35"/>
      <c r="VNZ192" s="35"/>
      <c r="VOA192" s="35"/>
      <c r="VOB192" s="35"/>
      <c r="VOC192" s="35"/>
      <c r="VOD192" s="35"/>
      <c r="VOE192" s="35"/>
      <c r="VOF192" s="35"/>
      <c r="VOG192" s="35"/>
      <c r="VOH192" s="35"/>
      <c r="VOI192" s="35"/>
      <c r="VOJ192" s="35"/>
      <c r="VOK192" s="35"/>
      <c r="VOL192" s="35"/>
      <c r="VOM192" s="35"/>
      <c r="VON192" s="35"/>
      <c r="VOO192" s="35"/>
      <c r="VOP192" s="35"/>
      <c r="VOQ192" s="35"/>
      <c r="VOR192" s="35"/>
      <c r="VOS192" s="35"/>
      <c r="VOT192" s="35"/>
      <c r="VOU192" s="35"/>
      <c r="VOV192" s="35"/>
      <c r="VOW192" s="35"/>
      <c r="VOX192" s="35"/>
      <c r="VOY192" s="35"/>
      <c r="VOZ192" s="35"/>
      <c r="VPA192" s="35"/>
      <c r="VPB192" s="35"/>
      <c r="VPC192" s="35"/>
      <c r="VPD192" s="35"/>
      <c r="VPE192" s="35"/>
      <c r="VPF192" s="35"/>
      <c r="VPG192" s="35"/>
      <c r="VPH192" s="35"/>
      <c r="VPI192" s="35"/>
      <c r="VPJ192" s="35"/>
      <c r="VPK192" s="35"/>
      <c r="VPL192" s="35"/>
      <c r="VPM192" s="35"/>
      <c r="VPN192" s="35"/>
      <c r="VPO192" s="35"/>
      <c r="VPP192" s="35"/>
      <c r="VPQ192" s="35"/>
      <c r="VPR192" s="35"/>
      <c r="VPS192" s="35"/>
      <c r="VPT192" s="35"/>
      <c r="VPU192" s="35"/>
      <c r="VPV192" s="35"/>
      <c r="VPW192" s="35"/>
      <c r="VPX192" s="35"/>
      <c r="VPY192" s="35"/>
      <c r="VPZ192" s="35"/>
      <c r="VQA192" s="35"/>
      <c r="VQB192" s="35"/>
      <c r="VQC192" s="35"/>
      <c r="VQD192" s="35"/>
      <c r="VQE192" s="35"/>
      <c r="VQF192" s="35"/>
      <c r="VQG192" s="35"/>
      <c r="VQH192" s="35"/>
      <c r="VQI192" s="35"/>
      <c r="VQJ192" s="35"/>
      <c r="VQK192" s="35"/>
      <c r="VQL192" s="35"/>
      <c r="VQM192" s="35"/>
      <c r="VQN192" s="35"/>
      <c r="VQO192" s="35"/>
      <c r="VQP192" s="35"/>
      <c r="VQQ192" s="35"/>
      <c r="VQR192" s="35"/>
      <c r="VQS192" s="35"/>
      <c r="VQT192" s="35"/>
      <c r="VQU192" s="35"/>
      <c r="VQV192" s="35"/>
      <c r="VQW192" s="35"/>
      <c r="VQX192" s="35"/>
      <c r="VQY192" s="35"/>
      <c r="VQZ192" s="35"/>
      <c r="VRA192" s="35"/>
      <c r="VRB192" s="35"/>
      <c r="VRC192" s="35"/>
      <c r="VRD192" s="35"/>
      <c r="VRE192" s="35"/>
      <c r="VRF192" s="35"/>
      <c r="VRG192" s="35"/>
      <c r="VRH192" s="35"/>
      <c r="VRI192" s="35"/>
      <c r="VRJ192" s="35"/>
      <c r="VRK192" s="35"/>
      <c r="VRL192" s="35"/>
      <c r="VRM192" s="35"/>
      <c r="VRN192" s="35"/>
      <c r="VRO192" s="35"/>
      <c r="VRP192" s="35"/>
      <c r="VRQ192" s="35"/>
      <c r="VRR192" s="35"/>
      <c r="VRS192" s="35"/>
      <c r="VRT192" s="35"/>
      <c r="VRU192" s="35"/>
      <c r="VRV192" s="35"/>
      <c r="VRW192" s="35"/>
      <c r="VRX192" s="35"/>
      <c r="VRY192" s="35"/>
      <c r="VRZ192" s="35"/>
      <c r="VSA192" s="35"/>
      <c r="VSB192" s="35"/>
      <c r="VSC192" s="35"/>
      <c r="VSD192" s="35"/>
      <c r="VSE192" s="35"/>
      <c r="VSF192" s="35"/>
      <c r="VSG192" s="35"/>
      <c r="VSH192" s="35"/>
      <c r="VSI192" s="35"/>
      <c r="VSJ192" s="35"/>
      <c r="VSK192" s="35"/>
      <c r="VSL192" s="35"/>
      <c r="VSM192" s="35"/>
      <c r="VSN192" s="35"/>
      <c r="VSO192" s="35"/>
      <c r="VSP192" s="35"/>
      <c r="VSQ192" s="35"/>
      <c r="VSR192" s="35"/>
      <c r="VSS192" s="35"/>
      <c r="VST192" s="35"/>
      <c r="VSU192" s="35"/>
      <c r="VSV192" s="35"/>
      <c r="VSW192" s="35"/>
      <c r="VSX192" s="35"/>
      <c r="VSY192" s="35"/>
      <c r="VSZ192" s="35"/>
      <c r="VTA192" s="35"/>
      <c r="VTB192" s="35"/>
      <c r="VTC192" s="35"/>
      <c r="VTD192" s="35"/>
      <c r="VTE192" s="35"/>
      <c r="VTF192" s="35"/>
      <c r="VTG192" s="35"/>
      <c r="VTH192" s="35"/>
      <c r="VTI192" s="35"/>
      <c r="VTJ192" s="35"/>
      <c r="VTK192" s="35"/>
      <c r="VTL192" s="35"/>
      <c r="VTM192" s="35"/>
      <c r="VTN192" s="35"/>
      <c r="VTO192" s="35"/>
      <c r="VTP192" s="35"/>
      <c r="VTQ192" s="35"/>
      <c r="VTR192" s="35"/>
      <c r="VTS192" s="35"/>
      <c r="VTT192" s="35"/>
      <c r="VTU192" s="35"/>
      <c r="VTV192" s="35"/>
      <c r="VTW192" s="35"/>
      <c r="VTX192" s="35"/>
      <c r="VTY192" s="35"/>
      <c r="VTZ192" s="35"/>
      <c r="VUA192" s="35"/>
      <c r="VUB192" s="35"/>
      <c r="VUC192" s="35"/>
      <c r="VUD192" s="35"/>
      <c r="VUE192" s="35"/>
      <c r="VUF192" s="35"/>
      <c r="VUG192" s="35"/>
      <c r="VUH192" s="35"/>
      <c r="VUI192" s="35"/>
      <c r="VUJ192" s="35"/>
      <c r="VUK192" s="35"/>
      <c r="VUL192" s="35"/>
      <c r="VUM192" s="35"/>
      <c r="VUN192" s="35"/>
      <c r="VUO192" s="35"/>
      <c r="VUP192" s="35"/>
      <c r="VUQ192" s="35"/>
      <c r="VUR192" s="35"/>
      <c r="VUS192" s="35"/>
      <c r="VUT192" s="35"/>
      <c r="VUU192" s="35"/>
      <c r="VUV192" s="35"/>
      <c r="VUW192" s="35"/>
      <c r="VUX192" s="35"/>
      <c r="VUY192" s="35"/>
      <c r="VUZ192" s="35"/>
      <c r="VVA192" s="35"/>
      <c r="VVB192" s="35"/>
      <c r="VVC192" s="35"/>
      <c r="VVD192" s="35"/>
      <c r="VVE192" s="35"/>
      <c r="VVF192" s="35"/>
      <c r="VVG192" s="35"/>
      <c r="VVH192" s="35"/>
      <c r="VVI192" s="35"/>
      <c r="VVJ192" s="35"/>
      <c r="VVK192" s="35"/>
      <c r="VVL192" s="35"/>
      <c r="VVM192" s="35"/>
      <c r="VVN192" s="35"/>
      <c r="VVO192" s="35"/>
      <c r="VVP192" s="35"/>
      <c r="VVQ192" s="35"/>
      <c r="VVR192" s="35"/>
      <c r="VVS192" s="35"/>
      <c r="VVT192" s="35"/>
      <c r="VVU192" s="35"/>
      <c r="VVV192" s="35"/>
      <c r="VVW192" s="35"/>
      <c r="VVX192" s="35"/>
      <c r="VVY192" s="35"/>
      <c r="VVZ192" s="35"/>
      <c r="VWA192" s="35"/>
      <c r="VWB192" s="35"/>
      <c r="VWC192" s="35"/>
      <c r="VWD192" s="35"/>
      <c r="VWE192" s="35"/>
      <c r="VWF192" s="35"/>
      <c r="VWG192" s="35"/>
      <c r="VWH192" s="35"/>
      <c r="VWI192" s="35"/>
      <c r="VWJ192" s="35"/>
      <c r="VWK192" s="35"/>
      <c r="VWL192" s="35"/>
      <c r="VWM192" s="35"/>
      <c r="VWN192" s="35"/>
      <c r="VWO192" s="35"/>
      <c r="VWP192" s="35"/>
      <c r="VWQ192" s="35"/>
      <c r="VWR192" s="35"/>
      <c r="VWS192" s="35"/>
      <c r="VWT192" s="35"/>
      <c r="VWU192" s="35"/>
      <c r="VWV192" s="35"/>
      <c r="VWW192" s="35"/>
      <c r="VWX192" s="35"/>
      <c r="VWY192" s="35"/>
      <c r="VWZ192" s="35"/>
      <c r="VXA192" s="35"/>
      <c r="VXB192" s="35"/>
      <c r="VXC192" s="35"/>
      <c r="VXD192" s="35"/>
      <c r="VXE192" s="35"/>
      <c r="VXF192" s="35"/>
      <c r="VXG192" s="35"/>
      <c r="VXH192" s="35"/>
      <c r="VXI192" s="35"/>
      <c r="VXJ192" s="35"/>
      <c r="VXK192" s="35"/>
      <c r="VXL192" s="35"/>
      <c r="VXM192" s="35"/>
      <c r="VXN192" s="35"/>
      <c r="VXO192" s="35"/>
      <c r="VXP192" s="35"/>
      <c r="VXQ192" s="35"/>
      <c r="VXR192" s="35"/>
      <c r="VXS192" s="35"/>
      <c r="VXT192" s="35"/>
      <c r="VXU192" s="35"/>
      <c r="VXV192" s="35"/>
      <c r="VXW192" s="35"/>
      <c r="VXX192" s="35"/>
      <c r="VXY192" s="35"/>
      <c r="VXZ192" s="35"/>
      <c r="VYA192" s="35"/>
      <c r="VYB192" s="35"/>
      <c r="VYC192" s="35"/>
      <c r="VYD192" s="35"/>
      <c r="VYE192" s="35"/>
      <c r="VYF192" s="35"/>
      <c r="VYG192" s="35"/>
      <c r="VYH192" s="35"/>
      <c r="VYI192" s="35"/>
      <c r="VYJ192" s="35"/>
      <c r="VYK192" s="35"/>
      <c r="VYL192" s="35"/>
      <c r="VYM192" s="35"/>
      <c r="VYN192" s="35"/>
      <c r="VYO192" s="35"/>
      <c r="VYP192" s="35"/>
      <c r="VYQ192" s="35"/>
      <c r="VYR192" s="35"/>
      <c r="VYS192" s="35"/>
      <c r="VYT192" s="35"/>
      <c r="VYU192" s="35"/>
      <c r="VYV192" s="35"/>
      <c r="VYW192" s="35"/>
      <c r="VYX192" s="35"/>
      <c r="VYY192" s="35"/>
      <c r="VYZ192" s="35"/>
      <c r="VZA192" s="35"/>
      <c r="VZB192" s="35"/>
      <c r="VZC192" s="35"/>
      <c r="VZD192" s="35"/>
      <c r="VZE192" s="35"/>
      <c r="VZF192" s="35"/>
      <c r="VZG192" s="35"/>
      <c r="VZH192" s="35"/>
      <c r="VZI192" s="35"/>
      <c r="VZJ192" s="35"/>
      <c r="VZK192" s="35"/>
      <c r="VZL192" s="35"/>
      <c r="VZM192" s="35"/>
      <c r="VZN192" s="35"/>
      <c r="VZO192" s="35"/>
      <c r="VZP192" s="35"/>
      <c r="VZQ192" s="35"/>
      <c r="VZR192" s="35"/>
      <c r="VZS192" s="35"/>
      <c r="VZT192" s="35"/>
      <c r="VZU192" s="35"/>
      <c r="VZV192" s="35"/>
      <c r="VZW192" s="35"/>
      <c r="VZX192" s="35"/>
      <c r="VZY192" s="35"/>
      <c r="VZZ192" s="35"/>
      <c r="WAA192" s="35"/>
      <c r="WAB192" s="35"/>
      <c r="WAC192" s="35"/>
      <c r="WAD192" s="35"/>
      <c r="WAE192" s="35"/>
      <c r="WAF192" s="35"/>
      <c r="WAG192" s="35"/>
      <c r="WAH192" s="35"/>
      <c r="WAI192" s="35"/>
      <c r="WAJ192" s="35"/>
      <c r="WAK192" s="35"/>
      <c r="WAL192" s="35"/>
      <c r="WAM192" s="35"/>
      <c r="WAN192" s="35"/>
      <c r="WAO192" s="35"/>
      <c r="WAP192" s="35"/>
      <c r="WAQ192" s="35"/>
      <c r="WAR192" s="35"/>
      <c r="WAS192" s="35"/>
      <c r="WAT192" s="35"/>
      <c r="WAU192" s="35"/>
      <c r="WAV192" s="35"/>
      <c r="WAW192" s="35"/>
      <c r="WAX192" s="35"/>
      <c r="WAY192" s="35"/>
      <c r="WAZ192" s="35"/>
      <c r="WBA192" s="35"/>
      <c r="WBB192" s="35"/>
      <c r="WBC192" s="35"/>
      <c r="WBD192" s="35"/>
      <c r="WBE192" s="35"/>
      <c r="WBF192" s="35"/>
      <c r="WBG192" s="35"/>
      <c r="WBH192" s="35"/>
      <c r="WBI192" s="35"/>
      <c r="WBJ192" s="35"/>
      <c r="WBK192" s="35"/>
      <c r="WBL192" s="35"/>
      <c r="WBM192" s="35"/>
      <c r="WBN192" s="35"/>
      <c r="WBO192" s="35"/>
      <c r="WBP192" s="35"/>
      <c r="WBQ192" s="35"/>
      <c r="WBR192" s="35"/>
      <c r="WBS192" s="35"/>
      <c r="WBT192" s="35"/>
      <c r="WBU192" s="35"/>
      <c r="WBV192" s="35"/>
      <c r="WBW192" s="35"/>
      <c r="WBX192" s="35"/>
      <c r="WBY192" s="35"/>
      <c r="WBZ192" s="35"/>
      <c r="WCA192" s="35"/>
      <c r="WCB192" s="35"/>
      <c r="WCC192" s="35"/>
      <c r="WCD192" s="35"/>
      <c r="WCE192" s="35"/>
      <c r="WCF192" s="35"/>
      <c r="WCG192" s="35"/>
      <c r="WCH192" s="35"/>
      <c r="WCI192" s="35"/>
      <c r="WCJ192" s="35"/>
      <c r="WCK192" s="35"/>
      <c r="WCL192" s="35"/>
      <c r="WCM192" s="35"/>
      <c r="WCN192" s="35"/>
      <c r="WCO192" s="35"/>
      <c r="WCP192" s="35"/>
      <c r="WCQ192" s="35"/>
      <c r="WCR192" s="35"/>
      <c r="WCS192" s="35"/>
      <c r="WCT192" s="35"/>
      <c r="WCU192" s="35"/>
      <c r="WCV192" s="35"/>
      <c r="WCW192" s="35"/>
      <c r="WCX192" s="35"/>
      <c r="WCY192" s="35"/>
      <c r="WCZ192" s="35"/>
      <c r="WDA192" s="35"/>
      <c r="WDB192" s="35"/>
      <c r="WDC192" s="35"/>
      <c r="WDD192" s="35"/>
      <c r="WDE192" s="35"/>
      <c r="WDF192" s="35"/>
      <c r="WDG192" s="35"/>
      <c r="WDH192" s="35"/>
      <c r="WDI192" s="35"/>
      <c r="WDJ192" s="35"/>
      <c r="WDK192" s="35"/>
      <c r="WDL192" s="35"/>
      <c r="WDM192" s="35"/>
      <c r="WDN192" s="35"/>
      <c r="WDO192" s="35"/>
      <c r="WDP192" s="35"/>
      <c r="WDQ192" s="35"/>
      <c r="WDR192" s="35"/>
      <c r="WDS192" s="35"/>
      <c r="WDT192" s="35"/>
      <c r="WDU192" s="35"/>
      <c r="WDV192" s="35"/>
      <c r="WDW192" s="35"/>
      <c r="WDX192" s="35"/>
      <c r="WDY192" s="35"/>
      <c r="WDZ192" s="35"/>
      <c r="WEA192" s="35"/>
      <c r="WEB192" s="35"/>
      <c r="WEC192" s="35"/>
      <c r="WED192" s="35"/>
      <c r="WEE192" s="35"/>
      <c r="WEF192" s="35"/>
      <c r="WEG192" s="35"/>
      <c r="WEH192" s="35"/>
      <c r="WEI192" s="35"/>
      <c r="WEJ192" s="35"/>
      <c r="WEK192" s="35"/>
      <c r="WEL192" s="35"/>
      <c r="WEM192" s="35"/>
      <c r="WEN192" s="35"/>
      <c r="WEO192" s="35"/>
      <c r="WEP192" s="35"/>
      <c r="WEQ192" s="35"/>
      <c r="WER192" s="35"/>
      <c r="WES192" s="35"/>
      <c r="WET192" s="35"/>
      <c r="WEU192" s="35"/>
      <c r="WEV192" s="35"/>
      <c r="WEW192" s="35"/>
      <c r="WEX192" s="35"/>
      <c r="WEY192" s="35"/>
      <c r="WEZ192" s="35"/>
      <c r="WFA192" s="35"/>
      <c r="WFB192" s="35"/>
      <c r="WFC192" s="35"/>
      <c r="WFD192" s="35"/>
      <c r="WFE192" s="35"/>
      <c r="WFF192" s="35"/>
      <c r="WFG192" s="35"/>
      <c r="WFH192" s="35"/>
      <c r="WFI192" s="35"/>
      <c r="WFJ192" s="35"/>
      <c r="WFK192" s="35"/>
      <c r="WFL192" s="35"/>
      <c r="WFM192" s="35"/>
      <c r="WFN192" s="35"/>
      <c r="WFO192" s="35"/>
      <c r="WFP192" s="35"/>
      <c r="WFQ192" s="35"/>
      <c r="WFR192" s="35"/>
      <c r="WFS192" s="35"/>
      <c r="WFT192" s="35"/>
      <c r="WFU192" s="35"/>
      <c r="WFV192" s="35"/>
      <c r="WFW192" s="35"/>
      <c r="WFX192" s="35"/>
      <c r="WFY192" s="35"/>
      <c r="WFZ192" s="35"/>
      <c r="WGA192" s="35"/>
      <c r="WGB192" s="35"/>
      <c r="WGC192" s="35"/>
      <c r="WGD192" s="35"/>
      <c r="WGE192" s="35"/>
      <c r="WGF192" s="35"/>
      <c r="WGG192" s="35"/>
      <c r="WGH192" s="35"/>
      <c r="WGI192" s="35"/>
      <c r="WGJ192" s="35"/>
      <c r="WGK192" s="35"/>
      <c r="WGL192" s="35"/>
      <c r="WGM192" s="35"/>
      <c r="WGN192" s="35"/>
      <c r="WGO192" s="35"/>
      <c r="WGP192" s="35"/>
      <c r="WGQ192" s="35"/>
      <c r="WGR192" s="35"/>
      <c r="WGS192" s="35"/>
      <c r="WGT192" s="35"/>
      <c r="WGU192" s="35"/>
      <c r="WGV192" s="35"/>
      <c r="WGW192" s="35"/>
      <c r="WGX192" s="35"/>
      <c r="WGY192" s="35"/>
      <c r="WGZ192" s="35"/>
      <c r="WHA192" s="35"/>
      <c r="WHB192" s="35"/>
      <c r="WHC192" s="35"/>
      <c r="WHD192" s="35"/>
      <c r="WHE192" s="35"/>
      <c r="WHF192" s="35"/>
      <c r="WHG192" s="35"/>
      <c r="WHH192" s="35"/>
      <c r="WHI192" s="35"/>
      <c r="WHJ192" s="35"/>
      <c r="WHK192" s="35"/>
      <c r="WHL192" s="35"/>
      <c r="WHM192" s="35"/>
      <c r="WHN192" s="35"/>
      <c r="WHO192" s="35"/>
      <c r="WHP192" s="35"/>
      <c r="WHQ192" s="35"/>
      <c r="WHR192" s="35"/>
      <c r="WHS192" s="35"/>
      <c r="WHT192" s="35"/>
      <c r="WHU192" s="35"/>
      <c r="WHV192" s="35"/>
      <c r="WHW192" s="35"/>
      <c r="WHX192" s="35"/>
      <c r="WHY192" s="35"/>
      <c r="WHZ192" s="35"/>
      <c r="WIA192" s="35"/>
      <c r="WIB192" s="35"/>
      <c r="WIC192" s="35"/>
      <c r="WID192" s="35"/>
      <c r="WIE192" s="35"/>
      <c r="WIF192" s="35"/>
      <c r="WIG192" s="35"/>
      <c r="WIH192" s="35"/>
      <c r="WII192" s="35"/>
      <c r="WIJ192" s="35"/>
      <c r="WIK192" s="35"/>
      <c r="WIL192" s="35"/>
      <c r="WIM192" s="35"/>
      <c r="WIN192" s="35"/>
      <c r="WIO192" s="35"/>
      <c r="WIP192" s="35"/>
      <c r="WIQ192" s="35"/>
      <c r="WIR192" s="35"/>
      <c r="WIS192" s="35"/>
      <c r="WIT192" s="35"/>
      <c r="WIU192" s="35"/>
      <c r="WIV192" s="35"/>
      <c r="WIW192" s="35"/>
      <c r="WIX192" s="35"/>
      <c r="WIY192" s="35"/>
      <c r="WIZ192" s="35"/>
      <c r="WJA192" s="35"/>
      <c r="WJB192" s="35"/>
      <c r="WJC192" s="35"/>
      <c r="WJD192" s="35"/>
      <c r="WJE192" s="35"/>
      <c r="WJF192" s="35"/>
      <c r="WJG192" s="35"/>
      <c r="WJH192" s="35"/>
      <c r="WJI192" s="35"/>
      <c r="WJJ192" s="35"/>
      <c r="WJK192" s="35"/>
      <c r="WJL192" s="35"/>
      <c r="WJM192" s="35"/>
      <c r="WJN192" s="35"/>
      <c r="WJO192" s="35"/>
      <c r="WJP192" s="35"/>
      <c r="WJQ192" s="35"/>
      <c r="WJR192" s="35"/>
      <c r="WJS192" s="35"/>
      <c r="WJT192" s="35"/>
      <c r="WJU192" s="35"/>
      <c r="WJV192" s="35"/>
      <c r="WJW192" s="35"/>
      <c r="WJX192" s="35"/>
      <c r="WJY192" s="35"/>
      <c r="WJZ192" s="35"/>
      <c r="WKA192" s="35"/>
      <c r="WKB192" s="35"/>
      <c r="WKC192" s="35"/>
      <c r="WKD192" s="35"/>
      <c r="WKE192" s="35"/>
      <c r="WKF192" s="35"/>
      <c r="WKG192" s="35"/>
      <c r="WKH192" s="35"/>
      <c r="WKI192" s="35"/>
      <c r="WKJ192" s="35"/>
      <c r="WKK192" s="35"/>
      <c r="WKL192" s="35"/>
      <c r="WKM192" s="35"/>
      <c r="WKN192" s="35"/>
      <c r="WKO192" s="35"/>
      <c r="WKP192" s="35"/>
      <c r="WKQ192" s="35"/>
      <c r="WKR192" s="35"/>
      <c r="WKS192" s="35"/>
      <c r="WKT192" s="35"/>
      <c r="WKU192" s="35"/>
      <c r="WKV192" s="35"/>
      <c r="WKW192" s="35"/>
      <c r="WKX192" s="35"/>
      <c r="WKY192" s="35"/>
      <c r="WKZ192" s="35"/>
      <c r="WLA192" s="35"/>
      <c r="WLB192" s="35"/>
      <c r="WLC192" s="35"/>
      <c r="WLD192" s="35"/>
      <c r="WLE192" s="35"/>
      <c r="WLF192" s="35"/>
      <c r="WLG192" s="35"/>
      <c r="WLH192" s="35"/>
      <c r="WLI192" s="35"/>
      <c r="WLJ192" s="35"/>
      <c r="WLK192" s="35"/>
      <c r="WLL192" s="35"/>
      <c r="WLM192" s="35"/>
      <c r="WLN192" s="35"/>
      <c r="WLO192" s="35"/>
      <c r="WLP192" s="35"/>
      <c r="WLQ192" s="35"/>
      <c r="WLR192" s="35"/>
      <c r="WLS192" s="35"/>
      <c r="WLT192" s="35"/>
      <c r="WLU192" s="35"/>
      <c r="WLV192" s="35"/>
      <c r="WLW192" s="35"/>
      <c r="WLX192" s="35"/>
      <c r="WLY192" s="35"/>
      <c r="WLZ192" s="35"/>
      <c r="WMA192" s="35"/>
      <c r="WMB192" s="35"/>
      <c r="WMC192" s="35"/>
      <c r="WMD192" s="35"/>
      <c r="WME192" s="35"/>
      <c r="WMF192" s="35"/>
      <c r="WMG192" s="35"/>
      <c r="WMH192" s="35"/>
      <c r="WMI192" s="35"/>
      <c r="WMJ192" s="35"/>
      <c r="WMK192" s="35"/>
      <c r="WML192" s="35"/>
      <c r="WMM192" s="35"/>
      <c r="WMN192" s="35"/>
      <c r="WMO192" s="35"/>
      <c r="WMP192" s="35"/>
      <c r="WMQ192" s="35"/>
      <c r="WMR192" s="35"/>
      <c r="WMS192" s="35"/>
      <c r="WMT192" s="35"/>
      <c r="WMU192" s="35"/>
      <c r="WMV192" s="35"/>
      <c r="WMW192" s="35"/>
      <c r="WMX192" s="35"/>
      <c r="WMY192" s="35"/>
      <c r="WMZ192" s="35"/>
      <c r="WNA192" s="35"/>
      <c r="WNB192" s="35"/>
      <c r="WNC192" s="35"/>
      <c r="WND192" s="35"/>
      <c r="WNE192" s="35"/>
      <c r="WNF192" s="35"/>
      <c r="WNG192" s="35"/>
      <c r="WNH192" s="35"/>
      <c r="WNI192" s="35"/>
      <c r="WNJ192" s="35"/>
      <c r="WNK192" s="35"/>
      <c r="WNL192" s="35"/>
      <c r="WNM192" s="35"/>
      <c r="WNN192" s="35"/>
      <c r="WNO192" s="35"/>
      <c r="WNP192" s="35"/>
      <c r="WNQ192" s="35"/>
      <c r="WNR192" s="35"/>
      <c r="WNS192" s="35"/>
      <c r="WNT192" s="35"/>
      <c r="WNU192" s="35"/>
      <c r="WNV192" s="35"/>
      <c r="WNW192" s="35"/>
      <c r="WNX192" s="35"/>
      <c r="WNY192" s="35"/>
      <c r="WNZ192" s="35"/>
      <c r="WOA192" s="35"/>
      <c r="WOB192" s="35"/>
      <c r="WOC192" s="35"/>
      <c r="WOD192" s="35"/>
      <c r="WOE192" s="35"/>
      <c r="WOF192" s="35"/>
      <c r="WOG192" s="35"/>
      <c r="WOH192" s="35"/>
      <c r="WOI192" s="35"/>
      <c r="WOJ192" s="35"/>
      <c r="WOK192" s="35"/>
      <c r="WOL192" s="35"/>
      <c r="WOM192" s="35"/>
      <c r="WON192" s="35"/>
      <c r="WOO192" s="35"/>
      <c r="WOP192" s="35"/>
      <c r="WOQ192" s="35"/>
      <c r="WOR192" s="35"/>
      <c r="WOS192" s="35"/>
      <c r="WOT192" s="35"/>
      <c r="WOU192" s="35"/>
      <c r="WOV192" s="35"/>
      <c r="WOW192" s="35"/>
      <c r="WOX192" s="35"/>
      <c r="WOY192" s="35"/>
      <c r="WOZ192" s="35"/>
      <c r="WPA192" s="35"/>
      <c r="WPB192" s="35"/>
      <c r="WPC192" s="35"/>
      <c r="WPD192" s="35"/>
      <c r="WPE192" s="35"/>
      <c r="WPF192" s="35"/>
      <c r="WPG192" s="35"/>
      <c r="WPH192" s="35"/>
      <c r="WPI192" s="35"/>
      <c r="WPJ192" s="35"/>
      <c r="WPK192" s="35"/>
      <c r="WPL192" s="35"/>
      <c r="WPM192" s="35"/>
      <c r="WPN192" s="35"/>
      <c r="WPO192" s="35"/>
      <c r="WPP192" s="35"/>
      <c r="WPQ192" s="35"/>
      <c r="WPR192" s="35"/>
      <c r="WPS192" s="35"/>
      <c r="WPT192" s="35"/>
      <c r="WPU192" s="35"/>
      <c r="WPV192" s="35"/>
      <c r="WPW192" s="35"/>
      <c r="WPX192" s="35"/>
      <c r="WPY192" s="35"/>
      <c r="WPZ192" s="35"/>
      <c r="WQA192" s="35"/>
      <c r="WQB192" s="35"/>
      <c r="WQC192" s="35"/>
      <c r="WQD192" s="35"/>
      <c r="WQE192" s="35"/>
      <c r="WQF192" s="35"/>
      <c r="WQG192" s="35"/>
      <c r="WQH192" s="35"/>
      <c r="WQI192" s="35"/>
      <c r="WQJ192" s="35"/>
      <c r="WQK192" s="35"/>
      <c r="WQL192" s="35"/>
      <c r="WQM192" s="35"/>
      <c r="WQN192" s="35"/>
      <c r="WQO192" s="35"/>
      <c r="WQP192" s="35"/>
      <c r="WQQ192" s="35"/>
      <c r="WQR192" s="35"/>
      <c r="WQS192" s="35"/>
      <c r="WQT192" s="35"/>
      <c r="WQU192" s="35"/>
      <c r="WQV192" s="35"/>
      <c r="WQW192" s="35"/>
      <c r="WQX192" s="35"/>
      <c r="WQY192" s="35"/>
      <c r="WQZ192" s="35"/>
      <c r="WRA192" s="35"/>
      <c r="WRB192" s="35"/>
      <c r="WRC192" s="35"/>
      <c r="WRD192" s="35"/>
      <c r="WRE192" s="35"/>
      <c r="WRF192" s="35"/>
      <c r="WRG192" s="35"/>
      <c r="WRH192" s="35"/>
      <c r="WRI192" s="35"/>
      <c r="WRJ192" s="35"/>
      <c r="WRK192" s="35"/>
      <c r="WRL192" s="35"/>
      <c r="WRM192" s="35"/>
      <c r="WRN192" s="35"/>
      <c r="WRO192" s="35"/>
      <c r="WRP192" s="35"/>
      <c r="WRQ192" s="35"/>
      <c r="WRR192" s="35"/>
      <c r="WRS192" s="35"/>
      <c r="WRT192" s="35"/>
      <c r="WRU192" s="35"/>
      <c r="WRV192" s="35"/>
      <c r="WRW192" s="35"/>
      <c r="WRX192" s="35"/>
      <c r="WRY192" s="35"/>
      <c r="WRZ192" s="35"/>
      <c r="WSA192" s="35"/>
      <c r="WSB192" s="35"/>
      <c r="WSC192" s="35"/>
      <c r="WSD192" s="35"/>
      <c r="WSE192" s="35"/>
      <c r="WSF192" s="35"/>
      <c r="WSG192" s="35"/>
      <c r="WSH192" s="35"/>
      <c r="WSI192" s="35"/>
      <c r="WSJ192" s="35"/>
      <c r="WSK192" s="35"/>
      <c r="WSL192" s="35"/>
      <c r="WSM192" s="35"/>
      <c r="WSN192" s="35"/>
      <c r="WSO192" s="35"/>
      <c r="WSP192" s="35"/>
      <c r="WSQ192" s="35"/>
      <c r="WSR192" s="35"/>
      <c r="WSS192" s="35"/>
      <c r="WST192" s="35"/>
      <c r="WSU192" s="35"/>
      <c r="WSV192" s="35"/>
      <c r="WSW192" s="35"/>
      <c r="WSX192" s="35"/>
      <c r="WSY192" s="35"/>
      <c r="WSZ192" s="35"/>
      <c r="WTA192" s="35"/>
      <c r="WTB192" s="35"/>
      <c r="WTC192" s="35"/>
      <c r="WTD192" s="35"/>
      <c r="WTE192" s="35"/>
      <c r="WTF192" s="35"/>
      <c r="WTG192" s="35"/>
      <c r="WTH192" s="35"/>
      <c r="WTI192" s="35"/>
      <c r="WTJ192" s="35"/>
      <c r="WTK192" s="35"/>
      <c r="WTL192" s="35"/>
      <c r="WTM192" s="35"/>
      <c r="WTN192" s="35"/>
      <c r="WTO192" s="35"/>
      <c r="WTP192" s="35"/>
      <c r="WTQ192" s="35"/>
      <c r="WTR192" s="35"/>
      <c r="WTS192" s="35"/>
      <c r="WTT192" s="35"/>
      <c r="WTU192" s="35"/>
      <c r="WTV192" s="35"/>
      <c r="WTW192" s="35"/>
      <c r="WTX192" s="35"/>
      <c r="WTY192" s="35"/>
      <c r="WTZ192" s="35"/>
      <c r="WUA192" s="35"/>
      <c r="WUB192" s="35"/>
      <c r="WUC192" s="35"/>
      <c r="WUD192" s="35"/>
      <c r="WUE192" s="35"/>
      <c r="WUF192" s="35"/>
      <c r="WUG192" s="35"/>
      <c r="WUH192" s="35"/>
      <c r="WUI192" s="35"/>
      <c r="WUJ192" s="35"/>
      <c r="WUK192" s="35"/>
      <c r="WUL192" s="35"/>
      <c r="WUM192" s="35"/>
      <c r="WUN192" s="35"/>
      <c r="WUO192" s="35"/>
      <c r="WUP192" s="35"/>
      <c r="WUQ192" s="35"/>
      <c r="WUR192" s="35"/>
      <c r="WUS192" s="35"/>
      <c r="WUT192" s="35"/>
      <c r="WUU192" s="35"/>
      <c r="WUV192" s="35"/>
      <c r="WUW192" s="35"/>
      <c r="WUX192" s="35"/>
      <c r="WUY192" s="35"/>
      <c r="WUZ192" s="35"/>
      <c r="WVA192" s="35"/>
      <c r="WVB192" s="35"/>
      <c r="WVC192" s="35"/>
      <c r="WVD192" s="35"/>
      <c r="WVE192" s="35"/>
      <c r="WVF192" s="35"/>
      <c r="WVG192" s="35"/>
      <c r="WVH192" s="35"/>
      <c r="WVI192" s="35"/>
      <c r="WVJ192" s="35"/>
      <c r="WVK192" s="35"/>
      <c r="WVL192" s="35"/>
      <c r="WVM192" s="35"/>
      <c r="WVN192" s="35"/>
      <c r="WVO192" s="35"/>
      <c r="WVP192" s="35"/>
      <c r="WVQ192" s="35"/>
      <c r="WVR192" s="35"/>
      <c r="WVS192" s="35"/>
      <c r="WVT192" s="35"/>
      <c r="WVU192" s="35"/>
      <c r="WVV192" s="35"/>
      <c r="WVW192" s="35"/>
      <c r="WVX192" s="35"/>
      <c r="WVY192" s="35"/>
      <c r="WVZ192" s="35"/>
      <c r="WWA192" s="35"/>
      <c r="WWB192" s="35"/>
      <c r="WWC192" s="35"/>
      <c r="WWD192" s="35"/>
      <c r="WWE192" s="35"/>
      <c r="WWF192" s="35"/>
      <c r="WWG192" s="35"/>
      <c r="WWH192" s="35"/>
      <c r="WWI192" s="35"/>
      <c r="WWJ192" s="35"/>
      <c r="WWK192" s="35"/>
      <c r="WWL192" s="35"/>
      <c r="WWM192" s="35"/>
      <c r="WWN192" s="35"/>
      <c r="WWO192" s="35"/>
      <c r="WWP192" s="35"/>
      <c r="WWQ192" s="35"/>
      <c r="WWR192" s="35"/>
      <c r="WWS192" s="35"/>
      <c r="WWT192" s="35"/>
      <c r="WWU192" s="35"/>
      <c r="WWV192" s="35"/>
      <c r="WWW192" s="35"/>
      <c r="WWX192" s="35"/>
      <c r="WWY192" s="35"/>
      <c r="WWZ192" s="35"/>
      <c r="WXA192" s="35"/>
      <c r="WXB192" s="35"/>
      <c r="WXC192" s="35"/>
      <c r="WXD192" s="35"/>
      <c r="WXE192" s="35"/>
      <c r="WXF192" s="35"/>
      <c r="WXG192" s="35"/>
      <c r="WXH192" s="35"/>
      <c r="WXI192" s="35"/>
      <c r="WXJ192" s="35"/>
      <c r="WXK192" s="35"/>
      <c r="WXL192" s="35"/>
      <c r="WXM192" s="35"/>
      <c r="WXN192" s="35"/>
      <c r="WXO192" s="35"/>
      <c r="WXP192" s="35"/>
      <c r="WXQ192" s="35"/>
      <c r="WXR192" s="35"/>
      <c r="WXS192" s="35"/>
      <c r="WXT192" s="35"/>
      <c r="WXU192" s="35"/>
      <c r="WXV192" s="35"/>
      <c r="WXW192" s="35"/>
      <c r="WXX192" s="35"/>
      <c r="WXY192" s="35"/>
      <c r="WXZ192" s="35"/>
      <c r="WYA192" s="35"/>
      <c r="WYB192" s="35"/>
      <c r="WYC192" s="35"/>
      <c r="WYD192" s="35"/>
      <c r="WYE192" s="35"/>
      <c r="WYF192" s="35"/>
      <c r="WYG192" s="35"/>
      <c r="WYH192" s="35"/>
      <c r="WYI192" s="35"/>
      <c r="WYJ192" s="35"/>
      <c r="WYK192" s="35"/>
      <c r="WYL192" s="35"/>
      <c r="WYM192" s="35"/>
      <c r="WYN192" s="35"/>
      <c r="WYO192" s="35"/>
      <c r="WYP192" s="35"/>
      <c r="WYQ192" s="35"/>
      <c r="WYR192" s="35"/>
      <c r="WYS192" s="35"/>
      <c r="WYT192" s="35"/>
      <c r="WYU192" s="35"/>
      <c r="WYV192" s="35"/>
      <c r="WYW192" s="35"/>
      <c r="WYX192" s="35"/>
      <c r="WYY192" s="35"/>
      <c r="WYZ192" s="35"/>
      <c r="WZA192" s="35"/>
      <c r="WZB192" s="35"/>
      <c r="WZC192" s="35"/>
      <c r="WZD192" s="35"/>
      <c r="WZE192" s="35"/>
      <c r="WZF192" s="35"/>
      <c r="WZG192" s="35"/>
      <c r="WZH192" s="35"/>
      <c r="WZI192" s="35"/>
      <c r="WZJ192" s="35"/>
      <c r="WZK192" s="35"/>
      <c r="WZL192" s="35"/>
      <c r="WZM192" s="35"/>
      <c r="WZN192" s="35"/>
      <c r="WZO192" s="35"/>
      <c r="WZP192" s="35"/>
      <c r="WZQ192" s="35"/>
      <c r="WZR192" s="35"/>
      <c r="WZS192" s="35"/>
      <c r="WZT192" s="35"/>
      <c r="WZU192" s="35"/>
      <c r="WZV192" s="35"/>
      <c r="WZW192" s="35"/>
      <c r="WZX192" s="35"/>
      <c r="WZY192" s="35"/>
      <c r="WZZ192" s="35"/>
      <c r="XAA192" s="35"/>
      <c r="XAB192" s="35"/>
      <c r="XAC192" s="35"/>
      <c r="XAD192" s="35"/>
      <c r="XAE192" s="35"/>
      <c r="XAF192" s="35"/>
      <c r="XAG192" s="35"/>
      <c r="XAH192" s="35"/>
      <c r="XAI192" s="35"/>
      <c r="XAJ192" s="35"/>
      <c r="XAK192" s="35"/>
      <c r="XAL192" s="35"/>
      <c r="XAM192" s="35"/>
      <c r="XAN192" s="35"/>
      <c r="XAO192" s="35"/>
      <c r="XAP192" s="35"/>
      <c r="XAQ192" s="35"/>
      <c r="XAR192" s="35"/>
      <c r="XAS192" s="35"/>
      <c r="XAT192" s="35"/>
      <c r="XAU192" s="35"/>
      <c r="XAV192" s="35"/>
      <c r="XAW192" s="35"/>
      <c r="XAX192" s="35"/>
      <c r="XAY192" s="35"/>
      <c r="XAZ192" s="35"/>
      <c r="XBA192" s="35"/>
      <c r="XBB192" s="35"/>
      <c r="XBC192" s="35"/>
      <c r="XBD192" s="35"/>
      <c r="XBE192" s="35"/>
      <c r="XBF192" s="35"/>
      <c r="XBG192" s="35"/>
      <c r="XBH192" s="35"/>
      <c r="XBI192" s="35"/>
      <c r="XBJ192" s="35"/>
      <c r="XBK192" s="35"/>
      <c r="XBL192" s="35"/>
      <c r="XBM192" s="35"/>
      <c r="XBN192" s="35"/>
      <c r="XBO192" s="35"/>
      <c r="XBP192" s="35"/>
      <c r="XBQ192" s="35"/>
      <c r="XBR192" s="35"/>
      <c r="XBS192" s="35"/>
      <c r="XBT192" s="35"/>
      <c r="XBU192" s="35"/>
      <c r="XBV192" s="35"/>
      <c r="XBW192" s="35"/>
      <c r="XBX192" s="35"/>
      <c r="XBY192" s="35"/>
      <c r="XBZ192" s="35"/>
      <c r="XCA192" s="35"/>
      <c r="XCB192" s="35"/>
      <c r="XCC192" s="35"/>
      <c r="XCD192" s="35"/>
      <c r="XCE192" s="35"/>
      <c r="XCF192" s="35"/>
      <c r="XCG192" s="35"/>
      <c r="XCH192" s="35"/>
      <c r="XCI192" s="35"/>
      <c r="XCJ192" s="35"/>
      <c r="XCK192" s="35"/>
      <c r="XCL192" s="35"/>
      <c r="XCM192" s="35"/>
      <c r="XCN192" s="35"/>
      <c r="XCO192" s="35"/>
      <c r="XCP192" s="35"/>
      <c r="XCQ192" s="35"/>
      <c r="XCR192" s="35"/>
      <c r="XCS192" s="35"/>
      <c r="XCT192" s="35"/>
      <c r="XCU192" s="35"/>
      <c r="XCV192" s="35"/>
      <c r="XCW192" s="35"/>
      <c r="XCX192" s="35"/>
      <c r="XCY192" s="35"/>
      <c r="XCZ192" s="35"/>
      <c r="XDA192" s="35"/>
      <c r="XDB192" s="35"/>
      <c r="XDC192" s="35"/>
      <c r="XDD192" s="35"/>
      <c r="XDE192" s="35"/>
      <c r="XDF192" s="35"/>
      <c r="XDG192" s="35"/>
      <c r="XDH192" s="35"/>
      <c r="XDI192" s="35"/>
      <c r="XDJ192" s="35"/>
      <c r="XDK192" s="35"/>
      <c r="XDL192" s="35"/>
      <c r="XDM192" s="35"/>
      <c r="XDN192" s="35"/>
      <c r="XDO192" s="35"/>
      <c r="XDP192" s="35"/>
      <c r="XDQ192" s="35"/>
      <c r="XDR192" s="35"/>
      <c r="XDS192" s="35"/>
      <c r="XDT192" s="35"/>
      <c r="XDU192" s="35"/>
      <c r="XDV192" s="35"/>
      <c r="XDW192" s="35"/>
      <c r="XDX192" s="35"/>
      <c r="XDY192" s="35"/>
      <c r="XDZ192" s="35"/>
      <c r="XEA192" s="35"/>
      <c r="XEB192" s="35"/>
      <c r="XEC192" s="35"/>
      <c r="XED192" s="35"/>
      <c r="XEE192" s="35"/>
      <c r="XEF192" s="35"/>
      <c r="XEG192" s="35"/>
      <c r="XEH192" s="35"/>
      <c r="XEI192" s="35"/>
      <c r="XEJ192" s="35"/>
      <c r="XEK192" s="35"/>
      <c r="XEL192" s="35"/>
      <c r="XEM192" s="35"/>
      <c r="XEN192" s="35"/>
      <c r="XEO192" s="35"/>
      <c r="XEP192" s="35"/>
      <c r="XEQ192" s="35"/>
      <c r="XER192" s="35"/>
      <c r="XES192" s="35"/>
      <c r="XET192" s="35"/>
      <c r="XEU192" s="35"/>
      <c r="XEV192" s="35"/>
      <c r="XEW192" s="35"/>
      <c r="XEX192" s="35"/>
      <c r="XEY192" s="35"/>
      <c r="XEZ192" s="35"/>
      <c r="XFA192" s="35"/>
      <c r="XFB192" s="35"/>
      <c r="XFC192" s="35"/>
    </row>
    <row r="193" spans="1:57">
      <c r="A193" s="35"/>
      <c r="B193" s="35"/>
      <c r="C193" s="35"/>
      <c r="D193" s="35" t="s">
        <v>159</v>
      </c>
      <c r="E193" s="35"/>
      <c r="F193" s="35"/>
      <c r="G193" s="35"/>
      <c r="H193" s="35" t="s">
        <v>2454</v>
      </c>
      <c r="I193" s="35" t="s">
        <v>2506</v>
      </c>
      <c r="J193" s="35"/>
      <c r="K193" s="35"/>
      <c r="L193" s="35"/>
      <c r="M193" s="406"/>
      <c r="N193" s="406"/>
      <c r="O193" s="35" t="s">
        <v>2460</v>
      </c>
      <c r="P193" s="406"/>
      <c r="Q193" s="406"/>
      <c r="R193" s="406"/>
      <c r="S193" s="406"/>
      <c r="T193" s="406"/>
      <c r="U193" s="406"/>
      <c r="V193" s="406" t="s">
        <v>92</v>
      </c>
      <c r="W193" s="406"/>
      <c r="X193" s="35" t="s">
        <v>166</v>
      </c>
      <c r="Y193" s="2092">
        <v>10881</v>
      </c>
      <c r="Z193" s="2092">
        <v>10403</v>
      </c>
      <c r="AA193" s="2092">
        <v>11189</v>
      </c>
      <c r="AB193" s="2092">
        <v>9315</v>
      </c>
      <c r="AC193" s="2092">
        <v>8788</v>
      </c>
      <c r="AD193" s="2092">
        <v>8846</v>
      </c>
      <c r="AE193" s="2092">
        <v>8020</v>
      </c>
      <c r="AF193" s="2092">
        <v>7268</v>
      </c>
      <c r="AG193" s="2092">
        <v>6858</v>
      </c>
      <c r="AH193" s="2092">
        <v>150</v>
      </c>
      <c r="AI193" s="2092">
        <v>182</v>
      </c>
      <c r="AJ193" s="2092">
        <v>2396.6666666666665</v>
      </c>
      <c r="AK193" s="2092">
        <v>2396.6666666666665</v>
      </c>
      <c r="AL193" s="2092">
        <v>2396.6666666666665</v>
      </c>
      <c r="AM193" s="2092">
        <v>2396.6666666666665</v>
      </c>
      <c r="AN193" s="2092">
        <v>2396.6666666666665</v>
      </c>
      <c r="AO193" s="2092">
        <v>2396.6666666666665</v>
      </c>
      <c r="AP193" s="2092">
        <v>2396.6666666666665</v>
      </c>
      <c r="AQ193" s="2359">
        <f>SUM(Y193:AF193)</f>
        <v>74710</v>
      </c>
      <c r="AR193" s="2359">
        <f>SUM(AG193:AK193)</f>
        <v>11983.333333333332</v>
      </c>
      <c r="AS193" s="2359">
        <f>SUM(AL193:AP193)</f>
        <v>11983.333333333332</v>
      </c>
      <c r="AT193" s="35"/>
      <c r="AU193" s="35"/>
      <c r="AV193" s="35"/>
      <c r="AW193" s="35"/>
      <c r="AX193" s="35"/>
      <c r="AY193" s="35"/>
      <c r="AZ193" s="35"/>
      <c r="BA193" s="35"/>
      <c r="BB193" s="35"/>
      <c r="BC193" s="35"/>
      <c r="BD193" s="35"/>
      <c r="BE193" s="35"/>
    </row>
    <row r="194" spans="1:57">
      <c r="A194" s="35"/>
      <c r="B194" s="35"/>
      <c r="C194" s="35"/>
      <c r="D194" s="35" t="s">
        <v>159</v>
      </c>
      <c r="E194" s="35"/>
      <c r="F194" s="35"/>
      <c r="G194" s="35"/>
      <c r="H194" s="35" t="s">
        <v>2454</v>
      </c>
      <c r="I194" s="35" t="s">
        <v>2507</v>
      </c>
      <c r="J194" s="35"/>
      <c r="K194" s="35"/>
      <c r="L194" s="35"/>
      <c r="M194" s="406"/>
      <c r="N194" s="406"/>
      <c r="O194" s="35" t="s">
        <v>2460</v>
      </c>
      <c r="P194" s="406"/>
      <c r="Q194" s="406"/>
      <c r="R194" s="406"/>
      <c r="S194" s="406"/>
      <c r="T194" s="406"/>
      <c r="U194" s="406"/>
      <c r="V194" s="406" t="s">
        <v>92</v>
      </c>
      <c r="W194" s="406"/>
      <c r="X194" s="35" t="s">
        <v>166</v>
      </c>
      <c r="Y194" s="2092">
        <v>175</v>
      </c>
      <c r="Z194" s="2092">
        <v>42</v>
      </c>
      <c r="AA194" s="2092">
        <v>55</v>
      </c>
      <c r="AB194" s="2092">
        <v>60</v>
      </c>
      <c r="AC194" s="2092">
        <v>76</v>
      </c>
      <c r="AD194" s="2092">
        <v>95</v>
      </c>
      <c r="AE194" s="2092">
        <v>89</v>
      </c>
      <c r="AF194" s="2092">
        <v>56</v>
      </c>
      <c r="AG194" s="2092">
        <v>56</v>
      </c>
      <c r="AH194" s="2092">
        <v>99</v>
      </c>
      <c r="AI194" s="2092">
        <v>94</v>
      </c>
      <c r="AJ194" s="2092">
        <v>83</v>
      </c>
      <c r="AK194" s="2092">
        <v>83</v>
      </c>
      <c r="AL194" s="2092">
        <v>83</v>
      </c>
      <c r="AM194" s="2092">
        <v>83</v>
      </c>
      <c r="AN194" s="2092">
        <v>83</v>
      </c>
      <c r="AO194" s="2092">
        <v>83</v>
      </c>
      <c r="AP194" s="2092">
        <v>83</v>
      </c>
      <c r="AQ194" s="2359">
        <f t="shared" ref="AQ194:AQ196" si="68">SUM(Y194:AF194)</f>
        <v>648</v>
      </c>
      <c r="AR194" s="2359">
        <f t="shared" ref="AR194:AR196" si="69">SUM(AG194:AK194)</f>
        <v>415</v>
      </c>
      <c r="AS194" s="2359">
        <f t="shared" ref="AS194:AS196" si="70">SUM(AL194:AP194)</f>
        <v>415</v>
      </c>
      <c r="AT194" s="35"/>
      <c r="AU194" s="35"/>
      <c r="AV194" s="35"/>
      <c r="AW194" s="35"/>
      <c r="AX194" s="35"/>
      <c r="AY194" s="35"/>
      <c r="AZ194" s="35"/>
      <c r="BA194" s="35"/>
      <c r="BB194" s="35"/>
      <c r="BC194" s="35"/>
      <c r="BD194" s="35"/>
      <c r="BE194" s="35"/>
    </row>
    <row r="195" spans="1:57">
      <c r="A195" s="35"/>
      <c r="B195" s="35"/>
      <c r="C195" s="35"/>
      <c r="D195" s="35" t="s">
        <v>159</v>
      </c>
      <c r="E195" s="35"/>
      <c r="F195" s="35"/>
      <c r="G195" s="35"/>
      <c r="H195" s="35" t="s">
        <v>2454</v>
      </c>
      <c r="I195" s="35" t="s">
        <v>2508</v>
      </c>
      <c r="J195" s="35"/>
      <c r="K195" s="35"/>
      <c r="L195" s="35"/>
      <c r="M195" s="406"/>
      <c r="N195" s="406"/>
      <c r="O195" s="35" t="s">
        <v>2460</v>
      </c>
      <c r="P195" s="406"/>
      <c r="Q195" s="406"/>
      <c r="R195" s="406"/>
      <c r="S195" s="406"/>
      <c r="T195" s="406"/>
      <c r="U195" s="406"/>
      <c r="V195" s="406" t="s">
        <v>92</v>
      </c>
      <c r="W195" s="406"/>
      <c r="X195" s="35" t="s">
        <v>166</v>
      </c>
      <c r="Y195" s="2092">
        <v>989</v>
      </c>
      <c r="Z195" s="2092">
        <v>190</v>
      </c>
      <c r="AA195" s="2092">
        <v>323</v>
      </c>
      <c r="AB195" s="2092">
        <v>248</v>
      </c>
      <c r="AC195" s="2092">
        <v>227</v>
      </c>
      <c r="AD195" s="2092">
        <v>303</v>
      </c>
      <c r="AE195" s="2092">
        <v>360</v>
      </c>
      <c r="AF195" s="2092">
        <v>209</v>
      </c>
      <c r="AG195" s="2092">
        <v>283</v>
      </c>
      <c r="AH195" s="2092">
        <v>512</v>
      </c>
      <c r="AI195" s="2092">
        <v>308</v>
      </c>
      <c r="AJ195" s="2092">
        <v>367.66666666666669</v>
      </c>
      <c r="AK195" s="2092">
        <v>367.66666666666669</v>
      </c>
      <c r="AL195" s="2092">
        <v>367.66666666666669</v>
      </c>
      <c r="AM195" s="2092">
        <v>367.66666666666669</v>
      </c>
      <c r="AN195" s="2092">
        <v>367.66666666666669</v>
      </c>
      <c r="AO195" s="2092">
        <v>367.66666666666669</v>
      </c>
      <c r="AP195" s="2092">
        <v>367.66666666666669</v>
      </c>
      <c r="AQ195" s="2359">
        <f t="shared" si="68"/>
        <v>2849</v>
      </c>
      <c r="AR195" s="2359">
        <f t="shared" si="69"/>
        <v>1838.3333333333335</v>
      </c>
      <c r="AS195" s="2359">
        <f t="shared" si="70"/>
        <v>1838.3333333333335</v>
      </c>
      <c r="AT195" s="35"/>
      <c r="AU195" s="35"/>
      <c r="AV195" s="35"/>
      <c r="AW195" s="35"/>
      <c r="AX195" s="35"/>
      <c r="AY195" s="35"/>
      <c r="AZ195" s="35"/>
      <c r="BA195" s="35"/>
      <c r="BB195" s="35"/>
      <c r="BC195" s="35"/>
      <c r="BD195" s="35"/>
      <c r="BE195" s="35"/>
    </row>
    <row r="196" spans="1:57">
      <c r="A196" s="35"/>
      <c r="B196" s="35"/>
      <c r="C196" s="35"/>
      <c r="D196" s="35" t="s">
        <v>159</v>
      </c>
      <c r="E196" s="35"/>
      <c r="F196" s="35"/>
      <c r="G196" s="35"/>
      <c r="H196" s="35" t="s">
        <v>2454</v>
      </c>
      <c r="I196" s="35" t="s">
        <v>2509</v>
      </c>
      <c r="J196" s="35"/>
      <c r="K196" s="35"/>
      <c r="L196" s="35"/>
      <c r="M196" s="406"/>
      <c r="N196" s="406"/>
      <c r="O196" s="406" t="s">
        <v>2460</v>
      </c>
      <c r="P196" s="406"/>
      <c r="Q196" s="406"/>
      <c r="R196" s="406"/>
      <c r="S196" s="406"/>
      <c r="T196" s="406"/>
      <c r="U196" s="406"/>
      <c r="V196" s="406" t="s">
        <v>54</v>
      </c>
      <c r="W196" s="199" t="s">
        <v>1000</v>
      </c>
      <c r="X196" s="35" t="s">
        <v>2455</v>
      </c>
      <c r="Y196" s="2356">
        <v>0</v>
      </c>
      <c r="Z196" s="2356">
        <v>116.84845704692964</v>
      </c>
      <c r="AA196" s="2356">
        <v>54.087529342080899</v>
      </c>
      <c r="AB196" s="2356">
        <v>248.79699041867642</v>
      </c>
      <c r="AC196" s="2356">
        <v>306.19709272863611</v>
      </c>
      <c r="AD196" s="2356">
        <v>101.52107679782668</v>
      </c>
      <c r="AE196" s="2356">
        <v>306.5883225118082</v>
      </c>
      <c r="AF196" s="2356">
        <v>287.4513832450865</v>
      </c>
      <c r="AG196" s="2356">
        <v>114.79458911529569</v>
      </c>
      <c r="AH196" s="2356">
        <v>147.45113533496374</v>
      </c>
      <c r="AI196" s="2356">
        <v>53.35</v>
      </c>
      <c r="AJ196" s="2356">
        <v>105.19857481675315</v>
      </c>
      <c r="AK196" s="2356">
        <v>105.19857481675315</v>
      </c>
      <c r="AL196" s="2356">
        <v>105.19857481675315</v>
      </c>
      <c r="AM196" s="2356">
        <v>105.19857481675315</v>
      </c>
      <c r="AN196" s="2356">
        <v>105.19857481675315</v>
      </c>
      <c r="AO196" s="2356">
        <v>105.19857481675315</v>
      </c>
      <c r="AP196" s="2356">
        <v>105.19857481675315</v>
      </c>
      <c r="AQ196" s="2357">
        <f t="shared" si="68"/>
        <v>1421.4908520910444</v>
      </c>
      <c r="AR196" s="2357">
        <f t="shared" si="69"/>
        <v>525.99287408376574</v>
      </c>
      <c r="AS196" s="2357">
        <f t="shared" si="70"/>
        <v>525.99287408376574</v>
      </c>
      <c r="AT196" s="35"/>
      <c r="AU196" s="35"/>
      <c r="AV196" s="35"/>
      <c r="AW196" s="35"/>
      <c r="AX196" s="35"/>
      <c r="AY196" s="35"/>
      <c r="AZ196" s="35"/>
      <c r="BA196" s="35"/>
      <c r="BB196" s="35"/>
      <c r="BC196" s="35"/>
      <c r="BD196" s="35"/>
      <c r="BE196" s="35"/>
    </row>
    <row r="197" spans="1:57">
      <c r="A197" s="35"/>
      <c r="B197" s="35"/>
      <c r="C197" s="35"/>
      <c r="D197" s="35"/>
      <c r="E197" s="35"/>
      <c r="F197" s="35"/>
      <c r="G197" s="35"/>
      <c r="H197" s="35"/>
      <c r="I197" s="35"/>
      <c r="J197" s="35"/>
      <c r="K197" s="35"/>
      <c r="L197" s="35"/>
      <c r="M197" s="406"/>
      <c r="N197" s="406"/>
      <c r="O197" s="406"/>
      <c r="P197" s="406"/>
      <c r="Q197" s="406"/>
      <c r="R197" s="406"/>
      <c r="S197" s="406"/>
      <c r="T197" s="406"/>
      <c r="U197" s="406"/>
      <c r="V197" s="406"/>
      <c r="W197" s="199"/>
      <c r="X197" s="35"/>
      <c r="Y197" s="2358"/>
      <c r="Z197" s="2358"/>
      <c r="AA197" s="2358"/>
      <c r="AB197" s="2358"/>
      <c r="AC197" s="2358"/>
      <c r="AD197" s="2358"/>
      <c r="AE197" s="2358"/>
      <c r="AF197" s="2358"/>
      <c r="AG197" s="2358"/>
      <c r="AH197" s="2358"/>
      <c r="AI197" s="2358"/>
      <c r="AJ197" s="2358"/>
      <c r="AK197" s="2358"/>
      <c r="AL197" s="2358"/>
      <c r="AM197" s="2358"/>
      <c r="AN197" s="2358"/>
      <c r="AO197" s="2358"/>
      <c r="AP197" s="2358"/>
      <c r="AQ197" s="2358"/>
      <c r="AR197" s="2358"/>
      <c r="AS197" s="2358"/>
      <c r="AT197" s="35"/>
      <c r="AU197" s="35"/>
      <c r="AV197" s="35"/>
      <c r="AW197" s="35"/>
      <c r="AX197" s="35"/>
      <c r="AY197" s="35"/>
      <c r="AZ197" s="35"/>
      <c r="BA197" s="35"/>
      <c r="BB197" s="35"/>
      <c r="BC197" s="35"/>
      <c r="BD197" s="35"/>
      <c r="BE197" s="35"/>
    </row>
    <row r="198" spans="1:57">
      <c r="A198" s="35"/>
      <c r="B198" s="35"/>
      <c r="C198" s="35"/>
      <c r="D198" s="35" t="s">
        <v>148</v>
      </c>
      <c r="E198" s="35"/>
      <c r="F198" s="35"/>
      <c r="G198" s="35"/>
      <c r="H198" s="35" t="s">
        <v>2454</v>
      </c>
      <c r="I198" s="35" t="s">
        <v>2506</v>
      </c>
      <c r="J198" s="35"/>
      <c r="K198" s="35"/>
      <c r="L198" s="35"/>
      <c r="M198" s="406"/>
      <c r="N198" s="406"/>
      <c r="O198" s="35" t="s">
        <v>2460</v>
      </c>
      <c r="P198" s="406"/>
      <c r="Q198" s="406"/>
      <c r="R198" s="406"/>
      <c r="S198" s="406"/>
      <c r="T198" s="406"/>
      <c r="U198" s="406"/>
      <c r="V198" s="406" t="s">
        <v>92</v>
      </c>
      <c r="W198" s="406"/>
      <c r="X198" s="35" t="s">
        <v>166</v>
      </c>
      <c r="Y198" s="2092">
        <v>6776</v>
      </c>
      <c r="Z198" s="2092">
        <v>6249</v>
      </c>
      <c r="AA198" s="2092">
        <v>4376</v>
      </c>
      <c r="AB198" s="2092">
        <v>4114</v>
      </c>
      <c r="AC198" s="2092">
        <v>3304</v>
      </c>
      <c r="AD198" s="2092">
        <v>3385</v>
      </c>
      <c r="AE198" s="2092">
        <v>3161</v>
      </c>
      <c r="AF198" s="2092">
        <v>247</v>
      </c>
      <c r="AG198" s="2092">
        <v>2768</v>
      </c>
      <c r="AH198" s="2092">
        <v>62</v>
      </c>
      <c r="AI198" s="2092">
        <v>56</v>
      </c>
      <c r="AJ198" s="2092">
        <v>962</v>
      </c>
      <c r="AK198" s="2092">
        <v>962</v>
      </c>
      <c r="AL198" s="2092">
        <v>962</v>
      </c>
      <c r="AM198" s="2092">
        <v>962</v>
      </c>
      <c r="AN198" s="2092">
        <v>962</v>
      </c>
      <c r="AO198" s="2092">
        <v>962</v>
      </c>
      <c r="AP198" s="2092">
        <v>962</v>
      </c>
      <c r="AQ198" s="2359">
        <f>SUM(Y198:AF198)</f>
        <v>31612</v>
      </c>
      <c r="AR198" s="2359">
        <f>SUM(AG198:AK198)</f>
        <v>4810</v>
      </c>
      <c r="AS198" s="2359">
        <f>SUM(AL198:AP198)</f>
        <v>4810</v>
      </c>
      <c r="AT198" s="35"/>
      <c r="AU198" s="35"/>
      <c r="AV198" s="35"/>
      <c r="AW198" s="35"/>
      <c r="AX198" s="35"/>
      <c r="AY198" s="35"/>
      <c r="AZ198" s="35"/>
      <c r="BA198" s="35"/>
      <c r="BB198" s="35"/>
      <c r="BC198" s="35"/>
      <c r="BD198" s="35"/>
      <c r="BE198" s="35"/>
    </row>
    <row r="199" spans="1:57">
      <c r="A199" s="35"/>
      <c r="B199" s="35"/>
      <c r="C199" s="35"/>
      <c r="D199" s="35" t="s">
        <v>148</v>
      </c>
      <c r="E199" s="35"/>
      <c r="F199" s="35"/>
      <c r="G199" s="35"/>
      <c r="H199" s="35" t="s">
        <v>2454</v>
      </c>
      <c r="I199" s="35" t="s">
        <v>2507</v>
      </c>
      <c r="J199" s="35"/>
      <c r="K199" s="35"/>
      <c r="L199" s="35"/>
      <c r="M199" s="406"/>
      <c r="N199" s="406"/>
      <c r="O199" s="35" t="s">
        <v>2460</v>
      </c>
      <c r="P199" s="406"/>
      <c r="Q199" s="406"/>
      <c r="R199" s="406"/>
      <c r="S199" s="406"/>
      <c r="T199" s="406"/>
      <c r="U199" s="406"/>
      <c r="V199" s="406" t="s">
        <v>92</v>
      </c>
      <c r="W199" s="406"/>
      <c r="X199" s="35" t="s">
        <v>166</v>
      </c>
      <c r="Y199" s="2092">
        <v>142</v>
      </c>
      <c r="Z199" s="2092">
        <v>28</v>
      </c>
      <c r="AA199" s="2092">
        <v>35</v>
      </c>
      <c r="AB199" s="2092">
        <v>36</v>
      </c>
      <c r="AC199" s="2092">
        <v>44</v>
      </c>
      <c r="AD199" s="2092">
        <v>51</v>
      </c>
      <c r="AE199" s="2092">
        <v>75</v>
      </c>
      <c r="AF199" s="2092">
        <v>41</v>
      </c>
      <c r="AG199" s="2092">
        <v>37</v>
      </c>
      <c r="AH199" s="2092">
        <v>46</v>
      </c>
      <c r="AI199" s="2092">
        <v>31</v>
      </c>
      <c r="AJ199" s="2092">
        <v>38</v>
      </c>
      <c r="AK199" s="2092">
        <v>38</v>
      </c>
      <c r="AL199" s="2092">
        <v>38</v>
      </c>
      <c r="AM199" s="2092">
        <v>38</v>
      </c>
      <c r="AN199" s="2092">
        <v>38</v>
      </c>
      <c r="AO199" s="2092">
        <v>38</v>
      </c>
      <c r="AP199" s="2092">
        <v>38</v>
      </c>
      <c r="AQ199" s="2359">
        <f t="shared" ref="AQ199:AQ201" si="71">SUM(Y199:AF199)</f>
        <v>452</v>
      </c>
      <c r="AR199" s="2359">
        <f t="shared" ref="AR199:AR201" si="72">SUM(AG199:AK199)</f>
        <v>190</v>
      </c>
      <c r="AS199" s="2359">
        <f t="shared" ref="AS199:AS201" si="73">SUM(AL199:AP199)</f>
        <v>190</v>
      </c>
      <c r="AT199" s="35"/>
      <c r="AU199" s="35"/>
      <c r="AV199" s="35"/>
      <c r="AW199" s="35"/>
      <c r="AX199" s="35"/>
      <c r="AY199" s="35"/>
      <c r="AZ199" s="35"/>
      <c r="BA199" s="35"/>
      <c r="BB199" s="35"/>
      <c r="BC199" s="35"/>
      <c r="BD199" s="35"/>
      <c r="BE199" s="35"/>
    </row>
    <row r="200" spans="1:57">
      <c r="A200" s="35"/>
      <c r="B200" s="35"/>
      <c r="C200" s="35"/>
      <c r="D200" s="35" t="s">
        <v>148</v>
      </c>
      <c r="E200" s="35"/>
      <c r="F200" s="35"/>
      <c r="G200" s="35"/>
      <c r="H200" s="35" t="s">
        <v>2454</v>
      </c>
      <c r="I200" s="35" t="s">
        <v>2508</v>
      </c>
      <c r="J200" s="35"/>
      <c r="K200" s="35"/>
      <c r="L200" s="35"/>
      <c r="M200" s="406"/>
      <c r="N200" s="406"/>
      <c r="O200" s="35" t="s">
        <v>2460</v>
      </c>
      <c r="P200" s="406"/>
      <c r="Q200" s="406"/>
      <c r="R200" s="406"/>
      <c r="S200" s="406"/>
      <c r="T200" s="406"/>
      <c r="U200" s="406"/>
      <c r="V200" s="406" t="s">
        <v>92</v>
      </c>
      <c r="W200" s="406"/>
      <c r="X200" s="35" t="s">
        <v>166</v>
      </c>
      <c r="Y200" s="2092">
        <v>731</v>
      </c>
      <c r="Z200" s="2092">
        <v>51</v>
      </c>
      <c r="AA200" s="2092">
        <v>422</v>
      </c>
      <c r="AB200" s="2092">
        <v>120</v>
      </c>
      <c r="AC200" s="2092">
        <v>174</v>
      </c>
      <c r="AD200" s="2092">
        <v>388</v>
      </c>
      <c r="AE200" s="2092">
        <v>198</v>
      </c>
      <c r="AF200" s="2092">
        <v>147</v>
      </c>
      <c r="AG200" s="2092">
        <v>115</v>
      </c>
      <c r="AH200" s="2092">
        <v>191</v>
      </c>
      <c r="AI200" s="2092">
        <v>87</v>
      </c>
      <c r="AJ200" s="2092">
        <v>131</v>
      </c>
      <c r="AK200" s="2092">
        <v>131</v>
      </c>
      <c r="AL200" s="2092">
        <v>131</v>
      </c>
      <c r="AM200" s="2092">
        <v>131</v>
      </c>
      <c r="AN200" s="2092">
        <v>131</v>
      </c>
      <c r="AO200" s="2092">
        <v>131</v>
      </c>
      <c r="AP200" s="2092">
        <v>131</v>
      </c>
      <c r="AQ200" s="2359">
        <f t="shared" si="71"/>
        <v>2231</v>
      </c>
      <c r="AR200" s="2359">
        <f t="shared" si="72"/>
        <v>655</v>
      </c>
      <c r="AS200" s="2359">
        <f t="shared" si="73"/>
        <v>655</v>
      </c>
      <c r="AT200" s="35"/>
      <c r="AU200" s="35"/>
      <c r="AV200" s="35"/>
      <c r="AW200" s="35"/>
      <c r="AX200" s="35"/>
      <c r="AY200" s="35"/>
      <c r="AZ200" s="35"/>
      <c r="BA200" s="35"/>
      <c r="BB200" s="35"/>
      <c r="BC200" s="35"/>
      <c r="BD200" s="35"/>
      <c r="BE200" s="35"/>
    </row>
    <row r="201" spans="1:57">
      <c r="A201" s="35"/>
      <c r="B201" s="35"/>
      <c r="C201" s="35"/>
      <c r="D201" s="35" t="s">
        <v>148</v>
      </c>
      <c r="E201" s="35"/>
      <c r="F201" s="35"/>
      <c r="G201" s="35"/>
      <c r="H201" s="35" t="s">
        <v>2454</v>
      </c>
      <c r="I201" s="35" t="s">
        <v>2509</v>
      </c>
      <c r="J201" s="35"/>
      <c r="K201" s="35"/>
      <c r="L201" s="35"/>
      <c r="M201" s="406"/>
      <c r="N201" s="406"/>
      <c r="O201" s="406" t="s">
        <v>2460</v>
      </c>
      <c r="P201" s="406"/>
      <c r="Q201" s="406"/>
      <c r="R201" s="406"/>
      <c r="S201" s="406"/>
      <c r="T201" s="406"/>
      <c r="U201" s="406"/>
      <c r="V201" s="406" t="s">
        <v>54</v>
      </c>
      <c r="W201" s="199" t="s">
        <v>1000</v>
      </c>
      <c r="X201" s="35" t="s">
        <v>2455</v>
      </c>
      <c r="Y201" s="2356">
        <v>0</v>
      </c>
      <c r="Z201" s="2356">
        <v>63.235635578338389</v>
      </c>
      <c r="AA201" s="2356">
        <v>15.69663459344002</v>
      </c>
      <c r="AB201" s="2356">
        <v>77.301122537490002</v>
      </c>
      <c r="AC201" s="2356">
        <v>96.935936511259754</v>
      </c>
      <c r="AD201" s="2356">
        <v>50.151237852255903</v>
      </c>
      <c r="AE201" s="2356">
        <v>123.57557796751962</v>
      </c>
      <c r="AF201" s="2356">
        <v>122.76392211217038</v>
      </c>
      <c r="AG201" s="2356">
        <v>44.703662107398813</v>
      </c>
      <c r="AH201" s="2356">
        <v>139.92452023918332</v>
      </c>
      <c r="AI201" s="2356">
        <v>32.239530000000002</v>
      </c>
      <c r="AJ201" s="2356">
        <v>72.289237448860717</v>
      </c>
      <c r="AK201" s="2356">
        <v>72.289237448860717</v>
      </c>
      <c r="AL201" s="2356">
        <v>72.289237448860717</v>
      </c>
      <c r="AM201" s="2356">
        <v>72.289237448860717</v>
      </c>
      <c r="AN201" s="2356">
        <v>72.289237448860717</v>
      </c>
      <c r="AO201" s="2356">
        <v>72.289237448860717</v>
      </c>
      <c r="AP201" s="2356">
        <v>72.289237448860717</v>
      </c>
      <c r="AQ201" s="2357">
        <f t="shared" si="71"/>
        <v>549.66006715247408</v>
      </c>
      <c r="AR201" s="2357">
        <f t="shared" si="72"/>
        <v>361.44618724430359</v>
      </c>
      <c r="AS201" s="2357">
        <f t="shared" si="73"/>
        <v>361.44618724430359</v>
      </c>
      <c r="AT201" s="35"/>
      <c r="AU201" s="35"/>
      <c r="AV201" s="35"/>
      <c r="AW201" s="35"/>
      <c r="AX201" s="35"/>
      <c r="AY201" s="35"/>
      <c r="AZ201" s="35"/>
      <c r="BA201" s="35"/>
      <c r="BB201" s="35"/>
      <c r="BC201" s="35"/>
      <c r="BD201" s="35"/>
      <c r="BE201" s="35"/>
    </row>
    <row r="202" spans="1:57">
      <c r="A202" s="35"/>
      <c r="B202" s="35"/>
      <c r="C202" s="35"/>
      <c r="D202" s="35"/>
      <c r="E202" s="35"/>
      <c r="F202" s="35"/>
      <c r="G202" s="35"/>
      <c r="H202" s="35"/>
      <c r="I202" s="35"/>
      <c r="J202" s="35"/>
      <c r="K202" s="35"/>
      <c r="L202" s="35"/>
      <c r="M202" s="406"/>
      <c r="N202" s="406"/>
      <c r="O202" s="406"/>
      <c r="P202" s="406"/>
      <c r="Q202" s="406"/>
      <c r="R202" s="406"/>
      <c r="S202" s="406"/>
      <c r="T202" s="406"/>
      <c r="U202" s="406"/>
      <c r="V202" s="406"/>
      <c r="W202" s="199"/>
      <c r="X202" s="35"/>
      <c r="Y202" s="2358"/>
      <c r="Z202" s="2358"/>
      <c r="AA202" s="2358"/>
      <c r="AB202" s="2358"/>
      <c r="AC202" s="2358"/>
      <c r="AD202" s="2358"/>
      <c r="AE202" s="2358"/>
      <c r="AF202" s="2358"/>
      <c r="AG202" s="2358"/>
      <c r="AH202" s="2358"/>
      <c r="AI202" s="2358"/>
      <c r="AJ202" s="2358"/>
      <c r="AK202" s="2358"/>
      <c r="AL202" s="2358"/>
      <c r="AM202" s="2358"/>
      <c r="AN202" s="2358"/>
      <c r="AO202" s="2358"/>
      <c r="AP202" s="2358"/>
      <c r="AQ202" s="2358"/>
      <c r="AR202" s="2358"/>
      <c r="AS202" s="2358"/>
      <c r="AT202" s="35"/>
      <c r="AU202" s="35"/>
      <c r="AV202" s="35"/>
      <c r="AW202" s="35"/>
      <c r="AX202" s="35"/>
      <c r="AY202" s="35"/>
      <c r="AZ202" s="35"/>
      <c r="BA202" s="35"/>
      <c r="BB202" s="35"/>
      <c r="BC202" s="35"/>
      <c r="BD202" s="35"/>
      <c r="BE202" s="35"/>
    </row>
    <row r="203" spans="1:57">
      <c r="A203" s="35"/>
      <c r="B203" s="35"/>
      <c r="C203" s="35"/>
      <c r="D203" s="35" t="s">
        <v>170</v>
      </c>
      <c r="E203" s="35"/>
      <c r="F203" s="35"/>
      <c r="G203" s="35"/>
      <c r="H203" s="35" t="s">
        <v>2454</v>
      </c>
      <c r="I203" s="35" t="s">
        <v>2506</v>
      </c>
      <c r="J203" s="35"/>
      <c r="K203" s="35"/>
      <c r="L203" s="35"/>
      <c r="M203" s="406"/>
      <c r="N203" s="406"/>
      <c r="O203" s="35" t="s">
        <v>2460</v>
      </c>
      <c r="P203" s="406"/>
      <c r="Q203" s="406"/>
      <c r="R203" s="406"/>
      <c r="S203" s="406"/>
      <c r="T203" s="406"/>
      <c r="U203" s="406"/>
      <c r="V203" s="406" t="s">
        <v>92</v>
      </c>
      <c r="W203" s="406"/>
      <c r="X203" s="35" t="s">
        <v>166</v>
      </c>
      <c r="Y203" s="2092">
        <v>6302</v>
      </c>
      <c r="Z203" s="2092">
        <v>7325</v>
      </c>
      <c r="AA203" s="2092">
        <v>5942</v>
      </c>
      <c r="AB203" s="2092">
        <v>5713</v>
      </c>
      <c r="AC203" s="2092">
        <v>5018</v>
      </c>
      <c r="AD203" s="2092">
        <v>4951</v>
      </c>
      <c r="AE203" s="2092">
        <v>4705</v>
      </c>
      <c r="AF203" s="2092">
        <v>6274</v>
      </c>
      <c r="AG203" s="2092">
        <v>5015</v>
      </c>
      <c r="AH203" s="2092">
        <v>109</v>
      </c>
      <c r="AI203" s="2092">
        <v>163</v>
      </c>
      <c r="AJ203" s="2092">
        <v>1762.3333333333333</v>
      </c>
      <c r="AK203" s="2092">
        <v>1762.3333333333333</v>
      </c>
      <c r="AL203" s="2092">
        <v>1762.3333333333333</v>
      </c>
      <c r="AM203" s="2092">
        <v>1762.3333333333333</v>
      </c>
      <c r="AN203" s="2092">
        <v>1762.3333333333333</v>
      </c>
      <c r="AO203" s="2092">
        <v>1762.3333333333333</v>
      </c>
      <c r="AP203" s="2092">
        <v>1762.3333333333333</v>
      </c>
      <c r="AQ203" s="2359">
        <f>SUM(Y203:AF203)</f>
        <v>46230</v>
      </c>
      <c r="AR203" s="2359">
        <f>SUM(AG203:AK203)</f>
        <v>8811.6666666666661</v>
      </c>
      <c r="AS203" s="2359">
        <f>SUM(AL203:AP203)</f>
        <v>8811.6666666666661</v>
      </c>
      <c r="AT203" s="35"/>
      <c r="AU203" s="35"/>
      <c r="AV203" s="35"/>
      <c r="AW203" s="35"/>
      <c r="AX203" s="35"/>
      <c r="AY203" s="35"/>
      <c r="AZ203" s="35"/>
      <c r="BA203" s="35"/>
      <c r="BB203" s="35"/>
      <c r="BC203" s="35"/>
      <c r="BD203" s="35"/>
      <c r="BE203" s="35"/>
    </row>
    <row r="204" spans="1:57">
      <c r="A204" s="35"/>
      <c r="B204" s="35"/>
      <c r="C204" s="35"/>
      <c r="D204" s="35" t="s">
        <v>170</v>
      </c>
      <c r="E204" s="35"/>
      <c r="F204" s="35"/>
      <c r="G204" s="35"/>
      <c r="H204" s="35" t="s">
        <v>2454</v>
      </c>
      <c r="I204" s="35" t="s">
        <v>2507</v>
      </c>
      <c r="J204" s="35"/>
      <c r="K204" s="35"/>
      <c r="L204" s="35"/>
      <c r="M204" s="406"/>
      <c r="N204" s="406"/>
      <c r="O204" s="35" t="s">
        <v>2460</v>
      </c>
      <c r="P204" s="406"/>
      <c r="Q204" s="406"/>
      <c r="R204" s="406"/>
      <c r="S204" s="406"/>
      <c r="T204" s="406"/>
      <c r="U204" s="406"/>
      <c r="V204" s="406" t="s">
        <v>92</v>
      </c>
      <c r="W204" s="406"/>
      <c r="X204" s="35" t="s">
        <v>166</v>
      </c>
      <c r="Y204" s="2092">
        <v>45</v>
      </c>
      <c r="Z204" s="2092">
        <v>59</v>
      </c>
      <c r="AA204" s="2092">
        <v>62</v>
      </c>
      <c r="AB204" s="2092">
        <v>37</v>
      </c>
      <c r="AC204" s="2092">
        <v>39</v>
      </c>
      <c r="AD204" s="2092">
        <v>33</v>
      </c>
      <c r="AE204" s="2092">
        <v>66</v>
      </c>
      <c r="AF204" s="2092">
        <v>48</v>
      </c>
      <c r="AG204" s="2092">
        <v>37</v>
      </c>
      <c r="AH204" s="2092">
        <v>71</v>
      </c>
      <c r="AI204" s="2092">
        <v>85</v>
      </c>
      <c r="AJ204" s="2092">
        <v>64.333333333333329</v>
      </c>
      <c r="AK204" s="2092">
        <v>64.333333333333329</v>
      </c>
      <c r="AL204" s="2092">
        <v>64.333333333333329</v>
      </c>
      <c r="AM204" s="2092">
        <v>64.333333333333329</v>
      </c>
      <c r="AN204" s="2092">
        <v>64.333333333333329</v>
      </c>
      <c r="AO204" s="2092">
        <v>64.333333333333329</v>
      </c>
      <c r="AP204" s="2092">
        <v>64.333333333333329</v>
      </c>
      <c r="AQ204" s="2359">
        <f t="shared" ref="AQ204:AQ206" si="74">SUM(Y204:AF204)</f>
        <v>389</v>
      </c>
      <c r="AR204" s="2359">
        <f t="shared" ref="AR204:AR206" si="75">SUM(AG204:AK204)</f>
        <v>321.66666666666663</v>
      </c>
      <c r="AS204" s="2359">
        <f t="shared" ref="AS204:AS206" si="76">SUM(AL204:AP204)</f>
        <v>321.66666666666663</v>
      </c>
      <c r="AT204" s="35"/>
      <c r="AU204" s="35"/>
      <c r="AV204" s="35"/>
      <c r="AW204" s="35"/>
      <c r="AX204" s="35"/>
      <c r="AY204" s="35"/>
      <c r="AZ204" s="35"/>
      <c r="BA204" s="35"/>
      <c r="BB204" s="35"/>
      <c r="BC204" s="35"/>
      <c r="BD204" s="35"/>
      <c r="BE204" s="35"/>
    </row>
    <row r="205" spans="1:57">
      <c r="A205" s="35"/>
      <c r="B205" s="35"/>
      <c r="C205" s="35"/>
      <c r="D205" s="35" t="s">
        <v>170</v>
      </c>
      <c r="E205" s="35"/>
      <c r="F205" s="35"/>
      <c r="G205" s="35"/>
      <c r="H205" s="35" t="s">
        <v>2454</v>
      </c>
      <c r="I205" s="35" t="s">
        <v>2508</v>
      </c>
      <c r="J205" s="35"/>
      <c r="K205" s="35"/>
      <c r="L205" s="35"/>
      <c r="M205" s="406"/>
      <c r="N205" s="406"/>
      <c r="O205" s="35" t="s">
        <v>2460</v>
      </c>
      <c r="P205" s="406"/>
      <c r="Q205" s="406"/>
      <c r="R205" s="406"/>
      <c r="S205" s="406"/>
      <c r="T205" s="406"/>
      <c r="U205" s="406"/>
      <c r="V205" s="406" t="s">
        <v>92</v>
      </c>
      <c r="W205" s="406"/>
      <c r="X205" s="35" t="s">
        <v>166</v>
      </c>
      <c r="Y205" s="2092">
        <v>211</v>
      </c>
      <c r="Z205" s="2092">
        <v>162</v>
      </c>
      <c r="AA205" s="2092">
        <v>510</v>
      </c>
      <c r="AB205" s="2092">
        <v>112</v>
      </c>
      <c r="AC205" s="2092">
        <v>82</v>
      </c>
      <c r="AD205" s="2092">
        <v>123</v>
      </c>
      <c r="AE205" s="2092">
        <v>188</v>
      </c>
      <c r="AF205" s="2092">
        <v>289</v>
      </c>
      <c r="AG205" s="2092">
        <v>204</v>
      </c>
      <c r="AH205" s="2092">
        <v>180</v>
      </c>
      <c r="AI205" s="2092">
        <v>393</v>
      </c>
      <c r="AJ205" s="2092">
        <v>259</v>
      </c>
      <c r="AK205" s="2092">
        <v>259</v>
      </c>
      <c r="AL205" s="2092">
        <v>259</v>
      </c>
      <c r="AM205" s="2092">
        <v>259</v>
      </c>
      <c r="AN205" s="2092">
        <v>259</v>
      </c>
      <c r="AO205" s="2092">
        <v>259</v>
      </c>
      <c r="AP205" s="2092">
        <v>259</v>
      </c>
      <c r="AQ205" s="2359">
        <f t="shared" si="74"/>
        <v>1677</v>
      </c>
      <c r="AR205" s="2359">
        <f t="shared" si="75"/>
        <v>1295</v>
      </c>
      <c r="AS205" s="2359">
        <f t="shared" si="76"/>
        <v>1295</v>
      </c>
      <c r="AT205" s="35"/>
      <c r="AU205" s="35"/>
      <c r="AV205" s="35"/>
      <c r="AW205" s="35"/>
      <c r="AX205" s="35"/>
      <c r="AY205" s="35"/>
      <c r="AZ205" s="35"/>
      <c r="BA205" s="35"/>
      <c r="BB205" s="35"/>
      <c r="BC205" s="35"/>
      <c r="BD205" s="35"/>
      <c r="BE205" s="35"/>
    </row>
    <row r="206" spans="1:57">
      <c r="A206" s="35"/>
      <c r="B206" s="35"/>
      <c r="C206" s="35"/>
      <c r="D206" s="35" t="s">
        <v>170</v>
      </c>
      <c r="E206" s="35"/>
      <c r="F206" s="35"/>
      <c r="G206" s="35"/>
      <c r="H206" s="35" t="s">
        <v>2454</v>
      </c>
      <c r="I206" s="35" t="s">
        <v>2509</v>
      </c>
      <c r="J206" s="35"/>
      <c r="K206" s="35"/>
      <c r="L206" s="35"/>
      <c r="M206" s="406"/>
      <c r="N206" s="406"/>
      <c r="O206" s="406" t="s">
        <v>2460</v>
      </c>
      <c r="P206" s="406"/>
      <c r="Q206" s="406"/>
      <c r="R206" s="406"/>
      <c r="S206" s="406"/>
      <c r="T206" s="406"/>
      <c r="U206" s="406"/>
      <c r="V206" s="406" t="s">
        <v>54</v>
      </c>
      <c r="W206" s="199" t="s">
        <v>1000</v>
      </c>
      <c r="X206" s="35" t="s">
        <v>2455</v>
      </c>
      <c r="Y206" s="2356">
        <v>0</v>
      </c>
      <c r="Z206" s="2356">
        <v>-123.72189569674904</v>
      </c>
      <c r="AA206" s="2356">
        <v>29.033285664090101</v>
      </c>
      <c r="AB206" s="2356">
        <v>92.914925434135341</v>
      </c>
      <c r="AC206" s="2356">
        <v>25.218567299959002</v>
      </c>
      <c r="AD206" s="2356">
        <v>36.790147293410755</v>
      </c>
      <c r="AE206" s="2356">
        <v>84.846275452336826</v>
      </c>
      <c r="AF206" s="2356">
        <v>140.57717143898253</v>
      </c>
      <c r="AG206" s="2356">
        <v>135.28836672337894</v>
      </c>
      <c r="AH206" s="2356">
        <v>177.0675755240654</v>
      </c>
      <c r="AI206" s="2356">
        <v>190.66667000000004</v>
      </c>
      <c r="AJ206" s="2356">
        <v>167.67420408248145</v>
      </c>
      <c r="AK206" s="2356">
        <v>167.67420408248145</v>
      </c>
      <c r="AL206" s="2356">
        <v>167.67420408248145</v>
      </c>
      <c r="AM206" s="2356">
        <v>167.67420408248145</v>
      </c>
      <c r="AN206" s="2356">
        <v>167.67420408248145</v>
      </c>
      <c r="AO206" s="2356">
        <v>167.67420408248145</v>
      </c>
      <c r="AP206" s="2356">
        <v>167.67420408248145</v>
      </c>
      <c r="AQ206" s="2357">
        <f t="shared" si="74"/>
        <v>285.65847688616554</v>
      </c>
      <c r="AR206" s="2357">
        <f t="shared" si="75"/>
        <v>838.37102041240723</v>
      </c>
      <c r="AS206" s="2357">
        <f t="shared" si="76"/>
        <v>838.37102041240723</v>
      </c>
      <c r="AT206" s="35"/>
      <c r="AU206" s="35"/>
      <c r="AV206" s="35"/>
      <c r="AW206" s="35"/>
      <c r="AX206" s="35"/>
      <c r="AY206" s="35"/>
      <c r="AZ206" s="35"/>
      <c r="BA206" s="35"/>
      <c r="BB206" s="35"/>
      <c r="BC206" s="35"/>
      <c r="BD206" s="35"/>
      <c r="BE206" s="35"/>
    </row>
    <row r="207" spans="1:57">
      <c r="A207" s="35"/>
      <c r="B207" s="35"/>
      <c r="C207" s="35"/>
      <c r="D207" s="35"/>
      <c r="E207" s="35"/>
      <c r="F207" s="35"/>
      <c r="G207" s="35"/>
      <c r="H207" s="35"/>
      <c r="I207" s="35"/>
      <c r="J207" s="35"/>
      <c r="K207" s="35"/>
      <c r="L207" s="35"/>
      <c r="M207" s="406"/>
      <c r="N207" s="406"/>
      <c r="O207" s="406"/>
      <c r="P207" s="406"/>
      <c r="Q207" s="406"/>
      <c r="R207" s="406"/>
      <c r="S207" s="406"/>
      <c r="T207" s="406"/>
      <c r="U207" s="406"/>
      <c r="V207" s="406"/>
      <c r="W207" s="199"/>
      <c r="X207" s="35"/>
      <c r="Y207" s="378"/>
      <c r="Z207" s="378"/>
      <c r="AA207" s="378"/>
      <c r="AB207" s="378"/>
      <c r="AC207" s="378"/>
      <c r="AD207" s="378"/>
      <c r="AE207" s="378"/>
      <c r="AF207" s="378"/>
      <c r="AG207" s="378"/>
      <c r="AH207" s="378"/>
      <c r="AI207" s="378"/>
      <c r="AJ207" s="378"/>
      <c r="AK207" s="378"/>
      <c r="AL207" s="378"/>
      <c r="AM207" s="378"/>
      <c r="AN207" s="378"/>
      <c r="AO207" s="378"/>
      <c r="AP207" s="378"/>
      <c r="AQ207" s="48"/>
      <c r="AR207" s="48"/>
      <c r="AS207" s="48"/>
      <c r="AT207" s="35"/>
      <c r="AU207" s="35"/>
      <c r="AV207" s="35"/>
      <c r="AW207" s="35"/>
      <c r="AX207" s="35"/>
      <c r="AY207" s="35"/>
      <c r="AZ207" s="35"/>
      <c r="BA207" s="35"/>
      <c r="BB207" s="35"/>
      <c r="BC207" s="35"/>
      <c r="BD207" s="35"/>
      <c r="BE207" s="35"/>
    </row>
    <row r="208" spans="1:57" ht="18.5">
      <c r="A208" s="35"/>
      <c r="B208" s="25" t="s">
        <v>2510</v>
      </c>
      <c r="C208" s="11"/>
      <c r="D208" s="11"/>
      <c r="E208" s="11"/>
      <c r="F208" s="11"/>
      <c r="G208" s="11"/>
      <c r="H208" s="11"/>
      <c r="I208" s="11"/>
      <c r="J208" s="11"/>
      <c r="K208" s="11"/>
      <c r="L208" s="403"/>
      <c r="M208" s="403"/>
      <c r="N208" s="403"/>
      <c r="O208" s="403"/>
      <c r="P208" s="403"/>
      <c r="Q208" s="403"/>
      <c r="R208" s="403"/>
      <c r="S208" s="403"/>
      <c r="T208" s="403"/>
      <c r="U208" s="403"/>
      <c r="V208" s="403"/>
      <c r="W208" s="403"/>
      <c r="X208" s="11"/>
      <c r="Y208" s="11"/>
      <c r="Z208" s="11"/>
      <c r="AA208" s="11"/>
      <c r="AB208" s="11"/>
      <c r="AC208" s="11"/>
      <c r="AD208" s="11"/>
      <c r="AE208" s="11"/>
      <c r="AF208" s="11"/>
      <c r="AG208" s="11"/>
      <c r="AH208" s="11"/>
      <c r="AI208" s="11"/>
      <c r="AJ208" s="11"/>
      <c r="AK208" s="11"/>
      <c r="AL208" s="11"/>
      <c r="AM208" s="11"/>
      <c r="AN208" s="11"/>
      <c r="AO208" s="11"/>
      <c r="AP208" s="11"/>
      <c r="AQ208" s="11"/>
      <c r="AR208" s="11"/>
      <c r="AS208" s="11"/>
      <c r="AT208" s="35"/>
      <c r="AU208" s="35"/>
      <c r="AV208" s="35"/>
      <c r="AW208" s="35"/>
      <c r="AX208" s="35"/>
      <c r="AY208" s="35"/>
      <c r="AZ208" s="35"/>
      <c r="BA208" s="35"/>
      <c r="BB208" s="35"/>
      <c r="BC208" s="35"/>
      <c r="BD208" s="35"/>
      <c r="BE208" s="35"/>
    </row>
    <row r="209" spans="1:57" s="26" customFormat="1">
      <c r="A209" s="219"/>
      <c r="B209" s="219"/>
      <c r="C209" s="219"/>
      <c r="D209" s="219"/>
      <c r="E209" s="219"/>
      <c r="F209" s="219"/>
      <c r="G209" s="219"/>
      <c r="H209" s="219"/>
      <c r="I209" s="219"/>
      <c r="J209" s="219"/>
      <c r="K209" s="241"/>
      <c r="L209" s="241"/>
      <c r="M209" s="241"/>
      <c r="N209" s="241"/>
      <c r="O209" s="241"/>
      <c r="P209" s="241"/>
      <c r="Q209" s="241"/>
      <c r="R209" s="241"/>
      <c r="S209" s="241"/>
      <c r="T209" s="241"/>
      <c r="U209" s="241"/>
      <c r="V209" s="241"/>
      <c r="W209" s="241"/>
      <c r="X209" s="1673"/>
      <c r="Y209" s="219"/>
      <c r="Z209" s="220"/>
      <c r="AA209" s="1673"/>
      <c r="AB209" s="1673"/>
      <c r="AC209" s="1673"/>
      <c r="AD209" s="1673"/>
      <c r="AE209" s="1673"/>
      <c r="AF209" s="1673"/>
      <c r="AG209" s="1673"/>
      <c r="AH209" s="1673"/>
      <c r="AI209" s="1673"/>
      <c r="AJ209" s="1673"/>
      <c r="AK209" s="1673"/>
      <c r="AL209" s="1673"/>
      <c r="AM209" s="1673"/>
      <c r="AN209" s="1673"/>
      <c r="AO209" s="1673"/>
      <c r="AP209" s="1673"/>
      <c r="AQ209" s="1673"/>
      <c r="AR209" s="1673"/>
      <c r="AS209" s="1673"/>
      <c r="AT209" s="1673"/>
      <c r="AU209" s="1673"/>
      <c r="AV209" s="1674"/>
      <c r="AW209" s="1674"/>
      <c r="AX209" s="1674"/>
      <c r="AY209" s="1674"/>
      <c r="AZ209" s="1674"/>
      <c r="BA209" s="1674"/>
      <c r="BB209" s="1674"/>
      <c r="BC209" s="1674"/>
      <c r="BD209" s="1674"/>
      <c r="BE209" s="1673"/>
    </row>
    <row r="210" spans="1:57">
      <c r="A210" s="219"/>
      <c r="B210" s="219"/>
      <c r="C210" s="10" t="s">
        <v>2511</v>
      </c>
      <c r="D210" s="271"/>
      <c r="E210" s="10"/>
      <c r="F210" s="10"/>
      <c r="G210" s="10"/>
      <c r="H210" s="10"/>
      <c r="I210" s="10"/>
      <c r="J210" s="10"/>
      <c r="K210" s="10"/>
      <c r="L210" s="10"/>
      <c r="M210" s="10"/>
      <c r="N210" s="10"/>
      <c r="O210" s="10"/>
      <c r="P210" s="10"/>
      <c r="Q210" s="10"/>
      <c r="R210" s="10"/>
      <c r="S210" s="10"/>
      <c r="T210" s="10"/>
      <c r="U210" s="10"/>
      <c r="V210" s="10"/>
      <c r="W210" s="10"/>
      <c r="X210" s="10"/>
      <c r="Y210" s="10"/>
      <c r="Z210" s="10"/>
      <c r="AA210" s="10"/>
      <c r="AB210" s="10"/>
      <c r="AC210" s="10"/>
      <c r="AD210" s="10"/>
      <c r="AE210" s="10"/>
      <c r="AF210" s="10"/>
      <c r="AG210" s="10"/>
      <c r="AH210" s="10"/>
      <c r="AI210" s="10"/>
      <c r="AJ210" s="10"/>
      <c r="AK210" s="10"/>
      <c r="AL210" s="10"/>
      <c r="AM210" s="10"/>
      <c r="AN210" s="10"/>
      <c r="AO210" s="10"/>
      <c r="AP210" s="10"/>
      <c r="AQ210" s="10"/>
      <c r="AR210" s="10"/>
      <c r="AS210" s="10"/>
      <c r="AT210" s="35"/>
      <c r="AU210" s="35"/>
      <c r="AV210" s="35"/>
      <c r="AW210" s="35"/>
      <c r="AX210" s="35"/>
      <c r="AY210" s="35"/>
      <c r="AZ210" s="35"/>
      <c r="BA210" s="35"/>
      <c r="BB210" s="35"/>
      <c r="BC210" s="35"/>
      <c r="BD210" s="35"/>
      <c r="BE210" s="35"/>
    </row>
    <row r="211" spans="1:57">
      <c r="A211" s="35"/>
      <c r="B211" s="35"/>
      <c r="C211" s="35"/>
      <c r="D211" s="35"/>
      <c r="E211" s="35"/>
      <c r="F211" s="35"/>
      <c r="G211" s="35"/>
      <c r="H211" s="35"/>
      <c r="I211" s="35"/>
      <c r="J211" s="35"/>
      <c r="K211" s="35"/>
      <c r="L211" s="406"/>
      <c r="M211" s="406"/>
      <c r="N211" s="406"/>
      <c r="O211" s="406"/>
      <c r="P211" s="406"/>
      <c r="Q211" s="406"/>
      <c r="R211" s="406"/>
      <c r="S211" s="406"/>
      <c r="T211" s="406"/>
      <c r="U211" s="406"/>
      <c r="V211" s="406"/>
      <c r="W211" s="406"/>
      <c r="X211" s="35"/>
      <c r="Y211" s="35"/>
      <c r="Z211" s="35"/>
      <c r="AA211" s="35"/>
      <c r="AB211" s="35"/>
      <c r="AC211" s="35"/>
      <c r="AD211" s="35"/>
      <c r="AE211" s="35"/>
      <c r="AF211" s="35"/>
      <c r="AG211" s="35"/>
      <c r="AH211" s="35"/>
      <c r="AI211" s="35"/>
      <c r="AJ211" s="35"/>
      <c r="AK211" s="35"/>
      <c r="AL211" s="35"/>
      <c r="AM211" s="35"/>
      <c r="AN211" s="35"/>
      <c r="AO211" s="35"/>
      <c r="AP211" s="35"/>
      <c r="AQ211" s="35"/>
      <c r="AR211" s="35"/>
      <c r="AS211" s="35"/>
      <c r="AT211" s="35"/>
      <c r="AU211" s="35"/>
      <c r="AV211" s="35"/>
      <c r="AW211" s="35"/>
      <c r="AX211" s="35"/>
      <c r="AY211" s="35"/>
      <c r="AZ211" s="35"/>
      <c r="BA211" s="35"/>
      <c r="BB211" s="35"/>
      <c r="BC211" s="35"/>
      <c r="BD211" s="35"/>
      <c r="BE211" s="35"/>
    </row>
    <row r="212" spans="1:57">
      <c r="A212" s="35"/>
      <c r="B212" s="35"/>
      <c r="C212" s="35"/>
      <c r="D212" s="35"/>
      <c r="E212" s="35"/>
      <c r="F212" s="35"/>
      <c r="G212" s="35"/>
      <c r="H212" s="35" t="s">
        <v>2454</v>
      </c>
      <c r="I212" s="35" t="s">
        <v>2512</v>
      </c>
      <c r="J212" s="35"/>
      <c r="K212" s="35"/>
      <c r="L212" s="35"/>
      <c r="M212" s="35"/>
      <c r="N212" s="35"/>
      <c r="O212" s="35" t="s">
        <v>2460</v>
      </c>
      <c r="P212" s="35"/>
      <c r="Q212" s="35"/>
      <c r="R212" s="35"/>
      <c r="S212" s="406"/>
      <c r="T212" s="35"/>
      <c r="U212" s="35"/>
      <c r="V212" s="35" t="s">
        <v>92</v>
      </c>
      <c r="W212" s="35"/>
      <c r="X212" s="35" t="s">
        <v>166</v>
      </c>
      <c r="Y212" s="196">
        <v>0</v>
      </c>
      <c r="Z212" s="196">
        <v>0</v>
      </c>
      <c r="AA212" s="196">
        <v>0</v>
      </c>
      <c r="AB212" s="196">
        <v>0</v>
      </c>
      <c r="AC212" s="196">
        <v>0</v>
      </c>
      <c r="AD212" s="196">
        <v>0</v>
      </c>
      <c r="AE212" s="196">
        <v>0</v>
      </c>
      <c r="AF212" s="196">
        <v>0</v>
      </c>
      <c r="AG212" s="196">
        <v>0</v>
      </c>
      <c r="AH212" s="196">
        <v>0</v>
      </c>
      <c r="AI212" s="196">
        <v>0</v>
      </c>
      <c r="AJ212" s="196">
        <v>0</v>
      </c>
      <c r="AK212" s="196">
        <v>0</v>
      </c>
      <c r="AL212" s="196">
        <v>0</v>
      </c>
      <c r="AM212" s="196">
        <v>0</v>
      </c>
      <c r="AN212" s="196">
        <v>0</v>
      </c>
      <c r="AO212" s="196">
        <v>0</v>
      </c>
      <c r="AP212" s="196">
        <v>0</v>
      </c>
      <c r="AQ212" s="383">
        <f>SUM(Y212:AF212)</f>
        <v>0</v>
      </c>
      <c r="AR212" s="383">
        <f>SUM(AG212:AK212)</f>
        <v>0</v>
      </c>
      <c r="AS212" s="383">
        <f>SUM(AL212:AP212)</f>
        <v>0</v>
      </c>
      <c r="AT212" s="35"/>
      <c r="AU212" s="35"/>
      <c r="AV212" s="35"/>
      <c r="AW212" s="35"/>
      <c r="AX212" s="35"/>
      <c r="AY212" s="35"/>
      <c r="AZ212" s="35"/>
      <c r="BA212" s="35"/>
      <c r="BB212" s="35"/>
      <c r="BC212" s="35"/>
      <c r="BD212" s="35"/>
      <c r="BE212" s="35"/>
    </row>
    <row r="213" spans="1:57">
      <c r="A213" s="35"/>
      <c r="B213" s="35"/>
      <c r="C213" s="35"/>
      <c r="D213" s="35"/>
      <c r="E213" s="35"/>
      <c r="F213" s="35"/>
      <c r="G213" s="35"/>
      <c r="H213" s="35" t="s">
        <v>2454</v>
      </c>
      <c r="I213" s="35" t="s">
        <v>2513</v>
      </c>
      <c r="J213" s="35"/>
      <c r="K213" s="35"/>
      <c r="L213" s="35"/>
      <c r="M213" s="35"/>
      <c r="N213" s="35"/>
      <c r="O213" s="35" t="s">
        <v>2460</v>
      </c>
      <c r="P213" s="35"/>
      <c r="Q213" s="35"/>
      <c r="R213" s="35"/>
      <c r="S213" s="406"/>
      <c r="T213" s="35"/>
      <c r="U213" s="35"/>
      <c r="V213" s="35" t="s">
        <v>54</v>
      </c>
      <c r="W213" s="199" t="s">
        <v>1000</v>
      </c>
      <c r="X213" s="35" t="s">
        <v>2455</v>
      </c>
      <c r="Y213" s="197">
        <v>0</v>
      </c>
      <c r="Z213" s="197">
        <v>0</v>
      </c>
      <c r="AA213" s="197">
        <v>0</v>
      </c>
      <c r="AB213" s="197">
        <v>0</v>
      </c>
      <c r="AC213" s="197">
        <v>0</v>
      </c>
      <c r="AD213" s="197">
        <v>0</v>
      </c>
      <c r="AE213" s="197">
        <v>0</v>
      </c>
      <c r="AF213" s="197">
        <v>0</v>
      </c>
      <c r="AG213" s="197">
        <v>0</v>
      </c>
      <c r="AH213" s="197">
        <v>0</v>
      </c>
      <c r="AI213" s="197">
        <v>0</v>
      </c>
      <c r="AJ213" s="197">
        <v>0</v>
      </c>
      <c r="AK213" s="197">
        <v>0</v>
      </c>
      <c r="AL213" s="197">
        <v>0</v>
      </c>
      <c r="AM213" s="197">
        <v>0</v>
      </c>
      <c r="AN213" s="197">
        <v>0</v>
      </c>
      <c r="AO213" s="197">
        <v>0</v>
      </c>
      <c r="AP213" s="197">
        <v>0</v>
      </c>
      <c r="AQ213" s="376">
        <f t="shared" ref="AQ213:AQ214" si="77">SUM(Y213:AF213)</f>
        <v>0</v>
      </c>
      <c r="AR213" s="376">
        <f t="shared" ref="AR213:AR214" si="78">SUM(AG213:AK213)</f>
        <v>0</v>
      </c>
      <c r="AS213" s="376">
        <f t="shared" ref="AS213:AS214" si="79">SUM(AL213:AP213)</f>
        <v>0</v>
      </c>
      <c r="AT213" s="35"/>
      <c r="AU213" s="35"/>
      <c r="AV213" s="35"/>
      <c r="AW213" s="35"/>
      <c r="AX213" s="35"/>
      <c r="AY213" s="35"/>
      <c r="AZ213" s="35"/>
      <c r="BA213" s="35"/>
      <c r="BB213" s="35"/>
      <c r="BC213" s="35"/>
      <c r="BD213" s="35"/>
      <c r="BE213" s="35"/>
    </row>
    <row r="214" spans="1:57">
      <c r="A214" s="35"/>
      <c r="B214" s="35"/>
      <c r="C214" s="35"/>
      <c r="D214" s="35"/>
      <c r="E214" s="35"/>
      <c r="F214" s="35"/>
      <c r="G214" s="35"/>
      <c r="H214" s="35" t="s">
        <v>2454</v>
      </c>
      <c r="I214" s="35" t="s">
        <v>2514</v>
      </c>
      <c r="J214" s="35"/>
      <c r="K214" s="35"/>
      <c r="L214" s="35"/>
      <c r="M214" s="35"/>
      <c r="N214" s="35"/>
      <c r="O214" s="35" t="s">
        <v>2460</v>
      </c>
      <c r="P214" s="35"/>
      <c r="Q214" s="35"/>
      <c r="R214" s="35"/>
      <c r="S214" s="406"/>
      <c r="T214" s="35"/>
      <c r="U214" s="35"/>
      <c r="V214" s="35" t="s">
        <v>92</v>
      </c>
      <c r="W214" s="35"/>
      <c r="X214" s="35" t="s">
        <v>166</v>
      </c>
      <c r="Y214" s="196">
        <v>0</v>
      </c>
      <c r="Z214" s="196">
        <v>0</v>
      </c>
      <c r="AA214" s="196">
        <v>0</v>
      </c>
      <c r="AB214" s="196">
        <v>0</v>
      </c>
      <c r="AC214" s="196">
        <v>0</v>
      </c>
      <c r="AD214" s="196">
        <v>0</v>
      </c>
      <c r="AE214" s="196">
        <v>0</v>
      </c>
      <c r="AF214" s="196">
        <v>0</v>
      </c>
      <c r="AG214" s="196">
        <v>3</v>
      </c>
      <c r="AH214" s="196">
        <v>0</v>
      </c>
      <c r="AI214" s="196">
        <v>0</v>
      </c>
      <c r="AJ214" s="196">
        <v>1</v>
      </c>
      <c r="AK214" s="196">
        <v>1</v>
      </c>
      <c r="AL214" s="196">
        <v>1</v>
      </c>
      <c r="AM214" s="196">
        <v>1</v>
      </c>
      <c r="AN214" s="196">
        <v>1</v>
      </c>
      <c r="AO214" s="196">
        <v>1</v>
      </c>
      <c r="AP214" s="196">
        <v>1</v>
      </c>
      <c r="AQ214" s="383">
        <f t="shared" si="77"/>
        <v>0</v>
      </c>
      <c r="AR214" s="383">
        <f t="shared" si="78"/>
        <v>5</v>
      </c>
      <c r="AS214" s="383">
        <f t="shared" si="79"/>
        <v>5</v>
      </c>
      <c r="AT214" s="35"/>
      <c r="AU214" s="35"/>
      <c r="AV214" s="35"/>
      <c r="AW214" s="35"/>
      <c r="AX214" s="35"/>
      <c r="AY214" s="35"/>
      <c r="AZ214" s="35"/>
      <c r="BA214" s="35"/>
      <c r="BB214" s="35"/>
      <c r="BC214" s="35"/>
      <c r="BD214" s="35"/>
      <c r="BE214" s="35"/>
    </row>
    <row r="215" spans="1:57">
      <c r="A215" s="35"/>
      <c r="B215" s="35"/>
      <c r="C215" s="35"/>
      <c r="D215" s="35"/>
      <c r="E215" s="35"/>
      <c r="F215" s="35"/>
      <c r="G215" s="35"/>
      <c r="H215" s="35"/>
      <c r="I215" s="35"/>
      <c r="J215" s="35"/>
      <c r="K215" s="35"/>
      <c r="L215" s="35"/>
      <c r="M215" s="35"/>
      <c r="N215" s="35"/>
      <c r="O215" s="35"/>
      <c r="P215" s="35"/>
      <c r="Q215" s="35"/>
      <c r="R215" s="35"/>
      <c r="S215" s="35"/>
      <c r="T215" s="35"/>
      <c r="U215" s="35"/>
      <c r="V215" s="35"/>
      <c r="W215" s="35"/>
      <c r="X215" s="35"/>
      <c r="Y215" s="35"/>
      <c r="Z215" s="35"/>
      <c r="AA215" s="35"/>
      <c r="AB215" s="35"/>
      <c r="AC215" s="35"/>
      <c r="AD215" s="35"/>
      <c r="AE215" s="35"/>
      <c r="AF215" s="35"/>
      <c r="AG215" s="35"/>
      <c r="AH215" s="35"/>
      <c r="AI215" s="35"/>
      <c r="AJ215" s="35"/>
      <c r="AK215" s="35"/>
      <c r="AL215" s="35"/>
      <c r="AM215" s="35"/>
      <c r="AN215" s="35"/>
      <c r="AO215" s="35"/>
      <c r="AP215" s="35"/>
      <c r="AQ215" s="35"/>
      <c r="AR215" s="35"/>
      <c r="AS215" s="35"/>
      <c r="AT215" s="35"/>
      <c r="AU215" s="35"/>
      <c r="AV215" s="35"/>
      <c r="AW215" s="35"/>
      <c r="AX215" s="35"/>
      <c r="AY215" s="35"/>
      <c r="AZ215" s="35"/>
      <c r="BA215" s="35"/>
      <c r="BB215" s="35"/>
      <c r="BC215" s="35"/>
      <c r="BD215" s="35"/>
      <c r="BE215" s="35"/>
    </row>
    <row r="216" spans="1:57" ht="18.5">
      <c r="A216" s="35"/>
      <c r="B216" s="25" t="s">
        <v>2515</v>
      </c>
      <c r="C216" s="11"/>
      <c r="D216" s="11"/>
      <c r="E216" s="11"/>
      <c r="F216" s="11"/>
      <c r="G216" s="11"/>
      <c r="H216" s="11"/>
      <c r="I216" s="11"/>
      <c r="J216" s="11"/>
      <c r="K216" s="11"/>
      <c r="L216" s="11"/>
      <c r="M216" s="11"/>
      <c r="N216" s="403"/>
      <c r="O216" s="403"/>
      <c r="P216" s="403"/>
      <c r="Q216" s="403"/>
      <c r="R216" s="403"/>
      <c r="S216" s="403"/>
      <c r="T216" s="403"/>
      <c r="U216" s="403"/>
      <c r="V216" s="403"/>
      <c r="W216" s="403"/>
      <c r="X216" s="11"/>
      <c r="Y216" s="11"/>
      <c r="Z216" s="11"/>
      <c r="AA216" s="11"/>
      <c r="AB216" s="11"/>
      <c r="AC216" s="11"/>
      <c r="AD216" s="11"/>
      <c r="AE216" s="11"/>
      <c r="AF216" s="11"/>
      <c r="AG216" s="11"/>
      <c r="AH216" s="11"/>
      <c r="AI216" s="11"/>
      <c r="AJ216" s="11"/>
      <c r="AK216" s="11"/>
      <c r="AL216" s="11"/>
      <c r="AM216" s="11"/>
      <c r="AN216" s="11"/>
      <c r="AO216" s="11"/>
      <c r="AP216" s="11"/>
      <c r="AQ216" s="11"/>
      <c r="AR216" s="11"/>
      <c r="AS216" s="11"/>
      <c r="AT216" s="35"/>
      <c r="AU216" s="35"/>
      <c r="AV216" s="35"/>
      <c r="AW216" s="35"/>
      <c r="AX216" s="35"/>
      <c r="AY216" s="35"/>
      <c r="AZ216" s="35"/>
      <c r="BA216" s="35"/>
      <c r="BB216" s="35"/>
      <c r="BC216" s="35"/>
      <c r="BD216" s="35"/>
      <c r="BE216" s="35"/>
    </row>
    <row r="217" spans="1:57" s="26" customFormat="1">
      <c r="A217" s="219"/>
      <c r="B217" s="219"/>
      <c r="C217" s="219"/>
      <c r="D217" s="219"/>
      <c r="E217" s="219"/>
      <c r="F217" s="219"/>
      <c r="G217" s="219"/>
      <c r="H217" s="219"/>
      <c r="I217" s="219"/>
      <c r="J217" s="219"/>
      <c r="K217" s="241"/>
      <c r="L217" s="241"/>
      <c r="M217" s="241"/>
      <c r="N217" s="241"/>
      <c r="O217" s="241"/>
      <c r="P217" s="241"/>
      <c r="Q217" s="241"/>
      <c r="R217" s="241"/>
      <c r="S217" s="241"/>
      <c r="T217" s="241"/>
      <c r="U217" s="241"/>
      <c r="V217" s="241"/>
      <c r="W217" s="241"/>
      <c r="X217" s="1673"/>
      <c r="Y217" s="219"/>
      <c r="Z217" s="220"/>
      <c r="AA217" s="1673"/>
      <c r="AB217" s="1673"/>
      <c r="AC217" s="1673"/>
      <c r="AD217" s="1673"/>
      <c r="AE217" s="1673"/>
      <c r="AF217" s="1673"/>
      <c r="AG217" s="1673"/>
      <c r="AH217" s="1673"/>
      <c r="AI217" s="1673"/>
      <c r="AJ217" s="1673"/>
      <c r="AK217" s="1673"/>
      <c r="AL217" s="1673"/>
      <c r="AM217" s="1673"/>
      <c r="AN217" s="1673"/>
      <c r="AO217" s="1673"/>
      <c r="AP217" s="1673"/>
      <c r="AQ217" s="1673"/>
      <c r="AR217" s="1673"/>
      <c r="AS217" s="1673"/>
      <c r="AT217" s="1673"/>
      <c r="AU217" s="1673"/>
      <c r="AV217" s="1674"/>
      <c r="AW217" s="1674"/>
      <c r="AX217" s="1674"/>
      <c r="AY217" s="1674"/>
      <c r="AZ217" s="1674"/>
      <c r="BA217" s="1674"/>
      <c r="BB217" s="1674"/>
      <c r="BC217" s="1674"/>
      <c r="BD217" s="1674"/>
      <c r="BE217" s="1673"/>
    </row>
    <row r="218" spans="1:57">
      <c r="A218" s="35"/>
      <c r="B218" s="35"/>
      <c r="C218" s="35"/>
      <c r="D218" s="35"/>
      <c r="E218" s="35"/>
      <c r="F218" s="35"/>
      <c r="G218" s="35"/>
      <c r="H218" s="35"/>
      <c r="I218" s="35"/>
      <c r="J218" s="35"/>
      <c r="K218" s="35"/>
      <c r="L218" s="406"/>
      <c r="M218" s="406"/>
      <c r="N218" s="406"/>
      <c r="O218" s="406"/>
      <c r="P218" s="406"/>
      <c r="Q218" s="406"/>
      <c r="R218" s="406"/>
      <c r="S218" s="406"/>
      <c r="T218" s="406"/>
      <c r="U218" s="406"/>
      <c r="V218" s="406"/>
      <c r="W218" s="406"/>
      <c r="X218" s="35"/>
      <c r="Y218" s="35"/>
      <c r="Z218" s="35"/>
      <c r="AA218" s="35"/>
      <c r="AB218" s="35"/>
      <c r="AC218" s="35"/>
      <c r="AD218" s="35"/>
      <c r="AE218" s="35"/>
      <c r="AF218" s="35"/>
      <c r="AG218" s="35"/>
      <c r="AH218" s="35"/>
      <c r="AI218" s="35"/>
      <c r="AJ218" s="35"/>
      <c r="AK218" s="35"/>
      <c r="AL218" s="35"/>
      <c r="AM218" s="35"/>
      <c r="AN218" s="35"/>
      <c r="AO218" s="35"/>
      <c r="AP218" s="35"/>
      <c r="AQ218" s="35"/>
      <c r="AR218" s="35"/>
      <c r="AS218" s="35"/>
      <c r="AT218" s="35"/>
      <c r="AU218" s="35"/>
      <c r="AV218" s="35"/>
      <c r="AW218" s="35"/>
      <c r="AX218" s="35"/>
      <c r="AY218" s="35"/>
      <c r="AZ218" s="35"/>
      <c r="BA218" s="35"/>
      <c r="BB218" s="35"/>
      <c r="BC218" s="35"/>
      <c r="BD218" s="35"/>
      <c r="BE218" s="35"/>
    </row>
    <row r="219" spans="1:57">
      <c r="A219" s="35"/>
      <c r="B219" s="35"/>
      <c r="C219" s="35"/>
      <c r="D219" s="35" t="s">
        <v>159</v>
      </c>
      <c r="E219" s="35"/>
      <c r="F219" s="35"/>
      <c r="G219" s="35"/>
      <c r="H219" s="35" t="s">
        <v>2454</v>
      </c>
      <c r="I219" s="35" t="s">
        <v>2516</v>
      </c>
      <c r="J219" s="35"/>
      <c r="K219" s="35"/>
      <c r="L219" s="35"/>
      <c r="M219" s="35"/>
      <c r="N219" s="35"/>
      <c r="O219" s="35" t="s">
        <v>2517</v>
      </c>
      <c r="P219" s="35"/>
      <c r="Q219" s="35"/>
      <c r="R219" s="35"/>
      <c r="S219" s="406"/>
      <c r="T219" s="35"/>
      <c r="U219" s="35"/>
      <c r="V219" s="35" t="s">
        <v>92</v>
      </c>
      <c r="W219" s="35"/>
      <c r="X219" s="35" t="s">
        <v>166</v>
      </c>
      <c r="Y219" s="2354">
        <v>3074</v>
      </c>
      <c r="Z219" s="2354">
        <v>2285</v>
      </c>
      <c r="AA219" s="2354">
        <v>2225</v>
      </c>
      <c r="AB219" s="2354">
        <v>1674</v>
      </c>
      <c r="AC219" s="2354">
        <v>1210</v>
      </c>
      <c r="AD219" s="2354">
        <v>1150</v>
      </c>
      <c r="AE219" s="2354">
        <v>1052</v>
      </c>
      <c r="AF219" s="2354">
        <v>754</v>
      </c>
      <c r="AG219" s="2354">
        <v>728</v>
      </c>
      <c r="AH219" s="2354">
        <v>850</v>
      </c>
      <c r="AI219" s="2354">
        <v>857</v>
      </c>
      <c r="AJ219" s="2354">
        <v>811.66666666666663</v>
      </c>
      <c r="AK219" s="2354">
        <v>811.66666666666663</v>
      </c>
      <c r="AL219" s="2354">
        <v>811.66666666666663</v>
      </c>
      <c r="AM219" s="2354">
        <v>811.66666666666663</v>
      </c>
      <c r="AN219" s="2354">
        <v>811.66666666666663</v>
      </c>
      <c r="AO219" s="2354">
        <v>811.66666666666663</v>
      </c>
      <c r="AP219" s="2354">
        <v>811.66666666666663</v>
      </c>
      <c r="AQ219" s="2234">
        <f>SUM(Y219:AF219)</f>
        <v>13424</v>
      </c>
      <c r="AR219" s="2234">
        <f>SUM(AG219:AK219)</f>
        <v>4058.333333333333</v>
      </c>
      <c r="AS219" s="2234">
        <f>SUM(AL219:AP219)</f>
        <v>4058.333333333333</v>
      </c>
      <c r="AT219" s="35"/>
      <c r="AU219" s="35"/>
      <c r="AV219" s="35"/>
      <c r="AW219" s="35"/>
      <c r="AX219" s="35"/>
      <c r="AY219" s="35"/>
      <c r="AZ219" s="35"/>
      <c r="BA219" s="35"/>
      <c r="BB219" s="35"/>
      <c r="BC219" s="35"/>
      <c r="BD219" s="35"/>
      <c r="BE219" s="35"/>
    </row>
    <row r="220" spans="1:57">
      <c r="A220" s="35"/>
      <c r="B220" s="35"/>
      <c r="C220" s="35"/>
      <c r="D220" s="35" t="s">
        <v>159</v>
      </c>
      <c r="E220" s="35"/>
      <c r="F220" s="35"/>
      <c r="G220" s="35"/>
      <c r="H220" s="35" t="s">
        <v>2454</v>
      </c>
      <c r="I220" s="35" t="s">
        <v>2518</v>
      </c>
      <c r="J220" s="35"/>
      <c r="K220" s="35"/>
      <c r="L220" s="35"/>
      <c r="M220" s="35"/>
      <c r="N220" s="35"/>
      <c r="O220" s="35" t="s">
        <v>2517</v>
      </c>
      <c r="P220" s="35"/>
      <c r="Q220" s="35"/>
      <c r="R220" s="35"/>
      <c r="S220" s="406"/>
      <c r="T220" s="35"/>
      <c r="U220" s="35"/>
      <c r="V220" s="35" t="s">
        <v>92</v>
      </c>
      <c r="W220" s="35"/>
      <c r="X220" s="35" t="s">
        <v>166</v>
      </c>
      <c r="Y220" s="2354">
        <v>3464</v>
      </c>
      <c r="Z220" s="2354">
        <v>3071</v>
      </c>
      <c r="AA220" s="2354">
        <v>3357</v>
      </c>
      <c r="AB220" s="2354">
        <v>2908</v>
      </c>
      <c r="AC220" s="2354">
        <v>2954</v>
      </c>
      <c r="AD220" s="2354">
        <v>2658</v>
      </c>
      <c r="AE220" s="2354">
        <v>2671</v>
      </c>
      <c r="AF220" s="2354">
        <v>2799</v>
      </c>
      <c r="AG220" s="2354">
        <v>2491</v>
      </c>
      <c r="AH220" s="2354">
        <v>2338</v>
      </c>
      <c r="AI220" s="2354">
        <v>2280</v>
      </c>
      <c r="AJ220" s="2354">
        <v>2369.6666666666665</v>
      </c>
      <c r="AK220" s="2354">
        <v>2369.6666666666665</v>
      </c>
      <c r="AL220" s="2354">
        <v>2369.6666666666665</v>
      </c>
      <c r="AM220" s="2354">
        <v>2369.6666666666665</v>
      </c>
      <c r="AN220" s="2354">
        <v>2369.6666666666665</v>
      </c>
      <c r="AO220" s="2354">
        <v>2369.6666666666665</v>
      </c>
      <c r="AP220" s="2354">
        <v>2369.6666666666665</v>
      </c>
      <c r="AQ220" s="2234">
        <f t="shared" ref="AQ220:AQ221" si="80">SUM(Y220:AF220)</f>
        <v>23882</v>
      </c>
      <c r="AR220" s="2234">
        <f t="shared" ref="AR220:AR221" si="81">SUM(AG220:AK220)</f>
        <v>11848.333333333332</v>
      </c>
      <c r="AS220" s="2234">
        <f t="shared" ref="AS220:AS221" si="82">SUM(AL220:AP220)</f>
        <v>11848.333333333332</v>
      </c>
      <c r="AT220" s="35"/>
      <c r="AU220" s="35"/>
      <c r="AV220" s="35"/>
      <c r="AW220" s="35"/>
      <c r="AX220" s="35"/>
      <c r="AY220" s="35"/>
      <c r="AZ220" s="35"/>
      <c r="BA220" s="35"/>
      <c r="BB220" s="35"/>
      <c r="BC220" s="35"/>
      <c r="BD220" s="35"/>
      <c r="BE220" s="35"/>
    </row>
    <row r="221" spans="1:57">
      <c r="A221" s="35"/>
      <c r="B221" s="35"/>
      <c r="C221" s="35"/>
      <c r="D221" s="35" t="s">
        <v>159</v>
      </c>
      <c r="E221" s="35"/>
      <c r="F221" s="35"/>
      <c r="G221" s="35"/>
      <c r="H221" s="35" t="s">
        <v>2454</v>
      </c>
      <c r="I221" s="35" t="s">
        <v>2519</v>
      </c>
      <c r="J221" s="35"/>
      <c r="K221" s="35"/>
      <c r="L221" s="35"/>
      <c r="M221" s="35"/>
      <c r="N221" s="35"/>
      <c r="O221" s="35" t="s">
        <v>2517</v>
      </c>
      <c r="P221" s="35"/>
      <c r="Q221" s="35"/>
      <c r="R221" s="35"/>
      <c r="S221" s="406"/>
      <c r="T221" s="35"/>
      <c r="U221" s="35"/>
      <c r="V221" s="35" t="s">
        <v>92</v>
      </c>
      <c r="W221" s="35"/>
      <c r="X221" s="35" t="s">
        <v>166</v>
      </c>
      <c r="Y221" s="2354">
        <v>302</v>
      </c>
      <c r="Z221" s="2354">
        <v>359</v>
      </c>
      <c r="AA221" s="2354">
        <v>187</v>
      </c>
      <c r="AB221" s="2354">
        <v>121</v>
      </c>
      <c r="AC221" s="2354">
        <v>59</v>
      </c>
      <c r="AD221" s="2354">
        <v>52</v>
      </c>
      <c r="AE221" s="2354">
        <v>32</v>
      </c>
      <c r="AF221" s="2354">
        <v>28</v>
      </c>
      <c r="AG221" s="2354">
        <v>15</v>
      </c>
      <c r="AH221" s="2354">
        <v>0</v>
      </c>
      <c r="AI221" s="2354">
        <v>9</v>
      </c>
      <c r="AJ221" s="2354">
        <v>8</v>
      </c>
      <c r="AK221" s="2354">
        <v>8</v>
      </c>
      <c r="AL221" s="2354">
        <v>8</v>
      </c>
      <c r="AM221" s="2354">
        <v>8</v>
      </c>
      <c r="AN221" s="2354">
        <v>8</v>
      </c>
      <c r="AO221" s="2354">
        <v>8</v>
      </c>
      <c r="AP221" s="2354">
        <v>8</v>
      </c>
      <c r="AQ221" s="2234">
        <f t="shared" si="80"/>
        <v>1140</v>
      </c>
      <c r="AR221" s="2234">
        <f t="shared" si="81"/>
        <v>40</v>
      </c>
      <c r="AS221" s="2234">
        <f t="shared" si="82"/>
        <v>40</v>
      </c>
      <c r="AT221" s="35"/>
      <c r="AU221" s="35"/>
      <c r="AV221" s="35"/>
      <c r="AW221" s="35"/>
      <c r="AX221" s="35"/>
      <c r="AY221" s="35"/>
      <c r="AZ221" s="35"/>
      <c r="BA221" s="35"/>
      <c r="BB221" s="35"/>
      <c r="BC221" s="35"/>
      <c r="BD221" s="35"/>
      <c r="BE221" s="35"/>
    </row>
    <row r="222" spans="1:57">
      <c r="A222" s="35"/>
      <c r="B222" s="35"/>
      <c r="C222" s="35"/>
      <c r="D222" s="35" t="s">
        <v>159</v>
      </c>
      <c r="E222" s="35"/>
      <c r="F222" s="35"/>
      <c r="G222" s="35"/>
      <c r="H222" s="35" t="s">
        <v>2454</v>
      </c>
      <c r="I222" s="35" t="s">
        <v>2520</v>
      </c>
      <c r="J222" s="35"/>
      <c r="K222" s="35"/>
      <c r="L222" s="35"/>
      <c r="M222" s="35"/>
      <c r="N222" s="35"/>
      <c r="O222" s="35" t="s">
        <v>2517</v>
      </c>
      <c r="P222" s="35"/>
      <c r="Q222" s="35"/>
      <c r="R222" s="35"/>
      <c r="S222" s="406"/>
      <c r="T222" s="35"/>
      <c r="U222" s="35"/>
      <c r="V222" s="35" t="s">
        <v>54</v>
      </c>
      <c r="W222" s="199" t="s">
        <v>1000</v>
      </c>
      <c r="X222" s="35" t="s">
        <v>2455</v>
      </c>
      <c r="Y222" s="197">
        <v>33.157623538350741</v>
      </c>
      <c r="Z222" s="197">
        <v>61.860947848374522</v>
      </c>
      <c r="AA222" s="197">
        <v>101.08185617013054</v>
      </c>
      <c r="AB222" s="197">
        <v>29.443652154269817</v>
      </c>
      <c r="AC222" s="197">
        <v>19.951517563888665</v>
      </c>
      <c r="AD222" s="197">
        <v>18.709215794831831</v>
      </c>
      <c r="AE222" s="197">
        <v>24.940139885426579</v>
      </c>
      <c r="AF222" s="197">
        <v>8.9596738882274405</v>
      </c>
      <c r="AG222" s="197">
        <v>5.8929333342740122</v>
      </c>
      <c r="AH222" s="197">
        <v>3.3414679328152137</v>
      </c>
      <c r="AI222" s="197">
        <v>1.9215</v>
      </c>
      <c r="AJ222" s="197">
        <v>3.7186337556964086</v>
      </c>
      <c r="AK222" s="197">
        <v>3.7186337556964086</v>
      </c>
      <c r="AL222" s="197">
        <v>3.7186337556964086</v>
      </c>
      <c r="AM222" s="197">
        <v>3.7186337556964086</v>
      </c>
      <c r="AN222" s="197">
        <v>3.7186337556964086</v>
      </c>
      <c r="AO222" s="197">
        <v>3.7186337556964086</v>
      </c>
      <c r="AP222" s="197">
        <v>3.7186337556964086</v>
      </c>
      <c r="AQ222" s="376">
        <f>SUM(Y222:AF222)</f>
        <v>298.10462684350006</v>
      </c>
      <c r="AR222" s="376">
        <f>SUM(AG222:AK222)</f>
        <v>18.593168778482042</v>
      </c>
      <c r="AS222" s="376">
        <f>SUM(AL222:AP222)</f>
        <v>18.593168778482042</v>
      </c>
      <c r="AT222" s="35"/>
      <c r="AU222" s="35"/>
      <c r="AV222" s="35"/>
      <c r="AW222" s="35"/>
      <c r="AX222" s="35"/>
      <c r="AY222" s="35"/>
      <c r="AZ222" s="35"/>
      <c r="BA222" s="35"/>
      <c r="BB222" s="35"/>
      <c r="BC222" s="35"/>
      <c r="BD222" s="35"/>
      <c r="BE222" s="35"/>
    </row>
    <row r="223" spans="1:57">
      <c r="A223" s="35"/>
      <c r="B223" s="35"/>
      <c r="C223" s="35"/>
      <c r="D223" s="35" t="s">
        <v>159</v>
      </c>
      <c r="E223" s="35"/>
      <c r="F223" s="35"/>
      <c r="G223" s="35"/>
      <c r="H223" s="35" t="s">
        <v>2454</v>
      </c>
      <c r="I223" s="35" t="s">
        <v>2518</v>
      </c>
      <c r="J223" s="35"/>
      <c r="K223" s="35"/>
      <c r="L223" s="35"/>
      <c r="M223" s="35"/>
      <c r="N223" s="35"/>
      <c r="O223" s="35" t="s">
        <v>2517</v>
      </c>
      <c r="P223" s="35"/>
      <c r="Q223" s="35"/>
      <c r="R223" s="35"/>
      <c r="S223" s="406"/>
      <c r="T223" s="35"/>
      <c r="U223" s="35"/>
      <c r="V223" s="35" t="s">
        <v>54</v>
      </c>
      <c r="W223" s="199" t="s">
        <v>1000</v>
      </c>
      <c r="X223" s="35" t="s">
        <v>2455</v>
      </c>
      <c r="Y223" s="197">
        <v>236.10841872342354</v>
      </c>
      <c r="Z223" s="197">
        <v>230.94753863393154</v>
      </c>
      <c r="AA223" s="197">
        <v>212.21842173100714</v>
      </c>
      <c r="AB223" s="197">
        <v>203.99334847151371</v>
      </c>
      <c r="AC223" s="197">
        <v>183.22182034839273</v>
      </c>
      <c r="AD223" s="197">
        <v>184.73104841976675</v>
      </c>
      <c r="AE223" s="197">
        <v>-23.61691810125771</v>
      </c>
      <c r="AF223" s="197">
        <v>41.186348790614659</v>
      </c>
      <c r="AG223" s="197">
        <v>147.57732989668281</v>
      </c>
      <c r="AH223" s="197">
        <v>40.232165416894063</v>
      </c>
      <c r="AI223" s="197">
        <v>37.213079999999991</v>
      </c>
      <c r="AJ223" s="197">
        <v>75.007525104525612</v>
      </c>
      <c r="AK223" s="197">
        <v>75.007525104525612</v>
      </c>
      <c r="AL223" s="197">
        <v>75.007525104525612</v>
      </c>
      <c r="AM223" s="197">
        <v>75.007525104525612</v>
      </c>
      <c r="AN223" s="197">
        <v>75.007525104525612</v>
      </c>
      <c r="AO223" s="197">
        <v>75.007525104525612</v>
      </c>
      <c r="AP223" s="197">
        <v>75.007525104525612</v>
      </c>
      <c r="AQ223" s="376">
        <f t="shared" ref="AQ223:AQ224" si="83">SUM(Y223:AF223)</f>
        <v>1268.7900270173923</v>
      </c>
      <c r="AR223" s="376">
        <f t="shared" ref="AR223:AR224" si="84">SUM(AG223:AK223)</f>
        <v>375.03762552262805</v>
      </c>
      <c r="AS223" s="376">
        <f t="shared" ref="AS223:AS224" si="85">SUM(AL223:AP223)</f>
        <v>375.03762552262805</v>
      </c>
      <c r="AT223" s="35"/>
      <c r="AU223" s="35"/>
      <c r="AV223" s="35"/>
      <c r="AW223" s="35"/>
      <c r="AX223" s="35"/>
      <c r="AY223" s="35"/>
      <c r="AZ223" s="35"/>
      <c r="BA223" s="35"/>
      <c r="BB223" s="35"/>
      <c r="BC223" s="35"/>
      <c r="BD223" s="35"/>
      <c r="BE223" s="35"/>
    </row>
    <row r="224" spans="1:57">
      <c r="A224" s="35"/>
      <c r="B224" s="35"/>
      <c r="C224" s="35"/>
      <c r="D224" s="35" t="s">
        <v>159</v>
      </c>
      <c r="E224" s="35"/>
      <c r="F224" s="35"/>
      <c r="G224" s="35"/>
      <c r="H224" s="35" t="s">
        <v>2454</v>
      </c>
      <c r="I224" s="35" t="s">
        <v>2519</v>
      </c>
      <c r="J224" s="35"/>
      <c r="K224" s="35"/>
      <c r="L224" s="35"/>
      <c r="M224" s="35"/>
      <c r="N224" s="35"/>
      <c r="O224" s="35" t="s">
        <v>2517</v>
      </c>
      <c r="P224" s="35"/>
      <c r="Q224" s="35"/>
      <c r="R224" s="35"/>
      <c r="S224" s="406"/>
      <c r="T224" s="35"/>
      <c r="U224" s="35"/>
      <c r="V224" s="35" t="s">
        <v>54</v>
      </c>
      <c r="W224" s="199" t="s">
        <v>1000</v>
      </c>
      <c r="X224" s="35" t="s">
        <v>2455</v>
      </c>
      <c r="Y224" s="197">
        <v>13.801894077284979</v>
      </c>
      <c r="Z224" s="197">
        <v>46.739382818771865</v>
      </c>
      <c r="AA224" s="197">
        <v>106.67334136239006</v>
      </c>
      <c r="AB224" s="197">
        <v>14.800794430875579</v>
      </c>
      <c r="AC224" s="197">
        <v>6.6370545774064693</v>
      </c>
      <c r="AD224" s="197">
        <v>5.1035260491544658</v>
      </c>
      <c r="AE224" s="197">
        <v>6.1364037639939273</v>
      </c>
      <c r="AF224" s="197">
        <v>3.2773672636784412</v>
      </c>
      <c r="AG224" s="197">
        <v>0.88411485448062466</v>
      </c>
      <c r="AH224" s="197">
        <v>0.20647815481615234</v>
      </c>
      <c r="AI224" s="197">
        <v>0</v>
      </c>
      <c r="AJ224" s="197">
        <v>0.36353100309892566</v>
      </c>
      <c r="AK224" s="197">
        <v>0.36353100309892566</v>
      </c>
      <c r="AL224" s="197">
        <v>0.36353100309892566</v>
      </c>
      <c r="AM224" s="197">
        <v>0.36353100309892566</v>
      </c>
      <c r="AN224" s="197">
        <v>0.36353100309892566</v>
      </c>
      <c r="AO224" s="197">
        <v>0.36353100309892566</v>
      </c>
      <c r="AP224" s="197">
        <v>0.36353100309892566</v>
      </c>
      <c r="AQ224" s="376">
        <f t="shared" si="83"/>
        <v>203.16976434355578</v>
      </c>
      <c r="AR224" s="376">
        <f t="shared" si="84"/>
        <v>1.8176550154946283</v>
      </c>
      <c r="AS224" s="376">
        <f t="shared" si="85"/>
        <v>1.8176550154946283</v>
      </c>
      <c r="AT224" s="35"/>
      <c r="AU224" s="35"/>
      <c r="AV224" s="35"/>
      <c r="AW224" s="35"/>
      <c r="AX224" s="35"/>
      <c r="AY224" s="35"/>
      <c r="AZ224" s="35"/>
      <c r="BA224" s="35"/>
      <c r="BB224" s="35"/>
      <c r="BC224" s="35"/>
      <c r="BD224" s="35"/>
      <c r="BE224" s="35"/>
    </row>
    <row r="225" spans="1:57">
      <c r="A225" s="35"/>
      <c r="B225" s="35"/>
      <c r="C225" s="35"/>
      <c r="D225" s="35"/>
      <c r="E225" s="35"/>
      <c r="F225" s="35"/>
      <c r="G225" s="35"/>
      <c r="H225" s="35"/>
      <c r="I225" s="35"/>
      <c r="J225" s="35"/>
      <c r="K225" s="35"/>
      <c r="L225" s="35"/>
      <c r="M225" s="35"/>
      <c r="N225" s="35"/>
      <c r="O225" s="35"/>
      <c r="P225" s="35"/>
      <c r="Q225" s="35"/>
      <c r="R225" s="35"/>
      <c r="S225" s="406"/>
      <c r="T225" s="35"/>
      <c r="U225" s="35"/>
      <c r="V225" s="35"/>
      <c r="W225" s="199"/>
      <c r="X225" s="35"/>
      <c r="Y225" s="378"/>
      <c r="Z225" s="378"/>
      <c r="AA225" s="378"/>
      <c r="AB225" s="378"/>
      <c r="AC225" s="378"/>
      <c r="AD225" s="378"/>
      <c r="AE225" s="378"/>
      <c r="AF225" s="378"/>
      <c r="AG225" s="378"/>
      <c r="AH225" s="378"/>
      <c r="AI225" s="378"/>
      <c r="AJ225" s="378"/>
      <c r="AK225" s="378"/>
      <c r="AL225" s="378"/>
      <c r="AM225" s="378"/>
      <c r="AN225" s="378"/>
      <c r="AO225" s="378"/>
      <c r="AP225" s="378"/>
      <c r="AQ225" s="378"/>
      <c r="AR225" s="378"/>
      <c r="AS225" s="378"/>
      <c r="AT225" s="35"/>
      <c r="AU225" s="35"/>
      <c r="AV225" s="35"/>
      <c r="AW225" s="35"/>
      <c r="AX225" s="35"/>
      <c r="AY225" s="35"/>
      <c r="AZ225" s="35"/>
      <c r="BA225" s="35"/>
      <c r="BB225" s="35"/>
      <c r="BC225" s="35"/>
      <c r="BD225" s="35"/>
      <c r="BE225" s="35"/>
    </row>
    <row r="226" spans="1:57">
      <c r="A226" s="35"/>
      <c r="B226" s="35"/>
      <c r="C226" s="35"/>
      <c r="D226" s="35" t="s">
        <v>148</v>
      </c>
      <c r="E226" s="35"/>
      <c r="F226" s="35"/>
      <c r="G226" s="35"/>
      <c r="H226" s="35" t="s">
        <v>2454</v>
      </c>
      <c r="I226" s="35" t="s">
        <v>2516</v>
      </c>
      <c r="J226" s="35"/>
      <c r="K226" s="35"/>
      <c r="L226" s="35"/>
      <c r="M226" s="35"/>
      <c r="N226" s="35"/>
      <c r="O226" s="35" t="s">
        <v>2517</v>
      </c>
      <c r="P226" s="35"/>
      <c r="Q226" s="35"/>
      <c r="R226" s="35"/>
      <c r="S226" s="406"/>
      <c r="T226" s="35"/>
      <c r="U226" s="35"/>
      <c r="V226" s="35" t="s">
        <v>92</v>
      </c>
      <c r="W226" s="35"/>
      <c r="X226" s="35" t="s">
        <v>166</v>
      </c>
      <c r="Y226" s="2354">
        <v>2435</v>
      </c>
      <c r="Z226" s="2354">
        <v>1161</v>
      </c>
      <c r="AA226" s="2354">
        <v>963</v>
      </c>
      <c r="AB226" s="2354">
        <v>1017</v>
      </c>
      <c r="AC226" s="2354">
        <v>634</v>
      </c>
      <c r="AD226" s="2354">
        <v>746</v>
      </c>
      <c r="AE226" s="2354">
        <v>561</v>
      </c>
      <c r="AF226" s="2354">
        <v>152</v>
      </c>
      <c r="AG226" s="2354">
        <v>397</v>
      </c>
      <c r="AH226" s="2354">
        <v>285</v>
      </c>
      <c r="AI226" s="2354">
        <v>300</v>
      </c>
      <c r="AJ226" s="2354">
        <v>327.33333333333331</v>
      </c>
      <c r="AK226" s="2354">
        <v>327.33333333333331</v>
      </c>
      <c r="AL226" s="2354">
        <v>327.33333333333331</v>
      </c>
      <c r="AM226" s="2354">
        <v>327.33333333333331</v>
      </c>
      <c r="AN226" s="2354">
        <v>327.33333333333331</v>
      </c>
      <c r="AO226" s="2354">
        <v>327.33333333333331</v>
      </c>
      <c r="AP226" s="2354">
        <v>327.33333333333331</v>
      </c>
      <c r="AQ226" s="2234">
        <f>SUM(Y226:AF226)</f>
        <v>7669</v>
      </c>
      <c r="AR226" s="2234">
        <f>SUM(AG226:AK226)</f>
        <v>1636.6666666666665</v>
      </c>
      <c r="AS226" s="2234">
        <f>SUM(AL226:AP226)</f>
        <v>1636.6666666666665</v>
      </c>
      <c r="AT226" s="35"/>
      <c r="AU226" s="35"/>
      <c r="AV226" s="35"/>
      <c r="AW226" s="35"/>
      <c r="AX226" s="35"/>
      <c r="AY226" s="35"/>
      <c r="AZ226" s="35"/>
      <c r="BA226" s="35"/>
      <c r="BB226" s="35"/>
      <c r="BC226" s="35"/>
      <c r="BD226" s="35"/>
      <c r="BE226" s="35"/>
    </row>
    <row r="227" spans="1:57">
      <c r="A227" s="35"/>
      <c r="B227" s="35"/>
      <c r="C227" s="35"/>
      <c r="D227" s="35" t="s">
        <v>148</v>
      </c>
      <c r="E227" s="35"/>
      <c r="F227" s="35"/>
      <c r="G227" s="35"/>
      <c r="H227" s="35" t="s">
        <v>2454</v>
      </c>
      <c r="I227" s="35" t="s">
        <v>2518</v>
      </c>
      <c r="J227" s="35"/>
      <c r="K227" s="35"/>
      <c r="L227" s="35"/>
      <c r="M227" s="35"/>
      <c r="N227" s="35"/>
      <c r="O227" s="35" t="s">
        <v>2517</v>
      </c>
      <c r="P227" s="35"/>
      <c r="Q227" s="35"/>
      <c r="R227" s="35"/>
      <c r="S227" s="406"/>
      <c r="T227" s="35"/>
      <c r="U227" s="35"/>
      <c r="V227" s="35" t="s">
        <v>92</v>
      </c>
      <c r="W227" s="35"/>
      <c r="X227" s="35" t="s">
        <v>166</v>
      </c>
      <c r="Y227" s="2354">
        <v>1476</v>
      </c>
      <c r="Z227" s="2354">
        <v>1451</v>
      </c>
      <c r="AA227" s="2354">
        <v>1285</v>
      </c>
      <c r="AB227" s="2354">
        <v>1214</v>
      </c>
      <c r="AC227" s="2354">
        <v>1180</v>
      </c>
      <c r="AD227" s="2354">
        <v>1084</v>
      </c>
      <c r="AE227" s="2354">
        <v>1013</v>
      </c>
      <c r="AF227" s="2354">
        <v>532</v>
      </c>
      <c r="AG227" s="2354">
        <v>974</v>
      </c>
      <c r="AH227" s="2354">
        <v>720</v>
      </c>
      <c r="AI227" s="2354">
        <v>197</v>
      </c>
      <c r="AJ227" s="2354">
        <v>630.33333333333337</v>
      </c>
      <c r="AK227" s="2354">
        <v>630.33333333333337</v>
      </c>
      <c r="AL227" s="2354">
        <v>630.33333333333337</v>
      </c>
      <c r="AM227" s="2354">
        <v>630.33333333333337</v>
      </c>
      <c r="AN227" s="2354">
        <v>630.33333333333337</v>
      </c>
      <c r="AO227" s="2354">
        <v>630.33333333333337</v>
      </c>
      <c r="AP227" s="2354">
        <v>630.33333333333337</v>
      </c>
      <c r="AQ227" s="2234">
        <f t="shared" ref="AQ227:AQ228" si="86">SUM(Y227:AF227)</f>
        <v>9235</v>
      </c>
      <c r="AR227" s="2234">
        <f t="shared" ref="AR227:AR228" si="87">SUM(AG227:AK227)</f>
        <v>3151.666666666667</v>
      </c>
      <c r="AS227" s="2234">
        <f t="shared" ref="AS227:AS228" si="88">SUM(AL227:AP227)</f>
        <v>3151.666666666667</v>
      </c>
      <c r="AT227" s="35"/>
      <c r="AU227" s="35"/>
      <c r="AV227" s="35"/>
      <c r="AW227" s="35"/>
      <c r="AX227" s="35"/>
      <c r="AY227" s="35"/>
      <c r="AZ227" s="35"/>
      <c r="BA227" s="35"/>
      <c r="BB227" s="35"/>
      <c r="BC227" s="35"/>
      <c r="BD227" s="35"/>
      <c r="BE227" s="35"/>
    </row>
    <row r="228" spans="1:57">
      <c r="A228" s="35"/>
      <c r="B228" s="35"/>
      <c r="C228" s="35"/>
      <c r="D228" s="35" t="s">
        <v>148</v>
      </c>
      <c r="E228" s="35"/>
      <c r="F228" s="35"/>
      <c r="G228" s="35"/>
      <c r="H228" s="35" t="s">
        <v>2454</v>
      </c>
      <c r="I228" s="35" t="s">
        <v>2519</v>
      </c>
      <c r="J228" s="35"/>
      <c r="K228" s="35"/>
      <c r="L228" s="35"/>
      <c r="M228" s="35"/>
      <c r="N228" s="35"/>
      <c r="O228" s="35" t="s">
        <v>2517</v>
      </c>
      <c r="P228" s="35"/>
      <c r="Q228" s="35"/>
      <c r="R228" s="35"/>
      <c r="S228" s="406"/>
      <c r="T228" s="35"/>
      <c r="U228" s="35"/>
      <c r="V228" s="35" t="s">
        <v>92</v>
      </c>
      <c r="W228" s="35"/>
      <c r="X228" s="35" t="s">
        <v>166</v>
      </c>
      <c r="Y228" s="2354">
        <v>83</v>
      </c>
      <c r="Z228" s="2354">
        <v>103</v>
      </c>
      <c r="AA228" s="2354">
        <v>56</v>
      </c>
      <c r="AB228" s="2354">
        <v>54</v>
      </c>
      <c r="AC228" s="2354">
        <v>25</v>
      </c>
      <c r="AD228" s="2354">
        <v>50</v>
      </c>
      <c r="AE228" s="2354">
        <v>14</v>
      </c>
      <c r="AF228" s="2354">
        <v>4</v>
      </c>
      <c r="AG228" s="2354">
        <v>5</v>
      </c>
      <c r="AH228" s="2354">
        <v>12</v>
      </c>
      <c r="AI228" s="2354">
        <v>1</v>
      </c>
      <c r="AJ228" s="2354">
        <v>6</v>
      </c>
      <c r="AK228" s="2354">
        <v>6</v>
      </c>
      <c r="AL228" s="2354">
        <v>6</v>
      </c>
      <c r="AM228" s="2354">
        <v>6</v>
      </c>
      <c r="AN228" s="2354">
        <v>6</v>
      </c>
      <c r="AO228" s="2354">
        <v>6</v>
      </c>
      <c r="AP228" s="2354">
        <v>6</v>
      </c>
      <c r="AQ228" s="2234">
        <f t="shared" si="86"/>
        <v>389</v>
      </c>
      <c r="AR228" s="2234">
        <f t="shared" si="87"/>
        <v>30</v>
      </c>
      <c r="AS228" s="2234">
        <f t="shared" si="88"/>
        <v>30</v>
      </c>
      <c r="AT228" s="35"/>
      <c r="AU228" s="35"/>
      <c r="AV228" s="35"/>
      <c r="AW228" s="35"/>
      <c r="AX228" s="35"/>
      <c r="AY228" s="35"/>
      <c r="AZ228" s="35"/>
      <c r="BA228" s="35"/>
      <c r="BB228" s="35"/>
      <c r="BC228" s="35"/>
      <c r="BD228" s="35"/>
      <c r="BE228" s="35"/>
    </row>
    <row r="229" spans="1:57">
      <c r="A229" s="35"/>
      <c r="B229" s="35"/>
      <c r="C229" s="35"/>
      <c r="D229" s="35" t="s">
        <v>148</v>
      </c>
      <c r="E229" s="35"/>
      <c r="F229" s="35"/>
      <c r="G229" s="35"/>
      <c r="H229" s="35" t="s">
        <v>2454</v>
      </c>
      <c r="I229" s="35" t="s">
        <v>2520</v>
      </c>
      <c r="J229" s="35"/>
      <c r="K229" s="35"/>
      <c r="L229" s="35"/>
      <c r="M229" s="35"/>
      <c r="N229" s="35"/>
      <c r="O229" s="35" t="s">
        <v>2517</v>
      </c>
      <c r="P229" s="35"/>
      <c r="Q229" s="35"/>
      <c r="R229" s="35"/>
      <c r="S229" s="406"/>
      <c r="T229" s="35"/>
      <c r="U229" s="35"/>
      <c r="V229" s="35" t="s">
        <v>54</v>
      </c>
      <c r="W229" s="199" t="s">
        <v>1000</v>
      </c>
      <c r="X229" s="35" t="s">
        <v>2455</v>
      </c>
      <c r="Y229" s="197">
        <v>198.34973642635421</v>
      </c>
      <c r="Z229" s="197">
        <v>32.992505519133076</v>
      </c>
      <c r="AA229" s="197">
        <v>41.745941397405922</v>
      </c>
      <c r="AB229" s="197">
        <v>20.377364576993934</v>
      </c>
      <c r="AC229" s="197">
        <v>9.5413015203057494</v>
      </c>
      <c r="AD229" s="197">
        <v>12.127596271347489</v>
      </c>
      <c r="AE229" s="197">
        <v>16.690618775809067</v>
      </c>
      <c r="AF229" s="197">
        <v>5.0345161666645106</v>
      </c>
      <c r="AG229" s="197">
        <v>4.4857128707634493</v>
      </c>
      <c r="AH229" s="197">
        <v>0.85228295723933944</v>
      </c>
      <c r="AI229" s="197">
        <v>0.66549999999999998</v>
      </c>
      <c r="AJ229" s="197">
        <v>2.0011652760009295</v>
      </c>
      <c r="AK229" s="197">
        <v>2.0011652760009295</v>
      </c>
      <c r="AL229" s="197">
        <v>2.0011652760009295</v>
      </c>
      <c r="AM229" s="197">
        <v>2.0011652760009295</v>
      </c>
      <c r="AN229" s="197">
        <v>2.0011652760009295</v>
      </c>
      <c r="AO229" s="197">
        <v>2.0011652760009295</v>
      </c>
      <c r="AP229" s="197">
        <v>2.0011652760009295</v>
      </c>
      <c r="AQ229" s="376">
        <f>SUM(Y229:AF229)</f>
        <v>336.859580654014</v>
      </c>
      <c r="AR229" s="376">
        <f>SUM(AG229:AK229)</f>
        <v>10.005826380004647</v>
      </c>
      <c r="AS229" s="376">
        <f>SUM(AL229:AP229)</f>
        <v>10.005826380004647</v>
      </c>
      <c r="AT229" s="35"/>
      <c r="AU229" s="35"/>
      <c r="AV229" s="35"/>
      <c r="AW229" s="35"/>
      <c r="AX229" s="35"/>
      <c r="AY229" s="35"/>
      <c r="AZ229" s="35"/>
      <c r="BA229" s="35"/>
      <c r="BB229" s="35"/>
      <c r="BC229" s="35"/>
      <c r="BD229" s="35"/>
      <c r="BE229" s="35"/>
    </row>
    <row r="230" spans="1:57">
      <c r="A230" s="35"/>
      <c r="B230" s="35"/>
      <c r="C230" s="35"/>
      <c r="D230" s="35" t="s">
        <v>148</v>
      </c>
      <c r="E230" s="35"/>
      <c r="F230" s="35"/>
      <c r="G230" s="35"/>
      <c r="H230" s="35" t="s">
        <v>2454</v>
      </c>
      <c r="I230" s="35" t="s">
        <v>2518</v>
      </c>
      <c r="J230" s="35"/>
      <c r="K230" s="35"/>
      <c r="L230" s="35"/>
      <c r="M230" s="35"/>
      <c r="N230" s="35"/>
      <c r="O230" s="35" t="s">
        <v>2517</v>
      </c>
      <c r="P230" s="35"/>
      <c r="Q230" s="35"/>
      <c r="R230" s="35"/>
      <c r="S230" s="406"/>
      <c r="T230" s="35"/>
      <c r="U230" s="35"/>
      <c r="V230" s="35" t="s">
        <v>54</v>
      </c>
      <c r="W230" s="199" t="s">
        <v>1000</v>
      </c>
      <c r="X230" s="35" t="s">
        <v>2455</v>
      </c>
      <c r="Y230" s="197">
        <v>47.694195008133271</v>
      </c>
      <c r="Z230" s="197">
        <v>46.739382818771865</v>
      </c>
      <c r="AA230" s="197">
        <v>43.544332996258113</v>
      </c>
      <c r="AB230" s="197">
        <v>41.702153983142466</v>
      </c>
      <c r="AC230" s="197">
        <v>37.001481814147262</v>
      </c>
      <c r="AD230" s="197">
        <v>37.460558707629886</v>
      </c>
      <c r="AE230" s="197">
        <v>16.687624490120633</v>
      </c>
      <c r="AF230" s="197">
        <v>0</v>
      </c>
      <c r="AG230" s="197">
        <v>57.703861629614181</v>
      </c>
      <c r="AH230" s="197">
        <v>0</v>
      </c>
      <c r="AI230" s="197">
        <v>0</v>
      </c>
      <c r="AJ230" s="197">
        <v>19.234620543204727</v>
      </c>
      <c r="AK230" s="197">
        <v>19.234620543204727</v>
      </c>
      <c r="AL230" s="197">
        <v>19.234620543204727</v>
      </c>
      <c r="AM230" s="197">
        <v>19.234620543204727</v>
      </c>
      <c r="AN230" s="197">
        <v>19.234620543204727</v>
      </c>
      <c r="AO230" s="197">
        <v>19.234620543204727</v>
      </c>
      <c r="AP230" s="197">
        <v>19.234620543204727</v>
      </c>
      <c r="AQ230" s="376">
        <f t="shared" ref="AQ230:AQ231" si="89">SUM(Y230:AF230)</f>
        <v>270.82972981820353</v>
      </c>
      <c r="AR230" s="376">
        <f t="shared" ref="AR230:AR231" si="90">SUM(AG230:AK230)</f>
        <v>96.173102716023635</v>
      </c>
      <c r="AS230" s="376">
        <f t="shared" ref="AS230:AS231" si="91">SUM(AL230:AP230)</f>
        <v>96.173102716023635</v>
      </c>
      <c r="AT230" s="35"/>
      <c r="AU230" s="35"/>
      <c r="AV230" s="35"/>
      <c r="AW230" s="35"/>
      <c r="AX230" s="35"/>
      <c r="AY230" s="35"/>
      <c r="AZ230" s="35"/>
      <c r="BA230" s="35"/>
      <c r="BB230" s="35"/>
      <c r="BC230" s="35"/>
      <c r="BD230" s="35"/>
      <c r="BE230" s="35"/>
    </row>
    <row r="231" spans="1:57">
      <c r="A231" s="35"/>
      <c r="B231" s="35"/>
      <c r="C231" s="35"/>
      <c r="D231" s="35" t="s">
        <v>148</v>
      </c>
      <c r="E231" s="35"/>
      <c r="F231" s="35"/>
      <c r="G231" s="35"/>
      <c r="H231" s="35" t="s">
        <v>2454</v>
      </c>
      <c r="I231" s="35" t="s">
        <v>2519</v>
      </c>
      <c r="J231" s="35"/>
      <c r="K231" s="35"/>
      <c r="L231" s="35"/>
      <c r="M231" s="35"/>
      <c r="N231" s="35"/>
      <c r="O231" s="35" t="s">
        <v>2517</v>
      </c>
      <c r="P231" s="35"/>
      <c r="Q231" s="35"/>
      <c r="R231" s="35"/>
      <c r="S231" s="406"/>
      <c r="T231" s="35"/>
      <c r="U231" s="35"/>
      <c r="V231" s="35" t="s">
        <v>54</v>
      </c>
      <c r="W231" s="199" t="s">
        <v>1000</v>
      </c>
      <c r="X231" s="35" t="s">
        <v>2455</v>
      </c>
      <c r="Y231" s="197">
        <v>35.307178659680083</v>
      </c>
      <c r="Z231" s="197">
        <v>12.372189569674903</v>
      </c>
      <c r="AA231" s="197">
        <v>34.237508385558897</v>
      </c>
      <c r="AB231" s="197">
        <v>7.6515187861530851</v>
      </c>
      <c r="AC231" s="197">
        <v>4.0430137502682051</v>
      </c>
      <c r="AD231" s="197">
        <v>3.2683393949176187</v>
      </c>
      <c r="AE231" s="197">
        <v>3.9175227543678255</v>
      </c>
      <c r="AF231" s="197">
        <v>0.65187032985201121</v>
      </c>
      <c r="AG231" s="197">
        <v>0.64240659452870252</v>
      </c>
      <c r="AH231" s="197">
        <v>0</v>
      </c>
      <c r="AI231" s="197">
        <v>0</v>
      </c>
      <c r="AJ231" s="197">
        <v>0.21413553150956752</v>
      </c>
      <c r="AK231" s="197">
        <v>0.21413553150956752</v>
      </c>
      <c r="AL231" s="197">
        <v>0.21413553150956752</v>
      </c>
      <c r="AM231" s="197">
        <v>0.21413553150956752</v>
      </c>
      <c r="AN231" s="197">
        <v>0.21413553150956752</v>
      </c>
      <c r="AO231" s="197">
        <v>0.21413553150956752</v>
      </c>
      <c r="AP231" s="197">
        <v>0.21413553150956752</v>
      </c>
      <c r="AQ231" s="376">
        <f t="shared" si="89"/>
        <v>101.44914163047264</v>
      </c>
      <c r="AR231" s="376">
        <f t="shared" si="90"/>
        <v>1.0706776575478376</v>
      </c>
      <c r="AS231" s="376">
        <f t="shared" si="91"/>
        <v>1.0706776575478376</v>
      </c>
      <c r="AT231" s="35"/>
      <c r="AU231" s="35"/>
      <c r="AV231" s="35"/>
      <c r="AW231" s="35"/>
      <c r="AX231" s="35"/>
      <c r="AY231" s="35"/>
      <c r="AZ231" s="35"/>
      <c r="BA231" s="35"/>
      <c r="BB231" s="35"/>
      <c r="BC231" s="35"/>
      <c r="BD231" s="35"/>
      <c r="BE231" s="35"/>
    </row>
    <row r="232" spans="1:57">
      <c r="A232" s="35"/>
      <c r="B232" s="35"/>
      <c r="C232" s="35"/>
      <c r="D232" s="35"/>
      <c r="E232" s="35"/>
      <c r="F232" s="35"/>
      <c r="G232" s="35"/>
      <c r="H232" s="35"/>
      <c r="I232" s="35"/>
      <c r="J232" s="35"/>
      <c r="K232" s="35"/>
      <c r="L232" s="35"/>
      <c r="M232" s="35"/>
      <c r="N232" s="35"/>
      <c r="O232" s="35"/>
      <c r="P232" s="35"/>
      <c r="Q232" s="35"/>
      <c r="R232" s="35"/>
      <c r="S232" s="406"/>
      <c r="T232" s="35"/>
      <c r="U232" s="35"/>
      <c r="V232" s="35"/>
      <c r="W232" s="199"/>
      <c r="X232" s="35"/>
      <c r="Y232" s="378"/>
      <c r="Z232" s="378"/>
      <c r="AA232" s="378"/>
      <c r="AB232" s="378"/>
      <c r="AC232" s="378"/>
      <c r="AD232" s="378"/>
      <c r="AE232" s="378"/>
      <c r="AF232" s="378"/>
      <c r="AG232" s="378"/>
      <c r="AH232" s="378"/>
      <c r="AI232" s="378"/>
      <c r="AJ232" s="378"/>
      <c r="AK232" s="378"/>
      <c r="AL232" s="378"/>
      <c r="AM232" s="378"/>
      <c r="AN232" s="378"/>
      <c r="AO232" s="378"/>
      <c r="AP232" s="378"/>
      <c r="AQ232" s="378"/>
      <c r="AR232" s="378"/>
      <c r="AS232" s="378"/>
      <c r="AT232" s="35"/>
      <c r="AU232" s="35"/>
      <c r="AV232" s="35"/>
      <c r="AW232" s="35"/>
      <c r="AX232" s="35"/>
      <c r="AY232" s="35"/>
      <c r="AZ232" s="35"/>
      <c r="BA232" s="35"/>
      <c r="BB232" s="35"/>
      <c r="BC232" s="35"/>
      <c r="BD232" s="35"/>
      <c r="BE232" s="35"/>
    </row>
    <row r="233" spans="1:57">
      <c r="A233" s="35"/>
      <c r="B233" s="35"/>
      <c r="C233" s="35"/>
      <c r="D233" s="35" t="s">
        <v>170</v>
      </c>
      <c r="E233" s="35"/>
      <c r="F233" s="35"/>
      <c r="G233" s="35"/>
      <c r="H233" s="35" t="s">
        <v>2454</v>
      </c>
      <c r="I233" s="35" t="s">
        <v>2516</v>
      </c>
      <c r="J233" s="35"/>
      <c r="K233" s="35"/>
      <c r="L233" s="35"/>
      <c r="M233" s="35"/>
      <c r="N233" s="35"/>
      <c r="O233" s="35" t="s">
        <v>2517</v>
      </c>
      <c r="P233" s="35"/>
      <c r="Q233" s="35"/>
      <c r="R233" s="35"/>
      <c r="S233" s="406"/>
      <c r="T233" s="35"/>
      <c r="U233" s="35"/>
      <c r="V233" s="35" t="s">
        <v>92</v>
      </c>
      <c r="W233" s="35"/>
      <c r="X233" s="35" t="s">
        <v>166</v>
      </c>
      <c r="Y233" s="2354">
        <v>2423</v>
      </c>
      <c r="Z233" s="2354">
        <v>2118</v>
      </c>
      <c r="AA233" s="2354">
        <v>1740</v>
      </c>
      <c r="AB233" s="2354">
        <v>1294</v>
      </c>
      <c r="AC233" s="2354">
        <v>857</v>
      </c>
      <c r="AD233" s="2354">
        <v>840</v>
      </c>
      <c r="AE233" s="2354">
        <v>941</v>
      </c>
      <c r="AF233" s="2354">
        <v>865</v>
      </c>
      <c r="AG233" s="2354">
        <v>837</v>
      </c>
      <c r="AH233" s="2354">
        <v>977</v>
      </c>
      <c r="AI233" s="2354">
        <v>1434</v>
      </c>
      <c r="AJ233" s="2354">
        <v>1082.6666666666667</v>
      </c>
      <c r="AK233" s="2354">
        <v>1082.6666666666667</v>
      </c>
      <c r="AL233" s="2354">
        <v>1082.6666666666667</v>
      </c>
      <c r="AM233" s="2354">
        <v>1082.6666666666667</v>
      </c>
      <c r="AN233" s="2354">
        <v>1082.6666666666667</v>
      </c>
      <c r="AO233" s="2354">
        <v>1082.6666666666667</v>
      </c>
      <c r="AP233" s="2354">
        <v>1082.6666666666667</v>
      </c>
      <c r="AQ233" s="2234">
        <f>SUM(Y233:AF233)</f>
        <v>11078</v>
      </c>
      <c r="AR233" s="2234">
        <f>SUM(AG233:AK233)</f>
        <v>5413.3333333333339</v>
      </c>
      <c r="AS233" s="2234">
        <f>SUM(AL233:AP233)</f>
        <v>5413.3333333333339</v>
      </c>
      <c r="AT233" s="35"/>
      <c r="AU233" s="35"/>
      <c r="AV233" s="35"/>
      <c r="AW233" s="35"/>
      <c r="AX233" s="35"/>
      <c r="AY233" s="35"/>
      <c r="AZ233" s="35"/>
      <c r="BA233" s="35"/>
      <c r="BB233" s="35"/>
      <c r="BC233" s="35"/>
      <c r="BD233" s="35"/>
      <c r="BE233" s="35"/>
    </row>
    <row r="234" spans="1:57">
      <c r="A234" s="35"/>
      <c r="B234" s="35"/>
      <c r="C234" s="35"/>
      <c r="D234" s="35" t="s">
        <v>170</v>
      </c>
      <c r="E234" s="35"/>
      <c r="F234" s="35"/>
      <c r="G234" s="35"/>
      <c r="H234" s="35" t="s">
        <v>2454</v>
      </c>
      <c r="I234" s="35" t="s">
        <v>2518</v>
      </c>
      <c r="J234" s="35"/>
      <c r="K234" s="35"/>
      <c r="L234" s="35"/>
      <c r="M234" s="35"/>
      <c r="N234" s="35"/>
      <c r="O234" s="35" t="s">
        <v>2517</v>
      </c>
      <c r="P234" s="35"/>
      <c r="Q234" s="35"/>
      <c r="R234" s="35"/>
      <c r="S234" s="406"/>
      <c r="T234" s="35"/>
      <c r="U234" s="35"/>
      <c r="V234" s="35" t="s">
        <v>92</v>
      </c>
      <c r="W234" s="35"/>
      <c r="X234" s="35" t="s">
        <v>166</v>
      </c>
      <c r="Y234" s="2354">
        <v>2036</v>
      </c>
      <c r="Z234" s="2354">
        <v>2123</v>
      </c>
      <c r="AA234" s="2354">
        <v>1681</v>
      </c>
      <c r="AB234" s="2354">
        <v>1926</v>
      </c>
      <c r="AC234" s="2354">
        <v>1734</v>
      </c>
      <c r="AD234" s="2354">
        <v>1691</v>
      </c>
      <c r="AE234" s="2354">
        <v>1691</v>
      </c>
      <c r="AF234" s="2354">
        <v>2030</v>
      </c>
      <c r="AG234" s="2354">
        <v>1543</v>
      </c>
      <c r="AH234" s="2354">
        <v>1507</v>
      </c>
      <c r="AI234" s="2354">
        <v>1271</v>
      </c>
      <c r="AJ234" s="2354">
        <v>1440.3333333333333</v>
      </c>
      <c r="AK234" s="2354">
        <v>1440.3333333333333</v>
      </c>
      <c r="AL234" s="2354">
        <v>1440.3333333333333</v>
      </c>
      <c r="AM234" s="2354">
        <v>1440.3333333333333</v>
      </c>
      <c r="AN234" s="2354">
        <v>1440.3333333333333</v>
      </c>
      <c r="AO234" s="2354">
        <v>1440.3333333333333</v>
      </c>
      <c r="AP234" s="2354">
        <v>1440.3333333333333</v>
      </c>
      <c r="AQ234" s="2234">
        <f t="shared" ref="AQ234:AQ235" si="92">SUM(Y234:AF234)</f>
        <v>14912</v>
      </c>
      <c r="AR234" s="2234">
        <f t="shared" ref="AR234:AR235" si="93">SUM(AG234:AK234)</f>
        <v>7201.6666666666661</v>
      </c>
      <c r="AS234" s="2234">
        <f t="shared" ref="AS234:AS235" si="94">SUM(AL234:AP234)</f>
        <v>7201.6666666666661</v>
      </c>
      <c r="AT234" s="35"/>
      <c r="AU234" s="35"/>
      <c r="AV234" s="35"/>
      <c r="AW234" s="35"/>
      <c r="AX234" s="35"/>
      <c r="AY234" s="35"/>
      <c r="AZ234" s="35"/>
      <c r="BA234" s="35"/>
      <c r="BB234" s="35"/>
      <c r="BC234" s="35"/>
      <c r="BD234" s="35"/>
      <c r="BE234" s="35"/>
    </row>
    <row r="235" spans="1:57">
      <c r="A235" s="35"/>
      <c r="B235" s="35"/>
      <c r="C235" s="35"/>
      <c r="D235" s="35" t="s">
        <v>170</v>
      </c>
      <c r="E235" s="35"/>
      <c r="F235" s="35"/>
      <c r="G235" s="35"/>
      <c r="H235" s="35" t="s">
        <v>2454</v>
      </c>
      <c r="I235" s="35" t="s">
        <v>2519</v>
      </c>
      <c r="J235" s="35"/>
      <c r="K235" s="35"/>
      <c r="L235" s="35"/>
      <c r="M235" s="35"/>
      <c r="N235" s="35"/>
      <c r="O235" s="35" t="s">
        <v>2517</v>
      </c>
      <c r="P235" s="35"/>
      <c r="Q235" s="35"/>
      <c r="R235" s="35"/>
      <c r="S235" s="406"/>
      <c r="T235" s="35"/>
      <c r="U235" s="35"/>
      <c r="V235" s="35" t="s">
        <v>92</v>
      </c>
      <c r="W235" s="35"/>
      <c r="X235" s="35" t="s">
        <v>166</v>
      </c>
      <c r="Y235" s="2354">
        <v>417</v>
      </c>
      <c r="Z235" s="2354">
        <v>500</v>
      </c>
      <c r="AA235" s="2354">
        <v>338</v>
      </c>
      <c r="AB235" s="2354">
        <v>182</v>
      </c>
      <c r="AC235" s="2354">
        <v>55</v>
      </c>
      <c r="AD235" s="2354">
        <v>37</v>
      </c>
      <c r="AE235" s="2354">
        <v>15</v>
      </c>
      <c r="AF235" s="2354">
        <v>17</v>
      </c>
      <c r="AG235" s="2354">
        <v>13</v>
      </c>
      <c r="AH235" s="2354">
        <v>13</v>
      </c>
      <c r="AI235" s="2354">
        <v>3</v>
      </c>
      <c r="AJ235" s="2354">
        <v>9.6666666666666661</v>
      </c>
      <c r="AK235" s="2354">
        <v>9.6666666666666661</v>
      </c>
      <c r="AL235" s="2354">
        <v>9.6666666666666661</v>
      </c>
      <c r="AM235" s="2354">
        <v>9.6666666666666661</v>
      </c>
      <c r="AN235" s="2354">
        <v>9.6666666666666661</v>
      </c>
      <c r="AO235" s="2354">
        <v>9.6666666666666661</v>
      </c>
      <c r="AP235" s="2354">
        <v>9.6666666666666661</v>
      </c>
      <c r="AQ235" s="2234">
        <f t="shared" si="92"/>
        <v>1561</v>
      </c>
      <c r="AR235" s="2234">
        <f t="shared" si="93"/>
        <v>48.333333333333329</v>
      </c>
      <c r="AS235" s="2234">
        <f t="shared" si="94"/>
        <v>48.333333333333329</v>
      </c>
      <c r="AT235" s="35"/>
      <c r="AU235" s="35"/>
      <c r="AV235" s="35"/>
      <c r="AW235" s="35"/>
      <c r="AX235" s="35"/>
      <c r="AY235" s="35"/>
      <c r="AZ235" s="35"/>
      <c r="BA235" s="35"/>
      <c r="BB235" s="35"/>
      <c r="BC235" s="35"/>
      <c r="BD235" s="35"/>
      <c r="BE235" s="35"/>
    </row>
    <row r="236" spans="1:57">
      <c r="A236" s="35"/>
      <c r="B236" s="35"/>
      <c r="C236" s="35"/>
      <c r="D236" s="35" t="s">
        <v>170</v>
      </c>
      <c r="E236" s="35"/>
      <c r="F236" s="35"/>
      <c r="G236" s="35"/>
      <c r="H236" s="35" t="s">
        <v>2454</v>
      </c>
      <c r="I236" s="35" t="s">
        <v>2520</v>
      </c>
      <c r="J236" s="35"/>
      <c r="K236" s="35"/>
      <c r="L236" s="35"/>
      <c r="M236" s="35"/>
      <c r="N236" s="35"/>
      <c r="O236" s="35" t="s">
        <v>2517</v>
      </c>
      <c r="P236" s="35"/>
      <c r="Q236" s="35"/>
      <c r="R236" s="35"/>
      <c r="S236" s="406"/>
      <c r="T236" s="35"/>
      <c r="U236" s="35"/>
      <c r="V236" s="35" t="s">
        <v>54</v>
      </c>
      <c r="W236" s="199" t="s">
        <v>1000</v>
      </c>
      <c r="X236" s="35" t="s">
        <v>2455</v>
      </c>
      <c r="Y236" s="197">
        <v>259.62836398628627</v>
      </c>
      <c r="Z236" s="197">
        <v>54.987509198555138</v>
      </c>
      <c r="AA236" s="197">
        <v>112.18355633168535</v>
      </c>
      <c r="AB236" s="197">
        <v>29.499900562660521</v>
      </c>
      <c r="AC236" s="197">
        <v>11.946108349433482</v>
      </c>
      <c r="AD236" s="197">
        <v>15.274386559491472</v>
      </c>
      <c r="AE236" s="197">
        <v>21.030972773292994</v>
      </c>
      <c r="AF236" s="197">
        <v>9.6663932833506934</v>
      </c>
      <c r="AG236" s="197">
        <v>8.8000294513644874</v>
      </c>
      <c r="AH236" s="197">
        <v>3.0994468203692516</v>
      </c>
      <c r="AI236" s="197">
        <v>11.193689999999998</v>
      </c>
      <c r="AJ236" s="197">
        <v>7.697722090577912</v>
      </c>
      <c r="AK236" s="197">
        <v>7.697722090577912</v>
      </c>
      <c r="AL236" s="197">
        <v>7.697722090577912</v>
      </c>
      <c r="AM236" s="197">
        <v>7.697722090577912</v>
      </c>
      <c r="AN236" s="197">
        <v>7.697722090577912</v>
      </c>
      <c r="AO236" s="197">
        <v>7.697722090577912</v>
      </c>
      <c r="AP236" s="197">
        <v>7.697722090577912</v>
      </c>
      <c r="AQ236" s="376">
        <f>SUM(Y236:AF236)</f>
        <v>514.21719104475585</v>
      </c>
      <c r="AR236" s="376">
        <f>SUM(AG236:AK236)</f>
        <v>38.48861045288956</v>
      </c>
      <c r="AS236" s="376">
        <f>SUM(AL236:AP236)</f>
        <v>38.48861045288956</v>
      </c>
      <c r="AT236" s="35"/>
      <c r="AU236" s="35"/>
      <c r="AV236" s="35"/>
      <c r="AW236" s="35"/>
      <c r="AX236" s="35"/>
      <c r="AY236" s="35"/>
      <c r="AZ236" s="35"/>
      <c r="BA236" s="35"/>
      <c r="BB236" s="35"/>
      <c r="BC236" s="35"/>
      <c r="BD236" s="35"/>
      <c r="BE236" s="35"/>
    </row>
    <row r="237" spans="1:57">
      <c r="A237" s="35"/>
      <c r="B237" s="35"/>
      <c r="C237" s="35"/>
      <c r="D237" s="35" t="s">
        <v>170</v>
      </c>
      <c r="E237" s="35"/>
      <c r="F237" s="35"/>
      <c r="G237" s="35"/>
      <c r="H237" s="35" t="s">
        <v>2454</v>
      </c>
      <c r="I237" s="35" t="s">
        <v>2518</v>
      </c>
      <c r="J237" s="35"/>
      <c r="K237" s="35"/>
      <c r="L237" s="35"/>
      <c r="M237" s="35"/>
      <c r="N237" s="35"/>
      <c r="O237" s="35" t="s">
        <v>2517</v>
      </c>
      <c r="P237" s="35"/>
      <c r="Q237" s="35"/>
      <c r="R237" s="35"/>
      <c r="S237" s="406"/>
      <c r="T237" s="35"/>
      <c r="U237" s="35"/>
      <c r="V237" s="35" t="s">
        <v>54</v>
      </c>
      <c r="W237" s="199" t="s">
        <v>1000</v>
      </c>
      <c r="X237" s="35" t="s">
        <v>2455</v>
      </c>
      <c r="Y237" s="197">
        <v>221.10055576879515</v>
      </c>
      <c r="Z237" s="197">
        <v>191.0815944649791</v>
      </c>
      <c r="AA237" s="197">
        <v>175.27849200550116</v>
      </c>
      <c r="AB237" s="197">
        <v>168.48083400402101</v>
      </c>
      <c r="AC237" s="197">
        <v>150.96949730845026</v>
      </c>
      <c r="AD237" s="197">
        <v>152.59654536966198</v>
      </c>
      <c r="AE237" s="197">
        <v>178.36096883442147</v>
      </c>
      <c r="AF237" s="197">
        <v>236.71798750989657</v>
      </c>
      <c r="AG237" s="197">
        <v>91.413817756154728</v>
      </c>
      <c r="AH237" s="197">
        <v>231.1824988558291</v>
      </c>
      <c r="AI237" s="197">
        <v>188.44942999999998</v>
      </c>
      <c r="AJ237" s="197">
        <v>170.3485822039946</v>
      </c>
      <c r="AK237" s="197">
        <v>170.3485822039946</v>
      </c>
      <c r="AL237" s="197">
        <v>170.3485822039946</v>
      </c>
      <c r="AM237" s="197">
        <v>170.3485822039946</v>
      </c>
      <c r="AN237" s="197">
        <v>170.3485822039946</v>
      </c>
      <c r="AO237" s="197">
        <v>170.3485822039946</v>
      </c>
      <c r="AP237" s="197">
        <v>170.3485822039946</v>
      </c>
      <c r="AQ237" s="376">
        <f t="shared" ref="AQ237:AQ238" si="95">SUM(Y237:AF237)</f>
        <v>1474.5864752657269</v>
      </c>
      <c r="AR237" s="376">
        <f t="shared" ref="AR237:AR238" si="96">SUM(AG237:AK237)</f>
        <v>851.74291101997301</v>
      </c>
      <c r="AS237" s="376">
        <f t="shared" ref="AS237:AS238" si="97">SUM(AL237:AP237)</f>
        <v>851.74291101997301</v>
      </c>
      <c r="AT237" s="35"/>
      <c r="AU237" s="35"/>
      <c r="AV237" s="35"/>
      <c r="AW237" s="35"/>
      <c r="AX237" s="35"/>
      <c r="AY237" s="35"/>
      <c r="AZ237" s="35"/>
      <c r="BA237" s="35"/>
      <c r="BB237" s="35"/>
      <c r="BC237" s="35"/>
      <c r="BD237" s="35"/>
      <c r="BE237" s="35"/>
    </row>
    <row r="238" spans="1:57">
      <c r="A238" s="35"/>
      <c r="B238" s="35"/>
      <c r="C238" s="35"/>
      <c r="D238" s="35" t="s">
        <v>170</v>
      </c>
      <c r="E238" s="35"/>
      <c r="F238" s="35"/>
      <c r="G238" s="35"/>
      <c r="H238" s="35" t="s">
        <v>2454</v>
      </c>
      <c r="I238" s="35" t="s">
        <v>2519</v>
      </c>
      <c r="J238" s="35"/>
      <c r="K238" s="35"/>
      <c r="L238" s="35"/>
      <c r="M238" s="35"/>
      <c r="N238" s="35"/>
      <c r="O238" s="35" t="s">
        <v>2517</v>
      </c>
      <c r="P238" s="35"/>
      <c r="Q238" s="35"/>
      <c r="R238" s="35"/>
      <c r="S238" s="406"/>
      <c r="T238" s="35"/>
      <c r="U238" s="35"/>
      <c r="V238" s="35" t="s">
        <v>54</v>
      </c>
      <c r="W238" s="199" t="s">
        <v>1000</v>
      </c>
      <c r="X238" s="35" t="s">
        <v>2455</v>
      </c>
      <c r="Y238" s="197">
        <v>175.23209874118885</v>
      </c>
      <c r="Z238" s="197">
        <v>65.985011038266151</v>
      </c>
      <c r="AA238" s="197">
        <v>83.841599914490544</v>
      </c>
      <c r="AB238" s="197">
        <v>40.818242062704137</v>
      </c>
      <c r="AC238" s="197">
        <v>3.6574402622921025</v>
      </c>
      <c r="AD238" s="197">
        <v>3.7530634048128513</v>
      </c>
      <c r="AE238" s="197">
        <v>2.1497905721677575</v>
      </c>
      <c r="AF238" s="197">
        <v>1.7848446630652239</v>
      </c>
      <c r="AG238" s="197">
        <v>0.47907758443696763</v>
      </c>
      <c r="AH238" s="197">
        <v>1.2940787010299699</v>
      </c>
      <c r="AI238" s="197">
        <v>0</v>
      </c>
      <c r="AJ238" s="197">
        <v>0.59105209515564583</v>
      </c>
      <c r="AK238" s="197">
        <v>0.59105209515564583</v>
      </c>
      <c r="AL238" s="197">
        <v>0.59105209515564583</v>
      </c>
      <c r="AM238" s="197">
        <v>0.59105209515564583</v>
      </c>
      <c r="AN238" s="197">
        <v>0.59105209515564583</v>
      </c>
      <c r="AO238" s="197">
        <v>0.59105209515564583</v>
      </c>
      <c r="AP238" s="197">
        <v>0.59105209515564583</v>
      </c>
      <c r="AQ238" s="376">
        <f t="shared" si="95"/>
        <v>377.22209065898761</v>
      </c>
      <c r="AR238" s="376">
        <f t="shared" si="96"/>
        <v>2.9552604757782293</v>
      </c>
      <c r="AS238" s="376">
        <f t="shared" si="97"/>
        <v>2.9552604757782293</v>
      </c>
      <c r="AT238" s="35"/>
      <c r="AU238" s="35"/>
      <c r="AV238" s="35"/>
      <c r="AW238" s="35"/>
      <c r="AX238" s="35"/>
      <c r="AY238" s="35"/>
      <c r="AZ238" s="35"/>
      <c r="BA238" s="35"/>
      <c r="BB238" s="35"/>
      <c r="BC238" s="35"/>
      <c r="BD238" s="35"/>
      <c r="BE238" s="35"/>
    </row>
    <row r="239" spans="1:57">
      <c r="A239" s="35"/>
      <c r="B239" s="35"/>
      <c r="C239" s="35"/>
      <c r="D239" s="35"/>
      <c r="E239" s="35"/>
      <c r="F239" s="35"/>
      <c r="G239" s="35"/>
      <c r="H239" s="35"/>
      <c r="I239" s="35"/>
      <c r="J239" s="35"/>
      <c r="K239" s="35"/>
      <c r="L239" s="35"/>
      <c r="M239" s="35"/>
      <c r="N239" s="35"/>
      <c r="O239" s="35"/>
      <c r="P239" s="35"/>
      <c r="Q239" s="35"/>
      <c r="R239" s="35"/>
      <c r="S239" s="406"/>
      <c r="T239" s="35"/>
      <c r="U239" s="35"/>
      <c r="V239" s="35"/>
      <c r="W239" s="199"/>
      <c r="X239" s="35"/>
      <c r="Y239" s="378"/>
      <c r="Z239" s="378"/>
      <c r="AA239" s="378"/>
      <c r="AB239" s="378"/>
      <c r="AC239" s="378"/>
      <c r="AD239" s="378"/>
      <c r="AE239" s="378"/>
      <c r="AF239" s="378"/>
      <c r="AG239" s="378"/>
      <c r="AH239" s="378"/>
      <c r="AI239" s="378"/>
      <c r="AJ239" s="378"/>
      <c r="AK239" s="378"/>
      <c r="AL239" s="378"/>
      <c r="AM239" s="378"/>
      <c r="AN239" s="378"/>
      <c r="AO239" s="378"/>
      <c r="AP239" s="378"/>
      <c r="AQ239" s="48"/>
      <c r="AR239" s="48"/>
      <c r="AS239" s="48"/>
      <c r="AT239" s="35"/>
      <c r="AU239" s="35"/>
      <c r="AV239" s="35"/>
      <c r="AW239" s="35"/>
      <c r="AX239" s="35"/>
      <c r="AY239" s="35"/>
      <c r="AZ239" s="35"/>
      <c r="BA239" s="35"/>
      <c r="BB239" s="35"/>
      <c r="BC239" s="35"/>
      <c r="BD239" s="35"/>
      <c r="BE239" s="35"/>
    </row>
    <row r="240" spans="1:57" ht="18.5">
      <c r="A240" s="11"/>
      <c r="B240" s="25" t="s">
        <v>1054</v>
      </c>
      <c r="C240" s="11"/>
      <c r="D240" s="11"/>
      <c r="E240" s="11"/>
      <c r="F240" s="11"/>
      <c r="G240" s="11"/>
      <c r="H240" s="11"/>
      <c r="I240" s="11"/>
      <c r="J240" s="11"/>
      <c r="K240" s="11"/>
      <c r="L240" s="11"/>
      <c r="M240" s="11"/>
      <c r="N240" s="11"/>
      <c r="O240" s="11"/>
      <c r="P240" s="11"/>
      <c r="Q240" s="11"/>
      <c r="R240" s="11"/>
      <c r="S240" s="11"/>
      <c r="T240" s="11"/>
      <c r="U240" s="11"/>
      <c r="V240" s="11"/>
      <c r="W240" s="11"/>
      <c r="X240" s="11"/>
      <c r="Y240" s="11"/>
      <c r="Z240" s="11"/>
      <c r="AA240" s="11"/>
      <c r="AB240" s="11"/>
      <c r="AC240" s="11"/>
      <c r="AD240" s="11"/>
      <c r="AE240" s="11"/>
      <c r="AF240" s="11"/>
      <c r="AG240" s="11"/>
      <c r="AH240" s="11"/>
      <c r="AI240" s="11"/>
      <c r="AJ240" s="11"/>
      <c r="AK240" s="11"/>
      <c r="AL240" s="11"/>
      <c r="AM240" s="11"/>
      <c r="AN240" s="11"/>
      <c r="AO240" s="11"/>
      <c r="AP240" s="11"/>
      <c r="AQ240" s="11"/>
      <c r="AR240" s="11"/>
      <c r="AS240" s="11"/>
      <c r="AT240" s="35"/>
      <c r="AU240" s="35"/>
      <c r="AV240" s="35"/>
      <c r="AW240" s="35"/>
      <c r="AX240" s="35"/>
      <c r="AY240" s="35"/>
      <c r="AZ240" s="35"/>
      <c r="BA240" s="35"/>
      <c r="BB240" s="35"/>
      <c r="BC240" s="35"/>
      <c r="BD240" s="35"/>
      <c r="BE240" s="35"/>
    </row>
    <row r="241" spans="1:57">
      <c r="A241" s="35"/>
      <c r="B241" s="35"/>
      <c r="C241" s="35"/>
      <c r="D241" s="35"/>
      <c r="E241" s="35"/>
      <c r="F241" s="35"/>
      <c r="G241" s="35"/>
      <c r="H241" s="35"/>
      <c r="I241" s="35"/>
      <c r="J241" s="35"/>
      <c r="K241" s="35"/>
      <c r="L241" s="406"/>
      <c r="M241" s="406"/>
      <c r="N241" s="406"/>
      <c r="O241" s="406"/>
      <c r="P241" s="406"/>
      <c r="Q241" s="406"/>
      <c r="R241" s="406"/>
      <c r="S241" s="406"/>
      <c r="T241" s="406"/>
      <c r="U241" s="406"/>
      <c r="V241" s="406"/>
      <c r="W241" s="406"/>
      <c r="X241" s="35"/>
      <c r="Y241" s="35"/>
      <c r="Z241" s="35"/>
      <c r="AA241" s="35"/>
      <c r="AB241" s="35"/>
      <c r="AC241" s="35"/>
      <c r="AD241" s="35"/>
      <c r="AE241" s="35"/>
      <c r="AF241" s="1672"/>
      <c r="AG241" s="35"/>
      <c r="AH241" s="35"/>
      <c r="AI241" s="35"/>
      <c r="AJ241" s="35"/>
      <c r="AK241" s="35"/>
      <c r="AL241" s="35"/>
      <c r="AM241" s="35"/>
      <c r="AN241" s="35"/>
      <c r="AO241" s="35"/>
      <c r="AP241" s="35"/>
      <c r="AQ241" s="35"/>
      <c r="AR241" s="35"/>
      <c r="AS241" s="35"/>
      <c r="AT241" s="35"/>
      <c r="AU241" s="35"/>
      <c r="AV241" s="35"/>
      <c r="AW241" s="35"/>
      <c r="AX241" s="35"/>
      <c r="AY241" s="35"/>
      <c r="AZ241" s="35"/>
      <c r="BA241" s="35"/>
      <c r="BB241" s="35"/>
      <c r="BC241" s="35"/>
      <c r="BD241" s="35"/>
      <c r="BE241" s="35"/>
    </row>
    <row r="242" spans="1:57">
      <c r="A242" s="35"/>
      <c r="B242" s="35"/>
      <c r="C242" s="35"/>
      <c r="D242" s="35"/>
      <c r="E242" s="35"/>
      <c r="F242" s="35"/>
      <c r="G242" s="35"/>
      <c r="H242" s="35"/>
      <c r="I242" s="35"/>
      <c r="J242" s="35"/>
      <c r="K242" s="35"/>
      <c r="L242" s="406"/>
      <c r="M242" s="406"/>
      <c r="N242" s="406"/>
      <c r="O242" s="406"/>
      <c r="P242" s="406"/>
      <c r="Q242" s="406"/>
      <c r="R242" s="406"/>
      <c r="S242" s="406"/>
      <c r="T242" s="406"/>
      <c r="U242" s="406"/>
      <c r="V242" s="406"/>
      <c r="W242" s="406"/>
      <c r="X242" s="35"/>
      <c r="Y242" s="35"/>
      <c r="Z242" s="35"/>
      <c r="AA242" s="35"/>
      <c r="AB242" s="35"/>
      <c r="AC242" s="35"/>
      <c r="AD242" s="35"/>
      <c r="AE242" s="35"/>
      <c r="AF242" s="1672"/>
      <c r="AG242" s="35"/>
      <c r="AH242" s="35"/>
      <c r="AI242" s="35"/>
      <c r="AJ242" s="35"/>
      <c r="AK242" s="35"/>
      <c r="AL242" s="35"/>
      <c r="AM242" s="35"/>
      <c r="AN242" s="35"/>
      <c r="AO242" s="35"/>
      <c r="AP242" s="35"/>
      <c r="AQ242" s="35"/>
      <c r="AR242" s="35"/>
      <c r="AS242" s="35"/>
      <c r="AT242" s="35"/>
      <c r="AU242" s="35"/>
      <c r="AV242" s="35"/>
      <c r="AW242" s="35"/>
      <c r="AX242" s="35"/>
      <c r="AY242" s="35"/>
      <c r="AZ242" s="35"/>
      <c r="BA242" s="35"/>
      <c r="BB242" s="35"/>
      <c r="BC242" s="35"/>
      <c r="BD242" s="35"/>
      <c r="BE242" s="35"/>
    </row>
  </sheetData>
  <mergeCells count="3">
    <mergeCell ref="Y5:AF5"/>
    <mergeCell ref="AG5:AK5"/>
    <mergeCell ref="AL5:AP5"/>
  </mergeCells>
  <phoneticPr fontId="44" type="noConversion"/>
  <pageMargins left="0.23622047244094491" right="0.23622047244094491" top="0.74803149606299213" bottom="0.74803149606299213" header="0.31496062992125984" footer="0.31496062992125984"/>
  <pageSetup paperSize="8" fitToHeight="4" orientation="landscape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  <customPr name="EpmWorksheetKeyString_GUID" r:id="rId3"/>
  </customProperties>
  <drawing r:id="rId4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88D13C-D238-408A-B8E7-976EE2FE1A62}">
  <sheetPr codeName="Sheet18">
    <tabColor theme="9"/>
    <pageSetUpPr autoPageBreaks="0"/>
  </sheetPr>
  <dimension ref="A1:CJ72"/>
  <sheetViews>
    <sheetView workbookViewId="0"/>
  </sheetViews>
  <sheetFormatPr defaultColWidth="0" defaultRowHeight="14.5"/>
  <cols>
    <col min="1" max="1" width="10.54296875" style="23" customWidth="1"/>
    <col min="2" max="3" width="1.54296875" style="23" customWidth="1"/>
    <col min="4" max="4" width="25.26953125" style="23" customWidth="1"/>
    <col min="5" max="5" width="24.7265625" style="23" customWidth="1"/>
    <col min="6" max="6" width="1.7265625" style="23" customWidth="1"/>
    <col min="7" max="7" width="22.26953125" style="23" customWidth="1"/>
    <col min="8" max="8" width="15" style="23" customWidth="1"/>
    <col min="9" max="20" width="1.7265625" style="23" customWidth="1"/>
    <col min="21" max="21" width="13.26953125" style="23" customWidth="1"/>
    <col min="22" max="22" width="12.54296875" style="23" customWidth="1"/>
    <col min="23" max="23" width="14.453125" style="23" customWidth="1"/>
    <col min="24" max="24" width="6.7265625" style="23" customWidth="1"/>
    <col min="25" max="42" width="10.7265625" style="23" customWidth="1"/>
    <col min="43" max="45" width="12.54296875" style="23" bestFit="1" customWidth="1"/>
    <col min="46" max="46" width="18.453125" customWidth="1"/>
    <col min="47" max="88" width="18.453125" hidden="1" customWidth="1"/>
    <col min="89" max="16384" width="14" hidden="1"/>
  </cols>
  <sheetData>
    <row r="1" spans="1:45" ht="25.5" customHeight="1">
      <c r="A1" s="148" t="s">
        <v>0</v>
      </c>
      <c r="B1" s="42"/>
      <c r="C1" s="1584"/>
      <c r="D1" s="1584"/>
      <c r="E1" s="1584"/>
      <c r="F1" s="1584"/>
      <c r="G1" s="1584"/>
      <c r="H1" s="1584"/>
      <c r="I1" s="1584"/>
      <c r="J1" s="43" t="s">
        <v>1</v>
      </c>
      <c r="K1" s="43"/>
      <c r="L1" s="43"/>
      <c r="M1" s="43"/>
      <c r="N1" s="43"/>
      <c r="O1" s="43"/>
      <c r="P1" s="43"/>
      <c r="Q1" s="43"/>
      <c r="R1" s="43"/>
      <c r="S1" s="1584"/>
      <c r="T1" s="1584"/>
      <c r="U1" s="1584"/>
      <c r="V1" s="1584"/>
      <c r="W1" s="1584"/>
      <c r="X1" s="1584"/>
      <c r="Y1" s="1584"/>
      <c r="Z1" s="1584"/>
      <c r="AA1" s="42"/>
      <c r="AB1" s="1584"/>
      <c r="AC1" s="1584"/>
      <c r="AD1" s="42"/>
      <c r="AE1" s="1584"/>
      <c r="AF1" s="1584"/>
      <c r="AG1" s="1584"/>
      <c r="AH1" s="1584"/>
      <c r="AI1" s="42"/>
      <c r="AJ1" s="1584"/>
      <c r="AK1" s="1584"/>
      <c r="AL1" s="1584"/>
      <c r="AM1" s="1584"/>
      <c r="AN1" s="42"/>
      <c r="AO1" s="1584"/>
      <c r="AP1" s="1584"/>
      <c r="AQ1" s="1584"/>
      <c r="AR1" s="1584"/>
      <c r="AS1" s="1586"/>
    </row>
    <row r="2" spans="1:45" ht="25.5" customHeight="1">
      <c r="A2" s="45" t="str">
        <f>Cover!$E$14</f>
        <v>Northern Gas Networks PLC</v>
      </c>
      <c r="B2" s="14"/>
      <c r="C2" s="1565"/>
      <c r="D2" s="1565"/>
      <c r="E2" s="1565"/>
      <c r="F2" s="1565"/>
      <c r="G2" s="1565"/>
      <c r="H2" s="1565"/>
      <c r="I2" s="1565"/>
      <c r="J2" s="1565"/>
      <c r="K2" s="1565"/>
      <c r="L2" s="1565"/>
      <c r="M2" s="1565"/>
      <c r="N2" s="1565"/>
      <c r="O2" s="1565"/>
      <c r="P2" s="1565"/>
      <c r="Q2" s="1565"/>
      <c r="R2" s="1565"/>
      <c r="S2" s="1565"/>
      <c r="T2" s="1565"/>
      <c r="U2" s="1565"/>
      <c r="V2" s="1565"/>
      <c r="W2" s="1565"/>
      <c r="X2" s="1565"/>
      <c r="Y2" s="1565"/>
      <c r="Z2" s="1565"/>
      <c r="AA2" s="1565"/>
      <c r="AB2" s="1565"/>
      <c r="AC2" s="1565"/>
      <c r="AD2" s="1565"/>
      <c r="AE2" s="1565"/>
      <c r="AF2" s="1565"/>
      <c r="AG2" s="1565"/>
      <c r="AH2" s="1565"/>
      <c r="AI2" s="1565"/>
      <c r="AJ2" s="1565"/>
      <c r="AK2" s="1565"/>
      <c r="AL2" s="1565"/>
      <c r="AM2" s="1565"/>
      <c r="AN2" s="1565"/>
      <c r="AO2" s="1565"/>
      <c r="AP2" s="1565"/>
      <c r="AQ2" s="1565"/>
      <c r="AR2" s="1565"/>
      <c r="AS2" s="1587"/>
    </row>
    <row r="3" spans="1:45" ht="25.5" customHeight="1">
      <c r="A3" s="45" t="str">
        <f>Cover!A4</f>
        <v>RIIO-GD3</v>
      </c>
      <c r="B3" s="17"/>
      <c r="C3" s="17"/>
      <c r="D3" s="17"/>
      <c r="E3" s="1565"/>
      <c r="F3" s="1565"/>
      <c r="G3" s="1565"/>
      <c r="H3" s="1565"/>
      <c r="I3" s="1565"/>
      <c r="J3" s="1565"/>
      <c r="K3" s="1565"/>
      <c r="L3" s="1565"/>
      <c r="M3" s="1565"/>
      <c r="N3" s="1565"/>
      <c r="O3" s="1565"/>
      <c r="P3" s="1565"/>
      <c r="Q3" s="1565"/>
      <c r="R3" s="1565"/>
      <c r="S3" s="1565"/>
      <c r="T3" s="1565"/>
      <c r="U3" s="1565"/>
      <c r="V3" s="1565"/>
      <c r="W3" s="1565"/>
      <c r="X3" s="1565"/>
      <c r="Y3" s="1565"/>
      <c r="Z3" s="1565"/>
      <c r="AA3" s="1565"/>
      <c r="AB3" s="1565"/>
      <c r="AC3" s="1565"/>
      <c r="AD3" s="1565"/>
      <c r="AE3" s="1565"/>
      <c r="AF3" s="1565"/>
      <c r="AG3" s="1565"/>
      <c r="AH3" s="1565"/>
      <c r="AI3" s="1565"/>
      <c r="AJ3" s="1565"/>
      <c r="AK3" s="1565"/>
      <c r="AL3" s="1565"/>
      <c r="AM3" s="1565"/>
      <c r="AN3" s="1565"/>
      <c r="AO3" s="1565"/>
      <c r="AP3" s="1565"/>
      <c r="AQ3" s="1565"/>
      <c r="AR3" s="1565"/>
      <c r="AS3" s="1587"/>
    </row>
    <row r="4" spans="1:45" ht="25.5" customHeight="1" thickBot="1">
      <c r="A4" s="46" t="s">
        <v>686</v>
      </c>
      <c r="B4" s="47"/>
      <c r="C4" s="1585"/>
      <c r="D4" s="1585"/>
      <c r="E4" s="1585"/>
      <c r="F4" s="1585"/>
      <c r="G4" s="1585"/>
      <c r="H4" s="1585"/>
      <c r="I4" s="1585"/>
      <c r="J4" s="1585"/>
      <c r="K4" s="1585"/>
      <c r="L4" s="1585"/>
      <c r="M4" s="1585"/>
      <c r="N4" s="1585"/>
      <c r="O4" s="1585"/>
      <c r="P4" s="1585"/>
      <c r="Q4" s="1585"/>
      <c r="R4" s="1585"/>
      <c r="S4" s="1585"/>
      <c r="T4" s="1585"/>
      <c r="U4" s="1585"/>
      <c r="V4" s="1585"/>
      <c r="W4" s="1585"/>
      <c r="X4" s="1585"/>
      <c r="Y4" s="1565"/>
      <c r="Z4" s="1565"/>
      <c r="AA4" s="1565"/>
      <c r="AB4" s="1565"/>
      <c r="AC4" s="1565"/>
      <c r="AD4" s="1565"/>
      <c r="AE4" s="1565"/>
      <c r="AF4" s="1565"/>
      <c r="AG4" s="1565"/>
      <c r="AH4" s="1565"/>
      <c r="AI4" s="1565"/>
      <c r="AJ4" s="1565"/>
      <c r="AK4" s="1565"/>
      <c r="AL4" s="1565"/>
      <c r="AM4" s="1565"/>
      <c r="AN4" s="1565"/>
      <c r="AO4" s="1565"/>
      <c r="AP4" s="1565"/>
      <c r="AQ4" s="1585"/>
      <c r="AR4" s="1585"/>
      <c r="AS4" s="1588"/>
    </row>
    <row r="5" spans="1:45" ht="16" thickBot="1">
      <c r="A5" s="1086" t="str">
        <f>HYPERLINK("#'Contents'!A1","Contents")</f>
        <v>Contents</v>
      </c>
      <c r="B5" s="371"/>
      <c r="C5" s="371"/>
      <c r="D5" s="298"/>
      <c r="E5" s="298"/>
      <c r="F5" s="298"/>
      <c r="G5" s="298"/>
      <c r="H5" s="298"/>
      <c r="I5" s="298"/>
      <c r="J5" s="1697"/>
      <c r="K5" s="1697"/>
      <c r="L5" s="1697"/>
      <c r="M5" s="1697"/>
      <c r="N5" s="1697"/>
      <c r="O5" s="1697"/>
      <c r="P5" s="1697"/>
      <c r="Q5" s="1697"/>
      <c r="R5" s="1697"/>
      <c r="S5" s="1697"/>
      <c r="T5" s="1697"/>
      <c r="U5" s="1697"/>
      <c r="V5" s="1697"/>
      <c r="W5" s="1697"/>
      <c r="X5" s="1689"/>
      <c r="Y5" s="2611" t="s">
        <v>925</v>
      </c>
      <c r="Z5" s="2612"/>
      <c r="AA5" s="2612"/>
      <c r="AB5" s="2612"/>
      <c r="AC5" s="2612"/>
      <c r="AD5" s="2612"/>
      <c r="AE5" s="2612"/>
      <c r="AF5" s="2612"/>
      <c r="AG5" s="2611" t="s">
        <v>912</v>
      </c>
      <c r="AH5" s="2612"/>
      <c r="AI5" s="2612"/>
      <c r="AJ5" s="2612"/>
      <c r="AK5" s="2612"/>
      <c r="AL5" s="2611" t="s">
        <v>2</v>
      </c>
      <c r="AM5" s="2612"/>
      <c r="AN5" s="2612"/>
      <c r="AO5" s="2612"/>
      <c r="AP5" s="2613"/>
      <c r="AQ5" s="933" t="s">
        <v>925</v>
      </c>
      <c r="AR5" s="918" t="s">
        <v>912</v>
      </c>
      <c r="AS5" s="919" t="s">
        <v>2</v>
      </c>
    </row>
    <row r="6" spans="1:45" ht="16" thickBot="1">
      <c r="A6" s="1688"/>
      <c r="B6" s="372"/>
      <c r="C6" s="372"/>
      <c r="D6" s="28" t="s">
        <v>135</v>
      </c>
      <c r="E6" s="28" t="s">
        <v>136</v>
      </c>
      <c r="F6" s="28" t="s">
        <v>1055</v>
      </c>
      <c r="G6" s="28" t="s">
        <v>988</v>
      </c>
      <c r="H6" s="28" t="s">
        <v>989</v>
      </c>
      <c r="I6" s="28" t="s">
        <v>990</v>
      </c>
      <c r="J6" s="205" t="s">
        <v>991</v>
      </c>
      <c r="K6" s="205" t="s">
        <v>992</v>
      </c>
      <c r="L6" s="205" t="s">
        <v>993</v>
      </c>
      <c r="M6" s="205" t="s">
        <v>994</v>
      </c>
      <c r="N6" s="205" t="s">
        <v>995</v>
      </c>
      <c r="O6" s="205" t="s">
        <v>379</v>
      </c>
      <c r="P6" s="205" t="s">
        <v>380</v>
      </c>
      <c r="Q6" s="205" t="s">
        <v>381</v>
      </c>
      <c r="R6" s="205" t="s">
        <v>382</v>
      </c>
      <c r="S6" s="205" t="s">
        <v>383</v>
      </c>
      <c r="T6" s="205" t="s">
        <v>384</v>
      </c>
      <c r="U6" s="205" t="s">
        <v>385</v>
      </c>
      <c r="V6" s="205" t="s">
        <v>144</v>
      </c>
      <c r="W6" s="205" t="s">
        <v>996</v>
      </c>
      <c r="X6" s="205" t="s">
        <v>145</v>
      </c>
      <c r="Y6" s="519">
        <v>2014</v>
      </c>
      <c r="Z6" s="520">
        <v>2015</v>
      </c>
      <c r="AA6" s="520">
        <v>2016</v>
      </c>
      <c r="AB6" s="520">
        <v>2017</v>
      </c>
      <c r="AC6" s="520">
        <v>2018</v>
      </c>
      <c r="AD6" s="520">
        <v>2019</v>
      </c>
      <c r="AE6" s="520">
        <v>2020</v>
      </c>
      <c r="AF6" s="521">
        <v>2021</v>
      </c>
      <c r="AG6" s="519">
        <v>2022</v>
      </c>
      <c r="AH6" s="520">
        <v>2023</v>
      </c>
      <c r="AI6" s="520">
        <v>2024</v>
      </c>
      <c r="AJ6" s="520">
        <v>2025</v>
      </c>
      <c r="AK6" s="521">
        <v>2026</v>
      </c>
      <c r="AL6" s="519">
        <v>2027</v>
      </c>
      <c r="AM6" s="520">
        <v>2028</v>
      </c>
      <c r="AN6" s="520">
        <v>2029</v>
      </c>
      <c r="AO6" s="520">
        <v>2030</v>
      </c>
      <c r="AP6" s="916">
        <v>2031</v>
      </c>
      <c r="AQ6" s="216" t="s">
        <v>997</v>
      </c>
      <c r="AR6" s="215" t="s">
        <v>997</v>
      </c>
      <c r="AS6" s="213" t="s">
        <v>997</v>
      </c>
    </row>
    <row r="7" spans="1:45" ht="7.5" customHeight="1">
      <c r="A7" s="35"/>
      <c r="B7" s="31"/>
      <c r="C7" s="35"/>
      <c r="D7" s="35"/>
      <c r="E7" s="35"/>
      <c r="F7" s="35"/>
      <c r="G7" s="35"/>
      <c r="H7" s="35"/>
      <c r="I7" s="35"/>
      <c r="J7" s="35"/>
      <c r="K7" s="35"/>
      <c r="L7" s="35"/>
      <c r="M7" s="35"/>
      <c r="N7" s="35"/>
      <c r="O7" s="35"/>
      <c r="P7" s="35"/>
      <c r="Q7" s="35"/>
      <c r="R7" s="35"/>
      <c r="S7" s="35"/>
      <c r="T7" s="35"/>
      <c r="U7" s="35"/>
      <c r="V7" s="35"/>
      <c r="W7" s="35"/>
      <c r="X7" s="35"/>
      <c r="Y7" s="35"/>
      <c r="Z7" s="35"/>
      <c r="AA7" s="35"/>
      <c r="AB7" s="35"/>
      <c r="AC7" s="35"/>
      <c r="AD7" s="35"/>
      <c r="AE7" s="35"/>
      <c r="AF7" s="35"/>
      <c r="AG7" s="35"/>
      <c r="AH7" s="35"/>
      <c r="AI7" s="35"/>
      <c r="AJ7" s="35"/>
      <c r="AK7" s="35"/>
      <c r="AL7" s="35"/>
      <c r="AM7" s="35"/>
      <c r="AN7" s="35"/>
      <c r="AO7" s="35"/>
      <c r="AP7" s="35"/>
      <c r="AQ7" s="35"/>
      <c r="AR7" s="35"/>
      <c r="AS7" s="35"/>
    </row>
    <row r="8" spans="1:45" ht="21">
      <c r="A8" s="11"/>
      <c r="B8" s="30" t="s">
        <v>446</v>
      </c>
      <c r="C8" s="11"/>
      <c r="D8" s="11"/>
      <c r="E8" s="11"/>
      <c r="F8" s="11"/>
      <c r="G8" s="11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11"/>
      <c r="AE8" s="11"/>
      <c r="AF8" s="11"/>
      <c r="AG8" s="11"/>
      <c r="AH8" s="11"/>
      <c r="AI8" s="11"/>
      <c r="AJ8" s="11"/>
      <c r="AK8" s="11"/>
      <c r="AL8" s="11"/>
      <c r="AM8" s="11"/>
      <c r="AN8" s="11"/>
      <c r="AO8" s="11"/>
      <c r="AP8" s="11"/>
      <c r="AQ8" s="11"/>
      <c r="AR8" s="11"/>
      <c r="AS8" s="11"/>
    </row>
    <row r="9" spans="1:45" ht="7.5" customHeight="1">
      <c r="A9" s="35"/>
      <c r="B9" s="31"/>
      <c r="C9" s="35"/>
      <c r="D9" s="35"/>
      <c r="E9" s="35"/>
      <c r="F9" s="35"/>
      <c r="G9" s="35"/>
      <c r="H9" s="35"/>
      <c r="I9" s="35"/>
      <c r="J9" s="35"/>
      <c r="K9" s="35"/>
      <c r="L9" s="35"/>
      <c r="M9" s="35"/>
      <c r="N9" s="35"/>
      <c r="O9" s="35"/>
      <c r="P9" s="35"/>
      <c r="Q9" s="35"/>
      <c r="R9" s="35"/>
      <c r="S9" s="35"/>
      <c r="T9" s="35"/>
      <c r="U9" s="35"/>
      <c r="V9" s="35"/>
      <c r="W9" s="35"/>
      <c r="X9" s="35"/>
      <c r="Y9" s="35"/>
      <c r="Z9" s="35"/>
      <c r="AA9" s="35"/>
      <c r="AB9" s="35"/>
      <c r="AC9" s="35"/>
      <c r="AD9" s="35"/>
      <c r="AE9" s="35"/>
      <c r="AF9" s="35"/>
      <c r="AG9" s="35"/>
      <c r="AH9" s="35"/>
      <c r="AI9" s="35"/>
      <c r="AJ9" s="35"/>
      <c r="AK9" s="35"/>
      <c r="AL9" s="35"/>
      <c r="AM9" s="35"/>
      <c r="AN9" s="35"/>
      <c r="AO9" s="35"/>
      <c r="AP9" s="35"/>
      <c r="AQ9" s="35"/>
      <c r="AR9" s="35"/>
      <c r="AS9" s="35"/>
    </row>
    <row r="10" spans="1:45" ht="18.5">
      <c r="A10" s="35"/>
      <c r="B10" s="25" t="s">
        <v>2127</v>
      </c>
      <c r="C10" s="11"/>
      <c r="D10" s="11"/>
      <c r="E10" s="11"/>
      <c r="F10" s="11"/>
      <c r="G10" s="11"/>
      <c r="H10" s="11"/>
      <c r="I10" s="11"/>
      <c r="J10" s="11"/>
      <c r="K10" s="11"/>
      <c r="L10" s="11"/>
      <c r="M10" s="11"/>
      <c r="N10" s="11"/>
      <c r="O10" s="11"/>
      <c r="P10" s="11"/>
      <c r="Q10" s="11"/>
      <c r="R10" s="11"/>
      <c r="S10" s="11"/>
      <c r="T10" s="11"/>
      <c r="U10" s="11"/>
      <c r="V10" s="11"/>
      <c r="W10" s="11"/>
      <c r="X10" s="11"/>
      <c r="Y10" s="11"/>
      <c r="Z10" s="11"/>
      <c r="AA10" s="11"/>
      <c r="AB10" s="11"/>
      <c r="AC10" s="11"/>
      <c r="AD10" s="11"/>
      <c r="AE10" s="11"/>
      <c r="AF10" s="11"/>
      <c r="AG10" s="11"/>
      <c r="AH10" s="11"/>
      <c r="AI10" s="11"/>
      <c r="AJ10" s="11"/>
      <c r="AK10" s="11"/>
      <c r="AL10" s="11"/>
      <c r="AM10" s="11"/>
      <c r="AN10" s="11"/>
      <c r="AO10" s="11"/>
      <c r="AP10" s="11"/>
      <c r="AQ10" s="11"/>
      <c r="AR10" s="11"/>
      <c r="AS10" s="11"/>
    </row>
    <row r="11" spans="1:45" ht="15.5">
      <c r="A11" s="1688"/>
      <c r="B11" s="372"/>
      <c r="C11" s="372"/>
      <c r="D11" s="28"/>
      <c r="E11" s="28"/>
      <c r="F11" s="28"/>
      <c r="G11" s="28"/>
      <c r="H11" s="28"/>
      <c r="I11" s="28"/>
      <c r="J11" s="205"/>
      <c r="K11" s="205"/>
      <c r="L11" s="205"/>
      <c r="M11" s="205"/>
      <c r="N11" s="205"/>
      <c r="O11" s="205"/>
      <c r="P11" s="205"/>
      <c r="Q11" s="205"/>
      <c r="R11" s="205"/>
      <c r="S11" s="205"/>
      <c r="T11" s="95"/>
      <c r="U11" s="95"/>
      <c r="V11" s="95"/>
      <c r="W11" s="205"/>
      <c r="X11" s="205"/>
      <c r="Y11" s="1698"/>
      <c r="Z11" s="1698"/>
      <c r="AA11" s="1698"/>
      <c r="AB11" s="1698"/>
      <c r="AC11" s="1698"/>
      <c r="AD11" s="1698"/>
      <c r="AE11" s="1698"/>
      <c r="AF11" s="1698"/>
      <c r="AG11" s="1698"/>
      <c r="AH11" s="1698"/>
      <c r="AI11" s="1698"/>
      <c r="AJ11" s="1698"/>
      <c r="AK11" s="1698"/>
      <c r="AL11" s="1698"/>
      <c r="AM11" s="1698"/>
      <c r="AN11" s="1698"/>
      <c r="AO11" s="1698"/>
      <c r="AP11" s="1698"/>
      <c r="AQ11" s="1698"/>
      <c r="AR11" s="1698"/>
      <c r="AS11" s="1698"/>
    </row>
    <row r="12" spans="1:45">
      <c r="A12" s="90" t="s">
        <v>2129</v>
      </c>
      <c r="B12" s="12"/>
      <c r="C12" s="12"/>
      <c r="D12" s="241" t="s">
        <v>159</v>
      </c>
      <c r="E12" s="211" t="s">
        <v>149</v>
      </c>
      <c r="F12" s="211"/>
      <c r="G12" s="211"/>
      <c r="H12" s="241" t="s">
        <v>920</v>
      </c>
      <c r="I12" s="35"/>
      <c r="J12" s="241"/>
      <c r="K12" s="241"/>
      <c r="L12" s="241"/>
      <c r="M12" s="241"/>
      <c r="N12" s="241"/>
      <c r="O12" s="241"/>
      <c r="P12" s="241"/>
      <c r="Q12" s="241"/>
      <c r="R12" s="241"/>
      <c r="S12" s="529"/>
      <c r="T12" s="1688"/>
      <c r="U12" s="1688"/>
      <c r="V12" s="1688" t="s">
        <v>54</v>
      </c>
      <c r="W12" s="529" t="s">
        <v>1000</v>
      </c>
      <c r="X12" s="628" t="s">
        <v>155</v>
      </c>
      <c r="Y12" s="366">
        <f t="shared" ref="Y12:AH15" si="0">SUMIFS(Y$30:Y$48,$E$30:$E$48,$E12,$W$30:$W$48,$W12)</f>
        <v>0</v>
      </c>
      <c r="Z12" s="366">
        <f t="shared" si="0"/>
        <v>0</v>
      </c>
      <c r="AA12" s="366">
        <f t="shared" si="0"/>
        <v>0</v>
      </c>
      <c r="AB12" s="366">
        <f t="shared" si="0"/>
        <v>0</v>
      </c>
      <c r="AC12" s="366">
        <f t="shared" si="0"/>
        <v>0</v>
      </c>
      <c r="AD12" s="366">
        <f t="shared" si="0"/>
        <v>0</v>
      </c>
      <c r="AE12" s="366">
        <f t="shared" si="0"/>
        <v>0</v>
      </c>
      <c r="AF12" s="366">
        <f t="shared" si="0"/>
        <v>0</v>
      </c>
      <c r="AG12" s="366">
        <f t="shared" si="0"/>
        <v>0</v>
      </c>
      <c r="AH12" s="366">
        <f t="shared" si="0"/>
        <v>0</v>
      </c>
      <c r="AI12" s="366">
        <f t="shared" ref="AI12:AS15" si="1">SUMIFS(AI$30:AI$48,$E$30:$E$48,$E12,$W$30:$W$48,$W12)</f>
        <v>0</v>
      </c>
      <c r="AJ12" s="366">
        <f t="shared" si="1"/>
        <v>0</v>
      </c>
      <c r="AK12" s="366">
        <f t="shared" si="1"/>
        <v>0</v>
      </c>
      <c r="AL12" s="366">
        <f t="shared" si="1"/>
        <v>0</v>
      </c>
      <c r="AM12" s="366">
        <f t="shared" si="1"/>
        <v>0</v>
      </c>
      <c r="AN12" s="366">
        <f t="shared" si="1"/>
        <v>0</v>
      </c>
      <c r="AO12" s="366">
        <f t="shared" si="1"/>
        <v>0</v>
      </c>
      <c r="AP12" s="366">
        <f t="shared" si="1"/>
        <v>0</v>
      </c>
      <c r="AQ12" s="366">
        <f t="shared" si="1"/>
        <v>0</v>
      </c>
      <c r="AR12" s="366">
        <f t="shared" si="1"/>
        <v>0</v>
      </c>
      <c r="AS12" s="366">
        <f t="shared" si="1"/>
        <v>0</v>
      </c>
    </row>
    <row r="13" spans="1:45">
      <c r="A13" s="90" t="s">
        <v>2129</v>
      </c>
      <c r="B13" s="12"/>
      <c r="C13" s="12"/>
      <c r="D13" s="241" t="s">
        <v>159</v>
      </c>
      <c r="E13" s="241" t="s">
        <v>141</v>
      </c>
      <c r="F13" s="241"/>
      <c r="G13" s="241"/>
      <c r="H13" s="241" t="s">
        <v>920</v>
      </c>
      <c r="I13" s="35"/>
      <c r="J13" s="241"/>
      <c r="K13" s="241"/>
      <c r="L13" s="241"/>
      <c r="M13" s="241"/>
      <c r="N13" s="241"/>
      <c r="O13" s="241"/>
      <c r="P13" s="241"/>
      <c r="Q13" s="241"/>
      <c r="R13" s="241"/>
      <c r="S13" s="529"/>
      <c r="T13" s="1688"/>
      <c r="U13" s="1688"/>
      <c r="V13" s="1688" t="s">
        <v>54</v>
      </c>
      <c r="W13" s="529" t="s">
        <v>1000</v>
      </c>
      <c r="X13" s="628" t="s">
        <v>155</v>
      </c>
      <c r="Y13" s="366">
        <f t="shared" si="0"/>
        <v>0</v>
      </c>
      <c r="Z13" s="366">
        <f t="shared" si="0"/>
        <v>0</v>
      </c>
      <c r="AA13" s="366">
        <f t="shared" si="0"/>
        <v>0</v>
      </c>
      <c r="AB13" s="366">
        <f t="shared" si="0"/>
        <v>0</v>
      </c>
      <c r="AC13" s="366">
        <f t="shared" si="0"/>
        <v>0</v>
      </c>
      <c r="AD13" s="366">
        <f t="shared" si="0"/>
        <v>0</v>
      </c>
      <c r="AE13" s="366">
        <f t="shared" si="0"/>
        <v>0</v>
      </c>
      <c r="AF13" s="366">
        <f t="shared" si="0"/>
        <v>0</v>
      </c>
      <c r="AG13" s="366">
        <f t="shared" si="0"/>
        <v>5.1574360536319447E-2</v>
      </c>
      <c r="AH13" s="366">
        <f t="shared" si="0"/>
        <v>6.7956351393159892E-2</v>
      </c>
      <c r="AI13" s="366">
        <f t="shared" si="1"/>
        <v>5.9621150000000005E-2</v>
      </c>
      <c r="AJ13" s="366">
        <f t="shared" si="1"/>
        <v>0</v>
      </c>
      <c r="AK13" s="366">
        <f t="shared" si="1"/>
        <v>0</v>
      </c>
      <c r="AL13" s="366">
        <f t="shared" si="1"/>
        <v>0</v>
      </c>
      <c r="AM13" s="366">
        <f t="shared" si="1"/>
        <v>0</v>
      </c>
      <c r="AN13" s="366">
        <f t="shared" si="1"/>
        <v>0</v>
      </c>
      <c r="AO13" s="366">
        <f t="shared" si="1"/>
        <v>0</v>
      </c>
      <c r="AP13" s="366">
        <f t="shared" si="1"/>
        <v>0</v>
      </c>
      <c r="AQ13" s="366">
        <f t="shared" si="1"/>
        <v>0</v>
      </c>
      <c r="AR13" s="366">
        <f t="shared" si="1"/>
        <v>0.17915186192947935</v>
      </c>
      <c r="AS13" s="366">
        <f t="shared" si="1"/>
        <v>0</v>
      </c>
    </row>
    <row r="14" spans="1:45">
      <c r="A14" s="90" t="s">
        <v>2129</v>
      </c>
      <c r="B14" s="12"/>
      <c r="C14" s="12"/>
      <c r="D14" s="241" t="s">
        <v>159</v>
      </c>
      <c r="E14" s="211" t="s">
        <v>179</v>
      </c>
      <c r="F14" s="211"/>
      <c r="G14" s="211"/>
      <c r="H14" s="241" t="s">
        <v>920</v>
      </c>
      <c r="I14" s="35"/>
      <c r="J14" s="241"/>
      <c r="K14" s="241"/>
      <c r="L14" s="241"/>
      <c r="M14" s="241"/>
      <c r="N14" s="241"/>
      <c r="O14" s="241"/>
      <c r="P14" s="241"/>
      <c r="Q14" s="241"/>
      <c r="R14" s="241"/>
      <c r="S14" s="529"/>
      <c r="T14" s="1688"/>
      <c r="U14" s="1688"/>
      <c r="V14" s="1688" t="s">
        <v>54</v>
      </c>
      <c r="W14" s="529" t="s">
        <v>1000</v>
      </c>
      <c r="X14" s="628" t="s">
        <v>155</v>
      </c>
      <c r="Y14" s="366">
        <f t="shared" si="0"/>
        <v>0</v>
      </c>
      <c r="Z14" s="366">
        <f t="shared" si="0"/>
        <v>0</v>
      </c>
      <c r="AA14" s="366">
        <f t="shared" si="0"/>
        <v>0</v>
      </c>
      <c r="AB14" s="366">
        <f t="shared" si="0"/>
        <v>0</v>
      </c>
      <c r="AC14" s="366">
        <f t="shared" si="0"/>
        <v>0</v>
      </c>
      <c r="AD14" s="366">
        <f t="shared" si="0"/>
        <v>0</v>
      </c>
      <c r="AE14" s="366">
        <f t="shared" si="0"/>
        <v>0</v>
      </c>
      <c r="AF14" s="366">
        <f t="shared" si="0"/>
        <v>0</v>
      </c>
      <c r="AG14" s="366">
        <f t="shared" si="0"/>
        <v>0</v>
      </c>
      <c r="AH14" s="366">
        <f t="shared" si="0"/>
        <v>0</v>
      </c>
      <c r="AI14" s="366">
        <f t="shared" si="1"/>
        <v>0</v>
      </c>
      <c r="AJ14" s="366">
        <f t="shared" si="1"/>
        <v>0</v>
      </c>
      <c r="AK14" s="366">
        <f t="shared" si="1"/>
        <v>0</v>
      </c>
      <c r="AL14" s="366">
        <f t="shared" si="1"/>
        <v>0</v>
      </c>
      <c r="AM14" s="366">
        <f t="shared" si="1"/>
        <v>0</v>
      </c>
      <c r="AN14" s="366">
        <f t="shared" si="1"/>
        <v>0</v>
      </c>
      <c r="AO14" s="366">
        <f t="shared" si="1"/>
        <v>0</v>
      </c>
      <c r="AP14" s="366">
        <f t="shared" si="1"/>
        <v>0</v>
      </c>
      <c r="AQ14" s="366">
        <f t="shared" si="1"/>
        <v>0</v>
      </c>
      <c r="AR14" s="366">
        <f t="shared" si="1"/>
        <v>0</v>
      </c>
      <c r="AS14" s="366">
        <f t="shared" si="1"/>
        <v>0</v>
      </c>
    </row>
    <row r="15" spans="1:45">
      <c r="A15" s="90" t="s">
        <v>2129</v>
      </c>
      <c r="B15" s="12"/>
      <c r="C15" s="12"/>
      <c r="D15" s="241" t="s">
        <v>159</v>
      </c>
      <c r="E15" s="211" t="s">
        <v>170</v>
      </c>
      <c r="F15" s="211"/>
      <c r="G15" s="211"/>
      <c r="H15" s="241" t="s">
        <v>920</v>
      </c>
      <c r="I15" s="35"/>
      <c r="J15" s="241"/>
      <c r="K15" s="241"/>
      <c r="L15" s="241"/>
      <c r="M15" s="241"/>
      <c r="N15" s="241"/>
      <c r="O15" s="241"/>
      <c r="P15" s="241"/>
      <c r="Q15" s="241"/>
      <c r="R15" s="241"/>
      <c r="S15" s="529"/>
      <c r="T15" s="1688"/>
      <c r="U15" s="1688"/>
      <c r="V15" s="1688" t="s">
        <v>54</v>
      </c>
      <c r="W15" s="529" t="s">
        <v>1000</v>
      </c>
      <c r="X15" s="628" t="s">
        <v>155</v>
      </c>
      <c r="Y15" s="366">
        <f t="shared" si="0"/>
        <v>0</v>
      </c>
      <c r="Z15" s="366">
        <f t="shared" si="0"/>
        <v>0</v>
      </c>
      <c r="AA15" s="366">
        <f t="shared" si="0"/>
        <v>0</v>
      </c>
      <c r="AB15" s="366">
        <f t="shared" si="0"/>
        <v>0</v>
      </c>
      <c r="AC15" s="366">
        <f t="shared" si="0"/>
        <v>0</v>
      </c>
      <c r="AD15" s="366">
        <f t="shared" si="0"/>
        <v>0</v>
      </c>
      <c r="AE15" s="366">
        <f t="shared" si="0"/>
        <v>0</v>
      </c>
      <c r="AF15" s="366">
        <f t="shared" si="0"/>
        <v>0</v>
      </c>
      <c r="AG15" s="366">
        <f t="shared" si="0"/>
        <v>1.3198984411374689E-3</v>
      </c>
      <c r="AH15" s="366">
        <f t="shared" si="0"/>
        <v>1.8942185763630175E-3</v>
      </c>
      <c r="AI15" s="366">
        <f t="shared" si="1"/>
        <v>1.37268E-3</v>
      </c>
      <c r="AJ15" s="366">
        <f t="shared" si="1"/>
        <v>0</v>
      </c>
      <c r="AK15" s="366">
        <f t="shared" si="1"/>
        <v>0</v>
      </c>
      <c r="AL15" s="366">
        <f t="shared" si="1"/>
        <v>0</v>
      </c>
      <c r="AM15" s="366">
        <f t="shared" si="1"/>
        <v>0</v>
      </c>
      <c r="AN15" s="366">
        <f t="shared" si="1"/>
        <v>0</v>
      </c>
      <c r="AO15" s="366">
        <f t="shared" si="1"/>
        <v>0</v>
      </c>
      <c r="AP15" s="366">
        <f t="shared" si="1"/>
        <v>0</v>
      </c>
      <c r="AQ15" s="366">
        <f t="shared" si="1"/>
        <v>0</v>
      </c>
      <c r="AR15" s="366">
        <f t="shared" si="1"/>
        <v>4.5867970175004864E-3</v>
      </c>
      <c r="AS15" s="366">
        <f t="shared" si="1"/>
        <v>0</v>
      </c>
    </row>
    <row r="16" spans="1:45">
      <c r="A16" s="90"/>
      <c r="B16" s="12"/>
      <c r="C16" s="12"/>
      <c r="D16" s="241" t="s">
        <v>159</v>
      </c>
      <c r="E16" s="211"/>
      <c r="F16" s="211"/>
      <c r="G16" s="211"/>
      <c r="H16" s="241" t="s">
        <v>920</v>
      </c>
      <c r="I16" s="35"/>
      <c r="J16" s="241"/>
      <c r="K16" s="241"/>
      <c r="L16" s="241"/>
      <c r="M16" s="241"/>
      <c r="N16" s="241"/>
      <c r="O16" s="241"/>
      <c r="P16" s="241"/>
      <c r="Q16" s="241"/>
      <c r="R16" s="241"/>
      <c r="S16" s="529"/>
      <c r="T16" s="1688"/>
      <c r="U16" s="35"/>
      <c r="V16" s="1688" t="s">
        <v>54</v>
      </c>
      <c r="W16" s="529" t="s">
        <v>1578</v>
      </c>
      <c r="X16" s="628" t="s">
        <v>155</v>
      </c>
      <c r="Y16" s="358">
        <f>SUM(Y12:Y15)</f>
        <v>0</v>
      </c>
      <c r="Z16" s="358">
        <f t="shared" ref="Z16:AP16" si="2">SUM(Z12:Z15)</f>
        <v>0</v>
      </c>
      <c r="AA16" s="358">
        <f t="shared" si="2"/>
        <v>0</v>
      </c>
      <c r="AB16" s="358">
        <f t="shared" si="2"/>
        <v>0</v>
      </c>
      <c r="AC16" s="358">
        <f t="shared" si="2"/>
        <v>0</v>
      </c>
      <c r="AD16" s="358">
        <f t="shared" si="2"/>
        <v>0</v>
      </c>
      <c r="AE16" s="358">
        <f t="shared" si="2"/>
        <v>0</v>
      </c>
      <c r="AF16" s="358">
        <f t="shared" si="2"/>
        <v>0</v>
      </c>
      <c r="AG16" s="358">
        <f t="shared" si="2"/>
        <v>5.2894258977456914E-2</v>
      </c>
      <c r="AH16" s="358">
        <f t="shared" si="2"/>
        <v>6.9850569969522908E-2</v>
      </c>
      <c r="AI16" s="358">
        <f t="shared" si="2"/>
        <v>6.0993830000000006E-2</v>
      </c>
      <c r="AJ16" s="358">
        <f t="shared" si="2"/>
        <v>0</v>
      </c>
      <c r="AK16" s="358">
        <f t="shared" si="2"/>
        <v>0</v>
      </c>
      <c r="AL16" s="358">
        <f t="shared" si="2"/>
        <v>0</v>
      </c>
      <c r="AM16" s="358">
        <f t="shared" si="2"/>
        <v>0</v>
      </c>
      <c r="AN16" s="358">
        <f t="shared" si="2"/>
        <v>0</v>
      </c>
      <c r="AO16" s="358">
        <f t="shared" si="2"/>
        <v>0</v>
      </c>
      <c r="AP16" s="358">
        <f t="shared" si="2"/>
        <v>0</v>
      </c>
      <c r="AQ16" s="358">
        <f t="shared" ref="AQ16:AS16" si="3">SUM(AQ12:AQ15)</f>
        <v>0</v>
      </c>
      <c r="AR16" s="358">
        <f t="shared" si="3"/>
        <v>0.18373865894697983</v>
      </c>
      <c r="AS16" s="358">
        <f t="shared" si="3"/>
        <v>0</v>
      </c>
    </row>
    <row r="17" spans="1:45" ht="15.5">
      <c r="A17" s="90"/>
      <c r="B17" s="372"/>
      <c r="C17" s="372"/>
      <c r="D17" s="100"/>
      <c r="E17" s="100"/>
      <c r="F17" s="100"/>
      <c r="G17" s="100"/>
      <c r="H17" s="100"/>
      <c r="I17" s="35"/>
      <c r="J17" s="95"/>
      <c r="K17" s="95"/>
      <c r="L17" s="95"/>
      <c r="M17" s="95"/>
      <c r="N17" s="95"/>
      <c r="O17" s="95"/>
      <c r="P17" s="95"/>
      <c r="Q17" s="95"/>
      <c r="R17" s="95"/>
      <c r="S17" s="95"/>
      <c r="T17" s="95"/>
      <c r="U17" s="95"/>
      <c r="V17" s="95"/>
      <c r="W17" s="35"/>
      <c r="X17" s="95"/>
      <c r="Y17" s="1707"/>
      <c r="Z17" s="1707"/>
      <c r="AA17" s="1707"/>
      <c r="AB17" s="1707"/>
      <c r="AC17" s="1707"/>
      <c r="AD17" s="1707"/>
      <c r="AE17" s="1707"/>
      <c r="AF17" s="1707"/>
      <c r="AG17" s="1707"/>
      <c r="AH17" s="1707"/>
      <c r="AI17" s="1707"/>
      <c r="AJ17" s="1707"/>
      <c r="AK17" s="1707"/>
      <c r="AL17" s="1707"/>
      <c r="AM17" s="1707"/>
      <c r="AN17" s="1707"/>
      <c r="AO17" s="1707"/>
      <c r="AP17" s="1707"/>
      <c r="AQ17" s="1707"/>
      <c r="AR17" s="1707"/>
      <c r="AS17" s="1707"/>
    </row>
    <row r="18" spans="1:45">
      <c r="A18" s="90" t="s">
        <v>2129</v>
      </c>
      <c r="B18" s="12"/>
      <c r="C18" s="12"/>
      <c r="D18" s="241" t="s">
        <v>159</v>
      </c>
      <c r="E18" s="211" t="s">
        <v>149</v>
      </c>
      <c r="F18" s="211"/>
      <c r="G18" s="211"/>
      <c r="H18" s="241" t="s">
        <v>920</v>
      </c>
      <c r="I18" s="35"/>
      <c r="J18" s="241"/>
      <c r="K18" s="241"/>
      <c r="L18" s="241"/>
      <c r="M18" s="241"/>
      <c r="N18" s="241"/>
      <c r="O18" s="241"/>
      <c r="P18" s="241"/>
      <c r="Q18" s="241"/>
      <c r="R18" s="241"/>
      <c r="S18" s="529"/>
      <c r="T18" s="1688"/>
      <c r="U18" s="1688"/>
      <c r="V18" s="1688" t="s">
        <v>54</v>
      </c>
      <c r="W18" s="529" t="s">
        <v>1002</v>
      </c>
      <c r="X18" s="628" t="s">
        <v>155</v>
      </c>
      <c r="Y18" s="366">
        <f t="shared" ref="Y18:AH21" si="4">SUMIFS(Y$30:Y$48,$E$30:$E$48,$E18,$W$30:$W$48,$W18)</f>
        <v>0</v>
      </c>
      <c r="Z18" s="366">
        <f t="shared" si="4"/>
        <v>0</v>
      </c>
      <c r="AA18" s="366">
        <f t="shared" si="4"/>
        <v>0</v>
      </c>
      <c r="AB18" s="366">
        <f t="shared" si="4"/>
        <v>0</v>
      </c>
      <c r="AC18" s="366">
        <f t="shared" si="4"/>
        <v>0</v>
      </c>
      <c r="AD18" s="366">
        <f t="shared" si="4"/>
        <v>0</v>
      </c>
      <c r="AE18" s="366">
        <f t="shared" si="4"/>
        <v>0</v>
      </c>
      <c r="AF18" s="366">
        <f t="shared" si="4"/>
        <v>0</v>
      </c>
      <c r="AG18" s="366">
        <f t="shared" si="4"/>
        <v>0</v>
      </c>
      <c r="AH18" s="366">
        <f t="shared" si="4"/>
        <v>0</v>
      </c>
      <c r="AI18" s="366">
        <f t="shared" ref="AI18:AS21" si="5">SUMIFS(AI$30:AI$48,$E$30:$E$48,$E18,$W$30:$W$48,$W18)</f>
        <v>0</v>
      </c>
      <c r="AJ18" s="366">
        <f t="shared" si="5"/>
        <v>0</v>
      </c>
      <c r="AK18" s="366">
        <f t="shared" si="5"/>
        <v>0</v>
      </c>
      <c r="AL18" s="366">
        <f t="shared" si="5"/>
        <v>0</v>
      </c>
      <c r="AM18" s="366">
        <f t="shared" si="5"/>
        <v>0</v>
      </c>
      <c r="AN18" s="366">
        <f t="shared" si="5"/>
        <v>0</v>
      </c>
      <c r="AO18" s="366">
        <f t="shared" si="5"/>
        <v>0</v>
      </c>
      <c r="AP18" s="366">
        <f t="shared" si="5"/>
        <v>0</v>
      </c>
      <c r="AQ18" s="366">
        <f t="shared" si="5"/>
        <v>0</v>
      </c>
      <c r="AR18" s="366">
        <f t="shared" si="5"/>
        <v>0</v>
      </c>
      <c r="AS18" s="366">
        <f t="shared" si="5"/>
        <v>0</v>
      </c>
    </row>
    <row r="19" spans="1:45">
      <c r="A19" s="90" t="s">
        <v>2129</v>
      </c>
      <c r="B19" s="12"/>
      <c r="C19" s="12"/>
      <c r="D19" s="241" t="s">
        <v>159</v>
      </c>
      <c r="E19" s="241" t="s">
        <v>141</v>
      </c>
      <c r="F19" s="241"/>
      <c r="G19" s="241"/>
      <c r="H19" s="241" t="s">
        <v>920</v>
      </c>
      <c r="I19" s="35"/>
      <c r="J19" s="241"/>
      <c r="K19" s="241"/>
      <c r="L19" s="241"/>
      <c r="M19" s="241"/>
      <c r="N19" s="241"/>
      <c r="O19" s="241"/>
      <c r="P19" s="241"/>
      <c r="Q19" s="241"/>
      <c r="R19" s="241"/>
      <c r="S19" s="529"/>
      <c r="T19" s="1688"/>
      <c r="U19" s="1688"/>
      <c r="V19" s="1688" t="s">
        <v>54</v>
      </c>
      <c r="W19" s="529" t="s">
        <v>1002</v>
      </c>
      <c r="X19" s="628" t="s">
        <v>155</v>
      </c>
      <c r="Y19" s="366">
        <f t="shared" si="4"/>
        <v>0</v>
      </c>
      <c r="Z19" s="366">
        <f t="shared" si="4"/>
        <v>0</v>
      </c>
      <c r="AA19" s="366">
        <f t="shared" si="4"/>
        <v>0</v>
      </c>
      <c r="AB19" s="366">
        <f t="shared" si="4"/>
        <v>0</v>
      </c>
      <c r="AC19" s="366">
        <f t="shared" si="4"/>
        <v>0</v>
      </c>
      <c r="AD19" s="366">
        <f t="shared" si="4"/>
        <v>0</v>
      </c>
      <c r="AE19" s="366">
        <f t="shared" si="4"/>
        <v>0</v>
      </c>
      <c r="AF19" s="366">
        <f t="shared" si="4"/>
        <v>0</v>
      </c>
      <c r="AG19" s="366">
        <f t="shared" si="4"/>
        <v>0</v>
      </c>
      <c r="AH19" s="366">
        <f t="shared" si="4"/>
        <v>0</v>
      </c>
      <c r="AI19" s="366">
        <f t="shared" si="5"/>
        <v>0</v>
      </c>
      <c r="AJ19" s="366">
        <f t="shared" si="5"/>
        <v>0</v>
      </c>
      <c r="AK19" s="366">
        <f t="shared" si="5"/>
        <v>0</v>
      </c>
      <c r="AL19" s="366">
        <f t="shared" si="5"/>
        <v>0</v>
      </c>
      <c r="AM19" s="366">
        <f t="shared" si="5"/>
        <v>0</v>
      </c>
      <c r="AN19" s="366">
        <f t="shared" si="5"/>
        <v>0</v>
      </c>
      <c r="AO19" s="366">
        <f t="shared" si="5"/>
        <v>0</v>
      </c>
      <c r="AP19" s="366">
        <f t="shared" si="5"/>
        <v>0</v>
      </c>
      <c r="AQ19" s="366">
        <f t="shared" si="5"/>
        <v>0</v>
      </c>
      <c r="AR19" s="366">
        <f t="shared" si="5"/>
        <v>0</v>
      </c>
      <c r="AS19" s="366">
        <f t="shared" si="5"/>
        <v>0</v>
      </c>
    </row>
    <row r="20" spans="1:45">
      <c r="A20" s="90" t="s">
        <v>2129</v>
      </c>
      <c r="B20" s="12"/>
      <c r="C20" s="12"/>
      <c r="D20" s="241" t="s">
        <v>159</v>
      </c>
      <c r="E20" s="211" t="s">
        <v>179</v>
      </c>
      <c r="F20" s="211"/>
      <c r="G20" s="211"/>
      <c r="H20" s="241" t="s">
        <v>920</v>
      </c>
      <c r="I20" s="35"/>
      <c r="J20" s="241"/>
      <c r="K20" s="241"/>
      <c r="L20" s="241"/>
      <c r="M20" s="241"/>
      <c r="N20" s="241"/>
      <c r="O20" s="241"/>
      <c r="P20" s="241"/>
      <c r="Q20" s="241"/>
      <c r="R20" s="241"/>
      <c r="S20" s="529"/>
      <c r="T20" s="1688"/>
      <c r="U20" s="1688"/>
      <c r="V20" s="1688" t="s">
        <v>54</v>
      </c>
      <c r="W20" s="529" t="s">
        <v>1002</v>
      </c>
      <c r="X20" s="628" t="s">
        <v>155</v>
      </c>
      <c r="Y20" s="366">
        <f t="shared" si="4"/>
        <v>0</v>
      </c>
      <c r="Z20" s="366">
        <f t="shared" si="4"/>
        <v>0</v>
      </c>
      <c r="AA20" s="366">
        <f t="shared" si="4"/>
        <v>0</v>
      </c>
      <c r="AB20" s="366">
        <f t="shared" si="4"/>
        <v>0</v>
      </c>
      <c r="AC20" s="366">
        <f t="shared" si="4"/>
        <v>0</v>
      </c>
      <c r="AD20" s="366">
        <f t="shared" si="4"/>
        <v>0</v>
      </c>
      <c r="AE20" s="366">
        <f t="shared" si="4"/>
        <v>0</v>
      </c>
      <c r="AF20" s="366">
        <f t="shared" si="4"/>
        <v>0</v>
      </c>
      <c r="AG20" s="366">
        <f t="shared" si="4"/>
        <v>0</v>
      </c>
      <c r="AH20" s="366">
        <f t="shared" si="4"/>
        <v>0</v>
      </c>
      <c r="AI20" s="366">
        <f t="shared" si="5"/>
        <v>0</v>
      </c>
      <c r="AJ20" s="366">
        <f t="shared" si="5"/>
        <v>0</v>
      </c>
      <c r="AK20" s="366">
        <f t="shared" si="5"/>
        <v>0</v>
      </c>
      <c r="AL20" s="366">
        <f t="shared" si="5"/>
        <v>0</v>
      </c>
      <c r="AM20" s="366">
        <f t="shared" si="5"/>
        <v>0</v>
      </c>
      <c r="AN20" s="366">
        <f t="shared" si="5"/>
        <v>0</v>
      </c>
      <c r="AO20" s="366">
        <f t="shared" si="5"/>
        <v>0</v>
      </c>
      <c r="AP20" s="366">
        <f t="shared" si="5"/>
        <v>0</v>
      </c>
      <c r="AQ20" s="366">
        <f t="shared" si="5"/>
        <v>0</v>
      </c>
      <c r="AR20" s="366">
        <f t="shared" si="5"/>
        <v>0</v>
      </c>
      <c r="AS20" s="366">
        <f t="shared" si="5"/>
        <v>0</v>
      </c>
    </row>
    <row r="21" spans="1:45" ht="13.5" customHeight="1">
      <c r="A21" s="90" t="s">
        <v>2129</v>
      </c>
      <c r="B21" s="12"/>
      <c r="C21" s="12"/>
      <c r="D21" s="241" t="s">
        <v>159</v>
      </c>
      <c r="E21" s="211" t="s">
        <v>170</v>
      </c>
      <c r="F21" s="211"/>
      <c r="G21" s="211"/>
      <c r="H21" s="241" t="s">
        <v>920</v>
      </c>
      <c r="I21" s="35"/>
      <c r="J21" s="241"/>
      <c r="K21" s="241"/>
      <c r="L21" s="241"/>
      <c r="M21" s="241"/>
      <c r="N21" s="241"/>
      <c r="O21" s="241"/>
      <c r="P21" s="241"/>
      <c r="Q21" s="241"/>
      <c r="R21" s="241"/>
      <c r="S21" s="529"/>
      <c r="T21" s="1688"/>
      <c r="U21" s="1688"/>
      <c r="V21" s="1688" t="s">
        <v>54</v>
      </c>
      <c r="W21" s="529" t="s">
        <v>1002</v>
      </c>
      <c r="X21" s="628" t="s">
        <v>155</v>
      </c>
      <c r="Y21" s="366">
        <f t="shared" si="4"/>
        <v>0</v>
      </c>
      <c r="Z21" s="366">
        <f t="shared" si="4"/>
        <v>0</v>
      </c>
      <c r="AA21" s="366">
        <f t="shared" si="4"/>
        <v>0</v>
      </c>
      <c r="AB21" s="366">
        <f t="shared" si="4"/>
        <v>0</v>
      </c>
      <c r="AC21" s="366">
        <f t="shared" si="4"/>
        <v>0</v>
      </c>
      <c r="AD21" s="366">
        <f t="shared" si="4"/>
        <v>0</v>
      </c>
      <c r="AE21" s="366">
        <f t="shared" si="4"/>
        <v>0</v>
      </c>
      <c r="AF21" s="366">
        <f t="shared" si="4"/>
        <v>0</v>
      </c>
      <c r="AG21" s="366">
        <f t="shared" si="4"/>
        <v>0</v>
      </c>
      <c r="AH21" s="366">
        <f t="shared" si="4"/>
        <v>0</v>
      </c>
      <c r="AI21" s="366">
        <f t="shared" si="5"/>
        <v>0</v>
      </c>
      <c r="AJ21" s="366">
        <f t="shared" si="5"/>
        <v>0</v>
      </c>
      <c r="AK21" s="366">
        <f t="shared" si="5"/>
        <v>0</v>
      </c>
      <c r="AL21" s="366">
        <f t="shared" si="5"/>
        <v>0</v>
      </c>
      <c r="AM21" s="366">
        <f t="shared" si="5"/>
        <v>0</v>
      </c>
      <c r="AN21" s="366">
        <f t="shared" si="5"/>
        <v>0</v>
      </c>
      <c r="AO21" s="366">
        <f t="shared" si="5"/>
        <v>0</v>
      </c>
      <c r="AP21" s="366">
        <f t="shared" si="5"/>
        <v>0</v>
      </c>
      <c r="AQ21" s="366">
        <f t="shared" si="5"/>
        <v>0</v>
      </c>
      <c r="AR21" s="366">
        <f t="shared" si="5"/>
        <v>0</v>
      </c>
      <c r="AS21" s="366">
        <f t="shared" si="5"/>
        <v>0</v>
      </c>
    </row>
    <row r="22" spans="1:45">
      <c r="A22" s="90"/>
      <c r="B22" s="12"/>
      <c r="C22" s="12"/>
      <c r="D22" s="241" t="s">
        <v>159</v>
      </c>
      <c r="E22" s="211"/>
      <c r="F22" s="211"/>
      <c r="G22" s="211"/>
      <c r="H22" s="241" t="s">
        <v>920</v>
      </c>
      <c r="I22" s="35"/>
      <c r="J22" s="241"/>
      <c r="K22" s="241"/>
      <c r="L22" s="241"/>
      <c r="M22" s="241"/>
      <c r="N22" s="241"/>
      <c r="O22" s="241"/>
      <c r="P22" s="241"/>
      <c r="Q22" s="241"/>
      <c r="R22" s="241"/>
      <c r="S22" s="529"/>
      <c r="T22" s="1688"/>
      <c r="U22" s="35"/>
      <c r="V22" s="1688" t="s">
        <v>54</v>
      </c>
      <c r="W22" s="529" t="s">
        <v>1578</v>
      </c>
      <c r="X22" s="628" t="s">
        <v>155</v>
      </c>
      <c r="Y22" s="358">
        <f t="shared" ref="Y22:AP22" si="6">SUM(Y18:Y21)</f>
        <v>0</v>
      </c>
      <c r="Z22" s="358">
        <f t="shared" si="6"/>
        <v>0</v>
      </c>
      <c r="AA22" s="358">
        <f t="shared" si="6"/>
        <v>0</v>
      </c>
      <c r="AB22" s="358">
        <f t="shared" si="6"/>
        <v>0</v>
      </c>
      <c r="AC22" s="358">
        <f t="shared" si="6"/>
        <v>0</v>
      </c>
      <c r="AD22" s="358">
        <f t="shared" si="6"/>
        <v>0</v>
      </c>
      <c r="AE22" s="358">
        <f t="shared" si="6"/>
        <v>0</v>
      </c>
      <c r="AF22" s="358">
        <f t="shared" si="6"/>
        <v>0</v>
      </c>
      <c r="AG22" s="358">
        <f t="shared" si="6"/>
        <v>0</v>
      </c>
      <c r="AH22" s="358">
        <f t="shared" si="6"/>
        <v>0</v>
      </c>
      <c r="AI22" s="358">
        <f t="shared" si="6"/>
        <v>0</v>
      </c>
      <c r="AJ22" s="358">
        <f t="shared" si="6"/>
        <v>0</v>
      </c>
      <c r="AK22" s="358">
        <f t="shared" si="6"/>
        <v>0</v>
      </c>
      <c r="AL22" s="358">
        <f t="shared" si="6"/>
        <v>0</v>
      </c>
      <c r="AM22" s="358">
        <f t="shared" si="6"/>
        <v>0</v>
      </c>
      <c r="AN22" s="358">
        <f t="shared" si="6"/>
        <v>0</v>
      </c>
      <c r="AO22" s="358">
        <f t="shared" si="6"/>
        <v>0</v>
      </c>
      <c r="AP22" s="358">
        <f t="shared" si="6"/>
        <v>0</v>
      </c>
      <c r="AQ22" s="358">
        <f t="shared" ref="AQ22:AS22" si="7">SUM(AQ18:AQ21)</f>
        <v>0</v>
      </c>
      <c r="AR22" s="358">
        <f t="shared" si="7"/>
        <v>0</v>
      </c>
      <c r="AS22" s="358">
        <f t="shared" si="7"/>
        <v>0</v>
      </c>
    </row>
    <row r="23" spans="1:45" ht="13.5" customHeight="1">
      <c r="A23" s="90"/>
      <c r="B23" s="372"/>
      <c r="C23" s="372"/>
      <c r="D23" s="100"/>
      <c r="E23" s="100"/>
      <c r="F23" s="100"/>
      <c r="G23" s="100"/>
      <c r="H23" s="100"/>
      <c r="I23" s="100"/>
      <c r="J23" s="95"/>
      <c r="K23" s="95"/>
      <c r="L23" s="95"/>
      <c r="M23" s="95"/>
      <c r="N23" s="95"/>
      <c r="O23" s="95"/>
      <c r="P23" s="95"/>
      <c r="Q23" s="95"/>
      <c r="R23" s="95"/>
      <c r="S23" s="95"/>
      <c r="T23" s="95"/>
      <c r="U23" s="95"/>
      <c r="V23" s="95"/>
      <c r="W23" s="95"/>
      <c r="X23" s="95"/>
      <c r="Y23" s="1707"/>
      <c r="Z23" s="1707"/>
      <c r="AA23" s="1707"/>
      <c r="AB23" s="1707"/>
      <c r="AC23" s="1707"/>
      <c r="AD23" s="1707"/>
      <c r="AE23" s="1707"/>
      <c r="AF23" s="1707"/>
      <c r="AG23" s="1707"/>
      <c r="AH23" s="1707"/>
      <c r="AI23" s="1707"/>
      <c r="AJ23" s="1707"/>
      <c r="AK23" s="1707"/>
      <c r="AL23" s="1707"/>
      <c r="AM23" s="1707"/>
      <c r="AN23" s="1707"/>
      <c r="AO23" s="1707"/>
      <c r="AP23" s="1707"/>
      <c r="AQ23" s="1707"/>
      <c r="AR23" s="1707"/>
      <c r="AS23" s="1707"/>
    </row>
    <row r="24" spans="1:45">
      <c r="A24" s="90"/>
      <c r="B24" s="12"/>
      <c r="C24" s="12"/>
      <c r="D24" s="241"/>
      <c r="E24" s="211"/>
      <c r="F24" s="211"/>
      <c r="G24" s="211"/>
      <c r="H24" s="241"/>
      <c r="I24" s="241"/>
      <c r="J24" s="241"/>
      <c r="K24" s="241"/>
      <c r="L24" s="241"/>
      <c r="M24" s="241"/>
      <c r="N24" s="241"/>
      <c r="O24" s="241"/>
      <c r="P24" s="241"/>
      <c r="Q24" s="241"/>
      <c r="R24" s="241"/>
      <c r="S24" s="529"/>
      <c r="T24" s="1688"/>
      <c r="U24" s="35"/>
      <c r="V24" s="1688"/>
      <c r="W24" s="529" t="s">
        <v>2221</v>
      </c>
      <c r="X24" s="628" t="s">
        <v>155</v>
      </c>
      <c r="Y24" s="358">
        <f>Y16+Y22</f>
        <v>0</v>
      </c>
      <c r="Z24" s="358">
        <f t="shared" ref="Z24:AA24" si="8">Z16+Z22</f>
        <v>0</v>
      </c>
      <c r="AA24" s="358">
        <f t="shared" si="8"/>
        <v>0</v>
      </c>
      <c r="AB24" s="358">
        <f>AB16+AB22</f>
        <v>0</v>
      </c>
      <c r="AC24" s="358">
        <f t="shared" ref="AC24:AF24" si="9">AC16+AC22</f>
        <v>0</v>
      </c>
      <c r="AD24" s="358">
        <f t="shared" si="9"/>
        <v>0</v>
      </c>
      <c r="AE24" s="358">
        <f t="shared" si="9"/>
        <v>0</v>
      </c>
      <c r="AF24" s="358">
        <f t="shared" si="9"/>
        <v>0</v>
      </c>
      <c r="AG24" s="358">
        <f>AG16+AG22</f>
        <v>5.2894258977456914E-2</v>
      </c>
      <c r="AH24" s="358">
        <f t="shared" ref="AH24:AK24" si="10">AH16+AH22</f>
        <v>6.9850569969522908E-2</v>
      </c>
      <c r="AI24" s="358">
        <f t="shared" si="10"/>
        <v>6.0993830000000006E-2</v>
      </c>
      <c r="AJ24" s="358">
        <f t="shared" si="10"/>
        <v>0</v>
      </c>
      <c r="AK24" s="358">
        <f t="shared" si="10"/>
        <v>0</v>
      </c>
      <c r="AL24" s="358">
        <f>AL16+AL22</f>
        <v>0</v>
      </c>
      <c r="AM24" s="358">
        <f t="shared" ref="AM24:AP24" si="11">AM16+AM22</f>
        <v>0</v>
      </c>
      <c r="AN24" s="358">
        <f t="shared" si="11"/>
        <v>0</v>
      </c>
      <c r="AO24" s="358">
        <f t="shared" si="11"/>
        <v>0</v>
      </c>
      <c r="AP24" s="358">
        <f t="shared" si="11"/>
        <v>0</v>
      </c>
      <c r="AQ24" s="358">
        <f t="shared" ref="AQ24:AS24" si="12">AQ16+AQ22</f>
        <v>0</v>
      </c>
      <c r="AR24" s="358">
        <f t="shared" si="12"/>
        <v>0.18373865894697983</v>
      </c>
      <c r="AS24" s="358">
        <f t="shared" si="12"/>
        <v>0</v>
      </c>
    </row>
    <row r="25" spans="1:45" ht="13.5" customHeight="1">
      <c r="A25" s="90"/>
      <c r="B25" s="372"/>
      <c r="C25" s="372"/>
      <c r="D25" s="28"/>
      <c r="E25" s="28"/>
      <c r="F25" s="28"/>
      <c r="G25" s="28"/>
      <c r="H25" s="28"/>
      <c r="I25" s="28"/>
      <c r="J25" s="205"/>
      <c r="K25" s="205"/>
      <c r="L25" s="205"/>
      <c r="M25" s="205"/>
      <c r="N25" s="205"/>
      <c r="O25" s="205"/>
      <c r="P25" s="205"/>
      <c r="Q25" s="205"/>
      <c r="R25" s="205"/>
      <c r="S25" s="205"/>
      <c r="T25" s="95"/>
      <c r="U25" s="95"/>
      <c r="V25" s="95"/>
      <c r="W25" s="205"/>
      <c r="X25" s="95"/>
      <c r="Y25" s="1707"/>
      <c r="Z25" s="1707"/>
      <c r="AA25" s="1707"/>
      <c r="AB25" s="1707"/>
      <c r="AC25" s="1707"/>
      <c r="AD25" s="1707"/>
      <c r="AE25" s="1707"/>
      <c r="AF25" s="1707"/>
      <c r="AG25" s="1707"/>
      <c r="AH25" s="1707"/>
      <c r="AI25" s="1707"/>
      <c r="AJ25" s="1707"/>
      <c r="AK25" s="1707"/>
      <c r="AL25" s="1707"/>
      <c r="AM25" s="1707"/>
      <c r="AN25" s="1707"/>
      <c r="AO25" s="1707"/>
      <c r="AP25" s="1707"/>
      <c r="AQ25" s="1707"/>
      <c r="AR25" s="1707"/>
      <c r="AS25" s="1707"/>
    </row>
    <row r="26" spans="1:45" ht="13.5" customHeight="1">
      <c r="A26" s="90" t="s">
        <v>2129</v>
      </c>
      <c r="B26" s="35"/>
      <c r="C26" s="35"/>
      <c r="D26" s="241"/>
      <c r="E26" s="241"/>
      <c r="F26" s="241"/>
      <c r="G26" s="241"/>
      <c r="H26" s="241" t="s">
        <v>446</v>
      </c>
      <c r="I26" s="35"/>
      <c r="J26" s="1689"/>
      <c r="K26" s="1689"/>
      <c r="L26" s="1689"/>
      <c r="M26" s="1689"/>
      <c r="N26" s="1689"/>
      <c r="O26" s="1689"/>
      <c r="P26" s="1689"/>
      <c r="Q26" s="1689"/>
      <c r="R26" s="1689"/>
      <c r="S26" s="1688"/>
      <c r="T26" s="1688"/>
      <c r="U26" s="1688"/>
      <c r="V26" s="1688" t="s">
        <v>92</v>
      </c>
      <c r="W26" s="1688"/>
      <c r="X26" s="1689" t="s">
        <v>166</v>
      </c>
      <c r="Y26" s="358">
        <f>SUM(Y63:Y70)</f>
        <v>0</v>
      </c>
      <c r="Z26" s="358">
        <f t="shared" ref="Z26:AA26" si="13">SUM(Z63:Z70)</f>
        <v>0</v>
      </c>
      <c r="AA26" s="358">
        <f t="shared" si="13"/>
        <v>0</v>
      </c>
      <c r="AB26" s="358">
        <f>SUM(AB63:AB70)</f>
        <v>0</v>
      </c>
      <c r="AC26" s="358">
        <f t="shared" ref="AC26:AF26" si="14">SUM(AC63:AC70)</f>
        <v>0</v>
      </c>
      <c r="AD26" s="358">
        <f t="shared" si="14"/>
        <v>0</v>
      </c>
      <c r="AE26" s="358">
        <f t="shared" si="14"/>
        <v>0</v>
      </c>
      <c r="AF26" s="358">
        <f t="shared" si="14"/>
        <v>0</v>
      </c>
      <c r="AG26" s="358">
        <f>SUM(AG63:AG70)</f>
        <v>1303</v>
      </c>
      <c r="AH26" s="358">
        <f t="shared" ref="AH26:AK26" si="15">SUM(AH63:AH70)</f>
        <v>1888</v>
      </c>
      <c r="AI26" s="358">
        <f t="shared" si="15"/>
        <v>1652</v>
      </c>
      <c r="AJ26" s="358">
        <f t="shared" si="15"/>
        <v>0</v>
      </c>
      <c r="AK26" s="358">
        <f t="shared" si="15"/>
        <v>0</v>
      </c>
      <c r="AL26" s="358">
        <f>SUM(AL63:AL70)</f>
        <v>0</v>
      </c>
      <c r="AM26" s="358">
        <f t="shared" ref="AM26:AP26" si="16">SUM(AM63:AM70)</f>
        <v>0</v>
      </c>
      <c r="AN26" s="358">
        <f t="shared" si="16"/>
        <v>0</v>
      </c>
      <c r="AO26" s="358">
        <f t="shared" si="16"/>
        <v>0</v>
      </c>
      <c r="AP26" s="358">
        <f t="shared" si="16"/>
        <v>0</v>
      </c>
      <c r="AQ26" s="358">
        <f t="shared" ref="AQ26:AS26" si="17">SUM(AQ63:AQ70)</f>
        <v>0</v>
      </c>
      <c r="AR26" s="358">
        <f t="shared" si="17"/>
        <v>4843</v>
      </c>
      <c r="AS26" s="358">
        <f t="shared" si="17"/>
        <v>0</v>
      </c>
    </row>
    <row r="27" spans="1:45" ht="13.5" customHeight="1">
      <c r="A27" s="1688"/>
      <c r="B27" s="372"/>
      <c r="C27" s="372"/>
      <c r="D27" s="28"/>
      <c r="E27" s="28"/>
      <c r="F27" s="28"/>
      <c r="G27" s="28"/>
      <c r="H27" s="28"/>
      <c r="I27" s="35"/>
      <c r="J27" s="205"/>
      <c r="K27" s="205"/>
      <c r="L27" s="205"/>
      <c r="M27" s="205"/>
      <c r="N27" s="205"/>
      <c r="O27" s="205"/>
      <c r="P27" s="205"/>
      <c r="Q27" s="205"/>
      <c r="R27" s="205"/>
      <c r="S27" s="205"/>
      <c r="T27" s="95"/>
      <c r="U27" s="95"/>
      <c r="V27" s="95"/>
      <c r="W27" s="205"/>
      <c r="X27" s="205"/>
      <c r="Y27" s="1707"/>
      <c r="Z27" s="1707"/>
      <c r="AA27" s="1707"/>
      <c r="AB27" s="1707"/>
      <c r="AC27" s="1707"/>
      <c r="AD27" s="1707"/>
      <c r="AE27" s="1707"/>
      <c r="AF27" s="1707"/>
      <c r="AG27" s="1707"/>
      <c r="AH27" s="1707"/>
      <c r="AI27" s="1707"/>
      <c r="AJ27" s="1707"/>
      <c r="AK27" s="1707"/>
      <c r="AL27" s="1707"/>
      <c r="AM27" s="1707"/>
      <c r="AN27" s="1707"/>
      <c r="AO27" s="1707"/>
      <c r="AP27" s="1707"/>
      <c r="AQ27" s="1707"/>
      <c r="AR27" s="1707"/>
      <c r="AS27" s="1707"/>
    </row>
    <row r="28" spans="1:45" ht="15" customHeight="1">
      <c r="A28" s="35"/>
      <c r="B28" s="25" t="s">
        <v>2223</v>
      </c>
      <c r="C28" s="11"/>
      <c r="D28" s="11"/>
      <c r="E28" s="11"/>
      <c r="F28" s="11"/>
      <c r="G28" s="11"/>
      <c r="H28" s="11"/>
      <c r="I28" s="11"/>
      <c r="J28" s="11"/>
      <c r="K28" s="11"/>
      <c r="L28" s="11"/>
      <c r="M28" s="11"/>
      <c r="N28" s="11"/>
      <c r="O28" s="11"/>
      <c r="P28" s="11"/>
      <c r="Q28" s="11"/>
      <c r="R28" s="11"/>
      <c r="S28" s="11"/>
      <c r="T28" s="11"/>
      <c r="U28" s="11"/>
      <c r="V28" s="11"/>
      <c r="W28" s="11"/>
      <c r="X28" s="11"/>
      <c r="Y28" s="39"/>
      <c r="Z28" s="39"/>
      <c r="AA28" s="39"/>
      <c r="AB28" s="39"/>
      <c r="AC28" s="39"/>
      <c r="AD28" s="39"/>
      <c r="AE28" s="39"/>
      <c r="AF28" s="39"/>
      <c r="AG28" s="39"/>
      <c r="AH28" s="39"/>
      <c r="AI28" s="39"/>
      <c r="AJ28" s="39"/>
      <c r="AK28" s="39"/>
      <c r="AL28" s="39"/>
      <c r="AM28" s="39"/>
      <c r="AN28" s="39"/>
      <c r="AO28" s="39"/>
      <c r="AP28" s="39"/>
      <c r="AQ28" s="39"/>
      <c r="AR28" s="39"/>
      <c r="AS28" s="39"/>
    </row>
    <row r="29" spans="1:45" ht="13.5" customHeight="1">
      <c r="A29" s="35"/>
      <c r="B29" s="35"/>
      <c r="C29" s="35"/>
      <c r="D29" s="35"/>
      <c r="E29" s="35"/>
      <c r="F29" s="35"/>
      <c r="G29" s="35"/>
      <c r="H29" s="35"/>
      <c r="I29" s="35"/>
      <c r="J29" s="35"/>
      <c r="K29" s="35"/>
      <c r="L29" s="35"/>
      <c r="M29" s="35"/>
      <c r="N29" s="35"/>
      <c r="O29" s="35"/>
      <c r="P29" s="35"/>
      <c r="Q29" s="35"/>
      <c r="R29" s="35"/>
      <c r="S29" s="35"/>
      <c r="T29" s="35"/>
      <c r="U29" s="35"/>
      <c r="V29" s="35"/>
      <c r="W29" s="35"/>
      <c r="X29" s="35"/>
      <c r="Y29" s="40"/>
      <c r="Z29" s="40"/>
      <c r="AA29" s="40"/>
      <c r="AB29" s="40"/>
      <c r="AC29" s="40"/>
      <c r="AD29" s="40"/>
      <c r="AE29" s="40"/>
      <c r="AF29" s="40"/>
      <c r="AG29" s="40"/>
      <c r="AH29" s="40"/>
      <c r="AI29" s="40"/>
      <c r="AJ29" s="40"/>
      <c r="AK29" s="40"/>
      <c r="AL29" s="40"/>
      <c r="AM29" s="40"/>
      <c r="AN29" s="40"/>
      <c r="AO29" s="40"/>
      <c r="AP29" s="40"/>
      <c r="AQ29" s="40"/>
      <c r="AR29" s="40"/>
      <c r="AS29" s="40"/>
    </row>
    <row r="30" spans="1:45" ht="13.5" customHeight="1">
      <c r="A30" s="1689"/>
      <c r="B30" s="371"/>
      <c r="C30" s="371"/>
      <c r="D30" s="241" t="s">
        <v>159</v>
      </c>
      <c r="E30" s="241" t="s">
        <v>141</v>
      </c>
      <c r="F30" s="35"/>
      <c r="G30" s="1689" t="s">
        <v>1013</v>
      </c>
      <c r="H30" s="241" t="s">
        <v>446</v>
      </c>
      <c r="I30" s="35"/>
      <c r="J30" s="35"/>
      <c r="K30" s="1689"/>
      <c r="L30" s="1689"/>
      <c r="M30" s="1689"/>
      <c r="N30" s="1689"/>
      <c r="O30" s="1689"/>
      <c r="P30" s="1689"/>
      <c r="Q30" s="1689"/>
      <c r="R30" s="1689"/>
      <c r="S30" s="1688"/>
      <c r="T30" s="1688"/>
      <c r="U30" s="1688"/>
      <c r="V30" s="1688" t="s">
        <v>54</v>
      </c>
      <c r="W30" s="1688" t="s">
        <v>1000</v>
      </c>
      <c r="X30" s="1689" t="s">
        <v>155</v>
      </c>
      <c r="Y30" s="363">
        <v>0</v>
      </c>
      <c r="Z30" s="363">
        <v>0</v>
      </c>
      <c r="AA30" s="363">
        <v>0</v>
      </c>
      <c r="AB30" s="363">
        <v>0</v>
      </c>
      <c r="AC30" s="363">
        <v>0</v>
      </c>
      <c r="AD30" s="363">
        <v>0</v>
      </c>
      <c r="AE30" s="363">
        <v>0</v>
      </c>
      <c r="AF30" s="363">
        <v>0</v>
      </c>
      <c r="AG30" s="363">
        <v>0</v>
      </c>
      <c r="AH30" s="363">
        <v>0</v>
      </c>
      <c r="AI30" s="363">
        <v>0</v>
      </c>
      <c r="AJ30" s="363">
        <v>0</v>
      </c>
      <c r="AK30" s="363">
        <v>0</v>
      </c>
      <c r="AL30" s="363">
        <v>0</v>
      </c>
      <c r="AM30" s="363">
        <v>0</v>
      </c>
      <c r="AN30" s="363">
        <v>0</v>
      </c>
      <c r="AO30" s="363">
        <v>0</v>
      </c>
      <c r="AP30" s="363">
        <v>0</v>
      </c>
      <c r="AQ30" s="366">
        <f>SUM(Y30:AF30)</f>
        <v>0</v>
      </c>
      <c r="AR30" s="366">
        <f>SUM(AG30:AK30)</f>
        <v>0</v>
      </c>
      <c r="AS30" s="366">
        <f>SUM(AL30:AP30)</f>
        <v>0</v>
      </c>
    </row>
    <row r="31" spans="1:45" ht="13.5" customHeight="1">
      <c r="A31" s="1689"/>
      <c r="B31" s="371"/>
      <c r="C31" s="371"/>
      <c r="D31" s="241" t="s">
        <v>159</v>
      </c>
      <c r="E31" s="241" t="s">
        <v>141</v>
      </c>
      <c r="F31" s="35"/>
      <c r="G31" s="1689" t="s">
        <v>1137</v>
      </c>
      <c r="H31" s="241" t="s">
        <v>446</v>
      </c>
      <c r="I31" s="35"/>
      <c r="J31" s="35"/>
      <c r="K31" s="1689"/>
      <c r="L31" s="1689"/>
      <c r="M31" s="1689"/>
      <c r="N31" s="1689"/>
      <c r="O31" s="1689"/>
      <c r="P31" s="1689"/>
      <c r="Q31" s="1689"/>
      <c r="R31" s="1689"/>
      <c r="S31" s="1688"/>
      <c r="T31" s="1688"/>
      <c r="U31" s="1688"/>
      <c r="V31" s="1688" t="s">
        <v>54</v>
      </c>
      <c r="W31" s="1688" t="s">
        <v>1000</v>
      </c>
      <c r="X31" s="1689" t="s">
        <v>155</v>
      </c>
      <c r="Y31" s="363">
        <v>0</v>
      </c>
      <c r="Z31" s="363">
        <v>0</v>
      </c>
      <c r="AA31" s="363">
        <v>0</v>
      </c>
      <c r="AB31" s="363">
        <v>0</v>
      </c>
      <c r="AC31" s="363">
        <v>0</v>
      </c>
      <c r="AD31" s="363">
        <v>0</v>
      </c>
      <c r="AE31" s="363">
        <v>0</v>
      </c>
      <c r="AF31" s="363">
        <v>0</v>
      </c>
      <c r="AG31" s="363">
        <v>5.1574360536319447E-2</v>
      </c>
      <c r="AH31" s="363">
        <v>6.7956351393159892E-2</v>
      </c>
      <c r="AI31" s="363">
        <v>5.9621150000000005E-2</v>
      </c>
      <c r="AJ31" s="363">
        <v>0</v>
      </c>
      <c r="AK31" s="363">
        <v>0</v>
      </c>
      <c r="AL31" s="363">
        <v>0</v>
      </c>
      <c r="AM31" s="363">
        <v>0</v>
      </c>
      <c r="AN31" s="363">
        <v>0</v>
      </c>
      <c r="AO31" s="363">
        <v>0</v>
      </c>
      <c r="AP31" s="363">
        <v>0</v>
      </c>
      <c r="AQ31" s="366">
        <f t="shared" ref="AQ31:AQ37" si="18">SUM(Y31:AF31)</f>
        <v>0</v>
      </c>
      <c r="AR31" s="366">
        <f t="shared" ref="AR31:AR37" si="19">SUM(AG31:AK31)</f>
        <v>0.17915186192947935</v>
      </c>
      <c r="AS31" s="366">
        <f t="shared" ref="AS31:AS37" si="20">SUM(AL31:AP31)</f>
        <v>0</v>
      </c>
    </row>
    <row r="32" spans="1:45" ht="13.5" customHeight="1">
      <c r="A32" s="1689"/>
      <c r="B32" s="371"/>
      <c r="C32" s="371"/>
      <c r="D32" s="241" t="s">
        <v>159</v>
      </c>
      <c r="E32" s="241" t="s">
        <v>141</v>
      </c>
      <c r="F32" s="35"/>
      <c r="G32" s="1689" t="s">
        <v>2132</v>
      </c>
      <c r="H32" s="241" t="s">
        <v>446</v>
      </c>
      <c r="I32" s="35"/>
      <c r="J32" s="35"/>
      <c r="K32" s="1689"/>
      <c r="L32" s="1689"/>
      <c r="M32" s="1689"/>
      <c r="N32" s="1689"/>
      <c r="O32" s="1689"/>
      <c r="P32" s="1689"/>
      <c r="Q32" s="1689"/>
      <c r="R32" s="1689"/>
      <c r="S32" s="1688"/>
      <c r="T32" s="1688"/>
      <c r="U32" s="1688"/>
      <c r="V32" s="1688" t="s">
        <v>54</v>
      </c>
      <c r="W32" s="1688" t="s">
        <v>1000</v>
      </c>
      <c r="X32" s="1689" t="s">
        <v>155</v>
      </c>
      <c r="Y32" s="363">
        <v>0</v>
      </c>
      <c r="Z32" s="363">
        <v>0</v>
      </c>
      <c r="AA32" s="363">
        <v>0</v>
      </c>
      <c r="AB32" s="363">
        <v>0</v>
      </c>
      <c r="AC32" s="363">
        <v>0</v>
      </c>
      <c r="AD32" s="363">
        <v>0</v>
      </c>
      <c r="AE32" s="363">
        <v>0</v>
      </c>
      <c r="AF32" s="363">
        <v>0</v>
      </c>
      <c r="AG32" s="363">
        <v>0</v>
      </c>
      <c r="AH32" s="363">
        <v>0</v>
      </c>
      <c r="AI32" s="363">
        <v>0</v>
      </c>
      <c r="AJ32" s="363">
        <v>0</v>
      </c>
      <c r="AK32" s="363">
        <v>0</v>
      </c>
      <c r="AL32" s="363">
        <v>0</v>
      </c>
      <c r="AM32" s="363">
        <v>0</v>
      </c>
      <c r="AN32" s="363">
        <v>0</v>
      </c>
      <c r="AO32" s="363">
        <v>0</v>
      </c>
      <c r="AP32" s="363">
        <v>0</v>
      </c>
      <c r="AQ32" s="366">
        <f t="shared" si="18"/>
        <v>0</v>
      </c>
      <c r="AR32" s="366">
        <f t="shared" si="19"/>
        <v>0</v>
      </c>
      <c r="AS32" s="366">
        <f t="shared" si="20"/>
        <v>0</v>
      </c>
    </row>
    <row r="33" spans="1:45" ht="13.5" customHeight="1">
      <c r="A33" s="1689"/>
      <c r="B33" s="371"/>
      <c r="C33" s="371"/>
      <c r="D33" s="241" t="s">
        <v>159</v>
      </c>
      <c r="E33" s="241" t="s">
        <v>141</v>
      </c>
      <c r="F33" s="35"/>
      <c r="G33" s="1689" t="s">
        <v>1139</v>
      </c>
      <c r="H33" s="241" t="s">
        <v>446</v>
      </c>
      <c r="I33" s="35"/>
      <c r="J33" s="35"/>
      <c r="K33" s="1689"/>
      <c r="L33" s="1689"/>
      <c r="M33" s="1689"/>
      <c r="N33" s="1689"/>
      <c r="O33" s="1689"/>
      <c r="P33" s="1689"/>
      <c r="Q33" s="1689"/>
      <c r="R33" s="1689"/>
      <c r="S33" s="1688"/>
      <c r="T33" s="1688"/>
      <c r="U33" s="1688"/>
      <c r="V33" s="1688" t="s">
        <v>54</v>
      </c>
      <c r="W33" s="1688" t="s">
        <v>1000</v>
      </c>
      <c r="X33" s="1689" t="s">
        <v>155</v>
      </c>
      <c r="Y33" s="363">
        <v>0</v>
      </c>
      <c r="Z33" s="363">
        <v>0</v>
      </c>
      <c r="AA33" s="363">
        <v>0</v>
      </c>
      <c r="AB33" s="363">
        <v>0</v>
      </c>
      <c r="AC33" s="363">
        <v>0</v>
      </c>
      <c r="AD33" s="363">
        <v>0</v>
      </c>
      <c r="AE33" s="363">
        <v>0</v>
      </c>
      <c r="AF33" s="363">
        <v>0</v>
      </c>
      <c r="AG33" s="363">
        <v>0</v>
      </c>
      <c r="AH33" s="363">
        <v>0</v>
      </c>
      <c r="AI33" s="363">
        <v>0</v>
      </c>
      <c r="AJ33" s="363">
        <v>0</v>
      </c>
      <c r="AK33" s="363">
        <v>0</v>
      </c>
      <c r="AL33" s="363">
        <v>0</v>
      </c>
      <c r="AM33" s="363">
        <v>0</v>
      </c>
      <c r="AN33" s="363">
        <v>0</v>
      </c>
      <c r="AO33" s="363">
        <v>0</v>
      </c>
      <c r="AP33" s="363">
        <v>0</v>
      </c>
      <c r="AQ33" s="366">
        <f t="shared" si="18"/>
        <v>0</v>
      </c>
      <c r="AR33" s="366">
        <f t="shared" si="19"/>
        <v>0</v>
      </c>
      <c r="AS33" s="366">
        <f t="shared" si="20"/>
        <v>0</v>
      </c>
    </row>
    <row r="34" spans="1:45">
      <c r="A34" s="328"/>
      <c r="B34" s="220"/>
      <c r="C34" s="220"/>
      <c r="D34" s="1663" t="s">
        <v>159</v>
      </c>
      <c r="E34" s="1663" t="s">
        <v>149</v>
      </c>
      <c r="F34" s="35"/>
      <c r="G34" s="1689" t="s">
        <v>149</v>
      </c>
      <c r="H34" s="1663" t="s">
        <v>446</v>
      </c>
      <c r="I34" s="35"/>
      <c r="J34" s="35"/>
      <c r="K34" s="1689"/>
      <c r="L34" s="1689"/>
      <c r="M34" s="1689"/>
      <c r="N34" s="1689"/>
      <c r="O34" s="1689"/>
      <c r="P34" s="1689"/>
      <c r="Q34" s="1689"/>
      <c r="R34" s="1689"/>
      <c r="S34" s="220"/>
      <c r="T34" s="1688"/>
      <c r="U34" s="220"/>
      <c r="V34" s="220" t="s">
        <v>54</v>
      </c>
      <c r="W34" s="1688" t="s">
        <v>1000</v>
      </c>
      <c r="X34" s="1663" t="s">
        <v>155</v>
      </c>
      <c r="Y34" s="363">
        <v>0</v>
      </c>
      <c r="Z34" s="363">
        <v>0</v>
      </c>
      <c r="AA34" s="363">
        <v>0</v>
      </c>
      <c r="AB34" s="363">
        <v>0</v>
      </c>
      <c r="AC34" s="363">
        <v>0</v>
      </c>
      <c r="AD34" s="363">
        <v>0</v>
      </c>
      <c r="AE34" s="363">
        <v>0</v>
      </c>
      <c r="AF34" s="363">
        <v>0</v>
      </c>
      <c r="AG34" s="363">
        <v>0</v>
      </c>
      <c r="AH34" s="363">
        <v>0</v>
      </c>
      <c r="AI34" s="363">
        <v>0</v>
      </c>
      <c r="AJ34" s="363">
        <v>0</v>
      </c>
      <c r="AK34" s="363">
        <v>0</v>
      </c>
      <c r="AL34" s="363">
        <v>0</v>
      </c>
      <c r="AM34" s="363">
        <v>0</v>
      </c>
      <c r="AN34" s="363">
        <v>0</v>
      </c>
      <c r="AO34" s="363">
        <v>0</v>
      </c>
      <c r="AP34" s="363">
        <v>0</v>
      </c>
      <c r="AQ34" s="366">
        <f t="shared" si="18"/>
        <v>0</v>
      </c>
      <c r="AR34" s="366">
        <f t="shared" si="19"/>
        <v>0</v>
      </c>
      <c r="AS34" s="366">
        <f t="shared" si="20"/>
        <v>0</v>
      </c>
    </row>
    <row r="35" spans="1:45" ht="13.5" customHeight="1">
      <c r="A35" s="328"/>
      <c r="B35" s="328"/>
      <c r="C35" s="328"/>
      <c r="D35" s="1663" t="s">
        <v>159</v>
      </c>
      <c r="E35" s="1663" t="s">
        <v>141</v>
      </c>
      <c r="F35" s="35"/>
      <c r="G35" s="1689" t="s">
        <v>2521</v>
      </c>
      <c r="H35" s="1663" t="s">
        <v>446</v>
      </c>
      <c r="I35" s="35"/>
      <c r="J35" s="35"/>
      <c r="K35" s="1689"/>
      <c r="L35" s="1689"/>
      <c r="M35" s="1689"/>
      <c r="N35" s="1689"/>
      <c r="O35" s="1689"/>
      <c r="P35" s="1689"/>
      <c r="Q35" s="1689"/>
      <c r="R35" s="1689"/>
      <c r="S35" s="1721"/>
      <c r="T35" s="1688"/>
      <c r="U35" s="1721"/>
      <c r="V35" s="1721" t="s">
        <v>54</v>
      </c>
      <c r="W35" s="1688" t="s">
        <v>1000</v>
      </c>
      <c r="X35" s="1663" t="s">
        <v>155</v>
      </c>
      <c r="Y35" s="363">
        <v>0</v>
      </c>
      <c r="Z35" s="363">
        <v>0</v>
      </c>
      <c r="AA35" s="363">
        <v>0</v>
      </c>
      <c r="AB35" s="363">
        <v>0</v>
      </c>
      <c r="AC35" s="363">
        <v>0</v>
      </c>
      <c r="AD35" s="363">
        <v>0</v>
      </c>
      <c r="AE35" s="363">
        <v>0</v>
      </c>
      <c r="AF35" s="363">
        <v>0</v>
      </c>
      <c r="AG35" s="363">
        <v>0</v>
      </c>
      <c r="AH35" s="363">
        <v>0</v>
      </c>
      <c r="AI35" s="363">
        <v>0</v>
      </c>
      <c r="AJ35" s="363">
        <v>0</v>
      </c>
      <c r="AK35" s="363">
        <v>0</v>
      </c>
      <c r="AL35" s="363">
        <v>0</v>
      </c>
      <c r="AM35" s="363">
        <v>0</v>
      </c>
      <c r="AN35" s="363">
        <v>0</v>
      </c>
      <c r="AO35" s="363">
        <v>0</v>
      </c>
      <c r="AP35" s="363">
        <v>0</v>
      </c>
      <c r="AQ35" s="366">
        <f t="shared" si="18"/>
        <v>0</v>
      </c>
      <c r="AR35" s="366">
        <f t="shared" si="19"/>
        <v>0</v>
      </c>
      <c r="AS35" s="366">
        <f t="shared" si="20"/>
        <v>0</v>
      </c>
    </row>
    <row r="36" spans="1:45" ht="13.5" customHeight="1">
      <c r="A36" s="328"/>
      <c r="B36" s="328"/>
      <c r="C36" s="328"/>
      <c r="D36" s="1663" t="s">
        <v>148</v>
      </c>
      <c r="E36" s="1663" t="s">
        <v>179</v>
      </c>
      <c r="F36" s="35"/>
      <c r="G36" s="1689" t="s">
        <v>179</v>
      </c>
      <c r="H36" s="1663" t="s">
        <v>446</v>
      </c>
      <c r="I36" s="35"/>
      <c r="J36" s="35"/>
      <c r="K36" s="1689"/>
      <c r="L36" s="1689"/>
      <c r="M36" s="1689"/>
      <c r="N36" s="1689"/>
      <c r="O36" s="1689"/>
      <c r="P36" s="1689"/>
      <c r="Q36" s="1689"/>
      <c r="R36" s="1689"/>
      <c r="S36" s="1721"/>
      <c r="T36" s="1688"/>
      <c r="U36" s="1721"/>
      <c r="V36" s="1721" t="s">
        <v>54</v>
      </c>
      <c r="W36" s="1688" t="s">
        <v>1000</v>
      </c>
      <c r="X36" s="1663" t="s">
        <v>155</v>
      </c>
      <c r="Y36" s="363">
        <v>0</v>
      </c>
      <c r="Z36" s="363">
        <v>0</v>
      </c>
      <c r="AA36" s="363">
        <v>0</v>
      </c>
      <c r="AB36" s="363">
        <v>0</v>
      </c>
      <c r="AC36" s="363">
        <v>0</v>
      </c>
      <c r="AD36" s="363">
        <v>0</v>
      </c>
      <c r="AE36" s="363">
        <v>0</v>
      </c>
      <c r="AF36" s="363">
        <v>0</v>
      </c>
      <c r="AG36" s="363">
        <v>0</v>
      </c>
      <c r="AH36" s="363">
        <v>0</v>
      </c>
      <c r="AI36" s="363">
        <v>0</v>
      </c>
      <c r="AJ36" s="363">
        <v>0</v>
      </c>
      <c r="AK36" s="363">
        <v>0</v>
      </c>
      <c r="AL36" s="363">
        <v>0</v>
      </c>
      <c r="AM36" s="363">
        <v>0</v>
      </c>
      <c r="AN36" s="363">
        <v>0</v>
      </c>
      <c r="AO36" s="363">
        <v>0</v>
      </c>
      <c r="AP36" s="363">
        <v>0</v>
      </c>
      <c r="AQ36" s="366">
        <f t="shared" si="18"/>
        <v>0</v>
      </c>
      <c r="AR36" s="366">
        <f t="shared" si="19"/>
        <v>0</v>
      </c>
      <c r="AS36" s="366">
        <f t="shared" si="20"/>
        <v>0</v>
      </c>
    </row>
    <row r="37" spans="1:45" ht="13.5" customHeight="1">
      <c r="A37" s="328"/>
      <c r="B37" s="328"/>
      <c r="C37" s="328"/>
      <c r="D37" s="1663" t="s">
        <v>170</v>
      </c>
      <c r="E37" s="1663" t="s">
        <v>170</v>
      </c>
      <c r="F37" s="35"/>
      <c r="G37" s="1689" t="s">
        <v>2522</v>
      </c>
      <c r="H37" s="1663" t="s">
        <v>446</v>
      </c>
      <c r="I37" s="35"/>
      <c r="J37" s="35"/>
      <c r="K37" s="1689"/>
      <c r="L37" s="1689"/>
      <c r="M37" s="1689"/>
      <c r="N37" s="1689"/>
      <c r="O37" s="1689"/>
      <c r="P37" s="1689"/>
      <c r="Q37" s="1689"/>
      <c r="R37" s="1689"/>
      <c r="S37" s="1721"/>
      <c r="T37" s="1688"/>
      <c r="U37" s="1721"/>
      <c r="V37" s="1721" t="s">
        <v>54</v>
      </c>
      <c r="W37" s="1688" t="s">
        <v>1000</v>
      </c>
      <c r="X37" s="1663" t="s">
        <v>155</v>
      </c>
      <c r="Y37" s="363">
        <v>0</v>
      </c>
      <c r="Z37" s="363">
        <v>0</v>
      </c>
      <c r="AA37" s="363">
        <v>0</v>
      </c>
      <c r="AB37" s="363">
        <v>0</v>
      </c>
      <c r="AC37" s="363">
        <v>0</v>
      </c>
      <c r="AD37" s="363">
        <v>0</v>
      </c>
      <c r="AE37" s="363">
        <v>0</v>
      </c>
      <c r="AF37" s="363">
        <v>0</v>
      </c>
      <c r="AG37" s="363">
        <v>1.3198984411374689E-3</v>
      </c>
      <c r="AH37" s="363">
        <v>1.8942185763630175E-3</v>
      </c>
      <c r="AI37" s="363">
        <v>1.37268E-3</v>
      </c>
      <c r="AJ37" s="363">
        <v>0</v>
      </c>
      <c r="AK37" s="363">
        <v>0</v>
      </c>
      <c r="AL37" s="363">
        <v>0</v>
      </c>
      <c r="AM37" s="363">
        <v>0</v>
      </c>
      <c r="AN37" s="363">
        <v>0</v>
      </c>
      <c r="AO37" s="363">
        <v>0</v>
      </c>
      <c r="AP37" s="363">
        <v>0</v>
      </c>
      <c r="AQ37" s="366">
        <f t="shared" si="18"/>
        <v>0</v>
      </c>
      <c r="AR37" s="366">
        <f t="shared" si="19"/>
        <v>4.5867970175004864E-3</v>
      </c>
      <c r="AS37" s="366">
        <f t="shared" si="20"/>
        <v>0</v>
      </c>
    </row>
    <row r="38" spans="1:45" ht="13.5" customHeight="1">
      <c r="A38" s="328"/>
      <c r="B38" s="328"/>
      <c r="C38" s="328"/>
      <c r="D38" s="328"/>
      <c r="E38" s="328"/>
      <c r="F38" s="35"/>
      <c r="G38" s="328"/>
      <c r="H38" s="1689"/>
      <c r="I38" s="35"/>
      <c r="J38" s="1689"/>
      <c r="K38" s="1689"/>
      <c r="L38" s="1689"/>
      <c r="M38" s="1689"/>
      <c r="N38" s="1689"/>
      <c r="O38" s="1689"/>
      <c r="P38" s="1689"/>
      <c r="Q38" s="1689"/>
      <c r="R38" s="1689"/>
      <c r="S38" s="373"/>
      <c r="T38" s="373"/>
      <c r="U38" s="373"/>
      <c r="V38" s="373"/>
      <c r="W38" s="373"/>
      <c r="X38" s="1663"/>
      <c r="Y38" s="206"/>
      <c r="Z38" s="206"/>
      <c r="AA38" s="207"/>
      <c r="AB38" s="206"/>
      <c r="AC38" s="206"/>
      <c r="AD38" s="207"/>
      <c r="AE38" s="1701"/>
      <c r="AF38" s="1702"/>
      <c r="AG38" s="206"/>
      <c r="AH38" s="206"/>
      <c r="AI38" s="207"/>
      <c r="AJ38" s="1701"/>
      <c r="AK38" s="1702"/>
      <c r="AL38" s="206"/>
      <c r="AM38" s="206"/>
      <c r="AN38" s="207"/>
      <c r="AO38" s="1701"/>
      <c r="AP38" s="1702"/>
      <c r="AQ38" s="1702"/>
      <c r="AR38" s="1702"/>
      <c r="AS38" s="1702"/>
    </row>
    <row r="39" spans="1:45" ht="14.25" customHeight="1">
      <c r="A39" s="35"/>
      <c r="B39" s="25" t="s">
        <v>1002</v>
      </c>
      <c r="C39" s="11"/>
      <c r="D39" s="11"/>
      <c r="E39" s="11"/>
      <c r="F39" s="11"/>
      <c r="G39" s="11"/>
      <c r="H39" s="11"/>
      <c r="I39" s="11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39"/>
      <c r="Z39" s="39"/>
      <c r="AA39" s="39"/>
      <c r="AB39" s="39"/>
      <c r="AC39" s="39"/>
      <c r="AD39" s="39"/>
      <c r="AE39" s="39"/>
      <c r="AF39" s="39"/>
      <c r="AG39" s="39"/>
      <c r="AH39" s="39"/>
      <c r="AI39" s="39"/>
      <c r="AJ39" s="39"/>
      <c r="AK39" s="39"/>
      <c r="AL39" s="39"/>
      <c r="AM39" s="39"/>
      <c r="AN39" s="39"/>
      <c r="AO39" s="39"/>
      <c r="AP39" s="39"/>
      <c r="AQ39" s="39"/>
      <c r="AR39" s="39"/>
      <c r="AS39" s="39"/>
    </row>
    <row r="40" spans="1:45" ht="13.5" customHeight="1">
      <c r="A40" s="35"/>
      <c r="B40" s="35"/>
      <c r="C40" s="35"/>
      <c r="D40" s="35"/>
      <c r="E40" s="35"/>
      <c r="F40" s="35"/>
      <c r="G40" s="35"/>
      <c r="H40" s="35"/>
      <c r="I40" s="35"/>
      <c r="J40" s="35"/>
      <c r="K40" s="35"/>
      <c r="L40" s="35"/>
      <c r="M40" s="35"/>
      <c r="N40" s="35"/>
      <c r="O40" s="35"/>
      <c r="P40" s="35"/>
      <c r="Q40" s="35"/>
      <c r="R40" s="35"/>
      <c r="S40" s="35"/>
      <c r="T40" s="35"/>
      <c r="U40" s="35"/>
      <c r="V40" s="35"/>
      <c r="W40" s="35"/>
      <c r="X40" s="35"/>
      <c r="Y40" s="40"/>
      <c r="Z40" s="40"/>
      <c r="AA40" s="40"/>
      <c r="AB40" s="40"/>
      <c r="AC40" s="40"/>
      <c r="AD40" s="40"/>
      <c r="AE40" s="40"/>
      <c r="AF40" s="40"/>
      <c r="AG40" s="40"/>
      <c r="AH40" s="40"/>
      <c r="AI40" s="40"/>
      <c r="AJ40" s="40"/>
      <c r="AK40" s="40"/>
      <c r="AL40" s="40"/>
      <c r="AM40" s="40"/>
      <c r="AN40" s="40"/>
      <c r="AO40" s="40"/>
      <c r="AP40" s="40"/>
      <c r="AQ40" s="40"/>
      <c r="AR40" s="40"/>
      <c r="AS40" s="40"/>
    </row>
    <row r="41" spans="1:45" ht="13.5" customHeight="1">
      <c r="A41" s="1689"/>
      <c r="B41" s="371"/>
      <c r="C41" s="410"/>
      <c r="D41" s="241" t="s">
        <v>159</v>
      </c>
      <c r="E41" s="241" t="s">
        <v>141</v>
      </c>
      <c r="F41" s="35"/>
      <c r="G41" s="1689" t="s">
        <v>1013</v>
      </c>
      <c r="H41" s="241" t="s">
        <v>446</v>
      </c>
      <c r="I41" s="35"/>
      <c r="J41" s="35"/>
      <c r="K41" s="1689"/>
      <c r="L41" s="1689"/>
      <c r="M41" s="1689"/>
      <c r="N41" s="1689"/>
      <c r="O41" s="1689"/>
      <c r="P41" s="1689"/>
      <c r="Q41" s="1689"/>
      <c r="R41" s="1689"/>
      <c r="S41" s="1688"/>
      <c r="T41" s="1688"/>
      <c r="U41" s="1688"/>
      <c r="V41" s="1688" t="s">
        <v>54</v>
      </c>
      <c r="W41" s="1688" t="s">
        <v>1002</v>
      </c>
      <c r="X41" s="1689" t="s">
        <v>155</v>
      </c>
      <c r="Y41" s="363">
        <v>0</v>
      </c>
      <c r="Z41" s="363">
        <v>0</v>
      </c>
      <c r="AA41" s="363">
        <v>0</v>
      </c>
      <c r="AB41" s="363">
        <v>0</v>
      </c>
      <c r="AC41" s="363">
        <v>0</v>
      </c>
      <c r="AD41" s="363">
        <v>0</v>
      </c>
      <c r="AE41" s="363">
        <v>0</v>
      </c>
      <c r="AF41" s="363">
        <v>0</v>
      </c>
      <c r="AG41" s="363">
        <v>0</v>
      </c>
      <c r="AH41" s="363">
        <v>0</v>
      </c>
      <c r="AI41" s="363">
        <v>0</v>
      </c>
      <c r="AJ41" s="363">
        <v>0</v>
      </c>
      <c r="AK41" s="363">
        <v>0</v>
      </c>
      <c r="AL41" s="363">
        <v>0</v>
      </c>
      <c r="AM41" s="363">
        <v>0</v>
      </c>
      <c r="AN41" s="363">
        <v>0</v>
      </c>
      <c r="AO41" s="363">
        <v>0</v>
      </c>
      <c r="AP41" s="363">
        <v>0</v>
      </c>
      <c r="AQ41" s="366">
        <f>SUM(Y41:AF41)</f>
        <v>0</v>
      </c>
      <c r="AR41" s="366">
        <f>SUM(AG41:AK41)</f>
        <v>0</v>
      </c>
      <c r="AS41" s="366">
        <f>SUM(AL41:AP41)</f>
        <v>0</v>
      </c>
    </row>
    <row r="42" spans="1:45" ht="13.5" customHeight="1">
      <c r="A42" s="1689"/>
      <c r="B42" s="371"/>
      <c r="C42" s="371"/>
      <c r="D42" s="241" t="s">
        <v>159</v>
      </c>
      <c r="E42" s="241" t="s">
        <v>141</v>
      </c>
      <c r="F42" s="35"/>
      <c r="G42" s="1689" t="s">
        <v>1137</v>
      </c>
      <c r="H42" s="241" t="s">
        <v>446</v>
      </c>
      <c r="I42" s="35"/>
      <c r="J42" s="35"/>
      <c r="K42" s="1689"/>
      <c r="L42" s="1689"/>
      <c r="M42" s="1689"/>
      <c r="N42" s="1689"/>
      <c r="O42" s="1689"/>
      <c r="P42" s="1689"/>
      <c r="Q42" s="1689"/>
      <c r="R42" s="1689"/>
      <c r="S42" s="1688"/>
      <c r="T42" s="1688"/>
      <c r="U42" s="1688"/>
      <c r="V42" s="1688" t="s">
        <v>54</v>
      </c>
      <c r="W42" s="1688" t="s">
        <v>1002</v>
      </c>
      <c r="X42" s="1689" t="s">
        <v>155</v>
      </c>
      <c r="Y42" s="363">
        <v>0</v>
      </c>
      <c r="Z42" s="363">
        <v>0</v>
      </c>
      <c r="AA42" s="363">
        <v>0</v>
      </c>
      <c r="AB42" s="363">
        <v>0</v>
      </c>
      <c r="AC42" s="363">
        <v>0</v>
      </c>
      <c r="AD42" s="363">
        <v>0</v>
      </c>
      <c r="AE42" s="363">
        <v>0</v>
      </c>
      <c r="AF42" s="363">
        <v>0</v>
      </c>
      <c r="AG42" s="363">
        <v>0</v>
      </c>
      <c r="AH42" s="363">
        <v>0</v>
      </c>
      <c r="AI42" s="363">
        <v>0</v>
      </c>
      <c r="AJ42" s="363">
        <v>0</v>
      </c>
      <c r="AK42" s="363">
        <v>0</v>
      </c>
      <c r="AL42" s="363">
        <v>0</v>
      </c>
      <c r="AM42" s="363">
        <v>0</v>
      </c>
      <c r="AN42" s="363">
        <v>0</v>
      </c>
      <c r="AO42" s="363">
        <v>0</v>
      </c>
      <c r="AP42" s="363">
        <v>0</v>
      </c>
      <c r="AQ42" s="366">
        <f t="shared" ref="AQ42:AQ48" si="21">SUM(Y42:AF42)</f>
        <v>0</v>
      </c>
      <c r="AR42" s="366">
        <f t="shared" ref="AR42:AR48" si="22">SUM(AG42:AK42)</f>
        <v>0</v>
      </c>
      <c r="AS42" s="366">
        <f t="shared" ref="AS42:AS48" si="23">SUM(AL42:AP42)</f>
        <v>0</v>
      </c>
    </row>
    <row r="43" spans="1:45" ht="13.5" customHeight="1">
      <c r="A43" s="1689"/>
      <c r="B43" s="371"/>
      <c r="C43" s="371"/>
      <c r="D43" s="241" t="s">
        <v>159</v>
      </c>
      <c r="E43" s="241" t="s">
        <v>141</v>
      </c>
      <c r="F43" s="35"/>
      <c r="G43" s="1689" t="s">
        <v>2132</v>
      </c>
      <c r="H43" s="241" t="s">
        <v>446</v>
      </c>
      <c r="I43" s="35"/>
      <c r="J43" s="35"/>
      <c r="K43" s="1689"/>
      <c r="L43" s="1689"/>
      <c r="M43" s="1689"/>
      <c r="N43" s="1689"/>
      <c r="O43" s="1689"/>
      <c r="P43" s="1689"/>
      <c r="Q43" s="1689"/>
      <c r="R43" s="1689"/>
      <c r="S43" s="1688"/>
      <c r="T43" s="1688"/>
      <c r="U43" s="1688"/>
      <c r="V43" s="1688" t="s">
        <v>54</v>
      </c>
      <c r="W43" s="1688" t="s">
        <v>1002</v>
      </c>
      <c r="X43" s="1689" t="s">
        <v>155</v>
      </c>
      <c r="Y43" s="363">
        <v>0</v>
      </c>
      <c r="Z43" s="363">
        <v>0</v>
      </c>
      <c r="AA43" s="363">
        <v>0</v>
      </c>
      <c r="AB43" s="363">
        <v>0</v>
      </c>
      <c r="AC43" s="363">
        <v>0</v>
      </c>
      <c r="AD43" s="363">
        <v>0</v>
      </c>
      <c r="AE43" s="363">
        <v>0</v>
      </c>
      <c r="AF43" s="363">
        <v>0</v>
      </c>
      <c r="AG43" s="363">
        <v>0</v>
      </c>
      <c r="AH43" s="363">
        <v>0</v>
      </c>
      <c r="AI43" s="363">
        <v>0</v>
      </c>
      <c r="AJ43" s="363">
        <v>0</v>
      </c>
      <c r="AK43" s="363">
        <v>0</v>
      </c>
      <c r="AL43" s="363">
        <v>0</v>
      </c>
      <c r="AM43" s="363">
        <v>0</v>
      </c>
      <c r="AN43" s="363">
        <v>0</v>
      </c>
      <c r="AO43" s="363">
        <v>0</v>
      </c>
      <c r="AP43" s="363">
        <v>0</v>
      </c>
      <c r="AQ43" s="366">
        <f t="shared" si="21"/>
        <v>0</v>
      </c>
      <c r="AR43" s="366">
        <f t="shared" si="22"/>
        <v>0</v>
      </c>
      <c r="AS43" s="366">
        <f t="shared" si="23"/>
        <v>0</v>
      </c>
    </row>
    <row r="44" spans="1:45">
      <c r="A44" s="328"/>
      <c r="B44" s="220"/>
      <c r="C44" s="220"/>
      <c r="D44" s="241" t="s">
        <v>159</v>
      </c>
      <c r="E44" s="241" t="s">
        <v>141</v>
      </c>
      <c r="F44" s="35"/>
      <c r="G44" s="1689" t="s">
        <v>1139</v>
      </c>
      <c r="H44" s="241" t="s">
        <v>446</v>
      </c>
      <c r="I44" s="35"/>
      <c r="J44" s="35"/>
      <c r="K44" s="1689"/>
      <c r="L44" s="1689"/>
      <c r="M44" s="1689"/>
      <c r="N44" s="1689"/>
      <c r="O44" s="1689"/>
      <c r="P44" s="1689"/>
      <c r="Q44" s="1689"/>
      <c r="R44" s="1689"/>
      <c r="S44" s="220"/>
      <c r="T44" s="220"/>
      <c r="U44" s="1688"/>
      <c r="V44" s="1688" t="s">
        <v>54</v>
      </c>
      <c r="W44" s="1688" t="s">
        <v>1002</v>
      </c>
      <c r="X44" s="1663" t="s">
        <v>155</v>
      </c>
      <c r="Y44" s="363">
        <v>0</v>
      </c>
      <c r="Z44" s="363">
        <v>0</v>
      </c>
      <c r="AA44" s="363">
        <v>0</v>
      </c>
      <c r="AB44" s="363">
        <v>0</v>
      </c>
      <c r="AC44" s="363">
        <v>0</v>
      </c>
      <c r="AD44" s="363">
        <v>0</v>
      </c>
      <c r="AE44" s="363">
        <v>0</v>
      </c>
      <c r="AF44" s="363">
        <v>0</v>
      </c>
      <c r="AG44" s="363">
        <v>0</v>
      </c>
      <c r="AH44" s="363">
        <v>0</v>
      </c>
      <c r="AI44" s="363">
        <v>0</v>
      </c>
      <c r="AJ44" s="363">
        <v>0</v>
      </c>
      <c r="AK44" s="363">
        <v>0</v>
      </c>
      <c r="AL44" s="363">
        <v>0</v>
      </c>
      <c r="AM44" s="363">
        <v>0</v>
      </c>
      <c r="AN44" s="363">
        <v>0</v>
      </c>
      <c r="AO44" s="363">
        <v>0</v>
      </c>
      <c r="AP44" s="363">
        <v>0</v>
      </c>
      <c r="AQ44" s="366">
        <f t="shared" si="21"/>
        <v>0</v>
      </c>
      <c r="AR44" s="366">
        <f t="shared" si="22"/>
        <v>0</v>
      </c>
      <c r="AS44" s="366">
        <f t="shared" si="23"/>
        <v>0</v>
      </c>
    </row>
    <row r="45" spans="1:45">
      <c r="A45" s="328"/>
      <c r="B45" s="220"/>
      <c r="C45" s="220"/>
      <c r="D45" s="1663" t="s">
        <v>159</v>
      </c>
      <c r="E45" s="1663" t="s">
        <v>149</v>
      </c>
      <c r="F45" s="35"/>
      <c r="G45" s="1689" t="s">
        <v>149</v>
      </c>
      <c r="H45" s="1663" t="s">
        <v>446</v>
      </c>
      <c r="I45" s="35"/>
      <c r="J45" s="35"/>
      <c r="K45" s="1689"/>
      <c r="L45" s="1689"/>
      <c r="M45" s="1689"/>
      <c r="N45" s="1689"/>
      <c r="O45" s="1689"/>
      <c r="P45" s="1689"/>
      <c r="Q45" s="1689"/>
      <c r="R45" s="1689"/>
      <c r="S45" s="220"/>
      <c r="T45" s="220"/>
      <c r="U45" s="1688"/>
      <c r="V45" s="1688" t="s">
        <v>54</v>
      </c>
      <c r="W45" s="1688" t="s">
        <v>1002</v>
      </c>
      <c r="X45" s="1663" t="s">
        <v>155</v>
      </c>
      <c r="Y45" s="363">
        <v>0</v>
      </c>
      <c r="Z45" s="363">
        <v>0</v>
      </c>
      <c r="AA45" s="363">
        <v>0</v>
      </c>
      <c r="AB45" s="363">
        <v>0</v>
      </c>
      <c r="AC45" s="363">
        <v>0</v>
      </c>
      <c r="AD45" s="363">
        <v>0</v>
      </c>
      <c r="AE45" s="363">
        <v>0</v>
      </c>
      <c r="AF45" s="363">
        <v>0</v>
      </c>
      <c r="AG45" s="363">
        <v>0</v>
      </c>
      <c r="AH45" s="363">
        <v>0</v>
      </c>
      <c r="AI45" s="363">
        <v>0</v>
      </c>
      <c r="AJ45" s="363">
        <v>0</v>
      </c>
      <c r="AK45" s="363">
        <v>0</v>
      </c>
      <c r="AL45" s="363">
        <v>0</v>
      </c>
      <c r="AM45" s="363">
        <v>0</v>
      </c>
      <c r="AN45" s="363">
        <v>0</v>
      </c>
      <c r="AO45" s="363">
        <v>0</v>
      </c>
      <c r="AP45" s="363">
        <v>0</v>
      </c>
      <c r="AQ45" s="366">
        <f t="shared" si="21"/>
        <v>0</v>
      </c>
      <c r="AR45" s="366">
        <f t="shared" si="22"/>
        <v>0</v>
      </c>
      <c r="AS45" s="366">
        <f t="shared" si="23"/>
        <v>0</v>
      </c>
    </row>
    <row r="46" spans="1:45">
      <c r="A46" s="328"/>
      <c r="B46" s="328"/>
      <c r="C46" s="328"/>
      <c r="D46" s="1663" t="s">
        <v>159</v>
      </c>
      <c r="E46" s="1663" t="s">
        <v>141</v>
      </c>
      <c r="F46" s="35"/>
      <c r="G46" s="1689" t="s">
        <v>2521</v>
      </c>
      <c r="H46" s="1663" t="s">
        <v>446</v>
      </c>
      <c r="I46" s="35"/>
      <c r="J46" s="35"/>
      <c r="K46" s="1689"/>
      <c r="L46" s="1689"/>
      <c r="M46" s="1689"/>
      <c r="N46" s="1689"/>
      <c r="O46" s="1689"/>
      <c r="P46" s="1689"/>
      <c r="Q46" s="1689"/>
      <c r="R46" s="1689"/>
      <c r="S46" s="1721"/>
      <c r="T46" s="1721"/>
      <c r="U46" s="1688"/>
      <c r="V46" s="1688" t="s">
        <v>54</v>
      </c>
      <c r="W46" s="1688" t="s">
        <v>1002</v>
      </c>
      <c r="X46" s="1663" t="s">
        <v>155</v>
      </c>
      <c r="Y46" s="363">
        <v>0</v>
      </c>
      <c r="Z46" s="363">
        <v>0</v>
      </c>
      <c r="AA46" s="363">
        <v>0</v>
      </c>
      <c r="AB46" s="363">
        <v>0</v>
      </c>
      <c r="AC46" s="363">
        <v>0</v>
      </c>
      <c r="AD46" s="363">
        <v>0</v>
      </c>
      <c r="AE46" s="363">
        <v>0</v>
      </c>
      <c r="AF46" s="363">
        <v>0</v>
      </c>
      <c r="AG46" s="363">
        <v>0</v>
      </c>
      <c r="AH46" s="363">
        <v>0</v>
      </c>
      <c r="AI46" s="363">
        <v>0</v>
      </c>
      <c r="AJ46" s="363">
        <v>0</v>
      </c>
      <c r="AK46" s="363">
        <v>0</v>
      </c>
      <c r="AL46" s="363">
        <v>0</v>
      </c>
      <c r="AM46" s="363">
        <v>0</v>
      </c>
      <c r="AN46" s="363">
        <v>0</v>
      </c>
      <c r="AO46" s="363">
        <v>0</v>
      </c>
      <c r="AP46" s="363">
        <v>0</v>
      </c>
      <c r="AQ46" s="366">
        <f t="shared" si="21"/>
        <v>0</v>
      </c>
      <c r="AR46" s="366">
        <f t="shared" si="22"/>
        <v>0</v>
      </c>
      <c r="AS46" s="366">
        <f t="shared" si="23"/>
        <v>0</v>
      </c>
    </row>
    <row r="47" spans="1:45">
      <c r="A47" s="328"/>
      <c r="B47" s="328"/>
      <c r="C47" s="328"/>
      <c r="D47" s="1663" t="s">
        <v>148</v>
      </c>
      <c r="E47" s="1663" t="s">
        <v>179</v>
      </c>
      <c r="F47" s="35"/>
      <c r="G47" s="1689" t="s">
        <v>179</v>
      </c>
      <c r="H47" s="1663" t="s">
        <v>446</v>
      </c>
      <c r="I47" s="35"/>
      <c r="J47" s="35"/>
      <c r="K47" s="1689"/>
      <c r="L47" s="1689"/>
      <c r="M47" s="1689"/>
      <c r="N47" s="1689"/>
      <c r="O47" s="1689"/>
      <c r="P47" s="1689"/>
      <c r="Q47" s="1689"/>
      <c r="R47" s="1689"/>
      <c r="S47" s="1721"/>
      <c r="T47" s="1721"/>
      <c r="U47" s="1688"/>
      <c r="V47" s="1688" t="s">
        <v>54</v>
      </c>
      <c r="W47" s="1688" t="s">
        <v>1002</v>
      </c>
      <c r="X47" s="1663" t="s">
        <v>155</v>
      </c>
      <c r="Y47" s="363">
        <v>0</v>
      </c>
      <c r="Z47" s="363">
        <v>0</v>
      </c>
      <c r="AA47" s="363">
        <v>0</v>
      </c>
      <c r="AB47" s="363">
        <v>0</v>
      </c>
      <c r="AC47" s="363">
        <v>0</v>
      </c>
      <c r="AD47" s="363">
        <v>0</v>
      </c>
      <c r="AE47" s="363">
        <v>0</v>
      </c>
      <c r="AF47" s="363">
        <v>0</v>
      </c>
      <c r="AG47" s="363">
        <v>0</v>
      </c>
      <c r="AH47" s="363">
        <v>0</v>
      </c>
      <c r="AI47" s="363">
        <v>0</v>
      </c>
      <c r="AJ47" s="363">
        <v>0</v>
      </c>
      <c r="AK47" s="363">
        <v>0</v>
      </c>
      <c r="AL47" s="363">
        <v>0</v>
      </c>
      <c r="AM47" s="363">
        <v>0</v>
      </c>
      <c r="AN47" s="363">
        <v>0</v>
      </c>
      <c r="AO47" s="363">
        <v>0</v>
      </c>
      <c r="AP47" s="363">
        <v>0</v>
      </c>
      <c r="AQ47" s="366">
        <f t="shared" si="21"/>
        <v>0</v>
      </c>
      <c r="AR47" s="366">
        <f t="shared" si="22"/>
        <v>0</v>
      </c>
      <c r="AS47" s="366">
        <f t="shared" si="23"/>
        <v>0</v>
      </c>
    </row>
    <row r="48" spans="1:45">
      <c r="A48" s="328"/>
      <c r="B48" s="328"/>
      <c r="C48" s="328"/>
      <c r="D48" s="1663" t="s">
        <v>170</v>
      </c>
      <c r="E48" s="1663" t="s">
        <v>170</v>
      </c>
      <c r="F48" s="35"/>
      <c r="G48" s="1689" t="s">
        <v>2522</v>
      </c>
      <c r="H48" s="1663" t="s">
        <v>446</v>
      </c>
      <c r="I48" s="35"/>
      <c r="J48" s="35"/>
      <c r="K48" s="1689"/>
      <c r="L48" s="1689"/>
      <c r="M48" s="1689"/>
      <c r="N48" s="1689"/>
      <c r="O48" s="1689"/>
      <c r="P48" s="1689"/>
      <c r="Q48" s="1689"/>
      <c r="R48" s="1689"/>
      <c r="S48" s="1721"/>
      <c r="T48" s="1721"/>
      <c r="U48" s="1688"/>
      <c r="V48" s="1688" t="s">
        <v>54</v>
      </c>
      <c r="W48" s="1688" t="s">
        <v>1002</v>
      </c>
      <c r="X48" s="1663" t="s">
        <v>155</v>
      </c>
      <c r="Y48" s="363">
        <v>0</v>
      </c>
      <c r="Z48" s="363">
        <v>0</v>
      </c>
      <c r="AA48" s="363">
        <v>0</v>
      </c>
      <c r="AB48" s="363">
        <v>0</v>
      </c>
      <c r="AC48" s="363">
        <v>0</v>
      </c>
      <c r="AD48" s="363">
        <v>0</v>
      </c>
      <c r="AE48" s="363">
        <v>0</v>
      </c>
      <c r="AF48" s="363">
        <v>0</v>
      </c>
      <c r="AG48" s="363">
        <v>0</v>
      </c>
      <c r="AH48" s="363">
        <v>0</v>
      </c>
      <c r="AI48" s="363">
        <v>0</v>
      </c>
      <c r="AJ48" s="363">
        <v>0</v>
      </c>
      <c r="AK48" s="363">
        <v>0</v>
      </c>
      <c r="AL48" s="363">
        <v>0</v>
      </c>
      <c r="AM48" s="363">
        <v>0</v>
      </c>
      <c r="AN48" s="363">
        <v>0</v>
      </c>
      <c r="AO48" s="363">
        <v>0</v>
      </c>
      <c r="AP48" s="363">
        <v>0</v>
      </c>
      <c r="AQ48" s="366">
        <f t="shared" si="21"/>
        <v>0</v>
      </c>
      <c r="AR48" s="366">
        <f t="shared" si="22"/>
        <v>0</v>
      </c>
      <c r="AS48" s="366">
        <f t="shared" si="23"/>
        <v>0</v>
      </c>
    </row>
    <row r="50" spans="1:45" ht="15" customHeight="1">
      <c r="A50" s="35"/>
      <c r="B50" s="25" t="s">
        <v>2193</v>
      </c>
      <c r="C50" s="11"/>
      <c r="D50" s="11"/>
      <c r="E50" s="11"/>
      <c r="F50" s="11"/>
      <c r="G50" s="11"/>
      <c r="H50" s="11"/>
      <c r="I50" s="11"/>
      <c r="J50" s="11"/>
      <c r="K50" s="11"/>
      <c r="L50" s="11"/>
      <c r="M50" s="11"/>
      <c r="N50" s="11"/>
      <c r="O50" s="11"/>
      <c r="P50" s="11"/>
      <c r="Q50" s="11"/>
      <c r="R50" s="11"/>
      <c r="S50" s="11"/>
      <c r="T50" s="11"/>
      <c r="U50" s="11"/>
      <c r="V50" s="11"/>
      <c r="W50" s="11"/>
      <c r="X50" s="11"/>
      <c r="Y50" s="39"/>
      <c r="Z50" s="39"/>
      <c r="AA50" s="39"/>
      <c r="AB50" s="39"/>
      <c r="AC50" s="39"/>
      <c r="AD50" s="39"/>
      <c r="AE50" s="39"/>
      <c r="AF50" s="39"/>
      <c r="AG50" s="39"/>
      <c r="AH50" s="39"/>
      <c r="AI50" s="39"/>
      <c r="AJ50" s="39"/>
      <c r="AK50" s="39"/>
      <c r="AL50" s="39"/>
      <c r="AM50" s="39"/>
      <c r="AN50" s="39"/>
      <c r="AO50" s="39"/>
      <c r="AP50" s="39"/>
      <c r="AQ50" s="39"/>
      <c r="AR50" s="39"/>
      <c r="AS50" s="39"/>
    </row>
    <row r="51" spans="1:45" ht="13.5" customHeight="1">
      <c r="A51" s="35"/>
      <c r="B51" s="35"/>
      <c r="C51" s="35"/>
      <c r="D51" s="35"/>
      <c r="E51" s="35"/>
      <c r="F51" s="35"/>
      <c r="G51" s="35"/>
      <c r="H51" s="35"/>
      <c r="I51" s="35"/>
      <c r="J51" s="35"/>
      <c r="K51" s="35"/>
      <c r="L51" s="35"/>
      <c r="M51" s="35"/>
      <c r="N51" s="35"/>
      <c r="O51" s="35"/>
      <c r="P51" s="35"/>
      <c r="Q51" s="35"/>
      <c r="R51" s="35"/>
      <c r="S51" s="35"/>
      <c r="T51" s="35"/>
      <c r="U51" s="35"/>
      <c r="V51" s="35"/>
      <c r="W51" s="35"/>
      <c r="X51" s="35"/>
      <c r="Y51" s="40"/>
      <c r="Z51" s="40"/>
      <c r="AA51" s="40"/>
      <c r="AB51" s="40"/>
      <c r="AC51" s="40"/>
      <c r="AD51" s="40"/>
      <c r="AE51" s="40"/>
      <c r="AF51" s="40"/>
      <c r="AG51" s="40"/>
      <c r="AH51" s="40"/>
      <c r="AI51" s="40"/>
      <c r="AJ51" s="40"/>
      <c r="AK51" s="40"/>
      <c r="AL51" s="40"/>
      <c r="AM51" s="40"/>
      <c r="AN51" s="40"/>
      <c r="AO51" s="40"/>
      <c r="AP51" s="40"/>
      <c r="AQ51" s="40"/>
      <c r="AR51" s="40"/>
      <c r="AS51" s="40"/>
    </row>
    <row r="52" spans="1:45" ht="13.5" customHeight="1">
      <c r="A52" s="1689"/>
      <c r="B52" s="371"/>
      <c r="C52" s="371"/>
      <c r="D52" s="241" t="s">
        <v>159</v>
      </c>
      <c r="E52" s="241" t="s">
        <v>141</v>
      </c>
      <c r="F52" s="35"/>
      <c r="G52" s="1689" t="s">
        <v>1013</v>
      </c>
      <c r="H52" s="241" t="s">
        <v>446</v>
      </c>
      <c r="I52" s="35"/>
      <c r="J52" s="35"/>
      <c r="K52" s="1689"/>
      <c r="L52" s="1689"/>
      <c r="M52" s="1689"/>
      <c r="N52" s="1689"/>
      <c r="O52" s="1689"/>
      <c r="P52" s="1689"/>
      <c r="Q52" s="1689"/>
      <c r="R52" s="1689"/>
      <c r="S52" s="1688"/>
      <c r="T52" s="1688"/>
      <c r="U52" s="1688"/>
      <c r="V52" s="1688" t="s">
        <v>54</v>
      </c>
      <c r="W52" s="1688" t="s">
        <v>1004</v>
      </c>
      <c r="X52" s="1689" t="s">
        <v>155</v>
      </c>
      <c r="Y52" s="366">
        <f>Y30+Y41</f>
        <v>0</v>
      </c>
      <c r="Z52" s="366">
        <f t="shared" ref="Z52:AP59" si="24">Z30+Z41</f>
        <v>0</v>
      </c>
      <c r="AA52" s="366">
        <f t="shared" si="24"/>
        <v>0</v>
      </c>
      <c r="AB52" s="366">
        <f t="shared" si="24"/>
        <v>0</v>
      </c>
      <c r="AC52" s="366">
        <f t="shared" si="24"/>
        <v>0</v>
      </c>
      <c r="AD52" s="366">
        <f t="shared" si="24"/>
        <v>0</v>
      </c>
      <c r="AE52" s="366">
        <f t="shared" si="24"/>
        <v>0</v>
      </c>
      <c r="AF52" s="366">
        <f t="shared" si="24"/>
        <v>0</v>
      </c>
      <c r="AG52" s="366">
        <f t="shared" si="24"/>
        <v>0</v>
      </c>
      <c r="AH52" s="366">
        <f t="shared" si="24"/>
        <v>0</v>
      </c>
      <c r="AI52" s="366">
        <f t="shared" si="24"/>
        <v>0</v>
      </c>
      <c r="AJ52" s="366">
        <f t="shared" si="24"/>
        <v>0</v>
      </c>
      <c r="AK52" s="366">
        <f t="shared" si="24"/>
        <v>0</v>
      </c>
      <c r="AL52" s="366">
        <f t="shared" si="24"/>
        <v>0</v>
      </c>
      <c r="AM52" s="366">
        <f t="shared" si="24"/>
        <v>0</v>
      </c>
      <c r="AN52" s="366">
        <f t="shared" si="24"/>
        <v>0</v>
      </c>
      <c r="AO52" s="366">
        <f t="shared" si="24"/>
        <v>0</v>
      </c>
      <c r="AP52" s="366">
        <f t="shared" si="24"/>
        <v>0</v>
      </c>
      <c r="AQ52" s="366">
        <f t="shared" ref="AQ52:AS52" si="25">AQ30+AQ41</f>
        <v>0</v>
      </c>
      <c r="AR52" s="366">
        <f t="shared" si="25"/>
        <v>0</v>
      </c>
      <c r="AS52" s="366">
        <f t="shared" si="25"/>
        <v>0</v>
      </c>
    </row>
    <row r="53" spans="1:45" ht="13.5" customHeight="1">
      <c r="A53" s="1689"/>
      <c r="B53" s="371"/>
      <c r="C53" s="371"/>
      <c r="D53" s="241" t="s">
        <v>159</v>
      </c>
      <c r="E53" s="241" t="s">
        <v>141</v>
      </c>
      <c r="F53" s="35"/>
      <c r="G53" s="1689" t="s">
        <v>1137</v>
      </c>
      <c r="H53" s="241" t="s">
        <v>446</v>
      </c>
      <c r="I53" s="35"/>
      <c r="J53" s="35"/>
      <c r="K53" s="1689"/>
      <c r="L53" s="1689"/>
      <c r="M53" s="1689"/>
      <c r="N53" s="1689"/>
      <c r="O53" s="1689"/>
      <c r="P53" s="1689"/>
      <c r="Q53" s="1689"/>
      <c r="R53" s="1689"/>
      <c r="S53" s="1688"/>
      <c r="T53" s="1688"/>
      <c r="U53" s="1688"/>
      <c r="V53" s="1688" t="s">
        <v>54</v>
      </c>
      <c r="W53" s="1688" t="s">
        <v>1004</v>
      </c>
      <c r="X53" s="1689" t="s">
        <v>155</v>
      </c>
      <c r="Y53" s="366">
        <f t="shared" ref="Y53:AN59" si="26">Y31+Y42</f>
        <v>0</v>
      </c>
      <c r="Z53" s="366">
        <f t="shared" si="26"/>
        <v>0</v>
      </c>
      <c r="AA53" s="366">
        <f t="shared" si="26"/>
        <v>0</v>
      </c>
      <c r="AB53" s="366">
        <f t="shared" si="26"/>
        <v>0</v>
      </c>
      <c r="AC53" s="366">
        <f t="shared" si="26"/>
        <v>0</v>
      </c>
      <c r="AD53" s="366">
        <f t="shared" si="26"/>
        <v>0</v>
      </c>
      <c r="AE53" s="366">
        <f t="shared" si="26"/>
        <v>0</v>
      </c>
      <c r="AF53" s="366">
        <f t="shared" si="26"/>
        <v>0</v>
      </c>
      <c r="AG53" s="366">
        <f t="shared" si="26"/>
        <v>5.1574360536319447E-2</v>
      </c>
      <c r="AH53" s="366">
        <f t="shared" si="26"/>
        <v>6.7956351393159892E-2</v>
      </c>
      <c r="AI53" s="366">
        <f t="shared" si="26"/>
        <v>5.9621150000000005E-2</v>
      </c>
      <c r="AJ53" s="366">
        <f t="shared" si="26"/>
        <v>0</v>
      </c>
      <c r="AK53" s="366">
        <f t="shared" si="26"/>
        <v>0</v>
      </c>
      <c r="AL53" s="366">
        <f t="shared" si="26"/>
        <v>0</v>
      </c>
      <c r="AM53" s="366">
        <f t="shared" si="26"/>
        <v>0</v>
      </c>
      <c r="AN53" s="366">
        <f t="shared" si="26"/>
        <v>0</v>
      </c>
      <c r="AO53" s="366">
        <f t="shared" si="24"/>
        <v>0</v>
      </c>
      <c r="AP53" s="366">
        <f t="shared" si="24"/>
        <v>0</v>
      </c>
      <c r="AQ53" s="366">
        <f t="shared" ref="AQ53:AS53" si="27">AQ31+AQ42</f>
        <v>0</v>
      </c>
      <c r="AR53" s="366">
        <f t="shared" si="27"/>
        <v>0.17915186192947935</v>
      </c>
      <c r="AS53" s="366">
        <f t="shared" si="27"/>
        <v>0</v>
      </c>
    </row>
    <row r="54" spans="1:45" ht="13.5" customHeight="1">
      <c r="A54" s="1689"/>
      <c r="B54" s="371"/>
      <c r="C54" s="371"/>
      <c r="D54" s="241" t="s">
        <v>159</v>
      </c>
      <c r="E54" s="241" t="s">
        <v>141</v>
      </c>
      <c r="F54" s="35"/>
      <c r="G54" s="1689" t="s">
        <v>2132</v>
      </c>
      <c r="H54" s="241" t="s">
        <v>446</v>
      </c>
      <c r="I54" s="35"/>
      <c r="J54" s="35"/>
      <c r="K54" s="1689"/>
      <c r="L54" s="1689"/>
      <c r="M54" s="1689"/>
      <c r="N54" s="1689"/>
      <c r="O54" s="1689"/>
      <c r="P54" s="1689"/>
      <c r="Q54" s="1689"/>
      <c r="R54" s="1689"/>
      <c r="S54" s="1688"/>
      <c r="T54" s="1688"/>
      <c r="U54" s="1688"/>
      <c r="V54" s="1688" t="s">
        <v>54</v>
      </c>
      <c r="W54" s="1688" t="s">
        <v>1004</v>
      </c>
      <c r="X54" s="1689" t="s">
        <v>155</v>
      </c>
      <c r="Y54" s="366">
        <f t="shared" si="26"/>
        <v>0</v>
      </c>
      <c r="Z54" s="366">
        <f t="shared" si="24"/>
        <v>0</v>
      </c>
      <c r="AA54" s="366">
        <f t="shared" si="24"/>
        <v>0</v>
      </c>
      <c r="AB54" s="366">
        <f t="shared" si="24"/>
        <v>0</v>
      </c>
      <c r="AC54" s="366">
        <f t="shared" si="24"/>
        <v>0</v>
      </c>
      <c r="AD54" s="366">
        <f t="shared" si="24"/>
        <v>0</v>
      </c>
      <c r="AE54" s="366">
        <f t="shared" si="24"/>
        <v>0</v>
      </c>
      <c r="AF54" s="366">
        <f t="shared" si="24"/>
        <v>0</v>
      </c>
      <c r="AG54" s="366">
        <f t="shared" si="24"/>
        <v>0</v>
      </c>
      <c r="AH54" s="366">
        <f t="shared" si="24"/>
        <v>0</v>
      </c>
      <c r="AI54" s="366">
        <f t="shared" si="24"/>
        <v>0</v>
      </c>
      <c r="AJ54" s="366">
        <f t="shared" si="24"/>
        <v>0</v>
      </c>
      <c r="AK54" s="366">
        <f t="shared" si="24"/>
        <v>0</v>
      </c>
      <c r="AL54" s="366">
        <f t="shared" si="24"/>
        <v>0</v>
      </c>
      <c r="AM54" s="366">
        <f t="shared" si="24"/>
        <v>0</v>
      </c>
      <c r="AN54" s="366">
        <f t="shared" si="24"/>
        <v>0</v>
      </c>
      <c r="AO54" s="366">
        <f t="shared" si="24"/>
        <v>0</v>
      </c>
      <c r="AP54" s="366">
        <f t="shared" si="24"/>
        <v>0</v>
      </c>
      <c r="AQ54" s="366">
        <f t="shared" ref="AQ54:AS54" si="28">AQ32+AQ43</f>
        <v>0</v>
      </c>
      <c r="AR54" s="366">
        <f t="shared" si="28"/>
        <v>0</v>
      </c>
      <c r="AS54" s="366">
        <f t="shared" si="28"/>
        <v>0</v>
      </c>
    </row>
    <row r="55" spans="1:45" ht="13.5" customHeight="1">
      <c r="A55" s="1689"/>
      <c r="B55" s="371"/>
      <c r="C55" s="371"/>
      <c r="D55" s="241" t="s">
        <v>159</v>
      </c>
      <c r="E55" s="241" t="s">
        <v>141</v>
      </c>
      <c r="F55" s="35"/>
      <c r="G55" s="1689" t="s">
        <v>1139</v>
      </c>
      <c r="H55" s="241" t="s">
        <v>446</v>
      </c>
      <c r="I55" s="35"/>
      <c r="J55" s="35"/>
      <c r="K55" s="1689"/>
      <c r="L55" s="1689"/>
      <c r="M55" s="1689"/>
      <c r="N55" s="1689"/>
      <c r="O55" s="1689"/>
      <c r="P55" s="1689"/>
      <c r="Q55" s="1689"/>
      <c r="R55" s="1689"/>
      <c r="S55" s="1688"/>
      <c r="T55" s="1688"/>
      <c r="U55" s="1688"/>
      <c r="V55" s="1688" t="s">
        <v>54</v>
      </c>
      <c r="W55" s="1688" t="s">
        <v>1004</v>
      </c>
      <c r="X55" s="1689" t="s">
        <v>155</v>
      </c>
      <c r="Y55" s="366">
        <f t="shared" si="26"/>
        <v>0</v>
      </c>
      <c r="Z55" s="366">
        <f t="shared" si="24"/>
        <v>0</v>
      </c>
      <c r="AA55" s="366">
        <f t="shared" si="24"/>
        <v>0</v>
      </c>
      <c r="AB55" s="366">
        <f t="shared" si="24"/>
        <v>0</v>
      </c>
      <c r="AC55" s="366">
        <f t="shared" si="24"/>
        <v>0</v>
      </c>
      <c r="AD55" s="366">
        <f t="shared" si="24"/>
        <v>0</v>
      </c>
      <c r="AE55" s="366">
        <f t="shared" si="24"/>
        <v>0</v>
      </c>
      <c r="AF55" s="366">
        <f t="shared" si="24"/>
        <v>0</v>
      </c>
      <c r="AG55" s="366">
        <f t="shared" si="24"/>
        <v>0</v>
      </c>
      <c r="AH55" s="366">
        <f t="shared" si="24"/>
        <v>0</v>
      </c>
      <c r="AI55" s="366">
        <f t="shared" si="24"/>
        <v>0</v>
      </c>
      <c r="AJ55" s="366">
        <f t="shared" si="24"/>
        <v>0</v>
      </c>
      <c r="AK55" s="366">
        <f t="shared" si="24"/>
        <v>0</v>
      </c>
      <c r="AL55" s="366">
        <f t="shared" si="24"/>
        <v>0</v>
      </c>
      <c r="AM55" s="366">
        <f t="shared" si="24"/>
        <v>0</v>
      </c>
      <c r="AN55" s="366">
        <f t="shared" si="24"/>
        <v>0</v>
      </c>
      <c r="AO55" s="366">
        <f t="shared" si="24"/>
        <v>0</v>
      </c>
      <c r="AP55" s="366">
        <f t="shared" si="24"/>
        <v>0</v>
      </c>
      <c r="AQ55" s="366">
        <f t="shared" ref="AQ55:AS55" si="29">AQ33+AQ44</f>
        <v>0</v>
      </c>
      <c r="AR55" s="366">
        <f t="shared" si="29"/>
        <v>0</v>
      </c>
      <c r="AS55" s="366">
        <f t="shared" si="29"/>
        <v>0</v>
      </c>
    </row>
    <row r="56" spans="1:45">
      <c r="A56" s="328"/>
      <c r="B56" s="220"/>
      <c r="C56" s="220"/>
      <c r="D56" s="1663" t="s">
        <v>159</v>
      </c>
      <c r="E56" s="1663" t="s">
        <v>149</v>
      </c>
      <c r="F56" s="35"/>
      <c r="G56" s="1689" t="s">
        <v>149</v>
      </c>
      <c r="H56" s="1663" t="s">
        <v>446</v>
      </c>
      <c r="I56" s="35"/>
      <c r="J56" s="35"/>
      <c r="K56" s="1689"/>
      <c r="L56" s="1689"/>
      <c r="M56" s="1689"/>
      <c r="N56" s="1689"/>
      <c r="O56" s="1689"/>
      <c r="P56" s="1689"/>
      <c r="Q56" s="1689"/>
      <c r="R56" s="1689"/>
      <c r="S56" s="220"/>
      <c r="T56" s="1688"/>
      <c r="U56" s="1688"/>
      <c r="V56" s="1688" t="s">
        <v>54</v>
      </c>
      <c r="W56" s="1688" t="s">
        <v>1004</v>
      </c>
      <c r="X56" s="1663" t="s">
        <v>155</v>
      </c>
      <c r="Y56" s="366">
        <f t="shared" si="26"/>
        <v>0</v>
      </c>
      <c r="Z56" s="366">
        <f t="shared" si="24"/>
        <v>0</v>
      </c>
      <c r="AA56" s="366">
        <f t="shared" si="24"/>
        <v>0</v>
      </c>
      <c r="AB56" s="366">
        <f t="shared" si="24"/>
        <v>0</v>
      </c>
      <c r="AC56" s="366">
        <f t="shared" si="24"/>
        <v>0</v>
      </c>
      <c r="AD56" s="366">
        <f t="shared" si="24"/>
        <v>0</v>
      </c>
      <c r="AE56" s="366">
        <f t="shared" si="24"/>
        <v>0</v>
      </c>
      <c r="AF56" s="366">
        <f t="shared" si="24"/>
        <v>0</v>
      </c>
      <c r="AG56" s="366">
        <f t="shared" si="24"/>
        <v>0</v>
      </c>
      <c r="AH56" s="366">
        <f t="shared" si="24"/>
        <v>0</v>
      </c>
      <c r="AI56" s="366">
        <f t="shared" si="24"/>
        <v>0</v>
      </c>
      <c r="AJ56" s="366">
        <f t="shared" si="24"/>
        <v>0</v>
      </c>
      <c r="AK56" s="366">
        <f t="shared" si="24"/>
        <v>0</v>
      </c>
      <c r="AL56" s="366">
        <f t="shared" si="24"/>
        <v>0</v>
      </c>
      <c r="AM56" s="366">
        <f t="shared" si="24"/>
        <v>0</v>
      </c>
      <c r="AN56" s="366">
        <f t="shared" si="24"/>
        <v>0</v>
      </c>
      <c r="AO56" s="366">
        <f t="shared" si="24"/>
        <v>0</v>
      </c>
      <c r="AP56" s="366">
        <f t="shared" si="24"/>
        <v>0</v>
      </c>
      <c r="AQ56" s="366">
        <f t="shared" ref="AQ56:AS56" si="30">AQ34+AQ45</f>
        <v>0</v>
      </c>
      <c r="AR56" s="366">
        <f t="shared" si="30"/>
        <v>0</v>
      </c>
      <c r="AS56" s="366">
        <f t="shared" si="30"/>
        <v>0</v>
      </c>
    </row>
    <row r="57" spans="1:45" ht="13.5" customHeight="1">
      <c r="A57" s="328"/>
      <c r="B57" s="328"/>
      <c r="C57" s="328"/>
      <c r="D57" s="1663" t="s">
        <v>159</v>
      </c>
      <c r="E57" s="1663" t="s">
        <v>141</v>
      </c>
      <c r="F57" s="35"/>
      <c r="G57" s="1689" t="s">
        <v>2521</v>
      </c>
      <c r="H57" s="1663" t="s">
        <v>446</v>
      </c>
      <c r="I57" s="35"/>
      <c r="J57" s="35"/>
      <c r="K57" s="1689"/>
      <c r="L57" s="1689"/>
      <c r="M57" s="1689"/>
      <c r="N57" s="1689"/>
      <c r="O57" s="1689"/>
      <c r="P57" s="1689"/>
      <c r="Q57" s="1689"/>
      <c r="R57" s="1689"/>
      <c r="S57" s="1721"/>
      <c r="T57" s="1688"/>
      <c r="U57" s="1688"/>
      <c r="V57" s="1688" t="s">
        <v>54</v>
      </c>
      <c r="W57" s="1688" t="s">
        <v>1004</v>
      </c>
      <c r="X57" s="1663" t="s">
        <v>155</v>
      </c>
      <c r="Y57" s="366">
        <f t="shared" si="26"/>
        <v>0</v>
      </c>
      <c r="Z57" s="366">
        <f t="shared" si="24"/>
        <v>0</v>
      </c>
      <c r="AA57" s="366">
        <f t="shared" si="24"/>
        <v>0</v>
      </c>
      <c r="AB57" s="366">
        <f t="shared" si="24"/>
        <v>0</v>
      </c>
      <c r="AC57" s="366">
        <f t="shared" si="24"/>
        <v>0</v>
      </c>
      <c r="AD57" s="366">
        <f t="shared" si="24"/>
        <v>0</v>
      </c>
      <c r="AE57" s="366">
        <f t="shared" si="24"/>
        <v>0</v>
      </c>
      <c r="AF57" s="366">
        <f t="shared" si="24"/>
        <v>0</v>
      </c>
      <c r="AG57" s="366">
        <f t="shared" si="24"/>
        <v>0</v>
      </c>
      <c r="AH57" s="366">
        <f t="shared" si="24"/>
        <v>0</v>
      </c>
      <c r="AI57" s="366">
        <f t="shared" si="24"/>
        <v>0</v>
      </c>
      <c r="AJ57" s="366">
        <f t="shared" si="24"/>
        <v>0</v>
      </c>
      <c r="AK57" s="366">
        <f t="shared" si="24"/>
        <v>0</v>
      </c>
      <c r="AL57" s="366">
        <f t="shared" si="24"/>
        <v>0</v>
      </c>
      <c r="AM57" s="366">
        <f t="shared" si="24"/>
        <v>0</v>
      </c>
      <c r="AN57" s="366">
        <f t="shared" si="24"/>
        <v>0</v>
      </c>
      <c r="AO57" s="366">
        <f t="shared" si="24"/>
        <v>0</v>
      </c>
      <c r="AP57" s="366">
        <f t="shared" si="24"/>
        <v>0</v>
      </c>
      <c r="AQ57" s="366">
        <f t="shared" ref="AQ57:AS57" si="31">AQ35+AQ46</f>
        <v>0</v>
      </c>
      <c r="AR57" s="366">
        <f t="shared" si="31"/>
        <v>0</v>
      </c>
      <c r="AS57" s="366">
        <f t="shared" si="31"/>
        <v>0</v>
      </c>
    </row>
    <row r="58" spans="1:45" ht="13.5" customHeight="1">
      <c r="A58" s="328"/>
      <c r="B58" s="328"/>
      <c r="C58" s="328"/>
      <c r="D58" s="1663" t="s">
        <v>148</v>
      </c>
      <c r="E58" s="1663" t="s">
        <v>179</v>
      </c>
      <c r="F58" s="35"/>
      <c r="G58" s="1689" t="s">
        <v>179</v>
      </c>
      <c r="H58" s="1663" t="s">
        <v>446</v>
      </c>
      <c r="I58" s="35"/>
      <c r="J58" s="35"/>
      <c r="K58" s="1689"/>
      <c r="L58" s="1689"/>
      <c r="M58" s="1689"/>
      <c r="N58" s="1689"/>
      <c r="O58" s="1689"/>
      <c r="P58" s="1689"/>
      <c r="Q58" s="1689"/>
      <c r="R58" s="1689"/>
      <c r="S58" s="1721"/>
      <c r="T58" s="1688"/>
      <c r="U58" s="1688"/>
      <c r="V58" s="1688" t="s">
        <v>54</v>
      </c>
      <c r="W58" s="1688" t="s">
        <v>1004</v>
      </c>
      <c r="X58" s="1663" t="s">
        <v>155</v>
      </c>
      <c r="Y58" s="366">
        <f t="shared" si="26"/>
        <v>0</v>
      </c>
      <c r="Z58" s="366">
        <f t="shared" si="24"/>
        <v>0</v>
      </c>
      <c r="AA58" s="366">
        <f t="shared" si="24"/>
        <v>0</v>
      </c>
      <c r="AB58" s="366">
        <f t="shared" si="24"/>
        <v>0</v>
      </c>
      <c r="AC58" s="366">
        <f t="shared" si="24"/>
        <v>0</v>
      </c>
      <c r="AD58" s="366">
        <f t="shared" si="24"/>
        <v>0</v>
      </c>
      <c r="AE58" s="366">
        <f t="shared" si="24"/>
        <v>0</v>
      </c>
      <c r="AF58" s="366">
        <f t="shared" si="24"/>
        <v>0</v>
      </c>
      <c r="AG58" s="366">
        <f t="shared" si="24"/>
        <v>0</v>
      </c>
      <c r="AH58" s="366">
        <f t="shared" si="24"/>
        <v>0</v>
      </c>
      <c r="AI58" s="366">
        <f t="shared" si="24"/>
        <v>0</v>
      </c>
      <c r="AJ58" s="366">
        <f t="shared" si="24"/>
        <v>0</v>
      </c>
      <c r="AK58" s="366">
        <f t="shared" si="24"/>
        <v>0</v>
      </c>
      <c r="AL58" s="366">
        <f t="shared" si="24"/>
        <v>0</v>
      </c>
      <c r="AM58" s="366">
        <f t="shared" si="24"/>
        <v>0</v>
      </c>
      <c r="AN58" s="366">
        <f t="shared" si="24"/>
        <v>0</v>
      </c>
      <c r="AO58" s="366">
        <f t="shared" si="24"/>
        <v>0</v>
      </c>
      <c r="AP58" s="366">
        <f t="shared" si="24"/>
        <v>0</v>
      </c>
      <c r="AQ58" s="366">
        <f t="shared" ref="AQ58:AS58" si="32">AQ36+AQ47</f>
        <v>0</v>
      </c>
      <c r="AR58" s="366">
        <f t="shared" si="32"/>
        <v>0</v>
      </c>
      <c r="AS58" s="366">
        <f t="shared" si="32"/>
        <v>0</v>
      </c>
    </row>
    <row r="59" spans="1:45" ht="13.5" customHeight="1">
      <c r="A59" s="328"/>
      <c r="B59" s="328"/>
      <c r="C59" s="328"/>
      <c r="D59" s="1663" t="s">
        <v>170</v>
      </c>
      <c r="E59" s="1663" t="s">
        <v>170</v>
      </c>
      <c r="F59" s="35"/>
      <c r="G59" s="1689" t="s">
        <v>2522</v>
      </c>
      <c r="H59" s="1663" t="s">
        <v>446</v>
      </c>
      <c r="I59" s="35"/>
      <c r="J59" s="35"/>
      <c r="K59" s="1689"/>
      <c r="L59" s="1689"/>
      <c r="M59" s="1689"/>
      <c r="N59" s="1689"/>
      <c r="O59" s="1689"/>
      <c r="P59" s="1689"/>
      <c r="Q59" s="1689"/>
      <c r="R59" s="1689"/>
      <c r="S59" s="1721"/>
      <c r="T59" s="1688"/>
      <c r="U59" s="1688"/>
      <c r="V59" s="1688" t="s">
        <v>54</v>
      </c>
      <c r="W59" s="1688" t="s">
        <v>1004</v>
      </c>
      <c r="X59" s="1663" t="s">
        <v>155</v>
      </c>
      <c r="Y59" s="366">
        <f t="shared" si="26"/>
        <v>0</v>
      </c>
      <c r="Z59" s="366">
        <f t="shared" si="24"/>
        <v>0</v>
      </c>
      <c r="AA59" s="366">
        <f t="shared" si="24"/>
        <v>0</v>
      </c>
      <c r="AB59" s="366">
        <f t="shared" si="24"/>
        <v>0</v>
      </c>
      <c r="AC59" s="366">
        <f t="shared" si="24"/>
        <v>0</v>
      </c>
      <c r="AD59" s="366">
        <f t="shared" si="24"/>
        <v>0</v>
      </c>
      <c r="AE59" s="366">
        <f t="shared" si="24"/>
        <v>0</v>
      </c>
      <c r="AF59" s="366">
        <f t="shared" si="24"/>
        <v>0</v>
      </c>
      <c r="AG59" s="366">
        <f t="shared" si="24"/>
        <v>1.3198984411374689E-3</v>
      </c>
      <c r="AH59" s="366">
        <f t="shared" si="24"/>
        <v>1.8942185763630175E-3</v>
      </c>
      <c r="AI59" s="366">
        <f t="shared" si="24"/>
        <v>1.37268E-3</v>
      </c>
      <c r="AJ59" s="366">
        <f t="shared" si="24"/>
        <v>0</v>
      </c>
      <c r="AK59" s="366">
        <f t="shared" si="24"/>
        <v>0</v>
      </c>
      <c r="AL59" s="366">
        <f t="shared" si="24"/>
        <v>0</v>
      </c>
      <c r="AM59" s="366">
        <f t="shared" si="24"/>
        <v>0</v>
      </c>
      <c r="AN59" s="366">
        <f t="shared" si="24"/>
        <v>0</v>
      </c>
      <c r="AO59" s="366">
        <f t="shared" si="24"/>
        <v>0</v>
      </c>
      <c r="AP59" s="366">
        <f t="shared" si="24"/>
        <v>0</v>
      </c>
      <c r="AQ59" s="366">
        <f t="shared" ref="AQ59:AS59" si="33">AQ37+AQ48</f>
        <v>0</v>
      </c>
      <c r="AR59" s="366">
        <f t="shared" si="33"/>
        <v>4.5867970175004864E-3</v>
      </c>
      <c r="AS59" s="366">
        <f t="shared" si="33"/>
        <v>0</v>
      </c>
    </row>
    <row r="60" spans="1:45" ht="13.5" customHeight="1">
      <c r="A60" s="328"/>
      <c r="B60" s="328"/>
      <c r="C60" s="328"/>
      <c r="D60" s="328"/>
      <c r="E60" s="328"/>
      <c r="F60" s="35"/>
      <c r="G60" s="328"/>
      <c r="H60" s="1689"/>
      <c r="I60" s="35"/>
      <c r="J60" s="1689"/>
      <c r="K60" s="1689"/>
      <c r="L60" s="1689"/>
      <c r="M60" s="1689"/>
      <c r="N60" s="1689"/>
      <c r="O60" s="1689"/>
      <c r="P60" s="1689"/>
      <c r="Q60" s="1689"/>
      <c r="R60" s="1689"/>
      <c r="S60" s="373"/>
      <c r="T60" s="373"/>
      <c r="U60" s="373"/>
      <c r="V60" s="373"/>
      <c r="W60" s="373"/>
      <c r="X60" s="1663"/>
      <c r="Y60" s="206"/>
      <c r="Z60" s="206"/>
      <c r="AA60" s="207"/>
      <c r="AB60" s="206"/>
      <c r="AC60" s="206"/>
      <c r="AD60" s="207"/>
      <c r="AE60" s="1701"/>
      <c r="AF60" s="1702"/>
      <c r="AG60" s="206"/>
      <c r="AH60" s="206"/>
      <c r="AI60" s="207"/>
      <c r="AJ60" s="1701"/>
      <c r="AK60" s="1702"/>
      <c r="AL60" s="206"/>
      <c r="AM60" s="206"/>
      <c r="AN60" s="207"/>
      <c r="AO60" s="1701"/>
      <c r="AP60" s="1702"/>
      <c r="AQ60" s="1702"/>
      <c r="AR60" s="1702"/>
      <c r="AS60" s="1702"/>
    </row>
    <row r="61" spans="1:45" ht="18.5">
      <c r="A61" s="35"/>
      <c r="B61" s="25" t="s">
        <v>2230</v>
      </c>
      <c r="C61" s="11"/>
      <c r="D61" s="11"/>
      <c r="E61" s="11"/>
      <c r="F61" s="11"/>
      <c r="G61" s="11"/>
      <c r="H61" s="11"/>
      <c r="I61" s="11"/>
      <c r="J61" s="11"/>
      <c r="K61" s="11"/>
      <c r="L61" s="11"/>
      <c r="M61" s="11"/>
      <c r="N61" s="11"/>
      <c r="O61" s="11"/>
      <c r="P61" s="11"/>
      <c r="Q61" s="11"/>
      <c r="R61" s="11"/>
      <c r="S61" s="11"/>
      <c r="T61" s="11"/>
      <c r="U61" s="11"/>
      <c r="V61" s="11"/>
      <c r="W61" s="11"/>
      <c r="X61" s="11"/>
      <c r="Y61" s="11"/>
      <c r="Z61" s="11"/>
      <c r="AA61" s="11"/>
      <c r="AB61" s="11"/>
      <c r="AC61" s="11"/>
      <c r="AD61" s="11"/>
      <c r="AE61" s="11"/>
      <c r="AF61" s="11"/>
      <c r="AG61" s="11"/>
      <c r="AH61" s="11"/>
      <c r="AI61" s="11"/>
      <c r="AJ61" s="11"/>
      <c r="AK61" s="11"/>
      <c r="AL61" s="11"/>
      <c r="AM61" s="11"/>
      <c r="AN61" s="11"/>
      <c r="AO61" s="11"/>
      <c r="AP61" s="11"/>
      <c r="AQ61" s="11"/>
      <c r="AR61" s="11"/>
      <c r="AS61" s="11"/>
    </row>
    <row r="62" spans="1:45">
      <c r="A62" s="328"/>
      <c r="B62" s="328"/>
      <c r="C62" s="328"/>
      <c r="D62" s="328"/>
      <c r="E62" s="328"/>
      <c r="F62" s="35"/>
      <c r="G62" s="328"/>
      <c r="H62" s="1689"/>
      <c r="I62" s="35"/>
      <c r="J62" s="1689"/>
      <c r="K62" s="1689"/>
      <c r="L62" s="1689"/>
      <c r="M62" s="1689"/>
      <c r="N62" s="1689"/>
      <c r="O62" s="1689"/>
      <c r="P62" s="1689"/>
      <c r="Q62" s="1689"/>
      <c r="R62" s="1689"/>
      <c r="S62" s="373"/>
      <c r="T62" s="373"/>
      <c r="U62" s="373"/>
      <c r="V62" s="373"/>
      <c r="W62" s="373"/>
      <c r="X62" s="1663"/>
      <c r="Y62" s="328"/>
      <c r="Z62" s="328"/>
      <c r="AA62" s="220"/>
      <c r="AB62" s="328"/>
      <c r="AC62" s="328"/>
      <c r="AD62" s="220"/>
      <c r="AE62" s="1699"/>
      <c r="AF62" s="1663"/>
      <c r="AG62" s="328"/>
      <c r="AH62" s="328"/>
      <c r="AI62" s="220"/>
      <c r="AJ62" s="1699"/>
      <c r="AK62" s="1663"/>
      <c r="AL62" s="328"/>
      <c r="AM62" s="328"/>
      <c r="AN62" s="220"/>
      <c r="AO62" s="1699"/>
      <c r="AP62" s="1663"/>
      <c r="AQ62" s="1663"/>
      <c r="AR62" s="1663"/>
      <c r="AS62" s="1663"/>
    </row>
    <row r="63" spans="1:45">
      <c r="A63" s="35"/>
      <c r="B63" s="35"/>
      <c r="C63" s="35"/>
      <c r="D63" s="241" t="s">
        <v>159</v>
      </c>
      <c r="E63" s="241" t="s">
        <v>141</v>
      </c>
      <c r="F63" s="35"/>
      <c r="G63" s="1689" t="s">
        <v>1013</v>
      </c>
      <c r="H63" s="241" t="s">
        <v>446</v>
      </c>
      <c r="I63" s="35"/>
      <c r="J63" s="35"/>
      <c r="K63" s="1689"/>
      <c r="L63" s="1689"/>
      <c r="M63" s="1689"/>
      <c r="N63" s="1689"/>
      <c r="O63" s="1689"/>
      <c r="P63" s="1689"/>
      <c r="Q63" s="1689"/>
      <c r="R63" s="1689"/>
      <c r="S63" s="1688"/>
      <c r="T63" s="1688"/>
      <c r="U63" s="1688"/>
      <c r="V63" s="1688" t="s">
        <v>92</v>
      </c>
      <c r="W63" s="1688"/>
      <c r="X63" s="1689" t="s">
        <v>166</v>
      </c>
      <c r="Y63" s="363">
        <v>0</v>
      </c>
      <c r="Z63" s="363">
        <v>0</v>
      </c>
      <c r="AA63" s="363">
        <v>0</v>
      </c>
      <c r="AB63" s="363">
        <v>0</v>
      </c>
      <c r="AC63" s="363">
        <v>0</v>
      </c>
      <c r="AD63" s="363">
        <v>0</v>
      </c>
      <c r="AE63" s="363">
        <v>0</v>
      </c>
      <c r="AF63" s="363">
        <v>0</v>
      </c>
      <c r="AG63" s="363">
        <v>0</v>
      </c>
      <c r="AH63" s="363">
        <v>0</v>
      </c>
      <c r="AI63" s="363">
        <v>0</v>
      </c>
      <c r="AJ63" s="363">
        <v>0</v>
      </c>
      <c r="AK63" s="363">
        <v>0</v>
      </c>
      <c r="AL63" s="363">
        <v>0</v>
      </c>
      <c r="AM63" s="363">
        <v>0</v>
      </c>
      <c r="AN63" s="363">
        <v>0</v>
      </c>
      <c r="AO63" s="363">
        <v>0</v>
      </c>
      <c r="AP63" s="363">
        <v>0</v>
      </c>
      <c r="AQ63" s="366">
        <f>SUM(Y63:AF63)</f>
        <v>0</v>
      </c>
      <c r="AR63" s="366">
        <f>SUM(AG63:AK63)</f>
        <v>0</v>
      </c>
      <c r="AS63" s="366">
        <f>SUM(AL63:AP63)</f>
        <v>0</v>
      </c>
    </row>
    <row r="64" spans="1:45">
      <c r="A64" s="35"/>
      <c r="B64" s="35"/>
      <c r="C64" s="35"/>
      <c r="D64" s="241" t="s">
        <v>159</v>
      </c>
      <c r="E64" s="241" t="s">
        <v>141</v>
      </c>
      <c r="F64" s="35"/>
      <c r="G64" s="1689" t="s">
        <v>1137</v>
      </c>
      <c r="H64" s="241" t="s">
        <v>446</v>
      </c>
      <c r="I64" s="35"/>
      <c r="J64" s="35"/>
      <c r="K64" s="1689"/>
      <c r="L64" s="1689"/>
      <c r="M64" s="1689"/>
      <c r="N64" s="1689"/>
      <c r="O64" s="1689"/>
      <c r="P64" s="1689"/>
      <c r="Q64" s="1689"/>
      <c r="R64" s="1689"/>
      <c r="S64" s="1688"/>
      <c r="T64" s="1688"/>
      <c r="U64" s="1688"/>
      <c r="V64" s="1688" t="s">
        <v>92</v>
      </c>
      <c r="W64" s="1688"/>
      <c r="X64" s="1689" t="s">
        <v>166</v>
      </c>
      <c r="Y64" s="363">
        <v>0</v>
      </c>
      <c r="Z64" s="363">
        <v>0</v>
      </c>
      <c r="AA64" s="363">
        <v>0</v>
      </c>
      <c r="AB64" s="363">
        <v>0</v>
      </c>
      <c r="AC64" s="363">
        <v>0</v>
      </c>
      <c r="AD64" s="363">
        <v>0</v>
      </c>
      <c r="AE64" s="363">
        <v>0</v>
      </c>
      <c r="AF64" s="363">
        <v>0</v>
      </c>
      <c r="AG64" s="363">
        <v>1292</v>
      </c>
      <c r="AH64" s="363">
        <v>1871</v>
      </c>
      <c r="AI64" s="363">
        <v>1636</v>
      </c>
      <c r="AJ64" s="363">
        <v>0</v>
      </c>
      <c r="AK64" s="363">
        <v>0</v>
      </c>
      <c r="AL64" s="363">
        <v>0</v>
      </c>
      <c r="AM64" s="363">
        <v>0</v>
      </c>
      <c r="AN64" s="363">
        <v>0</v>
      </c>
      <c r="AO64" s="363">
        <v>0</v>
      </c>
      <c r="AP64" s="363">
        <v>0</v>
      </c>
      <c r="AQ64" s="366">
        <f t="shared" ref="AQ64:AQ70" si="34">SUM(Y64:AF64)</f>
        <v>0</v>
      </c>
      <c r="AR64" s="366">
        <f t="shared" ref="AR64:AR70" si="35">SUM(AG64:AK64)</f>
        <v>4799</v>
      </c>
      <c r="AS64" s="366">
        <f t="shared" ref="AS64:AS70" si="36">SUM(AL64:AP64)</f>
        <v>0</v>
      </c>
    </row>
    <row r="65" spans="1:45">
      <c r="A65" s="35"/>
      <c r="B65" s="35"/>
      <c r="C65" s="35"/>
      <c r="D65" s="241" t="s">
        <v>159</v>
      </c>
      <c r="E65" s="241" t="s">
        <v>141</v>
      </c>
      <c r="F65" s="35"/>
      <c r="G65" s="1689" t="s">
        <v>2132</v>
      </c>
      <c r="H65" s="241" t="s">
        <v>446</v>
      </c>
      <c r="I65" s="35"/>
      <c r="J65" s="35"/>
      <c r="K65" s="1689"/>
      <c r="L65" s="1689"/>
      <c r="M65" s="1689"/>
      <c r="N65" s="1689"/>
      <c r="O65" s="1689"/>
      <c r="P65" s="1689"/>
      <c r="Q65" s="1689"/>
      <c r="R65" s="1689"/>
      <c r="S65" s="1688"/>
      <c r="T65" s="1688"/>
      <c r="U65" s="1688"/>
      <c r="V65" s="1688" t="s">
        <v>92</v>
      </c>
      <c r="W65" s="1688"/>
      <c r="X65" s="1689" t="s">
        <v>166</v>
      </c>
      <c r="Y65" s="363">
        <v>0</v>
      </c>
      <c r="Z65" s="363">
        <v>0</v>
      </c>
      <c r="AA65" s="363">
        <v>0</v>
      </c>
      <c r="AB65" s="363">
        <v>0</v>
      </c>
      <c r="AC65" s="363">
        <v>0</v>
      </c>
      <c r="AD65" s="363">
        <v>0</v>
      </c>
      <c r="AE65" s="363">
        <v>0</v>
      </c>
      <c r="AF65" s="363">
        <v>0</v>
      </c>
      <c r="AG65" s="363">
        <v>0</v>
      </c>
      <c r="AH65" s="363">
        <v>0</v>
      </c>
      <c r="AI65" s="363">
        <v>0</v>
      </c>
      <c r="AJ65" s="363">
        <v>0</v>
      </c>
      <c r="AK65" s="363">
        <v>0</v>
      </c>
      <c r="AL65" s="363">
        <v>0</v>
      </c>
      <c r="AM65" s="363">
        <v>0</v>
      </c>
      <c r="AN65" s="363">
        <v>0</v>
      </c>
      <c r="AO65" s="363">
        <v>0</v>
      </c>
      <c r="AP65" s="363">
        <v>0</v>
      </c>
      <c r="AQ65" s="366">
        <f t="shared" si="34"/>
        <v>0</v>
      </c>
      <c r="AR65" s="366">
        <f t="shared" si="35"/>
        <v>0</v>
      </c>
      <c r="AS65" s="366">
        <f t="shared" si="36"/>
        <v>0</v>
      </c>
    </row>
    <row r="66" spans="1:45">
      <c r="A66" s="35"/>
      <c r="B66" s="35"/>
      <c r="C66" s="35"/>
      <c r="D66" s="241" t="s">
        <v>159</v>
      </c>
      <c r="E66" s="241" t="s">
        <v>141</v>
      </c>
      <c r="F66" s="35"/>
      <c r="G66" s="1689" t="s">
        <v>1139</v>
      </c>
      <c r="H66" s="241" t="s">
        <v>446</v>
      </c>
      <c r="I66" s="35"/>
      <c r="J66" s="35"/>
      <c r="K66" s="1689"/>
      <c r="L66" s="1689"/>
      <c r="M66" s="1689"/>
      <c r="N66" s="1689"/>
      <c r="O66" s="1689"/>
      <c r="P66" s="1689"/>
      <c r="Q66" s="1689"/>
      <c r="R66" s="1689"/>
      <c r="S66" s="1688"/>
      <c r="T66" s="1688"/>
      <c r="U66" s="1688"/>
      <c r="V66" s="1688" t="s">
        <v>92</v>
      </c>
      <c r="W66" s="1688"/>
      <c r="X66" s="1689" t="s">
        <v>166</v>
      </c>
      <c r="Y66" s="363">
        <v>0</v>
      </c>
      <c r="Z66" s="363">
        <v>0</v>
      </c>
      <c r="AA66" s="363">
        <v>0</v>
      </c>
      <c r="AB66" s="363">
        <v>0</v>
      </c>
      <c r="AC66" s="363">
        <v>0</v>
      </c>
      <c r="AD66" s="363">
        <v>0</v>
      </c>
      <c r="AE66" s="363">
        <v>0</v>
      </c>
      <c r="AF66" s="363">
        <v>0</v>
      </c>
      <c r="AG66" s="363">
        <v>0</v>
      </c>
      <c r="AH66" s="363">
        <v>0</v>
      </c>
      <c r="AI66" s="363">
        <v>0</v>
      </c>
      <c r="AJ66" s="363">
        <v>0</v>
      </c>
      <c r="AK66" s="363">
        <v>0</v>
      </c>
      <c r="AL66" s="363">
        <v>0</v>
      </c>
      <c r="AM66" s="363">
        <v>0</v>
      </c>
      <c r="AN66" s="363">
        <v>0</v>
      </c>
      <c r="AO66" s="363">
        <v>0</v>
      </c>
      <c r="AP66" s="363">
        <v>0</v>
      </c>
      <c r="AQ66" s="366">
        <f t="shared" si="34"/>
        <v>0</v>
      </c>
      <c r="AR66" s="366">
        <f t="shared" si="35"/>
        <v>0</v>
      </c>
      <c r="AS66" s="366">
        <f t="shared" si="36"/>
        <v>0</v>
      </c>
    </row>
    <row r="67" spans="1:45">
      <c r="A67" s="35"/>
      <c r="B67" s="35"/>
      <c r="C67" s="35"/>
      <c r="D67" s="1663" t="s">
        <v>159</v>
      </c>
      <c r="E67" s="1663" t="s">
        <v>149</v>
      </c>
      <c r="F67" s="35"/>
      <c r="G67" s="1689" t="s">
        <v>149</v>
      </c>
      <c r="H67" s="1663" t="s">
        <v>446</v>
      </c>
      <c r="I67" s="35"/>
      <c r="J67" s="35"/>
      <c r="K67" s="1689"/>
      <c r="L67" s="1689"/>
      <c r="M67" s="1689"/>
      <c r="N67" s="1689"/>
      <c r="O67" s="1689"/>
      <c r="P67" s="1689"/>
      <c r="Q67" s="1689"/>
      <c r="R67" s="1689"/>
      <c r="S67" s="220"/>
      <c r="T67" s="220"/>
      <c r="U67" s="220"/>
      <c r="V67" s="220" t="s">
        <v>92</v>
      </c>
      <c r="W67" s="220"/>
      <c r="X67" s="1663" t="s">
        <v>166</v>
      </c>
      <c r="Y67" s="363">
        <v>0</v>
      </c>
      <c r="Z67" s="363">
        <v>0</v>
      </c>
      <c r="AA67" s="363">
        <v>0</v>
      </c>
      <c r="AB67" s="363">
        <v>0</v>
      </c>
      <c r="AC67" s="363">
        <v>0</v>
      </c>
      <c r="AD67" s="363">
        <v>0</v>
      </c>
      <c r="AE67" s="363">
        <v>0</v>
      </c>
      <c r="AF67" s="363">
        <v>0</v>
      </c>
      <c r="AG67" s="363">
        <v>0</v>
      </c>
      <c r="AH67" s="363">
        <v>0</v>
      </c>
      <c r="AI67" s="363">
        <v>0</v>
      </c>
      <c r="AJ67" s="363">
        <v>0</v>
      </c>
      <c r="AK67" s="363">
        <v>0</v>
      </c>
      <c r="AL67" s="363">
        <v>0</v>
      </c>
      <c r="AM67" s="363">
        <v>0</v>
      </c>
      <c r="AN67" s="363">
        <v>0</v>
      </c>
      <c r="AO67" s="363">
        <v>0</v>
      </c>
      <c r="AP67" s="363">
        <v>0</v>
      </c>
      <c r="AQ67" s="366">
        <f t="shared" si="34"/>
        <v>0</v>
      </c>
      <c r="AR67" s="366">
        <f t="shared" si="35"/>
        <v>0</v>
      </c>
      <c r="AS67" s="366">
        <f t="shared" si="36"/>
        <v>0</v>
      </c>
    </row>
    <row r="68" spans="1:45">
      <c r="A68" s="35"/>
      <c r="B68" s="35"/>
      <c r="C68" s="35"/>
      <c r="D68" s="1663" t="s">
        <v>159</v>
      </c>
      <c r="E68" s="1663" t="s">
        <v>141</v>
      </c>
      <c r="F68" s="35"/>
      <c r="G68" s="1689" t="s">
        <v>2521</v>
      </c>
      <c r="H68" s="1663" t="s">
        <v>446</v>
      </c>
      <c r="I68" s="35"/>
      <c r="J68" s="35"/>
      <c r="K68" s="1689"/>
      <c r="L68" s="1689"/>
      <c r="M68" s="1689"/>
      <c r="N68" s="1689"/>
      <c r="O68" s="1689"/>
      <c r="P68" s="1689"/>
      <c r="Q68" s="1689"/>
      <c r="R68" s="1689"/>
      <c r="S68" s="1721"/>
      <c r="T68" s="1721"/>
      <c r="U68" s="1721"/>
      <c r="V68" s="1721" t="s">
        <v>92</v>
      </c>
      <c r="W68" s="1721"/>
      <c r="X68" s="1663" t="s">
        <v>166</v>
      </c>
      <c r="Y68" s="363">
        <v>0</v>
      </c>
      <c r="Z68" s="363">
        <v>0</v>
      </c>
      <c r="AA68" s="363">
        <v>0</v>
      </c>
      <c r="AB68" s="363">
        <v>0</v>
      </c>
      <c r="AC68" s="363">
        <v>0</v>
      </c>
      <c r="AD68" s="363">
        <v>0</v>
      </c>
      <c r="AE68" s="363">
        <v>0</v>
      </c>
      <c r="AF68" s="363">
        <v>0</v>
      </c>
      <c r="AG68" s="363">
        <v>0</v>
      </c>
      <c r="AH68" s="363">
        <v>0</v>
      </c>
      <c r="AI68" s="363">
        <v>0</v>
      </c>
      <c r="AJ68" s="363">
        <v>0</v>
      </c>
      <c r="AK68" s="363">
        <v>0</v>
      </c>
      <c r="AL68" s="363">
        <v>0</v>
      </c>
      <c r="AM68" s="363">
        <v>0</v>
      </c>
      <c r="AN68" s="363">
        <v>0</v>
      </c>
      <c r="AO68" s="363">
        <v>0</v>
      </c>
      <c r="AP68" s="363">
        <v>0</v>
      </c>
      <c r="AQ68" s="366">
        <f t="shared" si="34"/>
        <v>0</v>
      </c>
      <c r="AR68" s="366">
        <f t="shared" si="35"/>
        <v>0</v>
      </c>
      <c r="AS68" s="366">
        <f t="shared" si="36"/>
        <v>0</v>
      </c>
    </row>
    <row r="69" spans="1:45">
      <c r="A69" s="35"/>
      <c r="B69" s="35"/>
      <c r="C69" s="35"/>
      <c r="D69" s="1663" t="s">
        <v>148</v>
      </c>
      <c r="E69" s="1663" t="s">
        <v>179</v>
      </c>
      <c r="F69" s="35"/>
      <c r="G69" s="1689" t="s">
        <v>179</v>
      </c>
      <c r="H69" s="1663" t="s">
        <v>446</v>
      </c>
      <c r="I69" s="35"/>
      <c r="J69" s="35"/>
      <c r="K69" s="1689"/>
      <c r="L69" s="1689"/>
      <c r="M69" s="1689"/>
      <c r="N69" s="1689"/>
      <c r="O69" s="1689"/>
      <c r="P69" s="1689"/>
      <c r="Q69" s="1689"/>
      <c r="R69" s="1689"/>
      <c r="S69" s="1721"/>
      <c r="T69" s="1721"/>
      <c r="U69" s="1721"/>
      <c r="V69" s="1721" t="s">
        <v>92</v>
      </c>
      <c r="W69" s="1721"/>
      <c r="X69" s="1663" t="s">
        <v>166</v>
      </c>
      <c r="Y69" s="363">
        <v>0</v>
      </c>
      <c r="Z69" s="363">
        <v>0</v>
      </c>
      <c r="AA69" s="363">
        <v>0</v>
      </c>
      <c r="AB69" s="363">
        <v>0</v>
      </c>
      <c r="AC69" s="363">
        <v>0</v>
      </c>
      <c r="AD69" s="363">
        <v>0</v>
      </c>
      <c r="AE69" s="363">
        <v>0</v>
      </c>
      <c r="AF69" s="363">
        <v>0</v>
      </c>
      <c r="AG69" s="363">
        <v>0</v>
      </c>
      <c r="AH69" s="363">
        <v>0</v>
      </c>
      <c r="AI69" s="363">
        <v>0</v>
      </c>
      <c r="AJ69" s="363">
        <v>0</v>
      </c>
      <c r="AK69" s="363">
        <v>0</v>
      </c>
      <c r="AL69" s="363">
        <v>0</v>
      </c>
      <c r="AM69" s="363">
        <v>0</v>
      </c>
      <c r="AN69" s="363">
        <v>0</v>
      </c>
      <c r="AO69" s="363">
        <v>0</v>
      </c>
      <c r="AP69" s="363">
        <v>0</v>
      </c>
      <c r="AQ69" s="366">
        <f t="shared" si="34"/>
        <v>0</v>
      </c>
      <c r="AR69" s="366">
        <f t="shared" si="35"/>
        <v>0</v>
      </c>
      <c r="AS69" s="366">
        <f t="shared" si="36"/>
        <v>0</v>
      </c>
    </row>
    <row r="70" spans="1:45">
      <c r="A70" s="35"/>
      <c r="B70" s="35"/>
      <c r="C70" s="35"/>
      <c r="D70" s="1663" t="s">
        <v>170</v>
      </c>
      <c r="E70" s="1663" t="s">
        <v>170</v>
      </c>
      <c r="F70" s="35"/>
      <c r="G70" s="1689" t="s">
        <v>2522</v>
      </c>
      <c r="H70" s="1663" t="s">
        <v>446</v>
      </c>
      <c r="I70" s="35"/>
      <c r="J70" s="35"/>
      <c r="K70" s="1689"/>
      <c r="L70" s="1689"/>
      <c r="M70" s="1689"/>
      <c r="N70" s="1689"/>
      <c r="O70" s="1689"/>
      <c r="P70" s="1689"/>
      <c r="Q70" s="1689"/>
      <c r="R70" s="1689"/>
      <c r="S70" s="1721"/>
      <c r="T70" s="1721"/>
      <c r="U70" s="1721"/>
      <c r="V70" s="1721" t="s">
        <v>92</v>
      </c>
      <c r="W70" s="1721"/>
      <c r="X70" s="1663" t="s">
        <v>166</v>
      </c>
      <c r="Y70" s="363">
        <v>0</v>
      </c>
      <c r="Z70" s="363">
        <v>0</v>
      </c>
      <c r="AA70" s="363">
        <v>0</v>
      </c>
      <c r="AB70" s="363">
        <v>0</v>
      </c>
      <c r="AC70" s="363">
        <v>0</v>
      </c>
      <c r="AD70" s="363">
        <v>0</v>
      </c>
      <c r="AE70" s="363">
        <v>0</v>
      </c>
      <c r="AF70" s="363">
        <v>0</v>
      </c>
      <c r="AG70" s="363">
        <v>11</v>
      </c>
      <c r="AH70" s="363">
        <v>17</v>
      </c>
      <c r="AI70" s="363">
        <v>16</v>
      </c>
      <c r="AJ70" s="363">
        <v>0</v>
      </c>
      <c r="AK70" s="363">
        <v>0</v>
      </c>
      <c r="AL70" s="363">
        <v>0</v>
      </c>
      <c r="AM70" s="363">
        <v>0</v>
      </c>
      <c r="AN70" s="363">
        <v>0</v>
      </c>
      <c r="AO70" s="363">
        <v>0</v>
      </c>
      <c r="AP70" s="363">
        <v>0</v>
      </c>
      <c r="AQ70" s="366">
        <f t="shared" si="34"/>
        <v>0</v>
      </c>
      <c r="AR70" s="366">
        <f t="shared" si="35"/>
        <v>44</v>
      </c>
      <c r="AS70" s="366">
        <f t="shared" si="36"/>
        <v>0</v>
      </c>
    </row>
    <row r="72" spans="1:45" ht="18.5">
      <c r="A72" s="11"/>
      <c r="B72" s="25" t="s">
        <v>1054</v>
      </c>
      <c r="C72" s="11"/>
      <c r="D72" s="11"/>
      <c r="E72" s="11"/>
      <c r="F72" s="11"/>
      <c r="G72" s="11"/>
      <c r="H72" s="11"/>
      <c r="I72" s="11"/>
      <c r="J72" s="11"/>
      <c r="K72" s="11"/>
      <c r="L72" s="11"/>
      <c r="M72" s="11"/>
      <c r="N72" s="11"/>
      <c r="O72" s="11"/>
      <c r="P72" s="11"/>
      <c r="Q72" s="11"/>
      <c r="R72" s="11"/>
      <c r="S72" s="11"/>
      <c r="T72" s="11"/>
      <c r="U72" s="11"/>
      <c r="V72" s="11"/>
      <c r="W72" s="11"/>
      <c r="X72" s="11"/>
      <c r="Y72" s="11"/>
      <c r="Z72" s="11"/>
      <c r="AA72" s="11"/>
      <c r="AB72" s="11"/>
      <c r="AC72" s="11"/>
      <c r="AD72" s="11"/>
      <c r="AE72" s="11"/>
      <c r="AF72" s="11"/>
      <c r="AG72" s="11"/>
      <c r="AH72" s="11"/>
      <c r="AI72" s="11"/>
      <c r="AJ72" s="11"/>
      <c r="AK72" s="11"/>
      <c r="AL72" s="11"/>
      <c r="AM72" s="11"/>
      <c r="AN72" s="11"/>
      <c r="AO72" s="11"/>
      <c r="AP72" s="11"/>
      <c r="AQ72" s="11"/>
      <c r="AR72" s="11"/>
      <c r="AS72" s="11"/>
    </row>
  </sheetData>
  <mergeCells count="3">
    <mergeCell ref="Y5:AF5"/>
    <mergeCell ref="AG5:AK5"/>
    <mergeCell ref="AL5:AP5"/>
  </mergeCells>
  <phoneticPr fontId="44" type="noConversion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  <customPr name="EpmWorksheetKeyString_GUID" r:id="rId3"/>
  </customProperties>
  <drawing r:id="rId4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" id="{85E58E94-005F-4F59-9127-64F26A71A887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D7202CD1-09A3-4E03-BEBE-042F95C182C6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30:AP37 Y41:AP48 Y63:AP70</xm:sqref>
        </x14:conditionalFormatting>
      </x14:conditionalFormattings>
    </ext>
  </extLst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CAD039-2042-4F64-853F-720F8C6FFE91}">
  <sheetPr codeName="Sheet51">
    <tabColor rgb="FFFF0066"/>
    <pageSetUpPr autoPageBreaks="0"/>
  </sheetPr>
  <dimension ref="A1:BB122"/>
  <sheetViews>
    <sheetView zoomScaleNormal="100" workbookViewId="0"/>
  </sheetViews>
  <sheetFormatPr defaultColWidth="14" defaultRowHeight="14.5"/>
  <cols>
    <col min="1" max="1" width="10.54296875" style="23" customWidth="1"/>
    <col min="2" max="3" width="1.54296875" style="23" customWidth="1"/>
    <col min="4" max="5" width="24.7265625" style="23" customWidth="1"/>
    <col min="6" max="6" width="10.54296875" style="23" customWidth="1"/>
    <col min="7" max="9" width="29.54296875" style="23" customWidth="1"/>
    <col min="10" max="10" width="25.7265625" style="23" customWidth="1"/>
    <col min="11" max="11" width="18.453125" style="23" customWidth="1"/>
    <col min="12" max="20" width="3.7265625" style="23" hidden="1" customWidth="1"/>
    <col min="21" max="21" width="24.26953125" style="23" customWidth="1"/>
    <col min="22" max="24" width="9.453125" style="23" customWidth="1"/>
    <col min="25" max="42" width="10.7265625" style="23" customWidth="1"/>
    <col min="43" max="45" width="11.54296875" style="23" customWidth="1"/>
    <col min="46" max="93" width="18.453125" style="23" customWidth="1"/>
    <col min="94" max="16384" width="14" style="23"/>
  </cols>
  <sheetData>
    <row r="1" spans="1:54" s="27" customFormat="1" ht="25.5" customHeight="1">
      <c r="A1" s="148" t="s">
        <v>0</v>
      </c>
      <c r="B1" s="42"/>
      <c r="C1" s="1584"/>
      <c r="D1" s="1584"/>
      <c r="E1" s="1584"/>
      <c r="F1" s="1584"/>
      <c r="G1" s="1584"/>
      <c r="H1" s="1584"/>
      <c r="I1" s="43" t="s">
        <v>1</v>
      </c>
      <c r="J1" s="43"/>
      <c r="K1" s="43"/>
      <c r="L1" s="43"/>
      <c r="M1" s="43"/>
      <c r="N1" s="43"/>
      <c r="O1" s="43"/>
      <c r="P1" s="43"/>
      <c r="Q1" s="43"/>
      <c r="R1" s="43"/>
      <c r="S1" s="43"/>
      <c r="T1" s="43"/>
      <c r="U1" s="43"/>
      <c r="V1" s="1584"/>
      <c r="W1" s="1584"/>
      <c r="X1" s="1584"/>
      <c r="Y1" s="1584"/>
      <c r="Z1" s="1584"/>
      <c r="AA1" s="1584"/>
      <c r="AB1" s="1584"/>
      <c r="AC1" s="1584"/>
      <c r="AD1" s="1584"/>
      <c r="AE1" s="1584"/>
      <c r="AF1" s="1584"/>
      <c r="AG1" s="1584"/>
      <c r="AH1" s="1584"/>
      <c r="AI1" s="42"/>
      <c r="AJ1" s="1584"/>
      <c r="AK1" s="1584"/>
      <c r="AL1" s="1584"/>
      <c r="AM1" s="1584"/>
      <c r="AN1" s="1584"/>
      <c r="AO1" s="1584"/>
      <c r="AP1" s="1565"/>
      <c r="AQ1" s="1565"/>
      <c r="AR1" s="1565"/>
      <c r="AS1" s="1565"/>
      <c r="AT1" s="1565"/>
      <c r="AU1" s="1660"/>
      <c r="AV1" s="1660"/>
      <c r="AW1" s="1660"/>
      <c r="AX1" s="1660"/>
      <c r="AY1" s="1660"/>
      <c r="AZ1" s="1660"/>
      <c r="BA1" s="1660"/>
      <c r="BB1" s="1660"/>
    </row>
    <row r="2" spans="1:54" s="27" customFormat="1" ht="25.5" customHeight="1">
      <c r="A2" s="45" t="s">
        <v>147</v>
      </c>
      <c r="B2" s="14"/>
      <c r="C2" s="1565"/>
      <c r="D2" s="1565"/>
      <c r="E2" s="1565"/>
      <c r="F2" s="1565"/>
      <c r="G2" s="1565"/>
      <c r="H2" s="1565"/>
      <c r="I2" s="1565"/>
      <c r="J2" s="1565"/>
      <c r="K2" s="1565"/>
      <c r="L2" s="1565"/>
      <c r="M2" s="1565"/>
      <c r="N2" s="1565"/>
      <c r="O2" s="1565"/>
      <c r="P2" s="1565"/>
      <c r="Q2" s="1565"/>
      <c r="R2" s="1565"/>
      <c r="S2" s="1565"/>
      <c r="T2" s="1565"/>
      <c r="U2" s="1565"/>
      <c r="V2" s="1565"/>
      <c r="W2" s="1565"/>
      <c r="X2" s="1565"/>
      <c r="Y2" s="1565"/>
      <c r="Z2" s="1565"/>
      <c r="AA2" s="1565"/>
      <c r="AB2" s="1565"/>
      <c r="AC2" s="1565"/>
      <c r="AD2" s="1565"/>
      <c r="AE2" s="1565"/>
      <c r="AF2" s="1565"/>
      <c r="AG2" s="1565"/>
      <c r="AH2" s="1565"/>
      <c r="AI2" s="1565"/>
      <c r="AJ2" s="1565"/>
      <c r="AK2" s="1565"/>
      <c r="AL2" s="1565"/>
      <c r="AM2" s="1565"/>
      <c r="AN2" s="1565"/>
      <c r="AO2" s="1565"/>
      <c r="AP2" s="1565"/>
      <c r="AQ2" s="1565"/>
      <c r="AR2" s="1565"/>
      <c r="AS2" s="1565"/>
      <c r="AT2" s="1565"/>
      <c r="AU2" s="1660"/>
      <c r="AV2" s="1660"/>
      <c r="AW2" s="1660"/>
      <c r="AX2" s="1660"/>
      <c r="AY2" s="1660"/>
      <c r="AZ2" s="1660"/>
      <c r="BA2" s="1660"/>
      <c r="BB2" s="1660"/>
    </row>
    <row r="3" spans="1:54" s="27" customFormat="1" ht="25.5" customHeight="1">
      <c r="A3" s="45" t="s">
        <v>2</v>
      </c>
      <c r="B3" s="17"/>
      <c r="C3" s="17"/>
      <c r="D3" s="17"/>
      <c r="E3" s="1565"/>
      <c r="F3" s="1565"/>
      <c r="G3" s="1565"/>
      <c r="H3" s="1565"/>
      <c r="I3" s="1565"/>
      <c r="J3" s="1565"/>
      <c r="K3" s="1565"/>
      <c r="L3" s="1565"/>
      <c r="M3" s="1565"/>
      <c r="N3" s="1565"/>
      <c r="O3" s="1565"/>
      <c r="P3" s="1565"/>
      <c r="Q3" s="1565"/>
      <c r="R3" s="1565"/>
      <c r="S3" s="1565"/>
      <c r="T3" s="1565"/>
      <c r="U3" s="1565"/>
      <c r="V3" s="1565"/>
      <c r="W3" s="1565"/>
      <c r="X3" s="1565"/>
      <c r="Y3" s="1565"/>
      <c r="Z3" s="1565"/>
      <c r="AA3" s="1565"/>
      <c r="AB3" s="1565"/>
      <c r="AC3" s="1565"/>
      <c r="AD3" s="1565"/>
      <c r="AE3" s="1565"/>
      <c r="AF3" s="1565"/>
      <c r="AG3" s="1565"/>
      <c r="AH3" s="1565"/>
      <c r="AI3" s="1565"/>
      <c r="AJ3" s="1565"/>
      <c r="AK3" s="1565"/>
      <c r="AL3" s="1565"/>
      <c r="AM3" s="1565"/>
      <c r="AN3" s="1565"/>
      <c r="AO3" s="1565"/>
      <c r="AP3" s="1565"/>
      <c r="AQ3" s="1565"/>
      <c r="AR3" s="1565"/>
      <c r="AS3" s="1565"/>
      <c r="AT3" s="1565"/>
      <c r="AU3" s="1660"/>
      <c r="AV3" s="1660"/>
      <c r="AW3" s="1660"/>
      <c r="AX3" s="1660"/>
      <c r="AY3" s="1660"/>
      <c r="AZ3" s="1660"/>
      <c r="BA3" s="1660"/>
      <c r="BB3" s="1660"/>
    </row>
    <row r="4" spans="1:54" s="27" customFormat="1" ht="25.5" customHeight="1" thickBot="1">
      <c r="A4" s="46" t="s">
        <v>2523</v>
      </c>
      <c r="B4" s="47"/>
      <c r="C4" s="1585"/>
      <c r="D4" s="1585"/>
      <c r="E4" s="1585"/>
      <c r="F4" s="1585"/>
      <c r="G4" s="1585"/>
      <c r="H4" s="1585"/>
      <c r="I4" s="1585"/>
      <c r="J4" s="1585"/>
      <c r="K4" s="1585"/>
      <c r="L4" s="1585"/>
      <c r="M4" s="1585"/>
      <c r="N4" s="1585"/>
      <c r="O4" s="1585"/>
      <c r="P4" s="1585"/>
      <c r="Q4" s="1585"/>
      <c r="R4" s="1585"/>
      <c r="S4" s="1585"/>
      <c r="T4" s="1585"/>
      <c r="U4" s="1585"/>
      <c r="V4" s="1585"/>
      <c r="W4" s="1585"/>
      <c r="X4" s="1585"/>
      <c r="Y4" s="1585"/>
      <c r="Z4" s="1585"/>
      <c r="AA4" s="1585"/>
      <c r="AB4" s="1585"/>
      <c r="AC4" s="1585"/>
      <c r="AD4" s="1585"/>
      <c r="AE4" s="1585"/>
      <c r="AF4" s="1585"/>
      <c r="AG4" s="1565"/>
      <c r="AH4" s="1565"/>
      <c r="AI4" s="1565"/>
      <c r="AJ4" s="1565"/>
      <c r="AK4" s="1565"/>
      <c r="AL4" s="1565"/>
      <c r="AM4" s="1565"/>
      <c r="AN4" s="1565"/>
      <c r="AO4" s="1565"/>
      <c r="AP4" s="1565"/>
      <c r="AQ4" s="1565"/>
      <c r="AR4" s="1565"/>
      <c r="AS4" s="1565"/>
      <c r="AT4" s="1566"/>
      <c r="AU4" s="1660"/>
      <c r="AV4" s="1660"/>
      <c r="AW4" s="1660"/>
      <c r="AX4" s="1660"/>
      <c r="AY4" s="1660"/>
      <c r="AZ4" s="1660"/>
      <c r="BA4" s="1660"/>
      <c r="BB4" s="1660"/>
    </row>
    <row r="5" spans="1:54" ht="16" thickBot="1">
      <c r="A5" s="1086" t="str">
        <f>HYPERLINK("#'Contents'!A1","Contents")</f>
        <v>Contents</v>
      </c>
      <c r="B5" s="417"/>
      <c r="C5" s="417"/>
      <c r="D5" s="622"/>
      <c r="E5" s="622"/>
      <c r="F5" s="622"/>
      <c r="G5" s="622"/>
      <c r="H5" s="622"/>
      <c r="I5" s="622"/>
      <c r="J5" s="622"/>
      <c r="K5" s="622"/>
      <c r="L5" s="622"/>
      <c r="M5" s="622"/>
      <c r="N5" s="622"/>
      <c r="O5" s="622"/>
      <c r="P5" s="622"/>
      <c r="Q5" s="622"/>
      <c r="R5" s="622"/>
      <c r="S5" s="622"/>
      <c r="T5" s="622"/>
      <c r="U5" s="622"/>
      <c r="V5" s="849"/>
      <c r="W5" s="849"/>
      <c r="X5" s="850"/>
      <c r="Y5" s="2611" t="s">
        <v>925</v>
      </c>
      <c r="Z5" s="2611"/>
      <c r="AA5" s="2611"/>
      <c r="AB5" s="2611"/>
      <c r="AC5" s="2611"/>
      <c r="AD5" s="2611"/>
      <c r="AE5" s="2611"/>
      <c r="AF5" s="2611"/>
      <c r="AG5" s="2611" t="s">
        <v>912</v>
      </c>
      <c r="AH5" s="2611"/>
      <c r="AI5" s="2611"/>
      <c r="AJ5" s="2611"/>
      <c r="AK5" s="2611"/>
      <c r="AL5" s="2611" t="s">
        <v>2</v>
      </c>
      <c r="AM5" s="2611"/>
      <c r="AN5" s="2611"/>
      <c r="AO5" s="2611"/>
      <c r="AP5" s="2611"/>
      <c r="AQ5" s="933" t="s">
        <v>925</v>
      </c>
      <c r="AR5" s="918" t="s">
        <v>912</v>
      </c>
      <c r="AS5" s="919" t="s">
        <v>2</v>
      </c>
      <c r="AT5" s="1722"/>
      <c r="AU5" s="1722"/>
      <c r="AV5" s="1722"/>
      <c r="AW5" s="1722"/>
      <c r="AX5" s="1723"/>
      <c r="AY5" s="1723"/>
      <c r="AZ5" s="1723"/>
      <c r="BA5" s="1723"/>
      <c r="BB5" s="1723"/>
    </row>
    <row r="6" spans="1:54" s="396" customFormat="1" ht="16" thickBot="1">
      <c r="A6" s="1724"/>
      <c r="B6" s="526"/>
      <c r="C6" s="526"/>
      <c r="D6" s="28" t="s">
        <v>135</v>
      </c>
      <c r="E6" s="28" t="s">
        <v>136</v>
      </c>
      <c r="F6" s="419" t="s">
        <v>1055</v>
      </c>
      <c r="G6" s="28" t="s">
        <v>988</v>
      </c>
      <c r="H6" s="419" t="s">
        <v>989</v>
      </c>
      <c r="I6" s="419" t="s">
        <v>990</v>
      </c>
      <c r="J6" s="419" t="s">
        <v>991</v>
      </c>
      <c r="K6" s="419" t="s">
        <v>992</v>
      </c>
      <c r="L6" s="419" t="s">
        <v>993</v>
      </c>
      <c r="M6" s="419" t="s">
        <v>994</v>
      </c>
      <c r="N6" s="419" t="s">
        <v>995</v>
      </c>
      <c r="O6" s="419" t="s">
        <v>379</v>
      </c>
      <c r="P6" s="419" t="s">
        <v>380</v>
      </c>
      <c r="Q6" s="419" t="s">
        <v>381</v>
      </c>
      <c r="R6" s="419" t="s">
        <v>382</v>
      </c>
      <c r="S6" s="419" t="s">
        <v>383</v>
      </c>
      <c r="T6" s="419" t="s">
        <v>384</v>
      </c>
      <c r="U6" s="419" t="s">
        <v>385</v>
      </c>
      <c r="V6" s="419" t="s">
        <v>144</v>
      </c>
      <c r="W6" s="419" t="s">
        <v>996</v>
      </c>
      <c r="X6" s="419" t="s">
        <v>145</v>
      </c>
      <c r="Y6" s="519">
        <v>2014</v>
      </c>
      <c r="Z6" s="520">
        <v>2015</v>
      </c>
      <c r="AA6" s="520">
        <v>2016</v>
      </c>
      <c r="AB6" s="520">
        <v>2017</v>
      </c>
      <c r="AC6" s="520">
        <v>2018</v>
      </c>
      <c r="AD6" s="520">
        <v>2019</v>
      </c>
      <c r="AE6" s="520">
        <v>2020</v>
      </c>
      <c r="AF6" s="521">
        <v>2021</v>
      </c>
      <c r="AG6" s="519">
        <v>2022</v>
      </c>
      <c r="AH6" s="520">
        <v>2023</v>
      </c>
      <c r="AI6" s="520">
        <v>2024</v>
      </c>
      <c r="AJ6" s="520">
        <v>2025</v>
      </c>
      <c r="AK6" s="521">
        <v>2026</v>
      </c>
      <c r="AL6" s="519">
        <v>2027</v>
      </c>
      <c r="AM6" s="520">
        <v>2028</v>
      </c>
      <c r="AN6" s="520">
        <v>2029</v>
      </c>
      <c r="AO6" s="520">
        <v>2030</v>
      </c>
      <c r="AP6" s="916">
        <v>2031</v>
      </c>
      <c r="AQ6" s="519" t="s">
        <v>997</v>
      </c>
      <c r="AR6" s="520" t="s">
        <v>997</v>
      </c>
      <c r="AS6" s="916" t="s">
        <v>997</v>
      </c>
      <c r="AT6" s="1724"/>
      <c r="AU6" s="1724"/>
      <c r="AV6" s="1724"/>
      <c r="AW6" s="1724"/>
      <c r="AX6" s="1724"/>
      <c r="AY6" s="1724"/>
      <c r="AZ6" s="1724"/>
      <c r="BA6" s="1724"/>
      <c r="BB6" s="1724"/>
    </row>
    <row r="7" spans="1:54" s="35" customFormat="1" ht="8.25" customHeight="1"/>
    <row r="8" spans="1:54" s="35" customFormat="1" ht="22.5" customHeight="1">
      <c r="A8" s="405"/>
      <c r="B8" s="25" t="s">
        <v>2524</v>
      </c>
      <c r="C8" s="405"/>
      <c r="D8" s="405"/>
      <c r="E8" s="405"/>
      <c r="F8" s="11"/>
      <c r="G8" s="11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11"/>
      <c r="AE8" s="11"/>
      <c r="AF8" s="11"/>
      <c r="AG8" s="11"/>
      <c r="AH8" s="11"/>
      <c r="AI8" s="11"/>
      <c r="AJ8" s="11"/>
      <c r="AK8" s="11"/>
      <c r="AL8" s="11"/>
      <c r="AM8" s="11"/>
      <c r="AN8" s="11"/>
      <c r="AO8" s="11"/>
      <c r="AP8" s="11"/>
      <c r="AQ8" s="11"/>
      <c r="AR8" s="11"/>
      <c r="AS8" s="11"/>
    </row>
    <row r="9" spans="1:54" s="35" customFormat="1" ht="15.5">
      <c r="A9" s="1724"/>
      <c r="B9" s="526"/>
      <c r="C9" s="526"/>
      <c r="D9" s="268"/>
      <c r="E9" s="268"/>
      <c r="F9" s="268"/>
      <c r="G9" s="268"/>
      <c r="H9" s="845"/>
      <c r="I9" s="527"/>
      <c r="J9" s="527"/>
      <c r="K9" s="527"/>
      <c r="L9" s="527"/>
      <c r="M9" s="527"/>
      <c r="N9" s="527"/>
      <c r="O9" s="527"/>
      <c r="P9" s="527"/>
      <c r="Q9" s="527"/>
      <c r="R9" s="527"/>
      <c r="S9" s="527"/>
      <c r="T9" s="527"/>
      <c r="U9" s="527"/>
      <c r="V9" s="527"/>
      <c r="W9" s="527"/>
      <c r="X9" s="527"/>
      <c r="Y9" s="1725"/>
      <c r="Z9" s="1725"/>
      <c r="AA9" s="1725"/>
      <c r="AB9" s="1725"/>
      <c r="AC9" s="1725"/>
      <c r="AD9" s="1725"/>
      <c r="AE9" s="1725"/>
      <c r="AF9" s="1725"/>
      <c r="AG9" s="1725"/>
      <c r="AH9" s="1725"/>
      <c r="AI9" s="1725"/>
      <c r="AJ9" s="1725"/>
      <c r="AK9" s="1725"/>
      <c r="AL9" s="1725"/>
      <c r="AM9" s="1725"/>
      <c r="AN9" s="1725"/>
      <c r="AO9" s="1725"/>
      <c r="AP9" s="1725"/>
    </row>
    <row r="10" spans="1:54" s="35" customFormat="1" ht="18.5">
      <c r="A10" s="11"/>
      <c r="B10" s="11"/>
      <c r="C10" s="25" t="s">
        <v>2223</v>
      </c>
      <c r="D10" s="11"/>
      <c r="E10" s="11"/>
      <c r="F10" s="11"/>
      <c r="G10" s="11"/>
      <c r="H10" s="11"/>
      <c r="I10" s="11"/>
      <c r="J10" s="11"/>
      <c r="K10" s="11"/>
      <c r="L10" s="11"/>
      <c r="M10" s="11"/>
      <c r="N10" s="11"/>
      <c r="O10" s="11"/>
      <c r="P10" s="11"/>
      <c r="Q10" s="11"/>
      <c r="R10" s="11"/>
      <c r="S10" s="11"/>
      <c r="T10" s="11"/>
      <c r="U10" s="11"/>
      <c r="V10" s="11"/>
      <c r="W10" s="11"/>
      <c r="X10" s="11"/>
      <c r="Y10" s="11"/>
      <c r="Z10" s="11"/>
      <c r="AA10" s="11"/>
      <c r="AB10" s="11"/>
      <c r="AC10" s="11"/>
      <c r="AD10" s="11"/>
      <c r="AE10" s="11"/>
      <c r="AF10" s="11"/>
      <c r="AG10" s="11"/>
      <c r="AH10" s="11"/>
      <c r="AI10" s="11"/>
      <c r="AJ10" s="11"/>
      <c r="AK10" s="11"/>
      <c r="AL10" s="11"/>
      <c r="AM10" s="11"/>
      <c r="AN10" s="11"/>
      <c r="AO10" s="11"/>
      <c r="AP10" s="11"/>
      <c r="AQ10" s="11"/>
      <c r="AR10" s="11"/>
      <c r="AS10" s="11"/>
    </row>
    <row r="11" spans="1:54" s="35" customFormat="1">
      <c r="A11" s="1724"/>
      <c r="B11" s="526"/>
      <c r="C11" s="526"/>
      <c r="V11" s="527"/>
      <c r="W11" s="527"/>
      <c r="X11" s="527"/>
      <c r="Y11" s="1725"/>
      <c r="Z11" s="1725"/>
      <c r="AA11" s="1725"/>
      <c r="AB11" s="1725"/>
      <c r="AC11" s="1725"/>
      <c r="AD11" s="1725"/>
      <c r="AE11" s="1725"/>
      <c r="AF11" s="1725"/>
      <c r="AG11" s="1725"/>
      <c r="AH11" s="1725"/>
      <c r="AI11" s="1725"/>
      <c r="AJ11" s="1725"/>
      <c r="AK11" s="1725"/>
      <c r="AL11" s="1725"/>
      <c r="AM11" s="1725"/>
      <c r="AN11" s="1725"/>
      <c r="AO11" s="1725"/>
      <c r="AP11" s="1725"/>
    </row>
    <row r="12" spans="1:54" s="35" customFormat="1">
      <c r="A12" s="634"/>
      <c r="D12" s="241" t="s">
        <v>148</v>
      </c>
      <c r="E12" s="241" t="s">
        <v>238</v>
      </c>
      <c r="F12" s="612"/>
      <c r="G12" t="s">
        <v>2525</v>
      </c>
      <c r="H12" s="35" t="s">
        <v>223</v>
      </c>
      <c r="J12" s="35" t="s">
        <v>2208</v>
      </c>
      <c r="K12" s="241"/>
      <c r="L12" s="241"/>
      <c r="M12" s="241"/>
      <c r="N12" s="241"/>
      <c r="O12" s="241"/>
      <c r="P12" s="241"/>
      <c r="Q12" s="241"/>
      <c r="R12" s="241"/>
      <c r="S12" s="241"/>
      <c r="T12" s="241"/>
      <c r="U12" s="241"/>
      <c r="V12" s="610" t="s">
        <v>54</v>
      </c>
      <c r="W12" s="610" t="s">
        <v>1000</v>
      </c>
      <c r="X12" s="612" t="s">
        <v>155</v>
      </c>
      <c r="Y12" s="1959">
        <f>'CV5.01 LTS, Storage &amp; Entry'!Y21</f>
        <v>1.6548084665954004</v>
      </c>
      <c r="Z12" s="1959">
        <f>'CV5.01 LTS, Storage &amp; Entry'!Z21</f>
        <v>4.319268847546506</v>
      </c>
      <c r="AA12" s="1959">
        <f>'CV5.01 LTS, Storage &amp; Entry'!AA21</f>
        <v>6.3119624776398169</v>
      </c>
      <c r="AB12" s="1959">
        <f>'CV5.01 LTS, Storage &amp; Entry'!AB21</f>
        <v>1.5548864303025522</v>
      </c>
      <c r="AC12" s="1959">
        <f>'CV5.01 LTS, Storage &amp; Entry'!AC21</f>
        <v>1.7036671951783318</v>
      </c>
      <c r="AD12" s="1959">
        <f>'CV5.01 LTS, Storage &amp; Entry'!AD21</f>
        <v>1.7336436009097551</v>
      </c>
      <c r="AE12" s="1959">
        <f>'CV5.01 LTS, Storage &amp; Entry'!AE21</f>
        <v>0.6947342637637568</v>
      </c>
      <c r="AF12" s="1959">
        <f>'CV5.01 LTS, Storage &amp; Entry'!AF21</f>
        <v>0.12032929810029946</v>
      </c>
      <c r="AG12" s="1959">
        <f>'CV5.01 LTS, Storage &amp; Entry'!AG21</f>
        <v>0.24844844080046039</v>
      </c>
      <c r="AH12" s="1959">
        <f>'CV5.01 LTS, Storage &amp; Entry'!AH21</f>
        <v>-7.6913081112458384E-2</v>
      </c>
      <c r="AI12" s="1959">
        <f>'CV5.01 LTS, Storage &amp; Entry'!AI21</f>
        <v>1.9637719999999997E-2</v>
      </c>
      <c r="AJ12" s="1959">
        <f>'CV5.01 LTS, Storage &amp; Entry'!AJ21</f>
        <v>-3.3784498520702161E-4</v>
      </c>
      <c r="AK12" s="1959">
        <f>'CV5.01 LTS, Storage &amp; Entry'!AK21</f>
        <v>4.101343404454509</v>
      </c>
      <c r="AL12" s="1959">
        <f>'CV5.01 LTS, Storage &amp; Entry'!AL21</f>
        <v>0</v>
      </c>
      <c r="AM12" s="1959">
        <f>'CV5.01 LTS, Storage &amp; Entry'!AM21</f>
        <v>0</v>
      </c>
      <c r="AN12" s="1959">
        <f>'CV5.01 LTS, Storage &amp; Entry'!AN21</f>
        <v>0</v>
      </c>
      <c r="AO12" s="1959">
        <f>'CV5.01 LTS, Storage &amp; Entry'!AO21</f>
        <v>0</v>
      </c>
      <c r="AP12" s="1959">
        <f>'CV5.01 LTS, Storage &amp; Entry'!AP21</f>
        <v>0</v>
      </c>
      <c r="AQ12" s="557">
        <f>SUM(Y12:AF12)</f>
        <v>18.093300580036416</v>
      </c>
      <c r="AR12" s="557">
        <f>SUM(AG12:AK12)</f>
        <v>4.2921786391573038</v>
      </c>
      <c r="AS12" s="557">
        <f>SUM(AL12:AP12)</f>
        <v>0</v>
      </c>
    </row>
    <row r="13" spans="1:54" s="35" customFormat="1">
      <c r="A13" s="634"/>
      <c r="D13" s="241" t="s">
        <v>148</v>
      </c>
      <c r="E13" s="241" t="s">
        <v>238</v>
      </c>
      <c r="F13" s="612"/>
      <c r="G13" t="s">
        <v>2525</v>
      </c>
      <c r="H13" s="35" t="s">
        <v>1063</v>
      </c>
      <c r="J13" s="35" t="s">
        <v>2208</v>
      </c>
      <c r="K13" s="241"/>
      <c r="L13" s="241"/>
      <c r="M13" s="241"/>
      <c r="N13" s="241"/>
      <c r="O13" s="241"/>
      <c r="P13" s="241"/>
      <c r="Q13" s="241"/>
      <c r="R13" s="241"/>
      <c r="S13" s="241"/>
      <c r="T13" s="241"/>
      <c r="U13" s="298"/>
      <c r="V13" s="610" t="s">
        <v>54</v>
      </c>
      <c r="W13" s="610" t="s">
        <v>1000</v>
      </c>
      <c r="X13" s="612" t="s">
        <v>155</v>
      </c>
      <c r="Y13" s="1959">
        <f>'CV5.01 LTS, Storage &amp; Entry'!Y22</f>
        <v>0</v>
      </c>
      <c r="Z13" s="1959">
        <f>'CV5.01 LTS, Storage &amp; Entry'!Z22</f>
        <v>0</v>
      </c>
      <c r="AA13" s="1959">
        <f>'CV5.01 LTS, Storage &amp; Entry'!AA22</f>
        <v>0</v>
      </c>
      <c r="AB13" s="1959">
        <f>'CV5.01 LTS, Storage &amp; Entry'!AB22</f>
        <v>0</v>
      </c>
      <c r="AC13" s="1959">
        <f>'CV5.01 LTS, Storage &amp; Entry'!AC22</f>
        <v>0</v>
      </c>
      <c r="AD13" s="1959">
        <f>'CV5.01 LTS, Storage &amp; Entry'!AD22</f>
        <v>0</v>
      </c>
      <c r="AE13" s="1959">
        <f>'CV5.01 LTS, Storage &amp; Entry'!AE22</f>
        <v>0</v>
      </c>
      <c r="AF13" s="1959">
        <f>'CV5.01 LTS, Storage &amp; Entry'!AF22</f>
        <v>0</v>
      </c>
      <c r="AG13" s="1959">
        <f>'CV5.01 LTS, Storage &amp; Entry'!AG22</f>
        <v>0</v>
      </c>
      <c r="AH13" s="1959">
        <f>'CV5.01 LTS, Storage &amp; Entry'!AH22</f>
        <v>0</v>
      </c>
      <c r="AI13" s="1959">
        <f>'CV5.01 LTS, Storage &amp; Entry'!AI22</f>
        <v>0</v>
      </c>
      <c r="AJ13" s="1959">
        <f>'CV5.01 LTS, Storage &amp; Entry'!AJ22</f>
        <v>0</v>
      </c>
      <c r="AK13" s="1959">
        <f>'CV5.01 LTS, Storage &amp; Entry'!AK22</f>
        <v>0</v>
      </c>
      <c r="AL13" s="1959">
        <f>'CV5.01 LTS, Storage &amp; Entry'!AL22</f>
        <v>0</v>
      </c>
      <c r="AM13" s="1959">
        <f>'CV5.01 LTS, Storage &amp; Entry'!AM22</f>
        <v>0</v>
      </c>
      <c r="AN13" s="1959">
        <f>'CV5.01 LTS, Storage &amp; Entry'!AN22</f>
        <v>0</v>
      </c>
      <c r="AO13" s="1959">
        <f>'CV5.01 LTS, Storage &amp; Entry'!AO22</f>
        <v>0</v>
      </c>
      <c r="AP13" s="1959">
        <f>'CV5.01 LTS, Storage &amp; Entry'!AP22</f>
        <v>0</v>
      </c>
      <c r="AQ13" s="557">
        <f t="shared" ref="AQ13:AQ25" si="0">SUM(Y13:AF13)</f>
        <v>0</v>
      </c>
      <c r="AR13" s="557">
        <f t="shared" ref="AR13:AR25" si="1">SUM(AG13:AK13)</f>
        <v>0</v>
      </c>
      <c r="AS13" s="557">
        <f t="shared" ref="AS13:AS25" si="2">SUM(AL13:AP13)</f>
        <v>0</v>
      </c>
    </row>
    <row r="14" spans="1:54" s="35" customFormat="1">
      <c r="A14" s="634"/>
      <c r="D14" s="241" t="s">
        <v>148</v>
      </c>
      <c r="E14" s="241" t="s">
        <v>238</v>
      </c>
      <c r="F14" s="612"/>
      <c r="G14" t="s">
        <v>2525</v>
      </c>
      <c r="J14" s="35" t="s">
        <v>2209</v>
      </c>
      <c r="K14" s="241"/>
      <c r="L14" s="241"/>
      <c r="M14" s="241"/>
      <c r="N14" s="241"/>
      <c r="O14" s="241"/>
      <c r="P14" s="241"/>
      <c r="Q14" s="241"/>
      <c r="R14" s="241"/>
      <c r="S14" s="241"/>
      <c r="T14" s="241"/>
      <c r="U14" s="298"/>
      <c r="V14" s="610" t="s">
        <v>54</v>
      </c>
      <c r="W14" s="610" t="s">
        <v>1000</v>
      </c>
      <c r="X14" s="612" t="s">
        <v>155</v>
      </c>
      <c r="Y14" s="1959">
        <f>'CV5.01 LTS, Storage &amp; Entry'!Y23</f>
        <v>0.57472672605394726</v>
      </c>
      <c r="Z14" s="1959">
        <f>'CV5.01 LTS, Storage &amp; Entry'!Z23</f>
        <v>0.75745753690810558</v>
      </c>
      <c r="AA14" s="1959">
        <f>'CV5.01 LTS, Storage &amp; Entry'!AA23</f>
        <v>5.3167624554675523</v>
      </c>
      <c r="AB14" s="1959">
        <f>'CV5.01 LTS, Storage &amp; Entry'!AB23</f>
        <v>9.3522425960554632</v>
      </c>
      <c r="AC14" s="1959">
        <f>'CV5.01 LTS, Storage &amp; Entry'!AC23</f>
        <v>3.3366371195811508</v>
      </c>
      <c r="AD14" s="1959">
        <f>'CV5.01 LTS, Storage &amp; Entry'!AD23</f>
        <v>5.020706450752928</v>
      </c>
      <c r="AE14" s="1959">
        <f>'CV5.01 LTS, Storage &amp; Entry'!AE23</f>
        <v>0.17390226826244476</v>
      </c>
      <c r="AF14" s="1959">
        <f>'CV5.01 LTS, Storage &amp; Entry'!AF23</f>
        <v>0.12387786917108662</v>
      </c>
      <c r="AG14" s="1959">
        <f>'CV5.01 LTS, Storage &amp; Entry'!AG23</f>
        <v>0</v>
      </c>
      <c r="AH14" s="1959">
        <f>'CV5.01 LTS, Storage &amp; Entry'!AH23</f>
        <v>0</v>
      </c>
      <c r="AI14" s="1959">
        <f>'CV5.01 LTS, Storage &amp; Entry'!AI23</f>
        <v>0</v>
      </c>
      <c r="AJ14" s="1959">
        <f>'CV5.01 LTS, Storage &amp; Entry'!AJ23</f>
        <v>1.1997647489599998</v>
      </c>
      <c r="AK14" s="1959">
        <f>'CV5.01 LTS, Storage &amp; Entry'!AK23</f>
        <v>3.4350200395199995</v>
      </c>
      <c r="AL14" s="1959">
        <f>'CV5.01 LTS, Storage &amp; Entry'!AL23</f>
        <v>0</v>
      </c>
      <c r="AM14" s="1959">
        <f>'CV5.01 LTS, Storage &amp; Entry'!AM23</f>
        <v>0</v>
      </c>
      <c r="AN14" s="1959">
        <f>'CV5.01 LTS, Storage &amp; Entry'!AN23</f>
        <v>1.4558451928629972</v>
      </c>
      <c r="AO14" s="1959">
        <f>'CV5.01 LTS, Storage &amp; Entry'!AO23</f>
        <v>0</v>
      </c>
      <c r="AP14" s="1959">
        <f>'CV5.01 LTS, Storage &amp; Entry'!AP23</f>
        <v>0</v>
      </c>
      <c r="AQ14" s="557">
        <f t="shared" si="0"/>
        <v>24.656313022252679</v>
      </c>
      <c r="AR14" s="557">
        <f t="shared" si="1"/>
        <v>4.6347847884799993</v>
      </c>
      <c r="AS14" s="557">
        <f t="shared" si="2"/>
        <v>1.4558451928629972</v>
      </c>
    </row>
    <row r="15" spans="1:54" s="35" customFormat="1">
      <c r="A15" s="634"/>
      <c r="D15" s="241" t="s">
        <v>148</v>
      </c>
      <c r="E15" s="241" t="s">
        <v>238</v>
      </c>
      <c r="F15" s="612"/>
      <c r="G15" t="s">
        <v>2525</v>
      </c>
      <c r="J15" s="35" t="s">
        <v>2207</v>
      </c>
      <c r="K15" s="241"/>
      <c r="L15" s="241"/>
      <c r="M15" s="241"/>
      <c r="N15" s="241"/>
      <c r="O15" s="241"/>
      <c r="P15" s="241"/>
      <c r="Q15" s="241"/>
      <c r="R15" s="241"/>
      <c r="S15" s="241"/>
      <c r="T15" s="241"/>
      <c r="U15" s="298"/>
      <c r="V15" s="610" t="s">
        <v>54</v>
      </c>
      <c r="W15" s="610" t="s">
        <v>1000</v>
      </c>
      <c r="X15" s="612" t="s">
        <v>155</v>
      </c>
      <c r="Y15" s="1959">
        <f>'CV5.01 LTS, Storage &amp; Entry'!Y24</f>
        <v>0</v>
      </c>
      <c r="Z15" s="1959">
        <f>'CV5.01 LTS, Storage &amp; Entry'!Z24</f>
        <v>5.534492800834574</v>
      </c>
      <c r="AA15" s="1959">
        <f>'CV5.01 LTS, Storage &amp; Entry'!AA24</f>
        <v>2.4569866982109372</v>
      </c>
      <c r="AB15" s="1959">
        <f>'CV5.01 LTS, Storage &amp; Entry'!AB24</f>
        <v>0.88425775561288222</v>
      </c>
      <c r="AC15" s="1959">
        <f>'CV5.01 LTS, Storage &amp; Entry'!AC24</f>
        <v>3.3650520424759662</v>
      </c>
      <c r="AD15" s="1959">
        <f>'CV5.01 LTS, Storage &amp; Entry'!AD24</f>
        <v>5.614889925998658</v>
      </c>
      <c r="AE15" s="1959">
        <f>'CV5.01 LTS, Storage &amp; Entry'!AE24</f>
        <v>3.3027777826183033</v>
      </c>
      <c r="AF15" s="1959">
        <f>'CV5.01 LTS, Storage &amp; Entry'!AF24</f>
        <v>7.9333259410412333</v>
      </c>
      <c r="AG15" s="1959">
        <f>'CV5.01 LTS, Storage &amp; Entry'!AG24</f>
        <v>0.6706646669965618</v>
      </c>
      <c r="AH15" s="1959">
        <f>'CV5.01 LTS, Storage &amp; Entry'!AH24</f>
        <v>1.8105099041861619</v>
      </c>
      <c r="AI15" s="1959">
        <f>'CV5.01 LTS, Storage &amp; Entry'!AI24</f>
        <v>1.5412800000000088E-2</v>
      </c>
      <c r="AJ15" s="1959">
        <f>'CV5.01 LTS, Storage &amp; Entry'!AJ24</f>
        <v>0</v>
      </c>
      <c r="AK15" s="1959">
        <f>'CV5.01 LTS, Storage &amp; Entry'!AK24</f>
        <v>0</v>
      </c>
      <c r="AL15" s="1959">
        <f>'CV5.01 LTS, Storage &amp; Entry'!AL24</f>
        <v>1.4558451928629972</v>
      </c>
      <c r="AM15" s="1959">
        <f>'CV5.01 LTS, Storage &amp; Entry'!AM24</f>
        <v>0</v>
      </c>
      <c r="AN15" s="1959">
        <f>'CV5.01 LTS, Storage &amp; Entry'!AN24</f>
        <v>0</v>
      </c>
      <c r="AO15" s="1959">
        <f>'CV5.01 LTS, Storage &amp; Entry'!AO24</f>
        <v>0</v>
      </c>
      <c r="AP15" s="1959">
        <f>'CV5.01 LTS, Storage &amp; Entry'!AP24</f>
        <v>1.8558451928629973</v>
      </c>
      <c r="AQ15" s="557">
        <f t="shared" si="0"/>
        <v>29.091782946792552</v>
      </c>
      <c r="AR15" s="557">
        <f t="shared" si="1"/>
        <v>2.4965873711827236</v>
      </c>
      <c r="AS15" s="557">
        <f t="shared" si="2"/>
        <v>3.3116903857259947</v>
      </c>
    </row>
    <row r="16" spans="1:54" s="35" customFormat="1">
      <c r="A16" s="634"/>
      <c r="D16" s="241" t="s">
        <v>148</v>
      </c>
      <c r="E16" s="241" t="s">
        <v>238</v>
      </c>
      <c r="F16" s="612"/>
      <c r="G16" t="s">
        <v>2525</v>
      </c>
      <c r="J16" s="35" t="s">
        <v>2526</v>
      </c>
      <c r="K16" s="241"/>
      <c r="L16" s="241"/>
      <c r="M16" s="241"/>
      <c r="N16" s="241"/>
      <c r="O16" s="241"/>
      <c r="P16" s="241"/>
      <c r="Q16" s="241"/>
      <c r="R16" s="241"/>
      <c r="S16" s="241"/>
      <c r="T16" s="241"/>
      <c r="U16" s="298"/>
      <c r="V16" s="610" t="s">
        <v>54</v>
      </c>
      <c r="W16" s="610" t="s">
        <v>1000</v>
      </c>
      <c r="X16" s="612" t="s">
        <v>155</v>
      </c>
      <c r="Y16" s="1959">
        <f>'CV5.01 LTS, Storage &amp; Entry'!Y25</f>
        <v>0</v>
      </c>
      <c r="Z16" s="1959">
        <f>'CV5.01 LTS, Storage &amp; Entry'!Z25</f>
        <v>0</v>
      </c>
      <c r="AA16" s="1959">
        <f>'CV5.01 LTS, Storage &amp; Entry'!AA25</f>
        <v>0</v>
      </c>
      <c r="AB16" s="1959">
        <f>'CV5.01 LTS, Storage &amp; Entry'!AB25</f>
        <v>0</v>
      </c>
      <c r="AC16" s="1959">
        <f>'CV5.01 LTS, Storage &amp; Entry'!AC25</f>
        <v>0</v>
      </c>
      <c r="AD16" s="1959">
        <f>'CV5.01 LTS, Storage &amp; Entry'!AD25</f>
        <v>0</v>
      </c>
      <c r="AE16" s="1959">
        <f>'CV5.01 LTS, Storage &amp; Entry'!AE25</f>
        <v>0</v>
      </c>
      <c r="AF16" s="1959">
        <f>'CV5.01 LTS, Storage &amp; Entry'!AF25</f>
        <v>0</v>
      </c>
      <c r="AG16" s="1959">
        <f>'CV5.01 LTS, Storage &amp; Entry'!AG25</f>
        <v>0</v>
      </c>
      <c r="AH16" s="1959">
        <f>'CV5.01 LTS, Storage &amp; Entry'!AH25</f>
        <v>0</v>
      </c>
      <c r="AI16" s="1959">
        <f>'CV5.01 LTS, Storage &amp; Entry'!AI25</f>
        <v>0</v>
      </c>
      <c r="AJ16" s="1959">
        <f>'CV5.01 LTS, Storage &amp; Entry'!AJ25</f>
        <v>0</v>
      </c>
      <c r="AK16" s="1959">
        <f>'CV5.01 LTS, Storage &amp; Entry'!AK25</f>
        <v>0</v>
      </c>
      <c r="AL16" s="1959">
        <f>'CV5.01 LTS, Storage &amp; Entry'!AL25</f>
        <v>0</v>
      </c>
      <c r="AM16" s="1959">
        <f>'CV5.01 LTS, Storage &amp; Entry'!AM25</f>
        <v>0</v>
      </c>
      <c r="AN16" s="1959">
        <f>'CV5.01 LTS, Storage &amp; Entry'!AN25</f>
        <v>0</v>
      </c>
      <c r="AO16" s="1959">
        <f>'CV5.01 LTS, Storage &amp; Entry'!AO25</f>
        <v>0</v>
      </c>
      <c r="AP16" s="1959">
        <f>'CV5.01 LTS, Storage &amp; Entry'!AP25</f>
        <v>0</v>
      </c>
      <c r="AQ16" s="557">
        <f t="shared" si="0"/>
        <v>0</v>
      </c>
      <c r="AR16" s="557">
        <f t="shared" si="1"/>
        <v>0</v>
      </c>
      <c r="AS16" s="557">
        <f t="shared" si="2"/>
        <v>0</v>
      </c>
    </row>
    <row r="17" spans="1:45" s="35" customFormat="1">
      <c r="A17" s="1960"/>
      <c r="D17" s="241" t="s">
        <v>148</v>
      </c>
      <c r="E17" s="241" t="s">
        <v>238</v>
      </c>
      <c r="F17" s="612"/>
      <c r="G17" t="s">
        <v>2525</v>
      </c>
      <c r="K17" s="241"/>
      <c r="L17" s="241"/>
      <c r="M17" s="241"/>
      <c r="N17" s="241"/>
      <c r="O17" s="241"/>
      <c r="P17" s="241"/>
      <c r="Q17" s="241"/>
      <c r="R17" s="241"/>
      <c r="S17" s="241"/>
      <c r="T17" s="241"/>
      <c r="U17" s="830" t="s">
        <v>997</v>
      </c>
      <c r="V17" s="527" t="s">
        <v>54</v>
      </c>
      <c r="W17" s="527" t="s">
        <v>1000</v>
      </c>
      <c r="X17" s="883" t="s">
        <v>155</v>
      </c>
      <c r="Y17" s="2080">
        <f>'CV5.01 LTS, Storage &amp; Entry'!Y26</f>
        <v>2.2295351926493474</v>
      </c>
      <c r="Z17" s="2080">
        <f>'CV5.01 LTS, Storage &amp; Entry'!Z26</f>
        <v>10.611219185289185</v>
      </c>
      <c r="AA17" s="2080">
        <f>'CV5.01 LTS, Storage &amp; Entry'!AA26</f>
        <v>14.085711631318306</v>
      </c>
      <c r="AB17" s="2080">
        <f>'CV5.01 LTS, Storage &amp; Entry'!AB26</f>
        <v>11.791386781970898</v>
      </c>
      <c r="AC17" s="2080">
        <f>'CV5.01 LTS, Storage &amp; Entry'!AC26</f>
        <v>8.4053563572354477</v>
      </c>
      <c r="AD17" s="2080">
        <f>'CV5.01 LTS, Storage &amp; Entry'!AD26</f>
        <v>12.369239977661341</v>
      </c>
      <c r="AE17" s="2080">
        <f>'CV5.01 LTS, Storage &amp; Entry'!AE26</f>
        <v>4.1714143146445046</v>
      </c>
      <c r="AF17" s="2080">
        <f>'CV5.01 LTS, Storage &amp; Entry'!AF26</f>
        <v>8.1775331083126197</v>
      </c>
      <c r="AG17" s="2080">
        <f>'CV5.01 LTS, Storage &amp; Entry'!AG26</f>
        <v>0.91911310779702216</v>
      </c>
      <c r="AH17" s="2080">
        <f>'CV5.01 LTS, Storage &amp; Entry'!AH26</f>
        <v>1.7335968230737036</v>
      </c>
      <c r="AI17" s="2080">
        <f>'CV5.01 LTS, Storage &amp; Entry'!AI26</f>
        <v>3.5050520000000085E-2</v>
      </c>
      <c r="AJ17" s="2080">
        <f>'CV5.01 LTS, Storage &amp; Entry'!AJ26</f>
        <v>1.1994269039747929</v>
      </c>
      <c r="AK17" s="2080">
        <f>'CV5.01 LTS, Storage &amp; Entry'!AK26</f>
        <v>7.5363634439745084</v>
      </c>
      <c r="AL17" s="2080">
        <f>'CV5.01 LTS, Storage &amp; Entry'!AL26</f>
        <v>1.4558451928629972</v>
      </c>
      <c r="AM17" s="2080">
        <f>'CV5.01 LTS, Storage &amp; Entry'!AM26</f>
        <v>0</v>
      </c>
      <c r="AN17" s="2080">
        <f>'CV5.01 LTS, Storage &amp; Entry'!AN26</f>
        <v>1.4558451928629972</v>
      </c>
      <c r="AO17" s="2080">
        <f>'CV5.01 LTS, Storage &amp; Entry'!AO26</f>
        <v>0</v>
      </c>
      <c r="AP17" s="2080">
        <f>'CV5.01 LTS, Storage &amp; Entry'!AP26</f>
        <v>1.8558451928629973</v>
      </c>
      <c r="AQ17" s="2070">
        <f t="shared" si="0"/>
        <v>71.841396549081651</v>
      </c>
      <c r="AR17" s="2070">
        <f t="shared" si="1"/>
        <v>11.423550798820028</v>
      </c>
      <c r="AS17" s="2070">
        <f t="shared" si="2"/>
        <v>4.7675355785889915</v>
      </c>
    </row>
    <row r="18" spans="1:45" s="35" customFormat="1">
      <c r="A18" s="634"/>
      <c r="D18" s="241"/>
      <c r="E18" s="241"/>
      <c r="F18" s="612"/>
      <c r="G18"/>
      <c r="H18" s="281"/>
      <c r="J18" s="820"/>
      <c r="K18" s="241"/>
      <c r="L18" s="241"/>
      <c r="M18" s="241"/>
      <c r="N18" s="241"/>
      <c r="O18" s="241"/>
      <c r="P18" s="241"/>
      <c r="Q18" s="241"/>
      <c r="R18" s="241"/>
      <c r="S18" s="241"/>
      <c r="T18" s="241"/>
      <c r="U18" s="298"/>
      <c r="V18" s="610"/>
      <c r="W18" s="610"/>
      <c r="X18" s="612"/>
      <c r="Y18" s="1269"/>
      <c r="Z18" s="1269"/>
      <c r="AA18" s="1269"/>
      <c r="AB18" s="1269"/>
      <c r="AC18" s="1269"/>
      <c r="AD18" s="1269"/>
      <c r="AE18" s="1269"/>
      <c r="AF18" s="1269"/>
      <c r="AG18" s="1269"/>
      <c r="AH18" s="1269"/>
      <c r="AI18" s="1269"/>
      <c r="AJ18" s="1269"/>
      <c r="AK18" s="1269"/>
      <c r="AL18" s="1269"/>
      <c r="AM18" s="1269"/>
      <c r="AN18" s="1269"/>
      <c r="AO18" s="1269"/>
      <c r="AP18" s="1269"/>
      <c r="AQ18" s="558"/>
      <c r="AR18" s="558"/>
      <c r="AS18" s="558"/>
    </row>
    <row r="19" spans="1:45" s="35" customFormat="1">
      <c r="A19" s="634"/>
      <c r="D19" s="241" t="s">
        <v>148</v>
      </c>
      <c r="E19" s="241" t="s">
        <v>243</v>
      </c>
      <c r="F19" s="612"/>
      <c r="G19" t="s">
        <v>2525</v>
      </c>
      <c r="H19" s="35" t="s">
        <v>389</v>
      </c>
      <c r="J19" s="35" t="s">
        <v>2208</v>
      </c>
      <c r="K19" s="241"/>
      <c r="L19" s="241"/>
      <c r="M19" s="241"/>
      <c r="N19" s="241"/>
      <c r="O19" s="241"/>
      <c r="P19" s="241"/>
      <c r="Q19" s="241"/>
      <c r="R19" s="241"/>
      <c r="S19" s="241"/>
      <c r="T19" s="241"/>
      <c r="U19" s="298"/>
      <c r="V19" s="610" t="s">
        <v>54</v>
      </c>
      <c r="W19" s="610" t="s">
        <v>1000</v>
      </c>
      <c r="X19" s="612" t="s">
        <v>155</v>
      </c>
      <c r="Y19" s="1959">
        <f>'CV5.01 LTS, Storage &amp; Entry'!Y28</f>
        <v>4.6154200710638658E-2</v>
      </c>
      <c r="Z19" s="1959">
        <f>'CV5.01 LTS, Storage &amp; Entry'!Z28</f>
        <v>0.3931604718316688</v>
      </c>
      <c r="AA19" s="1959">
        <f>'CV5.01 LTS, Storage &amp; Entry'!AA28</f>
        <v>2.0130433028177666</v>
      </c>
      <c r="AB19" s="1959">
        <f>'CV5.01 LTS, Storage &amp; Entry'!AB28</f>
        <v>5.0448557217892134</v>
      </c>
      <c r="AC19" s="1959">
        <f>'CV5.01 LTS, Storage &amp; Entry'!AC28</f>
        <v>7.1220872573176868</v>
      </c>
      <c r="AD19" s="1959">
        <f>'CV5.01 LTS, Storage &amp; Entry'!AD28</f>
        <v>2.3804865560781288</v>
      </c>
      <c r="AE19" s="1959">
        <f>'CV5.01 LTS, Storage &amp; Entry'!AE28</f>
        <v>4.2780889601881471E-2</v>
      </c>
      <c r="AF19" s="1959">
        <f>'CV5.01 LTS, Storage &amp; Entry'!AF28</f>
        <v>-4.95536262461258E-3</v>
      </c>
      <c r="AG19" s="1959">
        <f>'CV5.01 LTS, Storage &amp; Entry'!AG28</f>
        <v>4.9025869532481847</v>
      </c>
      <c r="AH19" s="1959">
        <f>'CV5.01 LTS, Storage &amp; Entry'!AH28</f>
        <v>7.7838356211668946</v>
      </c>
      <c r="AI19" s="1959">
        <f>'CV5.01 LTS, Storage &amp; Entry'!AI28</f>
        <v>4.5498662594994945</v>
      </c>
      <c r="AJ19" s="1959">
        <f>'CV5.01 LTS, Storage &amp; Entry'!AJ28</f>
        <v>12.136180186166753</v>
      </c>
      <c r="AK19" s="1959">
        <f>'CV5.01 LTS, Storage &amp; Entry'!AK28</f>
        <v>12.448484398305217</v>
      </c>
      <c r="AL19" s="1959">
        <f>'CV5.01 LTS, Storage &amp; Entry'!AL28</f>
        <v>8.5247360821352078</v>
      </c>
      <c r="AM19" s="1959">
        <f>'CV5.01 LTS, Storage &amp; Entry'!AM28</f>
        <v>0</v>
      </c>
      <c r="AN19" s="1959">
        <f>'CV5.01 LTS, Storage &amp; Entry'!AN28</f>
        <v>0.82473608213520866</v>
      </c>
      <c r="AO19" s="1959">
        <f>'CV5.01 LTS, Storage &amp; Entry'!AO28</f>
        <v>0</v>
      </c>
      <c r="AP19" s="1959">
        <f>'CV5.01 LTS, Storage &amp; Entry'!AP28</f>
        <v>0.84972808462415439</v>
      </c>
      <c r="AQ19" s="557">
        <f t="shared" si="0"/>
        <v>17.037613037522373</v>
      </c>
      <c r="AR19" s="557">
        <f t="shared" si="1"/>
        <v>41.820953418386544</v>
      </c>
      <c r="AS19" s="557">
        <f t="shared" si="2"/>
        <v>10.19920024889457</v>
      </c>
    </row>
    <row r="20" spans="1:45" s="35" customFormat="1">
      <c r="A20" s="634"/>
      <c r="D20" s="241" t="s">
        <v>148</v>
      </c>
      <c r="E20" s="241" t="s">
        <v>243</v>
      </c>
      <c r="F20" s="612"/>
      <c r="G20" t="s">
        <v>2525</v>
      </c>
      <c r="H20" s="35" t="s">
        <v>241</v>
      </c>
      <c r="J20" s="35" t="s">
        <v>2208</v>
      </c>
      <c r="K20" s="241"/>
      <c r="L20" s="241"/>
      <c r="M20" s="241"/>
      <c r="N20" s="241"/>
      <c r="O20" s="241"/>
      <c r="P20" s="241"/>
      <c r="Q20" s="241"/>
      <c r="R20" s="241"/>
      <c r="S20" s="241"/>
      <c r="T20" s="241"/>
      <c r="U20" s="298"/>
      <c r="V20" s="610" t="s">
        <v>54</v>
      </c>
      <c r="W20" s="610" t="s">
        <v>1000</v>
      </c>
      <c r="X20" s="612" t="s">
        <v>155</v>
      </c>
      <c r="Y20" s="1959">
        <f>'CV5.01 LTS, Storage &amp; Entry'!Y29</f>
        <v>0</v>
      </c>
      <c r="Z20" s="1959">
        <f>'CV5.01 LTS, Storage &amp; Entry'!Z29</f>
        <v>0</v>
      </c>
      <c r="AA20" s="1959">
        <f>'CV5.01 LTS, Storage &amp; Entry'!AA29</f>
        <v>0</v>
      </c>
      <c r="AB20" s="1959">
        <f>'CV5.01 LTS, Storage &amp; Entry'!AB29</f>
        <v>0</v>
      </c>
      <c r="AC20" s="1959">
        <f>'CV5.01 LTS, Storage &amp; Entry'!AC29</f>
        <v>0</v>
      </c>
      <c r="AD20" s="1959">
        <f>'CV5.01 LTS, Storage &amp; Entry'!AD29</f>
        <v>0</v>
      </c>
      <c r="AE20" s="1959">
        <f>'CV5.01 LTS, Storage &amp; Entry'!AE29</f>
        <v>0</v>
      </c>
      <c r="AF20" s="1959">
        <f>'CV5.01 LTS, Storage &amp; Entry'!AF29</f>
        <v>0</v>
      </c>
      <c r="AG20" s="1959">
        <f>'CV5.01 LTS, Storage &amp; Entry'!AG29</f>
        <v>0</v>
      </c>
      <c r="AH20" s="1959">
        <f>'CV5.01 LTS, Storage &amp; Entry'!AH29</f>
        <v>0</v>
      </c>
      <c r="AI20" s="1959">
        <f>'CV5.01 LTS, Storage &amp; Entry'!AI29</f>
        <v>0</v>
      </c>
      <c r="AJ20" s="1959">
        <f>'CV5.01 LTS, Storage &amp; Entry'!AJ29</f>
        <v>0</v>
      </c>
      <c r="AK20" s="1959">
        <f>'CV5.01 LTS, Storage &amp; Entry'!AK29</f>
        <v>0</v>
      </c>
      <c r="AL20" s="1959">
        <f>'CV5.01 LTS, Storage &amp; Entry'!AL29</f>
        <v>0</v>
      </c>
      <c r="AM20" s="1959">
        <f>'CV5.01 LTS, Storage &amp; Entry'!AM29</f>
        <v>0</v>
      </c>
      <c r="AN20" s="1959">
        <f>'CV5.01 LTS, Storage &amp; Entry'!AN29</f>
        <v>0</v>
      </c>
      <c r="AO20" s="1959">
        <f>'CV5.01 LTS, Storage &amp; Entry'!AO29</f>
        <v>0</v>
      </c>
      <c r="AP20" s="1959">
        <f>'CV5.01 LTS, Storage &amp; Entry'!AP29</f>
        <v>0</v>
      </c>
      <c r="AQ20" s="557">
        <f t="shared" si="0"/>
        <v>0</v>
      </c>
      <c r="AR20" s="557">
        <f t="shared" si="1"/>
        <v>0</v>
      </c>
      <c r="AS20" s="557">
        <f t="shared" si="2"/>
        <v>0</v>
      </c>
    </row>
    <row r="21" spans="1:45" s="35" customFormat="1">
      <c r="A21" s="634"/>
      <c r="D21" s="241" t="s">
        <v>148</v>
      </c>
      <c r="E21" s="241" t="s">
        <v>243</v>
      </c>
      <c r="F21" s="612"/>
      <c r="G21" t="s">
        <v>2525</v>
      </c>
      <c r="H21" s="35" t="s">
        <v>1064</v>
      </c>
      <c r="J21" s="35" t="s">
        <v>2208</v>
      </c>
      <c r="K21" s="241"/>
      <c r="L21" s="241"/>
      <c r="M21" s="241"/>
      <c r="N21" s="241"/>
      <c r="O21" s="241"/>
      <c r="P21" s="241"/>
      <c r="Q21" s="241"/>
      <c r="R21" s="241"/>
      <c r="S21" s="241"/>
      <c r="T21" s="241"/>
      <c r="U21" s="298"/>
      <c r="V21" s="610" t="s">
        <v>54</v>
      </c>
      <c r="W21" s="610" t="s">
        <v>1000</v>
      </c>
      <c r="X21" s="612" t="s">
        <v>155</v>
      </c>
      <c r="Y21" s="1959">
        <f>'CV5.01 LTS, Storage &amp; Entry'!Y30</f>
        <v>0</v>
      </c>
      <c r="Z21" s="1959">
        <f>'CV5.01 LTS, Storage &amp; Entry'!Z30</f>
        <v>0</v>
      </c>
      <c r="AA21" s="1959">
        <f>'CV5.01 LTS, Storage &amp; Entry'!AA30</f>
        <v>0</v>
      </c>
      <c r="AB21" s="1959">
        <f>'CV5.01 LTS, Storage &amp; Entry'!AB30</f>
        <v>0</v>
      </c>
      <c r="AC21" s="1959">
        <f>'CV5.01 LTS, Storage &amp; Entry'!AC30</f>
        <v>0</v>
      </c>
      <c r="AD21" s="1959">
        <f>'CV5.01 LTS, Storage &amp; Entry'!AD30</f>
        <v>0</v>
      </c>
      <c r="AE21" s="1959">
        <f>'CV5.01 LTS, Storage &amp; Entry'!AE30</f>
        <v>0</v>
      </c>
      <c r="AF21" s="1959">
        <f>'CV5.01 LTS, Storage &amp; Entry'!AF30</f>
        <v>0</v>
      </c>
      <c r="AG21" s="1959">
        <f>'CV5.01 LTS, Storage &amp; Entry'!AG30</f>
        <v>0.11108513732438172</v>
      </c>
      <c r="AH21" s="1959">
        <f>'CV5.01 LTS, Storage &amp; Entry'!AH30</f>
        <v>0.41722069480336232</v>
      </c>
      <c r="AI21" s="1959">
        <f>'CV5.01 LTS, Storage &amp; Entry'!AI30</f>
        <v>0.62551749999999984</v>
      </c>
      <c r="AJ21" s="1959">
        <f>'CV5.01 LTS, Storage &amp; Entry'!AJ30</f>
        <v>1.1727746890972868</v>
      </c>
      <c r="AK21" s="1959">
        <f>'CV5.01 LTS, Storage &amp; Entry'!AK30</f>
        <v>0.27261919712237243</v>
      </c>
      <c r="AL21" s="1959">
        <f>'CV5.01 LTS, Storage &amp; Entry'!AL30</f>
        <v>1.2157243069401569</v>
      </c>
      <c r="AM21" s="1959">
        <f>'CV5.01 LTS, Storage &amp; Entry'!AM30</f>
        <v>1.325724306940157</v>
      </c>
      <c r="AN21" s="1959">
        <f>'CV5.01 LTS, Storage &amp; Entry'!AN30</f>
        <v>0.99367577997923795</v>
      </c>
      <c r="AO21" s="1959">
        <f>'CV5.01 LTS, Storage &amp; Entry'!AO30</f>
        <v>1.1036757799792378</v>
      </c>
      <c r="AP21" s="1959">
        <f>'CV5.01 LTS, Storage &amp; Entry'!AP30</f>
        <v>0.99367577997923795</v>
      </c>
      <c r="AQ21" s="557">
        <f t="shared" si="0"/>
        <v>0</v>
      </c>
      <c r="AR21" s="557">
        <f t="shared" si="1"/>
        <v>2.5992172183474032</v>
      </c>
      <c r="AS21" s="557">
        <f t="shared" si="2"/>
        <v>5.6324759538180276</v>
      </c>
    </row>
    <row r="22" spans="1:45" s="35" customFormat="1">
      <c r="A22" s="634"/>
      <c r="D22" s="241" t="s">
        <v>148</v>
      </c>
      <c r="E22" s="241" t="s">
        <v>243</v>
      </c>
      <c r="F22" s="612"/>
      <c r="G22" t="s">
        <v>2525</v>
      </c>
      <c r="J22" t="s">
        <v>2527</v>
      </c>
      <c r="K22" s="241"/>
      <c r="L22" s="241"/>
      <c r="M22" s="241"/>
      <c r="N22" s="241"/>
      <c r="O22" s="241"/>
      <c r="P22" s="241"/>
      <c r="Q22" s="241"/>
      <c r="R22" s="241"/>
      <c r="S22" s="241"/>
      <c r="T22" s="241"/>
      <c r="U22" s="298"/>
      <c r="V22" s="610" t="s">
        <v>54</v>
      </c>
      <c r="W22" s="610" t="s">
        <v>1000</v>
      </c>
      <c r="X22" s="612" t="s">
        <v>155</v>
      </c>
      <c r="Y22" s="1959">
        <f>'CV5.01 LTS, Storage &amp; Entry'!Y31</f>
        <v>2.9902365211313064E-2</v>
      </c>
      <c r="Z22" s="1959">
        <f>'CV5.01 LTS, Storage &amp; Entry'!Z31</f>
        <v>0</v>
      </c>
      <c r="AA22" s="1959">
        <f>'CV5.01 LTS, Storage &amp; Entry'!AA31</f>
        <v>0</v>
      </c>
      <c r="AB22" s="1959">
        <f>'CV5.01 LTS, Storage &amp; Entry'!AB31</f>
        <v>0</v>
      </c>
      <c r="AC22" s="1959">
        <f>'CV5.01 LTS, Storage &amp; Entry'!AC31</f>
        <v>3.0704972872598151E-2</v>
      </c>
      <c r="AD22" s="1959">
        <f>'CV5.01 LTS, Storage &amp; Entry'!AD31</f>
        <v>0</v>
      </c>
      <c r="AE22" s="1959">
        <f>'CV5.01 LTS, Storage &amp; Entry'!AE31</f>
        <v>0</v>
      </c>
      <c r="AF22" s="1959">
        <f>'CV5.01 LTS, Storage &amp; Entry'!AF31</f>
        <v>0</v>
      </c>
      <c r="AG22" s="1959">
        <f>'CV5.01 LTS, Storage &amp; Entry'!AG31</f>
        <v>0</v>
      </c>
      <c r="AH22" s="1959">
        <f>'CV5.01 LTS, Storage &amp; Entry'!AH31</f>
        <v>0</v>
      </c>
      <c r="AI22" s="1959">
        <f>'CV5.01 LTS, Storage &amp; Entry'!AI31</f>
        <v>0</v>
      </c>
      <c r="AJ22" s="1959">
        <f>'CV5.01 LTS, Storage &amp; Entry'!AJ31</f>
        <v>0</v>
      </c>
      <c r="AK22" s="1959">
        <f>'CV5.01 LTS, Storage &amp; Entry'!AK31</f>
        <v>0</v>
      </c>
      <c r="AL22" s="1959">
        <f>'CV5.01 LTS, Storage &amp; Entry'!AL31</f>
        <v>0</v>
      </c>
      <c r="AM22" s="1959">
        <f>'CV5.01 LTS, Storage &amp; Entry'!AM31</f>
        <v>0</v>
      </c>
      <c r="AN22" s="1959">
        <f>'CV5.01 LTS, Storage &amp; Entry'!AN31</f>
        <v>0</v>
      </c>
      <c r="AO22" s="1959">
        <f>'CV5.01 LTS, Storage &amp; Entry'!AO31</f>
        <v>0</v>
      </c>
      <c r="AP22" s="1959">
        <f>'CV5.01 LTS, Storage &amp; Entry'!AP31</f>
        <v>0</v>
      </c>
      <c r="AQ22" s="557">
        <f t="shared" si="0"/>
        <v>6.0607338083911215E-2</v>
      </c>
      <c r="AR22" s="557">
        <f t="shared" si="1"/>
        <v>0</v>
      </c>
      <c r="AS22" s="557">
        <f t="shared" si="2"/>
        <v>0</v>
      </c>
    </row>
    <row r="23" spans="1:45" s="35" customFormat="1">
      <c r="A23" s="634"/>
      <c r="D23" s="241" t="s">
        <v>148</v>
      </c>
      <c r="E23" s="241" t="s">
        <v>243</v>
      </c>
      <c r="F23" s="612"/>
      <c r="G23" t="s">
        <v>2525</v>
      </c>
      <c r="J23" s="35" t="s">
        <v>2209</v>
      </c>
      <c r="K23" s="241"/>
      <c r="L23" s="241"/>
      <c r="M23" s="241"/>
      <c r="N23" s="241"/>
      <c r="O23" s="241"/>
      <c r="P23" s="241"/>
      <c r="Q23" s="241"/>
      <c r="R23" s="241"/>
      <c r="S23" s="241"/>
      <c r="T23" s="241"/>
      <c r="U23" s="298"/>
      <c r="V23" s="610" t="s">
        <v>54</v>
      </c>
      <c r="W23" s="610" t="s">
        <v>1000</v>
      </c>
      <c r="X23" s="612" t="s">
        <v>155</v>
      </c>
      <c r="Y23" s="1959">
        <f>'CV5.01 LTS, Storage &amp; Entry'!Y32</f>
        <v>4.4573797420416126</v>
      </c>
      <c r="Z23" s="1959">
        <f>'CV5.01 LTS, Storage &amp; Entry'!Z32</f>
        <v>5.3392871431797033</v>
      </c>
      <c r="AA23" s="1959">
        <f>'CV5.01 LTS, Storage &amp; Entry'!AA32</f>
        <v>1.5883574025392213</v>
      </c>
      <c r="AB23" s="1959">
        <f>'CV5.01 LTS, Storage &amp; Entry'!AB32</f>
        <v>1.3968634760063703</v>
      </c>
      <c r="AC23" s="1959">
        <f>'CV5.01 LTS, Storage &amp; Entry'!AC32</f>
        <v>2.701045281725305</v>
      </c>
      <c r="AD23" s="1959">
        <f>'CV5.01 LTS, Storage &amp; Entry'!AD32</f>
        <v>4.1929887034307214</v>
      </c>
      <c r="AE23" s="1959">
        <f>'CV5.01 LTS, Storage &amp; Entry'!AE32</f>
        <v>4.7320540898185639</v>
      </c>
      <c r="AF23" s="1959">
        <f>'CV5.01 LTS, Storage &amp; Entry'!AF32</f>
        <v>6.3612893136649769</v>
      </c>
      <c r="AG23" s="1959">
        <f>'CV5.01 LTS, Storage &amp; Entry'!AG32</f>
        <v>5.6914170793974446</v>
      </c>
      <c r="AH23" s="1959">
        <f>'CV5.01 LTS, Storage &amp; Entry'!AH32</f>
        <v>3.2182035106663083</v>
      </c>
      <c r="AI23" s="1959">
        <f>'CV5.01 LTS, Storage &amp; Entry'!AI32</f>
        <v>5.0240794452840154</v>
      </c>
      <c r="AJ23" s="1959">
        <f>'CV5.01 LTS, Storage &amp; Entry'!AJ32</f>
        <v>9.8780177611328241</v>
      </c>
      <c r="AK23" s="1959">
        <f>'CV5.01 LTS, Storage &amp; Entry'!AK32</f>
        <v>15.854782779358295</v>
      </c>
      <c r="AL23" s="1959">
        <f>'CV5.01 LTS, Storage &amp; Entry'!AL32</f>
        <v>17.393968922871601</v>
      </c>
      <c r="AM23" s="1959">
        <f>'CV5.01 LTS, Storage &amp; Entry'!AM32</f>
        <v>14.854282225348134</v>
      </c>
      <c r="AN23" s="1959">
        <f>'CV5.01 LTS, Storage &amp; Entry'!AN32</f>
        <v>16.774073980674832</v>
      </c>
      <c r="AO23" s="1959">
        <f>'CV5.01 LTS, Storage &amp; Entry'!AO32</f>
        <v>19.320352878992697</v>
      </c>
      <c r="AP23" s="1959">
        <f>'CV5.01 LTS, Storage &amp; Entry'!AP32</f>
        <v>14.656789168888144</v>
      </c>
      <c r="AQ23" s="557">
        <f t="shared" si="0"/>
        <v>30.769265152406476</v>
      </c>
      <c r="AR23" s="557">
        <f t="shared" si="1"/>
        <v>39.666500575838889</v>
      </c>
      <c r="AS23" s="557">
        <f t="shared" si="2"/>
        <v>82.999467176775397</v>
      </c>
    </row>
    <row r="24" spans="1:45" s="35" customFormat="1">
      <c r="A24" s="634"/>
      <c r="D24" s="241" t="s">
        <v>148</v>
      </c>
      <c r="E24" s="241" t="s">
        <v>243</v>
      </c>
      <c r="F24" s="612"/>
      <c r="G24" t="s">
        <v>2525</v>
      </c>
      <c r="J24" s="35" t="s">
        <v>2207</v>
      </c>
      <c r="K24" s="241"/>
      <c r="L24" s="241"/>
      <c r="M24" s="241"/>
      <c r="N24" s="241"/>
      <c r="O24" s="241"/>
      <c r="P24" s="241"/>
      <c r="Q24" s="241"/>
      <c r="R24" s="241"/>
      <c r="S24" s="241"/>
      <c r="T24" s="241"/>
      <c r="U24" s="298"/>
      <c r="V24" s="610" t="s">
        <v>54</v>
      </c>
      <c r="W24" s="610" t="s">
        <v>1000</v>
      </c>
      <c r="X24" s="612" t="s">
        <v>155</v>
      </c>
      <c r="Y24" s="1959">
        <f>'CV5.01 LTS, Storage &amp; Entry'!Y33</f>
        <v>5.7440282379898484</v>
      </c>
      <c r="Z24" s="1959">
        <f>'CV5.01 LTS, Storage &amp; Entry'!Z33</f>
        <v>4.5158049674552565</v>
      </c>
      <c r="AA24" s="1959">
        <f>'CV5.01 LTS, Storage &amp; Entry'!AA33</f>
        <v>10.581180104810096</v>
      </c>
      <c r="AB24" s="1959">
        <f>'CV5.01 LTS, Storage &amp; Entry'!AB33</f>
        <v>2.9339432400108372</v>
      </c>
      <c r="AC24" s="1959">
        <f>'CV5.01 LTS, Storage &amp; Entry'!AC33</f>
        <v>0.46860699902958908</v>
      </c>
      <c r="AD24" s="1959">
        <f>'CV5.01 LTS, Storage &amp; Entry'!AD33</f>
        <v>0.79268300301046379</v>
      </c>
      <c r="AE24" s="1959">
        <f>'CV5.01 LTS, Storage &amp; Entry'!AE33</f>
        <v>4.7028580717943766</v>
      </c>
      <c r="AF24" s="1959">
        <f>'CV5.01 LTS, Storage &amp; Entry'!AF33</f>
        <v>3.9920833757574252</v>
      </c>
      <c r="AG24" s="1959">
        <f>'CV5.01 LTS, Storage &amp; Entry'!AG33</f>
        <v>0.50236080393522964</v>
      </c>
      <c r="AH24" s="1959">
        <f>'CV5.01 LTS, Storage &amp; Entry'!AH33</f>
        <v>1.2654597045716764</v>
      </c>
      <c r="AI24" s="1959">
        <f>'CV5.01 LTS, Storage &amp; Entry'!AI33</f>
        <v>4.6997508874858802</v>
      </c>
      <c r="AJ24" s="1959">
        <f>'CV5.01 LTS, Storage &amp; Entry'!AJ33</f>
        <v>9.634034573979406</v>
      </c>
      <c r="AK24" s="1959">
        <f>'CV5.01 LTS, Storage &amp; Entry'!AK33</f>
        <v>6.2221808132966281</v>
      </c>
      <c r="AL24" s="1959">
        <f>'CV5.01 LTS, Storage &amp; Entry'!AL33</f>
        <v>11.916783234190603</v>
      </c>
      <c r="AM24" s="1959">
        <f>'CV5.01 LTS, Storage &amp; Entry'!AM33</f>
        <v>5.7833183768687171</v>
      </c>
      <c r="AN24" s="1959">
        <f>'CV5.01 LTS, Storage &amp; Entry'!AN33</f>
        <v>7.9951633638581097</v>
      </c>
      <c r="AO24" s="1959">
        <f>'CV5.01 LTS, Storage &amp; Entry'!AO33</f>
        <v>5.4829265343421696</v>
      </c>
      <c r="AP24" s="1959">
        <f>'CV5.01 LTS, Storage &amp; Entry'!AP33</f>
        <v>6.3767445671184539</v>
      </c>
      <c r="AQ24" s="557">
        <f t="shared" si="0"/>
        <v>33.731187999857895</v>
      </c>
      <c r="AR24" s="557">
        <f t="shared" si="1"/>
        <v>22.323786783268819</v>
      </c>
      <c r="AS24" s="557">
        <f t="shared" si="2"/>
        <v>37.554936076378056</v>
      </c>
    </row>
    <row r="25" spans="1:45" s="35" customFormat="1">
      <c r="A25" s="634"/>
      <c r="D25" s="241" t="s">
        <v>148</v>
      </c>
      <c r="E25" s="241" t="s">
        <v>243</v>
      </c>
      <c r="F25" s="612"/>
      <c r="G25" t="s">
        <v>2525</v>
      </c>
      <c r="K25" s="241"/>
      <c r="L25" s="241"/>
      <c r="M25" s="241"/>
      <c r="N25" s="241"/>
      <c r="O25" s="241"/>
      <c r="P25" s="241"/>
      <c r="Q25" s="241"/>
      <c r="R25" s="241"/>
      <c r="S25" s="241"/>
      <c r="T25" s="241"/>
      <c r="U25" s="830" t="s">
        <v>997</v>
      </c>
      <c r="V25" s="527" t="s">
        <v>54</v>
      </c>
      <c r="W25" s="527" t="s">
        <v>1000</v>
      </c>
      <c r="X25" s="883" t="s">
        <v>155</v>
      </c>
      <c r="Y25" s="2080">
        <f>'CV5.01 LTS, Storage &amp; Entry'!Y34</f>
        <v>10.277464545953412</v>
      </c>
      <c r="Z25" s="2080">
        <f>'CV5.01 LTS, Storage &amp; Entry'!Z34</f>
        <v>10.248252582466629</v>
      </c>
      <c r="AA25" s="2080">
        <f>'CV5.01 LTS, Storage &amp; Entry'!AA34</f>
        <v>14.182580810167085</v>
      </c>
      <c r="AB25" s="2080">
        <f>'CV5.01 LTS, Storage &amp; Entry'!AB34</f>
        <v>9.3756624378064206</v>
      </c>
      <c r="AC25" s="2080">
        <f>'CV5.01 LTS, Storage &amp; Entry'!AC34</f>
        <v>10.322444510945179</v>
      </c>
      <c r="AD25" s="2080">
        <f>'CV5.01 LTS, Storage &amp; Entry'!AD34</f>
        <v>7.3661582625193143</v>
      </c>
      <c r="AE25" s="2080">
        <f>'CV5.01 LTS, Storage &amp; Entry'!AE34</f>
        <v>9.4776930512148212</v>
      </c>
      <c r="AF25" s="2080">
        <f>'CV5.01 LTS, Storage &amp; Entry'!AF34</f>
        <v>10.34841732679779</v>
      </c>
      <c r="AG25" s="2080">
        <f>'CV5.01 LTS, Storage &amp; Entry'!AG34</f>
        <v>11.20744997390524</v>
      </c>
      <c r="AH25" s="2080">
        <f>'CV5.01 LTS, Storage &amp; Entry'!AH34</f>
        <v>12.684719531208241</v>
      </c>
      <c r="AI25" s="2080">
        <f>'CV5.01 LTS, Storage &amp; Entry'!AI34</f>
        <v>14.899214092269389</v>
      </c>
      <c r="AJ25" s="2080">
        <f>'CV5.01 LTS, Storage &amp; Entry'!AJ34</f>
        <v>32.821007210376266</v>
      </c>
      <c r="AK25" s="2080">
        <f>'CV5.01 LTS, Storage &amp; Entry'!AK34</f>
        <v>34.798067188082513</v>
      </c>
      <c r="AL25" s="2080">
        <f>'CV5.01 LTS, Storage &amp; Entry'!AL34</f>
        <v>39.05121254613757</v>
      </c>
      <c r="AM25" s="2080">
        <f>'CV5.01 LTS, Storage &amp; Entry'!AM34</f>
        <v>21.963324909157009</v>
      </c>
      <c r="AN25" s="2080">
        <f>'CV5.01 LTS, Storage &amp; Entry'!AN34</f>
        <v>26.587649206647392</v>
      </c>
      <c r="AO25" s="2080">
        <f>'CV5.01 LTS, Storage &amp; Entry'!AO34</f>
        <v>25.906955193314104</v>
      </c>
      <c r="AP25" s="2080">
        <f>'CV5.01 LTS, Storage &amp; Entry'!AP34</f>
        <v>22.876937600609992</v>
      </c>
      <c r="AQ25" s="2070">
        <f t="shared" si="0"/>
        <v>81.598673527870645</v>
      </c>
      <c r="AR25" s="2070">
        <f t="shared" si="1"/>
        <v>106.41045799584165</v>
      </c>
      <c r="AS25" s="2070">
        <f t="shared" si="2"/>
        <v>136.38607945586608</v>
      </c>
    </row>
    <row r="26" spans="1:45" s="35" customFormat="1">
      <c r="A26" s="634"/>
      <c r="D26" s="241"/>
      <c r="E26" s="241"/>
      <c r="F26" s="612"/>
      <c r="G26"/>
      <c r="K26" s="241"/>
      <c r="L26" s="241"/>
      <c r="M26" s="241"/>
      <c r="N26" s="241"/>
      <c r="O26" s="241"/>
      <c r="P26" s="241"/>
      <c r="Q26" s="241"/>
      <c r="R26" s="241"/>
      <c r="S26" s="241"/>
      <c r="T26" s="241"/>
      <c r="U26" s="298"/>
      <c r="V26" s="610"/>
      <c r="W26" s="610"/>
      <c r="X26" s="612"/>
      <c r="Y26" s="612"/>
      <c r="Z26" s="612"/>
      <c r="AA26" s="612"/>
      <c r="AB26" s="612"/>
      <c r="AC26" s="612"/>
      <c r="AD26" s="612"/>
      <c r="AE26" s="612"/>
      <c r="AF26" s="612"/>
      <c r="AG26" s="612"/>
      <c r="AH26" s="612"/>
      <c r="AI26" s="612"/>
      <c r="AJ26" s="612"/>
      <c r="AK26" s="612"/>
      <c r="AL26" s="612"/>
      <c r="AM26" s="612"/>
      <c r="AN26" s="612"/>
      <c r="AO26" s="612"/>
      <c r="AP26" s="612"/>
      <c r="AS26" s="558"/>
    </row>
    <row r="27" spans="1:45" s="35" customFormat="1">
      <c r="A27" s="634"/>
      <c r="D27" s="241" t="s">
        <v>148</v>
      </c>
      <c r="E27" s="241" t="s">
        <v>238</v>
      </c>
      <c r="F27" s="241"/>
      <c r="G27" s="35" t="s">
        <v>223</v>
      </c>
      <c r="H27" s="35" t="s">
        <v>226</v>
      </c>
      <c r="K27" s="241"/>
      <c r="L27" s="241"/>
      <c r="M27" s="241"/>
      <c r="N27" s="241"/>
      <c r="O27" s="241"/>
      <c r="P27" s="241"/>
      <c r="Q27" s="241"/>
      <c r="R27" s="241"/>
      <c r="S27" s="241"/>
      <c r="T27" s="241"/>
      <c r="U27" s="298"/>
      <c r="V27" s="610" t="s">
        <v>54</v>
      </c>
      <c r="W27" s="610" t="s">
        <v>1000</v>
      </c>
      <c r="X27" s="612" t="s">
        <v>155</v>
      </c>
      <c r="Y27" s="1959">
        <f>'CV5.02 Reinforcement (&lt;7 barg)'!Y12</f>
        <v>2.8662209554012001</v>
      </c>
      <c r="Z27" s="1959">
        <f>'CV5.02 Reinforcement (&lt;7 barg)'!Z12</f>
        <v>1.3279467847150714</v>
      </c>
      <c r="AA27" s="1959">
        <f>'CV5.02 Reinforcement (&lt;7 barg)'!AA12</f>
        <v>1.950706886081927</v>
      </c>
      <c r="AB27" s="1959">
        <f>'CV5.02 Reinforcement (&lt;7 barg)'!AB12</f>
        <v>1.6767532474827656</v>
      </c>
      <c r="AC27" s="1959">
        <f>'CV5.02 Reinforcement (&lt;7 barg)'!AC12</f>
        <v>2.3421761783541748</v>
      </c>
      <c r="AD27" s="1959">
        <f>'CV5.02 Reinforcement (&lt;7 barg)'!AD12</f>
        <v>1.2973923094767335</v>
      </c>
      <c r="AE27" s="1959">
        <f>'CV5.02 Reinforcement (&lt;7 barg)'!AE12</f>
        <v>1.6522372915380368</v>
      </c>
      <c r="AF27" s="1959">
        <f>'CV5.02 Reinforcement (&lt;7 barg)'!AF12</f>
        <v>3.7442436523548821</v>
      </c>
      <c r="AG27" s="1959">
        <f>'CV5.02 Reinforcement (&lt;7 barg)'!AG12</f>
        <v>1.9848335391272633</v>
      </c>
      <c r="AH27" s="1959">
        <f>'CV5.02 Reinforcement (&lt;7 barg)'!AH12</f>
        <v>4.0092231199543873</v>
      </c>
      <c r="AI27" s="1959">
        <f>'CV5.02 Reinforcement (&lt;7 barg)'!AI12</f>
        <v>2.849756758897239</v>
      </c>
      <c r="AJ27" s="1959">
        <f>'CV5.02 Reinforcement (&lt;7 barg)'!AJ12</f>
        <v>2.49231517405721</v>
      </c>
      <c r="AK27" s="1959">
        <f>'CV5.02 Reinforcement (&lt;7 barg)'!AK12</f>
        <v>1.9230913602344073</v>
      </c>
      <c r="AL27" s="1959">
        <f>'CV5.02 Reinforcement (&lt;7 barg)'!AL12</f>
        <v>3.3671190311671229</v>
      </c>
      <c r="AM27" s="1959">
        <f>'CV5.02 Reinforcement (&lt;7 barg)'!AM12</f>
        <v>3.2671190311671232</v>
      </c>
      <c r="AN27" s="1959">
        <f>'CV5.02 Reinforcement (&lt;7 barg)'!AN12</f>
        <v>3.2671190311671232</v>
      </c>
      <c r="AO27" s="1959">
        <f>'CV5.02 Reinforcement (&lt;7 barg)'!AO12</f>
        <v>3.2671190311671232</v>
      </c>
      <c r="AP27" s="1959">
        <f>'CV5.02 Reinforcement (&lt;7 barg)'!AP12</f>
        <v>3.2671190311671232</v>
      </c>
      <c r="AQ27" s="557">
        <f>SUM(Y27:AF27)</f>
        <v>16.857677305404792</v>
      </c>
      <c r="AR27" s="557">
        <f>SUM(AG27:AK27)</f>
        <v>13.259219952270508</v>
      </c>
      <c r="AS27" s="557">
        <f t="shared" ref="AS27:AS39" si="3">SUM(AL27:AP27)</f>
        <v>16.435595155835614</v>
      </c>
    </row>
    <row r="28" spans="1:45" s="35" customFormat="1">
      <c r="A28" s="634"/>
      <c r="D28" s="241" t="s">
        <v>148</v>
      </c>
      <c r="E28" s="241" t="s">
        <v>238</v>
      </c>
      <c r="F28" s="241"/>
      <c r="G28" s="35" t="s">
        <v>223</v>
      </c>
      <c r="H28" s="35" t="s">
        <v>228</v>
      </c>
      <c r="K28" s="241"/>
      <c r="L28" s="241"/>
      <c r="M28" s="241"/>
      <c r="N28" s="241"/>
      <c r="O28" s="241"/>
      <c r="P28" s="241"/>
      <c r="Q28" s="241"/>
      <c r="R28" s="241"/>
      <c r="S28" s="241"/>
      <c r="T28" s="241"/>
      <c r="U28" s="298"/>
      <c r="V28" s="610" t="s">
        <v>54</v>
      </c>
      <c r="W28" s="610" t="s">
        <v>1000</v>
      </c>
      <c r="X28" s="612" t="s">
        <v>155</v>
      </c>
      <c r="Y28" s="1959">
        <f>'CV5.02 Reinforcement (&lt;7 barg)'!Y13</f>
        <v>1.1428769217442674</v>
      </c>
      <c r="Z28" s="1959">
        <f>'CV5.02 Reinforcement (&lt;7 barg)'!Z13</f>
        <v>1.1162451233836832</v>
      </c>
      <c r="AA28" s="1959">
        <f>'CV5.02 Reinforcement (&lt;7 barg)'!AA13</f>
        <v>2.4250768429005398</v>
      </c>
      <c r="AB28" s="1959">
        <f>'CV5.02 Reinforcement (&lt;7 barg)'!AB13</f>
        <v>1.1766942071403002</v>
      </c>
      <c r="AC28" s="1959">
        <f>'CV5.02 Reinforcement (&lt;7 barg)'!AC13</f>
        <v>0.46235194692595782</v>
      </c>
      <c r="AD28" s="1959">
        <f>'CV5.02 Reinforcement (&lt;7 barg)'!AD13</f>
        <v>1.6456604441338711</v>
      </c>
      <c r="AE28" s="1959">
        <f>'CV5.02 Reinforcement (&lt;7 barg)'!AE13</f>
        <v>3.4822289242578983</v>
      </c>
      <c r="AF28" s="1959">
        <f>'CV5.02 Reinforcement (&lt;7 barg)'!AF13</f>
        <v>3.8091304909578971</v>
      </c>
      <c r="AG28" s="1959">
        <f>'CV5.02 Reinforcement (&lt;7 barg)'!AG13</f>
        <v>3.922475325826638</v>
      </c>
      <c r="AH28" s="1959">
        <f>'CV5.02 Reinforcement (&lt;7 barg)'!AH13</f>
        <v>3.2955284053133389</v>
      </c>
      <c r="AI28" s="1959">
        <f>'CV5.02 Reinforcement (&lt;7 barg)'!AI13</f>
        <v>2.7285682045451298</v>
      </c>
      <c r="AJ28" s="1959">
        <f>'CV5.02 Reinforcement (&lt;7 barg)'!AJ13</f>
        <v>2.8060999912714495</v>
      </c>
      <c r="AK28" s="1959">
        <f>'CV5.02 Reinforcement (&lt;7 barg)'!AK13</f>
        <v>3.0418478166396379</v>
      </c>
      <c r="AL28" s="1959">
        <f>'CV5.02 Reinforcement (&lt;7 barg)'!AL13</f>
        <v>2.1089510492263077</v>
      </c>
      <c r="AM28" s="1959">
        <f>'CV5.02 Reinforcement (&lt;7 barg)'!AM13</f>
        <v>2.1089510492263077</v>
      </c>
      <c r="AN28" s="1959">
        <f>'CV5.02 Reinforcement (&lt;7 barg)'!AN13</f>
        <v>2.1089510492263077</v>
      </c>
      <c r="AO28" s="1959">
        <f>'CV5.02 Reinforcement (&lt;7 barg)'!AO13</f>
        <v>2.1089510492263077</v>
      </c>
      <c r="AP28" s="1959">
        <f>'CV5.02 Reinforcement (&lt;7 barg)'!AP13</f>
        <v>2.1089510492263077</v>
      </c>
      <c r="AQ28" s="557">
        <f t="shared" ref="AQ28:AQ39" si="4">SUM(Y28:AF28)</f>
        <v>15.260264901444415</v>
      </c>
      <c r="AR28" s="557">
        <f t="shared" ref="AR28:AR39" si="5">SUM(AG28:AK28)</f>
        <v>15.794519743596194</v>
      </c>
      <c r="AS28" s="557">
        <f t="shared" si="3"/>
        <v>10.544755246131539</v>
      </c>
    </row>
    <row r="29" spans="1:45" s="35" customFormat="1">
      <c r="A29" s="634"/>
      <c r="D29" s="241" t="s">
        <v>148</v>
      </c>
      <c r="E29" s="241" t="s">
        <v>238</v>
      </c>
      <c r="F29" s="241"/>
      <c r="G29" s="35" t="s">
        <v>223</v>
      </c>
      <c r="I29" s="612"/>
      <c r="K29" s="241"/>
      <c r="L29" s="241"/>
      <c r="M29" s="241"/>
      <c r="N29" s="241"/>
      <c r="O29" s="241"/>
      <c r="P29" s="241"/>
      <c r="Q29" s="241"/>
      <c r="R29" s="241"/>
      <c r="S29" s="241"/>
      <c r="T29" s="241"/>
      <c r="U29" s="12" t="s">
        <v>997</v>
      </c>
      <c r="V29" s="527" t="s">
        <v>54</v>
      </c>
      <c r="W29" s="527" t="s">
        <v>1000</v>
      </c>
      <c r="X29" s="883" t="s">
        <v>155</v>
      </c>
      <c r="Y29" s="2080">
        <f>'CV5.02 Reinforcement (&lt;7 barg)'!Y14</f>
        <v>4.0090978771454679</v>
      </c>
      <c r="Z29" s="2080">
        <f>'CV5.02 Reinforcement (&lt;7 barg)'!Z14</f>
        <v>2.4441919080987544</v>
      </c>
      <c r="AA29" s="2080">
        <f>'CV5.02 Reinforcement (&lt;7 barg)'!AA14</f>
        <v>4.3757837289824666</v>
      </c>
      <c r="AB29" s="2080">
        <f>'CV5.02 Reinforcement (&lt;7 barg)'!AB14</f>
        <v>2.8534474546230655</v>
      </c>
      <c r="AC29" s="2080">
        <f>'CV5.02 Reinforcement (&lt;7 barg)'!AC14</f>
        <v>2.8045281252801324</v>
      </c>
      <c r="AD29" s="2080">
        <f>'CV5.02 Reinforcement (&lt;7 barg)'!AD14</f>
        <v>2.9430527536106048</v>
      </c>
      <c r="AE29" s="2080">
        <f>'CV5.02 Reinforcement (&lt;7 barg)'!AE14</f>
        <v>5.1344662157959355</v>
      </c>
      <c r="AF29" s="2080">
        <f>'CV5.02 Reinforcement (&lt;7 barg)'!AF14</f>
        <v>7.5533741433127792</v>
      </c>
      <c r="AG29" s="2080">
        <f>'CV5.02 Reinforcement (&lt;7 barg)'!AG14</f>
        <v>5.907308864953901</v>
      </c>
      <c r="AH29" s="2080">
        <f>'CV5.02 Reinforcement (&lt;7 barg)'!AH14</f>
        <v>7.3047515252677258</v>
      </c>
      <c r="AI29" s="2080">
        <f>'CV5.02 Reinforcement (&lt;7 barg)'!AI14</f>
        <v>5.5783249634423688</v>
      </c>
      <c r="AJ29" s="2080">
        <f>'CV5.02 Reinforcement (&lt;7 barg)'!AJ14</f>
        <v>5.2984151653286595</v>
      </c>
      <c r="AK29" s="2080">
        <f>'CV5.02 Reinforcement (&lt;7 barg)'!AK14</f>
        <v>4.9649391768740454</v>
      </c>
      <c r="AL29" s="2080">
        <f>'CV5.02 Reinforcement (&lt;7 barg)'!AL14</f>
        <v>5.4760700803934306</v>
      </c>
      <c r="AM29" s="2080">
        <f>'CV5.02 Reinforcement (&lt;7 barg)'!AM14</f>
        <v>5.3760700803934309</v>
      </c>
      <c r="AN29" s="2080">
        <f>'CV5.02 Reinforcement (&lt;7 barg)'!AN14</f>
        <v>5.3760700803934309</v>
      </c>
      <c r="AO29" s="2080">
        <f>'CV5.02 Reinforcement (&lt;7 barg)'!AO14</f>
        <v>5.3760700803934309</v>
      </c>
      <c r="AP29" s="2080">
        <f>'CV5.02 Reinforcement (&lt;7 barg)'!AP14</f>
        <v>5.3760700803934309</v>
      </c>
      <c r="AQ29" s="2070">
        <f t="shared" si="4"/>
        <v>32.117942206849207</v>
      </c>
      <c r="AR29" s="2070">
        <f t="shared" si="5"/>
        <v>29.053739695866703</v>
      </c>
      <c r="AS29" s="2070">
        <f t="shared" si="3"/>
        <v>26.980350401967158</v>
      </c>
    </row>
    <row r="30" spans="1:45" s="35" customFormat="1">
      <c r="A30" s="634"/>
      <c r="D30" s="241"/>
      <c r="E30" s="241"/>
      <c r="F30" s="241"/>
      <c r="G30" s="241"/>
      <c r="H30" s="612"/>
      <c r="I30" s="612"/>
      <c r="L30" s="241"/>
      <c r="M30" s="241"/>
      <c r="N30" s="241"/>
      <c r="O30" s="241"/>
      <c r="P30" s="241"/>
      <c r="Q30" s="241"/>
      <c r="R30" s="241"/>
      <c r="S30" s="241"/>
      <c r="T30" s="241"/>
      <c r="U30" s="298"/>
      <c r="V30" s="610"/>
      <c r="W30" s="610"/>
      <c r="X30" s="612"/>
      <c r="Y30" s="612"/>
      <c r="Z30" s="612"/>
      <c r="AA30" s="612"/>
      <c r="AB30" s="612"/>
      <c r="AC30" s="612"/>
      <c r="AD30" s="612"/>
      <c r="AE30" s="612"/>
      <c r="AF30" s="612"/>
      <c r="AG30" s="612"/>
      <c r="AH30" s="612"/>
      <c r="AI30" s="612"/>
      <c r="AJ30" s="612"/>
      <c r="AK30" s="612"/>
      <c r="AL30" s="612"/>
      <c r="AM30" s="612"/>
      <c r="AN30" s="612"/>
      <c r="AO30" s="612"/>
      <c r="AP30" s="612"/>
      <c r="AQ30" s="558"/>
      <c r="AR30" s="558"/>
      <c r="AS30" s="558"/>
    </row>
    <row r="31" spans="1:45" s="35" customFormat="1">
      <c r="A31" s="634"/>
      <c r="D31" s="241" t="s">
        <v>148</v>
      </c>
      <c r="E31" s="241" t="s">
        <v>243</v>
      </c>
      <c r="J31" s="35" t="s">
        <v>1026</v>
      </c>
      <c r="K31" s="35" t="s">
        <v>1071</v>
      </c>
      <c r="L31" s="241"/>
      <c r="M31" s="241"/>
      <c r="N31" s="241"/>
      <c r="O31" s="241"/>
      <c r="P31" s="241"/>
      <c r="Q31" s="241"/>
      <c r="R31" s="241"/>
      <c r="S31" s="241"/>
      <c r="T31" s="241"/>
      <c r="U31" s="298"/>
      <c r="V31" s="610" t="s">
        <v>54</v>
      </c>
      <c r="W31" s="610" t="s">
        <v>1000</v>
      </c>
      <c r="X31" s="612" t="s">
        <v>155</v>
      </c>
      <c r="Y31" s="1959">
        <f>'CV5.04 Governors'!Y12</f>
        <v>1.6811316114549988</v>
      </c>
      <c r="Z31" s="1959">
        <f>'CV5.04 Governors'!Z12</f>
        <v>1.8929427769696203</v>
      </c>
      <c r="AA31" s="1959">
        <f>'CV5.04 Governors'!AA12</f>
        <v>2.2106138993377646</v>
      </c>
      <c r="AB31" s="1959">
        <f>'CV5.04 Governors'!AB12</f>
        <v>2.0896708432658162</v>
      </c>
      <c r="AC31" s="1959">
        <f>'CV5.04 Governors'!AC12</f>
        <v>1.6664977991606329</v>
      </c>
      <c r="AD31" s="1959">
        <f>'CV5.04 Governors'!AD12</f>
        <v>2.9927127140128986</v>
      </c>
      <c r="AE31" s="1959">
        <f>'CV5.04 Governors'!AE12</f>
        <v>2.36787414123271</v>
      </c>
      <c r="AF31" s="1959">
        <f>'CV5.04 Governors'!AF12</f>
        <v>0.26580885625946349</v>
      </c>
      <c r="AG31" s="1959">
        <f>'CV5.04 Governors'!AG12</f>
        <v>0.35368869462994385</v>
      </c>
      <c r="AH31" s="1959">
        <f>'CV5.04 Governors'!AH12</f>
        <v>1.9560341920537589</v>
      </c>
      <c r="AI31" s="1959">
        <f>'CV5.04 Governors'!AI12</f>
        <v>2.8948428898141274</v>
      </c>
      <c r="AJ31" s="1959">
        <f>'CV5.04 Governors'!AJ12</f>
        <v>9.621613346306999</v>
      </c>
      <c r="AK31" s="1959">
        <f>'CV5.04 Governors'!AK12</f>
        <v>7.4358082138573645</v>
      </c>
      <c r="AL31" s="1959">
        <f>'CV5.04 Governors'!AL12</f>
        <v>4.1154999999999999</v>
      </c>
      <c r="AM31" s="1959">
        <f>'CV5.04 Governors'!AM12</f>
        <v>3.9405000000000001</v>
      </c>
      <c r="AN31" s="1959">
        <f>'CV5.04 Governors'!AN12</f>
        <v>4.1154999999999999</v>
      </c>
      <c r="AO31" s="1959">
        <f>'CV5.04 Governors'!AO12</f>
        <v>3.9405000000000001</v>
      </c>
      <c r="AP31" s="1959">
        <f>'CV5.04 Governors'!AP12</f>
        <v>4.1154999999999999</v>
      </c>
      <c r="AQ31" s="557">
        <f t="shared" si="4"/>
        <v>15.167252641693903</v>
      </c>
      <c r="AR31" s="557">
        <f t="shared" si="5"/>
        <v>22.261987336662195</v>
      </c>
      <c r="AS31" s="557">
        <f t="shared" si="3"/>
        <v>20.227500000000003</v>
      </c>
    </row>
    <row r="32" spans="1:45" s="35" customFormat="1">
      <c r="A32" s="634"/>
      <c r="D32" s="241" t="s">
        <v>148</v>
      </c>
      <c r="E32" s="241" t="s">
        <v>243</v>
      </c>
      <c r="J32" s="35" t="s">
        <v>1026</v>
      </c>
      <c r="K32" s="35" t="s">
        <v>1075</v>
      </c>
      <c r="L32" s="241"/>
      <c r="M32" s="241"/>
      <c r="N32" s="241"/>
      <c r="O32" s="241"/>
      <c r="P32" s="241"/>
      <c r="Q32" s="241"/>
      <c r="R32" s="241"/>
      <c r="S32" s="241"/>
      <c r="T32" s="241"/>
      <c r="U32" s="298"/>
      <c r="V32" s="610" t="s">
        <v>54</v>
      </c>
      <c r="W32" s="610" t="s">
        <v>1000</v>
      </c>
      <c r="X32" s="612" t="s">
        <v>155</v>
      </c>
      <c r="Y32" s="1959">
        <f>'CV5.04 Governors'!Y13</f>
        <v>1.1786410406179999</v>
      </c>
      <c r="Z32" s="1959">
        <f>'CV5.04 Governors'!Z13</f>
        <v>0</v>
      </c>
      <c r="AA32" s="1959">
        <f>'CV5.04 Governors'!AA13</f>
        <v>0.22921783176546728</v>
      </c>
      <c r="AB32" s="1959">
        <f>'CV5.04 Governors'!AB13</f>
        <v>9.0776232151653452E-2</v>
      </c>
      <c r="AC32" s="1959">
        <f>'CV5.04 Governors'!AC13</f>
        <v>0.19880626736813367</v>
      </c>
      <c r="AD32" s="1959">
        <f>'CV5.04 Governors'!AD13</f>
        <v>0.28147240024066061</v>
      </c>
      <c r="AE32" s="1959">
        <f>'CV5.04 Governors'!AE13</f>
        <v>-3.9152991392519846E-3</v>
      </c>
      <c r="AF32" s="1959">
        <f>'CV5.04 Governors'!AF13</f>
        <v>4.5673640297009526E-3</v>
      </c>
      <c r="AG32" s="1959">
        <f>'CV5.04 Governors'!AG13</f>
        <v>1.0487124708192089E-2</v>
      </c>
      <c r="AH32" s="1959">
        <f>'CV5.04 Governors'!AH13</f>
        <v>0.14108601027836101</v>
      </c>
      <c r="AI32" s="1959">
        <f>'CV5.04 Governors'!AI13</f>
        <v>0.31207908149852831</v>
      </c>
      <c r="AJ32" s="1959">
        <f>'CV5.04 Governors'!AJ13</f>
        <v>0.35686098265806782</v>
      </c>
      <c r="AK32" s="1959">
        <f>'CV5.04 Governors'!AK13</f>
        <v>0.3642526497671365</v>
      </c>
      <c r="AL32" s="1959">
        <f>'CV5.04 Governors'!AL13</f>
        <v>0.27279999999999999</v>
      </c>
      <c r="AM32" s="1959">
        <f>'CV5.04 Governors'!AM13</f>
        <v>0.27279999999999999</v>
      </c>
      <c r="AN32" s="1959">
        <f>'CV5.04 Governors'!AN13</f>
        <v>0.27279999999999999</v>
      </c>
      <c r="AO32" s="1959">
        <f>'CV5.04 Governors'!AO13</f>
        <v>0.27279999999999999</v>
      </c>
      <c r="AP32" s="1959">
        <f>'CV5.04 Governors'!AP13</f>
        <v>0.27279999999999999</v>
      </c>
      <c r="AQ32" s="557">
        <f t="shared" si="4"/>
        <v>1.9795658370343641</v>
      </c>
      <c r="AR32" s="557">
        <f t="shared" si="5"/>
        <v>1.1847658489102857</v>
      </c>
      <c r="AS32" s="557">
        <f t="shared" si="3"/>
        <v>1.3639999999999999</v>
      </c>
    </row>
    <row r="33" spans="1:45" s="35" customFormat="1">
      <c r="A33" s="634"/>
      <c r="D33" s="241" t="s">
        <v>148</v>
      </c>
      <c r="E33" s="241" t="s">
        <v>243</v>
      </c>
      <c r="F33" s="241"/>
      <c r="J33" s="35" t="s">
        <v>1026</v>
      </c>
      <c r="L33" s="241"/>
      <c r="M33" s="241"/>
      <c r="N33" s="241"/>
      <c r="O33" s="241"/>
      <c r="P33" s="241"/>
      <c r="Q33" s="241"/>
      <c r="R33" s="241"/>
      <c r="S33" s="241"/>
      <c r="T33" s="241"/>
      <c r="U33" s="12" t="s">
        <v>997</v>
      </c>
      <c r="V33" s="527" t="s">
        <v>54</v>
      </c>
      <c r="W33" s="527" t="s">
        <v>1000</v>
      </c>
      <c r="X33" s="883" t="s">
        <v>155</v>
      </c>
      <c r="Y33" s="2080">
        <f>'CV5.04 Governors'!Y14</f>
        <v>2.8597726520729987</v>
      </c>
      <c r="Z33" s="2080">
        <f>'CV5.04 Governors'!Z14</f>
        <v>1.8929427769696203</v>
      </c>
      <c r="AA33" s="2080">
        <f>'CV5.04 Governors'!AA14</f>
        <v>2.439831731103232</v>
      </c>
      <c r="AB33" s="2080">
        <f>'CV5.04 Governors'!AB14</f>
        <v>2.1804470754174696</v>
      </c>
      <c r="AC33" s="2080">
        <f>'CV5.04 Governors'!AC14</f>
        <v>1.8653040665287666</v>
      </c>
      <c r="AD33" s="2080">
        <f>'CV5.04 Governors'!AD14</f>
        <v>3.2741851142535592</v>
      </c>
      <c r="AE33" s="2080">
        <f>'CV5.04 Governors'!AE14</f>
        <v>2.3639588420934579</v>
      </c>
      <c r="AF33" s="2080">
        <f>'CV5.04 Governors'!AF14</f>
        <v>0.27037622028916442</v>
      </c>
      <c r="AG33" s="2080">
        <f>'CV5.04 Governors'!AG14</f>
        <v>0.36417581933813592</v>
      </c>
      <c r="AH33" s="2080">
        <f>'CV5.04 Governors'!AH14</f>
        <v>2.0971202023321198</v>
      </c>
      <c r="AI33" s="2080">
        <f>'CV5.04 Governors'!AI14</f>
        <v>3.2069219713126556</v>
      </c>
      <c r="AJ33" s="2080">
        <f>'CV5.04 Governors'!AJ14</f>
        <v>9.978474328965067</v>
      </c>
      <c r="AK33" s="2080">
        <f>'CV5.04 Governors'!AK14</f>
        <v>7.800060863624501</v>
      </c>
      <c r="AL33" s="2080">
        <f>'CV5.04 Governors'!AL14</f>
        <v>4.3883000000000001</v>
      </c>
      <c r="AM33" s="2080">
        <f>'CV5.04 Governors'!AM14</f>
        <v>4.2133000000000003</v>
      </c>
      <c r="AN33" s="2080">
        <f>'CV5.04 Governors'!AN14</f>
        <v>4.3883000000000001</v>
      </c>
      <c r="AO33" s="2080">
        <f>'CV5.04 Governors'!AO14</f>
        <v>4.2133000000000003</v>
      </c>
      <c r="AP33" s="2080">
        <f>'CV5.04 Governors'!AP14</f>
        <v>4.3883000000000001</v>
      </c>
      <c r="AQ33" s="2070">
        <f t="shared" si="4"/>
        <v>17.146818478728267</v>
      </c>
      <c r="AR33" s="2070">
        <f t="shared" si="5"/>
        <v>23.446753185572479</v>
      </c>
      <c r="AS33" s="2070">
        <f t="shared" si="3"/>
        <v>21.591500000000003</v>
      </c>
    </row>
    <row r="34" spans="1:45" s="35" customFormat="1">
      <c r="A34" s="634"/>
      <c r="D34" s="241"/>
      <c r="E34" s="241"/>
      <c r="F34" s="241"/>
      <c r="G34" s="241"/>
      <c r="H34" s="241"/>
      <c r="K34" s="241"/>
      <c r="L34" s="241"/>
      <c r="M34" s="241"/>
      <c r="N34" s="241"/>
      <c r="O34" s="241"/>
      <c r="P34" s="241"/>
      <c r="Q34" s="241"/>
      <c r="R34" s="241"/>
      <c r="S34" s="241"/>
      <c r="T34" s="241"/>
      <c r="U34" s="298"/>
      <c r="V34" s="610"/>
      <c r="W34" s="610"/>
      <c r="X34" s="612"/>
      <c r="Y34" s="612"/>
      <c r="Z34" s="612"/>
      <c r="AA34" s="612"/>
      <c r="AB34" s="612"/>
      <c r="AC34" s="612"/>
      <c r="AD34" s="612"/>
      <c r="AE34" s="612"/>
      <c r="AF34" s="612"/>
      <c r="AG34" s="612"/>
      <c r="AH34" s="612"/>
      <c r="AI34" s="612"/>
      <c r="AJ34" s="612"/>
      <c r="AK34" s="612"/>
      <c r="AL34" s="612"/>
      <c r="AM34" s="612"/>
      <c r="AN34" s="612"/>
      <c r="AO34" s="612"/>
      <c r="AP34" s="612"/>
      <c r="AQ34" s="558"/>
      <c r="AR34" s="558"/>
      <c r="AS34" s="558"/>
    </row>
    <row r="35" spans="1:45" s="35" customFormat="1">
      <c r="A35" s="634"/>
      <c r="D35" s="35" t="s">
        <v>148</v>
      </c>
      <c r="E35" s="35" t="s">
        <v>238</v>
      </c>
      <c r="G35" s="35" t="s">
        <v>1024</v>
      </c>
      <c r="H35" s="241"/>
      <c r="J35" s="35" t="s">
        <v>153</v>
      </c>
      <c r="K35" s="241"/>
      <c r="L35" s="241"/>
      <c r="M35" s="241"/>
      <c r="N35" s="241"/>
      <c r="O35" s="241"/>
      <c r="P35" s="241"/>
      <c r="Q35" s="241"/>
      <c r="R35" s="241"/>
      <c r="S35" s="241"/>
      <c r="T35" s="241"/>
      <c r="U35" s="298"/>
      <c r="V35" s="610" t="s">
        <v>54</v>
      </c>
      <c r="W35" s="610" t="s">
        <v>1000</v>
      </c>
      <c r="X35" s="612" t="s">
        <v>155</v>
      </c>
      <c r="Y35" s="1959">
        <f>'CV5.05 Connections'!Y12</f>
        <v>2.9072447205213963</v>
      </c>
      <c r="Z35" s="1959">
        <f>'CV5.05 Connections'!Z12</f>
        <v>3.2497728235564072</v>
      </c>
      <c r="AA35" s="1959">
        <f>'CV5.05 Connections'!AA12</f>
        <v>3.9871464013377382</v>
      </c>
      <c r="AB35" s="1959">
        <f>'CV5.05 Connections'!AB12</f>
        <v>2.2918983967499016</v>
      </c>
      <c r="AC35" s="1959">
        <f>'CV5.05 Connections'!AC12</f>
        <v>3.7108448411838717</v>
      </c>
      <c r="AD35" s="1959">
        <f>'CV5.05 Connections'!AD12</f>
        <v>4.2018929199235373</v>
      </c>
      <c r="AE35" s="1959">
        <f>'CV5.05 Connections'!AE12</f>
        <v>5.3479028094860572</v>
      </c>
      <c r="AF35" s="1959">
        <f>'CV5.05 Connections'!AF12</f>
        <v>2.4228629880483528</v>
      </c>
      <c r="AG35" s="1959">
        <f>'CV5.05 Connections'!AG12</f>
        <v>2.2837504489569467</v>
      </c>
      <c r="AH35" s="1959">
        <f>'CV5.05 Connections'!AH12</f>
        <v>3.0896498792139924</v>
      </c>
      <c r="AI35" s="1959">
        <f>'CV5.05 Connections'!AI12</f>
        <v>2.4360637200000093</v>
      </c>
      <c r="AJ35" s="1959">
        <f>'CV5.05 Connections'!AJ12</f>
        <v>2.6659028617816642</v>
      </c>
      <c r="AK35" s="1959">
        <f>'CV5.05 Connections'!AK12</f>
        <v>2.4001576109943681</v>
      </c>
      <c r="AL35" s="1959">
        <f>'CV5.05 Connections'!AL12</f>
        <v>1.6448388561946441</v>
      </c>
      <c r="AM35" s="1959">
        <f>'CV5.05 Connections'!AM12</f>
        <v>1.6448388561946441</v>
      </c>
      <c r="AN35" s="1959">
        <f>'CV5.05 Connections'!AN12</f>
        <v>1.6448388561946441</v>
      </c>
      <c r="AO35" s="1959">
        <f>'CV5.05 Connections'!AO12</f>
        <v>1.6448388561946441</v>
      </c>
      <c r="AP35" s="1959">
        <f>'CV5.05 Connections'!AP12</f>
        <v>1.6448388561946441</v>
      </c>
      <c r="AQ35" s="557">
        <f t="shared" si="4"/>
        <v>28.119565900807267</v>
      </c>
      <c r="AR35" s="557">
        <f t="shared" si="5"/>
        <v>12.87552452094698</v>
      </c>
      <c r="AS35" s="557">
        <f t="shared" si="3"/>
        <v>8.2241942809732205</v>
      </c>
    </row>
    <row r="36" spans="1:45" s="35" customFormat="1">
      <c r="A36" s="634"/>
      <c r="D36" s="241" t="s">
        <v>148</v>
      </c>
      <c r="E36" s="35" t="s">
        <v>238</v>
      </c>
      <c r="G36" s="35" t="s">
        <v>1024</v>
      </c>
      <c r="H36" s="241"/>
      <c r="J36" s="35" t="s">
        <v>164</v>
      </c>
      <c r="K36" s="241"/>
      <c r="L36" s="241"/>
      <c r="M36" s="241"/>
      <c r="N36" s="241"/>
      <c r="O36" s="241"/>
      <c r="P36" s="241"/>
      <c r="Q36" s="241"/>
      <c r="R36" s="241"/>
      <c r="S36" s="241"/>
      <c r="T36" s="241"/>
      <c r="U36" s="298"/>
      <c r="V36" s="610" t="s">
        <v>54</v>
      </c>
      <c r="W36" s="610" t="s">
        <v>1000</v>
      </c>
      <c r="X36" s="612" t="s">
        <v>155</v>
      </c>
      <c r="Y36" s="1959">
        <f>'CV5.05 Connections'!Y13</f>
        <v>12.624290666391566</v>
      </c>
      <c r="Z36" s="1959">
        <f>'CV5.05 Connections'!Z13</f>
        <v>13.376659797294741</v>
      </c>
      <c r="AA36" s="1959">
        <f>'CV5.05 Connections'!AA13</f>
        <v>15.688018132190939</v>
      </c>
      <c r="AB36" s="1959">
        <f>'CV5.05 Connections'!AB13</f>
        <v>15.499695345532867</v>
      </c>
      <c r="AC36" s="1959">
        <f>'CV5.05 Connections'!AC13</f>
        <v>14.245731957696307</v>
      </c>
      <c r="AD36" s="1959">
        <f>'CV5.05 Connections'!AD13</f>
        <v>15.784912930362621</v>
      </c>
      <c r="AE36" s="1959">
        <f>'CV5.05 Connections'!AE13</f>
        <v>13.685565543600971</v>
      </c>
      <c r="AF36" s="1959">
        <f>'CV5.05 Connections'!AF13</f>
        <v>10.144214954175515</v>
      </c>
      <c r="AG36" s="1959">
        <f>'CV5.05 Connections'!AG13</f>
        <v>12.433745095094245</v>
      </c>
      <c r="AH36" s="1959">
        <f>'CV5.05 Connections'!AH13</f>
        <v>7.3472240479333308</v>
      </c>
      <c r="AI36" s="1959">
        <f>'CV5.05 Connections'!AI13</f>
        <v>7.4441423100000286</v>
      </c>
      <c r="AJ36" s="1959">
        <f>'CV5.05 Connections'!AJ13</f>
        <v>7.4141750477825674</v>
      </c>
      <c r="AK36" s="1959">
        <f>'CV5.05 Connections'!AK13</f>
        <v>6.8169352660159062</v>
      </c>
      <c r="AL36" s="1959">
        <f>'CV5.05 Connections'!AL13</f>
        <v>6.5769399724489084</v>
      </c>
      <c r="AM36" s="1959">
        <f>'CV5.05 Connections'!AM13</f>
        <v>6.5769399724489084</v>
      </c>
      <c r="AN36" s="1959">
        <f>'CV5.05 Connections'!AN13</f>
        <v>6.5769399724489084</v>
      </c>
      <c r="AO36" s="1959">
        <f>'CV5.05 Connections'!AO13</f>
        <v>6.5769399724489084</v>
      </c>
      <c r="AP36" s="1959">
        <f>'CV5.05 Connections'!AP13</f>
        <v>6.5769399724489084</v>
      </c>
      <c r="AQ36" s="557">
        <f t="shared" si="4"/>
        <v>111.04908932724553</v>
      </c>
      <c r="AR36" s="557">
        <f t="shared" si="5"/>
        <v>41.456221766826076</v>
      </c>
      <c r="AS36" s="557">
        <f t="shared" si="3"/>
        <v>32.884699862244545</v>
      </c>
    </row>
    <row r="37" spans="1:45" s="35" customFormat="1">
      <c r="A37" s="634"/>
      <c r="D37" s="35" t="s">
        <v>148</v>
      </c>
      <c r="E37" s="35" t="s">
        <v>238</v>
      </c>
      <c r="G37" s="35" t="s">
        <v>1024</v>
      </c>
      <c r="H37" s="241"/>
      <c r="J37" s="35" t="s">
        <v>1026</v>
      </c>
      <c r="K37" s="241"/>
      <c r="L37" s="241"/>
      <c r="M37" s="241"/>
      <c r="N37" s="241"/>
      <c r="O37" s="241"/>
      <c r="P37" s="241"/>
      <c r="Q37" s="241"/>
      <c r="R37" s="241"/>
      <c r="S37" s="241"/>
      <c r="T37" s="241"/>
      <c r="U37" s="298"/>
      <c r="V37" s="610" t="s">
        <v>54</v>
      </c>
      <c r="W37" s="610" t="s">
        <v>1000</v>
      </c>
      <c r="X37" s="612" t="s">
        <v>155</v>
      </c>
      <c r="Y37" s="1959">
        <f>'CV5.05 Connections'!Y14</f>
        <v>5.285394913085939E-2</v>
      </c>
      <c r="Z37" s="1959">
        <f>'CV5.05 Connections'!Z14</f>
        <v>4.1240583376244457E-3</v>
      </c>
      <c r="AA37" s="1959">
        <f>'CV5.05 Connections'!AA14</f>
        <v>1.5073373170917224E-2</v>
      </c>
      <c r="AB37" s="1959">
        <f>'CV5.05 Connections'!AB14</f>
        <v>2.2651430122227443E-4</v>
      </c>
      <c r="AC37" s="1959">
        <f>'CV5.05 Connections'!AC14</f>
        <v>0.20487275516775375</v>
      </c>
      <c r="AD37" s="1959">
        <f>'CV5.05 Connections'!AD14</f>
        <v>-0.11243805607102893</v>
      </c>
      <c r="AE37" s="1959">
        <f>'CV5.05 Connections'!AE14</f>
        <v>2.0175253103535276E-3</v>
      </c>
      <c r="AF37" s="1959">
        <f>'CV5.05 Connections'!AF14</f>
        <v>5.4694657874778125E-6</v>
      </c>
      <c r="AG37" s="1959">
        <f>'CV5.05 Connections'!AG14</f>
        <v>3.5424496242817169E-2</v>
      </c>
      <c r="AH37" s="1959">
        <f>'CV5.05 Connections'!AH14</f>
        <v>0.15881566958015755</v>
      </c>
      <c r="AI37" s="1959">
        <f>'CV5.05 Connections'!AI14</f>
        <v>2.5339659999999993E-2</v>
      </c>
      <c r="AJ37" s="1959">
        <f>'CV5.05 Connections'!AJ14</f>
        <v>0</v>
      </c>
      <c r="AK37" s="1959">
        <f>'CV5.05 Connections'!AK14</f>
        <v>0</v>
      </c>
      <c r="AL37" s="1959">
        <f>'CV5.05 Connections'!AL14</f>
        <v>0</v>
      </c>
      <c r="AM37" s="1959">
        <f>'CV5.05 Connections'!AM14</f>
        <v>0</v>
      </c>
      <c r="AN37" s="1959">
        <f>'CV5.05 Connections'!AN14</f>
        <v>0</v>
      </c>
      <c r="AO37" s="1959">
        <f>'CV5.05 Connections'!AO14</f>
        <v>0</v>
      </c>
      <c r="AP37" s="1959">
        <f>'CV5.05 Connections'!AP14</f>
        <v>0</v>
      </c>
      <c r="AQ37" s="557">
        <f t="shared" si="4"/>
        <v>0.16673558881348918</v>
      </c>
      <c r="AR37" s="557">
        <f t="shared" si="5"/>
        <v>0.21957982582297469</v>
      </c>
      <c r="AS37" s="557">
        <f t="shared" si="3"/>
        <v>0</v>
      </c>
    </row>
    <row r="38" spans="1:45" s="35" customFormat="1">
      <c r="A38" s="634"/>
      <c r="D38" s="241" t="s">
        <v>148</v>
      </c>
      <c r="E38" s="35" t="s">
        <v>238</v>
      </c>
      <c r="G38" s="35" t="s">
        <v>1024</v>
      </c>
      <c r="J38" s="35" t="s">
        <v>201</v>
      </c>
      <c r="K38" s="241"/>
      <c r="L38" s="241"/>
      <c r="M38" s="241"/>
      <c r="N38" s="241"/>
      <c r="O38" s="241"/>
      <c r="P38" s="241"/>
      <c r="Q38" s="241"/>
      <c r="R38" s="241"/>
      <c r="S38" s="241"/>
      <c r="T38" s="241"/>
      <c r="V38" s="610" t="s">
        <v>54</v>
      </c>
      <c r="W38" s="610" t="s">
        <v>1000</v>
      </c>
      <c r="X38" s="612" t="s">
        <v>155</v>
      </c>
      <c r="Y38" s="1959">
        <f>'CV5.05 Connections'!Y15</f>
        <v>7.4616202289668962E-2</v>
      </c>
      <c r="Z38" s="1959">
        <f>'CV5.05 Connections'!Z15</f>
        <v>4.2615269488785947E-2</v>
      </c>
      <c r="AA38" s="1959">
        <f>'CV5.05 Connections'!AA15</f>
        <v>5.7540242264705291E-2</v>
      </c>
      <c r="AB38" s="1959">
        <f>'CV5.05 Connections'!AB15</f>
        <v>3.8620501948791797E-2</v>
      </c>
      <c r="AC38" s="1959">
        <f>'CV5.05 Connections'!AC15</f>
        <v>5.3323162608581711E-3</v>
      </c>
      <c r="AD38" s="1959">
        <f>'CV5.05 Connections'!AD15</f>
        <v>4.4301288386076158E-3</v>
      </c>
      <c r="AE38" s="1959">
        <f>'CV5.05 Connections'!AE15</f>
        <v>0</v>
      </c>
      <c r="AF38" s="1959">
        <f>'CV5.05 Connections'!AF15</f>
        <v>0</v>
      </c>
      <c r="AG38" s="1959">
        <f>'CV5.05 Connections'!AG15</f>
        <v>0</v>
      </c>
      <c r="AH38" s="1959">
        <f>'CV5.05 Connections'!AH15</f>
        <v>0</v>
      </c>
      <c r="AI38" s="1959">
        <f>'CV5.05 Connections'!AI15</f>
        <v>0</v>
      </c>
      <c r="AJ38" s="1959">
        <f>'CV5.05 Connections'!AJ15</f>
        <v>0</v>
      </c>
      <c r="AK38" s="1959">
        <f>'CV5.05 Connections'!AK15</f>
        <v>0</v>
      </c>
      <c r="AL38" s="1959">
        <f>'CV5.05 Connections'!AL15</f>
        <v>0</v>
      </c>
      <c r="AM38" s="1959">
        <f>'CV5.05 Connections'!AM15</f>
        <v>0</v>
      </c>
      <c r="AN38" s="1959">
        <f>'CV5.05 Connections'!AN15</f>
        <v>0</v>
      </c>
      <c r="AO38" s="1959">
        <f>'CV5.05 Connections'!AO15</f>
        <v>0</v>
      </c>
      <c r="AP38" s="1959">
        <f>'CV5.05 Connections'!AP15</f>
        <v>0</v>
      </c>
      <c r="AQ38" s="557">
        <f t="shared" si="4"/>
        <v>0.22315466109141779</v>
      </c>
      <c r="AR38" s="557">
        <f t="shared" si="5"/>
        <v>0</v>
      </c>
      <c r="AS38" s="557">
        <f t="shared" si="3"/>
        <v>0</v>
      </c>
    </row>
    <row r="39" spans="1:45" s="1269" customFormat="1" ht="14.25" customHeight="1">
      <c r="A39" s="634"/>
      <c r="B39" s="35"/>
      <c r="C39" s="35"/>
      <c r="D39" s="241" t="s">
        <v>148</v>
      </c>
      <c r="E39" s="241" t="s">
        <v>238</v>
      </c>
      <c r="F39" s="241"/>
      <c r="G39" s="35" t="s">
        <v>1024</v>
      </c>
      <c r="H39" s="35"/>
      <c r="I39" s="35"/>
      <c r="J39" s="35"/>
      <c r="K39" s="343"/>
      <c r="L39" s="343"/>
      <c r="M39" s="343"/>
      <c r="N39" s="343"/>
      <c r="O39" s="343"/>
      <c r="P39" s="343"/>
      <c r="Q39" s="343"/>
      <c r="R39" s="343"/>
      <c r="S39" s="343"/>
      <c r="T39" s="343"/>
      <c r="U39" s="12" t="s">
        <v>997</v>
      </c>
      <c r="V39" s="610" t="s">
        <v>54</v>
      </c>
      <c r="W39" s="610" t="s">
        <v>1000</v>
      </c>
      <c r="X39" s="612" t="s">
        <v>155</v>
      </c>
      <c r="Y39" s="2080">
        <f>'CV5.05 Connections'!Y16</f>
        <v>15.65900553833349</v>
      </c>
      <c r="Z39" s="2080">
        <f>'CV5.05 Connections'!Z16</f>
        <v>16.673171948677556</v>
      </c>
      <c r="AA39" s="2080">
        <f>'CV5.05 Connections'!AA16</f>
        <v>19.747778148964297</v>
      </c>
      <c r="AB39" s="2080">
        <f>'CV5.05 Connections'!AB16</f>
        <v>17.830440758532781</v>
      </c>
      <c r="AC39" s="2080">
        <f>'CV5.05 Connections'!AC16</f>
        <v>18.166781870308789</v>
      </c>
      <c r="AD39" s="2080">
        <f>'CV5.05 Connections'!AD16</f>
        <v>19.878797923053739</v>
      </c>
      <c r="AE39" s="2080">
        <f>'CV5.05 Connections'!AE16</f>
        <v>19.035485878397381</v>
      </c>
      <c r="AF39" s="2080">
        <f>'CV5.05 Connections'!AF16</f>
        <v>12.567083411689655</v>
      </c>
      <c r="AG39" s="2080">
        <f>'CV5.05 Connections'!AG16</f>
        <v>14.752920040294009</v>
      </c>
      <c r="AH39" s="2080">
        <f>'CV5.05 Connections'!AH16</f>
        <v>10.59568959672748</v>
      </c>
      <c r="AI39" s="2080">
        <f>'CV5.05 Connections'!AI16</f>
        <v>9.9055456900000376</v>
      </c>
      <c r="AJ39" s="2080">
        <f>'CV5.05 Connections'!AJ16</f>
        <v>10.080077909564231</v>
      </c>
      <c r="AK39" s="2080">
        <f>'CV5.05 Connections'!AK16</f>
        <v>9.2170928770102734</v>
      </c>
      <c r="AL39" s="2080">
        <f>'CV5.05 Connections'!AL16</f>
        <v>8.2217788286435525</v>
      </c>
      <c r="AM39" s="2080">
        <f>'CV5.05 Connections'!AM16</f>
        <v>8.2217788286435525</v>
      </c>
      <c r="AN39" s="2080">
        <f>'CV5.05 Connections'!AN16</f>
        <v>8.2217788286435525</v>
      </c>
      <c r="AO39" s="2080">
        <f>'CV5.05 Connections'!AO16</f>
        <v>8.2217788286435525</v>
      </c>
      <c r="AP39" s="2080">
        <f>'CV5.05 Connections'!AP16</f>
        <v>8.2217788286435525</v>
      </c>
      <c r="AQ39" s="2070">
        <f t="shared" si="4"/>
        <v>139.55854547795769</v>
      </c>
      <c r="AR39" s="2070">
        <f t="shared" si="5"/>
        <v>54.551326113596033</v>
      </c>
      <c r="AS39" s="2070">
        <f t="shared" si="3"/>
        <v>41.108894143217761</v>
      </c>
    </row>
    <row r="40" spans="1:45" s="1269" customFormat="1"/>
    <row r="41" spans="1:45" s="1269" customFormat="1">
      <c r="A41" s="634"/>
      <c r="B41" s="35"/>
      <c r="C41" s="35"/>
      <c r="D41" s="241" t="s">
        <v>148</v>
      </c>
      <c r="E41" s="241" t="s">
        <v>243</v>
      </c>
      <c r="F41" s="612"/>
      <c r="G41" s="1269" t="s">
        <v>179</v>
      </c>
      <c r="H41" s="241" t="s">
        <v>288</v>
      </c>
      <c r="I41" s="241" t="s">
        <v>284</v>
      </c>
      <c r="J41" s="1961"/>
      <c r="K41" s="343"/>
      <c r="L41" s="343"/>
      <c r="M41" s="343"/>
      <c r="N41" s="343"/>
      <c r="O41" s="343"/>
      <c r="P41" s="343"/>
      <c r="Q41" s="343"/>
      <c r="R41" s="343"/>
      <c r="S41" s="343"/>
      <c r="T41" s="343"/>
      <c r="U41" s="1978"/>
      <c r="V41" s="610" t="s">
        <v>54</v>
      </c>
      <c r="W41" s="610" t="s">
        <v>1000</v>
      </c>
      <c r="X41" s="612" t="s">
        <v>155</v>
      </c>
      <c r="Y41" s="1959">
        <f>'C5.06 Other Capex'!Y37</f>
        <v>5.4775634798448234</v>
      </c>
      <c r="Z41" s="1959">
        <f>'C5.06 Other Capex'!Z37</f>
        <v>6.1393481786102555</v>
      </c>
      <c r="AA41" s="1959">
        <f>'C5.06 Other Capex'!AA37</f>
        <v>3.7159816328199415</v>
      </c>
      <c r="AB41" s="1959">
        <f>'C5.06 Other Capex'!AB37</f>
        <v>3.3740472756939863</v>
      </c>
      <c r="AC41" s="1959">
        <f>'C5.06 Other Capex'!AC37</f>
        <v>4.1457019016743111</v>
      </c>
      <c r="AD41" s="1959">
        <f>'C5.06 Other Capex'!AD37</f>
        <v>0.46856300347095636</v>
      </c>
      <c r="AE41" s="1959">
        <f>'C5.06 Other Capex'!AE37</f>
        <v>1.5737063501675375</v>
      </c>
      <c r="AF41" s="1959">
        <f>'C5.06 Other Capex'!AF37</f>
        <v>0.43508824863185014</v>
      </c>
      <c r="AG41" s="1959">
        <f>'C5.06 Other Capex'!AG37</f>
        <v>3.3774469894357555</v>
      </c>
      <c r="AH41" s="1959">
        <f>'C5.06 Other Capex'!AH37</f>
        <v>3.0372802388106388</v>
      </c>
      <c r="AI41" s="1959">
        <f>'C5.06 Other Capex'!AI37</f>
        <v>5.7576119405210502</v>
      </c>
      <c r="AJ41" s="1959">
        <f>'C5.06 Other Capex'!AJ37</f>
        <v>7.53593108933695</v>
      </c>
      <c r="AK41" s="1959">
        <f>'C5.06 Other Capex'!AK37</f>
        <v>5.3955375442867943</v>
      </c>
      <c r="AL41" s="1959">
        <f>'C5.06 Other Capex'!AL37</f>
        <v>4.7731853999999991</v>
      </c>
      <c r="AM41" s="1959">
        <f>'C5.06 Other Capex'!AM37</f>
        <v>5.2561038399999997</v>
      </c>
      <c r="AN41" s="1959">
        <f>'C5.06 Other Capex'!AN37</f>
        <v>3.8576484399999993</v>
      </c>
      <c r="AO41" s="1959">
        <f>'C5.06 Other Capex'!AO37</f>
        <v>3.9879315199999996</v>
      </c>
      <c r="AP41" s="1959">
        <f>'C5.06 Other Capex'!AP37</f>
        <v>8.9705027199999989</v>
      </c>
      <c r="AQ41" s="557">
        <f t="shared" ref="AQ41:AQ42" si="6">SUM(Y41:AF41)</f>
        <v>25.330000070913659</v>
      </c>
      <c r="AR41" s="557">
        <f t="shared" ref="AR41:AR42" si="7">SUM(AG41:AK41)</f>
        <v>25.103807802391188</v>
      </c>
      <c r="AS41" s="557">
        <f t="shared" ref="AS41:AS42" si="8">SUM(AL41:AP41)</f>
        <v>26.845371919999998</v>
      </c>
    </row>
    <row r="42" spans="1:45" s="1269" customFormat="1">
      <c r="A42" s="634"/>
      <c r="B42" s="35"/>
      <c r="C42" s="35"/>
      <c r="D42" s="241" t="s">
        <v>148</v>
      </c>
      <c r="E42" s="241" t="s">
        <v>243</v>
      </c>
      <c r="F42" s="612"/>
      <c r="G42" s="1269" t="s">
        <v>179</v>
      </c>
      <c r="H42" s="241" t="s">
        <v>2528</v>
      </c>
      <c r="I42" s="241" t="s">
        <v>284</v>
      </c>
      <c r="J42" s="1961"/>
      <c r="K42" s="343"/>
      <c r="L42" s="343"/>
      <c r="M42" s="343"/>
      <c r="N42" s="343"/>
      <c r="O42" s="343"/>
      <c r="P42" s="343"/>
      <c r="Q42" s="343"/>
      <c r="R42" s="343"/>
      <c r="S42" s="343"/>
      <c r="T42" s="343"/>
      <c r="U42" s="1978"/>
      <c r="V42" s="610" t="s">
        <v>54</v>
      </c>
      <c r="W42" s="610" t="s">
        <v>1000</v>
      </c>
      <c r="X42" s="612" t="s">
        <v>155</v>
      </c>
      <c r="Y42" s="1959">
        <f>'C5.06 Other Capex'!Y35</f>
        <v>11.66749679570029</v>
      </c>
      <c r="Z42" s="1959">
        <f>'C5.06 Other Capex'!Z35</f>
        <v>13.375711612548534</v>
      </c>
      <c r="AA42" s="1959">
        <f>'C5.06 Other Capex'!AA35</f>
        <v>15.121751039270102</v>
      </c>
      <c r="AB42" s="1959">
        <f>'C5.06 Other Capex'!AB35</f>
        <v>25.236130889226146</v>
      </c>
      <c r="AC42" s="1959">
        <f>'C5.06 Other Capex'!AC35</f>
        <v>19.204357405432642</v>
      </c>
      <c r="AD42" s="1959">
        <f>'C5.06 Other Capex'!AD35</f>
        <v>29.629335637627953</v>
      </c>
      <c r="AE42" s="1959">
        <f>'C5.06 Other Capex'!AE35</f>
        <v>20.451493747492208</v>
      </c>
      <c r="AF42" s="1959">
        <f>'C5.06 Other Capex'!AF35</f>
        <v>14.460536760525653</v>
      </c>
      <c r="AG42" s="1959">
        <f>'C5.06 Other Capex'!AG35</f>
        <v>15.741749694075326</v>
      </c>
      <c r="AH42" s="1959">
        <f>'C5.06 Other Capex'!AH35</f>
        <v>10.63687099516841</v>
      </c>
      <c r="AI42" s="1959">
        <f>'C5.06 Other Capex'!AI35</f>
        <v>8.1889175703172299</v>
      </c>
      <c r="AJ42" s="1959">
        <f>'C5.06 Other Capex'!AJ35</f>
        <v>10.395445057625185</v>
      </c>
      <c r="AK42" s="1959">
        <f>'C5.06 Other Capex'!AK35</f>
        <v>12.17967474644766</v>
      </c>
      <c r="AL42" s="1959">
        <f>'C5.06 Other Capex'!AL35</f>
        <v>11.024620000000001</v>
      </c>
      <c r="AM42" s="1959">
        <f>'C5.06 Other Capex'!AM35</f>
        <v>13.182173000000001</v>
      </c>
      <c r="AN42" s="1959">
        <f>'C5.06 Other Capex'!AN35</f>
        <v>13.115515</v>
      </c>
      <c r="AO42" s="1959">
        <f>'C5.06 Other Capex'!AO35</f>
        <v>12.094948</v>
      </c>
      <c r="AP42" s="1959">
        <f>'C5.06 Other Capex'!AP35</f>
        <v>13.540207000000001</v>
      </c>
      <c r="AQ42" s="557">
        <f t="shared" si="6"/>
        <v>149.14681388782353</v>
      </c>
      <c r="AR42" s="557">
        <f t="shared" si="7"/>
        <v>57.142658063633803</v>
      </c>
      <c r="AS42" s="557">
        <f t="shared" si="8"/>
        <v>62.957463000000004</v>
      </c>
    </row>
    <row r="43" spans="1:45" s="35" customFormat="1">
      <c r="A43" s="634"/>
      <c r="D43" s="241"/>
      <c r="E43" s="241"/>
      <c r="F43" s="612"/>
      <c r="G43" s="1269"/>
      <c r="H43" s="241"/>
      <c r="I43" s="241"/>
      <c r="J43" s="1961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1978"/>
      <c r="V43" s="610"/>
      <c r="W43" s="610"/>
      <c r="X43" s="612"/>
      <c r="Y43" s="1269"/>
      <c r="Z43" s="1269"/>
      <c r="AA43" s="1269"/>
      <c r="AB43" s="1269"/>
      <c r="AC43" s="1269"/>
      <c r="AD43" s="1269"/>
      <c r="AE43" s="1269"/>
      <c r="AF43" s="1269"/>
      <c r="AG43" s="1269"/>
      <c r="AH43" s="1269"/>
      <c r="AI43" s="1269"/>
      <c r="AJ43" s="1269"/>
      <c r="AK43" s="1269"/>
      <c r="AL43" s="1269"/>
      <c r="AM43" s="1269"/>
      <c r="AN43" s="1269"/>
      <c r="AO43" s="1269"/>
      <c r="AP43" s="1269"/>
      <c r="AQ43" s="558"/>
      <c r="AR43" s="558"/>
      <c r="AS43" s="558"/>
    </row>
    <row r="44" spans="1:45" s="35" customFormat="1">
      <c r="A44" s="634"/>
      <c r="D44" s="241" t="s">
        <v>148</v>
      </c>
      <c r="E44" s="241" t="s">
        <v>243</v>
      </c>
      <c r="G44" s="1269" t="s">
        <v>179</v>
      </c>
      <c r="I44" s="241" t="s">
        <v>280</v>
      </c>
      <c r="J44" s="396"/>
      <c r="U44" s="12" t="s">
        <v>997</v>
      </c>
      <c r="V44" s="610" t="s">
        <v>54</v>
      </c>
      <c r="W44" s="610" t="s">
        <v>1000</v>
      </c>
      <c r="X44" s="612" t="s">
        <v>155</v>
      </c>
      <c r="Y44" s="2081">
        <f>SUM('C5.06 Other Capex'!Y12)</f>
        <v>0.31392014587968003</v>
      </c>
      <c r="Z44" s="2081">
        <f>SUM('C5.06 Other Capex'!Z12)</f>
        <v>0.45227226315811597</v>
      </c>
      <c r="AA44" s="2081">
        <f>SUM('C5.06 Other Capex'!AA12)</f>
        <v>0.71227186640543527</v>
      </c>
      <c r="AB44" s="2081">
        <f>SUM('C5.06 Other Capex'!AB12)</f>
        <v>4.0245940291450593</v>
      </c>
      <c r="AC44" s="2081">
        <f>SUM('C5.06 Other Capex'!AC12)</f>
        <v>0.78287966675354959</v>
      </c>
      <c r="AD44" s="2081">
        <f>SUM('C5.06 Other Capex'!AD12)</f>
        <v>0.43962737860801271</v>
      </c>
      <c r="AE44" s="2081">
        <f>SUM('C5.06 Other Capex'!AE12)</f>
        <v>3.7885713943419588</v>
      </c>
      <c r="AF44" s="2081">
        <f>SUM('C5.06 Other Capex'!AF12)</f>
        <v>4.1194482609779497</v>
      </c>
      <c r="AG44" s="2081">
        <f>SUM('C5.06 Other Capex'!AG12)</f>
        <v>2.1399567022425092</v>
      </c>
      <c r="AH44" s="2081">
        <f>SUM('C5.06 Other Capex'!AH12)</f>
        <v>7.5041897284037784</v>
      </c>
      <c r="AI44" s="2081">
        <f>SUM('C5.06 Other Capex'!AI12)</f>
        <v>5.5477808725442621</v>
      </c>
      <c r="AJ44" s="2081">
        <f>SUM('C5.06 Other Capex'!AJ12)</f>
        <v>8.4817313347289343</v>
      </c>
      <c r="AK44" s="2081">
        <f>SUM('C5.06 Other Capex'!AK12)</f>
        <v>4.8941807135049897</v>
      </c>
      <c r="AL44" s="2081">
        <f>SUM('C5.06 Other Capex'!AL12)</f>
        <v>6.4846403050116299</v>
      </c>
      <c r="AM44" s="2081">
        <f>SUM('C5.06 Other Capex'!AM12)</f>
        <v>6.1353664150546425</v>
      </c>
      <c r="AN44" s="2081">
        <f>SUM('C5.06 Other Capex'!AN12)</f>
        <v>6.28451704272815</v>
      </c>
      <c r="AO44" s="2081">
        <f>SUM('C5.06 Other Capex'!AO12)</f>
        <v>6.5125170427281507</v>
      </c>
      <c r="AP44" s="2081">
        <f>SUM('C5.06 Other Capex'!AP12)</f>
        <v>5.8757852748193944</v>
      </c>
      <c r="AQ44" s="2070">
        <f>SUM(Y44:AF44)</f>
        <v>14.633585005269762</v>
      </c>
      <c r="AR44" s="2070">
        <f>SUM(AG44:AK44)</f>
        <v>28.567839351424475</v>
      </c>
      <c r="AS44" s="2070">
        <f>SUM(AL44:AP44)</f>
        <v>31.292826080341968</v>
      </c>
    </row>
    <row r="45" spans="1:45" s="35" customFormat="1">
      <c r="A45" s="634"/>
      <c r="D45" s="241" t="s">
        <v>148</v>
      </c>
      <c r="E45" s="241" t="s">
        <v>243</v>
      </c>
      <c r="G45" s="1269" t="s">
        <v>179</v>
      </c>
      <c r="I45" s="241" t="s">
        <v>284</v>
      </c>
      <c r="J45" s="396"/>
      <c r="U45" s="12" t="s">
        <v>997</v>
      </c>
      <c r="V45" s="610" t="s">
        <v>54</v>
      </c>
      <c r="W45" s="610" t="s">
        <v>1000</v>
      </c>
      <c r="X45" s="612" t="s">
        <v>155</v>
      </c>
      <c r="Y45" s="2080">
        <f>'C5.06 Other Capex'!Y13</f>
        <v>27.643288139025415</v>
      </c>
      <c r="Z45" s="2080">
        <f>'C5.06 Other Capex'!Z13</f>
        <v>32.023343446100114</v>
      </c>
      <c r="AA45" s="2080">
        <f>'C5.06 Other Capex'!AA13</f>
        <v>34.923757173284528</v>
      </c>
      <c r="AB45" s="2080">
        <f>'C5.06 Other Capex'!AB13</f>
        <v>37.780923056786087</v>
      </c>
      <c r="AC45" s="2080">
        <f>'C5.06 Other Capex'!AC13</f>
        <v>34.319191358988576</v>
      </c>
      <c r="AD45" s="2080">
        <f>'C5.06 Other Capex'!AD13</f>
        <v>35.215834020417162</v>
      </c>
      <c r="AE45" s="2080">
        <f>'C5.06 Other Capex'!AE13</f>
        <v>30.354578349278729</v>
      </c>
      <c r="AF45" s="2080">
        <f>'C5.06 Other Capex'!AF13</f>
        <v>20.455119995396259</v>
      </c>
      <c r="AG45" s="2080">
        <f>'C5.06 Other Capex'!AG13</f>
        <v>20.926880632312088</v>
      </c>
      <c r="AH45" s="2080">
        <f>'C5.06 Other Capex'!AH13</f>
        <v>17.003857578936394</v>
      </c>
      <c r="AI45" s="2080">
        <f>'C5.06 Other Capex'!AI13</f>
        <v>23.933915200431322</v>
      </c>
      <c r="AJ45" s="2080">
        <f>'C5.06 Other Capex'!AJ13</f>
        <v>22.118327634942474</v>
      </c>
      <c r="AK45" s="2080">
        <f>'C5.06 Other Capex'!AK13</f>
        <v>20.270642668272114</v>
      </c>
      <c r="AL45" s="2080">
        <f>'C5.06 Other Capex'!AL13</f>
        <v>18.96514532903711</v>
      </c>
      <c r="AM45" s="2080">
        <f>'C5.06 Other Capex'!AM13</f>
        <v>21.447689487808177</v>
      </c>
      <c r="AN45" s="2080">
        <f>'C5.06 Other Capex'!AN13</f>
        <v>20.554893257428631</v>
      </c>
      <c r="AO45" s="2080">
        <f>'C5.06 Other Capex'!AO13</f>
        <v>18.71051050531808</v>
      </c>
      <c r="AP45" s="2080">
        <f>'C5.06 Other Capex'!AP13</f>
        <v>25.139066793268221</v>
      </c>
      <c r="AQ45" s="2070">
        <f>SUM(Y45:AF45)</f>
        <v>252.7160355392769</v>
      </c>
      <c r="AR45" s="2070">
        <f>SUM(AG45:AK45)</f>
        <v>104.2536237148944</v>
      </c>
      <c r="AS45" s="2070">
        <f>SUM(AL45:AP45)</f>
        <v>104.81730537286023</v>
      </c>
    </row>
    <row r="46" spans="1:45" s="35" customFormat="1">
      <c r="U46" s="12"/>
    </row>
    <row r="47" spans="1:45" ht="18.5">
      <c r="A47" s="11"/>
      <c r="B47" s="11"/>
      <c r="C47" s="25" t="s">
        <v>1002</v>
      </c>
      <c r="D47" s="11"/>
      <c r="E47" s="11"/>
      <c r="F47" s="11"/>
      <c r="G47" s="11"/>
      <c r="H47" s="11"/>
      <c r="I47" s="11"/>
      <c r="J47" s="11"/>
      <c r="K47" s="11"/>
      <c r="L47" s="11"/>
      <c r="M47" s="11"/>
      <c r="N47" s="11"/>
      <c r="O47" s="11"/>
      <c r="P47" s="11"/>
      <c r="Q47" s="11"/>
      <c r="R47" s="11"/>
      <c r="S47" s="11"/>
      <c r="T47" s="11"/>
      <c r="U47" s="405"/>
      <c r="V47" s="11"/>
      <c r="W47" s="11"/>
      <c r="X47" s="11"/>
      <c r="Y47" s="11"/>
      <c r="Z47" s="11"/>
      <c r="AA47" s="11"/>
      <c r="AB47" s="11"/>
      <c r="AC47" s="11"/>
      <c r="AD47" s="11"/>
      <c r="AE47" s="11"/>
      <c r="AF47" s="11"/>
      <c r="AG47" s="11"/>
      <c r="AH47" s="11"/>
      <c r="AI47" s="11"/>
      <c r="AJ47" s="11"/>
      <c r="AK47" s="11"/>
      <c r="AL47" s="11"/>
      <c r="AM47" s="11"/>
      <c r="AN47" s="11"/>
      <c r="AO47" s="11"/>
      <c r="AP47" s="11"/>
      <c r="AQ47" s="11"/>
      <c r="AR47" s="11"/>
      <c r="AS47" s="11"/>
    </row>
    <row r="48" spans="1:45" s="35" customFormat="1">
      <c r="U48" s="12"/>
    </row>
    <row r="49" spans="4:45" s="35" customFormat="1">
      <c r="D49" s="241" t="s">
        <v>148</v>
      </c>
      <c r="E49" s="241" t="s">
        <v>238</v>
      </c>
      <c r="F49" s="612"/>
      <c r="G49" t="s">
        <v>2525</v>
      </c>
      <c r="H49" s="35" t="s">
        <v>223</v>
      </c>
      <c r="J49" s="35" t="s">
        <v>2208</v>
      </c>
      <c r="K49" s="241"/>
      <c r="L49" s="241"/>
      <c r="M49" s="241"/>
      <c r="N49" s="241"/>
      <c r="O49" s="241"/>
      <c r="P49" s="241"/>
      <c r="Q49" s="241"/>
      <c r="R49" s="241"/>
      <c r="S49" s="241"/>
      <c r="T49" s="241"/>
      <c r="U49" s="298"/>
      <c r="V49" s="610" t="s">
        <v>54</v>
      </c>
      <c r="W49" s="610" t="s">
        <v>1002</v>
      </c>
      <c r="X49" s="612" t="s">
        <v>155</v>
      </c>
      <c r="Y49" s="1181">
        <f>'CV5.01 LTS, Storage &amp; Entry'!Y36</f>
        <v>0</v>
      </c>
      <c r="Z49" s="1181">
        <f>'CV5.01 LTS, Storage &amp; Entry'!Z36</f>
        <v>0</v>
      </c>
      <c r="AA49" s="1181">
        <f>'CV5.01 LTS, Storage &amp; Entry'!AA36</f>
        <v>0</v>
      </c>
      <c r="AB49" s="1181">
        <f>'CV5.01 LTS, Storage &amp; Entry'!AB36</f>
        <v>0</v>
      </c>
      <c r="AC49" s="1181">
        <f>'CV5.01 LTS, Storage &amp; Entry'!AC36</f>
        <v>-6.1938891794897921E-3</v>
      </c>
      <c r="AD49" s="1181">
        <f>'CV5.01 LTS, Storage &amp; Entry'!AD36</f>
        <v>-0.1333480549594957</v>
      </c>
      <c r="AE49" s="1181">
        <f>'CV5.01 LTS, Storage &amp; Entry'!AE36</f>
        <v>-4.2794799606142325E-2</v>
      </c>
      <c r="AF49" s="1181">
        <f>'CV5.01 LTS, Storage &amp; Entry'!AF36</f>
        <v>-2.2176376797547411E-2</v>
      </c>
      <c r="AG49" s="1181">
        <f>'CV5.01 LTS, Storage &amp; Entry'!AG36</f>
        <v>-0.1547791766612642</v>
      </c>
      <c r="AH49" s="1181">
        <f>'CV5.01 LTS, Storage &amp; Entry'!AH36</f>
        <v>0</v>
      </c>
      <c r="AI49" s="1181">
        <f>'CV5.01 LTS, Storage &amp; Entry'!AI36</f>
        <v>0</v>
      </c>
      <c r="AJ49" s="1181">
        <f>'CV5.01 LTS, Storage &amp; Entry'!AJ36</f>
        <v>0</v>
      </c>
      <c r="AK49" s="1181">
        <f>'CV5.01 LTS, Storage &amp; Entry'!AK36</f>
        <v>-4.101343404454509</v>
      </c>
      <c r="AL49" s="1181">
        <f>'CV5.01 LTS, Storage &amp; Entry'!AL36</f>
        <v>0</v>
      </c>
      <c r="AM49" s="1181">
        <f>'CV5.01 LTS, Storage &amp; Entry'!AM36</f>
        <v>0</v>
      </c>
      <c r="AN49" s="1181">
        <f>'CV5.01 LTS, Storage &amp; Entry'!AN36</f>
        <v>0</v>
      </c>
      <c r="AO49" s="1181">
        <f>'CV5.01 LTS, Storage &amp; Entry'!AO36</f>
        <v>0</v>
      </c>
      <c r="AP49" s="1181">
        <f>'CV5.01 LTS, Storage &amp; Entry'!AP36</f>
        <v>0</v>
      </c>
      <c r="AQ49" s="557">
        <f t="shared" ref="AQ49:AQ54" si="9">SUM(Y49:AF49)</f>
        <v>-0.20451312054267523</v>
      </c>
      <c r="AR49" s="557">
        <f t="shared" ref="AR49:AR54" si="10">SUM(AG49:AK49)</f>
        <v>-4.2561225811157728</v>
      </c>
      <c r="AS49" s="557">
        <f t="shared" ref="AS49:AS54" si="11">SUM(AL49:AP49)</f>
        <v>0</v>
      </c>
    </row>
    <row r="50" spans="4:45" s="35" customFormat="1">
      <c r="D50" s="241" t="s">
        <v>148</v>
      </c>
      <c r="E50" s="241" t="s">
        <v>238</v>
      </c>
      <c r="F50" s="612"/>
      <c r="G50" t="s">
        <v>2525</v>
      </c>
      <c r="H50" s="35" t="s">
        <v>1063</v>
      </c>
      <c r="J50" s="35" t="s">
        <v>2208</v>
      </c>
      <c r="K50" s="241"/>
      <c r="L50" s="241"/>
      <c r="M50" s="241"/>
      <c r="N50" s="241"/>
      <c r="O50" s="241"/>
      <c r="P50" s="241"/>
      <c r="Q50" s="241"/>
      <c r="R50" s="241"/>
      <c r="S50" s="241"/>
      <c r="T50" s="241"/>
      <c r="U50" s="298"/>
      <c r="V50" s="610" t="s">
        <v>54</v>
      </c>
      <c r="W50" s="610" t="s">
        <v>1002</v>
      </c>
      <c r="X50" s="612" t="s">
        <v>155</v>
      </c>
      <c r="Y50" s="1181">
        <f>'CV5.01 LTS, Storage &amp; Entry'!Y37</f>
        <v>0</v>
      </c>
      <c r="Z50" s="1181">
        <f>'CV5.01 LTS, Storage &amp; Entry'!Z37</f>
        <v>0</v>
      </c>
      <c r="AA50" s="1181">
        <f>'CV5.01 LTS, Storage &amp; Entry'!AA37</f>
        <v>0</v>
      </c>
      <c r="AB50" s="1181">
        <f>'CV5.01 LTS, Storage &amp; Entry'!AB37</f>
        <v>0</v>
      </c>
      <c r="AC50" s="1181">
        <f>'CV5.01 LTS, Storage &amp; Entry'!AC37</f>
        <v>0</v>
      </c>
      <c r="AD50" s="1181">
        <f>'CV5.01 LTS, Storage &amp; Entry'!AD37</f>
        <v>0</v>
      </c>
      <c r="AE50" s="1181">
        <f>'CV5.01 LTS, Storage &amp; Entry'!AE37</f>
        <v>0</v>
      </c>
      <c r="AF50" s="1181">
        <f>'CV5.01 LTS, Storage &amp; Entry'!AF37</f>
        <v>0</v>
      </c>
      <c r="AG50" s="1181">
        <f>'CV5.01 LTS, Storage &amp; Entry'!AG37</f>
        <v>0</v>
      </c>
      <c r="AH50" s="1181">
        <f>'CV5.01 LTS, Storage &amp; Entry'!AH37</f>
        <v>0</v>
      </c>
      <c r="AI50" s="1181">
        <f>'CV5.01 LTS, Storage &amp; Entry'!AI37</f>
        <v>0</v>
      </c>
      <c r="AJ50" s="1181">
        <f>'CV5.01 LTS, Storage &amp; Entry'!AJ37</f>
        <v>0</v>
      </c>
      <c r="AK50" s="1181">
        <f>'CV5.01 LTS, Storage &amp; Entry'!AK37</f>
        <v>0</v>
      </c>
      <c r="AL50" s="1181">
        <f>'CV5.01 LTS, Storage &amp; Entry'!AL37</f>
        <v>0</v>
      </c>
      <c r="AM50" s="1181">
        <f>'CV5.01 LTS, Storage &amp; Entry'!AM37</f>
        <v>0</v>
      </c>
      <c r="AN50" s="1181">
        <f>'CV5.01 LTS, Storage &amp; Entry'!AN37</f>
        <v>0</v>
      </c>
      <c r="AO50" s="1181">
        <f>'CV5.01 LTS, Storage &amp; Entry'!AO37</f>
        <v>0</v>
      </c>
      <c r="AP50" s="1181">
        <f>'CV5.01 LTS, Storage &amp; Entry'!AP37</f>
        <v>0</v>
      </c>
      <c r="AQ50" s="557">
        <f t="shared" si="9"/>
        <v>0</v>
      </c>
      <c r="AR50" s="557">
        <f t="shared" si="10"/>
        <v>0</v>
      </c>
      <c r="AS50" s="557">
        <f t="shared" si="11"/>
        <v>0</v>
      </c>
    </row>
    <row r="51" spans="4:45" s="35" customFormat="1">
      <c r="D51" s="241" t="s">
        <v>148</v>
      </c>
      <c r="E51" s="241" t="s">
        <v>238</v>
      </c>
      <c r="F51" s="612"/>
      <c r="G51" t="s">
        <v>2525</v>
      </c>
      <c r="J51" s="35" t="s">
        <v>2209</v>
      </c>
      <c r="K51" s="241"/>
      <c r="L51" s="241"/>
      <c r="M51" s="241"/>
      <c r="N51" s="241"/>
      <c r="O51" s="241"/>
      <c r="P51" s="241"/>
      <c r="Q51" s="241"/>
      <c r="R51" s="241"/>
      <c r="S51" s="241"/>
      <c r="T51" s="241"/>
      <c r="U51" s="298"/>
      <c r="V51" s="610" t="s">
        <v>54</v>
      </c>
      <c r="W51" s="610" t="s">
        <v>1002</v>
      </c>
      <c r="X51" s="612" t="s">
        <v>155</v>
      </c>
      <c r="Y51" s="1181">
        <f>'CV5.01 LTS, Storage &amp; Entry'!Y38</f>
        <v>0</v>
      </c>
      <c r="Z51" s="1181">
        <f>'CV5.01 LTS, Storage &amp; Entry'!Z38</f>
        <v>0</v>
      </c>
      <c r="AA51" s="1181">
        <f>'CV5.01 LTS, Storage &amp; Entry'!AA38</f>
        <v>0</v>
      </c>
      <c r="AB51" s="1181">
        <f>'CV5.01 LTS, Storage &amp; Entry'!AB38</f>
        <v>0</v>
      </c>
      <c r="AC51" s="1181">
        <f>'CV5.01 LTS, Storage &amp; Entry'!AC38</f>
        <v>0</v>
      </c>
      <c r="AD51" s="1181">
        <f>'CV5.01 LTS, Storage &amp; Entry'!AD38</f>
        <v>0</v>
      </c>
      <c r="AE51" s="1181">
        <f>'CV5.01 LTS, Storage &amp; Entry'!AE38</f>
        <v>0</v>
      </c>
      <c r="AF51" s="1181">
        <f>'CV5.01 LTS, Storage &amp; Entry'!AF38</f>
        <v>0</v>
      </c>
      <c r="AG51" s="1181">
        <f>'CV5.01 LTS, Storage &amp; Entry'!AG38</f>
        <v>0</v>
      </c>
      <c r="AH51" s="1181">
        <f>'CV5.01 LTS, Storage &amp; Entry'!AH38</f>
        <v>0</v>
      </c>
      <c r="AI51" s="1181">
        <f>'CV5.01 LTS, Storage &amp; Entry'!AI38</f>
        <v>0</v>
      </c>
      <c r="AJ51" s="1181">
        <f>'CV5.01 LTS, Storage &amp; Entry'!AJ38</f>
        <v>-0.95194677076156864</v>
      </c>
      <c r="AK51" s="1181">
        <f>'CV5.01 LTS, Storage &amp; Entry'!AK38</f>
        <v>-1.7208152870858751</v>
      </c>
      <c r="AL51" s="1181">
        <f>'CV5.01 LTS, Storage &amp; Entry'!AL38</f>
        <v>0</v>
      </c>
      <c r="AM51" s="1181">
        <f>'CV5.01 LTS, Storage &amp; Entry'!AM38</f>
        <v>0</v>
      </c>
      <c r="AN51" s="1181">
        <f>'CV5.01 LTS, Storage &amp; Entry'!AN38</f>
        <v>0</v>
      </c>
      <c r="AO51" s="1181">
        <f>'CV5.01 LTS, Storage &amp; Entry'!AO38</f>
        <v>0</v>
      </c>
      <c r="AP51" s="1181">
        <f>'CV5.01 LTS, Storage &amp; Entry'!AP38</f>
        <v>0</v>
      </c>
      <c r="AQ51" s="557">
        <f t="shared" si="9"/>
        <v>0</v>
      </c>
      <c r="AR51" s="557">
        <f t="shared" si="10"/>
        <v>-2.6727620578474438</v>
      </c>
      <c r="AS51" s="557">
        <f t="shared" si="11"/>
        <v>0</v>
      </c>
    </row>
    <row r="52" spans="4:45" s="35" customFormat="1">
      <c r="D52" s="241" t="s">
        <v>148</v>
      </c>
      <c r="E52" s="241" t="s">
        <v>238</v>
      </c>
      <c r="F52" s="612"/>
      <c r="G52" t="s">
        <v>2525</v>
      </c>
      <c r="J52" s="35" t="s">
        <v>2207</v>
      </c>
      <c r="K52" s="241"/>
      <c r="L52" s="241"/>
      <c r="M52" s="241"/>
      <c r="N52" s="241"/>
      <c r="O52" s="241"/>
      <c r="P52" s="241"/>
      <c r="Q52" s="241"/>
      <c r="R52" s="241"/>
      <c r="S52" s="241"/>
      <c r="T52" s="241"/>
      <c r="U52" s="298"/>
      <c r="V52" s="610" t="s">
        <v>54</v>
      </c>
      <c r="W52" s="610" t="s">
        <v>1002</v>
      </c>
      <c r="X52" s="612" t="s">
        <v>155</v>
      </c>
      <c r="Y52" s="1181">
        <f>'CV5.01 LTS, Storage &amp; Entry'!Y39</f>
        <v>0</v>
      </c>
      <c r="Z52" s="1181">
        <f>'CV5.01 LTS, Storage &amp; Entry'!Z39</f>
        <v>0</v>
      </c>
      <c r="AA52" s="1181">
        <f>'CV5.01 LTS, Storage &amp; Entry'!AA39</f>
        <v>0</v>
      </c>
      <c r="AB52" s="1181">
        <f>'CV5.01 LTS, Storage &amp; Entry'!AB39</f>
        <v>0</v>
      </c>
      <c r="AC52" s="1181">
        <f>'CV5.01 LTS, Storage &amp; Entry'!AC39</f>
        <v>0</v>
      </c>
      <c r="AD52" s="1181">
        <f>'CV5.01 LTS, Storage &amp; Entry'!AD39</f>
        <v>0</v>
      </c>
      <c r="AE52" s="1181">
        <f>'CV5.01 LTS, Storage &amp; Entry'!AE39</f>
        <v>0</v>
      </c>
      <c r="AF52" s="1181">
        <f>'CV5.01 LTS, Storage &amp; Entry'!AF39</f>
        <v>0</v>
      </c>
      <c r="AG52" s="1181">
        <f>'CV5.01 LTS, Storage &amp; Entry'!AG39</f>
        <v>0</v>
      </c>
      <c r="AH52" s="1181">
        <f>'CV5.01 LTS, Storage &amp; Entry'!AH39</f>
        <v>0</v>
      </c>
      <c r="AI52" s="1181">
        <f>'CV5.01 LTS, Storage &amp; Entry'!AI39</f>
        <v>0</v>
      </c>
      <c r="AJ52" s="1181">
        <f>'CV5.01 LTS, Storage &amp; Entry'!AJ39</f>
        <v>0</v>
      </c>
      <c r="AK52" s="1181">
        <f>'CV5.01 LTS, Storage &amp; Entry'!AK39</f>
        <v>0</v>
      </c>
      <c r="AL52" s="1181">
        <f>'CV5.01 LTS, Storage &amp; Entry'!AL39</f>
        <v>0</v>
      </c>
      <c r="AM52" s="1181">
        <f>'CV5.01 LTS, Storage &amp; Entry'!AM39</f>
        <v>0</v>
      </c>
      <c r="AN52" s="1181">
        <f>'CV5.01 LTS, Storage &amp; Entry'!AN39</f>
        <v>0</v>
      </c>
      <c r="AO52" s="1181">
        <f>'CV5.01 LTS, Storage &amp; Entry'!AO39</f>
        <v>0</v>
      </c>
      <c r="AP52" s="1181">
        <f>'CV5.01 LTS, Storage &amp; Entry'!AP39</f>
        <v>0</v>
      </c>
      <c r="AQ52" s="557">
        <f t="shared" si="9"/>
        <v>0</v>
      </c>
      <c r="AR52" s="557">
        <f t="shared" si="10"/>
        <v>0</v>
      </c>
      <c r="AS52" s="557">
        <f t="shared" si="11"/>
        <v>0</v>
      </c>
    </row>
    <row r="53" spans="4:45" s="35" customFormat="1">
      <c r="D53" s="241" t="s">
        <v>148</v>
      </c>
      <c r="E53" s="241" t="s">
        <v>238</v>
      </c>
      <c r="F53" s="612"/>
      <c r="G53" t="s">
        <v>2525</v>
      </c>
      <c r="J53" s="35" t="s">
        <v>2526</v>
      </c>
      <c r="K53" s="241"/>
      <c r="L53" s="241"/>
      <c r="M53" s="241"/>
      <c r="N53" s="241"/>
      <c r="O53" s="241"/>
      <c r="P53" s="241"/>
      <c r="Q53" s="241"/>
      <c r="R53" s="241"/>
      <c r="S53" s="241"/>
      <c r="T53" s="241"/>
      <c r="U53" s="298"/>
      <c r="V53" s="610" t="s">
        <v>54</v>
      </c>
      <c r="W53" s="610" t="s">
        <v>1002</v>
      </c>
      <c r="X53" s="612" t="s">
        <v>155</v>
      </c>
      <c r="Y53" s="1181">
        <f>'CV5.01 LTS, Storage &amp; Entry'!Y40</f>
        <v>0</v>
      </c>
      <c r="Z53" s="1181">
        <f>'CV5.01 LTS, Storage &amp; Entry'!Z40</f>
        <v>0</v>
      </c>
      <c r="AA53" s="1181">
        <f>'CV5.01 LTS, Storage &amp; Entry'!AA40</f>
        <v>0</v>
      </c>
      <c r="AB53" s="1181">
        <f>'CV5.01 LTS, Storage &amp; Entry'!AB40</f>
        <v>0</v>
      </c>
      <c r="AC53" s="1181">
        <f>'CV5.01 LTS, Storage &amp; Entry'!AC40</f>
        <v>0</v>
      </c>
      <c r="AD53" s="1181">
        <f>'CV5.01 LTS, Storage &amp; Entry'!AD40</f>
        <v>0</v>
      </c>
      <c r="AE53" s="1181">
        <f>'CV5.01 LTS, Storage &amp; Entry'!AE40</f>
        <v>0</v>
      </c>
      <c r="AF53" s="1181">
        <f>'CV5.01 LTS, Storage &amp; Entry'!AF40</f>
        <v>0</v>
      </c>
      <c r="AG53" s="1181">
        <f>'CV5.01 LTS, Storage &amp; Entry'!AG40</f>
        <v>0</v>
      </c>
      <c r="AH53" s="1181">
        <f>'CV5.01 LTS, Storage &amp; Entry'!AH40</f>
        <v>0</v>
      </c>
      <c r="AI53" s="1181">
        <f>'CV5.01 LTS, Storage &amp; Entry'!AI40</f>
        <v>0</v>
      </c>
      <c r="AJ53" s="1181">
        <f>'CV5.01 LTS, Storage &amp; Entry'!AJ40</f>
        <v>0</v>
      </c>
      <c r="AK53" s="1181">
        <f>'CV5.01 LTS, Storage &amp; Entry'!AK40</f>
        <v>0</v>
      </c>
      <c r="AL53" s="1181">
        <f>'CV5.01 LTS, Storage &amp; Entry'!AL40</f>
        <v>0</v>
      </c>
      <c r="AM53" s="1181">
        <f>'CV5.01 LTS, Storage &amp; Entry'!AM40</f>
        <v>0</v>
      </c>
      <c r="AN53" s="1181">
        <f>'CV5.01 LTS, Storage &amp; Entry'!AN40</f>
        <v>0</v>
      </c>
      <c r="AO53" s="1181">
        <f>'CV5.01 LTS, Storage &amp; Entry'!AO40</f>
        <v>0</v>
      </c>
      <c r="AP53" s="1181">
        <f>'CV5.01 LTS, Storage &amp; Entry'!AP40</f>
        <v>0</v>
      </c>
      <c r="AQ53" s="557">
        <f t="shared" si="9"/>
        <v>0</v>
      </c>
      <c r="AR53" s="557">
        <f t="shared" si="10"/>
        <v>0</v>
      </c>
      <c r="AS53" s="557">
        <f t="shared" si="11"/>
        <v>0</v>
      </c>
    </row>
    <row r="54" spans="4:45" s="35" customFormat="1">
      <c r="D54" s="241" t="s">
        <v>148</v>
      </c>
      <c r="E54" s="241" t="s">
        <v>238</v>
      </c>
      <c r="F54" s="612"/>
      <c r="G54" t="s">
        <v>2525</v>
      </c>
      <c r="K54" s="241"/>
      <c r="L54" s="241"/>
      <c r="M54" s="241"/>
      <c r="N54" s="241"/>
      <c r="O54" s="241"/>
      <c r="P54" s="241"/>
      <c r="Q54" s="241"/>
      <c r="R54" s="241"/>
      <c r="S54" s="241"/>
      <c r="T54" s="241"/>
      <c r="U54" s="830" t="s">
        <v>997</v>
      </c>
      <c r="V54" s="610" t="s">
        <v>54</v>
      </c>
      <c r="W54" s="610" t="s">
        <v>1002</v>
      </c>
      <c r="X54" s="612" t="s">
        <v>155</v>
      </c>
      <c r="Y54" s="2069">
        <f>'CV5.01 LTS, Storage &amp; Entry'!Y41</f>
        <v>0</v>
      </c>
      <c r="Z54" s="2069">
        <f>'CV5.01 LTS, Storage &amp; Entry'!Z41</f>
        <v>0</v>
      </c>
      <c r="AA54" s="2069">
        <f>'CV5.01 LTS, Storage &amp; Entry'!AA41</f>
        <v>0</v>
      </c>
      <c r="AB54" s="2069">
        <f>'CV5.01 LTS, Storage &amp; Entry'!AB41</f>
        <v>0</v>
      </c>
      <c r="AC54" s="2069">
        <f>'CV5.01 LTS, Storage &amp; Entry'!AC41</f>
        <v>-6.1938891794897921E-3</v>
      </c>
      <c r="AD54" s="2069">
        <f>'CV5.01 LTS, Storage &amp; Entry'!AD41</f>
        <v>-0.1333480549594957</v>
      </c>
      <c r="AE54" s="2069">
        <f>'CV5.01 LTS, Storage &amp; Entry'!AE41</f>
        <v>-4.2794799606142325E-2</v>
      </c>
      <c r="AF54" s="2069">
        <f>'CV5.01 LTS, Storage &amp; Entry'!AF41</f>
        <v>-2.2176376797547411E-2</v>
      </c>
      <c r="AG54" s="2069">
        <f>'CV5.01 LTS, Storage &amp; Entry'!AG41</f>
        <v>-0.1547791766612642</v>
      </c>
      <c r="AH54" s="2069">
        <f>'CV5.01 LTS, Storage &amp; Entry'!AH41</f>
        <v>0</v>
      </c>
      <c r="AI54" s="2069">
        <f>'CV5.01 LTS, Storage &amp; Entry'!AI41</f>
        <v>0</v>
      </c>
      <c r="AJ54" s="2069">
        <f>'CV5.01 LTS, Storage &amp; Entry'!AJ41</f>
        <v>-0.95194677076156864</v>
      </c>
      <c r="AK54" s="2069">
        <f>'CV5.01 LTS, Storage &amp; Entry'!AK41</f>
        <v>-5.822158691540384</v>
      </c>
      <c r="AL54" s="2069">
        <f>'CV5.01 LTS, Storage &amp; Entry'!AL41</f>
        <v>0</v>
      </c>
      <c r="AM54" s="2069">
        <f>'CV5.01 LTS, Storage &amp; Entry'!AM41</f>
        <v>0</v>
      </c>
      <c r="AN54" s="2069">
        <f>'CV5.01 LTS, Storage &amp; Entry'!AN41</f>
        <v>0</v>
      </c>
      <c r="AO54" s="2069">
        <f>'CV5.01 LTS, Storage &amp; Entry'!AO41</f>
        <v>0</v>
      </c>
      <c r="AP54" s="2069">
        <f>'CV5.01 LTS, Storage &amp; Entry'!AP41</f>
        <v>0</v>
      </c>
      <c r="AQ54" s="2070">
        <f t="shared" si="9"/>
        <v>-0.20451312054267523</v>
      </c>
      <c r="AR54" s="2070">
        <f t="shared" si="10"/>
        <v>-6.9288846389632166</v>
      </c>
      <c r="AS54" s="2070">
        <f t="shared" si="11"/>
        <v>0</v>
      </c>
    </row>
    <row r="55" spans="4:45" s="35" customFormat="1">
      <c r="D55" s="241"/>
      <c r="E55" s="241"/>
      <c r="F55" s="612"/>
      <c r="G55"/>
      <c r="H55" s="281"/>
      <c r="J55" s="820"/>
      <c r="K55" s="241"/>
      <c r="L55" s="241"/>
      <c r="M55" s="241"/>
      <c r="N55" s="241"/>
      <c r="O55" s="241"/>
      <c r="P55" s="241"/>
      <c r="Q55" s="241"/>
      <c r="R55" s="241"/>
      <c r="S55" s="241"/>
      <c r="T55" s="241"/>
      <c r="U55" s="298"/>
      <c r="V55" s="610"/>
      <c r="W55" s="610"/>
      <c r="X55" s="612"/>
    </row>
    <row r="56" spans="4:45" s="35" customFormat="1">
      <c r="D56" s="241" t="s">
        <v>148</v>
      </c>
      <c r="E56" s="241" t="s">
        <v>243</v>
      </c>
      <c r="F56" s="612"/>
      <c r="G56" t="s">
        <v>2525</v>
      </c>
      <c r="H56" s="35" t="s">
        <v>389</v>
      </c>
      <c r="J56" s="35" t="s">
        <v>2208</v>
      </c>
      <c r="K56" s="241"/>
      <c r="L56" s="241"/>
      <c r="M56" s="241"/>
      <c r="N56" s="241"/>
      <c r="O56" s="241"/>
      <c r="P56" s="241"/>
      <c r="Q56" s="241"/>
      <c r="R56" s="241"/>
      <c r="S56" s="241"/>
      <c r="T56" s="241"/>
      <c r="U56" s="298"/>
      <c r="V56" s="610" t="s">
        <v>54</v>
      </c>
      <c r="W56" s="610" t="s">
        <v>1002</v>
      </c>
      <c r="X56" s="612" t="s">
        <v>155</v>
      </c>
      <c r="Y56" s="1181">
        <f>'CV5.01 LTS, Storage &amp; Entry'!Y43</f>
        <v>-7.7023193698746939E-2</v>
      </c>
      <c r="Z56" s="1181">
        <f>'CV5.01 LTS, Storage &amp; Entry'!Z43</f>
        <v>-0.24877885134538669</v>
      </c>
      <c r="AA56" s="1181">
        <f>'CV5.01 LTS, Storage &amp; Entry'!AA43</f>
        <v>-1.1835405931756229</v>
      </c>
      <c r="AB56" s="1181">
        <f>'CV5.01 LTS, Storage &amp; Entry'!AB43</f>
        <v>-1.1211036716691158</v>
      </c>
      <c r="AC56" s="1181">
        <f>'CV5.01 LTS, Storage &amp; Entry'!AC43</f>
        <v>-4.052193021772033</v>
      </c>
      <c r="AD56" s="1181">
        <f>'CV5.01 LTS, Storage &amp; Entry'!AD43</f>
        <v>0</v>
      </c>
      <c r="AE56" s="1181">
        <f>'CV5.01 LTS, Storage &amp; Entry'!AE43</f>
        <v>0</v>
      </c>
      <c r="AF56" s="1181">
        <f>'CV5.01 LTS, Storage &amp; Entry'!AF43</f>
        <v>-0.16678672212965565</v>
      </c>
      <c r="AG56" s="1181">
        <f>'CV5.01 LTS, Storage &amp; Entry'!AG43</f>
        <v>-0.45258165565934888</v>
      </c>
      <c r="AH56" s="1181">
        <f>'CV5.01 LTS, Storage &amp; Entry'!AH43</f>
        <v>-4.8478515949014565</v>
      </c>
      <c r="AI56" s="1181">
        <f>'CV5.01 LTS, Storage &amp; Entry'!AI43</f>
        <v>-2.8310582100000001</v>
      </c>
      <c r="AJ56" s="1181">
        <f>'CV5.01 LTS, Storage &amp; Entry'!AJ43</f>
        <v>-5.5833943806932727</v>
      </c>
      <c r="AK56" s="1181">
        <f>'CV5.01 LTS, Storage &amp; Entry'!AK43</f>
        <v>-2.6954098611284198</v>
      </c>
      <c r="AL56" s="1181">
        <f>'CV5.01 LTS, Storage &amp; Entry'!AL43</f>
        <v>0</v>
      </c>
      <c r="AM56" s="1181">
        <f>'CV5.01 LTS, Storage &amp; Entry'!AM43</f>
        <v>0</v>
      </c>
      <c r="AN56" s="1181">
        <f>'CV5.01 LTS, Storage &amp; Entry'!AN43</f>
        <v>0</v>
      </c>
      <c r="AO56" s="1181">
        <f>'CV5.01 LTS, Storage &amp; Entry'!AO43</f>
        <v>0</v>
      </c>
      <c r="AP56" s="1181">
        <f>'CV5.01 LTS, Storage &amp; Entry'!AP43</f>
        <v>0</v>
      </c>
      <c r="AQ56" s="557">
        <f t="shared" ref="AQ56:AQ62" si="12">SUM(Y56:AF56)</f>
        <v>-6.8494260537905607</v>
      </c>
      <c r="AR56" s="557">
        <f t="shared" ref="AR56:AR62" si="13">SUM(AG56:AK56)</f>
        <v>-16.410295702382498</v>
      </c>
      <c r="AS56" s="557">
        <f t="shared" ref="AS56:AS62" si="14">SUM(AL56:AP56)</f>
        <v>0</v>
      </c>
    </row>
    <row r="57" spans="4:45" s="35" customFormat="1">
      <c r="D57" s="241" t="s">
        <v>148</v>
      </c>
      <c r="E57" s="241" t="s">
        <v>243</v>
      </c>
      <c r="F57" s="612"/>
      <c r="G57" t="s">
        <v>2525</v>
      </c>
      <c r="H57" s="35" t="s">
        <v>241</v>
      </c>
      <c r="J57" s="35" t="s">
        <v>2208</v>
      </c>
      <c r="K57" s="241"/>
      <c r="L57" s="241"/>
      <c r="M57" s="241"/>
      <c r="N57" s="241"/>
      <c r="O57" s="241"/>
      <c r="P57" s="241"/>
      <c r="Q57" s="241"/>
      <c r="R57" s="241"/>
      <c r="S57" s="241"/>
      <c r="T57" s="241"/>
      <c r="U57" s="298"/>
      <c r="V57" s="610" t="s">
        <v>54</v>
      </c>
      <c r="W57" s="610" t="s">
        <v>1002</v>
      </c>
      <c r="X57" s="612" t="s">
        <v>155</v>
      </c>
      <c r="Y57" s="1181">
        <f>'CV5.01 LTS, Storage &amp; Entry'!Y44</f>
        <v>0</v>
      </c>
      <c r="Z57" s="1181">
        <f>'CV5.01 LTS, Storage &amp; Entry'!Z44</f>
        <v>0</v>
      </c>
      <c r="AA57" s="1181">
        <f>'CV5.01 LTS, Storage &amp; Entry'!AA44</f>
        <v>0</v>
      </c>
      <c r="AB57" s="1181">
        <f>'CV5.01 LTS, Storage &amp; Entry'!AB44</f>
        <v>0</v>
      </c>
      <c r="AC57" s="1181">
        <f>'CV5.01 LTS, Storage &amp; Entry'!AC44</f>
        <v>0</v>
      </c>
      <c r="AD57" s="1181">
        <f>'CV5.01 LTS, Storage &amp; Entry'!AD44</f>
        <v>0</v>
      </c>
      <c r="AE57" s="1181">
        <f>'CV5.01 LTS, Storage &amp; Entry'!AE44</f>
        <v>0</v>
      </c>
      <c r="AF57" s="1181">
        <f>'CV5.01 LTS, Storage &amp; Entry'!AF44</f>
        <v>0</v>
      </c>
      <c r="AG57" s="1181">
        <f>'CV5.01 LTS, Storage &amp; Entry'!AG44</f>
        <v>0</v>
      </c>
      <c r="AH57" s="1181">
        <f>'CV5.01 LTS, Storage &amp; Entry'!AH44</f>
        <v>0</v>
      </c>
      <c r="AI57" s="1181">
        <f>'CV5.01 LTS, Storage &amp; Entry'!AI44</f>
        <v>0</v>
      </c>
      <c r="AJ57" s="1181">
        <f>'CV5.01 LTS, Storage &amp; Entry'!AJ44</f>
        <v>0</v>
      </c>
      <c r="AK57" s="1181">
        <f>'CV5.01 LTS, Storage &amp; Entry'!AK44</f>
        <v>0</v>
      </c>
      <c r="AL57" s="1181">
        <f>'CV5.01 LTS, Storage &amp; Entry'!AL44</f>
        <v>0</v>
      </c>
      <c r="AM57" s="1181">
        <f>'CV5.01 LTS, Storage &amp; Entry'!AM44</f>
        <v>0</v>
      </c>
      <c r="AN57" s="1181">
        <f>'CV5.01 LTS, Storage &amp; Entry'!AN44</f>
        <v>0</v>
      </c>
      <c r="AO57" s="1181">
        <f>'CV5.01 LTS, Storage &amp; Entry'!AO44</f>
        <v>0</v>
      </c>
      <c r="AP57" s="1181">
        <f>'CV5.01 LTS, Storage &amp; Entry'!AP44</f>
        <v>0</v>
      </c>
      <c r="AQ57" s="557">
        <f t="shared" si="12"/>
        <v>0</v>
      </c>
      <c r="AR57" s="557">
        <f t="shared" si="13"/>
        <v>0</v>
      </c>
      <c r="AS57" s="557">
        <f t="shared" si="14"/>
        <v>0</v>
      </c>
    </row>
    <row r="58" spans="4:45" s="35" customFormat="1">
      <c r="D58" s="241" t="s">
        <v>148</v>
      </c>
      <c r="E58" s="241" t="s">
        <v>243</v>
      </c>
      <c r="F58" s="612"/>
      <c r="G58" t="s">
        <v>2525</v>
      </c>
      <c r="H58" s="35" t="s">
        <v>1064</v>
      </c>
      <c r="J58" s="35" t="s">
        <v>2208</v>
      </c>
      <c r="K58" s="241"/>
      <c r="L58" s="241"/>
      <c r="M58" s="241"/>
      <c r="N58" s="241"/>
      <c r="O58" s="241"/>
      <c r="P58" s="241"/>
      <c r="Q58" s="241"/>
      <c r="R58" s="241"/>
      <c r="S58" s="241"/>
      <c r="T58" s="241"/>
      <c r="U58" s="298"/>
      <c r="V58" s="610" t="s">
        <v>54</v>
      </c>
      <c r="W58" s="610" t="s">
        <v>1002</v>
      </c>
      <c r="X58" s="612" t="s">
        <v>155</v>
      </c>
      <c r="Y58" s="1181">
        <f>'CV5.01 LTS, Storage &amp; Entry'!Y45</f>
        <v>0</v>
      </c>
      <c r="Z58" s="1181">
        <f>'CV5.01 LTS, Storage &amp; Entry'!Z45</f>
        <v>0</v>
      </c>
      <c r="AA58" s="1181">
        <f>'CV5.01 LTS, Storage &amp; Entry'!AA45</f>
        <v>0</v>
      </c>
      <c r="AB58" s="1181">
        <f>'CV5.01 LTS, Storage &amp; Entry'!AB45</f>
        <v>0</v>
      </c>
      <c r="AC58" s="1181">
        <f>'CV5.01 LTS, Storage &amp; Entry'!AC45</f>
        <v>0</v>
      </c>
      <c r="AD58" s="1181">
        <f>'CV5.01 LTS, Storage &amp; Entry'!AD45</f>
        <v>0</v>
      </c>
      <c r="AE58" s="1181">
        <f>'CV5.01 LTS, Storage &amp; Entry'!AE45</f>
        <v>0</v>
      </c>
      <c r="AF58" s="1181">
        <f>'CV5.01 LTS, Storage &amp; Entry'!AF45</f>
        <v>0</v>
      </c>
      <c r="AG58" s="1181">
        <f>'CV5.01 LTS, Storage &amp; Entry'!AG45</f>
        <v>0</v>
      </c>
      <c r="AH58" s="1181">
        <f>'CV5.01 LTS, Storage &amp; Entry'!AH45</f>
        <v>0</v>
      </c>
      <c r="AI58" s="1181">
        <f>'CV5.01 LTS, Storage &amp; Entry'!AI45</f>
        <v>0</v>
      </c>
      <c r="AJ58" s="1181">
        <f>'CV5.01 LTS, Storage &amp; Entry'!AJ45</f>
        <v>0</v>
      </c>
      <c r="AK58" s="1181">
        <f>'CV5.01 LTS, Storage &amp; Entry'!AK45</f>
        <v>0</v>
      </c>
      <c r="AL58" s="1181">
        <f>'CV5.01 LTS, Storage &amp; Entry'!AL45</f>
        <v>0</v>
      </c>
      <c r="AM58" s="1181">
        <f>'CV5.01 LTS, Storage &amp; Entry'!AM45</f>
        <v>0</v>
      </c>
      <c r="AN58" s="1181">
        <f>'CV5.01 LTS, Storage &amp; Entry'!AN45</f>
        <v>0</v>
      </c>
      <c r="AO58" s="1181">
        <f>'CV5.01 LTS, Storage &amp; Entry'!AO45</f>
        <v>0</v>
      </c>
      <c r="AP58" s="1181">
        <f>'CV5.01 LTS, Storage &amp; Entry'!AP45</f>
        <v>0</v>
      </c>
      <c r="AQ58" s="557">
        <f t="shared" si="12"/>
        <v>0</v>
      </c>
      <c r="AR58" s="557">
        <f t="shared" si="13"/>
        <v>0</v>
      </c>
      <c r="AS58" s="557">
        <f t="shared" si="14"/>
        <v>0</v>
      </c>
    </row>
    <row r="59" spans="4:45" s="35" customFormat="1">
      <c r="D59" s="241" t="s">
        <v>148</v>
      </c>
      <c r="E59" s="241" t="s">
        <v>243</v>
      </c>
      <c r="F59" s="612"/>
      <c r="G59" t="s">
        <v>2525</v>
      </c>
      <c r="J59" t="s">
        <v>2527</v>
      </c>
      <c r="K59" s="241"/>
      <c r="L59" s="241"/>
      <c r="M59" s="241"/>
      <c r="N59" s="241"/>
      <c r="O59" s="241"/>
      <c r="P59" s="241"/>
      <c r="Q59" s="241"/>
      <c r="R59" s="241"/>
      <c r="S59" s="241"/>
      <c r="T59" s="241"/>
      <c r="U59" s="298"/>
      <c r="V59" s="610" t="s">
        <v>54</v>
      </c>
      <c r="W59" s="610" t="s">
        <v>1002</v>
      </c>
      <c r="X59" s="612" t="s">
        <v>155</v>
      </c>
      <c r="Y59" s="1181">
        <f>'CV5.01 LTS, Storage &amp; Entry'!Y46</f>
        <v>0</v>
      </c>
      <c r="Z59" s="1181">
        <f>'CV5.01 LTS, Storage &amp; Entry'!Z46</f>
        <v>0</v>
      </c>
      <c r="AA59" s="1181">
        <f>'CV5.01 LTS, Storage &amp; Entry'!AA46</f>
        <v>0</v>
      </c>
      <c r="AB59" s="1181">
        <f>'CV5.01 LTS, Storage &amp; Entry'!AB46</f>
        <v>0</v>
      </c>
      <c r="AC59" s="1181">
        <f>'CV5.01 LTS, Storage &amp; Entry'!AC46</f>
        <v>0</v>
      </c>
      <c r="AD59" s="1181">
        <f>'CV5.01 LTS, Storage &amp; Entry'!AD46</f>
        <v>0</v>
      </c>
      <c r="AE59" s="1181">
        <f>'CV5.01 LTS, Storage &amp; Entry'!AE46</f>
        <v>0</v>
      </c>
      <c r="AF59" s="1181">
        <f>'CV5.01 LTS, Storage &amp; Entry'!AF46</f>
        <v>0</v>
      </c>
      <c r="AG59" s="1181">
        <f>'CV5.01 LTS, Storage &amp; Entry'!AG46</f>
        <v>0</v>
      </c>
      <c r="AH59" s="1181">
        <f>'CV5.01 LTS, Storage &amp; Entry'!AH46</f>
        <v>0</v>
      </c>
      <c r="AI59" s="1181">
        <f>'CV5.01 LTS, Storage &amp; Entry'!AI46</f>
        <v>0</v>
      </c>
      <c r="AJ59" s="1181">
        <f>'CV5.01 LTS, Storage &amp; Entry'!AJ46</f>
        <v>0</v>
      </c>
      <c r="AK59" s="1181">
        <f>'CV5.01 LTS, Storage &amp; Entry'!AK46</f>
        <v>0</v>
      </c>
      <c r="AL59" s="1181">
        <f>'CV5.01 LTS, Storage &amp; Entry'!AL46</f>
        <v>0</v>
      </c>
      <c r="AM59" s="1181">
        <f>'CV5.01 LTS, Storage &amp; Entry'!AM46</f>
        <v>0</v>
      </c>
      <c r="AN59" s="1181">
        <f>'CV5.01 LTS, Storage &amp; Entry'!AN46</f>
        <v>0</v>
      </c>
      <c r="AO59" s="1181">
        <f>'CV5.01 LTS, Storage &amp; Entry'!AO46</f>
        <v>0</v>
      </c>
      <c r="AP59" s="1181">
        <f>'CV5.01 LTS, Storage &amp; Entry'!AP46</f>
        <v>0</v>
      </c>
      <c r="AQ59" s="557">
        <f t="shared" si="12"/>
        <v>0</v>
      </c>
      <c r="AR59" s="557">
        <f t="shared" si="13"/>
        <v>0</v>
      </c>
      <c r="AS59" s="557">
        <f t="shared" si="14"/>
        <v>0</v>
      </c>
    </row>
    <row r="60" spans="4:45" s="35" customFormat="1">
      <c r="D60" s="241" t="s">
        <v>148</v>
      </c>
      <c r="E60" s="241" t="s">
        <v>243</v>
      </c>
      <c r="F60" s="612"/>
      <c r="G60" t="s">
        <v>2525</v>
      </c>
      <c r="J60" s="35" t="s">
        <v>2209</v>
      </c>
      <c r="K60" s="241"/>
      <c r="L60" s="241"/>
      <c r="M60" s="241"/>
      <c r="N60" s="241"/>
      <c r="O60" s="241"/>
      <c r="P60" s="241"/>
      <c r="Q60" s="241"/>
      <c r="R60" s="241"/>
      <c r="S60" s="241"/>
      <c r="T60" s="241"/>
      <c r="U60" s="298"/>
      <c r="V60" s="610" t="s">
        <v>54</v>
      </c>
      <c r="W60" s="610" t="s">
        <v>1002</v>
      </c>
      <c r="X60" s="612" t="s">
        <v>155</v>
      </c>
      <c r="Y60" s="1181">
        <f>'CV5.01 LTS, Storage &amp; Entry'!Y47</f>
        <v>0</v>
      </c>
      <c r="Z60" s="1181">
        <f>'CV5.01 LTS, Storage &amp; Entry'!Z47</f>
        <v>0</v>
      </c>
      <c r="AA60" s="1181">
        <f>'CV5.01 LTS, Storage &amp; Entry'!AA47</f>
        <v>0</v>
      </c>
      <c r="AB60" s="1181">
        <f>'CV5.01 LTS, Storage &amp; Entry'!AB47</f>
        <v>-0.13142008107763586</v>
      </c>
      <c r="AC60" s="1181">
        <f>'CV5.01 LTS, Storage &amp; Entry'!AC47</f>
        <v>-6.8023955480327761E-2</v>
      </c>
      <c r="AD60" s="1181">
        <f>'CV5.01 LTS, Storage &amp; Entry'!AD47</f>
        <v>0</v>
      </c>
      <c r="AE60" s="1181">
        <f>'CV5.01 LTS, Storage &amp; Entry'!AE47</f>
        <v>-4.7726910307674872</v>
      </c>
      <c r="AF60" s="1181">
        <f>'CV5.01 LTS, Storage &amp; Entry'!AF47</f>
        <v>-5.5416166677001151</v>
      </c>
      <c r="AG60" s="1181">
        <f>'CV5.01 LTS, Storage &amp; Entry'!AG47</f>
        <v>0</v>
      </c>
      <c r="AH60" s="1181">
        <f>'CV5.01 LTS, Storage &amp; Entry'!AH47</f>
        <v>0</v>
      </c>
      <c r="AI60" s="1181">
        <f>'CV5.01 LTS, Storage &amp; Entry'!AI47</f>
        <v>0</v>
      </c>
      <c r="AJ60" s="1181">
        <f>'CV5.01 LTS, Storage &amp; Entry'!AJ47</f>
        <v>0</v>
      </c>
      <c r="AK60" s="1181">
        <f>'CV5.01 LTS, Storage &amp; Entry'!AK47</f>
        <v>-4.5217849999999995</v>
      </c>
      <c r="AL60" s="1181">
        <f>'CV5.01 LTS, Storage &amp; Entry'!AL47</f>
        <v>0</v>
      </c>
      <c r="AM60" s="1181">
        <f>'CV5.01 LTS, Storage &amp; Entry'!AM47</f>
        <v>0</v>
      </c>
      <c r="AN60" s="1181">
        <f>'CV5.01 LTS, Storage &amp; Entry'!AN47</f>
        <v>0</v>
      </c>
      <c r="AO60" s="1181">
        <f>'CV5.01 LTS, Storage &amp; Entry'!AO47</f>
        <v>0</v>
      </c>
      <c r="AP60" s="1181">
        <f>'CV5.01 LTS, Storage &amp; Entry'!AP47</f>
        <v>0</v>
      </c>
      <c r="AQ60" s="557">
        <f t="shared" si="12"/>
        <v>-10.513751735025565</v>
      </c>
      <c r="AR60" s="557">
        <f t="shared" si="13"/>
        <v>-4.5217849999999995</v>
      </c>
      <c r="AS60" s="557">
        <f t="shared" si="14"/>
        <v>0</v>
      </c>
    </row>
    <row r="61" spans="4:45" s="35" customFormat="1">
      <c r="D61" s="241" t="s">
        <v>148</v>
      </c>
      <c r="E61" s="241" t="s">
        <v>243</v>
      </c>
      <c r="F61" s="612"/>
      <c r="G61" t="s">
        <v>2525</v>
      </c>
      <c r="J61" s="35" t="s">
        <v>2207</v>
      </c>
      <c r="K61" s="241"/>
      <c r="L61" s="241"/>
      <c r="M61" s="241"/>
      <c r="N61" s="241"/>
      <c r="O61" s="241"/>
      <c r="P61" s="241"/>
      <c r="Q61" s="241"/>
      <c r="R61" s="241"/>
      <c r="S61" s="241"/>
      <c r="T61" s="241"/>
      <c r="U61" s="298"/>
      <c r="V61" s="610" t="s">
        <v>54</v>
      </c>
      <c r="W61" s="610" t="s">
        <v>1002</v>
      </c>
      <c r="X61" s="612" t="s">
        <v>155</v>
      </c>
      <c r="Y61" s="1181">
        <f>'CV5.01 LTS, Storage &amp; Entry'!Y48</f>
        <v>0</v>
      </c>
      <c r="Z61" s="1181">
        <f>'CV5.01 LTS, Storage &amp; Entry'!Z48</f>
        <v>0</v>
      </c>
      <c r="AA61" s="1181">
        <f>'CV5.01 LTS, Storage &amp; Entry'!AA48</f>
        <v>0</v>
      </c>
      <c r="AB61" s="1181">
        <f>'CV5.01 LTS, Storage &amp; Entry'!AB48</f>
        <v>0</v>
      </c>
      <c r="AC61" s="1181">
        <f>'CV5.01 LTS, Storage &amp; Entry'!AC48</f>
        <v>0</v>
      </c>
      <c r="AD61" s="1181">
        <f>'CV5.01 LTS, Storage &amp; Entry'!AD48</f>
        <v>0</v>
      </c>
      <c r="AE61" s="1181">
        <f>'CV5.01 LTS, Storage &amp; Entry'!AE48</f>
        <v>0</v>
      </c>
      <c r="AF61" s="1181">
        <f>'CV5.01 LTS, Storage &amp; Entry'!AF48</f>
        <v>0</v>
      </c>
      <c r="AG61" s="1181">
        <f>'CV5.01 LTS, Storage &amp; Entry'!AG48</f>
        <v>0</v>
      </c>
      <c r="AH61" s="1181">
        <f>'CV5.01 LTS, Storage &amp; Entry'!AH48</f>
        <v>0</v>
      </c>
      <c r="AI61" s="1181">
        <f>'CV5.01 LTS, Storage &amp; Entry'!AI48</f>
        <v>0</v>
      </c>
      <c r="AJ61" s="1181">
        <f>'CV5.01 LTS, Storage &amp; Entry'!AJ48</f>
        <v>0</v>
      </c>
      <c r="AK61" s="1181">
        <f>'CV5.01 LTS, Storage &amp; Entry'!AK48</f>
        <v>0</v>
      </c>
      <c r="AL61" s="1181">
        <f>'CV5.01 LTS, Storage &amp; Entry'!AL48</f>
        <v>0</v>
      </c>
      <c r="AM61" s="1181">
        <f>'CV5.01 LTS, Storage &amp; Entry'!AM48</f>
        <v>0</v>
      </c>
      <c r="AN61" s="1181">
        <f>'CV5.01 LTS, Storage &amp; Entry'!AN48</f>
        <v>0</v>
      </c>
      <c r="AO61" s="1181">
        <f>'CV5.01 LTS, Storage &amp; Entry'!AO48</f>
        <v>0</v>
      </c>
      <c r="AP61" s="1181">
        <f>'CV5.01 LTS, Storage &amp; Entry'!AP48</f>
        <v>0</v>
      </c>
      <c r="AQ61" s="557">
        <f t="shared" si="12"/>
        <v>0</v>
      </c>
      <c r="AR61" s="557">
        <f t="shared" si="13"/>
        <v>0</v>
      </c>
      <c r="AS61" s="557">
        <f t="shared" si="14"/>
        <v>0</v>
      </c>
    </row>
    <row r="62" spans="4:45" s="35" customFormat="1">
      <c r="D62" s="241" t="s">
        <v>148</v>
      </c>
      <c r="E62" s="241" t="s">
        <v>243</v>
      </c>
      <c r="F62" s="612"/>
      <c r="G62" t="s">
        <v>2525</v>
      </c>
      <c r="K62" s="241"/>
      <c r="L62" s="241"/>
      <c r="M62" s="241"/>
      <c r="N62" s="241"/>
      <c r="O62" s="241"/>
      <c r="P62" s="241"/>
      <c r="Q62" s="241"/>
      <c r="R62" s="241"/>
      <c r="S62" s="241"/>
      <c r="T62" s="241"/>
      <c r="U62" s="830" t="s">
        <v>997</v>
      </c>
      <c r="V62" s="610" t="s">
        <v>54</v>
      </c>
      <c r="W62" s="610" t="s">
        <v>1002</v>
      </c>
      <c r="X62" s="612" t="s">
        <v>155</v>
      </c>
      <c r="Y62" s="2069">
        <f>'CV5.01 LTS, Storage &amp; Entry'!Y49</f>
        <v>-7.7023193698746939E-2</v>
      </c>
      <c r="Z62" s="2069">
        <f>'CV5.01 LTS, Storage &amp; Entry'!Z49</f>
        <v>-0.24877885134538669</v>
      </c>
      <c r="AA62" s="2069">
        <f>'CV5.01 LTS, Storage &amp; Entry'!AA49</f>
        <v>-1.1835405931756229</v>
      </c>
      <c r="AB62" s="2069">
        <f>'CV5.01 LTS, Storage &amp; Entry'!AB49</f>
        <v>-1.2525237527467517</v>
      </c>
      <c r="AC62" s="2069">
        <f>'CV5.01 LTS, Storage &amp; Entry'!AC49</f>
        <v>-4.1202169772523609</v>
      </c>
      <c r="AD62" s="2069">
        <f>'CV5.01 LTS, Storage &amp; Entry'!AD49</f>
        <v>0</v>
      </c>
      <c r="AE62" s="2069">
        <f>'CV5.01 LTS, Storage &amp; Entry'!AE49</f>
        <v>-4.7726910307674872</v>
      </c>
      <c r="AF62" s="2069">
        <f>'CV5.01 LTS, Storage &amp; Entry'!AF49</f>
        <v>-5.7084033898297708</v>
      </c>
      <c r="AG62" s="2069">
        <f>'CV5.01 LTS, Storage &amp; Entry'!AG49</f>
        <v>-0.45258165565934888</v>
      </c>
      <c r="AH62" s="2069">
        <f>'CV5.01 LTS, Storage &amp; Entry'!AH49</f>
        <v>-4.8478515949014565</v>
      </c>
      <c r="AI62" s="2069">
        <f>'CV5.01 LTS, Storage &amp; Entry'!AI49</f>
        <v>-2.8310582100000001</v>
      </c>
      <c r="AJ62" s="2069">
        <f>'CV5.01 LTS, Storage &amp; Entry'!AJ49</f>
        <v>-5.5833943806932727</v>
      </c>
      <c r="AK62" s="2069">
        <f>'CV5.01 LTS, Storage &amp; Entry'!AK49</f>
        <v>-7.2171948611284193</v>
      </c>
      <c r="AL62" s="2069">
        <f>'CV5.01 LTS, Storage &amp; Entry'!AL49</f>
        <v>0</v>
      </c>
      <c r="AM62" s="2069">
        <f>'CV5.01 LTS, Storage &amp; Entry'!AM49</f>
        <v>0</v>
      </c>
      <c r="AN62" s="2069">
        <f>'CV5.01 LTS, Storage &amp; Entry'!AN49</f>
        <v>0</v>
      </c>
      <c r="AO62" s="2069">
        <f>'CV5.01 LTS, Storage &amp; Entry'!AO49</f>
        <v>0</v>
      </c>
      <c r="AP62" s="2069">
        <f>'CV5.01 LTS, Storage &amp; Entry'!AP49</f>
        <v>0</v>
      </c>
      <c r="AQ62" s="2070">
        <f t="shared" si="12"/>
        <v>-17.363177788816127</v>
      </c>
      <c r="AR62" s="2070">
        <f t="shared" si="13"/>
        <v>-20.9320807023825</v>
      </c>
      <c r="AS62" s="2070">
        <f t="shared" si="14"/>
        <v>0</v>
      </c>
    </row>
    <row r="63" spans="4:45" s="35" customFormat="1">
      <c r="D63" s="241"/>
      <c r="E63" s="241"/>
      <c r="F63" s="612"/>
      <c r="G63"/>
      <c r="K63" s="241"/>
      <c r="L63" s="241"/>
      <c r="M63" s="241"/>
      <c r="N63" s="241"/>
      <c r="O63" s="241"/>
      <c r="P63" s="241"/>
      <c r="Q63" s="241"/>
      <c r="R63" s="241"/>
      <c r="S63" s="241"/>
      <c r="T63" s="241"/>
      <c r="U63" s="298"/>
      <c r="V63" s="610"/>
      <c r="W63" s="610"/>
      <c r="X63" s="612"/>
    </row>
    <row r="64" spans="4:45" s="35" customFormat="1">
      <c r="D64" s="241" t="s">
        <v>148</v>
      </c>
      <c r="E64" s="241" t="s">
        <v>238</v>
      </c>
      <c r="F64" s="241"/>
      <c r="G64" s="35" t="s">
        <v>223</v>
      </c>
      <c r="H64" s="35" t="s">
        <v>226</v>
      </c>
      <c r="K64" s="241"/>
      <c r="L64" s="241"/>
      <c r="M64" s="241"/>
      <c r="N64" s="241"/>
      <c r="O64" s="241"/>
      <c r="P64" s="241"/>
      <c r="Q64" s="241"/>
      <c r="R64" s="241"/>
      <c r="S64" s="241"/>
      <c r="T64" s="241"/>
      <c r="U64" s="298"/>
      <c r="V64" s="610" t="s">
        <v>54</v>
      </c>
      <c r="W64" s="610" t="s">
        <v>1002</v>
      </c>
      <c r="X64" s="612" t="s">
        <v>155</v>
      </c>
      <c r="Y64" s="1181">
        <f>'CV5.02 Reinforcement (&lt;7 barg)'!Y16</f>
        <v>0</v>
      </c>
      <c r="Z64" s="1181">
        <f>'CV5.02 Reinforcement (&lt;7 barg)'!Z16</f>
        <v>0</v>
      </c>
      <c r="AA64" s="1181">
        <f>'CV5.02 Reinforcement (&lt;7 barg)'!AA16</f>
        <v>0</v>
      </c>
      <c r="AB64" s="1181">
        <f>'CV5.02 Reinforcement (&lt;7 barg)'!AB16</f>
        <v>0</v>
      </c>
      <c r="AC64" s="1181">
        <f>'CV5.02 Reinforcement (&lt;7 barg)'!AC16</f>
        <v>0</v>
      </c>
      <c r="AD64" s="1181">
        <f>'CV5.02 Reinforcement (&lt;7 barg)'!AD16</f>
        <v>0</v>
      </c>
      <c r="AE64" s="1181">
        <f>'CV5.02 Reinforcement (&lt;7 barg)'!AE16</f>
        <v>0</v>
      </c>
      <c r="AF64" s="1181">
        <f>'CV5.02 Reinforcement (&lt;7 barg)'!AF16</f>
        <v>0</v>
      </c>
      <c r="AG64" s="1181">
        <f>'CV5.02 Reinforcement (&lt;7 barg)'!AG16</f>
        <v>0</v>
      </c>
      <c r="AH64" s="1181">
        <f>'CV5.02 Reinforcement (&lt;7 barg)'!AH16</f>
        <v>-4.9981714075177798E-2</v>
      </c>
      <c r="AI64" s="1181">
        <f>'CV5.02 Reinforcement (&lt;7 barg)'!AI16</f>
        <v>-8.6381970000000002E-2</v>
      </c>
      <c r="AJ64" s="1181">
        <f>'CV5.02 Reinforcement (&lt;7 barg)'!AJ16</f>
        <v>0</v>
      </c>
      <c r="AK64" s="1181">
        <f>'CV5.02 Reinforcement (&lt;7 barg)'!AK16</f>
        <v>0</v>
      </c>
      <c r="AL64" s="1181">
        <f>'CV5.02 Reinforcement (&lt;7 barg)'!AL16</f>
        <v>0</v>
      </c>
      <c r="AM64" s="1181">
        <f>'CV5.02 Reinforcement (&lt;7 barg)'!AM16</f>
        <v>0</v>
      </c>
      <c r="AN64" s="1181">
        <f>'CV5.02 Reinforcement (&lt;7 barg)'!AN16</f>
        <v>0</v>
      </c>
      <c r="AO64" s="1181">
        <f>'CV5.02 Reinforcement (&lt;7 barg)'!AO16</f>
        <v>0</v>
      </c>
      <c r="AP64" s="1181">
        <f>'CV5.02 Reinforcement (&lt;7 barg)'!AP16</f>
        <v>0</v>
      </c>
      <c r="AQ64" s="557">
        <f>SUM(Y64:AF64)</f>
        <v>0</v>
      </c>
      <c r="AR64" s="557">
        <f>SUM(AG64:AK64)</f>
        <v>-0.13636368407517779</v>
      </c>
      <c r="AS64" s="557">
        <f>SUM(AL64:AP64)</f>
        <v>0</v>
      </c>
    </row>
    <row r="65" spans="4:45" s="35" customFormat="1">
      <c r="D65" s="241" t="s">
        <v>148</v>
      </c>
      <c r="E65" s="241" t="s">
        <v>238</v>
      </c>
      <c r="F65" s="241"/>
      <c r="G65" s="35" t="s">
        <v>223</v>
      </c>
      <c r="H65" s="35" t="s">
        <v>228</v>
      </c>
      <c r="K65" s="241"/>
      <c r="L65" s="241"/>
      <c r="M65" s="241"/>
      <c r="N65" s="241"/>
      <c r="O65" s="241"/>
      <c r="P65" s="241"/>
      <c r="Q65" s="241"/>
      <c r="R65" s="241"/>
      <c r="S65" s="241"/>
      <c r="T65" s="241"/>
      <c r="U65" s="298"/>
      <c r="V65" s="610" t="s">
        <v>54</v>
      </c>
      <c r="W65" s="610" t="s">
        <v>1002</v>
      </c>
      <c r="X65" s="612" t="s">
        <v>155</v>
      </c>
      <c r="Y65" s="1181">
        <f>'CV5.02 Reinforcement (&lt;7 barg)'!Y17</f>
        <v>0</v>
      </c>
      <c r="Z65" s="1181">
        <f>'CV5.02 Reinforcement (&lt;7 barg)'!Z17</f>
        <v>0</v>
      </c>
      <c r="AA65" s="1181">
        <f>'CV5.02 Reinforcement (&lt;7 barg)'!AA17</f>
        <v>0</v>
      </c>
      <c r="AB65" s="1181">
        <f>'CV5.02 Reinforcement (&lt;7 barg)'!AB17</f>
        <v>0</v>
      </c>
      <c r="AC65" s="1181">
        <f>'CV5.02 Reinforcement (&lt;7 barg)'!AC17</f>
        <v>0</v>
      </c>
      <c r="AD65" s="1181">
        <f>'CV5.02 Reinforcement (&lt;7 barg)'!AD17</f>
        <v>0</v>
      </c>
      <c r="AE65" s="1181">
        <f>'CV5.02 Reinforcement (&lt;7 barg)'!AE17</f>
        <v>-0.32026648512306133</v>
      </c>
      <c r="AF65" s="1181">
        <f>'CV5.02 Reinforcement (&lt;7 barg)'!AF17</f>
        <v>0</v>
      </c>
      <c r="AG65" s="1181">
        <f>'CV5.02 Reinforcement (&lt;7 barg)'!AG17</f>
        <v>0</v>
      </c>
      <c r="AH65" s="1181">
        <f>'CV5.02 Reinforcement (&lt;7 barg)'!AH17</f>
        <v>-1.1946158643928209</v>
      </c>
      <c r="AI65" s="1181">
        <f>'CV5.02 Reinforcement (&lt;7 barg)'!AI17</f>
        <v>0</v>
      </c>
      <c r="AJ65" s="1181">
        <f>'CV5.02 Reinforcement (&lt;7 barg)'!AJ17</f>
        <v>-9.6174684992952567E-3</v>
      </c>
      <c r="AK65" s="1181">
        <f>'CV5.02 Reinforcement (&lt;7 barg)'!AK17</f>
        <v>0</v>
      </c>
      <c r="AL65" s="1181">
        <f>'CV5.02 Reinforcement (&lt;7 barg)'!AL17</f>
        <v>0</v>
      </c>
      <c r="AM65" s="1181">
        <f>'CV5.02 Reinforcement (&lt;7 barg)'!AM17</f>
        <v>0</v>
      </c>
      <c r="AN65" s="1181">
        <f>'CV5.02 Reinforcement (&lt;7 barg)'!AN17</f>
        <v>0</v>
      </c>
      <c r="AO65" s="1181">
        <f>'CV5.02 Reinforcement (&lt;7 barg)'!AO17</f>
        <v>0</v>
      </c>
      <c r="AP65" s="1181">
        <f>'CV5.02 Reinforcement (&lt;7 barg)'!AP17</f>
        <v>0</v>
      </c>
      <c r="AQ65" s="557">
        <f>SUM(Y65:AF65)</f>
        <v>-0.32026648512306133</v>
      </c>
      <c r="AR65" s="557">
        <f>SUM(AG65:AK65)</f>
        <v>-1.2042333328921162</v>
      </c>
      <c r="AS65" s="557">
        <f>SUM(AL65:AP65)</f>
        <v>0</v>
      </c>
    </row>
    <row r="66" spans="4:45" s="35" customFormat="1">
      <c r="D66" s="241" t="s">
        <v>148</v>
      </c>
      <c r="E66" s="241" t="s">
        <v>238</v>
      </c>
      <c r="F66" s="241"/>
      <c r="G66" s="35" t="s">
        <v>223</v>
      </c>
      <c r="I66" s="612"/>
      <c r="K66" s="241"/>
      <c r="L66" s="241"/>
      <c r="M66" s="241"/>
      <c r="N66" s="241"/>
      <c r="O66" s="241"/>
      <c r="P66" s="241"/>
      <c r="Q66" s="241"/>
      <c r="R66" s="241"/>
      <c r="S66" s="241"/>
      <c r="T66" s="241"/>
      <c r="U66" s="12" t="s">
        <v>997</v>
      </c>
      <c r="V66" s="610" t="s">
        <v>54</v>
      </c>
      <c r="W66" s="610" t="s">
        <v>1002</v>
      </c>
      <c r="X66" s="612" t="s">
        <v>155</v>
      </c>
      <c r="Y66" s="2069">
        <f>'CV5.02 Reinforcement (&lt;7 barg)'!Y18</f>
        <v>0</v>
      </c>
      <c r="Z66" s="2069">
        <f>'CV5.02 Reinforcement (&lt;7 barg)'!Z18</f>
        <v>0</v>
      </c>
      <c r="AA66" s="2069">
        <f>'CV5.02 Reinforcement (&lt;7 barg)'!AA18</f>
        <v>0</v>
      </c>
      <c r="AB66" s="2069">
        <f>'CV5.02 Reinforcement (&lt;7 barg)'!AB18</f>
        <v>0</v>
      </c>
      <c r="AC66" s="2069">
        <f>'CV5.02 Reinforcement (&lt;7 barg)'!AC18</f>
        <v>0</v>
      </c>
      <c r="AD66" s="2069">
        <f>'CV5.02 Reinforcement (&lt;7 barg)'!AD18</f>
        <v>0</v>
      </c>
      <c r="AE66" s="2069">
        <f>'CV5.02 Reinforcement (&lt;7 barg)'!AE18</f>
        <v>-0.32026648512306133</v>
      </c>
      <c r="AF66" s="2069">
        <f>'CV5.02 Reinforcement (&lt;7 barg)'!AF18</f>
        <v>0</v>
      </c>
      <c r="AG66" s="2069">
        <f>'CV5.02 Reinforcement (&lt;7 barg)'!AG18</f>
        <v>0</v>
      </c>
      <c r="AH66" s="2069">
        <f>'CV5.02 Reinforcement (&lt;7 barg)'!AH18</f>
        <v>-1.2445975784679986</v>
      </c>
      <c r="AI66" s="2069">
        <f>'CV5.02 Reinforcement (&lt;7 barg)'!AI18</f>
        <v>-8.6381970000000002E-2</v>
      </c>
      <c r="AJ66" s="2069">
        <f>'CV5.02 Reinforcement (&lt;7 barg)'!AJ18</f>
        <v>-9.6174684992952567E-3</v>
      </c>
      <c r="AK66" s="2069">
        <f>'CV5.02 Reinforcement (&lt;7 barg)'!AK18</f>
        <v>0</v>
      </c>
      <c r="AL66" s="2069">
        <f>'CV5.02 Reinforcement (&lt;7 barg)'!AL18</f>
        <v>0</v>
      </c>
      <c r="AM66" s="2069">
        <f>'CV5.02 Reinforcement (&lt;7 barg)'!AM18</f>
        <v>0</v>
      </c>
      <c r="AN66" s="2069">
        <f>'CV5.02 Reinforcement (&lt;7 barg)'!AN18</f>
        <v>0</v>
      </c>
      <c r="AO66" s="2069">
        <f>'CV5.02 Reinforcement (&lt;7 barg)'!AO18</f>
        <v>0</v>
      </c>
      <c r="AP66" s="2069">
        <f>'CV5.02 Reinforcement (&lt;7 barg)'!AP18</f>
        <v>0</v>
      </c>
      <c r="AQ66" s="2070">
        <f>SUM(Y66:AF66)</f>
        <v>-0.32026648512306133</v>
      </c>
      <c r="AR66" s="2070">
        <f>SUM(AG66:AK66)</f>
        <v>-1.3405970169672938</v>
      </c>
      <c r="AS66" s="2070">
        <f>SUM(AL66:AP66)</f>
        <v>0</v>
      </c>
    </row>
    <row r="67" spans="4:45" s="35" customFormat="1">
      <c r="D67" s="241"/>
      <c r="E67" s="241"/>
      <c r="F67" s="241"/>
      <c r="G67" s="241"/>
      <c r="H67" s="612"/>
      <c r="I67" s="612"/>
      <c r="L67" s="241"/>
      <c r="M67" s="241"/>
      <c r="N67" s="241"/>
      <c r="O67" s="241"/>
      <c r="P67" s="241"/>
      <c r="Q67" s="241"/>
      <c r="R67" s="241"/>
      <c r="S67" s="241"/>
      <c r="T67" s="241"/>
      <c r="U67" s="298"/>
      <c r="V67" s="610"/>
      <c r="W67" s="610"/>
      <c r="X67" s="612"/>
    </row>
    <row r="68" spans="4:45" s="35" customFormat="1">
      <c r="D68" s="241" t="s">
        <v>148</v>
      </c>
      <c r="E68" s="241" t="s">
        <v>243</v>
      </c>
      <c r="J68" s="35" t="s">
        <v>1026</v>
      </c>
      <c r="K68" s="35" t="s">
        <v>1071</v>
      </c>
      <c r="L68" s="241"/>
      <c r="M68" s="241"/>
      <c r="N68" s="241"/>
      <c r="O68" s="241"/>
      <c r="P68" s="241"/>
      <c r="Q68" s="241"/>
      <c r="R68" s="241"/>
      <c r="S68" s="241"/>
      <c r="T68" s="241"/>
      <c r="U68" s="298"/>
      <c r="V68" s="610" t="s">
        <v>54</v>
      </c>
      <c r="W68" s="610" t="s">
        <v>1002</v>
      </c>
      <c r="X68" s="612" t="s">
        <v>155</v>
      </c>
      <c r="Y68" s="1181">
        <f>'CV5.04 Governors'!Y16</f>
        <v>0</v>
      </c>
      <c r="Z68" s="1181">
        <f>'CV5.04 Governors'!Z16</f>
        <v>0</v>
      </c>
      <c r="AA68" s="1181">
        <f>'CV5.04 Governors'!AA16</f>
        <v>0</v>
      </c>
      <c r="AB68" s="1181">
        <f>'CV5.04 Governors'!AB16</f>
        <v>0</v>
      </c>
      <c r="AC68" s="1181">
        <f>'CV5.04 Governors'!AC16</f>
        <v>0</v>
      </c>
      <c r="AD68" s="1181">
        <f>'CV5.04 Governors'!AD16</f>
        <v>0</v>
      </c>
      <c r="AE68" s="1181">
        <f>'CV5.04 Governors'!AE16</f>
        <v>0</v>
      </c>
      <c r="AF68" s="1181">
        <f>'CV5.04 Governors'!AF16</f>
        <v>0</v>
      </c>
      <c r="AG68" s="1181">
        <f>'CV5.04 Governors'!AG16</f>
        <v>0</v>
      </c>
      <c r="AH68" s="1181">
        <f>'CV5.04 Governors'!AH16</f>
        <v>0</v>
      </c>
      <c r="AI68" s="1181">
        <f>'CV5.04 Governors'!AI16</f>
        <v>0</v>
      </c>
      <c r="AJ68" s="1181">
        <f>'CV5.04 Governors'!AJ16</f>
        <v>0</v>
      </c>
      <c r="AK68" s="1181">
        <f>'CV5.04 Governors'!AK16</f>
        <v>0</v>
      </c>
      <c r="AL68" s="1181">
        <f>'CV5.04 Governors'!AL16</f>
        <v>0</v>
      </c>
      <c r="AM68" s="1181">
        <f>'CV5.04 Governors'!AM16</f>
        <v>0</v>
      </c>
      <c r="AN68" s="1181">
        <f>'CV5.04 Governors'!AN16</f>
        <v>0</v>
      </c>
      <c r="AO68" s="1181">
        <f>'CV5.04 Governors'!AO16</f>
        <v>0</v>
      </c>
      <c r="AP68" s="1181">
        <f>'CV5.04 Governors'!AP16</f>
        <v>0</v>
      </c>
      <c r="AQ68" s="557">
        <f>SUM(Y68:AF68)</f>
        <v>0</v>
      </c>
      <c r="AR68" s="557">
        <f>SUM(AG68:AK68)</f>
        <v>0</v>
      </c>
      <c r="AS68" s="557">
        <f>SUM(AL68:AP68)</f>
        <v>0</v>
      </c>
    </row>
    <row r="69" spans="4:45" s="35" customFormat="1">
      <c r="D69" s="241" t="s">
        <v>148</v>
      </c>
      <c r="E69" s="241" t="s">
        <v>243</v>
      </c>
      <c r="J69" s="35" t="s">
        <v>1026</v>
      </c>
      <c r="K69" s="35" t="s">
        <v>1075</v>
      </c>
      <c r="L69" s="241"/>
      <c r="M69" s="241"/>
      <c r="N69" s="241"/>
      <c r="O69" s="241"/>
      <c r="P69" s="241"/>
      <c r="Q69" s="241"/>
      <c r="R69" s="241"/>
      <c r="S69" s="241"/>
      <c r="T69" s="241"/>
      <c r="U69" s="298"/>
      <c r="V69" s="610" t="s">
        <v>54</v>
      </c>
      <c r="W69" s="610" t="s">
        <v>1002</v>
      </c>
      <c r="X69" s="612" t="s">
        <v>155</v>
      </c>
      <c r="Y69" s="1181">
        <f>'CV5.04 Governors'!Y17</f>
        <v>0</v>
      </c>
      <c r="Z69" s="1181">
        <f>'CV5.04 Governors'!Z17</f>
        <v>0</v>
      </c>
      <c r="AA69" s="1181">
        <f>'CV5.04 Governors'!AA17</f>
        <v>0</v>
      </c>
      <c r="AB69" s="1181">
        <f>'CV5.04 Governors'!AB17</f>
        <v>0</v>
      </c>
      <c r="AC69" s="1181">
        <f>'CV5.04 Governors'!AC17</f>
        <v>0</v>
      </c>
      <c r="AD69" s="1181">
        <f>'CV5.04 Governors'!AD17</f>
        <v>0</v>
      </c>
      <c r="AE69" s="1181">
        <f>'CV5.04 Governors'!AE17</f>
        <v>0</v>
      </c>
      <c r="AF69" s="1181">
        <f>'CV5.04 Governors'!AF17</f>
        <v>0</v>
      </c>
      <c r="AG69" s="1181">
        <f>'CV5.04 Governors'!AG17</f>
        <v>0</v>
      </c>
      <c r="AH69" s="1181">
        <f>'CV5.04 Governors'!AH17</f>
        <v>0</v>
      </c>
      <c r="AI69" s="1181">
        <f>'CV5.04 Governors'!AI17</f>
        <v>0</v>
      </c>
      <c r="AJ69" s="1181">
        <f>'CV5.04 Governors'!AJ17</f>
        <v>0</v>
      </c>
      <c r="AK69" s="1181">
        <f>'CV5.04 Governors'!AK17</f>
        <v>0</v>
      </c>
      <c r="AL69" s="1181">
        <f>'CV5.04 Governors'!AL17</f>
        <v>0</v>
      </c>
      <c r="AM69" s="1181">
        <f>'CV5.04 Governors'!AM17</f>
        <v>0</v>
      </c>
      <c r="AN69" s="1181">
        <f>'CV5.04 Governors'!AN17</f>
        <v>0</v>
      </c>
      <c r="AO69" s="1181">
        <f>'CV5.04 Governors'!AO17</f>
        <v>0</v>
      </c>
      <c r="AP69" s="1181">
        <f>'CV5.04 Governors'!AP17</f>
        <v>0</v>
      </c>
      <c r="AQ69" s="557">
        <f>SUM(Y69:AF69)</f>
        <v>0</v>
      </c>
      <c r="AR69" s="557">
        <f>SUM(AG69:AK69)</f>
        <v>0</v>
      </c>
      <c r="AS69" s="557">
        <f>SUM(AL69:AP69)</f>
        <v>0</v>
      </c>
    </row>
    <row r="70" spans="4:45" s="35" customFormat="1">
      <c r="D70" s="241" t="s">
        <v>148</v>
      </c>
      <c r="E70" s="241" t="s">
        <v>243</v>
      </c>
      <c r="F70" s="241"/>
      <c r="J70" s="35" t="s">
        <v>1026</v>
      </c>
      <c r="L70" s="241"/>
      <c r="M70" s="241"/>
      <c r="N70" s="241"/>
      <c r="O70" s="241"/>
      <c r="P70" s="241"/>
      <c r="Q70" s="241"/>
      <c r="R70" s="241"/>
      <c r="S70" s="241"/>
      <c r="T70" s="241"/>
      <c r="U70" s="12" t="s">
        <v>997</v>
      </c>
      <c r="V70" s="610" t="s">
        <v>54</v>
      </c>
      <c r="W70" s="610" t="s">
        <v>1002</v>
      </c>
      <c r="X70" s="612" t="s">
        <v>155</v>
      </c>
      <c r="Y70" s="2069">
        <f>'CV5.04 Governors'!Y18</f>
        <v>0</v>
      </c>
      <c r="Z70" s="2069">
        <f>'CV5.04 Governors'!Z18</f>
        <v>0</v>
      </c>
      <c r="AA70" s="2069">
        <f>'CV5.04 Governors'!AA18</f>
        <v>0</v>
      </c>
      <c r="AB70" s="2069">
        <f>'CV5.04 Governors'!AB18</f>
        <v>0</v>
      </c>
      <c r="AC70" s="2069">
        <f>'CV5.04 Governors'!AC18</f>
        <v>0</v>
      </c>
      <c r="AD70" s="2069">
        <f>'CV5.04 Governors'!AD18</f>
        <v>0</v>
      </c>
      <c r="AE70" s="2069">
        <f>'CV5.04 Governors'!AE18</f>
        <v>0</v>
      </c>
      <c r="AF70" s="2069">
        <f>'CV5.04 Governors'!AF18</f>
        <v>0</v>
      </c>
      <c r="AG70" s="2069">
        <f>'CV5.04 Governors'!AG18</f>
        <v>0</v>
      </c>
      <c r="AH70" s="2069">
        <f>'CV5.04 Governors'!AH18</f>
        <v>0</v>
      </c>
      <c r="AI70" s="2069">
        <f>'CV5.04 Governors'!AI18</f>
        <v>0</v>
      </c>
      <c r="AJ70" s="2069">
        <f>'CV5.04 Governors'!AJ18</f>
        <v>0</v>
      </c>
      <c r="AK70" s="2069">
        <f>'CV5.04 Governors'!AK18</f>
        <v>0</v>
      </c>
      <c r="AL70" s="2069">
        <f>'CV5.04 Governors'!AL18</f>
        <v>0</v>
      </c>
      <c r="AM70" s="2069">
        <f>'CV5.04 Governors'!AM18</f>
        <v>0</v>
      </c>
      <c r="AN70" s="2069">
        <f>'CV5.04 Governors'!AN18</f>
        <v>0</v>
      </c>
      <c r="AO70" s="2069">
        <f>'CV5.04 Governors'!AO18</f>
        <v>0</v>
      </c>
      <c r="AP70" s="2069">
        <f>'CV5.04 Governors'!AP18</f>
        <v>0</v>
      </c>
      <c r="AQ70" s="2070">
        <f>SUM(Y70:AF70)</f>
        <v>0</v>
      </c>
      <c r="AR70" s="2070">
        <f>SUM(AG70:AK70)</f>
        <v>0</v>
      </c>
      <c r="AS70" s="2070">
        <f>SUM(AL70:AP70)</f>
        <v>0</v>
      </c>
    </row>
    <row r="71" spans="4:45" s="35" customFormat="1">
      <c r="D71" s="241"/>
      <c r="E71" s="241"/>
      <c r="F71" s="241"/>
      <c r="G71" s="241"/>
      <c r="H71" s="241"/>
      <c r="K71" s="241"/>
      <c r="L71" s="241"/>
      <c r="M71" s="241"/>
      <c r="N71" s="241"/>
      <c r="O71" s="241"/>
      <c r="P71" s="241"/>
      <c r="Q71" s="241"/>
      <c r="R71" s="241"/>
      <c r="S71" s="241"/>
      <c r="T71" s="241"/>
      <c r="U71" s="298"/>
      <c r="V71" s="610"/>
      <c r="W71" s="610"/>
      <c r="X71" s="612"/>
    </row>
    <row r="72" spans="4:45" s="35" customFormat="1">
      <c r="D72" s="35" t="s">
        <v>148</v>
      </c>
      <c r="E72" s="35" t="s">
        <v>238</v>
      </c>
      <c r="G72" s="35" t="s">
        <v>1024</v>
      </c>
      <c r="H72" s="241"/>
      <c r="J72" s="35" t="s">
        <v>153</v>
      </c>
      <c r="K72" s="241"/>
      <c r="L72" s="241"/>
      <c r="M72" s="241"/>
      <c r="N72" s="241"/>
      <c r="O72" s="241"/>
      <c r="P72" s="241"/>
      <c r="Q72" s="241"/>
      <c r="R72" s="241"/>
      <c r="S72" s="241"/>
      <c r="T72" s="241"/>
      <c r="U72" s="298"/>
      <c r="V72" s="610" t="s">
        <v>54</v>
      </c>
      <c r="W72" s="610" t="s">
        <v>1002</v>
      </c>
      <c r="X72" s="612" t="s">
        <v>155</v>
      </c>
      <c r="Y72" s="1181">
        <f>'CV5.05 Connections'!Y18</f>
        <v>-1.7893846616508746</v>
      </c>
      <c r="Z72" s="1181">
        <f>'CV5.05 Connections'!Z18</f>
        <v>-2.3589613691211833</v>
      </c>
      <c r="AA72" s="1181">
        <f>'CV5.05 Connections'!AA18</f>
        <v>-1.28550657584183</v>
      </c>
      <c r="AB72" s="1181">
        <f>'CV5.05 Connections'!AB18</f>
        <v>-1.4863682835497967</v>
      </c>
      <c r="AC72" s="1181">
        <f>'CV5.05 Connections'!AC18</f>
        <v>-1.7566933518002381</v>
      </c>
      <c r="AD72" s="1181">
        <f>'CV5.05 Connections'!AD18</f>
        <v>-2.5241501799327772</v>
      </c>
      <c r="AE72" s="1181">
        <f>'CV5.05 Connections'!AE18</f>
        <v>-3.3511227517585951</v>
      </c>
      <c r="AF72" s="1181">
        <f>'CV5.05 Connections'!AF18</f>
        <v>-2.1803665888338077</v>
      </c>
      <c r="AG72" s="1181">
        <f>'CV5.05 Connections'!AG18</f>
        <v>-1.6323704996021808</v>
      </c>
      <c r="AH72" s="1181">
        <f>'CV5.05 Connections'!AH18</f>
        <v>-1.4387182786102273</v>
      </c>
      <c r="AI72" s="1181">
        <f>'CV5.05 Connections'!AI18</f>
        <v>-1.0113670099999998</v>
      </c>
      <c r="AJ72" s="1181">
        <f>'CV5.05 Connections'!AJ18</f>
        <v>-0.87381242917278779</v>
      </c>
      <c r="AK72" s="1181">
        <f>'CV5.05 Connections'!AK18</f>
        <v>-0.844598854001952</v>
      </c>
      <c r="AL72" s="1181">
        <f>'CV5.05 Connections'!AL18</f>
        <v>-1.4474581934512869</v>
      </c>
      <c r="AM72" s="1181">
        <f>'CV5.05 Connections'!AM18</f>
        <v>-1.4474581934512869</v>
      </c>
      <c r="AN72" s="1181">
        <f>'CV5.05 Connections'!AN18</f>
        <v>-1.4474581934512869</v>
      </c>
      <c r="AO72" s="1181">
        <f>'CV5.05 Connections'!AO18</f>
        <v>-1.4474581934512869</v>
      </c>
      <c r="AP72" s="1181">
        <f>'CV5.05 Connections'!AP18</f>
        <v>-1.4474581934512869</v>
      </c>
      <c r="AQ72" s="557">
        <f t="shared" ref="AQ72:AQ76" si="15">SUM(Y72:AF72)</f>
        <v>-16.732553762489104</v>
      </c>
      <c r="AR72" s="557">
        <f t="shared" ref="AR72:AR76" si="16">SUM(AG72:AK72)</f>
        <v>-5.800867071387148</v>
      </c>
      <c r="AS72" s="557">
        <f t="shared" ref="AS72:AS76" si="17">SUM(AL72:AP72)</f>
        <v>-7.2372909672564347</v>
      </c>
    </row>
    <row r="73" spans="4:45" s="35" customFormat="1">
      <c r="D73" s="241" t="s">
        <v>148</v>
      </c>
      <c r="E73" s="35" t="s">
        <v>238</v>
      </c>
      <c r="G73" s="35" t="s">
        <v>1024</v>
      </c>
      <c r="H73" s="241"/>
      <c r="J73" s="35" t="s">
        <v>164</v>
      </c>
      <c r="K73" s="241"/>
      <c r="L73" s="241"/>
      <c r="M73" s="241"/>
      <c r="N73" s="241"/>
      <c r="O73" s="241"/>
      <c r="P73" s="241"/>
      <c r="Q73" s="241"/>
      <c r="R73" s="241"/>
      <c r="S73" s="241"/>
      <c r="T73" s="241"/>
      <c r="U73" s="298"/>
      <c r="V73" s="610" t="s">
        <v>54</v>
      </c>
      <c r="W73" s="610" t="s">
        <v>1002</v>
      </c>
      <c r="X73" s="612" t="s">
        <v>155</v>
      </c>
      <c r="Y73" s="1181">
        <f>'CV5.05 Connections'!Y19</f>
        <v>-4.6591134714304889</v>
      </c>
      <c r="Z73" s="1181">
        <f>'CV5.05 Connections'!Z19</f>
        <v>-4.8856344439724264</v>
      </c>
      <c r="AA73" s="1181">
        <f>'CV5.05 Connections'!AA19</f>
        <v>-4.8982083059090531</v>
      </c>
      <c r="AB73" s="1181">
        <f>'CV5.05 Connections'!AB19</f>
        <v>-4.5265225875951716</v>
      </c>
      <c r="AC73" s="1181">
        <f>'CV5.05 Connections'!AC19</f>
        <v>-3.4756379972019356</v>
      </c>
      <c r="AD73" s="1181">
        <f>'CV5.05 Connections'!AD19</f>
        <v>-4.4240224929366647</v>
      </c>
      <c r="AE73" s="1181">
        <f>'CV5.05 Connections'!AE19</f>
        <v>-3.9219018253794333</v>
      </c>
      <c r="AF73" s="1181">
        <f>'CV5.05 Connections'!AF19</f>
        <v>-3.7982787083182057</v>
      </c>
      <c r="AG73" s="1181">
        <f>'CV5.05 Connections'!AG19</f>
        <v>-3.8100165486253159</v>
      </c>
      <c r="AH73" s="1181">
        <f>'CV5.05 Connections'!AH19</f>
        <v>-2.1403347832414497</v>
      </c>
      <c r="AI73" s="1181">
        <f>'CV5.05 Connections'!AI19</f>
        <v>-2.1358812900000004</v>
      </c>
      <c r="AJ73" s="1181">
        <f>'CV5.05 Connections'!AJ19</f>
        <v>-1.7814428299628098</v>
      </c>
      <c r="AK73" s="1181">
        <f>'CV5.05 Connections'!AK19</f>
        <v>-1.7282019856302719</v>
      </c>
      <c r="AL73" s="1181">
        <f>'CV5.05 Connections'!AL19</f>
        <v>-5.7877071757550409</v>
      </c>
      <c r="AM73" s="1181">
        <f>'CV5.05 Connections'!AM19</f>
        <v>-5.7877071757550409</v>
      </c>
      <c r="AN73" s="1181">
        <f>'CV5.05 Connections'!AN19</f>
        <v>-5.7877071757550409</v>
      </c>
      <c r="AO73" s="1181">
        <f>'CV5.05 Connections'!AO19</f>
        <v>-5.7877071757550409</v>
      </c>
      <c r="AP73" s="1181">
        <f>'CV5.05 Connections'!AP19</f>
        <v>-5.7877071757550409</v>
      </c>
      <c r="AQ73" s="557">
        <f t="shared" si="15"/>
        <v>-34.589319832743378</v>
      </c>
      <c r="AR73" s="557">
        <f t="shared" si="16"/>
        <v>-11.595877437459848</v>
      </c>
      <c r="AS73" s="557">
        <f t="shared" si="17"/>
        <v>-28.938535878775205</v>
      </c>
    </row>
    <row r="74" spans="4:45" s="35" customFormat="1">
      <c r="D74" s="35" t="s">
        <v>148</v>
      </c>
      <c r="E74" s="35" t="s">
        <v>238</v>
      </c>
      <c r="G74" s="35" t="s">
        <v>1024</v>
      </c>
      <c r="H74" s="241"/>
      <c r="J74" s="35" t="s">
        <v>1026</v>
      </c>
      <c r="K74" s="241"/>
      <c r="L74" s="241"/>
      <c r="M74" s="241"/>
      <c r="N74" s="241"/>
      <c r="O74" s="241"/>
      <c r="P74" s="241"/>
      <c r="Q74" s="241"/>
      <c r="R74" s="241"/>
      <c r="S74" s="241"/>
      <c r="T74" s="241"/>
      <c r="U74" s="298"/>
      <c r="V74" s="610" t="s">
        <v>54</v>
      </c>
      <c r="W74" s="610" t="s">
        <v>1002</v>
      </c>
      <c r="X74" s="612" t="s">
        <v>155</v>
      </c>
      <c r="Y74" s="1181">
        <f>'CV5.05 Connections'!Y20</f>
        <v>0</v>
      </c>
      <c r="Z74" s="1181">
        <f>'CV5.05 Connections'!Z20</f>
        <v>-1.5121547237956301E-2</v>
      </c>
      <c r="AA74" s="1181">
        <f>'CV5.05 Connections'!AA20</f>
        <v>-7.8801067737072891E-2</v>
      </c>
      <c r="AB74" s="1181">
        <f>'CV5.05 Connections'!AB20</f>
        <v>-1.1159610787204252E-2</v>
      </c>
      <c r="AC74" s="1181">
        <f>'CV5.05 Connections'!AC20</f>
        <v>-8.3620518518496487E-2</v>
      </c>
      <c r="AD74" s="1181">
        <f>'CV5.05 Connections'!AD20</f>
        <v>-5.470960966692847E-2</v>
      </c>
      <c r="AE74" s="1181">
        <f>'CV5.05 Connections'!AE20</f>
        <v>-6.3784410668612485E-2</v>
      </c>
      <c r="AF74" s="1181">
        <f>'CV5.05 Connections'!AF20</f>
        <v>8.5881959606022171E-2</v>
      </c>
      <c r="AG74" s="1181">
        <f>'CV5.05 Connections'!AG20</f>
        <v>-2.2019359109402243E-2</v>
      </c>
      <c r="AH74" s="1181">
        <f>'CV5.05 Connections'!AH20</f>
        <v>-0.15590544963359296</v>
      </c>
      <c r="AI74" s="1181">
        <f>'CV5.05 Connections'!AI20</f>
        <v>-2.0980730000000003E-2</v>
      </c>
      <c r="AJ74" s="1181">
        <f>'CV5.05 Connections'!AJ20</f>
        <v>0</v>
      </c>
      <c r="AK74" s="1181">
        <f>'CV5.05 Connections'!AK20</f>
        <v>0</v>
      </c>
      <c r="AL74" s="1181">
        <f>'CV5.05 Connections'!AL20</f>
        <v>0</v>
      </c>
      <c r="AM74" s="1181">
        <f>'CV5.05 Connections'!AM20</f>
        <v>0</v>
      </c>
      <c r="AN74" s="1181">
        <f>'CV5.05 Connections'!AN20</f>
        <v>0</v>
      </c>
      <c r="AO74" s="1181">
        <f>'CV5.05 Connections'!AO20</f>
        <v>0</v>
      </c>
      <c r="AP74" s="1181">
        <f>'CV5.05 Connections'!AP20</f>
        <v>0</v>
      </c>
      <c r="AQ74" s="557">
        <f t="shared" si="15"/>
        <v>-0.22131480501024869</v>
      </c>
      <c r="AR74" s="557">
        <f t="shared" si="16"/>
        <v>-0.19890553874299521</v>
      </c>
      <c r="AS74" s="557">
        <f t="shared" si="17"/>
        <v>0</v>
      </c>
    </row>
    <row r="75" spans="4:45" s="35" customFormat="1">
      <c r="D75" s="241" t="s">
        <v>148</v>
      </c>
      <c r="E75" s="35" t="s">
        <v>238</v>
      </c>
      <c r="G75" s="35" t="s">
        <v>1024</v>
      </c>
      <c r="J75" s="35" t="s">
        <v>201</v>
      </c>
      <c r="K75" s="241"/>
      <c r="L75" s="241"/>
      <c r="M75" s="241"/>
      <c r="N75" s="241"/>
      <c r="O75" s="241"/>
      <c r="P75" s="241"/>
      <c r="Q75" s="241"/>
      <c r="R75" s="241"/>
      <c r="S75" s="241"/>
      <c r="T75" s="241"/>
      <c r="V75" s="610" t="s">
        <v>54</v>
      </c>
      <c r="W75" s="610" t="s">
        <v>1002</v>
      </c>
      <c r="X75" s="612" t="s">
        <v>155</v>
      </c>
      <c r="Y75" s="1181">
        <f>'CV5.05 Connections'!Y21</f>
        <v>-8.3052799383853487E-2</v>
      </c>
      <c r="Z75" s="1181">
        <f>'CV5.05 Connections'!Z21</f>
        <v>-6.7359619514532607E-2</v>
      </c>
      <c r="AA75" s="1181">
        <f>'CV5.05 Connections'!AA21</f>
        <v>-6.581211135406731E-2</v>
      </c>
      <c r="AB75" s="1181">
        <f>'CV5.05 Connections'!AB21</f>
        <v>-4.8101254564557397E-2</v>
      </c>
      <c r="AC75" s="1181">
        <f>'CV5.05 Connections'!AC21</f>
        <v>-1.277033149876876E-2</v>
      </c>
      <c r="AD75" s="1181">
        <f>'CV5.05 Connections'!AD21</f>
        <v>0</v>
      </c>
      <c r="AE75" s="1181">
        <f>'CV5.05 Connections'!AE21</f>
        <v>0</v>
      </c>
      <c r="AF75" s="1181">
        <f>'CV5.05 Connections'!AF21</f>
        <v>0</v>
      </c>
      <c r="AG75" s="1181">
        <f>'CV5.05 Connections'!AG21</f>
        <v>0</v>
      </c>
      <c r="AH75" s="1181">
        <f>'CV5.05 Connections'!AH21</f>
        <v>0</v>
      </c>
      <c r="AI75" s="1181">
        <f>'CV5.05 Connections'!AI21</f>
        <v>0</v>
      </c>
      <c r="AJ75" s="1181">
        <f>'CV5.05 Connections'!AJ21</f>
        <v>0</v>
      </c>
      <c r="AK75" s="1181">
        <f>'CV5.05 Connections'!AK21</f>
        <v>0</v>
      </c>
      <c r="AL75" s="1181">
        <f>'CV5.05 Connections'!AL21</f>
        <v>0</v>
      </c>
      <c r="AM75" s="1181">
        <f>'CV5.05 Connections'!AM21</f>
        <v>0</v>
      </c>
      <c r="AN75" s="1181">
        <f>'CV5.05 Connections'!AN21</f>
        <v>0</v>
      </c>
      <c r="AO75" s="1181">
        <f>'CV5.05 Connections'!AO21</f>
        <v>0</v>
      </c>
      <c r="AP75" s="1181">
        <f>'CV5.05 Connections'!AP21</f>
        <v>0</v>
      </c>
      <c r="AQ75" s="557">
        <f t="shared" si="15"/>
        <v>-0.27709611631577957</v>
      </c>
      <c r="AR75" s="557">
        <f t="shared" si="16"/>
        <v>0</v>
      </c>
      <c r="AS75" s="557">
        <f t="shared" si="17"/>
        <v>0</v>
      </c>
    </row>
    <row r="76" spans="4:45" s="35" customFormat="1">
      <c r="D76" s="241" t="s">
        <v>148</v>
      </c>
      <c r="E76" s="241" t="s">
        <v>238</v>
      </c>
      <c r="F76" s="241"/>
      <c r="G76" s="35" t="s">
        <v>1024</v>
      </c>
      <c r="K76" s="343"/>
      <c r="L76" s="343"/>
      <c r="M76" s="343"/>
      <c r="N76" s="343"/>
      <c r="O76" s="343"/>
      <c r="P76" s="343"/>
      <c r="Q76" s="343"/>
      <c r="R76" s="343"/>
      <c r="S76" s="343"/>
      <c r="T76" s="343"/>
      <c r="U76" s="12" t="s">
        <v>997</v>
      </c>
      <c r="V76" s="610" t="s">
        <v>54</v>
      </c>
      <c r="W76" s="610" t="s">
        <v>1002</v>
      </c>
      <c r="X76" s="612" t="s">
        <v>155</v>
      </c>
      <c r="Y76" s="2069">
        <f>'CV5.05 Connections'!Y22</f>
        <v>-6.5315509324652172</v>
      </c>
      <c r="Z76" s="2069">
        <f>'CV5.05 Connections'!Z22</f>
        <v>-7.3270769798460984</v>
      </c>
      <c r="AA76" s="2069">
        <f>'CV5.05 Connections'!AA22</f>
        <v>-6.3283280608420238</v>
      </c>
      <c r="AB76" s="2069">
        <f>'CV5.05 Connections'!AB22</f>
        <v>-6.0721517364967301</v>
      </c>
      <c r="AC76" s="2069">
        <f>'CV5.05 Connections'!AC22</f>
        <v>-5.3287221990194382</v>
      </c>
      <c r="AD76" s="2069">
        <f>'CV5.05 Connections'!AD22</f>
        <v>-7.0028822825363699</v>
      </c>
      <c r="AE76" s="2069">
        <f>'CV5.05 Connections'!AE22</f>
        <v>-7.3368089878066405</v>
      </c>
      <c r="AF76" s="2069">
        <f>'CV5.05 Connections'!AF22</f>
        <v>-5.8927633375459916</v>
      </c>
      <c r="AG76" s="2069">
        <f>'CV5.05 Connections'!AG22</f>
        <v>-5.4644064073368988</v>
      </c>
      <c r="AH76" s="2069">
        <f>'CV5.05 Connections'!AH22</f>
        <v>-3.7349585114852695</v>
      </c>
      <c r="AI76" s="2069">
        <f>'CV5.05 Connections'!AI22</f>
        <v>-3.16822903</v>
      </c>
      <c r="AJ76" s="2069">
        <f>'CV5.05 Connections'!AJ22</f>
        <v>-2.6552552591355978</v>
      </c>
      <c r="AK76" s="2069">
        <f>'CV5.05 Connections'!AK22</f>
        <v>-2.5728008396322242</v>
      </c>
      <c r="AL76" s="2069">
        <f>'CV5.05 Connections'!AL22</f>
        <v>-7.235165369206328</v>
      </c>
      <c r="AM76" s="2069">
        <f>'CV5.05 Connections'!AM22</f>
        <v>-7.235165369206328</v>
      </c>
      <c r="AN76" s="2069">
        <f>'CV5.05 Connections'!AN22</f>
        <v>-7.235165369206328</v>
      </c>
      <c r="AO76" s="2069">
        <f>'CV5.05 Connections'!AO22</f>
        <v>-7.235165369206328</v>
      </c>
      <c r="AP76" s="2069">
        <f>'CV5.05 Connections'!AP22</f>
        <v>-7.235165369206328</v>
      </c>
      <c r="AQ76" s="2070">
        <f t="shared" si="15"/>
        <v>-51.820284516558509</v>
      </c>
      <c r="AR76" s="2070">
        <f t="shared" si="16"/>
        <v>-17.595650047589992</v>
      </c>
      <c r="AS76" s="2070">
        <f t="shared" si="17"/>
        <v>-36.17582684603164</v>
      </c>
    </row>
    <row r="77" spans="4:45" s="35" customFormat="1">
      <c r="D77" s="241"/>
      <c r="E77" s="241"/>
      <c r="F77" s="241"/>
      <c r="G77" s="241"/>
      <c r="H77" s="241"/>
      <c r="I77" s="343"/>
      <c r="J77" s="343"/>
      <c r="K77" s="343"/>
      <c r="L77" s="343"/>
      <c r="M77" s="343"/>
      <c r="N77" s="343"/>
      <c r="O77" s="343"/>
      <c r="P77" s="343"/>
      <c r="Q77" s="343"/>
      <c r="R77" s="343"/>
      <c r="S77" s="343"/>
      <c r="T77" s="343"/>
      <c r="U77" s="1978"/>
      <c r="V77" s="1978"/>
      <c r="W77" s="343"/>
      <c r="X77" s="343"/>
    </row>
    <row r="78" spans="4:45" s="35" customFormat="1">
      <c r="D78" s="241" t="s">
        <v>148</v>
      </c>
      <c r="E78" s="241" t="s">
        <v>243</v>
      </c>
      <c r="F78" s="612"/>
      <c r="G78" s="1269" t="s">
        <v>179</v>
      </c>
      <c r="H78" s="241" t="s">
        <v>288</v>
      </c>
      <c r="I78" s="241" t="s">
        <v>284</v>
      </c>
      <c r="J78" s="1961"/>
      <c r="K78" s="343"/>
      <c r="L78" s="343"/>
      <c r="M78" s="343"/>
      <c r="N78" s="343"/>
      <c r="O78" s="343"/>
      <c r="P78" s="343"/>
      <c r="Q78" s="343"/>
      <c r="R78" s="343"/>
      <c r="S78" s="343"/>
      <c r="T78" s="343"/>
      <c r="U78" s="1978"/>
      <c r="V78" s="610" t="s">
        <v>54</v>
      </c>
      <c r="W78" s="610" t="s">
        <v>1002</v>
      </c>
      <c r="X78" s="612" t="s">
        <v>155</v>
      </c>
      <c r="Y78" s="1181">
        <f>'C5.06 Other Capex'!Y55</f>
        <v>0</v>
      </c>
      <c r="Z78" s="1181">
        <f>'C5.06 Other Capex'!Z55</f>
        <v>0</v>
      </c>
      <c r="AA78" s="1181">
        <f>'C5.06 Other Capex'!AA55</f>
        <v>0</v>
      </c>
      <c r="AB78" s="1181">
        <f>'C5.06 Other Capex'!AB55</f>
        <v>0</v>
      </c>
      <c r="AC78" s="1181">
        <f>'C5.06 Other Capex'!AC55</f>
        <v>0</v>
      </c>
      <c r="AD78" s="1181">
        <f>'C5.06 Other Capex'!AD55</f>
        <v>0</v>
      </c>
      <c r="AE78" s="1181">
        <f>'C5.06 Other Capex'!AE55</f>
        <v>0</v>
      </c>
      <c r="AF78" s="1181">
        <f>'C5.06 Other Capex'!AF55</f>
        <v>0</v>
      </c>
      <c r="AG78" s="1181">
        <f>'C5.06 Other Capex'!AG55</f>
        <v>0</v>
      </c>
      <c r="AH78" s="1181">
        <f>'C5.06 Other Capex'!AH55</f>
        <v>0</v>
      </c>
      <c r="AI78" s="1181">
        <f>'C5.06 Other Capex'!AI55</f>
        <v>0</v>
      </c>
      <c r="AJ78" s="1181">
        <f>'C5.06 Other Capex'!AJ55</f>
        <v>0</v>
      </c>
      <c r="AK78" s="1181">
        <f>'C5.06 Other Capex'!AK55</f>
        <v>0</v>
      </c>
      <c r="AL78" s="1181">
        <f>'C5.06 Other Capex'!AL55</f>
        <v>0</v>
      </c>
      <c r="AM78" s="1181">
        <f>'C5.06 Other Capex'!AM55</f>
        <v>0</v>
      </c>
      <c r="AN78" s="1181">
        <f>'C5.06 Other Capex'!AN55</f>
        <v>0</v>
      </c>
      <c r="AO78" s="1181">
        <f>'C5.06 Other Capex'!AO55</f>
        <v>0</v>
      </c>
      <c r="AP78" s="1181">
        <f>'C5.06 Other Capex'!AP55</f>
        <v>0</v>
      </c>
      <c r="AQ78" s="557">
        <f>SUM(Y78:AF78)</f>
        <v>0</v>
      </c>
      <c r="AR78" s="557">
        <f>SUM(AG78:AK78)</f>
        <v>0</v>
      </c>
      <c r="AS78" s="557">
        <f>SUM(AL78:AP78)</f>
        <v>0</v>
      </c>
    </row>
    <row r="79" spans="4:45" s="35" customFormat="1">
      <c r="D79" s="241" t="s">
        <v>148</v>
      </c>
      <c r="E79" s="241" t="s">
        <v>243</v>
      </c>
      <c r="F79" s="612"/>
      <c r="G79" s="1269" t="s">
        <v>179</v>
      </c>
      <c r="H79" s="241" t="s">
        <v>2528</v>
      </c>
      <c r="I79" s="241" t="s">
        <v>284</v>
      </c>
      <c r="J79" s="1961"/>
      <c r="K79" s="343"/>
      <c r="L79" s="343"/>
      <c r="M79" s="343"/>
      <c r="N79" s="343"/>
      <c r="O79" s="343"/>
      <c r="P79" s="343"/>
      <c r="Q79" s="343"/>
      <c r="R79" s="343"/>
      <c r="S79" s="343"/>
      <c r="T79" s="343"/>
      <c r="U79" s="1978"/>
      <c r="V79" s="610" t="s">
        <v>54</v>
      </c>
      <c r="W79" s="610" t="s">
        <v>1002</v>
      </c>
      <c r="X79" s="612" t="s">
        <v>155</v>
      </c>
      <c r="Y79" s="1181">
        <f>'C5.06 Other Capex'!Y53</f>
        <v>0</v>
      </c>
      <c r="Z79" s="1181">
        <f>'C5.06 Other Capex'!Z53</f>
        <v>0</v>
      </c>
      <c r="AA79" s="1181">
        <f>'C5.06 Other Capex'!AA53</f>
        <v>0</v>
      </c>
      <c r="AB79" s="1181">
        <f>'C5.06 Other Capex'!AB53</f>
        <v>0</v>
      </c>
      <c r="AC79" s="1181">
        <f>'C5.06 Other Capex'!AC53</f>
        <v>0</v>
      </c>
      <c r="AD79" s="1181">
        <f>'C5.06 Other Capex'!AD53</f>
        <v>0</v>
      </c>
      <c r="AE79" s="1181">
        <f>'C5.06 Other Capex'!AE53</f>
        <v>0</v>
      </c>
      <c r="AF79" s="1181">
        <f>'C5.06 Other Capex'!AF53</f>
        <v>0</v>
      </c>
      <c r="AG79" s="1181">
        <f>'C5.06 Other Capex'!AG53</f>
        <v>0</v>
      </c>
      <c r="AH79" s="1181">
        <f>'C5.06 Other Capex'!AH53</f>
        <v>0</v>
      </c>
      <c r="AI79" s="1181">
        <f>'C5.06 Other Capex'!AI53</f>
        <v>0</v>
      </c>
      <c r="AJ79" s="1181">
        <f>'C5.06 Other Capex'!AJ53</f>
        <v>0</v>
      </c>
      <c r="AK79" s="1181">
        <f>'C5.06 Other Capex'!AK53</f>
        <v>0</v>
      </c>
      <c r="AL79" s="1181">
        <f>'C5.06 Other Capex'!AL53</f>
        <v>0</v>
      </c>
      <c r="AM79" s="1181">
        <f>'C5.06 Other Capex'!AM53</f>
        <v>0</v>
      </c>
      <c r="AN79" s="1181">
        <f>'C5.06 Other Capex'!AN53</f>
        <v>0</v>
      </c>
      <c r="AO79" s="1181">
        <f>'C5.06 Other Capex'!AO53</f>
        <v>0</v>
      </c>
      <c r="AP79" s="1181">
        <f>'C5.06 Other Capex'!AP53</f>
        <v>0</v>
      </c>
      <c r="AQ79" s="557">
        <f>SUM(Y79:AF79)</f>
        <v>0</v>
      </c>
      <c r="AR79" s="557">
        <f>SUM(AG79:AK79)</f>
        <v>0</v>
      </c>
      <c r="AS79" s="557">
        <f>SUM(AL79:AP79)</f>
        <v>0</v>
      </c>
    </row>
    <row r="80" spans="4:45" s="35" customFormat="1">
      <c r="D80" s="241"/>
      <c r="E80" s="241"/>
      <c r="F80" s="612"/>
      <c r="G80" s="1269"/>
      <c r="H80" s="241"/>
      <c r="I80" s="241"/>
      <c r="J80" s="1961"/>
      <c r="K80" s="343"/>
      <c r="L80" s="343"/>
      <c r="M80" s="343"/>
      <c r="N80" s="343"/>
      <c r="O80" s="343"/>
      <c r="P80" s="343"/>
      <c r="Q80" s="343"/>
      <c r="R80" s="343"/>
      <c r="S80" s="343"/>
      <c r="T80" s="343"/>
      <c r="U80" s="1978"/>
      <c r="V80" s="610"/>
      <c r="W80" s="610"/>
      <c r="X80" s="612"/>
      <c r="Y80" s="40"/>
      <c r="Z80" s="40"/>
      <c r="AA80" s="40"/>
      <c r="AB80" s="40"/>
      <c r="AC80" s="40"/>
      <c r="AD80" s="40"/>
      <c r="AE80" s="40"/>
      <c r="AF80" s="40"/>
      <c r="AG80" s="40"/>
      <c r="AH80" s="40"/>
      <c r="AI80" s="40"/>
      <c r="AJ80" s="40"/>
      <c r="AK80" s="40"/>
      <c r="AL80" s="40"/>
      <c r="AM80" s="40"/>
      <c r="AN80" s="40"/>
      <c r="AO80" s="40"/>
      <c r="AP80" s="40"/>
      <c r="AQ80" s="558"/>
      <c r="AR80" s="558"/>
      <c r="AS80" s="558"/>
    </row>
    <row r="81" spans="1:46" s="35" customFormat="1">
      <c r="D81" s="241" t="s">
        <v>148</v>
      </c>
      <c r="E81" s="241" t="s">
        <v>243</v>
      </c>
      <c r="G81" s="1269" t="s">
        <v>179</v>
      </c>
      <c r="I81" s="241" t="s">
        <v>280</v>
      </c>
      <c r="J81" s="396"/>
      <c r="U81" s="12" t="s">
        <v>997</v>
      </c>
      <c r="V81" s="610" t="s">
        <v>54</v>
      </c>
      <c r="W81" s="610" t="s">
        <v>1002</v>
      </c>
      <c r="X81" s="612" t="s">
        <v>155</v>
      </c>
      <c r="Y81" s="2069">
        <f>'C5.06 Other Capex'!Y16</f>
        <v>0</v>
      </c>
      <c r="Z81" s="2069">
        <f>'C5.06 Other Capex'!Z16</f>
        <v>0</v>
      </c>
      <c r="AA81" s="2069">
        <f>'C5.06 Other Capex'!AA16</f>
        <v>0</v>
      </c>
      <c r="AB81" s="2069">
        <f>'C5.06 Other Capex'!AB16</f>
        <v>0</v>
      </c>
      <c r="AC81" s="2069">
        <f>'C5.06 Other Capex'!AC16</f>
        <v>0</v>
      </c>
      <c r="AD81" s="2069">
        <f>'C5.06 Other Capex'!AD16</f>
        <v>0</v>
      </c>
      <c r="AE81" s="2069">
        <f>'C5.06 Other Capex'!AE16</f>
        <v>-9.3752922760419466E-2</v>
      </c>
      <c r="AF81" s="2069">
        <f>'C5.06 Other Capex'!AF16</f>
        <v>-1.2100348046319378</v>
      </c>
      <c r="AG81" s="2069">
        <f>'C5.06 Other Capex'!AG16</f>
        <v>0</v>
      </c>
      <c r="AH81" s="2069">
        <f>'C5.06 Other Capex'!AH16</f>
        <v>0</v>
      </c>
      <c r="AI81" s="2069">
        <f>'C5.06 Other Capex'!AI16</f>
        <v>0</v>
      </c>
      <c r="AJ81" s="2069">
        <f>'C5.06 Other Capex'!AJ16</f>
        <v>0</v>
      </c>
      <c r="AK81" s="2069">
        <f>'C5.06 Other Capex'!AK16</f>
        <v>0</v>
      </c>
      <c r="AL81" s="2069">
        <f>'C5.06 Other Capex'!AL16</f>
        <v>0</v>
      </c>
      <c r="AM81" s="2069">
        <f>'C5.06 Other Capex'!AM16</f>
        <v>0</v>
      </c>
      <c r="AN81" s="2069">
        <f>'C5.06 Other Capex'!AN16</f>
        <v>0</v>
      </c>
      <c r="AO81" s="2069">
        <f>'C5.06 Other Capex'!AO16</f>
        <v>0</v>
      </c>
      <c r="AP81" s="2069">
        <f>'C5.06 Other Capex'!AP16</f>
        <v>0</v>
      </c>
      <c r="AQ81" s="2070">
        <f>SUM(Y81:AF81)</f>
        <v>-1.3037877273923573</v>
      </c>
      <c r="AR81" s="2070">
        <f>SUM(AG81:AK81)</f>
        <v>0</v>
      </c>
      <c r="AS81" s="2070">
        <f>SUM(AL81:AP81)</f>
        <v>0</v>
      </c>
    </row>
    <row r="82" spans="1:46">
      <c r="A82" s="35"/>
      <c r="B82" s="35"/>
      <c r="C82" s="35"/>
      <c r="D82" s="241" t="s">
        <v>148</v>
      </c>
      <c r="E82" s="241" t="s">
        <v>243</v>
      </c>
      <c r="F82" s="35"/>
      <c r="G82" s="1269" t="s">
        <v>179</v>
      </c>
      <c r="H82" s="35"/>
      <c r="I82" s="241" t="s">
        <v>284</v>
      </c>
      <c r="J82" s="396"/>
      <c r="K82" s="35"/>
      <c r="L82" s="35"/>
      <c r="M82" s="35"/>
      <c r="N82" s="35"/>
      <c r="O82" s="35"/>
      <c r="P82" s="35"/>
      <c r="Q82" s="35"/>
      <c r="R82" s="35"/>
      <c r="S82" s="35"/>
      <c r="T82" s="35"/>
      <c r="U82" s="12" t="s">
        <v>997</v>
      </c>
      <c r="V82" s="610" t="s">
        <v>54</v>
      </c>
      <c r="W82" s="610" t="s">
        <v>1002</v>
      </c>
      <c r="X82" s="612" t="s">
        <v>155</v>
      </c>
      <c r="Y82" s="2069">
        <f>'C5.06 Other Capex'!Y17</f>
        <v>0</v>
      </c>
      <c r="Z82" s="2069">
        <f>'C5.06 Other Capex'!Z17</f>
        <v>-6.8734386498193918E-3</v>
      </c>
      <c r="AA82" s="2069">
        <f>'C5.06 Other Capex'!AA17</f>
        <v>0</v>
      </c>
      <c r="AB82" s="2069">
        <f>'C5.06 Other Capex'!AB17</f>
        <v>0</v>
      </c>
      <c r="AC82" s="2069">
        <f>'C5.06 Other Capex'!AC17</f>
        <v>0</v>
      </c>
      <c r="AD82" s="2069">
        <f>'C5.06 Other Capex'!AD17</f>
        <v>0</v>
      </c>
      <c r="AE82" s="2069">
        <f>'C5.06 Other Capex'!AE17</f>
        <v>0</v>
      </c>
      <c r="AF82" s="2069">
        <f>'C5.06 Other Capex'!AF17</f>
        <v>-8.3179059962721791E-2</v>
      </c>
      <c r="AG82" s="2069">
        <f>'C5.06 Other Capex'!AG17</f>
        <v>0</v>
      </c>
      <c r="AH82" s="2069">
        <f>'C5.06 Other Capex'!AH17</f>
        <v>0</v>
      </c>
      <c r="AI82" s="2069">
        <f>'C5.06 Other Capex'!AI17</f>
        <v>0</v>
      </c>
      <c r="AJ82" s="2069">
        <f>'C5.06 Other Capex'!AJ17</f>
        <v>0</v>
      </c>
      <c r="AK82" s="2069">
        <f>'C5.06 Other Capex'!AK17</f>
        <v>0</v>
      </c>
      <c r="AL82" s="2069">
        <f>'C5.06 Other Capex'!AL17</f>
        <v>0</v>
      </c>
      <c r="AM82" s="2069">
        <f>'C5.06 Other Capex'!AM17</f>
        <v>0</v>
      </c>
      <c r="AN82" s="2069">
        <f>'C5.06 Other Capex'!AN17</f>
        <v>0</v>
      </c>
      <c r="AO82" s="2069">
        <f>'C5.06 Other Capex'!AO17</f>
        <v>0</v>
      </c>
      <c r="AP82" s="2069">
        <f>'C5.06 Other Capex'!AP17</f>
        <v>0</v>
      </c>
      <c r="AQ82" s="2070">
        <f>SUM(Y82:AF82)</f>
        <v>-9.0052498612541179E-2</v>
      </c>
      <c r="AR82" s="2070">
        <f>SUM(AG82:AK82)</f>
        <v>0</v>
      </c>
      <c r="AS82" s="2070">
        <f>SUM(AL82:AP82)</f>
        <v>0</v>
      </c>
      <c r="AT82" s="35"/>
    </row>
    <row r="83" spans="1:46">
      <c r="A83" s="35"/>
      <c r="B83" s="35"/>
      <c r="C83" s="35"/>
      <c r="D83" s="35"/>
      <c r="E83" s="35"/>
      <c r="F83" s="35"/>
      <c r="G83" s="35"/>
      <c r="H83" s="35"/>
      <c r="I83" s="35"/>
      <c r="J83" s="35"/>
      <c r="K83" s="35"/>
      <c r="L83" s="35"/>
      <c r="M83" s="35"/>
      <c r="N83" s="35"/>
      <c r="O83" s="35"/>
      <c r="P83" s="35"/>
      <c r="Q83" s="35"/>
      <c r="R83" s="35"/>
      <c r="S83" s="35"/>
      <c r="T83" s="35"/>
      <c r="U83" s="12"/>
      <c r="V83" s="35"/>
      <c r="W83" s="35"/>
      <c r="X83" s="35"/>
      <c r="Y83" s="12"/>
      <c r="Z83" s="12"/>
      <c r="AA83" s="12"/>
      <c r="AB83" s="12"/>
      <c r="AC83" s="12"/>
      <c r="AD83" s="12"/>
      <c r="AE83" s="12"/>
      <c r="AF83" s="12"/>
      <c r="AG83" s="12"/>
      <c r="AH83" s="12"/>
      <c r="AI83" s="12"/>
      <c r="AJ83" s="12"/>
      <c r="AK83" s="12"/>
      <c r="AL83" s="12"/>
      <c r="AM83" s="12"/>
      <c r="AN83" s="12"/>
      <c r="AO83" s="12"/>
      <c r="AP83" s="12"/>
      <c r="AQ83" s="12"/>
      <c r="AR83" s="12"/>
      <c r="AS83" s="12"/>
      <c r="AT83" s="35"/>
    </row>
    <row r="84" spans="1:46" ht="18.5">
      <c r="A84" s="11"/>
      <c r="B84" s="11"/>
      <c r="C84" s="25" t="s">
        <v>2314</v>
      </c>
      <c r="D84" s="11"/>
      <c r="E84" s="11"/>
      <c r="F84" s="11"/>
      <c r="G84" s="11"/>
      <c r="H84" s="11"/>
      <c r="I84" s="11"/>
      <c r="J84" s="11"/>
      <c r="K84" s="11"/>
      <c r="L84" s="11"/>
      <c r="M84" s="11"/>
      <c r="N84" s="11"/>
      <c r="O84" s="11"/>
      <c r="P84" s="11"/>
      <c r="Q84" s="11"/>
      <c r="R84" s="11"/>
      <c r="S84" s="11"/>
      <c r="T84" s="11"/>
      <c r="U84" s="405"/>
      <c r="V84" s="11"/>
      <c r="W84" s="11"/>
      <c r="X84" s="11"/>
      <c r="Y84" s="11"/>
      <c r="Z84" s="11"/>
      <c r="AA84" s="11"/>
      <c r="AB84" s="11"/>
      <c r="AC84" s="11"/>
      <c r="AD84" s="11"/>
      <c r="AE84" s="11"/>
      <c r="AF84" s="11"/>
      <c r="AG84" s="11"/>
      <c r="AH84" s="11"/>
      <c r="AI84" s="11"/>
      <c r="AJ84" s="11"/>
      <c r="AK84" s="11"/>
      <c r="AL84" s="11"/>
      <c r="AM84" s="11"/>
      <c r="AN84" s="11"/>
      <c r="AO84" s="11"/>
      <c r="AP84" s="11"/>
      <c r="AQ84" s="11"/>
      <c r="AR84" s="11"/>
      <c r="AS84" s="11"/>
      <c r="AT84" s="35"/>
    </row>
    <row r="85" spans="1:46" s="35" customFormat="1">
      <c r="U85" s="12"/>
    </row>
    <row r="86" spans="1:46" s="35" customFormat="1">
      <c r="D86" s="241" t="s">
        <v>148</v>
      </c>
      <c r="E86" s="241" t="s">
        <v>238</v>
      </c>
      <c r="F86" s="612"/>
      <c r="G86" t="s">
        <v>2525</v>
      </c>
      <c r="H86" s="35" t="s">
        <v>223</v>
      </c>
      <c r="J86" s="35" t="s">
        <v>2208</v>
      </c>
      <c r="K86" s="241"/>
      <c r="L86" s="241"/>
      <c r="M86" s="241"/>
      <c r="N86" s="241"/>
      <c r="O86" s="241"/>
      <c r="P86" s="241"/>
      <c r="Q86" s="241"/>
      <c r="R86" s="241"/>
      <c r="S86" s="241"/>
      <c r="T86" s="241"/>
      <c r="U86" s="298"/>
      <c r="V86" s="610" t="s">
        <v>54</v>
      </c>
      <c r="W86" s="610" t="s">
        <v>1004</v>
      </c>
      <c r="X86" s="612" t="s">
        <v>155</v>
      </c>
      <c r="Y86" s="1181">
        <f>'CV5.01 LTS, Storage &amp; Entry'!Y51</f>
        <v>1.6548084665954004</v>
      </c>
      <c r="Z86" s="1181">
        <f>'CV5.01 LTS, Storage &amp; Entry'!Z51</f>
        <v>4.319268847546506</v>
      </c>
      <c r="AA86" s="1181">
        <f>'CV5.01 LTS, Storage &amp; Entry'!AA51</f>
        <v>6.3119624776398169</v>
      </c>
      <c r="AB86" s="1181">
        <f>'CV5.01 LTS, Storage &amp; Entry'!AB51</f>
        <v>1.5548864303025522</v>
      </c>
      <c r="AC86" s="1181">
        <f>'CV5.01 LTS, Storage &amp; Entry'!AC51</f>
        <v>1.6974733059988421</v>
      </c>
      <c r="AD86" s="1181">
        <f>'CV5.01 LTS, Storage &amp; Entry'!AD51</f>
        <v>1.6002955459502595</v>
      </c>
      <c r="AE86" s="1181">
        <f>'CV5.01 LTS, Storage &amp; Entry'!AE51</f>
        <v>0.6519394641576145</v>
      </c>
      <c r="AF86" s="1181">
        <f>'CV5.01 LTS, Storage &amp; Entry'!AF51</f>
        <v>9.815292130275205E-2</v>
      </c>
      <c r="AG86" s="1181">
        <f>'CV5.01 LTS, Storage &amp; Entry'!AG51</f>
        <v>9.3669264139196184E-2</v>
      </c>
      <c r="AH86" s="1181">
        <f>'CV5.01 LTS, Storage &amp; Entry'!AH51</f>
        <v>-7.6913081112458384E-2</v>
      </c>
      <c r="AI86" s="1181">
        <f>'CV5.01 LTS, Storage &amp; Entry'!AI51</f>
        <v>1.9637719999999997E-2</v>
      </c>
      <c r="AJ86" s="1181">
        <f>'CV5.01 LTS, Storage &amp; Entry'!AJ51</f>
        <v>-3.3784498520702161E-4</v>
      </c>
      <c r="AK86" s="1181">
        <f>'CV5.01 LTS, Storage &amp; Entry'!AK51</f>
        <v>0</v>
      </c>
      <c r="AL86" s="1181">
        <f>'CV5.01 LTS, Storage &amp; Entry'!AL51</f>
        <v>0</v>
      </c>
      <c r="AM86" s="1181">
        <f>'CV5.01 LTS, Storage &amp; Entry'!AM51</f>
        <v>0</v>
      </c>
      <c r="AN86" s="1181">
        <f>'CV5.01 LTS, Storage &amp; Entry'!AN51</f>
        <v>0</v>
      </c>
      <c r="AO86" s="1181">
        <f>'CV5.01 LTS, Storage &amp; Entry'!AO51</f>
        <v>0</v>
      </c>
      <c r="AP86" s="1181">
        <f>'CV5.01 LTS, Storage &amp; Entry'!AP51</f>
        <v>0</v>
      </c>
      <c r="AQ86" s="557">
        <f t="shared" ref="AQ86:AQ91" si="18">SUM(Y86:AF86)</f>
        <v>17.888787459493745</v>
      </c>
      <c r="AR86" s="557">
        <f t="shared" ref="AR86:AR91" si="19">SUM(AG86:AK86)</f>
        <v>3.6056058041530774E-2</v>
      </c>
      <c r="AS86" s="557">
        <f t="shared" ref="AS86:AS91" si="20">SUM(AL86:AP86)</f>
        <v>0</v>
      </c>
    </row>
    <row r="87" spans="1:46" s="35" customFormat="1">
      <c r="D87" s="241" t="s">
        <v>148</v>
      </c>
      <c r="E87" s="241" t="s">
        <v>238</v>
      </c>
      <c r="F87" s="612"/>
      <c r="G87" t="s">
        <v>2525</v>
      </c>
      <c r="H87" s="35" t="s">
        <v>1063</v>
      </c>
      <c r="J87" s="35" t="s">
        <v>2208</v>
      </c>
      <c r="K87" s="241"/>
      <c r="L87" s="241"/>
      <c r="M87" s="241"/>
      <c r="N87" s="241"/>
      <c r="O87" s="241"/>
      <c r="P87" s="241"/>
      <c r="Q87" s="241"/>
      <c r="R87" s="241"/>
      <c r="S87" s="241"/>
      <c r="T87" s="241"/>
      <c r="U87" s="298"/>
      <c r="V87" s="610" t="s">
        <v>54</v>
      </c>
      <c r="W87" s="610" t="s">
        <v>1004</v>
      </c>
      <c r="X87" s="612" t="s">
        <v>155</v>
      </c>
      <c r="Y87" s="1181">
        <f>'CV5.01 LTS, Storage &amp; Entry'!Y52</f>
        <v>0</v>
      </c>
      <c r="Z87" s="1181">
        <f>'CV5.01 LTS, Storage &amp; Entry'!Z52</f>
        <v>0</v>
      </c>
      <c r="AA87" s="1181">
        <f>'CV5.01 LTS, Storage &amp; Entry'!AA52</f>
        <v>0</v>
      </c>
      <c r="AB87" s="1181">
        <f>'CV5.01 LTS, Storage &amp; Entry'!AB52</f>
        <v>0</v>
      </c>
      <c r="AC87" s="1181">
        <f>'CV5.01 LTS, Storage &amp; Entry'!AC52</f>
        <v>0</v>
      </c>
      <c r="AD87" s="1181">
        <f>'CV5.01 LTS, Storage &amp; Entry'!AD52</f>
        <v>0</v>
      </c>
      <c r="AE87" s="1181">
        <f>'CV5.01 LTS, Storage &amp; Entry'!AE52</f>
        <v>0</v>
      </c>
      <c r="AF87" s="1181">
        <f>'CV5.01 LTS, Storage &amp; Entry'!AF52</f>
        <v>0</v>
      </c>
      <c r="AG87" s="1181">
        <f>'CV5.01 LTS, Storage &amp; Entry'!AG52</f>
        <v>0</v>
      </c>
      <c r="AH87" s="1181">
        <f>'CV5.01 LTS, Storage &amp; Entry'!AH52</f>
        <v>0</v>
      </c>
      <c r="AI87" s="1181">
        <f>'CV5.01 LTS, Storage &amp; Entry'!AI52</f>
        <v>0</v>
      </c>
      <c r="AJ87" s="1181">
        <f>'CV5.01 LTS, Storage &amp; Entry'!AJ52</f>
        <v>0</v>
      </c>
      <c r="AK87" s="1181">
        <f>'CV5.01 LTS, Storage &amp; Entry'!AK52</f>
        <v>0</v>
      </c>
      <c r="AL87" s="1181">
        <f>'CV5.01 LTS, Storage &amp; Entry'!AL52</f>
        <v>0</v>
      </c>
      <c r="AM87" s="1181">
        <f>'CV5.01 LTS, Storage &amp; Entry'!AM52</f>
        <v>0</v>
      </c>
      <c r="AN87" s="1181">
        <f>'CV5.01 LTS, Storage &amp; Entry'!AN52</f>
        <v>0</v>
      </c>
      <c r="AO87" s="1181">
        <f>'CV5.01 LTS, Storage &amp; Entry'!AO52</f>
        <v>0</v>
      </c>
      <c r="AP87" s="1181">
        <f>'CV5.01 LTS, Storage &amp; Entry'!AP52</f>
        <v>0</v>
      </c>
      <c r="AQ87" s="557">
        <f t="shared" si="18"/>
        <v>0</v>
      </c>
      <c r="AR87" s="557">
        <f t="shared" si="19"/>
        <v>0</v>
      </c>
      <c r="AS87" s="557">
        <f t="shared" si="20"/>
        <v>0</v>
      </c>
    </row>
    <row r="88" spans="1:46" s="35" customFormat="1">
      <c r="D88" s="241" t="s">
        <v>148</v>
      </c>
      <c r="E88" s="241" t="s">
        <v>238</v>
      </c>
      <c r="F88" s="612"/>
      <c r="G88" t="s">
        <v>2525</v>
      </c>
      <c r="J88" s="35" t="s">
        <v>2209</v>
      </c>
      <c r="K88" s="241"/>
      <c r="L88" s="241"/>
      <c r="M88" s="241"/>
      <c r="N88" s="241"/>
      <c r="O88" s="241"/>
      <c r="P88" s="241"/>
      <c r="Q88" s="241"/>
      <c r="R88" s="241"/>
      <c r="S88" s="241"/>
      <c r="T88" s="241"/>
      <c r="U88" s="298"/>
      <c r="V88" s="610" t="s">
        <v>54</v>
      </c>
      <c r="W88" s="610" t="s">
        <v>1004</v>
      </c>
      <c r="X88" s="612" t="s">
        <v>155</v>
      </c>
      <c r="Y88" s="1181">
        <f>'CV5.01 LTS, Storage &amp; Entry'!Y53</f>
        <v>0.57472672605394726</v>
      </c>
      <c r="Z88" s="1181">
        <f>'CV5.01 LTS, Storage &amp; Entry'!Z53</f>
        <v>0.75745753690810558</v>
      </c>
      <c r="AA88" s="1181">
        <f>'CV5.01 LTS, Storage &amp; Entry'!AA53</f>
        <v>5.3167624554675523</v>
      </c>
      <c r="AB88" s="1181">
        <f>'CV5.01 LTS, Storage &amp; Entry'!AB53</f>
        <v>9.3522425960554632</v>
      </c>
      <c r="AC88" s="1181">
        <f>'CV5.01 LTS, Storage &amp; Entry'!AC53</f>
        <v>3.3366371195811508</v>
      </c>
      <c r="AD88" s="1181">
        <f>'CV5.01 LTS, Storage &amp; Entry'!AD53</f>
        <v>5.020706450752928</v>
      </c>
      <c r="AE88" s="1181">
        <f>'CV5.01 LTS, Storage &amp; Entry'!AE53</f>
        <v>0.17390226826244476</v>
      </c>
      <c r="AF88" s="1181">
        <f>'CV5.01 LTS, Storage &amp; Entry'!AF53</f>
        <v>0.12387786917108662</v>
      </c>
      <c r="AG88" s="1181">
        <f>'CV5.01 LTS, Storage &amp; Entry'!AG53</f>
        <v>0</v>
      </c>
      <c r="AH88" s="1181">
        <f>'CV5.01 LTS, Storage &amp; Entry'!AH53</f>
        <v>0</v>
      </c>
      <c r="AI88" s="1181">
        <f>'CV5.01 LTS, Storage &amp; Entry'!AI53</f>
        <v>0</v>
      </c>
      <c r="AJ88" s="1181">
        <f>'CV5.01 LTS, Storage &amp; Entry'!AJ53</f>
        <v>0.24781797819843121</v>
      </c>
      <c r="AK88" s="1181">
        <f>'CV5.01 LTS, Storage &amp; Entry'!AK53</f>
        <v>1.7142047524341244</v>
      </c>
      <c r="AL88" s="1181">
        <f>'CV5.01 LTS, Storage &amp; Entry'!AL53</f>
        <v>0</v>
      </c>
      <c r="AM88" s="1181">
        <f>'CV5.01 LTS, Storage &amp; Entry'!AM53</f>
        <v>0</v>
      </c>
      <c r="AN88" s="1181">
        <f>'CV5.01 LTS, Storage &amp; Entry'!AN53</f>
        <v>1.4558451928629972</v>
      </c>
      <c r="AO88" s="1181">
        <f>'CV5.01 LTS, Storage &amp; Entry'!AO53</f>
        <v>0</v>
      </c>
      <c r="AP88" s="1181">
        <f>'CV5.01 LTS, Storage &amp; Entry'!AP53</f>
        <v>0</v>
      </c>
      <c r="AQ88" s="557">
        <f t="shared" si="18"/>
        <v>24.656313022252679</v>
      </c>
      <c r="AR88" s="557">
        <f t="shared" si="19"/>
        <v>1.9620227306325555</v>
      </c>
      <c r="AS88" s="557">
        <f t="shared" si="20"/>
        <v>1.4558451928629972</v>
      </c>
    </row>
    <row r="89" spans="1:46" s="35" customFormat="1">
      <c r="D89" s="241" t="s">
        <v>148</v>
      </c>
      <c r="E89" s="241" t="s">
        <v>238</v>
      </c>
      <c r="F89" s="612"/>
      <c r="G89" t="s">
        <v>2525</v>
      </c>
      <c r="J89" s="35" t="s">
        <v>2207</v>
      </c>
      <c r="K89" s="241"/>
      <c r="L89" s="241"/>
      <c r="M89" s="241"/>
      <c r="N89" s="241"/>
      <c r="O89" s="241"/>
      <c r="P89" s="241"/>
      <c r="Q89" s="241"/>
      <c r="R89" s="241"/>
      <c r="S89" s="241"/>
      <c r="T89" s="241"/>
      <c r="U89" s="298"/>
      <c r="V89" s="610" t="s">
        <v>54</v>
      </c>
      <c r="W89" s="610" t="s">
        <v>1004</v>
      </c>
      <c r="X89" s="612" t="s">
        <v>155</v>
      </c>
      <c r="Y89" s="1181">
        <f>'CV5.01 LTS, Storage &amp; Entry'!Y54</f>
        <v>0</v>
      </c>
      <c r="Z89" s="1181">
        <f>'CV5.01 LTS, Storage &amp; Entry'!Z54</f>
        <v>5.534492800834574</v>
      </c>
      <c r="AA89" s="1181">
        <f>'CV5.01 LTS, Storage &amp; Entry'!AA54</f>
        <v>2.4569866982109372</v>
      </c>
      <c r="AB89" s="1181">
        <f>'CV5.01 LTS, Storage &amp; Entry'!AB54</f>
        <v>0.88425775561288222</v>
      </c>
      <c r="AC89" s="1181">
        <f>'CV5.01 LTS, Storage &amp; Entry'!AC54</f>
        <v>3.3650520424759662</v>
      </c>
      <c r="AD89" s="1181">
        <f>'CV5.01 LTS, Storage &amp; Entry'!AD54</f>
        <v>5.614889925998658</v>
      </c>
      <c r="AE89" s="1181">
        <f>'CV5.01 LTS, Storage &amp; Entry'!AE54</f>
        <v>3.3027777826183033</v>
      </c>
      <c r="AF89" s="1181">
        <f>'CV5.01 LTS, Storage &amp; Entry'!AF54</f>
        <v>7.9333259410412333</v>
      </c>
      <c r="AG89" s="1181">
        <f>'CV5.01 LTS, Storage &amp; Entry'!AG54</f>
        <v>0.6706646669965618</v>
      </c>
      <c r="AH89" s="1181">
        <f>'CV5.01 LTS, Storage &amp; Entry'!AH54</f>
        <v>1.8105099041861619</v>
      </c>
      <c r="AI89" s="1181">
        <f>'CV5.01 LTS, Storage &amp; Entry'!AI54</f>
        <v>1.5412800000000088E-2</v>
      </c>
      <c r="AJ89" s="1181">
        <f>'CV5.01 LTS, Storage &amp; Entry'!AJ54</f>
        <v>0</v>
      </c>
      <c r="AK89" s="1181">
        <f>'CV5.01 LTS, Storage &amp; Entry'!AK54</f>
        <v>0</v>
      </c>
      <c r="AL89" s="1181">
        <f>'CV5.01 LTS, Storage &amp; Entry'!AL54</f>
        <v>1.4558451928629972</v>
      </c>
      <c r="AM89" s="1181">
        <f>'CV5.01 LTS, Storage &amp; Entry'!AM54</f>
        <v>0</v>
      </c>
      <c r="AN89" s="1181">
        <f>'CV5.01 LTS, Storage &amp; Entry'!AN54</f>
        <v>0</v>
      </c>
      <c r="AO89" s="1181">
        <f>'CV5.01 LTS, Storage &amp; Entry'!AO54</f>
        <v>0</v>
      </c>
      <c r="AP89" s="1181">
        <f>'CV5.01 LTS, Storage &amp; Entry'!AP54</f>
        <v>1.8558451928629973</v>
      </c>
      <c r="AQ89" s="557">
        <f t="shared" si="18"/>
        <v>29.091782946792552</v>
      </c>
      <c r="AR89" s="557">
        <f t="shared" si="19"/>
        <v>2.4965873711827236</v>
      </c>
      <c r="AS89" s="557">
        <f t="shared" si="20"/>
        <v>3.3116903857259947</v>
      </c>
    </row>
    <row r="90" spans="1:46" s="35" customFormat="1">
      <c r="D90" s="241" t="s">
        <v>148</v>
      </c>
      <c r="E90" s="241" t="s">
        <v>238</v>
      </c>
      <c r="F90" s="612"/>
      <c r="G90" t="s">
        <v>2525</v>
      </c>
      <c r="J90" s="35" t="s">
        <v>2526</v>
      </c>
      <c r="K90" s="241"/>
      <c r="L90" s="241"/>
      <c r="M90" s="241"/>
      <c r="N90" s="241"/>
      <c r="O90" s="241"/>
      <c r="P90" s="241"/>
      <c r="Q90" s="241"/>
      <c r="R90" s="241"/>
      <c r="S90" s="241"/>
      <c r="T90" s="241"/>
      <c r="U90" s="298"/>
      <c r="V90" s="610" t="s">
        <v>54</v>
      </c>
      <c r="W90" s="610" t="s">
        <v>1004</v>
      </c>
      <c r="X90" s="612" t="s">
        <v>155</v>
      </c>
      <c r="Y90" s="1181">
        <f>'CV5.01 LTS, Storage &amp; Entry'!Y55</f>
        <v>0</v>
      </c>
      <c r="Z90" s="1181">
        <f>'CV5.01 LTS, Storage &amp; Entry'!Z55</f>
        <v>0</v>
      </c>
      <c r="AA90" s="1181">
        <f>'CV5.01 LTS, Storage &amp; Entry'!AA55</f>
        <v>0</v>
      </c>
      <c r="AB90" s="1181">
        <f>'CV5.01 LTS, Storage &amp; Entry'!AB55</f>
        <v>0</v>
      </c>
      <c r="AC90" s="1181">
        <f>'CV5.01 LTS, Storage &amp; Entry'!AC55</f>
        <v>0</v>
      </c>
      <c r="AD90" s="1181">
        <f>'CV5.01 LTS, Storage &amp; Entry'!AD55</f>
        <v>0</v>
      </c>
      <c r="AE90" s="1181">
        <f>'CV5.01 LTS, Storage &amp; Entry'!AE55</f>
        <v>0</v>
      </c>
      <c r="AF90" s="1181">
        <f>'CV5.01 LTS, Storage &amp; Entry'!AF55</f>
        <v>0</v>
      </c>
      <c r="AG90" s="1181">
        <f>'CV5.01 LTS, Storage &amp; Entry'!AG55</f>
        <v>0</v>
      </c>
      <c r="AH90" s="1181">
        <f>'CV5.01 LTS, Storage &amp; Entry'!AH55</f>
        <v>0</v>
      </c>
      <c r="AI90" s="1181">
        <f>'CV5.01 LTS, Storage &amp; Entry'!AI55</f>
        <v>0</v>
      </c>
      <c r="AJ90" s="1181">
        <f>'CV5.01 LTS, Storage &amp; Entry'!AJ55</f>
        <v>0</v>
      </c>
      <c r="AK90" s="1181">
        <f>'CV5.01 LTS, Storage &amp; Entry'!AK55</f>
        <v>0</v>
      </c>
      <c r="AL90" s="1181">
        <f>'CV5.01 LTS, Storage &amp; Entry'!AL55</f>
        <v>0</v>
      </c>
      <c r="AM90" s="1181">
        <f>'CV5.01 LTS, Storage &amp; Entry'!AM55</f>
        <v>0</v>
      </c>
      <c r="AN90" s="1181">
        <f>'CV5.01 LTS, Storage &amp; Entry'!AN55</f>
        <v>0</v>
      </c>
      <c r="AO90" s="1181">
        <f>'CV5.01 LTS, Storage &amp; Entry'!AO55</f>
        <v>0</v>
      </c>
      <c r="AP90" s="1181">
        <f>'CV5.01 LTS, Storage &amp; Entry'!AP55</f>
        <v>0</v>
      </c>
      <c r="AQ90" s="557">
        <f t="shared" si="18"/>
        <v>0</v>
      </c>
      <c r="AR90" s="557">
        <f t="shared" si="19"/>
        <v>0</v>
      </c>
      <c r="AS90" s="557">
        <f t="shared" si="20"/>
        <v>0</v>
      </c>
    </row>
    <row r="91" spans="1:46" s="35" customFormat="1">
      <c r="D91" s="241" t="s">
        <v>148</v>
      </c>
      <c r="E91" s="241" t="s">
        <v>238</v>
      </c>
      <c r="F91" s="612"/>
      <c r="G91" t="s">
        <v>2525</v>
      </c>
      <c r="K91" s="241"/>
      <c r="L91" s="241"/>
      <c r="M91" s="241"/>
      <c r="N91" s="241"/>
      <c r="O91" s="241"/>
      <c r="P91" s="241"/>
      <c r="Q91" s="241"/>
      <c r="R91" s="241"/>
      <c r="S91" s="241"/>
      <c r="T91" s="241"/>
      <c r="U91" s="830" t="s">
        <v>997</v>
      </c>
      <c r="V91" s="610" t="s">
        <v>54</v>
      </c>
      <c r="W91" s="610" t="s">
        <v>1004</v>
      </c>
      <c r="X91" s="612" t="s">
        <v>155</v>
      </c>
      <c r="Y91" s="1181">
        <f>'CV5.01 LTS, Storage &amp; Entry'!Y56</f>
        <v>2.2295351926493474</v>
      </c>
      <c r="Z91" s="1181">
        <f>'CV5.01 LTS, Storage &amp; Entry'!Z56</f>
        <v>10.611219185289185</v>
      </c>
      <c r="AA91" s="1181">
        <f>'CV5.01 LTS, Storage &amp; Entry'!AA56</f>
        <v>14.085711631318306</v>
      </c>
      <c r="AB91" s="1181">
        <f>'CV5.01 LTS, Storage &amp; Entry'!AB56</f>
        <v>11.791386781970898</v>
      </c>
      <c r="AC91" s="1181">
        <f>'CV5.01 LTS, Storage &amp; Entry'!AC56</f>
        <v>8.3991624680559571</v>
      </c>
      <c r="AD91" s="1181">
        <f>'CV5.01 LTS, Storage &amp; Entry'!AD56</f>
        <v>12.235891922701844</v>
      </c>
      <c r="AE91" s="1181">
        <f>'CV5.01 LTS, Storage &amp; Entry'!AE56</f>
        <v>4.1286195150383627</v>
      </c>
      <c r="AF91" s="1181">
        <f>'CV5.01 LTS, Storage &amp; Entry'!AF56</f>
        <v>8.1553567315150719</v>
      </c>
      <c r="AG91" s="1181">
        <f>'CV5.01 LTS, Storage &amp; Entry'!AG56</f>
        <v>0.76433393113575798</v>
      </c>
      <c r="AH91" s="1181">
        <f>'CV5.01 LTS, Storage &amp; Entry'!AH56</f>
        <v>1.7335968230737036</v>
      </c>
      <c r="AI91" s="1181">
        <f>'CV5.01 LTS, Storage &amp; Entry'!AI56</f>
        <v>3.5050520000000085E-2</v>
      </c>
      <c r="AJ91" s="1181">
        <f>'CV5.01 LTS, Storage &amp; Entry'!AJ56</f>
        <v>0.24748013321322426</v>
      </c>
      <c r="AK91" s="1181">
        <f>'CV5.01 LTS, Storage &amp; Entry'!AK56</f>
        <v>1.7142047524341244</v>
      </c>
      <c r="AL91" s="1181">
        <f>'CV5.01 LTS, Storage &amp; Entry'!AL56</f>
        <v>1.4558451928629972</v>
      </c>
      <c r="AM91" s="1181">
        <f>'CV5.01 LTS, Storage &amp; Entry'!AM56</f>
        <v>0</v>
      </c>
      <c r="AN91" s="1181">
        <f>'CV5.01 LTS, Storage &amp; Entry'!AN56</f>
        <v>1.4558451928629972</v>
      </c>
      <c r="AO91" s="1181">
        <f>'CV5.01 LTS, Storage &amp; Entry'!AO56</f>
        <v>0</v>
      </c>
      <c r="AP91" s="1181">
        <f>'CV5.01 LTS, Storage &amp; Entry'!AP56</f>
        <v>1.8558451928629973</v>
      </c>
      <c r="AQ91" s="557">
        <f t="shared" si="18"/>
        <v>71.636883428538965</v>
      </c>
      <c r="AR91" s="557">
        <f t="shared" si="19"/>
        <v>4.4946661598568101</v>
      </c>
      <c r="AS91" s="557">
        <f t="shared" si="20"/>
        <v>4.7675355785889915</v>
      </c>
    </row>
    <row r="92" spans="1:46" s="35" customFormat="1">
      <c r="D92" s="241"/>
      <c r="E92" s="241"/>
      <c r="F92" s="612"/>
      <c r="G92"/>
      <c r="H92" s="281"/>
      <c r="J92" s="820"/>
      <c r="K92" s="241"/>
      <c r="L92" s="241"/>
      <c r="M92" s="241"/>
      <c r="N92" s="241"/>
      <c r="O92" s="241"/>
      <c r="P92" s="241"/>
      <c r="Q92" s="241"/>
      <c r="R92" s="241"/>
      <c r="S92" s="241"/>
      <c r="T92" s="241"/>
      <c r="U92" s="298"/>
      <c r="V92" s="610"/>
      <c r="W92" s="610"/>
      <c r="X92" s="612"/>
    </row>
    <row r="93" spans="1:46" s="35" customFormat="1">
      <c r="D93" s="241" t="s">
        <v>148</v>
      </c>
      <c r="E93" s="241" t="s">
        <v>243</v>
      </c>
      <c r="F93" s="612"/>
      <c r="G93" t="s">
        <v>2525</v>
      </c>
      <c r="H93" s="35" t="s">
        <v>389</v>
      </c>
      <c r="J93" s="35" t="s">
        <v>2208</v>
      </c>
      <c r="K93" s="241"/>
      <c r="L93" s="241"/>
      <c r="M93" s="241"/>
      <c r="N93" s="241"/>
      <c r="O93" s="241"/>
      <c r="P93" s="241"/>
      <c r="Q93" s="241"/>
      <c r="R93" s="241"/>
      <c r="S93" s="241"/>
      <c r="T93" s="241"/>
      <c r="U93" s="298"/>
      <c r="V93" s="610" t="s">
        <v>54</v>
      </c>
      <c r="W93" s="610" t="s">
        <v>1004</v>
      </c>
      <c r="X93" s="612" t="s">
        <v>155</v>
      </c>
      <c r="Y93" s="1181">
        <f>'CV5.01 LTS, Storage &amp; Entry'!Y58</f>
        <v>-3.0868992988108281E-2</v>
      </c>
      <c r="Z93" s="1181">
        <f>'CV5.01 LTS, Storage &amp; Entry'!Z58</f>
        <v>0.14438162048628211</v>
      </c>
      <c r="AA93" s="1181">
        <f>'CV5.01 LTS, Storage &amp; Entry'!AA58</f>
        <v>0.82950270964214368</v>
      </c>
      <c r="AB93" s="1181">
        <f>'CV5.01 LTS, Storage &amp; Entry'!AB58</f>
        <v>3.9237520501200978</v>
      </c>
      <c r="AC93" s="1181">
        <f>'CV5.01 LTS, Storage &amp; Entry'!AC58</f>
        <v>3.0698942355456538</v>
      </c>
      <c r="AD93" s="1181">
        <f>'CV5.01 LTS, Storage &amp; Entry'!AD58</f>
        <v>2.3804865560781288</v>
      </c>
      <c r="AE93" s="1181">
        <f>'CV5.01 LTS, Storage &amp; Entry'!AE58</f>
        <v>4.2780889601881471E-2</v>
      </c>
      <c r="AF93" s="1181">
        <f>'CV5.01 LTS, Storage &amp; Entry'!AF58</f>
        <v>-0.17174208475426822</v>
      </c>
      <c r="AG93" s="1181">
        <f>'CV5.01 LTS, Storage &amp; Entry'!AG58</f>
        <v>4.4500052975888362</v>
      </c>
      <c r="AH93" s="1181">
        <f>'CV5.01 LTS, Storage &amp; Entry'!AH58</f>
        <v>2.9359840262654382</v>
      </c>
      <c r="AI93" s="1181">
        <f>'CV5.01 LTS, Storage &amp; Entry'!AI58</f>
        <v>1.7188080494994944</v>
      </c>
      <c r="AJ93" s="1181">
        <f>'CV5.01 LTS, Storage &amp; Entry'!AJ58</f>
        <v>6.55278580547348</v>
      </c>
      <c r="AK93" s="1181">
        <f>'CV5.01 LTS, Storage &amp; Entry'!AK58</f>
        <v>9.7530745371767971</v>
      </c>
      <c r="AL93" s="1181">
        <f>'CV5.01 LTS, Storage &amp; Entry'!AL58</f>
        <v>8.5247360821352078</v>
      </c>
      <c r="AM93" s="1181">
        <f>'CV5.01 LTS, Storage &amp; Entry'!AM58</f>
        <v>0</v>
      </c>
      <c r="AN93" s="1181">
        <f>'CV5.01 LTS, Storage &amp; Entry'!AN58</f>
        <v>0.82473608213520866</v>
      </c>
      <c r="AO93" s="1181">
        <f>'CV5.01 LTS, Storage &amp; Entry'!AO58</f>
        <v>0</v>
      </c>
      <c r="AP93" s="1181">
        <f>'CV5.01 LTS, Storage &amp; Entry'!AP58</f>
        <v>0.84972808462415439</v>
      </c>
      <c r="AQ93" s="557">
        <f t="shared" ref="AQ93:AQ99" si="21">SUM(Y93:AF93)</f>
        <v>10.188186983731811</v>
      </c>
      <c r="AR93" s="557">
        <f t="shared" ref="AR93:AR99" si="22">SUM(AG93:AK93)</f>
        <v>25.410657716004046</v>
      </c>
      <c r="AS93" s="557">
        <f t="shared" ref="AS93:AS99" si="23">SUM(AL93:AP93)</f>
        <v>10.19920024889457</v>
      </c>
    </row>
    <row r="94" spans="1:46" s="35" customFormat="1">
      <c r="D94" s="241" t="s">
        <v>148</v>
      </c>
      <c r="E94" s="241" t="s">
        <v>243</v>
      </c>
      <c r="F94" s="612"/>
      <c r="G94" t="s">
        <v>2525</v>
      </c>
      <c r="H94" s="35" t="s">
        <v>241</v>
      </c>
      <c r="J94" s="35" t="s">
        <v>2208</v>
      </c>
      <c r="K94" s="241"/>
      <c r="L94" s="241"/>
      <c r="M94" s="241"/>
      <c r="N94" s="241"/>
      <c r="O94" s="241"/>
      <c r="P94" s="241"/>
      <c r="Q94" s="241"/>
      <c r="R94" s="241"/>
      <c r="S94" s="241"/>
      <c r="T94" s="241"/>
      <c r="U94" s="298"/>
      <c r="V94" s="610" t="s">
        <v>54</v>
      </c>
      <c r="W94" s="610" t="s">
        <v>1004</v>
      </c>
      <c r="X94" s="612" t="s">
        <v>155</v>
      </c>
      <c r="Y94" s="1181">
        <f>'CV5.01 LTS, Storage &amp; Entry'!Y59</f>
        <v>0</v>
      </c>
      <c r="Z94" s="1181">
        <f>'CV5.01 LTS, Storage &amp; Entry'!Z59</f>
        <v>0</v>
      </c>
      <c r="AA94" s="1181">
        <f>'CV5.01 LTS, Storage &amp; Entry'!AA59</f>
        <v>0</v>
      </c>
      <c r="AB94" s="1181">
        <f>'CV5.01 LTS, Storage &amp; Entry'!AB59</f>
        <v>0</v>
      </c>
      <c r="AC94" s="1181">
        <f>'CV5.01 LTS, Storage &amp; Entry'!AC59</f>
        <v>0</v>
      </c>
      <c r="AD94" s="1181">
        <f>'CV5.01 LTS, Storage &amp; Entry'!AD59</f>
        <v>0</v>
      </c>
      <c r="AE94" s="1181">
        <f>'CV5.01 LTS, Storage &amp; Entry'!AE59</f>
        <v>0</v>
      </c>
      <c r="AF94" s="1181">
        <f>'CV5.01 LTS, Storage &amp; Entry'!AF59</f>
        <v>0</v>
      </c>
      <c r="AG94" s="1181">
        <f>'CV5.01 LTS, Storage &amp; Entry'!AG59</f>
        <v>0</v>
      </c>
      <c r="AH94" s="1181">
        <f>'CV5.01 LTS, Storage &amp; Entry'!AH59</f>
        <v>0</v>
      </c>
      <c r="AI94" s="1181">
        <f>'CV5.01 LTS, Storage &amp; Entry'!AI59</f>
        <v>0</v>
      </c>
      <c r="AJ94" s="1181">
        <f>'CV5.01 LTS, Storage &amp; Entry'!AJ59</f>
        <v>0</v>
      </c>
      <c r="AK94" s="1181">
        <f>'CV5.01 LTS, Storage &amp; Entry'!AK59</f>
        <v>0</v>
      </c>
      <c r="AL94" s="1181">
        <f>'CV5.01 LTS, Storage &amp; Entry'!AL59</f>
        <v>0</v>
      </c>
      <c r="AM94" s="1181">
        <f>'CV5.01 LTS, Storage &amp; Entry'!AM59</f>
        <v>0</v>
      </c>
      <c r="AN94" s="1181">
        <f>'CV5.01 LTS, Storage &amp; Entry'!AN59</f>
        <v>0</v>
      </c>
      <c r="AO94" s="1181">
        <f>'CV5.01 LTS, Storage &amp; Entry'!AO59</f>
        <v>0</v>
      </c>
      <c r="AP94" s="1181">
        <f>'CV5.01 LTS, Storage &amp; Entry'!AP59</f>
        <v>0</v>
      </c>
      <c r="AQ94" s="557">
        <f t="shared" si="21"/>
        <v>0</v>
      </c>
      <c r="AR94" s="557">
        <f t="shared" si="22"/>
        <v>0</v>
      </c>
      <c r="AS94" s="557">
        <f t="shared" si="23"/>
        <v>0</v>
      </c>
    </row>
    <row r="95" spans="1:46" s="35" customFormat="1">
      <c r="D95" s="241" t="s">
        <v>148</v>
      </c>
      <c r="E95" s="241" t="s">
        <v>243</v>
      </c>
      <c r="F95" s="612"/>
      <c r="G95" t="s">
        <v>2525</v>
      </c>
      <c r="H95" s="35" t="s">
        <v>1064</v>
      </c>
      <c r="J95" s="35" t="s">
        <v>2208</v>
      </c>
      <c r="K95" s="241"/>
      <c r="L95" s="241"/>
      <c r="M95" s="241"/>
      <c r="N95" s="241"/>
      <c r="O95" s="241"/>
      <c r="P95" s="241"/>
      <c r="Q95" s="241"/>
      <c r="R95" s="241"/>
      <c r="S95" s="241"/>
      <c r="T95" s="241"/>
      <c r="U95" s="298"/>
      <c r="V95" s="610" t="s">
        <v>54</v>
      </c>
      <c r="W95" s="610" t="s">
        <v>1004</v>
      </c>
      <c r="X95" s="612" t="s">
        <v>155</v>
      </c>
      <c r="Y95" s="1181">
        <f>'CV5.01 LTS, Storage &amp; Entry'!Y60</f>
        <v>0</v>
      </c>
      <c r="Z95" s="1181">
        <f>'CV5.01 LTS, Storage &amp; Entry'!Z60</f>
        <v>0</v>
      </c>
      <c r="AA95" s="1181">
        <f>'CV5.01 LTS, Storage &amp; Entry'!AA60</f>
        <v>0</v>
      </c>
      <c r="AB95" s="1181">
        <f>'CV5.01 LTS, Storage &amp; Entry'!AB60</f>
        <v>0</v>
      </c>
      <c r="AC95" s="1181">
        <f>'CV5.01 LTS, Storage &amp; Entry'!AC60</f>
        <v>0</v>
      </c>
      <c r="AD95" s="1181">
        <f>'CV5.01 LTS, Storage &amp; Entry'!AD60</f>
        <v>0</v>
      </c>
      <c r="AE95" s="1181">
        <f>'CV5.01 LTS, Storage &amp; Entry'!AE60</f>
        <v>0</v>
      </c>
      <c r="AF95" s="1181">
        <f>'CV5.01 LTS, Storage &amp; Entry'!AF60</f>
        <v>0</v>
      </c>
      <c r="AG95" s="1181">
        <f>'CV5.01 LTS, Storage &amp; Entry'!AG60</f>
        <v>0.11108513732438172</v>
      </c>
      <c r="AH95" s="1181">
        <f>'CV5.01 LTS, Storage &amp; Entry'!AH60</f>
        <v>0.41722069480336232</v>
      </c>
      <c r="AI95" s="1181">
        <f>'CV5.01 LTS, Storage &amp; Entry'!AI60</f>
        <v>0.62551749999999984</v>
      </c>
      <c r="AJ95" s="1181">
        <f>'CV5.01 LTS, Storage &amp; Entry'!AJ60</f>
        <v>1.1727746890972868</v>
      </c>
      <c r="AK95" s="1181">
        <f>'CV5.01 LTS, Storage &amp; Entry'!AK60</f>
        <v>0.27261919712237243</v>
      </c>
      <c r="AL95" s="1181">
        <f>'CV5.01 LTS, Storage &amp; Entry'!AL60</f>
        <v>1.2157243069401569</v>
      </c>
      <c r="AM95" s="1181">
        <f>'CV5.01 LTS, Storage &amp; Entry'!AM60</f>
        <v>1.325724306940157</v>
      </c>
      <c r="AN95" s="1181">
        <f>'CV5.01 LTS, Storage &amp; Entry'!AN60</f>
        <v>0.99367577997923795</v>
      </c>
      <c r="AO95" s="1181">
        <f>'CV5.01 LTS, Storage &amp; Entry'!AO60</f>
        <v>1.1036757799792378</v>
      </c>
      <c r="AP95" s="1181">
        <f>'CV5.01 LTS, Storage &amp; Entry'!AP60</f>
        <v>0.99367577997923795</v>
      </c>
      <c r="AQ95" s="557">
        <f t="shared" si="21"/>
        <v>0</v>
      </c>
      <c r="AR95" s="557">
        <f t="shared" si="22"/>
        <v>2.5992172183474032</v>
      </c>
      <c r="AS95" s="557">
        <f t="shared" si="23"/>
        <v>5.6324759538180276</v>
      </c>
    </row>
    <row r="96" spans="1:46" s="35" customFormat="1">
      <c r="D96" s="241" t="s">
        <v>148</v>
      </c>
      <c r="E96" s="241" t="s">
        <v>243</v>
      </c>
      <c r="F96" s="612"/>
      <c r="G96" t="s">
        <v>2525</v>
      </c>
      <c r="J96" t="s">
        <v>2527</v>
      </c>
      <c r="K96" s="241"/>
      <c r="L96" s="241"/>
      <c r="M96" s="241"/>
      <c r="N96" s="241"/>
      <c r="O96" s="241"/>
      <c r="P96" s="241"/>
      <c r="Q96" s="241"/>
      <c r="R96" s="241"/>
      <c r="S96" s="241"/>
      <c r="T96" s="241"/>
      <c r="U96" s="298"/>
      <c r="V96" s="610" t="s">
        <v>54</v>
      </c>
      <c r="W96" s="610" t="s">
        <v>1004</v>
      </c>
      <c r="X96" s="612" t="s">
        <v>155</v>
      </c>
      <c r="Y96" s="1181">
        <f>'CV5.01 LTS, Storage &amp; Entry'!Y61</f>
        <v>2.9902365211313064E-2</v>
      </c>
      <c r="Z96" s="1181">
        <f>'CV5.01 LTS, Storage &amp; Entry'!Z61</f>
        <v>0</v>
      </c>
      <c r="AA96" s="1181">
        <f>'CV5.01 LTS, Storage &amp; Entry'!AA61</f>
        <v>0</v>
      </c>
      <c r="AB96" s="1181">
        <f>'CV5.01 LTS, Storage &amp; Entry'!AB61</f>
        <v>0</v>
      </c>
      <c r="AC96" s="1181">
        <f>'CV5.01 LTS, Storage &amp; Entry'!AC61</f>
        <v>3.0704972872598151E-2</v>
      </c>
      <c r="AD96" s="1181">
        <f>'CV5.01 LTS, Storage &amp; Entry'!AD61</f>
        <v>0</v>
      </c>
      <c r="AE96" s="1181">
        <f>'CV5.01 LTS, Storage &amp; Entry'!AE61</f>
        <v>0</v>
      </c>
      <c r="AF96" s="1181">
        <f>'CV5.01 LTS, Storage &amp; Entry'!AF61</f>
        <v>0</v>
      </c>
      <c r="AG96" s="1181">
        <f>'CV5.01 LTS, Storage &amp; Entry'!AG61</f>
        <v>0</v>
      </c>
      <c r="AH96" s="1181">
        <f>'CV5.01 LTS, Storage &amp; Entry'!AH61</f>
        <v>0</v>
      </c>
      <c r="AI96" s="1181">
        <f>'CV5.01 LTS, Storage &amp; Entry'!AI61</f>
        <v>0</v>
      </c>
      <c r="AJ96" s="1181">
        <f>'CV5.01 LTS, Storage &amp; Entry'!AJ61</f>
        <v>0</v>
      </c>
      <c r="AK96" s="1181">
        <f>'CV5.01 LTS, Storage &amp; Entry'!AK61</f>
        <v>0</v>
      </c>
      <c r="AL96" s="1181">
        <f>'CV5.01 LTS, Storage &amp; Entry'!AL61</f>
        <v>0</v>
      </c>
      <c r="AM96" s="1181">
        <f>'CV5.01 LTS, Storage &amp; Entry'!AM61</f>
        <v>0</v>
      </c>
      <c r="AN96" s="1181">
        <f>'CV5.01 LTS, Storage &amp; Entry'!AN61</f>
        <v>0</v>
      </c>
      <c r="AO96" s="1181">
        <f>'CV5.01 LTS, Storage &amp; Entry'!AO61</f>
        <v>0</v>
      </c>
      <c r="AP96" s="1181">
        <f>'CV5.01 LTS, Storage &amp; Entry'!AP61</f>
        <v>0</v>
      </c>
      <c r="AQ96" s="557">
        <f t="shared" si="21"/>
        <v>6.0607338083911215E-2</v>
      </c>
      <c r="AR96" s="557">
        <f t="shared" si="22"/>
        <v>0</v>
      </c>
      <c r="AS96" s="557">
        <f t="shared" si="23"/>
        <v>0</v>
      </c>
    </row>
    <row r="97" spans="4:45" s="35" customFormat="1">
      <c r="D97" s="241" t="s">
        <v>148</v>
      </c>
      <c r="E97" s="241" t="s">
        <v>243</v>
      </c>
      <c r="F97" s="612"/>
      <c r="G97" t="s">
        <v>2525</v>
      </c>
      <c r="J97" s="35" t="s">
        <v>2209</v>
      </c>
      <c r="K97" s="241"/>
      <c r="L97" s="241"/>
      <c r="M97" s="241"/>
      <c r="N97" s="241"/>
      <c r="O97" s="241"/>
      <c r="P97" s="241"/>
      <c r="Q97" s="241"/>
      <c r="R97" s="241"/>
      <c r="S97" s="241"/>
      <c r="T97" s="241"/>
      <c r="U97" s="298"/>
      <c r="V97" s="610" t="s">
        <v>54</v>
      </c>
      <c r="W97" s="610" t="s">
        <v>1004</v>
      </c>
      <c r="X97" s="612" t="s">
        <v>155</v>
      </c>
      <c r="Y97" s="1181">
        <f>'CV5.01 LTS, Storage &amp; Entry'!Y62</f>
        <v>4.4573797420416126</v>
      </c>
      <c r="Z97" s="1181">
        <f>'CV5.01 LTS, Storage &amp; Entry'!Z62</f>
        <v>5.3392871431797033</v>
      </c>
      <c r="AA97" s="1181">
        <f>'CV5.01 LTS, Storage &amp; Entry'!AA62</f>
        <v>1.5883574025392213</v>
      </c>
      <c r="AB97" s="1181">
        <f>'CV5.01 LTS, Storage &amp; Entry'!AB62</f>
        <v>1.2654433949287345</v>
      </c>
      <c r="AC97" s="1181">
        <f>'CV5.01 LTS, Storage &amp; Entry'!AC62</f>
        <v>2.6330213262449771</v>
      </c>
      <c r="AD97" s="1181">
        <f>'CV5.01 LTS, Storage &amp; Entry'!AD62</f>
        <v>4.1929887034307214</v>
      </c>
      <c r="AE97" s="1181">
        <f>'CV5.01 LTS, Storage &amp; Entry'!AE62</f>
        <v>-4.0636940948923339E-2</v>
      </c>
      <c r="AF97" s="1181">
        <f>'CV5.01 LTS, Storage &amp; Entry'!AF62</f>
        <v>0.81967264596486178</v>
      </c>
      <c r="AG97" s="1181">
        <f>'CV5.01 LTS, Storage &amp; Entry'!AG62</f>
        <v>5.6914170793974446</v>
      </c>
      <c r="AH97" s="1181">
        <f>'CV5.01 LTS, Storage &amp; Entry'!AH62</f>
        <v>3.2182035106663083</v>
      </c>
      <c r="AI97" s="1181">
        <f>'CV5.01 LTS, Storage &amp; Entry'!AI62</f>
        <v>5.0240794452840154</v>
      </c>
      <c r="AJ97" s="1181">
        <f>'CV5.01 LTS, Storage &amp; Entry'!AJ62</f>
        <v>9.8780177611328241</v>
      </c>
      <c r="AK97" s="1181">
        <f>'CV5.01 LTS, Storage &amp; Entry'!AK62</f>
        <v>11.332997779358296</v>
      </c>
      <c r="AL97" s="1181">
        <f>'CV5.01 LTS, Storage &amp; Entry'!AL62</f>
        <v>17.393968922871601</v>
      </c>
      <c r="AM97" s="1181">
        <f>'CV5.01 LTS, Storage &amp; Entry'!AM62</f>
        <v>14.854282225348134</v>
      </c>
      <c r="AN97" s="1181">
        <f>'CV5.01 LTS, Storage &amp; Entry'!AN62</f>
        <v>16.774073980674832</v>
      </c>
      <c r="AO97" s="1181">
        <f>'CV5.01 LTS, Storage &amp; Entry'!AO62</f>
        <v>19.320352878992697</v>
      </c>
      <c r="AP97" s="1181">
        <f>'CV5.01 LTS, Storage &amp; Entry'!AP62</f>
        <v>14.656789168888144</v>
      </c>
      <c r="AQ97" s="557">
        <f t="shared" si="21"/>
        <v>20.255513417380907</v>
      </c>
      <c r="AR97" s="557">
        <f t="shared" si="22"/>
        <v>35.144715575838887</v>
      </c>
      <c r="AS97" s="557">
        <f t="shared" si="23"/>
        <v>82.999467176775397</v>
      </c>
    </row>
    <row r="98" spans="4:45" s="35" customFormat="1">
      <c r="D98" s="241" t="s">
        <v>148</v>
      </c>
      <c r="E98" s="241" t="s">
        <v>243</v>
      </c>
      <c r="F98" s="612"/>
      <c r="G98" t="s">
        <v>2525</v>
      </c>
      <c r="J98" s="35" t="s">
        <v>2207</v>
      </c>
      <c r="K98" s="241"/>
      <c r="L98" s="241"/>
      <c r="M98" s="241"/>
      <c r="N98" s="241"/>
      <c r="O98" s="241"/>
      <c r="P98" s="241"/>
      <c r="Q98" s="241"/>
      <c r="R98" s="241"/>
      <c r="S98" s="241"/>
      <c r="T98" s="241"/>
      <c r="U98" s="298"/>
      <c r="V98" s="610" t="s">
        <v>54</v>
      </c>
      <c r="W98" s="610" t="s">
        <v>1004</v>
      </c>
      <c r="X98" s="612" t="s">
        <v>155</v>
      </c>
      <c r="Y98" s="1181">
        <f>'CV5.01 LTS, Storage &amp; Entry'!Y63</f>
        <v>5.7440282379898484</v>
      </c>
      <c r="Z98" s="1181">
        <f>'CV5.01 LTS, Storage &amp; Entry'!Z63</f>
        <v>4.5158049674552565</v>
      </c>
      <c r="AA98" s="1181">
        <f>'CV5.01 LTS, Storage &amp; Entry'!AA63</f>
        <v>10.581180104810096</v>
      </c>
      <c r="AB98" s="1181">
        <f>'CV5.01 LTS, Storage &amp; Entry'!AB63</f>
        <v>2.9339432400108372</v>
      </c>
      <c r="AC98" s="1181">
        <f>'CV5.01 LTS, Storage &amp; Entry'!AC63</f>
        <v>0.46860699902958908</v>
      </c>
      <c r="AD98" s="1181">
        <f>'CV5.01 LTS, Storage &amp; Entry'!AD63</f>
        <v>0.79268300301046379</v>
      </c>
      <c r="AE98" s="1181">
        <f>'CV5.01 LTS, Storage &amp; Entry'!AE63</f>
        <v>4.7028580717943766</v>
      </c>
      <c r="AF98" s="1181">
        <f>'CV5.01 LTS, Storage &amp; Entry'!AF63</f>
        <v>3.9920833757574252</v>
      </c>
      <c r="AG98" s="1181">
        <f>'CV5.01 LTS, Storage &amp; Entry'!AG63</f>
        <v>0.50236080393522964</v>
      </c>
      <c r="AH98" s="1181">
        <f>'CV5.01 LTS, Storage &amp; Entry'!AH63</f>
        <v>1.2654597045716764</v>
      </c>
      <c r="AI98" s="1181">
        <f>'CV5.01 LTS, Storage &amp; Entry'!AI63</f>
        <v>4.6997508874858802</v>
      </c>
      <c r="AJ98" s="1181">
        <f>'CV5.01 LTS, Storage &amp; Entry'!AJ63</f>
        <v>9.634034573979406</v>
      </c>
      <c r="AK98" s="1181">
        <f>'CV5.01 LTS, Storage &amp; Entry'!AK63</f>
        <v>6.2221808132966281</v>
      </c>
      <c r="AL98" s="1181">
        <f>'CV5.01 LTS, Storage &amp; Entry'!AL63</f>
        <v>11.916783234190603</v>
      </c>
      <c r="AM98" s="1181">
        <f>'CV5.01 LTS, Storage &amp; Entry'!AM63</f>
        <v>5.7833183768687171</v>
      </c>
      <c r="AN98" s="1181">
        <f>'CV5.01 LTS, Storage &amp; Entry'!AN63</f>
        <v>7.9951633638581097</v>
      </c>
      <c r="AO98" s="1181">
        <f>'CV5.01 LTS, Storage &amp; Entry'!AO63</f>
        <v>5.4829265343421696</v>
      </c>
      <c r="AP98" s="1181">
        <f>'CV5.01 LTS, Storage &amp; Entry'!AP63</f>
        <v>6.3767445671184539</v>
      </c>
      <c r="AQ98" s="557">
        <f t="shared" si="21"/>
        <v>33.731187999857895</v>
      </c>
      <c r="AR98" s="557">
        <f t="shared" si="22"/>
        <v>22.323786783268819</v>
      </c>
      <c r="AS98" s="557">
        <f t="shared" si="23"/>
        <v>37.554936076378056</v>
      </c>
    </row>
    <row r="99" spans="4:45" s="35" customFormat="1">
      <c r="D99" s="241" t="s">
        <v>148</v>
      </c>
      <c r="E99" s="241" t="s">
        <v>243</v>
      </c>
      <c r="F99" s="612"/>
      <c r="G99" t="s">
        <v>2525</v>
      </c>
      <c r="K99" s="241"/>
      <c r="L99" s="241"/>
      <c r="M99" s="241"/>
      <c r="N99" s="241"/>
      <c r="O99" s="241"/>
      <c r="P99" s="241"/>
      <c r="Q99" s="241"/>
      <c r="R99" s="241"/>
      <c r="S99" s="241"/>
      <c r="T99" s="241"/>
      <c r="U99" s="830" t="s">
        <v>997</v>
      </c>
      <c r="V99" s="610" t="s">
        <v>54</v>
      </c>
      <c r="W99" s="610" t="s">
        <v>1004</v>
      </c>
      <c r="X99" s="612" t="s">
        <v>155</v>
      </c>
      <c r="Y99" s="1181">
        <f>'CV5.01 LTS, Storage &amp; Entry'!Y64</f>
        <v>10.200441352254666</v>
      </c>
      <c r="Z99" s="1181">
        <f>'CV5.01 LTS, Storage &amp; Entry'!Z64</f>
        <v>9.9994737311212418</v>
      </c>
      <c r="AA99" s="1181">
        <f>'CV5.01 LTS, Storage &amp; Entry'!AA64</f>
        <v>12.999040216991462</v>
      </c>
      <c r="AB99" s="1181">
        <f>'CV5.01 LTS, Storage &amp; Entry'!AB64</f>
        <v>8.1231386850596685</v>
      </c>
      <c r="AC99" s="1181">
        <f>'CV5.01 LTS, Storage &amp; Entry'!AC64</f>
        <v>6.2022275336928177</v>
      </c>
      <c r="AD99" s="1181">
        <f>'CV5.01 LTS, Storage &amp; Entry'!AD64</f>
        <v>7.3661582625193143</v>
      </c>
      <c r="AE99" s="1181">
        <f>'CV5.01 LTS, Storage &amp; Entry'!AE64</f>
        <v>4.705002020447334</v>
      </c>
      <c r="AF99" s="1181">
        <f>'CV5.01 LTS, Storage &amp; Entry'!AF64</f>
        <v>4.6400139369680193</v>
      </c>
      <c r="AG99" s="1181">
        <f>'CV5.01 LTS, Storage &amp; Entry'!AG64</f>
        <v>10.75486831824589</v>
      </c>
      <c r="AH99" s="1181">
        <f>'CV5.01 LTS, Storage &amp; Entry'!AH64</f>
        <v>7.8368679363067848</v>
      </c>
      <c r="AI99" s="1181">
        <f>'CV5.01 LTS, Storage &amp; Entry'!AI64</f>
        <v>12.068155882269389</v>
      </c>
      <c r="AJ99" s="1181">
        <f>'CV5.01 LTS, Storage &amp; Entry'!AJ64</f>
        <v>27.237612829682995</v>
      </c>
      <c r="AK99" s="1181">
        <f>'CV5.01 LTS, Storage &amp; Entry'!AK64</f>
        <v>27.580872326954093</v>
      </c>
      <c r="AL99" s="1181">
        <f>'CV5.01 LTS, Storage &amp; Entry'!AL64</f>
        <v>39.05121254613757</v>
      </c>
      <c r="AM99" s="1181">
        <f>'CV5.01 LTS, Storage &amp; Entry'!AM64</f>
        <v>21.963324909157009</v>
      </c>
      <c r="AN99" s="1181">
        <f>'CV5.01 LTS, Storage &amp; Entry'!AN64</f>
        <v>26.587649206647392</v>
      </c>
      <c r="AO99" s="1181">
        <f>'CV5.01 LTS, Storage &amp; Entry'!AO64</f>
        <v>25.906955193314104</v>
      </c>
      <c r="AP99" s="1181">
        <f>'CV5.01 LTS, Storage &amp; Entry'!AP64</f>
        <v>22.876937600609992</v>
      </c>
      <c r="AQ99" s="557">
        <f t="shared" si="21"/>
        <v>64.235495739054514</v>
      </c>
      <c r="AR99" s="557">
        <f t="shared" si="22"/>
        <v>85.478377293459147</v>
      </c>
      <c r="AS99" s="557">
        <f t="shared" si="23"/>
        <v>136.38607945586608</v>
      </c>
    </row>
    <row r="100" spans="4:45" s="35" customFormat="1">
      <c r="D100" s="241"/>
      <c r="E100" s="241"/>
      <c r="F100" s="612"/>
      <c r="G100"/>
      <c r="K100" s="241"/>
      <c r="L100" s="241"/>
      <c r="M100" s="241"/>
      <c r="N100" s="241"/>
      <c r="O100" s="241"/>
      <c r="P100" s="241"/>
      <c r="Q100" s="241"/>
      <c r="R100" s="241"/>
      <c r="S100" s="241"/>
      <c r="T100" s="241"/>
      <c r="U100" s="298"/>
      <c r="V100" s="610"/>
      <c r="W100" s="610"/>
      <c r="X100" s="612"/>
    </row>
    <row r="101" spans="4:45" s="35" customFormat="1">
      <c r="D101" s="241" t="s">
        <v>148</v>
      </c>
      <c r="E101" s="241" t="s">
        <v>238</v>
      </c>
      <c r="F101" s="241"/>
      <c r="G101" s="35" t="s">
        <v>223</v>
      </c>
      <c r="H101" s="35" t="s">
        <v>226</v>
      </c>
      <c r="K101" s="241"/>
      <c r="L101" s="241"/>
      <c r="M101" s="241"/>
      <c r="N101" s="241"/>
      <c r="O101" s="241"/>
      <c r="P101" s="241"/>
      <c r="Q101" s="241"/>
      <c r="R101" s="241"/>
      <c r="S101" s="241"/>
      <c r="T101" s="241"/>
      <c r="U101" s="298"/>
      <c r="V101" s="610" t="s">
        <v>54</v>
      </c>
      <c r="W101" s="610" t="s">
        <v>1004</v>
      </c>
      <c r="X101" s="612" t="s">
        <v>155</v>
      </c>
      <c r="Y101" s="1181">
        <f>'CV5.02 Reinforcement (&lt;7 barg)'!Y20</f>
        <v>2.8662209554012001</v>
      </c>
      <c r="Z101" s="1181">
        <f>'CV5.02 Reinforcement (&lt;7 barg)'!Z20</f>
        <v>1.3279467847150714</v>
      </c>
      <c r="AA101" s="1181">
        <f>'CV5.02 Reinforcement (&lt;7 barg)'!AA20</f>
        <v>1.950706886081927</v>
      </c>
      <c r="AB101" s="1181">
        <f>'CV5.02 Reinforcement (&lt;7 barg)'!AB20</f>
        <v>1.6767532474827656</v>
      </c>
      <c r="AC101" s="1181">
        <f>'CV5.02 Reinforcement (&lt;7 barg)'!AC20</f>
        <v>2.3421761783541748</v>
      </c>
      <c r="AD101" s="1181">
        <f>'CV5.02 Reinforcement (&lt;7 barg)'!AD20</f>
        <v>1.2973923094767335</v>
      </c>
      <c r="AE101" s="1181">
        <f>'CV5.02 Reinforcement (&lt;7 barg)'!AE20</f>
        <v>1.6522372915380368</v>
      </c>
      <c r="AF101" s="1181">
        <f>'CV5.02 Reinforcement (&lt;7 barg)'!AF20</f>
        <v>3.7442436523548821</v>
      </c>
      <c r="AG101" s="1181">
        <f>'CV5.02 Reinforcement (&lt;7 barg)'!AG20</f>
        <v>1.9848335391272633</v>
      </c>
      <c r="AH101" s="1181">
        <f>'CV5.02 Reinforcement (&lt;7 barg)'!AH20</f>
        <v>3.9592414058792094</v>
      </c>
      <c r="AI101" s="1181">
        <f>'CV5.02 Reinforcement (&lt;7 barg)'!AI20</f>
        <v>2.7633747888972389</v>
      </c>
      <c r="AJ101" s="1181">
        <f>'CV5.02 Reinforcement (&lt;7 barg)'!AJ20</f>
        <v>2.49231517405721</v>
      </c>
      <c r="AK101" s="1181">
        <f>'CV5.02 Reinforcement (&lt;7 barg)'!AK20</f>
        <v>1.9230913602344073</v>
      </c>
      <c r="AL101" s="1181">
        <f>'CV5.02 Reinforcement (&lt;7 barg)'!AL20</f>
        <v>3.3671190311671229</v>
      </c>
      <c r="AM101" s="1181">
        <f>'CV5.02 Reinforcement (&lt;7 barg)'!AM20</f>
        <v>3.2671190311671232</v>
      </c>
      <c r="AN101" s="1181">
        <f>'CV5.02 Reinforcement (&lt;7 barg)'!AN20</f>
        <v>3.2671190311671232</v>
      </c>
      <c r="AO101" s="1181">
        <f>'CV5.02 Reinforcement (&lt;7 barg)'!AO20</f>
        <v>3.2671190311671232</v>
      </c>
      <c r="AP101" s="1181">
        <f>'CV5.02 Reinforcement (&lt;7 barg)'!AP20</f>
        <v>3.2671190311671232</v>
      </c>
      <c r="AQ101" s="557">
        <f>SUM(Y101:AF101)</f>
        <v>16.857677305404792</v>
      </c>
      <c r="AR101" s="557">
        <f>SUM(AG101:AK101)</f>
        <v>13.12285626819533</v>
      </c>
      <c r="AS101" s="557">
        <f>SUM(AL101:AP101)</f>
        <v>16.435595155835614</v>
      </c>
    </row>
    <row r="102" spans="4:45" s="35" customFormat="1">
      <c r="D102" s="241" t="s">
        <v>148</v>
      </c>
      <c r="E102" s="241" t="s">
        <v>238</v>
      </c>
      <c r="F102" s="241"/>
      <c r="G102" s="35" t="s">
        <v>223</v>
      </c>
      <c r="H102" s="35" t="s">
        <v>228</v>
      </c>
      <c r="K102" s="241"/>
      <c r="L102" s="241"/>
      <c r="M102" s="241"/>
      <c r="N102" s="241"/>
      <c r="O102" s="241"/>
      <c r="P102" s="241"/>
      <c r="Q102" s="241"/>
      <c r="R102" s="241"/>
      <c r="S102" s="241"/>
      <c r="T102" s="241"/>
      <c r="U102" s="298"/>
      <c r="V102" s="610" t="s">
        <v>54</v>
      </c>
      <c r="W102" s="610" t="s">
        <v>1004</v>
      </c>
      <c r="X102" s="612" t="s">
        <v>155</v>
      </c>
      <c r="Y102" s="1181">
        <f>'CV5.02 Reinforcement (&lt;7 barg)'!Y21</f>
        <v>1.1428769217442674</v>
      </c>
      <c r="Z102" s="1181">
        <f>'CV5.02 Reinforcement (&lt;7 barg)'!Z21</f>
        <v>1.1162451233836832</v>
      </c>
      <c r="AA102" s="1181">
        <f>'CV5.02 Reinforcement (&lt;7 barg)'!AA21</f>
        <v>2.4250768429005398</v>
      </c>
      <c r="AB102" s="1181">
        <f>'CV5.02 Reinforcement (&lt;7 barg)'!AB21</f>
        <v>1.1766942071403002</v>
      </c>
      <c r="AC102" s="1181">
        <f>'CV5.02 Reinforcement (&lt;7 barg)'!AC21</f>
        <v>0.46235194692595782</v>
      </c>
      <c r="AD102" s="1181">
        <f>'CV5.02 Reinforcement (&lt;7 barg)'!AD21</f>
        <v>1.6456604441338711</v>
      </c>
      <c r="AE102" s="1181">
        <f>'CV5.02 Reinforcement (&lt;7 barg)'!AE21</f>
        <v>3.1619624391348369</v>
      </c>
      <c r="AF102" s="1181">
        <f>'CV5.02 Reinforcement (&lt;7 barg)'!AF21</f>
        <v>3.8091304909578971</v>
      </c>
      <c r="AG102" s="1181">
        <f>'CV5.02 Reinforcement (&lt;7 barg)'!AG21</f>
        <v>3.922475325826638</v>
      </c>
      <c r="AH102" s="1181">
        <f>'CV5.02 Reinforcement (&lt;7 barg)'!AH21</f>
        <v>2.1009125409205183</v>
      </c>
      <c r="AI102" s="1181">
        <f>'CV5.02 Reinforcement (&lt;7 barg)'!AI21</f>
        <v>2.7285682045451298</v>
      </c>
      <c r="AJ102" s="1181">
        <f>'CV5.02 Reinforcement (&lt;7 barg)'!AJ21</f>
        <v>2.7964825227721541</v>
      </c>
      <c r="AK102" s="1181">
        <f>'CV5.02 Reinforcement (&lt;7 barg)'!AK21</f>
        <v>3.0418478166396379</v>
      </c>
      <c r="AL102" s="1181">
        <f>'CV5.02 Reinforcement (&lt;7 barg)'!AL21</f>
        <v>2.1089510492263077</v>
      </c>
      <c r="AM102" s="1181">
        <f>'CV5.02 Reinforcement (&lt;7 barg)'!AM21</f>
        <v>2.1089510492263077</v>
      </c>
      <c r="AN102" s="1181">
        <f>'CV5.02 Reinforcement (&lt;7 barg)'!AN21</f>
        <v>2.1089510492263077</v>
      </c>
      <c r="AO102" s="1181">
        <f>'CV5.02 Reinforcement (&lt;7 barg)'!AO21</f>
        <v>2.1089510492263077</v>
      </c>
      <c r="AP102" s="1181">
        <f>'CV5.02 Reinforcement (&lt;7 barg)'!AP21</f>
        <v>2.1089510492263077</v>
      </c>
      <c r="AQ102" s="557">
        <f>SUM(Y102:AF102)</f>
        <v>14.939998416321355</v>
      </c>
      <c r="AR102" s="557">
        <f>SUM(AG102:AK102)</f>
        <v>14.590286410704078</v>
      </c>
      <c r="AS102" s="557">
        <f>SUM(AL102:AP102)</f>
        <v>10.544755246131539</v>
      </c>
    </row>
    <row r="103" spans="4:45" s="35" customFormat="1">
      <c r="D103" s="241" t="s">
        <v>148</v>
      </c>
      <c r="E103" s="241" t="s">
        <v>238</v>
      </c>
      <c r="F103" s="241"/>
      <c r="G103" s="35" t="s">
        <v>223</v>
      </c>
      <c r="I103" s="612"/>
      <c r="K103" s="241"/>
      <c r="L103" s="241"/>
      <c r="M103" s="241"/>
      <c r="N103" s="241"/>
      <c r="O103" s="241"/>
      <c r="P103" s="241"/>
      <c r="Q103" s="241"/>
      <c r="R103" s="241"/>
      <c r="S103" s="241"/>
      <c r="T103" s="241"/>
      <c r="U103" s="12" t="s">
        <v>997</v>
      </c>
      <c r="V103" s="610" t="s">
        <v>54</v>
      </c>
      <c r="W103" s="610" t="s">
        <v>1004</v>
      </c>
      <c r="X103" s="612" t="s">
        <v>155</v>
      </c>
      <c r="Y103" s="1181">
        <f>'CV5.02 Reinforcement (&lt;7 barg)'!Y22</f>
        <v>4.0090978771454679</v>
      </c>
      <c r="Z103" s="1181">
        <f>'CV5.02 Reinforcement (&lt;7 barg)'!Z22</f>
        <v>2.4441919080987544</v>
      </c>
      <c r="AA103" s="1181">
        <f>'CV5.02 Reinforcement (&lt;7 barg)'!AA22</f>
        <v>4.3757837289824666</v>
      </c>
      <c r="AB103" s="1181">
        <f>'CV5.02 Reinforcement (&lt;7 barg)'!AB22</f>
        <v>2.8534474546230655</v>
      </c>
      <c r="AC103" s="1181">
        <f>'CV5.02 Reinforcement (&lt;7 barg)'!AC22</f>
        <v>2.8045281252801324</v>
      </c>
      <c r="AD103" s="1181">
        <f>'CV5.02 Reinforcement (&lt;7 barg)'!AD22</f>
        <v>2.9430527536106048</v>
      </c>
      <c r="AE103" s="1181">
        <f>'CV5.02 Reinforcement (&lt;7 barg)'!AE22</f>
        <v>4.8141997306728737</v>
      </c>
      <c r="AF103" s="1181">
        <f>'CV5.02 Reinforcement (&lt;7 barg)'!AF22</f>
        <v>7.5533741433127792</v>
      </c>
      <c r="AG103" s="1181">
        <f>'CV5.02 Reinforcement (&lt;7 barg)'!AG22</f>
        <v>5.907308864953901</v>
      </c>
      <c r="AH103" s="1181">
        <f>'CV5.02 Reinforcement (&lt;7 barg)'!AH22</f>
        <v>6.0601539467997281</v>
      </c>
      <c r="AI103" s="1181">
        <f>'CV5.02 Reinforcement (&lt;7 barg)'!AI22</f>
        <v>5.4919429934423682</v>
      </c>
      <c r="AJ103" s="1181">
        <f>'CV5.02 Reinforcement (&lt;7 barg)'!AJ22</f>
        <v>5.2887976968293646</v>
      </c>
      <c r="AK103" s="1181">
        <f>'CV5.02 Reinforcement (&lt;7 barg)'!AK22</f>
        <v>4.9649391768740454</v>
      </c>
      <c r="AL103" s="1181">
        <f>'CV5.02 Reinforcement (&lt;7 barg)'!AL22</f>
        <v>5.4760700803934306</v>
      </c>
      <c r="AM103" s="1181">
        <f>'CV5.02 Reinforcement (&lt;7 barg)'!AM22</f>
        <v>5.3760700803934309</v>
      </c>
      <c r="AN103" s="1181">
        <f>'CV5.02 Reinforcement (&lt;7 barg)'!AN22</f>
        <v>5.3760700803934309</v>
      </c>
      <c r="AO103" s="1181">
        <f>'CV5.02 Reinforcement (&lt;7 barg)'!AO22</f>
        <v>5.3760700803934309</v>
      </c>
      <c r="AP103" s="1181">
        <f>'CV5.02 Reinforcement (&lt;7 barg)'!AP22</f>
        <v>5.3760700803934309</v>
      </c>
      <c r="AQ103" s="557">
        <f>SUM(Y103:AF103)</f>
        <v>31.797675721726144</v>
      </c>
      <c r="AR103" s="557">
        <f>SUM(AG103:AK103)</f>
        <v>27.713142678899409</v>
      </c>
      <c r="AS103" s="557">
        <f>SUM(AL103:AP103)</f>
        <v>26.980350401967158</v>
      </c>
    </row>
    <row r="104" spans="4:45" s="35" customFormat="1">
      <c r="D104" s="241"/>
      <c r="E104" s="241"/>
      <c r="F104" s="241"/>
      <c r="G104" s="241"/>
      <c r="H104" s="612"/>
      <c r="I104" s="612"/>
      <c r="L104" s="241"/>
      <c r="M104" s="241"/>
      <c r="N104" s="241"/>
      <c r="O104" s="241"/>
      <c r="P104" s="241"/>
      <c r="Q104" s="241"/>
      <c r="R104" s="241"/>
      <c r="S104" s="241"/>
      <c r="T104" s="241"/>
      <c r="U104" s="298"/>
      <c r="V104" s="610"/>
      <c r="W104" s="610"/>
      <c r="X104" s="612"/>
    </row>
    <row r="105" spans="4:45" s="35" customFormat="1">
      <c r="D105" s="241" t="s">
        <v>148</v>
      </c>
      <c r="E105" s="241" t="s">
        <v>243</v>
      </c>
      <c r="J105" s="35" t="s">
        <v>1026</v>
      </c>
      <c r="K105" s="35" t="s">
        <v>1071</v>
      </c>
      <c r="L105" s="241"/>
      <c r="M105" s="241"/>
      <c r="N105" s="241"/>
      <c r="O105" s="241"/>
      <c r="P105" s="241"/>
      <c r="Q105" s="241"/>
      <c r="R105" s="241"/>
      <c r="S105" s="241"/>
      <c r="T105" s="241"/>
      <c r="U105" s="298"/>
      <c r="V105" s="610" t="s">
        <v>54</v>
      </c>
      <c r="W105" s="610" t="s">
        <v>1004</v>
      </c>
      <c r="X105" s="612" t="s">
        <v>155</v>
      </c>
      <c r="Y105" s="1181">
        <f>'CV5.04 Governors'!Y20</f>
        <v>1.6811316114549988</v>
      </c>
      <c r="Z105" s="1181">
        <f>'CV5.04 Governors'!Z20</f>
        <v>1.8929427769696203</v>
      </c>
      <c r="AA105" s="1181">
        <f>'CV5.04 Governors'!AA20</f>
        <v>2.2106138993377646</v>
      </c>
      <c r="AB105" s="1181">
        <f>'CV5.04 Governors'!AB20</f>
        <v>2.0896708432658162</v>
      </c>
      <c r="AC105" s="1181">
        <f>'CV5.04 Governors'!AC20</f>
        <v>1.6664977991606329</v>
      </c>
      <c r="AD105" s="1181">
        <f>'CV5.04 Governors'!AD20</f>
        <v>2.9927127140128986</v>
      </c>
      <c r="AE105" s="1181">
        <f>'CV5.04 Governors'!AE20</f>
        <v>2.36787414123271</v>
      </c>
      <c r="AF105" s="1181">
        <f>'CV5.04 Governors'!AF20</f>
        <v>0.26580885625946349</v>
      </c>
      <c r="AG105" s="1181">
        <f>'CV5.04 Governors'!AG20</f>
        <v>0.35368869462994385</v>
      </c>
      <c r="AH105" s="1181">
        <f>'CV5.04 Governors'!AH20</f>
        <v>1.9560341920537589</v>
      </c>
      <c r="AI105" s="1181">
        <f>'CV5.04 Governors'!AI20</f>
        <v>2.8948428898141274</v>
      </c>
      <c r="AJ105" s="1181">
        <f>'CV5.04 Governors'!AJ20</f>
        <v>9.621613346306999</v>
      </c>
      <c r="AK105" s="1181">
        <f>'CV5.04 Governors'!AK20</f>
        <v>7.4358082138573645</v>
      </c>
      <c r="AL105" s="1181">
        <f>'CV5.04 Governors'!AL20</f>
        <v>4.1154999999999999</v>
      </c>
      <c r="AM105" s="1181">
        <f>'CV5.04 Governors'!AM20</f>
        <v>3.9405000000000001</v>
      </c>
      <c r="AN105" s="1181">
        <f>'CV5.04 Governors'!AN20</f>
        <v>4.1154999999999999</v>
      </c>
      <c r="AO105" s="1181">
        <f>'CV5.04 Governors'!AO20</f>
        <v>3.9405000000000001</v>
      </c>
      <c r="AP105" s="1181">
        <f>'CV5.04 Governors'!AP20</f>
        <v>4.1154999999999999</v>
      </c>
      <c r="AQ105" s="557">
        <f>SUM(Y105:AF105)</f>
        <v>15.167252641693903</v>
      </c>
      <c r="AR105" s="557">
        <f>SUM(AG105:AK105)</f>
        <v>22.261987336662195</v>
      </c>
      <c r="AS105" s="557">
        <f>SUM(AL105:AP105)</f>
        <v>20.227500000000003</v>
      </c>
    </row>
    <row r="106" spans="4:45" s="35" customFormat="1">
      <c r="D106" s="241" t="s">
        <v>148</v>
      </c>
      <c r="E106" s="241" t="s">
        <v>243</v>
      </c>
      <c r="J106" s="35" t="s">
        <v>1026</v>
      </c>
      <c r="K106" s="35" t="s">
        <v>1075</v>
      </c>
      <c r="L106" s="241"/>
      <c r="M106" s="241"/>
      <c r="N106" s="241"/>
      <c r="O106" s="241"/>
      <c r="P106" s="241"/>
      <c r="Q106" s="241"/>
      <c r="R106" s="241"/>
      <c r="S106" s="241"/>
      <c r="T106" s="241"/>
      <c r="U106" s="298"/>
      <c r="V106" s="610" t="s">
        <v>54</v>
      </c>
      <c r="W106" s="610" t="s">
        <v>1004</v>
      </c>
      <c r="X106" s="612" t="s">
        <v>155</v>
      </c>
      <c r="Y106" s="1181">
        <f>'CV5.04 Governors'!Y21</f>
        <v>1.1786410406179999</v>
      </c>
      <c r="Z106" s="1181">
        <f>'CV5.04 Governors'!Z21</f>
        <v>0</v>
      </c>
      <c r="AA106" s="1181">
        <f>'CV5.04 Governors'!AA21</f>
        <v>0.22921783176546728</v>
      </c>
      <c r="AB106" s="1181">
        <f>'CV5.04 Governors'!AB21</f>
        <v>9.0776232151653452E-2</v>
      </c>
      <c r="AC106" s="1181">
        <f>'CV5.04 Governors'!AC21</f>
        <v>0.19880626736813367</v>
      </c>
      <c r="AD106" s="1181">
        <f>'CV5.04 Governors'!AD21</f>
        <v>0.28147240024066061</v>
      </c>
      <c r="AE106" s="1181">
        <f>'CV5.04 Governors'!AE21</f>
        <v>-3.9152991392519846E-3</v>
      </c>
      <c r="AF106" s="1181">
        <f>'CV5.04 Governors'!AF21</f>
        <v>4.5673640297009526E-3</v>
      </c>
      <c r="AG106" s="1181">
        <f>'CV5.04 Governors'!AG21</f>
        <v>1.0487124708192089E-2</v>
      </c>
      <c r="AH106" s="1181">
        <f>'CV5.04 Governors'!AH21</f>
        <v>0.14108601027836101</v>
      </c>
      <c r="AI106" s="1181">
        <f>'CV5.04 Governors'!AI21</f>
        <v>0.31207908149852831</v>
      </c>
      <c r="AJ106" s="1181">
        <f>'CV5.04 Governors'!AJ21</f>
        <v>0.35686098265806782</v>
      </c>
      <c r="AK106" s="1181">
        <f>'CV5.04 Governors'!AK21</f>
        <v>0.3642526497671365</v>
      </c>
      <c r="AL106" s="1181">
        <f>'CV5.04 Governors'!AL21</f>
        <v>0.27279999999999999</v>
      </c>
      <c r="AM106" s="1181">
        <f>'CV5.04 Governors'!AM21</f>
        <v>0.27279999999999999</v>
      </c>
      <c r="AN106" s="1181">
        <f>'CV5.04 Governors'!AN21</f>
        <v>0.27279999999999999</v>
      </c>
      <c r="AO106" s="1181">
        <f>'CV5.04 Governors'!AO21</f>
        <v>0.27279999999999999</v>
      </c>
      <c r="AP106" s="1181">
        <f>'CV5.04 Governors'!AP21</f>
        <v>0.27279999999999999</v>
      </c>
      <c r="AQ106" s="557">
        <f>SUM(Y106:AF106)</f>
        <v>1.9795658370343641</v>
      </c>
      <c r="AR106" s="557">
        <f>SUM(AG106:AK106)</f>
        <v>1.1847658489102857</v>
      </c>
      <c r="AS106" s="557">
        <f>SUM(AL106:AP106)</f>
        <v>1.3639999999999999</v>
      </c>
    </row>
    <row r="107" spans="4:45" s="35" customFormat="1">
      <c r="D107" s="241" t="s">
        <v>148</v>
      </c>
      <c r="E107" s="241" t="s">
        <v>243</v>
      </c>
      <c r="F107" s="241"/>
      <c r="J107" s="35" t="s">
        <v>1026</v>
      </c>
      <c r="L107" s="241"/>
      <c r="M107" s="241"/>
      <c r="N107" s="241"/>
      <c r="O107" s="241"/>
      <c r="P107" s="241"/>
      <c r="Q107" s="241"/>
      <c r="R107" s="241"/>
      <c r="S107" s="241"/>
      <c r="T107" s="241"/>
      <c r="U107" s="12" t="s">
        <v>997</v>
      </c>
      <c r="V107" s="610" t="s">
        <v>54</v>
      </c>
      <c r="W107" s="610" t="s">
        <v>1004</v>
      </c>
      <c r="X107" s="612" t="s">
        <v>155</v>
      </c>
      <c r="Y107" s="1181">
        <f>'CV5.04 Governors'!Y22</f>
        <v>2.8597726520729987</v>
      </c>
      <c r="Z107" s="1181">
        <f>'CV5.04 Governors'!Z22</f>
        <v>1.8929427769696203</v>
      </c>
      <c r="AA107" s="1181">
        <f>'CV5.04 Governors'!AA22</f>
        <v>2.439831731103232</v>
      </c>
      <c r="AB107" s="1181">
        <f>'CV5.04 Governors'!AB22</f>
        <v>2.1804470754174696</v>
      </c>
      <c r="AC107" s="1181">
        <f>'CV5.04 Governors'!AC22</f>
        <v>1.8653040665287666</v>
      </c>
      <c r="AD107" s="1181">
        <f>'CV5.04 Governors'!AD22</f>
        <v>3.2741851142535592</v>
      </c>
      <c r="AE107" s="1181">
        <f>'CV5.04 Governors'!AE22</f>
        <v>2.3639588420934579</v>
      </c>
      <c r="AF107" s="1181">
        <f>'CV5.04 Governors'!AF22</f>
        <v>0.27037622028916442</v>
      </c>
      <c r="AG107" s="1181">
        <f>'CV5.04 Governors'!AG22</f>
        <v>0.36417581933813592</v>
      </c>
      <c r="AH107" s="1181">
        <f>'CV5.04 Governors'!AH22</f>
        <v>2.0971202023321198</v>
      </c>
      <c r="AI107" s="1181">
        <f>'CV5.04 Governors'!AI22</f>
        <v>3.2069219713126556</v>
      </c>
      <c r="AJ107" s="1181">
        <f>'CV5.04 Governors'!AJ22</f>
        <v>9.978474328965067</v>
      </c>
      <c r="AK107" s="1181">
        <f>'CV5.04 Governors'!AK22</f>
        <v>7.800060863624501</v>
      </c>
      <c r="AL107" s="1181">
        <f>'CV5.04 Governors'!AL22</f>
        <v>4.3883000000000001</v>
      </c>
      <c r="AM107" s="1181">
        <f>'CV5.04 Governors'!AM22</f>
        <v>4.2133000000000003</v>
      </c>
      <c r="AN107" s="1181">
        <f>'CV5.04 Governors'!AN22</f>
        <v>4.3883000000000001</v>
      </c>
      <c r="AO107" s="1181">
        <f>'CV5.04 Governors'!AO22</f>
        <v>4.2133000000000003</v>
      </c>
      <c r="AP107" s="1181">
        <f>'CV5.04 Governors'!AP22</f>
        <v>4.3883000000000001</v>
      </c>
      <c r="AQ107" s="557">
        <f>SUM(Y107:AF107)</f>
        <v>17.146818478728267</v>
      </c>
      <c r="AR107" s="557">
        <f>SUM(AG107:AK107)</f>
        <v>23.446753185572479</v>
      </c>
      <c r="AS107" s="557">
        <f>SUM(AL107:AP107)</f>
        <v>21.591500000000003</v>
      </c>
    </row>
    <row r="108" spans="4:45" s="35" customFormat="1">
      <c r="D108" s="241"/>
      <c r="E108" s="241"/>
      <c r="F108" s="241"/>
      <c r="G108" s="241"/>
      <c r="H108" s="241"/>
      <c r="K108" s="241"/>
      <c r="L108" s="241"/>
      <c r="M108" s="241"/>
      <c r="N108" s="241"/>
      <c r="O108" s="241"/>
      <c r="P108" s="241"/>
      <c r="Q108" s="241"/>
      <c r="R108" s="241"/>
      <c r="S108" s="241"/>
      <c r="T108" s="241"/>
      <c r="U108" s="298"/>
      <c r="V108" s="610"/>
      <c r="W108" s="610"/>
      <c r="X108" s="612"/>
    </row>
    <row r="109" spans="4:45" s="35" customFormat="1">
      <c r="D109" s="35" t="s">
        <v>148</v>
      </c>
      <c r="E109" s="35" t="s">
        <v>238</v>
      </c>
      <c r="G109" s="35" t="s">
        <v>1024</v>
      </c>
      <c r="H109" s="241"/>
      <c r="J109" s="35" t="s">
        <v>153</v>
      </c>
      <c r="K109" s="241"/>
      <c r="L109" s="241"/>
      <c r="M109" s="241"/>
      <c r="N109" s="241"/>
      <c r="O109" s="241"/>
      <c r="P109" s="241"/>
      <c r="Q109" s="241"/>
      <c r="R109" s="241"/>
      <c r="S109" s="241"/>
      <c r="T109" s="241"/>
      <c r="U109" s="298"/>
      <c r="V109" s="610" t="s">
        <v>54</v>
      </c>
      <c r="W109" s="610" t="s">
        <v>1004</v>
      </c>
      <c r="X109" s="612" t="s">
        <v>155</v>
      </c>
      <c r="Y109" s="1181">
        <f>'CV5.05 Connections'!Y24</f>
        <v>1.1178600588705216</v>
      </c>
      <c r="Z109" s="1181">
        <f>'CV5.05 Connections'!Z24</f>
        <v>0.89081145443522392</v>
      </c>
      <c r="AA109" s="1181">
        <f>'CV5.05 Connections'!AA24</f>
        <v>2.7016398254959082</v>
      </c>
      <c r="AB109" s="1181">
        <f>'CV5.05 Connections'!AB24</f>
        <v>0.80553011320010492</v>
      </c>
      <c r="AC109" s="1181">
        <f>'CV5.05 Connections'!AC24</f>
        <v>1.9541514893836336</v>
      </c>
      <c r="AD109" s="1181">
        <f>'CV5.05 Connections'!AD24</f>
        <v>1.6777427399907601</v>
      </c>
      <c r="AE109" s="1181">
        <f>'CV5.05 Connections'!AE24</f>
        <v>1.9967800577274621</v>
      </c>
      <c r="AF109" s="1181">
        <f>'CV5.05 Connections'!AF24</f>
        <v>0.24249639921454502</v>
      </c>
      <c r="AG109" s="1181">
        <f>'CV5.05 Connections'!AG24</f>
        <v>0.65137994935476584</v>
      </c>
      <c r="AH109" s="1181">
        <f>'CV5.05 Connections'!AH24</f>
        <v>1.6509316006037651</v>
      </c>
      <c r="AI109" s="1181">
        <f>'CV5.05 Connections'!AI24</f>
        <v>1.4246967100000094</v>
      </c>
      <c r="AJ109" s="1181">
        <f>'CV5.05 Connections'!AJ24</f>
        <v>1.7920904326088765</v>
      </c>
      <c r="AK109" s="1181">
        <f>'CV5.05 Connections'!AK24</f>
        <v>1.5555587569924161</v>
      </c>
      <c r="AL109" s="1181">
        <f>'CV5.05 Connections'!AL24</f>
        <v>0.19738066274335719</v>
      </c>
      <c r="AM109" s="1181">
        <f>'CV5.05 Connections'!AM24</f>
        <v>0.19738066274335719</v>
      </c>
      <c r="AN109" s="1181">
        <f>'CV5.05 Connections'!AN24</f>
        <v>0.19738066274335719</v>
      </c>
      <c r="AO109" s="1181">
        <f>'CV5.05 Connections'!AO24</f>
        <v>0.19738066274335719</v>
      </c>
      <c r="AP109" s="1181">
        <f>'CV5.05 Connections'!AP24</f>
        <v>0.19738066274335719</v>
      </c>
      <c r="AQ109" s="557">
        <f t="shared" ref="AQ109:AQ113" si="24">SUM(Y109:AF109)</f>
        <v>11.387012138318159</v>
      </c>
      <c r="AR109" s="557">
        <f t="shared" ref="AR109:AR113" si="25">SUM(AG109:AK109)</f>
        <v>7.0746574495598322</v>
      </c>
      <c r="AS109" s="557">
        <f t="shared" ref="AS109:AS113" si="26">SUM(AL109:AP109)</f>
        <v>0.98690331371678597</v>
      </c>
    </row>
    <row r="110" spans="4:45" s="35" customFormat="1">
      <c r="D110" s="241" t="s">
        <v>148</v>
      </c>
      <c r="E110" s="35" t="s">
        <v>238</v>
      </c>
      <c r="G110" s="35" t="s">
        <v>1024</v>
      </c>
      <c r="H110" s="241"/>
      <c r="J110" s="35" t="s">
        <v>164</v>
      </c>
      <c r="K110" s="241"/>
      <c r="L110" s="241"/>
      <c r="M110" s="241"/>
      <c r="N110" s="241"/>
      <c r="O110" s="241"/>
      <c r="P110" s="241"/>
      <c r="Q110" s="241"/>
      <c r="R110" s="241"/>
      <c r="S110" s="241"/>
      <c r="T110" s="241"/>
      <c r="U110" s="298"/>
      <c r="V110" s="610" t="s">
        <v>54</v>
      </c>
      <c r="W110" s="610" t="s">
        <v>1004</v>
      </c>
      <c r="X110" s="612" t="s">
        <v>155</v>
      </c>
      <c r="Y110" s="1181">
        <f>'CV5.05 Connections'!Y25</f>
        <v>7.9651771949610772</v>
      </c>
      <c r="Z110" s="1181">
        <f>'CV5.05 Connections'!Z25</f>
        <v>8.4910253533223141</v>
      </c>
      <c r="AA110" s="1181">
        <f>'CV5.05 Connections'!AA25</f>
        <v>10.789809826281886</v>
      </c>
      <c r="AB110" s="1181">
        <f>'CV5.05 Connections'!AB25</f>
        <v>10.973172757937697</v>
      </c>
      <c r="AC110" s="1181">
        <f>'CV5.05 Connections'!AC25</f>
        <v>10.770093960494371</v>
      </c>
      <c r="AD110" s="1181">
        <f>'CV5.05 Connections'!AD25</f>
        <v>11.360890437425956</v>
      </c>
      <c r="AE110" s="1181">
        <f>'CV5.05 Connections'!AE25</f>
        <v>9.7636637182215367</v>
      </c>
      <c r="AF110" s="1181">
        <f>'CV5.05 Connections'!AF25</f>
        <v>6.3459362458573096</v>
      </c>
      <c r="AG110" s="1181">
        <f>'CV5.05 Connections'!AG25</f>
        <v>8.6237285464689286</v>
      </c>
      <c r="AH110" s="1181">
        <f>'CV5.05 Connections'!AH25</f>
        <v>5.2068892646918812</v>
      </c>
      <c r="AI110" s="1181">
        <f>'CV5.05 Connections'!AI25</f>
        <v>5.3082610200000282</v>
      </c>
      <c r="AJ110" s="1181">
        <f>'CV5.05 Connections'!AJ25</f>
        <v>5.6327322178197576</v>
      </c>
      <c r="AK110" s="1181">
        <f>'CV5.05 Connections'!AK25</f>
        <v>5.0887332803856342</v>
      </c>
      <c r="AL110" s="1181">
        <f>'CV5.05 Connections'!AL25</f>
        <v>0.78923279669386748</v>
      </c>
      <c r="AM110" s="1181">
        <f>'CV5.05 Connections'!AM25</f>
        <v>0.78923279669386748</v>
      </c>
      <c r="AN110" s="1181">
        <f>'CV5.05 Connections'!AN25</f>
        <v>0.78923279669386748</v>
      </c>
      <c r="AO110" s="1181">
        <f>'CV5.05 Connections'!AO25</f>
        <v>0.78923279669386748</v>
      </c>
      <c r="AP110" s="1181">
        <f>'CV5.05 Connections'!AP25</f>
        <v>0.78923279669386748</v>
      </c>
      <c r="AQ110" s="557">
        <f t="shared" si="24"/>
        <v>76.459769494502154</v>
      </c>
      <c r="AR110" s="557">
        <f t="shared" si="25"/>
        <v>29.860344329366228</v>
      </c>
      <c r="AS110" s="557">
        <f t="shared" si="26"/>
        <v>3.9461639834693374</v>
      </c>
    </row>
    <row r="111" spans="4:45" s="35" customFormat="1">
      <c r="D111" s="35" t="s">
        <v>148</v>
      </c>
      <c r="E111" s="35" t="s">
        <v>238</v>
      </c>
      <c r="G111" s="35" t="s">
        <v>1024</v>
      </c>
      <c r="H111" s="241"/>
      <c r="J111" s="35" t="s">
        <v>1026</v>
      </c>
      <c r="K111" s="241"/>
      <c r="L111" s="241"/>
      <c r="M111" s="241"/>
      <c r="N111" s="241"/>
      <c r="O111" s="241"/>
      <c r="P111" s="241"/>
      <c r="Q111" s="241"/>
      <c r="R111" s="241"/>
      <c r="S111" s="241"/>
      <c r="T111" s="241"/>
      <c r="U111" s="298"/>
      <c r="V111" s="610" t="s">
        <v>54</v>
      </c>
      <c r="W111" s="610" t="s">
        <v>1004</v>
      </c>
      <c r="X111" s="612" t="s">
        <v>155</v>
      </c>
      <c r="Y111" s="1181">
        <f>'CV5.05 Connections'!Y26</f>
        <v>5.285394913085939E-2</v>
      </c>
      <c r="Z111" s="1181">
        <f>'CV5.05 Connections'!Z26</f>
        <v>-1.0997488900331856E-2</v>
      </c>
      <c r="AA111" s="1181">
        <f>'CV5.05 Connections'!AA26</f>
        <v>-6.3727694566155665E-2</v>
      </c>
      <c r="AB111" s="1181">
        <f>'CV5.05 Connections'!AB26</f>
        <v>-1.0933096485981977E-2</v>
      </c>
      <c r="AC111" s="1181">
        <f>'CV5.05 Connections'!AC26</f>
        <v>0.12125223664925726</v>
      </c>
      <c r="AD111" s="1181">
        <f>'CV5.05 Connections'!AD26</f>
        <v>-0.16714766573795739</v>
      </c>
      <c r="AE111" s="1181">
        <f>'CV5.05 Connections'!AE26</f>
        <v>-6.1766885358258958E-2</v>
      </c>
      <c r="AF111" s="1181">
        <f>'CV5.05 Connections'!AF26</f>
        <v>8.5887429071809643E-2</v>
      </c>
      <c r="AG111" s="1181">
        <f>'CV5.05 Connections'!AG26</f>
        <v>1.3405137133414926E-2</v>
      </c>
      <c r="AH111" s="1181">
        <f>'CV5.05 Connections'!AH26</f>
        <v>2.9102199465645961E-3</v>
      </c>
      <c r="AI111" s="1181">
        <f>'CV5.05 Connections'!AI26</f>
        <v>4.35892999999999E-3</v>
      </c>
      <c r="AJ111" s="1181">
        <f>'CV5.05 Connections'!AJ26</f>
        <v>0</v>
      </c>
      <c r="AK111" s="1181">
        <f>'CV5.05 Connections'!AK26</f>
        <v>0</v>
      </c>
      <c r="AL111" s="1181">
        <f>'CV5.05 Connections'!AL26</f>
        <v>0</v>
      </c>
      <c r="AM111" s="1181">
        <f>'CV5.05 Connections'!AM26</f>
        <v>0</v>
      </c>
      <c r="AN111" s="1181">
        <f>'CV5.05 Connections'!AN26</f>
        <v>0</v>
      </c>
      <c r="AO111" s="1181">
        <f>'CV5.05 Connections'!AO26</f>
        <v>0</v>
      </c>
      <c r="AP111" s="1181">
        <f>'CV5.05 Connections'!AP26</f>
        <v>0</v>
      </c>
      <c r="AQ111" s="557">
        <f t="shared" si="24"/>
        <v>-5.4579216196759553E-2</v>
      </c>
      <c r="AR111" s="557">
        <f t="shared" si="25"/>
        <v>2.0674287079979512E-2</v>
      </c>
      <c r="AS111" s="557">
        <f t="shared" si="26"/>
        <v>0</v>
      </c>
    </row>
    <row r="112" spans="4:45" s="35" customFormat="1">
      <c r="D112" s="241" t="s">
        <v>148</v>
      </c>
      <c r="E112" s="35" t="s">
        <v>238</v>
      </c>
      <c r="G112" s="35" t="s">
        <v>1024</v>
      </c>
      <c r="J112" s="35" t="s">
        <v>201</v>
      </c>
      <c r="K112" s="241"/>
      <c r="L112" s="241"/>
      <c r="M112" s="241"/>
      <c r="N112" s="241"/>
      <c r="O112" s="241"/>
      <c r="P112" s="241"/>
      <c r="Q112" s="241"/>
      <c r="R112" s="241"/>
      <c r="S112" s="241"/>
      <c r="T112" s="241"/>
      <c r="U112" s="12"/>
      <c r="V112" s="610" t="s">
        <v>54</v>
      </c>
      <c r="W112" s="610" t="s">
        <v>1004</v>
      </c>
      <c r="X112" s="612" t="s">
        <v>155</v>
      </c>
      <c r="Y112" s="1181">
        <f>'CV5.05 Connections'!Y27</f>
        <v>-8.4365970941845253E-3</v>
      </c>
      <c r="Z112" s="1181">
        <f>'CV5.05 Connections'!Z27</f>
        <v>-2.474435002574666E-2</v>
      </c>
      <c r="AA112" s="1181">
        <f>'CV5.05 Connections'!AA27</f>
        <v>-8.2718690893620189E-3</v>
      </c>
      <c r="AB112" s="1181">
        <f>'CV5.05 Connections'!AB27</f>
        <v>-9.4807526157656002E-3</v>
      </c>
      <c r="AC112" s="1181">
        <f>'CV5.05 Connections'!AC27</f>
        <v>-7.4380152379105889E-3</v>
      </c>
      <c r="AD112" s="1181">
        <f>'CV5.05 Connections'!AD27</f>
        <v>4.4301288386076158E-3</v>
      </c>
      <c r="AE112" s="1181">
        <f>'CV5.05 Connections'!AE27</f>
        <v>0</v>
      </c>
      <c r="AF112" s="1181">
        <f>'CV5.05 Connections'!AF27</f>
        <v>0</v>
      </c>
      <c r="AG112" s="1181">
        <f>'CV5.05 Connections'!AG27</f>
        <v>0</v>
      </c>
      <c r="AH112" s="1181">
        <f>'CV5.05 Connections'!AH27</f>
        <v>0</v>
      </c>
      <c r="AI112" s="1181">
        <f>'CV5.05 Connections'!AI27</f>
        <v>0</v>
      </c>
      <c r="AJ112" s="1181">
        <f>'CV5.05 Connections'!AJ27</f>
        <v>0</v>
      </c>
      <c r="AK112" s="1181">
        <f>'CV5.05 Connections'!AK27</f>
        <v>0</v>
      </c>
      <c r="AL112" s="1181">
        <f>'CV5.05 Connections'!AL27</f>
        <v>0</v>
      </c>
      <c r="AM112" s="1181">
        <f>'CV5.05 Connections'!AM27</f>
        <v>0</v>
      </c>
      <c r="AN112" s="1181">
        <f>'CV5.05 Connections'!AN27</f>
        <v>0</v>
      </c>
      <c r="AO112" s="1181">
        <f>'CV5.05 Connections'!AO27</f>
        <v>0</v>
      </c>
      <c r="AP112" s="1181">
        <f>'CV5.05 Connections'!AP27</f>
        <v>0</v>
      </c>
      <c r="AQ112" s="557">
        <f t="shared" si="24"/>
        <v>-5.3941455224361778E-2</v>
      </c>
      <c r="AR112" s="557">
        <f t="shared" si="25"/>
        <v>0</v>
      </c>
      <c r="AS112" s="557">
        <f t="shared" si="26"/>
        <v>0</v>
      </c>
    </row>
    <row r="113" spans="1:45" s="35" customFormat="1">
      <c r="D113" s="241"/>
      <c r="K113" s="241"/>
      <c r="L113" s="241"/>
      <c r="M113" s="241"/>
      <c r="N113" s="241"/>
      <c r="O113" s="241"/>
      <c r="P113" s="241"/>
      <c r="Q113" s="241"/>
      <c r="R113" s="241"/>
      <c r="S113" s="241"/>
      <c r="T113" s="241"/>
      <c r="U113" s="12" t="s">
        <v>997</v>
      </c>
      <c r="V113" s="610" t="s">
        <v>54</v>
      </c>
      <c r="W113" s="610" t="s">
        <v>1004</v>
      </c>
      <c r="X113" s="612" t="s">
        <v>155</v>
      </c>
      <c r="Y113" s="1181">
        <f>'CV5.05 Connections'!Y28</f>
        <v>9.1274546058682731</v>
      </c>
      <c r="Z113" s="1181">
        <f>'CV5.05 Connections'!Z28</f>
        <v>9.3460949688314585</v>
      </c>
      <c r="AA113" s="1181">
        <f>'CV5.05 Connections'!AA28</f>
        <v>13.419450088122273</v>
      </c>
      <c r="AB113" s="1181">
        <f>'CV5.05 Connections'!AB28</f>
        <v>11.758289022036051</v>
      </c>
      <c r="AC113" s="1181">
        <f>'CV5.05 Connections'!AC28</f>
        <v>12.838059671289351</v>
      </c>
      <c r="AD113" s="1181">
        <f>'CV5.05 Connections'!AD28</f>
        <v>12.87591564051737</v>
      </c>
      <c r="AE113" s="1181">
        <f>'CV5.05 Connections'!AE28</f>
        <v>11.69867689059074</v>
      </c>
      <c r="AF113" s="1181">
        <f>'CV5.05 Connections'!AF28</f>
        <v>6.6743200741436635</v>
      </c>
      <c r="AG113" s="1181">
        <f>'CV5.05 Connections'!AG28</f>
        <v>9.2885136329571107</v>
      </c>
      <c r="AH113" s="1181">
        <f>'CV5.05 Connections'!AH28</f>
        <v>6.860731085242211</v>
      </c>
      <c r="AI113" s="1181">
        <f>'CV5.05 Connections'!AI28</f>
        <v>6.7373166600000376</v>
      </c>
      <c r="AJ113" s="1181">
        <f>'CV5.05 Connections'!AJ28</f>
        <v>7.4248226504286334</v>
      </c>
      <c r="AK113" s="1181">
        <f>'CV5.05 Connections'!AK28</f>
        <v>6.6442920373780492</v>
      </c>
      <c r="AL113" s="1181">
        <f>'CV5.05 Connections'!AL28</f>
        <v>0.98661345943722445</v>
      </c>
      <c r="AM113" s="1181">
        <f>'CV5.05 Connections'!AM28</f>
        <v>0.98661345943722445</v>
      </c>
      <c r="AN113" s="1181">
        <f>'CV5.05 Connections'!AN28</f>
        <v>0.98661345943722445</v>
      </c>
      <c r="AO113" s="1181">
        <f>'CV5.05 Connections'!AO28</f>
        <v>0.98661345943722445</v>
      </c>
      <c r="AP113" s="1181">
        <f>'CV5.05 Connections'!AP28</f>
        <v>0.98661345943722445</v>
      </c>
      <c r="AQ113" s="557">
        <f t="shared" si="24"/>
        <v>87.738260961399178</v>
      </c>
      <c r="AR113" s="557">
        <f t="shared" si="25"/>
        <v>36.955676066006042</v>
      </c>
      <c r="AS113" s="557">
        <f t="shared" si="26"/>
        <v>4.9330672971861222</v>
      </c>
    </row>
    <row r="114" spans="1:45" s="35" customFormat="1">
      <c r="D114" s="241"/>
      <c r="E114" s="241"/>
      <c r="F114" s="241"/>
      <c r="G114" s="241"/>
      <c r="H114" s="241"/>
      <c r="I114" s="343"/>
      <c r="J114" s="343"/>
      <c r="K114" s="343"/>
      <c r="L114" s="343"/>
      <c r="M114" s="343"/>
      <c r="N114" s="343"/>
      <c r="O114" s="343"/>
      <c r="P114" s="343"/>
      <c r="Q114" s="343"/>
      <c r="R114" s="343"/>
      <c r="S114" s="343"/>
      <c r="T114" s="343"/>
      <c r="U114" s="1978"/>
      <c r="V114" s="343"/>
      <c r="W114" s="343"/>
      <c r="X114" s="343"/>
    </row>
    <row r="115" spans="1:45" s="35" customFormat="1">
      <c r="D115" s="241" t="s">
        <v>148</v>
      </c>
      <c r="E115" s="241" t="s">
        <v>243</v>
      </c>
      <c r="F115" s="612"/>
      <c r="G115" s="1269" t="s">
        <v>179</v>
      </c>
      <c r="H115" s="241" t="s">
        <v>288</v>
      </c>
      <c r="I115" s="241" t="s">
        <v>284</v>
      </c>
      <c r="J115" s="1961"/>
      <c r="K115" s="343"/>
      <c r="L115" s="343"/>
      <c r="M115" s="343"/>
      <c r="N115" s="343"/>
      <c r="O115" s="343"/>
      <c r="P115" s="343"/>
      <c r="Q115" s="343"/>
      <c r="R115" s="343"/>
      <c r="S115" s="343"/>
      <c r="T115" s="343"/>
      <c r="U115" s="1978"/>
      <c r="V115" s="610" t="s">
        <v>54</v>
      </c>
      <c r="W115" s="610" t="s">
        <v>1004</v>
      </c>
      <c r="X115" s="612" t="s">
        <v>155</v>
      </c>
      <c r="Y115" s="1181">
        <f>'C5.06 Other Capex'!Y71</f>
        <v>5.4775634798448234</v>
      </c>
      <c r="Z115" s="1181">
        <f>'C5.06 Other Capex'!Z71</f>
        <v>6.1393481786102555</v>
      </c>
      <c r="AA115" s="1181">
        <f>'C5.06 Other Capex'!AA71</f>
        <v>3.7159816328199415</v>
      </c>
      <c r="AB115" s="1181">
        <f>'C5.06 Other Capex'!AB71</f>
        <v>3.3740472756939863</v>
      </c>
      <c r="AC115" s="1181">
        <f>'C5.06 Other Capex'!AC71</f>
        <v>4.1457019016743111</v>
      </c>
      <c r="AD115" s="1181">
        <f>'C5.06 Other Capex'!AD71</f>
        <v>0.46856300347095636</v>
      </c>
      <c r="AE115" s="1181">
        <f>'C5.06 Other Capex'!AE71</f>
        <v>1.5737063501675375</v>
      </c>
      <c r="AF115" s="1181">
        <f>'C5.06 Other Capex'!AF71</f>
        <v>0.43508824863185014</v>
      </c>
      <c r="AG115" s="1181">
        <f>'C5.06 Other Capex'!AG71</f>
        <v>3.3774469894357555</v>
      </c>
      <c r="AH115" s="1181">
        <f>'C5.06 Other Capex'!AH71</f>
        <v>3.0372802388106388</v>
      </c>
      <c r="AI115" s="1181">
        <f>'C5.06 Other Capex'!AI71</f>
        <v>5.7576119405210502</v>
      </c>
      <c r="AJ115" s="1181">
        <f>'C5.06 Other Capex'!AJ71</f>
        <v>7.53593108933695</v>
      </c>
      <c r="AK115" s="1181">
        <f>'C5.06 Other Capex'!AK71</f>
        <v>5.3955375442867943</v>
      </c>
      <c r="AL115" s="1181">
        <f>'C5.06 Other Capex'!AL71</f>
        <v>4.7731853999999991</v>
      </c>
      <c r="AM115" s="1181">
        <f>'C5.06 Other Capex'!AM71</f>
        <v>5.2561038399999997</v>
      </c>
      <c r="AN115" s="1181">
        <f>'C5.06 Other Capex'!AN71</f>
        <v>3.8576484399999993</v>
      </c>
      <c r="AO115" s="1181">
        <f>'C5.06 Other Capex'!AO71</f>
        <v>3.9879315199999996</v>
      </c>
      <c r="AP115" s="1181">
        <f>'C5.06 Other Capex'!AP71</f>
        <v>8.9705027199999989</v>
      </c>
      <c r="AQ115" s="557">
        <f>SUM(Y115:AF115)</f>
        <v>25.330000070913659</v>
      </c>
      <c r="AR115" s="557">
        <f>SUM(AG115:AK115)</f>
        <v>25.103807802391188</v>
      </c>
      <c r="AS115" s="557">
        <f>SUM(AL115:AP115)</f>
        <v>26.845371919999998</v>
      </c>
    </row>
    <row r="116" spans="1:45" s="35" customFormat="1">
      <c r="D116" s="241" t="s">
        <v>148</v>
      </c>
      <c r="E116" s="241" t="s">
        <v>243</v>
      </c>
      <c r="F116" s="612"/>
      <c r="G116" s="1269" t="s">
        <v>179</v>
      </c>
      <c r="H116" s="241" t="s">
        <v>2528</v>
      </c>
      <c r="I116" s="241" t="s">
        <v>284</v>
      </c>
      <c r="J116" s="1961"/>
      <c r="K116" s="343"/>
      <c r="L116" s="343"/>
      <c r="M116" s="343"/>
      <c r="N116" s="343"/>
      <c r="O116" s="343"/>
      <c r="P116" s="343"/>
      <c r="Q116" s="343"/>
      <c r="R116" s="343"/>
      <c r="S116" s="343"/>
      <c r="T116" s="343"/>
      <c r="U116" s="1978"/>
      <c r="V116" s="610" t="s">
        <v>54</v>
      </c>
      <c r="W116" s="610" t="s">
        <v>1004</v>
      </c>
      <c r="X116" s="612" t="s">
        <v>155</v>
      </c>
      <c r="Y116" s="1181">
        <f>'C5.06 Other Capex'!Y69</f>
        <v>11.66749679570029</v>
      </c>
      <c r="Z116" s="1181">
        <f>'C5.06 Other Capex'!Z69</f>
        <v>13.368838173898714</v>
      </c>
      <c r="AA116" s="1181">
        <f>'C5.06 Other Capex'!AA69</f>
        <v>15.121751039270102</v>
      </c>
      <c r="AB116" s="1181">
        <f>'C5.06 Other Capex'!AB69</f>
        <v>25.236130889226146</v>
      </c>
      <c r="AC116" s="1181">
        <f>'C5.06 Other Capex'!AC69</f>
        <v>19.204357405432642</v>
      </c>
      <c r="AD116" s="1181">
        <f>'C5.06 Other Capex'!AD69</f>
        <v>29.629335637627953</v>
      </c>
      <c r="AE116" s="1181">
        <f>'C5.06 Other Capex'!AE69</f>
        <v>20.451493747492208</v>
      </c>
      <c r="AF116" s="1181">
        <f>'C5.06 Other Capex'!AF69</f>
        <v>14.37735770056293</v>
      </c>
      <c r="AG116" s="1181">
        <f>'C5.06 Other Capex'!AG69</f>
        <v>15.741749694075326</v>
      </c>
      <c r="AH116" s="1181">
        <f>'C5.06 Other Capex'!AH69</f>
        <v>10.63687099516841</v>
      </c>
      <c r="AI116" s="1181">
        <f>'C5.06 Other Capex'!AI69</f>
        <v>8.1889175703172299</v>
      </c>
      <c r="AJ116" s="1181">
        <f>'C5.06 Other Capex'!AJ69</f>
        <v>10.395445057625185</v>
      </c>
      <c r="AK116" s="1181">
        <f>'C5.06 Other Capex'!AK69</f>
        <v>12.17967474644766</v>
      </c>
      <c r="AL116" s="1181">
        <f>'C5.06 Other Capex'!AL69</f>
        <v>11.024620000000001</v>
      </c>
      <c r="AM116" s="1181">
        <f>'C5.06 Other Capex'!AM69</f>
        <v>13.182173000000001</v>
      </c>
      <c r="AN116" s="1181">
        <f>'C5.06 Other Capex'!AN69</f>
        <v>13.115515</v>
      </c>
      <c r="AO116" s="1181">
        <f>'C5.06 Other Capex'!AO69</f>
        <v>12.094948</v>
      </c>
      <c r="AP116" s="1181">
        <f>'C5.06 Other Capex'!AP69</f>
        <v>13.540207000000001</v>
      </c>
      <c r="AQ116" s="557">
        <f>SUM(Y116:AF116)</f>
        <v>149.05676138921098</v>
      </c>
      <c r="AR116" s="557">
        <f>SUM(AG116:AK116)</f>
        <v>57.142658063633803</v>
      </c>
      <c r="AS116" s="557">
        <f>SUM(AL116:AP116)</f>
        <v>62.957463000000004</v>
      </c>
    </row>
    <row r="117" spans="1:45" s="35" customFormat="1">
      <c r="D117" s="241"/>
      <c r="E117" s="241"/>
      <c r="F117" s="612"/>
      <c r="G117" s="1269"/>
      <c r="H117" s="241"/>
      <c r="I117" s="241"/>
      <c r="J117" s="1961"/>
      <c r="K117" s="343"/>
      <c r="L117" s="343"/>
      <c r="M117" s="343"/>
      <c r="N117" s="343"/>
      <c r="O117" s="343"/>
      <c r="P117" s="343"/>
      <c r="Q117" s="343"/>
      <c r="R117" s="343"/>
      <c r="S117" s="343"/>
      <c r="T117" s="343"/>
      <c r="U117" s="1978"/>
      <c r="V117" s="610"/>
      <c r="W117" s="610"/>
      <c r="X117" s="612"/>
      <c r="Y117" s="40"/>
      <c r="Z117" s="40"/>
      <c r="AA117" s="40"/>
      <c r="AB117" s="40"/>
      <c r="AC117" s="40"/>
      <c r="AD117" s="40"/>
      <c r="AE117" s="40"/>
      <c r="AF117" s="40"/>
      <c r="AG117" s="40"/>
      <c r="AH117" s="40"/>
      <c r="AI117" s="40"/>
      <c r="AJ117" s="40"/>
      <c r="AK117" s="40"/>
      <c r="AL117" s="40"/>
      <c r="AM117" s="40"/>
      <c r="AN117" s="40"/>
      <c r="AO117" s="40"/>
      <c r="AP117" s="40"/>
      <c r="AQ117" s="558"/>
      <c r="AR117" s="558"/>
      <c r="AS117" s="558"/>
    </row>
    <row r="118" spans="1:45" s="35" customFormat="1">
      <c r="D118" s="241" t="s">
        <v>148</v>
      </c>
      <c r="E118" s="241" t="s">
        <v>243</v>
      </c>
      <c r="G118" s="1269" t="s">
        <v>179</v>
      </c>
      <c r="I118" s="241" t="s">
        <v>280</v>
      </c>
      <c r="J118" s="396"/>
      <c r="U118" s="12" t="s">
        <v>997</v>
      </c>
      <c r="V118" s="610" t="s">
        <v>54</v>
      </c>
      <c r="W118" s="610" t="s">
        <v>1004</v>
      </c>
      <c r="X118" s="612" t="s">
        <v>155</v>
      </c>
      <c r="Y118" s="1181">
        <f>'C5.06 Other Capex'!Y20</f>
        <v>0.31392014587968003</v>
      </c>
      <c r="Z118" s="1181">
        <f>'C5.06 Other Capex'!Z20</f>
        <v>0.45227226315811597</v>
      </c>
      <c r="AA118" s="1181">
        <f>'C5.06 Other Capex'!AA20</f>
        <v>0.71227186640543527</v>
      </c>
      <c r="AB118" s="1181">
        <f>'C5.06 Other Capex'!AB20</f>
        <v>4.0245940291450593</v>
      </c>
      <c r="AC118" s="1181">
        <f>'C5.06 Other Capex'!AC20</f>
        <v>0.78287966675354959</v>
      </c>
      <c r="AD118" s="1181">
        <f>'C5.06 Other Capex'!AD20</f>
        <v>0.43962737860801271</v>
      </c>
      <c r="AE118" s="1181">
        <f>'C5.06 Other Capex'!AE20</f>
        <v>3.6948184715815393</v>
      </c>
      <c r="AF118" s="1181">
        <f>'C5.06 Other Capex'!AF20</f>
        <v>2.9094134563460119</v>
      </c>
      <c r="AG118" s="1181">
        <f>'C5.06 Other Capex'!AG20</f>
        <v>2.1399567022425092</v>
      </c>
      <c r="AH118" s="1181">
        <f>'C5.06 Other Capex'!AH20</f>
        <v>7.5041897284037784</v>
      </c>
      <c r="AI118" s="1181">
        <f>'C5.06 Other Capex'!AI20</f>
        <v>5.5477808725442621</v>
      </c>
      <c r="AJ118" s="1181">
        <f>'C5.06 Other Capex'!AJ20</f>
        <v>8.4817313347289343</v>
      </c>
      <c r="AK118" s="1181">
        <f>'C5.06 Other Capex'!AK20</f>
        <v>4.8941807135049897</v>
      </c>
      <c r="AL118" s="1181">
        <f>'C5.06 Other Capex'!AL20</f>
        <v>6.4846403050116299</v>
      </c>
      <c r="AM118" s="1181">
        <f>'C5.06 Other Capex'!AM20</f>
        <v>6.1353664150546425</v>
      </c>
      <c r="AN118" s="1181">
        <f>'C5.06 Other Capex'!AN20</f>
        <v>6.28451704272815</v>
      </c>
      <c r="AO118" s="1181">
        <f>'C5.06 Other Capex'!AO20</f>
        <v>6.5125170427281507</v>
      </c>
      <c r="AP118" s="1181">
        <f>'C5.06 Other Capex'!AP20</f>
        <v>5.8757852748193944</v>
      </c>
      <c r="AQ118" s="557">
        <f>SUM(Y118:AF118)</f>
        <v>13.329797277877406</v>
      </c>
      <c r="AR118" s="557">
        <f>SUM(AG118:AK118)</f>
        <v>28.567839351424475</v>
      </c>
      <c r="AS118" s="557">
        <f>SUM(AL118:AP118)</f>
        <v>31.292826080341968</v>
      </c>
    </row>
    <row r="119" spans="1:45">
      <c r="A119" s="35"/>
      <c r="B119" s="35"/>
      <c r="C119" s="35"/>
      <c r="D119" s="241" t="s">
        <v>148</v>
      </c>
      <c r="E119" s="241" t="s">
        <v>243</v>
      </c>
      <c r="F119" s="35"/>
      <c r="G119" s="1269" t="s">
        <v>179</v>
      </c>
      <c r="H119" s="35"/>
      <c r="I119" s="241" t="s">
        <v>284</v>
      </c>
      <c r="J119" s="396"/>
      <c r="K119" s="35"/>
      <c r="L119" s="35"/>
      <c r="M119" s="35"/>
      <c r="N119" s="35"/>
      <c r="O119" s="35"/>
      <c r="P119" s="35"/>
      <c r="Q119" s="35"/>
      <c r="R119" s="35"/>
      <c r="S119" s="35"/>
      <c r="T119" s="35"/>
      <c r="U119" s="12" t="s">
        <v>997</v>
      </c>
      <c r="V119" s="610" t="s">
        <v>54</v>
      </c>
      <c r="W119" s="610" t="s">
        <v>1004</v>
      </c>
      <c r="X119" s="612" t="s">
        <v>155</v>
      </c>
      <c r="Y119" s="1181">
        <f>'C5.06 Other Capex'!Y21</f>
        <v>27.643288139025415</v>
      </c>
      <c r="Z119" s="1181">
        <f>'C5.06 Other Capex'!Z21</f>
        <v>32.016470007450295</v>
      </c>
      <c r="AA119" s="1181">
        <f>'C5.06 Other Capex'!AA21</f>
        <v>34.923757173284528</v>
      </c>
      <c r="AB119" s="1181">
        <f>'C5.06 Other Capex'!AB21</f>
        <v>37.780923056786087</v>
      </c>
      <c r="AC119" s="1181">
        <f>'C5.06 Other Capex'!AC21</f>
        <v>34.319191358988576</v>
      </c>
      <c r="AD119" s="1181">
        <f>'C5.06 Other Capex'!AD21</f>
        <v>35.215834020417162</v>
      </c>
      <c r="AE119" s="1181">
        <f>'C5.06 Other Capex'!AE21</f>
        <v>30.354578349278729</v>
      </c>
      <c r="AF119" s="1181">
        <f>'C5.06 Other Capex'!AF21</f>
        <v>20.371940935433539</v>
      </c>
      <c r="AG119" s="1181">
        <f>'C5.06 Other Capex'!AG21</f>
        <v>20.926880632312088</v>
      </c>
      <c r="AH119" s="1181">
        <f>'C5.06 Other Capex'!AH21</f>
        <v>17.003857578936394</v>
      </c>
      <c r="AI119" s="1181">
        <f>'C5.06 Other Capex'!AI21</f>
        <v>23.933915200431322</v>
      </c>
      <c r="AJ119" s="1181">
        <f>'C5.06 Other Capex'!AJ21</f>
        <v>22.118327634942474</v>
      </c>
      <c r="AK119" s="1181">
        <f>'C5.06 Other Capex'!AK21</f>
        <v>20.270642668272114</v>
      </c>
      <c r="AL119" s="1181">
        <f>'C5.06 Other Capex'!AL21</f>
        <v>18.96514532903711</v>
      </c>
      <c r="AM119" s="1181">
        <f>'C5.06 Other Capex'!AM21</f>
        <v>21.447689487808177</v>
      </c>
      <c r="AN119" s="1181">
        <f>'C5.06 Other Capex'!AN21</f>
        <v>20.554893257428631</v>
      </c>
      <c r="AO119" s="1181">
        <f>'C5.06 Other Capex'!AO21</f>
        <v>18.71051050531808</v>
      </c>
      <c r="AP119" s="1181">
        <f>'C5.06 Other Capex'!AP21</f>
        <v>25.139066793268221</v>
      </c>
      <c r="AQ119" s="557">
        <f>SUM(Y119:AF119)</f>
        <v>252.62598304066435</v>
      </c>
      <c r="AR119" s="557">
        <f>SUM(AG119:AK119)</f>
        <v>104.2536237148944</v>
      </c>
      <c r="AS119" s="557">
        <f>SUM(AL119:AP119)</f>
        <v>104.81730537286023</v>
      </c>
    </row>
    <row r="120" spans="1:45">
      <c r="A120" s="35"/>
      <c r="B120" s="35"/>
      <c r="C120" s="35"/>
      <c r="D120" s="35"/>
      <c r="E120" s="35"/>
      <c r="F120" s="35"/>
      <c r="G120" s="35"/>
      <c r="H120" s="35"/>
      <c r="I120" s="35"/>
      <c r="J120" s="35"/>
      <c r="K120" s="35"/>
      <c r="L120" s="35"/>
      <c r="M120" s="35"/>
      <c r="N120" s="35"/>
      <c r="O120" s="35"/>
      <c r="P120" s="35"/>
      <c r="Q120" s="35"/>
      <c r="R120" s="35"/>
      <c r="S120" s="35"/>
      <c r="T120" s="35"/>
      <c r="U120" s="35"/>
      <c r="V120" s="35"/>
      <c r="W120" s="35"/>
      <c r="X120" s="35"/>
      <c r="Y120" s="35"/>
      <c r="Z120" s="35"/>
      <c r="AA120" s="35"/>
      <c r="AB120" s="35"/>
      <c r="AC120" s="35"/>
      <c r="AD120" s="35"/>
      <c r="AE120" s="35"/>
      <c r="AF120" s="35"/>
      <c r="AG120" s="35"/>
      <c r="AH120" s="35"/>
      <c r="AI120" s="35"/>
      <c r="AJ120" s="35"/>
      <c r="AK120" s="35"/>
      <c r="AL120" s="35"/>
      <c r="AM120" s="35"/>
      <c r="AN120" s="35"/>
      <c r="AO120" s="35"/>
      <c r="AP120" s="35"/>
      <c r="AQ120" s="35"/>
      <c r="AR120" s="35"/>
      <c r="AS120" s="35"/>
    </row>
    <row r="121" spans="1:45" customFormat="1">
      <c r="A121" s="35"/>
      <c r="B121" s="35"/>
      <c r="C121" s="35"/>
      <c r="D121" s="35"/>
      <c r="E121" s="35"/>
      <c r="F121" s="35"/>
      <c r="G121" s="35"/>
      <c r="H121" s="35"/>
      <c r="I121" s="35"/>
      <c r="J121" s="35"/>
      <c r="K121" s="35"/>
      <c r="L121" s="35"/>
      <c r="M121" s="35"/>
      <c r="N121" s="35"/>
      <c r="O121" s="35"/>
      <c r="P121" s="35"/>
      <c r="Q121" s="35"/>
      <c r="R121" s="35"/>
      <c r="S121" s="35"/>
      <c r="T121" s="35"/>
      <c r="U121" s="35"/>
      <c r="V121" s="35"/>
      <c r="W121" s="35"/>
      <c r="X121" s="35"/>
      <c r="Y121" s="35"/>
      <c r="Z121" s="35"/>
      <c r="AA121" s="35"/>
      <c r="AB121" s="35"/>
      <c r="AC121" s="35"/>
      <c r="AD121" s="35"/>
      <c r="AE121" s="35"/>
      <c r="AF121" s="35"/>
      <c r="AG121" s="35"/>
      <c r="AH121" s="35"/>
      <c r="AI121" s="35"/>
      <c r="AJ121" s="35"/>
      <c r="AK121" s="35"/>
      <c r="AL121" s="35"/>
      <c r="AM121" s="35"/>
      <c r="AN121" s="35"/>
      <c r="AO121" s="35"/>
      <c r="AP121" s="35"/>
      <c r="AQ121" s="35"/>
      <c r="AR121" s="35"/>
      <c r="AS121" s="35"/>
    </row>
    <row r="122" spans="1:45" ht="18.5">
      <c r="A122" s="11"/>
      <c r="B122" s="25" t="s">
        <v>1054</v>
      </c>
      <c r="C122" s="25"/>
      <c r="D122" s="11"/>
      <c r="E122" s="11"/>
      <c r="F122" s="11"/>
      <c r="G122" s="11"/>
      <c r="H122" s="11"/>
      <c r="I122" s="11"/>
      <c r="J122" s="11"/>
      <c r="K122" s="11"/>
      <c r="L122" s="11"/>
      <c r="M122" s="11"/>
      <c r="N122" s="11"/>
      <c r="O122" s="11"/>
      <c r="P122" s="11"/>
      <c r="Q122" s="11"/>
      <c r="R122" s="11"/>
      <c r="S122" s="11"/>
      <c r="T122" s="11"/>
      <c r="U122" s="11"/>
      <c r="V122" s="11"/>
      <c r="W122" s="11"/>
      <c r="X122" s="315"/>
      <c r="Y122" s="11"/>
      <c r="Z122" s="11"/>
      <c r="AA122" s="11"/>
      <c r="AB122" s="11"/>
      <c r="AC122" s="11"/>
      <c r="AD122" s="11"/>
      <c r="AE122" s="11"/>
      <c r="AF122" s="11"/>
      <c r="AG122" s="11"/>
      <c r="AH122" s="11"/>
      <c r="AI122" s="11"/>
      <c r="AJ122" s="11"/>
      <c r="AK122" s="11"/>
      <c r="AL122" s="11"/>
      <c r="AM122" s="11"/>
      <c r="AN122" s="11"/>
      <c r="AO122" s="11"/>
      <c r="AP122" s="11"/>
      <c r="AQ122" s="39"/>
      <c r="AR122" s="39"/>
      <c r="AS122" s="39"/>
    </row>
  </sheetData>
  <mergeCells count="3">
    <mergeCell ref="Y5:AF5"/>
    <mergeCell ref="AG5:AK5"/>
    <mergeCell ref="AL5:AP5"/>
  </mergeCells>
  <phoneticPr fontId="44" type="noConversion"/>
  <conditionalFormatting sqref="J22:J24">
    <cfRule type="duplicateValues" dxfId="950" priority="1"/>
  </conditionalFormatting>
  <conditionalFormatting sqref="J59:J61">
    <cfRule type="duplicateValues" dxfId="949" priority="2"/>
  </conditionalFormatting>
  <conditionalFormatting sqref="J96:J98">
    <cfRule type="duplicateValues" dxfId="948" priority="3"/>
  </conditionalFormatting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  <customPr name="EpmWorksheetKeyString_GUID" r:id="rId3"/>
  </customProperties>
  <drawing r:id="rId4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1E7968-F4FA-469F-B66C-689CFF595DC7}">
  <sheetPr codeName="Sheet60">
    <tabColor rgb="FFFF0066"/>
    <pageSetUpPr autoPageBreaks="0"/>
  </sheetPr>
  <dimension ref="A1:BB753"/>
  <sheetViews>
    <sheetView topLeftCell="A74" zoomScaleNormal="100" workbookViewId="0">
      <selection activeCell="A112" sqref="A112:XFD112"/>
    </sheetView>
  </sheetViews>
  <sheetFormatPr defaultColWidth="14" defaultRowHeight="15" customHeight="1"/>
  <cols>
    <col min="1" max="1" width="10.54296875" style="23" customWidth="1"/>
    <col min="2" max="3" width="1.54296875" style="23" customWidth="1"/>
    <col min="4" max="4" width="26.453125" style="23" bestFit="1" customWidth="1"/>
    <col min="5" max="5" width="22" style="23" bestFit="1" customWidth="1"/>
    <col min="6" max="6" width="18.7265625" style="23" customWidth="1"/>
    <col min="7" max="7" width="30.453125" style="23" bestFit="1" customWidth="1"/>
    <col min="8" max="8" width="19.54296875" style="23" bestFit="1" customWidth="1"/>
    <col min="9" max="9" width="23.453125" style="23" customWidth="1"/>
    <col min="10" max="10" width="25.7265625" style="23" bestFit="1" customWidth="1"/>
    <col min="11" max="11" width="54.1796875" style="23" customWidth="1"/>
    <col min="12" max="12" width="5.81640625" style="23" customWidth="1"/>
    <col min="13" max="14" width="5.7265625" style="23" customWidth="1"/>
    <col min="15" max="20" width="14.453125" style="23" customWidth="1"/>
    <col min="21" max="22" width="10.453125" style="23" customWidth="1"/>
    <col min="23" max="23" width="20.81640625" style="23" customWidth="1"/>
    <col min="24" max="24" width="10.453125" style="23" customWidth="1"/>
    <col min="25" max="42" width="10.7265625" style="23" customWidth="1"/>
    <col min="43" max="45" width="10.7265625" style="559" customWidth="1"/>
    <col min="46" max="46" width="18.453125" style="23" customWidth="1"/>
    <col min="47" max="98" width="18.453125" customWidth="1"/>
  </cols>
  <sheetData>
    <row r="1" spans="1:46" ht="25.5" customHeight="1">
      <c r="A1" s="41" t="s">
        <v>0</v>
      </c>
      <c r="B1" s="42"/>
      <c r="C1" s="1584"/>
      <c r="D1" s="1584"/>
      <c r="E1" s="1584"/>
      <c r="F1" s="1584"/>
      <c r="G1" s="1584"/>
      <c r="H1" s="1584"/>
      <c r="I1" s="1584"/>
      <c r="J1" s="43" t="s">
        <v>1</v>
      </c>
      <c r="K1" s="43"/>
      <c r="L1" s="43"/>
      <c r="M1" s="43"/>
      <c r="N1" s="43"/>
      <c r="O1" s="43"/>
      <c r="P1" s="43"/>
      <c r="Q1" s="43"/>
      <c r="R1" s="43"/>
      <c r="S1" s="43"/>
      <c r="T1" s="43"/>
      <c r="U1" s="43"/>
      <c r="V1" s="1584"/>
      <c r="W1" s="1584"/>
      <c r="X1" s="1584"/>
      <c r="Y1" s="1584"/>
      <c r="Z1" s="1584"/>
      <c r="AA1" s="42"/>
      <c r="AB1" s="1584"/>
      <c r="AC1" s="1584"/>
      <c r="AD1" s="42"/>
      <c r="AE1" s="1584"/>
      <c r="AF1" s="1584"/>
      <c r="AG1" s="1584"/>
      <c r="AH1" s="1584"/>
      <c r="AI1" s="42"/>
      <c r="AJ1" s="1584"/>
      <c r="AK1" s="1584"/>
      <c r="AL1" s="1584"/>
      <c r="AM1" s="1584"/>
      <c r="AN1" s="42"/>
      <c r="AO1" s="1584"/>
      <c r="AP1" s="1584"/>
      <c r="AQ1" s="1726"/>
      <c r="AR1" s="1726"/>
      <c r="AS1" s="1962"/>
      <c r="AT1" s="1660"/>
    </row>
    <row r="2" spans="1:46" ht="25.5" customHeight="1">
      <c r="A2" s="45" t="s">
        <v>147</v>
      </c>
      <c r="B2" s="14"/>
      <c r="C2" s="1565"/>
      <c r="D2" s="1565"/>
      <c r="E2" s="1565"/>
      <c r="F2" s="1565"/>
      <c r="G2" s="1565"/>
      <c r="H2" s="1565"/>
      <c r="I2" s="1565"/>
      <c r="J2" s="1565"/>
      <c r="K2" s="1565"/>
      <c r="L2" s="1565"/>
      <c r="M2" s="1565"/>
      <c r="N2" s="1565"/>
      <c r="O2" s="1565"/>
      <c r="P2" s="1565"/>
      <c r="Q2" s="1565"/>
      <c r="R2" s="1565"/>
      <c r="S2" s="1565"/>
      <c r="T2" s="1565"/>
      <c r="U2" s="1565"/>
      <c r="V2" s="1565"/>
      <c r="W2" s="1565"/>
      <c r="X2" s="1565"/>
      <c r="Y2" s="1565"/>
      <c r="Z2" s="1565"/>
      <c r="AA2" s="1565"/>
      <c r="AB2" s="1565"/>
      <c r="AC2" s="1565"/>
      <c r="AD2" s="1565"/>
      <c r="AE2" s="1565"/>
      <c r="AF2" s="1565"/>
      <c r="AG2" s="1565"/>
      <c r="AH2" s="1565"/>
      <c r="AI2" s="1565"/>
      <c r="AJ2" s="1565"/>
      <c r="AK2" s="1565"/>
      <c r="AL2" s="1565"/>
      <c r="AM2" s="1565"/>
      <c r="AN2" s="1565"/>
      <c r="AO2" s="1565"/>
      <c r="AP2" s="1565"/>
      <c r="AQ2" s="1727"/>
      <c r="AR2" s="1727"/>
      <c r="AS2" s="1963"/>
      <c r="AT2" s="1660"/>
    </row>
    <row r="3" spans="1:46" ht="25.5" customHeight="1">
      <c r="A3" s="45" t="s">
        <v>2</v>
      </c>
      <c r="B3" s="17"/>
      <c r="C3" s="17"/>
      <c r="D3" s="17"/>
      <c r="E3" s="1565"/>
      <c r="F3" s="1565"/>
      <c r="G3" s="1565"/>
      <c r="H3" s="1565"/>
      <c r="I3" s="1565"/>
      <c r="J3" s="1565"/>
      <c r="K3" s="1565"/>
      <c r="L3" s="1565"/>
      <c r="M3" s="1565"/>
      <c r="N3" s="1565"/>
      <c r="O3" s="1565"/>
      <c r="P3" s="1565"/>
      <c r="Q3" s="1565"/>
      <c r="R3" s="1565"/>
      <c r="S3" s="1565"/>
      <c r="T3" s="1565"/>
      <c r="U3" s="1565"/>
      <c r="V3" s="1565"/>
      <c r="W3" s="1565"/>
      <c r="X3" s="1565"/>
      <c r="Y3" s="1565"/>
      <c r="Z3" s="1565"/>
      <c r="AA3" s="1565"/>
      <c r="AB3" s="1565"/>
      <c r="AC3" s="1565"/>
      <c r="AD3" s="1565"/>
      <c r="AE3" s="1565"/>
      <c r="AF3" s="1565"/>
      <c r="AG3" s="1565"/>
      <c r="AH3" s="1565"/>
      <c r="AI3" s="1565"/>
      <c r="AJ3" s="1565"/>
      <c r="AK3" s="1565"/>
      <c r="AL3" s="1565"/>
      <c r="AM3" s="1565"/>
      <c r="AN3" s="1565"/>
      <c r="AO3" s="1565"/>
      <c r="AP3" s="1565"/>
      <c r="AQ3" s="1727"/>
      <c r="AR3" s="1727"/>
      <c r="AS3" s="1963"/>
      <c r="AT3" s="1660"/>
    </row>
    <row r="4" spans="1:46" ht="25.5" customHeight="1" thickBot="1">
      <c r="A4" s="46" t="s">
        <v>2529</v>
      </c>
      <c r="B4" s="47"/>
      <c r="C4" s="1585"/>
      <c r="D4" s="1585"/>
      <c r="E4" s="1585"/>
      <c r="F4" s="1585"/>
      <c r="G4" s="1585"/>
      <c r="H4" s="1585"/>
      <c r="I4" s="1585"/>
      <c r="J4" s="1585"/>
      <c r="K4" s="1585"/>
      <c r="L4" s="1585"/>
      <c r="M4" s="1585"/>
      <c r="N4" s="1585"/>
      <c r="O4" s="1585"/>
      <c r="P4" s="1585"/>
      <c r="Q4" s="1585"/>
      <c r="R4" s="1585"/>
      <c r="S4" s="1585"/>
      <c r="T4" s="1585"/>
      <c r="U4" s="1585"/>
      <c r="V4" s="1585"/>
      <c r="W4" s="1585"/>
      <c r="X4" s="1585"/>
      <c r="Y4" s="1585"/>
      <c r="Z4" s="1585"/>
      <c r="AA4" s="1585"/>
      <c r="AB4" s="1585"/>
      <c r="AC4" s="1585"/>
      <c r="AD4" s="1585"/>
      <c r="AE4" s="1585"/>
      <c r="AF4" s="1585"/>
      <c r="AG4" s="1585"/>
      <c r="AH4" s="1585"/>
      <c r="AI4" s="1585"/>
      <c r="AJ4" s="1585"/>
      <c r="AK4" s="1585"/>
      <c r="AL4" s="1585"/>
      <c r="AM4" s="1585"/>
      <c r="AN4" s="1585"/>
      <c r="AO4" s="1585"/>
      <c r="AP4" s="1585"/>
      <c r="AQ4" s="1728"/>
      <c r="AR4" s="1728"/>
      <c r="AS4" s="1964"/>
      <c r="AT4" s="1660"/>
    </row>
    <row r="5" spans="1:46" ht="16" thickBot="1">
      <c r="A5" s="1086" t="str">
        <f>HYPERLINK("#'Contents'!A1","Contents")</f>
        <v>Contents</v>
      </c>
      <c r="B5" s="417"/>
      <c r="C5" s="417"/>
      <c r="D5" s="835"/>
      <c r="E5" s="835"/>
      <c r="F5" s="835"/>
      <c r="G5" s="835"/>
      <c r="H5" s="835"/>
      <c r="I5" s="835"/>
      <c r="J5" s="835"/>
      <c r="K5" s="835"/>
      <c r="L5" s="835"/>
      <c r="M5" s="835"/>
      <c r="N5" s="835"/>
      <c r="O5" s="835"/>
      <c r="P5" s="835"/>
      <c r="Q5" s="835"/>
      <c r="R5" s="835"/>
      <c r="S5" s="835"/>
      <c r="T5" s="835"/>
      <c r="U5" s="835"/>
      <c r="V5" s="849"/>
      <c r="W5" s="849"/>
      <c r="X5" s="850"/>
      <c r="Y5" s="2611" t="s">
        <v>925</v>
      </c>
      <c r="Z5" s="2611"/>
      <c r="AA5" s="2611"/>
      <c r="AB5" s="2611"/>
      <c r="AC5" s="2611"/>
      <c r="AD5" s="2611"/>
      <c r="AE5" s="2611"/>
      <c r="AF5" s="2611"/>
      <c r="AG5" s="2611" t="s">
        <v>912</v>
      </c>
      <c r="AH5" s="2611"/>
      <c r="AI5" s="2611"/>
      <c r="AJ5" s="2611"/>
      <c r="AK5" s="2611"/>
      <c r="AL5" s="2611" t="s">
        <v>2</v>
      </c>
      <c r="AM5" s="2611"/>
      <c r="AN5" s="2611"/>
      <c r="AO5" s="2611"/>
      <c r="AP5" s="2611"/>
      <c r="AQ5" s="933" t="s">
        <v>925</v>
      </c>
      <c r="AR5" s="918" t="s">
        <v>912</v>
      </c>
      <c r="AS5" s="919" t="s">
        <v>2</v>
      </c>
      <c r="AT5" s="1723"/>
    </row>
    <row r="6" spans="1:46" ht="16" thickBot="1">
      <c r="A6" s="1724"/>
      <c r="B6" s="418"/>
      <c r="C6" s="418"/>
      <c r="D6" s="28" t="s">
        <v>135</v>
      </c>
      <c r="E6" s="28" t="s">
        <v>136</v>
      </c>
      <c r="F6" s="419" t="s">
        <v>1055</v>
      </c>
      <c r="G6" s="28" t="s">
        <v>988</v>
      </c>
      <c r="H6" s="28" t="s">
        <v>989</v>
      </c>
      <c r="I6" s="28" t="s">
        <v>990</v>
      </c>
      <c r="J6" s="419" t="s">
        <v>991</v>
      </c>
      <c r="K6" s="419" t="s">
        <v>992</v>
      </c>
      <c r="L6" s="419" t="s">
        <v>993</v>
      </c>
      <c r="M6" s="419" t="s">
        <v>994</v>
      </c>
      <c r="N6" s="419" t="s">
        <v>995</v>
      </c>
      <c r="O6" s="419" t="s">
        <v>379</v>
      </c>
      <c r="P6" s="419" t="s">
        <v>380</v>
      </c>
      <c r="Q6" s="419" t="s">
        <v>381</v>
      </c>
      <c r="R6" s="419" t="s">
        <v>382</v>
      </c>
      <c r="S6" s="419" t="s">
        <v>383</v>
      </c>
      <c r="T6" s="419" t="s">
        <v>384</v>
      </c>
      <c r="U6" s="419" t="s">
        <v>385</v>
      </c>
      <c r="V6" s="419" t="s">
        <v>144</v>
      </c>
      <c r="W6" s="419" t="s">
        <v>996</v>
      </c>
      <c r="X6" s="419" t="s">
        <v>145</v>
      </c>
      <c r="Y6" s="519">
        <v>2014</v>
      </c>
      <c r="Z6" s="520">
        <v>2015</v>
      </c>
      <c r="AA6" s="520">
        <v>2016</v>
      </c>
      <c r="AB6" s="520">
        <v>2017</v>
      </c>
      <c r="AC6" s="520">
        <v>2018</v>
      </c>
      <c r="AD6" s="520">
        <v>2019</v>
      </c>
      <c r="AE6" s="520">
        <v>2020</v>
      </c>
      <c r="AF6" s="521">
        <v>2021</v>
      </c>
      <c r="AG6" s="519">
        <v>2022</v>
      </c>
      <c r="AH6" s="520">
        <v>2023</v>
      </c>
      <c r="AI6" s="520">
        <v>2024</v>
      </c>
      <c r="AJ6" s="520">
        <v>2025</v>
      </c>
      <c r="AK6" s="521">
        <v>2026</v>
      </c>
      <c r="AL6" s="519">
        <v>2027</v>
      </c>
      <c r="AM6" s="520">
        <v>2028</v>
      </c>
      <c r="AN6" s="520">
        <v>2029</v>
      </c>
      <c r="AO6" s="520">
        <v>2030</v>
      </c>
      <c r="AP6" s="916">
        <v>2031</v>
      </c>
      <c r="AQ6" s="519" t="s">
        <v>997</v>
      </c>
      <c r="AR6" s="520" t="s">
        <v>997</v>
      </c>
      <c r="AS6" s="916" t="s">
        <v>997</v>
      </c>
      <c r="AT6" s="1724"/>
    </row>
    <row r="7" spans="1:46" ht="6.75" customHeight="1">
      <c r="A7" s="1724"/>
      <c r="B7" s="418"/>
      <c r="C7" s="418"/>
      <c r="D7" s="28"/>
      <c r="E7" s="28"/>
      <c r="F7" s="419"/>
      <c r="G7" s="28"/>
      <c r="H7" s="28"/>
      <c r="I7" s="28"/>
      <c r="J7" s="419"/>
      <c r="K7" s="419"/>
      <c r="L7" s="419"/>
      <c r="M7" s="419"/>
      <c r="N7" s="419"/>
      <c r="O7" s="419"/>
      <c r="P7" s="419"/>
      <c r="Q7" s="419"/>
      <c r="R7" s="419"/>
      <c r="S7" s="419"/>
      <c r="T7" s="419"/>
      <c r="U7" s="419"/>
      <c r="V7" s="97"/>
      <c r="W7" s="97"/>
      <c r="X7" s="97"/>
      <c r="Y7" s="1725"/>
      <c r="Z7" s="1725"/>
      <c r="AA7" s="1725"/>
      <c r="AB7" s="1725"/>
      <c r="AC7" s="1725"/>
      <c r="AD7" s="1725"/>
      <c r="AE7" s="1725"/>
      <c r="AF7" s="1725"/>
      <c r="AG7" s="1725"/>
      <c r="AH7" s="1725"/>
      <c r="AI7" s="1725"/>
      <c r="AJ7" s="1725"/>
      <c r="AK7" s="1725"/>
      <c r="AL7" s="1725"/>
      <c r="AM7" s="1725"/>
      <c r="AN7" s="1725"/>
      <c r="AO7" s="1725"/>
      <c r="AP7" s="1725"/>
      <c r="AQ7" s="1729"/>
      <c r="AR7" s="1729"/>
      <c r="AS7" s="1729"/>
      <c r="AT7" s="1724"/>
    </row>
    <row r="8" spans="1:46" ht="27.75" customHeight="1">
      <c r="A8" s="11"/>
      <c r="B8" s="30" t="s">
        <v>2530</v>
      </c>
      <c r="C8" s="11"/>
      <c r="D8" s="11"/>
      <c r="E8" s="11"/>
      <c r="F8" s="11"/>
      <c r="G8" s="11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11"/>
      <c r="AE8" s="11"/>
      <c r="AF8" s="11"/>
      <c r="AG8" s="11"/>
      <c r="AH8" s="11"/>
      <c r="AI8" s="11"/>
      <c r="AJ8" s="11"/>
      <c r="AK8" s="11"/>
      <c r="AL8" s="11"/>
      <c r="AM8" s="11"/>
      <c r="AN8" s="11"/>
      <c r="AO8" s="11"/>
      <c r="AP8" s="11"/>
      <c r="AQ8" s="1730"/>
      <c r="AR8" s="1730"/>
      <c r="AS8" s="1730"/>
      <c r="AT8" s="1724"/>
    </row>
    <row r="9" spans="1:46" ht="18" customHeight="1">
      <c r="A9" s="35"/>
      <c r="B9" s="35"/>
      <c r="C9" s="35"/>
      <c r="D9" s="35"/>
      <c r="E9" s="35"/>
      <c r="F9" s="35"/>
      <c r="G9" s="35"/>
      <c r="H9" s="35"/>
      <c r="I9" s="35"/>
      <c r="J9" s="35"/>
      <c r="K9" s="1488"/>
      <c r="L9" s="35"/>
      <c r="M9" s="35"/>
      <c r="N9" s="35"/>
      <c r="O9" s="1489"/>
      <c r="P9" s="1488"/>
      <c r="Q9" s="1488"/>
      <c r="R9" s="1488"/>
      <c r="S9" s="1488"/>
      <c r="T9" s="1488"/>
      <c r="U9" s="1724"/>
      <c r="V9" s="35"/>
      <c r="W9" s="35"/>
      <c r="X9" s="35"/>
      <c r="Y9" s="35"/>
      <c r="Z9" s="35"/>
      <c r="AA9" s="35"/>
      <c r="AB9" s="35"/>
      <c r="AC9" s="35"/>
      <c r="AD9" s="35"/>
      <c r="AE9" s="35"/>
      <c r="AF9" s="35"/>
      <c r="AG9" s="35"/>
      <c r="AH9" s="35"/>
      <c r="AI9" s="35"/>
      <c r="AJ9" s="35"/>
      <c r="AK9" s="35"/>
      <c r="AL9" s="35"/>
      <c r="AM9" s="35"/>
      <c r="AN9" s="35"/>
      <c r="AO9" s="35"/>
      <c r="AP9" s="35"/>
      <c r="AQ9" s="1729"/>
      <c r="AR9" s="1729"/>
      <c r="AS9" s="1729"/>
      <c r="AT9" s="1724"/>
    </row>
    <row r="10" spans="1:46" ht="19.5" customHeight="1">
      <c r="A10" s="11"/>
      <c r="B10" s="25" t="s">
        <v>2127</v>
      </c>
      <c r="C10" s="11"/>
      <c r="D10" s="11"/>
      <c r="E10" s="11"/>
      <c r="F10" s="11"/>
      <c r="G10" s="11"/>
      <c r="H10" s="11"/>
      <c r="I10" s="11"/>
      <c r="J10" s="11"/>
      <c r="K10" s="1894"/>
      <c r="L10" s="11"/>
      <c r="M10" s="11"/>
      <c r="N10" s="11"/>
      <c r="O10" s="1895"/>
      <c r="P10" s="1894"/>
      <c r="Q10" s="1894"/>
      <c r="R10" s="1894"/>
      <c r="S10" s="1894"/>
      <c r="T10" s="1894"/>
      <c r="U10" s="1742"/>
      <c r="V10" s="11"/>
      <c r="W10" s="11"/>
      <c r="X10" s="11"/>
      <c r="Y10" s="11"/>
      <c r="Z10" s="11"/>
      <c r="AA10" s="11"/>
      <c r="AB10" s="11"/>
      <c r="AC10" s="11"/>
      <c r="AD10" s="11"/>
      <c r="AE10" s="11"/>
      <c r="AF10" s="11"/>
      <c r="AG10" s="11"/>
      <c r="AH10" s="11"/>
      <c r="AI10" s="11"/>
      <c r="AJ10" s="11"/>
      <c r="AK10" s="11"/>
      <c r="AL10" s="11"/>
      <c r="AM10" s="11"/>
      <c r="AN10" s="11"/>
      <c r="AO10" s="11"/>
      <c r="AP10" s="11"/>
      <c r="AQ10" s="1730"/>
      <c r="AR10" s="1730"/>
      <c r="AS10" s="1730"/>
      <c r="AT10" s="1724"/>
    </row>
    <row r="11" spans="1:46" ht="16.5" customHeight="1">
      <c r="A11" s="35"/>
      <c r="B11" s="35"/>
      <c r="C11" s="35"/>
      <c r="D11" s="35"/>
      <c r="E11" s="35"/>
      <c r="F11" s="35"/>
      <c r="G11" s="35"/>
      <c r="H11" s="35"/>
      <c r="I11" s="35"/>
      <c r="J11" s="35"/>
      <c r="K11" s="1488"/>
      <c r="L11" s="35"/>
      <c r="M11" s="35"/>
      <c r="N11" s="35"/>
      <c r="O11" s="1489"/>
      <c r="P11" s="1488"/>
      <c r="Q11" s="1488"/>
      <c r="R11" s="1488"/>
      <c r="S11" s="1488"/>
      <c r="T11" s="1488"/>
      <c r="U11" s="1724"/>
      <c r="V11" s="35"/>
      <c r="W11" s="35"/>
      <c r="X11" s="35"/>
      <c r="Y11" s="35"/>
      <c r="Z11" s="35"/>
      <c r="AA11" s="35"/>
      <c r="AB11" s="35"/>
      <c r="AC11" s="35"/>
      <c r="AD11" s="35"/>
      <c r="AE11" s="35"/>
      <c r="AF11" s="35"/>
      <c r="AG11" s="35"/>
      <c r="AH11" s="35"/>
      <c r="AI11" s="35"/>
      <c r="AJ11" s="35"/>
      <c r="AK11" s="35"/>
      <c r="AL11" s="35"/>
      <c r="AM11" s="35"/>
      <c r="AN11" s="35"/>
      <c r="AO11" s="35"/>
      <c r="AP11" s="35"/>
      <c r="AQ11" s="1729"/>
      <c r="AR11" s="1729"/>
      <c r="AS11" s="1729"/>
      <c r="AT11" s="1724"/>
    </row>
    <row r="12" spans="1:46" ht="15.75" customHeight="1">
      <c r="A12" s="35"/>
      <c r="B12" s="31"/>
      <c r="C12" s="35"/>
      <c r="D12" s="820" t="s">
        <v>148</v>
      </c>
      <c r="E12" s="820" t="s">
        <v>238</v>
      </c>
      <c r="F12" s="35"/>
      <c r="G12" t="s">
        <v>2525</v>
      </c>
      <c r="H12" s="35"/>
      <c r="I12" s="35"/>
      <c r="J12" s="35"/>
      <c r="K12" s="35"/>
      <c r="L12" s="35"/>
      <c r="M12" s="35"/>
      <c r="N12" s="35"/>
      <c r="O12" s="35"/>
      <c r="P12" s="35"/>
      <c r="Q12" s="35"/>
      <c r="R12" s="35"/>
      <c r="S12" s="35"/>
      <c r="T12" s="35"/>
      <c r="U12" s="35"/>
      <c r="V12" s="1724" t="s">
        <v>54</v>
      </c>
      <c r="W12" s="1724" t="s">
        <v>1000</v>
      </c>
      <c r="X12" s="1722" t="s">
        <v>155</v>
      </c>
      <c r="Y12" s="871">
        <f t="shared" ref="Y12:AN13" si="0">SUMIFS(Y$86:Y$541,$E$86:$E$541,$E12,$W$86:$W$541,$W12)</f>
        <v>2.2295351926493479</v>
      </c>
      <c r="Z12" s="871">
        <f t="shared" si="0"/>
        <v>10.611219185289185</v>
      </c>
      <c r="AA12" s="871">
        <f t="shared" si="0"/>
        <v>14.085711631318304</v>
      </c>
      <c r="AB12" s="871">
        <f t="shared" si="0"/>
        <v>11.791386781970898</v>
      </c>
      <c r="AC12" s="871">
        <f t="shared" si="0"/>
        <v>8.4053563572354495</v>
      </c>
      <c r="AD12" s="871">
        <f t="shared" si="0"/>
        <v>12.369239977661341</v>
      </c>
      <c r="AE12" s="871">
        <f t="shared" si="0"/>
        <v>4.1714143146445046</v>
      </c>
      <c r="AF12" s="871">
        <f t="shared" si="0"/>
        <v>8.1775331083126179</v>
      </c>
      <c r="AG12" s="871">
        <f t="shared" si="0"/>
        <v>0.91911310779702216</v>
      </c>
      <c r="AH12" s="871">
        <f t="shared" si="0"/>
        <v>1.7335968230737036</v>
      </c>
      <c r="AI12" s="871">
        <f t="shared" si="0"/>
        <v>3.5050520000000085E-2</v>
      </c>
      <c r="AJ12" s="871">
        <f t="shared" si="0"/>
        <v>1.1994269039747929</v>
      </c>
      <c r="AK12" s="871">
        <f t="shared" si="0"/>
        <v>7.5363634439745084</v>
      </c>
      <c r="AL12" s="871">
        <f t="shared" si="0"/>
        <v>1.4558451928629972</v>
      </c>
      <c r="AM12" s="871">
        <f t="shared" si="0"/>
        <v>0</v>
      </c>
      <c r="AN12" s="871">
        <f t="shared" si="0"/>
        <v>1.4558451928629972</v>
      </c>
      <c r="AO12" s="871">
        <f t="shared" ref="AI12:AP13" si="1">SUMIFS(AO$86:AO$541,$E$86:$E$541,$E12,$W$86:$W$541,$W12)</f>
        <v>0</v>
      </c>
      <c r="AP12" s="871">
        <f t="shared" si="1"/>
        <v>1.8558451928629973</v>
      </c>
      <c r="AQ12" s="611">
        <f>SUM(Y12:AF12)</f>
        <v>71.841396549081651</v>
      </c>
      <c r="AR12" s="611">
        <f>SUM(AG12:AK12)</f>
        <v>11.423550798820028</v>
      </c>
      <c r="AS12" s="611">
        <f>SUM(AL12:AP12)</f>
        <v>4.7675355785889915</v>
      </c>
      <c r="AT12" s="1724"/>
    </row>
    <row r="13" spans="1:46" ht="15.75" customHeight="1">
      <c r="A13" s="35"/>
      <c r="B13" s="31"/>
      <c r="C13" s="35"/>
      <c r="D13" s="820" t="s">
        <v>148</v>
      </c>
      <c r="E13" s="820" t="s">
        <v>243</v>
      </c>
      <c r="F13" s="35"/>
      <c r="G13" t="s">
        <v>2525</v>
      </c>
      <c r="H13" s="35"/>
      <c r="I13" s="35"/>
      <c r="J13" s="35"/>
      <c r="K13" s="35"/>
      <c r="L13" s="35"/>
      <c r="M13" s="35"/>
      <c r="N13" s="35"/>
      <c r="O13" s="35"/>
      <c r="P13" s="35"/>
      <c r="Q13" s="35"/>
      <c r="R13" s="35"/>
      <c r="S13" s="35"/>
      <c r="T13" s="35"/>
      <c r="U13" s="35"/>
      <c r="V13" s="1724" t="s">
        <v>54</v>
      </c>
      <c r="W13" s="1724" t="s">
        <v>1000</v>
      </c>
      <c r="X13" s="1722" t="s">
        <v>155</v>
      </c>
      <c r="Y13" s="871">
        <f t="shared" si="0"/>
        <v>10.277464545953412</v>
      </c>
      <c r="Z13" s="871">
        <f t="shared" si="0"/>
        <v>10.248252582466629</v>
      </c>
      <c r="AA13" s="871">
        <f t="shared" si="0"/>
        <v>14.182580810167085</v>
      </c>
      <c r="AB13" s="871">
        <f t="shared" si="0"/>
        <v>9.3756624378064206</v>
      </c>
      <c r="AC13" s="871">
        <f t="shared" si="0"/>
        <v>10.32244451094518</v>
      </c>
      <c r="AD13" s="871">
        <f t="shared" si="0"/>
        <v>7.3661582625193134</v>
      </c>
      <c r="AE13" s="871">
        <f t="shared" si="0"/>
        <v>9.4776930512148212</v>
      </c>
      <c r="AF13" s="871">
        <f t="shared" si="0"/>
        <v>10.34841732679779</v>
      </c>
      <c r="AG13" s="871">
        <f t="shared" si="0"/>
        <v>11.207449973905241</v>
      </c>
      <c r="AH13" s="871">
        <f t="shared" si="0"/>
        <v>12.684719531208245</v>
      </c>
      <c r="AI13" s="871">
        <f t="shared" si="1"/>
        <v>14.899214092269393</v>
      </c>
      <c r="AJ13" s="871">
        <f t="shared" si="1"/>
        <v>32.821007210376273</v>
      </c>
      <c r="AK13" s="871">
        <f t="shared" si="1"/>
        <v>34.798067188082513</v>
      </c>
      <c r="AL13" s="871">
        <f t="shared" si="1"/>
        <v>39.05121254613757</v>
      </c>
      <c r="AM13" s="871">
        <f t="shared" si="1"/>
        <v>21.963324909157009</v>
      </c>
      <c r="AN13" s="871">
        <f t="shared" si="1"/>
        <v>26.587649206647392</v>
      </c>
      <c r="AO13" s="871">
        <f t="shared" si="1"/>
        <v>25.906955193314104</v>
      </c>
      <c r="AP13" s="871">
        <f t="shared" si="1"/>
        <v>22.876937600609992</v>
      </c>
      <c r="AQ13" s="611">
        <f>SUM(Y13:AF13)</f>
        <v>81.598673527870645</v>
      </c>
      <c r="AR13" s="611">
        <f>SUM(AG13:AK13)</f>
        <v>106.41045799584165</v>
      </c>
      <c r="AS13" s="611">
        <f>SUM(AL13:AP13)</f>
        <v>136.38607945586608</v>
      </c>
      <c r="AT13" s="1724"/>
    </row>
    <row r="14" spans="1:46" ht="15.75" customHeight="1">
      <c r="A14" s="35"/>
      <c r="B14" s="31"/>
      <c r="C14" s="35"/>
      <c r="D14" s="35"/>
      <c r="E14" s="35"/>
      <c r="F14" s="35"/>
      <c r="G14" s="35"/>
      <c r="H14" s="35"/>
      <c r="I14" s="35"/>
      <c r="J14" s="35"/>
      <c r="K14" s="35"/>
      <c r="L14" s="35"/>
      <c r="M14" s="35"/>
      <c r="N14" s="35"/>
      <c r="O14" s="35"/>
      <c r="P14" s="35"/>
      <c r="Q14" s="35"/>
      <c r="R14" s="35"/>
      <c r="S14" s="35"/>
      <c r="T14" s="35"/>
      <c r="U14" s="35"/>
      <c r="V14"/>
      <c r="W14"/>
      <c r="X14"/>
      <c r="Y14" s="35"/>
      <c r="Z14" s="35"/>
      <c r="AA14" s="35"/>
      <c r="AB14" s="35"/>
      <c r="AC14" s="35"/>
      <c r="AD14" s="35"/>
      <c r="AE14" s="35"/>
      <c r="AF14" s="35"/>
      <c r="AG14" s="35"/>
      <c r="AH14" s="35"/>
      <c r="AI14" s="35"/>
      <c r="AJ14" s="35"/>
      <c r="AK14" s="35"/>
      <c r="AL14" s="35"/>
      <c r="AM14" s="35"/>
      <c r="AN14" s="35"/>
      <c r="AO14" s="35"/>
      <c r="AP14" s="35"/>
      <c r="AQ14" s="1729"/>
      <c r="AR14" s="1729"/>
      <c r="AS14" s="1729"/>
      <c r="AT14" s="1724"/>
    </row>
    <row r="15" spans="1:46" ht="15.75" customHeight="1">
      <c r="A15" s="35"/>
      <c r="B15" s="31"/>
      <c r="C15" s="35"/>
      <c r="D15" s="820" t="s">
        <v>148</v>
      </c>
      <c r="E15" s="820" t="s">
        <v>238</v>
      </c>
      <c r="F15" s="35"/>
      <c r="G15" t="s">
        <v>2525</v>
      </c>
      <c r="H15" s="35"/>
      <c r="I15" s="35"/>
      <c r="J15" s="35"/>
      <c r="K15" s="35"/>
      <c r="L15" s="35"/>
      <c r="M15" s="35"/>
      <c r="N15" s="35"/>
      <c r="O15" s="35"/>
      <c r="P15" s="35"/>
      <c r="Q15" s="35"/>
      <c r="R15" s="35"/>
      <c r="S15" s="35"/>
      <c r="T15" s="35"/>
      <c r="U15" s="35"/>
      <c r="V15" s="1724" t="s">
        <v>54</v>
      </c>
      <c r="W15" s="1724" t="s">
        <v>1002</v>
      </c>
      <c r="X15" s="1722" t="s">
        <v>155</v>
      </c>
      <c r="Y15" s="871">
        <f t="shared" ref="Y15:AN16" si="2">SUMIFS(Y$86:Y$541,$E$86:$E$541,$E15,$W$86:$W$541,$W15)</f>
        <v>0</v>
      </c>
      <c r="Z15" s="871">
        <f t="shared" si="2"/>
        <v>0</v>
      </c>
      <c r="AA15" s="871">
        <f t="shared" si="2"/>
        <v>0</v>
      </c>
      <c r="AB15" s="871">
        <f t="shared" si="2"/>
        <v>0</v>
      </c>
      <c r="AC15" s="871">
        <f t="shared" si="2"/>
        <v>-6.1938891794897921E-3</v>
      </c>
      <c r="AD15" s="871">
        <f t="shared" si="2"/>
        <v>-0.1333480549594957</v>
      </c>
      <c r="AE15" s="871">
        <f t="shared" si="2"/>
        <v>-4.2794799606142325E-2</v>
      </c>
      <c r="AF15" s="871">
        <f t="shared" si="2"/>
        <v>-2.2176376797547411E-2</v>
      </c>
      <c r="AG15" s="871">
        <f t="shared" si="2"/>
        <v>-0.1547791766612642</v>
      </c>
      <c r="AH15" s="871">
        <f t="shared" si="2"/>
        <v>0</v>
      </c>
      <c r="AI15" s="871">
        <f t="shared" si="2"/>
        <v>0</v>
      </c>
      <c r="AJ15" s="871">
        <f t="shared" si="2"/>
        <v>-0.95194677076156864</v>
      </c>
      <c r="AK15" s="871">
        <f t="shared" si="2"/>
        <v>-5.822158691540384</v>
      </c>
      <c r="AL15" s="871">
        <f t="shared" si="2"/>
        <v>0</v>
      </c>
      <c r="AM15" s="871">
        <f t="shared" si="2"/>
        <v>0</v>
      </c>
      <c r="AN15" s="871">
        <f t="shared" si="2"/>
        <v>0</v>
      </c>
      <c r="AO15" s="871">
        <f t="shared" ref="AI15:AP16" si="3">SUMIFS(AO$86:AO$541,$E$86:$E$541,$E15,$W$86:$W$541,$W15)</f>
        <v>0</v>
      </c>
      <c r="AP15" s="871">
        <f t="shared" si="3"/>
        <v>0</v>
      </c>
      <c r="AQ15" s="611">
        <f>SUM(Y15:AF15)</f>
        <v>-0.20451312054267523</v>
      </c>
      <c r="AR15" s="611">
        <f>SUM(AG15:AK15)</f>
        <v>-6.9288846389632166</v>
      </c>
      <c r="AS15" s="611">
        <f>SUM(AL15:AP15)</f>
        <v>0</v>
      </c>
      <c r="AT15" s="1724"/>
    </row>
    <row r="16" spans="1:46" ht="15.75" customHeight="1">
      <c r="A16" s="35"/>
      <c r="B16" s="31"/>
      <c r="C16" s="35"/>
      <c r="D16" s="820" t="s">
        <v>148</v>
      </c>
      <c r="E16" s="820" t="s">
        <v>243</v>
      </c>
      <c r="F16" s="35"/>
      <c r="G16" t="s">
        <v>2525</v>
      </c>
      <c r="H16" s="35"/>
      <c r="I16" s="35"/>
      <c r="J16" s="35"/>
      <c r="K16" s="35"/>
      <c r="L16" s="35"/>
      <c r="M16" s="35"/>
      <c r="N16" s="35"/>
      <c r="O16" s="35"/>
      <c r="P16" s="35"/>
      <c r="Q16" s="35"/>
      <c r="R16" s="35"/>
      <c r="S16" s="35"/>
      <c r="T16" s="35"/>
      <c r="U16" s="35"/>
      <c r="V16" s="1724" t="s">
        <v>54</v>
      </c>
      <c r="W16" s="1724" t="s">
        <v>1002</v>
      </c>
      <c r="X16" s="1722" t="s">
        <v>155</v>
      </c>
      <c r="Y16" s="871">
        <f t="shared" si="2"/>
        <v>-7.7023193698746939E-2</v>
      </c>
      <c r="Z16" s="871">
        <f t="shared" si="2"/>
        <v>-0.24877885134538669</v>
      </c>
      <c r="AA16" s="871">
        <f t="shared" si="2"/>
        <v>-1.1835405931756229</v>
      </c>
      <c r="AB16" s="871">
        <f t="shared" si="2"/>
        <v>-1.2525237527467517</v>
      </c>
      <c r="AC16" s="871">
        <f t="shared" si="2"/>
        <v>-4.1202169772523609</v>
      </c>
      <c r="AD16" s="871">
        <f t="shared" si="2"/>
        <v>0</v>
      </c>
      <c r="AE16" s="871">
        <f t="shared" si="2"/>
        <v>-4.7726910307674872</v>
      </c>
      <c r="AF16" s="871">
        <f t="shared" si="2"/>
        <v>-5.7084033898297708</v>
      </c>
      <c r="AG16" s="871">
        <f t="shared" si="2"/>
        <v>-0.45258165565934888</v>
      </c>
      <c r="AH16" s="871">
        <f t="shared" si="2"/>
        <v>-4.8478515949014565</v>
      </c>
      <c r="AI16" s="871">
        <f t="shared" si="3"/>
        <v>-2.8310582100000001</v>
      </c>
      <c r="AJ16" s="871">
        <f t="shared" si="3"/>
        <v>-5.5833943806932727</v>
      </c>
      <c r="AK16" s="871">
        <f t="shared" si="3"/>
        <v>-7.2171948611284193</v>
      </c>
      <c r="AL16" s="871">
        <f t="shared" si="3"/>
        <v>0</v>
      </c>
      <c r="AM16" s="871">
        <f t="shared" si="3"/>
        <v>0</v>
      </c>
      <c r="AN16" s="871">
        <f t="shared" si="3"/>
        <v>0</v>
      </c>
      <c r="AO16" s="871">
        <f t="shared" si="3"/>
        <v>0</v>
      </c>
      <c r="AP16" s="871">
        <f t="shared" si="3"/>
        <v>0</v>
      </c>
      <c r="AQ16" s="611">
        <f>SUM(Y16:AF16)</f>
        <v>-17.363177788816127</v>
      </c>
      <c r="AR16" s="611">
        <f>SUM(AG16:AK16)</f>
        <v>-20.9320807023825</v>
      </c>
      <c r="AS16" s="611">
        <f>SUM(AL16:AP16)</f>
        <v>0</v>
      </c>
      <c r="AT16" s="1724"/>
    </row>
    <row r="17" spans="1:54" ht="15.75" customHeight="1">
      <c r="A17" s="35"/>
      <c r="B17" s="31"/>
      <c r="C17" s="35"/>
      <c r="D17" s="35"/>
      <c r="E17" s="35"/>
      <c r="F17" s="35"/>
      <c r="G17" s="35"/>
      <c r="H17" s="35"/>
      <c r="I17" s="35"/>
      <c r="J17" s="35"/>
      <c r="K17" s="35"/>
      <c r="L17" s="35"/>
      <c r="M17" s="35"/>
      <c r="N17" s="35"/>
      <c r="O17" s="35"/>
      <c r="P17" s="35"/>
      <c r="Q17" s="35"/>
      <c r="R17" s="35"/>
      <c r="S17" s="35"/>
      <c r="T17" s="35"/>
      <c r="U17" s="35"/>
      <c r="V17"/>
      <c r="W17"/>
      <c r="X17"/>
      <c r="Y17" s="35"/>
      <c r="Z17" s="35"/>
      <c r="AA17" s="35"/>
      <c r="AB17" s="35"/>
      <c r="AC17" s="35"/>
      <c r="AD17" s="35"/>
      <c r="AE17" s="35"/>
      <c r="AF17" s="35"/>
      <c r="AG17" s="35"/>
      <c r="AH17" s="35"/>
      <c r="AI17" s="35"/>
      <c r="AJ17" s="35"/>
      <c r="AK17" s="35"/>
      <c r="AL17" s="35"/>
      <c r="AM17" s="35"/>
      <c r="AN17" s="35"/>
      <c r="AO17" s="35"/>
      <c r="AP17" s="35"/>
      <c r="AQ17" s="1729"/>
      <c r="AR17" s="1729"/>
      <c r="AS17" s="1729"/>
      <c r="AT17" s="1724"/>
    </row>
    <row r="18" spans="1:54" ht="15.75" customHeight="1">
      <c r="A18" s="35"/>
      <c r="B18" s="31"/>
      <c r="C18" s="35"/>
      <c r="D18" s="820" t="s">
        <v>148</v>
      </c>
      <c r="E18" s="820" t="s">
        <v>238</v>
      </c>
      <c r="F18" s="35"/>
      <c r="G18" t="s">
        <v>2525</v>
      </c>
      <c r="H18" s="35"/>
      <c r="I18" s="35"/>
      <c r="J18" s="35"/>
      <c r="K18" s="35"/>
      <c r="L18" s="35"/>
      <c r="M18" s="35"/>
      <c r="N18" s="35"/>
      <c r="O18" s="35"/>
      <c r="P18" s="35"/>
      <c r="Q18" s="35"/>
      <c r="R18" s="35"/>
      <c r="S18" s="35"/>
      <c r="T18" s="35"/>
      <c r="U18" s="35"/>
      <c r="V18" s="1724" t="s">
        <v>54</v>
      </c>
      <c r="W18" s="1722" t="s">
        <v>1004</v>
      </c>
      <c r="X18" s="1722" t="s">
        <v>155</v>
      </c>
      <c r="Y18" s="871">
        <f t="shared" ref="Y18:AN19" si="4">SUMIFS(Y$86:Y$541,$E$86:$E$541,$E18,$W$86:$W$541,$W18)</f>
        <v>2.2295351926493479</v>
      </c>
      <c r="Z18" s="871">
        <f t="shared" si="4"/>
        <v>10.611219185289185</v>
      </c>
      <c r="AA18" s="871">
        <f t="shared" si="4"/>
        <v>14.085711631318304</v>
      </c>
      <c r="AB18" s="871">
        <f t="shared" si="4"/>
        <v>11.791386781970898</v>
      </c>
      <c r="AC18" s="871">
        <f t="shared" si="4"/>
        <v>8.3991624680559589</v>
      </c>
      <c r="AD18" s="871">
        <f t="shared" si="4"/>
        <v>12.235891922701846</v>
      </c>
      <c r="AE18" s="871">
        <f t="shared" si="4"/>
        <v>4.1286195150383627</v>
      </c>
      <c r="AF18" s="871">
        <f t="shared" si="4"/>
        <v>8.1553567315150719</v>
      </c>
      <c r="AG18" s="871">
        <f t="shared" si="4"/>
        <v>0.76433393113575798</v>
      </c>
      <c r="AH18" s="871">
        <f t="shared" si="4"/>
        <v>1.7335968230737036</v>
      </c>
      <c r="AI18" s="871">
        <f t="shared" si="4"/>
        <v>3.5050520000000085E-2</v>
      </c>
      <c r="AJ18" s="871">
        <f t="shared" si="4"/>
        <v>0.24748013321322418</v>
      </c>
      <c r="AK18" s="871">
        <f t="shared" si="4"/>
        <v>1.7142047524341244</v>
      </c>
      <c r="AL18" s="871">
        <f t="shared" si="4"/>
        <v>1.4558451928629972</v>
      </c>
      <c r="AM18" s="871">
        <f t="shared" si="4"/>
        <v>0</v>
      </c>
      <c r="AN18" s="871">
        <f t="shared" si="4"/>
        <v>1.4558451928629972</v>
      </c>
      <c r="AO18" s="871">
        <f t="shared" ref="AI18:AP19" si="5">SUMIFS(AO$86:AO$541,$E$86:$E$541,$E18,$W$86:$W$541,$W18)</f>
        <v>0</v>
      </c>
      <c r="AP18" s="871">
        <f t="shared" si="5"/>
        <v>1.8558451928629973</v>
      </c>
      <c r="AQ18" s="611">
        <f>SUM(Y18:AF18)</f>
        <v>71.636883428538965</v>
      </c>
      <c r="AR18" s="611">
        <f>SUM(AG18:AK18)</f>
        <v>4.4946661598568101</v>
      </c>
      <c r="AS18" s="611">
        <f>SUM(AL18:AP18)</f>
        <v>4.7675355785889915</v>
      </c>
      <c r="AT18" s="1724"/>
    </row>
    <row r="19" spans="1:54" ht="15.75" customHeight="1">
      <c r="A19" s="35"/>
      <c r="B19" s="31"/>
      <c r="C19" s="35"/>
      <c r="D19" s="820" t="s">
        <v>148</v>
      </c>
      <c r="E19" s="820" t="s">
        <v>243</v>
      </c>
      <c r="F19" s="35"/>
      <c r="G19" t="s">
        <v>2525</v>
      </c>
      <c r="H19" s="35"/>
      <c r="I19" s="35"/>
      <c r="J19" s="35"/>
      <c r="K19" s="35"/>
      <c r="L19" s="35"/>
      <c r="M19" s="35"/>
      <c r="N19" s="35"/>
      <c r="O19" s="35"/>
      <c r="P19" s="35"/>
      <c r="Q19" s="35"/>
      <c r="R19" s="35"/>
      <c r="S19" s="35"/>
      <c r="T19" s="35"/>
      <c r="U19" s="35"/>
      <c r="V19" s="1724" t="s">
        <v>54</v>
      </c>
      <c r="W19" s="1722" t="s">
        <v>1004</v>
      </c>
      <c r="X19" s="1722" t="s">
        <v>155</v>
      </c>
      <c r="Y19" s="871">
        <f t="shared" si="4"/>
        <v>10.200441352254668</v>
      </c>
      <c r="Z19" s="871">
        <f t="shared" si="4"/>
        <v>9.9994737311212418</v>
      </c>
      <c r="AA19" s="871">
        <f t="shared" si="4"/>
        <v>12.99904021699146</v>
      </c>
      <c r="AB19" s="871">
        <f t="shared" si="4"/>
        <v>8.1231386850596703</v>
      </c>
      <c r="AC19" s="871">
        <f t="shared" si="4"/>
        <v>6.2022275336928185</v>
      </c>
      <c r="AD19" s="871">
        <f t="shared" si="4"/>
        <v>7.3661582625193134</v>
      </c>
      <c r="AE19" s="871">
        <f t="shared" si="4"/>
        <v>4.7050020204473348</v>
      </c>
      <c r="AF19" s="871">
        <f t="shared" si="4"/>
        <v>4.6400139369680193</v>
      </c>
      <c r="AG19" s="871">
        <f t="shared" si="4"/>
        <v>10.754868318245894</v>
      </c>
      <c r="AH19" s="871">
        <f t="shared" si="4"/>
        <v>7.8368679363067848</v>
      </c>
      <c r="AI19" s="871">
        <f t="shared" si="5"/>
        <v>12.068155882269393</v>
      </c>
      <c r="AJ19" s="871">
        <f t="shared" si="5"/>
        <v>27.237612829682998</v>
      </c>
      <c r="AK19" s="871">
        <f t="shared" si="5"/>
        <v>27.580872326954093</v>
      </c>
      <c r="AL19" s="871">
        <f t="shared" si="5"/>
        <v>39.05121254613757</v>
      </c>
      <c r="AM19" s="871">
        <f t="shared" si="5"/>
        <v>21.963324909157009</v>
      </c>
      <c r="AN19" s="871">
        <f t="shared" si="5"/>
        <v>26.587649206647392</v>
      </c>
      <c r="AO19" s="871">
        <f t="shared" si="5"/>
        <v>25.906955193314104</v>
      </c>
      <c r="AP19" s="871">
        <f t="shared" si="5"/>
        <v>22.876937600609992</v>
      </c>
      <c r="AQ19" s="611">
        <f>SUM(Y19:AF19)</f>
        <v>64.235495739054528</v>
      </c>
      <c r="AR19" s="611">
        <f>SUM(AG19:AK19)</f>
        <v>85.478377293459161</v>
      </c>
      <c r="AS19" s="611">
        <f>SUM(AL19:AP19)</f>
        <v>136.38607945586608</v>
      </c>
      <c r="AT19" s="1724"/>
    </row>
    <row r="20" spans="1:54" ht="15.5">
      <c r="A20" s="1724"/>
      <c r="B20" s="418"/>
      <c r="C20" s="418"/>
      <c r="D20" s="845"/>
      <c r="E20" s="845"/>
      <c r="F20" s="845"/>
      <c r="G20" s="845"/>
      <c r="H20" s="845"/>
      <c r="I20" s="845"/>
      <c r="J20" s="419"/>
      <c r="K20" s="419"/>
      <c r="L20" s="419"/>
      <c r="M20" s="419"/>
      <c r="N20" s="419"/>
      <c r="O20" s="419"/>
      <c r="P20" s="419"/>
      <c r="Q20" s="419"/>
      <c r="R20" s="419"/>
      <c r="S20" s="419"/>
      <c r="T20" s="419"/>
      <c r="U20" s="1724"/>
      <c r="V20" s="419"/>
      <c r="W20" s="419"/>
      <c r="X20" s="34"/>
      <c r="Y20" s="857"/>
      <c r="Z20" s="857"/>
      <c r="AA20" s="857"/>
      <c r="AB20" s="857"/>
      <c r="AC20" s="857"/>
      <c r="AD20" s="857"/>
      <c r="AE20" s="857"/>
      <c r="AF20" s="857"/>
      <c r="AG20" s="857"/>
      <c r="AH20" s="857"/>
      <c r="AI20" s="857"/>
      <c r="AJ20" s="857"/>
      <c r="AK20" s="857"/>
      <c r="AL20" s="857"/>
      <c r="AM20" s="857"/>
      <c r="AN20" s="857"/>
      <c r="AO20" s="857"/>
      <c r="AP20" s="857"/>
      <c r="AQ20" s="872"/>
      <c r="AR20" s="872"/>
      <c r="AS20" s="872"/>
      <c r="AT20" s="879"/>
    </row>
    <row r="21" spans="1:54" ht="14.5">
      <c r="A21" s="90"/>
      <c r="B21" s="35"/>
      <c r="C21" s="35"/>
      <c r="D21" s="820" t="s">
        <v>148</v>
      </c>
      <c r="E21" s="820" t="s">
        <v>238</v>
      </c>
      <c r="F21" s="820"/>
      <c r="G21" s="1558" t="s">
        <v>2525</v>
      </c>
      <c r="H21" s="35" t="s">
        <v>223</v>
      </c>
      <c r="I21" s="1558" t="s">
        <v>2208</v>
      </c>
      <c r="J21" s="35" t="s">
        <v>2208</v>
      </c>
      <c r="K21" s="1731"/>
      <c r="L21" s="35"/>
      <c r="M21" s="35"/>
      <c r="N21" s="35"/>
      <c r="O21" s="820"/>
      <c r="P21" s="1732"/>
      <c r="Q21" s="1722"/>
      <c r="R21" s="1722"/>
      <c r="S21" s="1722"/>
      <c r="T21" s="35"/>
      <c r="U21" s="1724"/>
      <c r="V21" s="1724" t="s">
        <v>54</v>
      </c>
      <c r="W21" s="1724" t="s">
        <v>1000</v>
      </c>
      <c r="X21" s="1722" t="s">
        <v>155</v>
      </c>
      <c r="Y21" s="871">
        <f>SUMIFS(Y$86:Y$541,$E$86:$E$541,$E21,$J$86:$J$541,$J21,$H$86:$H$541,$H21,$W$86:$W$541,$W21)</f>
        <v>1.6548084665954004</v>
      </c>
      <c r="Z21" s="871">
        <f t="shared" ref="Y21:AN22" si="6">SUMIFS(Z$86:Z$541,$E$86:$E$541,$E21,$J$86:$J$541,$J21,$H$86:$H$541,$H21,$W$86:$W$541,$W21)</f>
        <v>4.319268847546506</v>
      </c>
      <c r="AA21" s="871">
        <f t="shared" si="6"/>
        <v>6.3119624776398169</v>
      </c>
      <c r="AB21" s="871">
        <f t="shared" si="6"/>
        <v>1.5548864303025522</v>
      </c>
      <c r="AC21" s="871">
        <f t="shared" si="6"/>
        <v>1.7036671951783318</v>
      </c>
      <c r="AD21" s="871">
        <f t="shared" si="6"/>
        <v>1.7336436009097551</v>
      </c>
      <c r="AE21" s="871">
        <f t="shared" si="6"/>
        <v>0.6947342637637568</v>
      </c>
      <c r="AF21" s="871">
        <f t="shared" si="6"/>
        <v>0.12032929810029946</v>
      </c>
      <c r="AG21" s="871">
        <f t="shared" si="6"/>
        <v>0.24844844080046039</v>
      </c>
      <c r="AH21" s="871">
        <f t="shared" si="6"/>
        <v>-7.6913081112458384E-2</v>
      </c>
      <c r="AI21" s="871">
        <f t="shared" si="6"/>
        <v>1.9637719999999997E-2</v>
      </c>
      <c r="AJ21" s="871">
        <f t="shared" si="6"/>
        <v>-3.3784498520702161E-4</v>
      </c>
      <c r="AK21" s="871">
        <f t="shared" si="6"/>
        <v>4.101343404454509</v>
      </c>
      <c r="AL21" s="871">
        <f t="shared" si="6"/>
        <v>0</v>
      </c>
      <c r="AM21" s="871">
        <f t="shared" si="6"/>
        <v>0</v>
      </c>
      <c r="AN21" s="871">
        <f t="shared" si="6"/>
        <v>0</v>
      </c>
      <c r="AO21" s="871">
        <f t="shared" ref="AI21:AP22" si="7">SUMIFS(AO$86:AO$541,$E$86:$E$541,$E21,$J$86:$J$541,$J21,$H$86:$H$541,$H21,$W$86:$W$541,$W21)</f>
        <v>0</v>
      </c>
      <c r="AP21" s="871">
        <f t="shared" si="7"/>
        <v>0</v>
      </c>
      <c r="AQ21" s="611">
        <f>SUM(Y21:AF21)</f>
        <v>18.093300580036416</v>
      </c>
      <c r="AR21" s="611">
        <f>SUM(AG21:AK21)</f>
        <v>4.2921786391573038</v>
      </c>
      <c r="AS21" s="611">
        <f>SUM(AL21:AP21)</f>
        <v>0</v>
      </c>
      <c r="AT21" s="879"/>
      <c r="AU21" s="2066"/>
      <c r="AV21" s="2066"/>
      <c r="AW21" s="2066"/>
      <c r="AX21" s="2066"/>
      <c r="AY21" s="2066"/>
      <c r="AZ21" s="2066"/>
      <c r="BA21" s="2066"/>
      <c r="BB21" s="2066"/>
    </row>
    <row r="22" spans="1:54" ht="14.5">
      <c r="A22" s="90"/>
      <c r="B22" s="35"/>
      <c r="C22" s="35"/>
      <c r="D22" s="820" t="s">
        <v>148</v>
      </c>
      <c r="E22" s="820" t="s">
        <v>238</v>
      </c>
      <c r="F22" s="820"/>
      <c r="G22" s="1558" t="s">
        <v>2525</v>
      </c>
      <c r="H22" s="35" t="s">
        <v>1063</v>
      </c>
      <c r="I22" s="1558" t="s">
        <v>2208</v>
      </c>
      <c r="J22" s="35" t="s">
        <v>2208</v>
      </c>
      <c r="K22" s="1731"/>
      <c r="L22" s="35"/>
      <c r="M22" s="35"/>
      <c r="N22" s="35"/>
      <c r="O22" s="820"/>
      <c r="P22" s="1732"/>
      <c r="Q22" s="1722"/>
      <c r="R22" s="1722"/>
      <c r="S22" s="1722"/>
      <c r="T22" s="35"/>
      <c r="U22" s="1724"/>
      <c r="V22" s="1724" t="s">
        <v>54</v>
      </c>
      <c r="W22" s="1724" t="s">
        <v>1000</v>
      </c>
      <c r="X22" s="1722" t="s">
        <v>155</v>
      </c>
      <c r="Y22" s="871">
        <f t="shared" si="6"/>
        <v>0</v>
      </c>
      <c r="Z22" s="871">
        <f t="shared" si="6"/>
        <v>0</v>
      </c>
      <c r="AA22" s="871">
        <f t="shared" si="6"/>
        <v>0</v>
      </c>
      <c r="AB22" s="871">
        <f t="shared" si="6"/>
        <v>0</v>
      </c>
      <c r="AC22" s="871">
        <f t="shared" si="6"/>
        <v>0</v>
      </c>
      <c r="AD22" s="871">
        <f t="shared" si="6"/>
        <v>0</v>
      </c>
      <c r="AE22" s="871">
        <f t="shared" si="6"/>
        <v>0</v>
      </c>
      <c r="AF22" s="871">
        <f t="shared" si="6"/>
        <v>0</v>
      </c>
      <c r="AG22" s="871">
        <f t="shared" si="6"/>
        <v>0</v>
      </c>
      <c r="AH22" s="871">
        <f t="shared" si="6"/>
        <v>0</v>
      </c>
      <c r="AI22" s="871">
        <f t="shared" si="7"/>
        <v>0</v>
      </c>
      <c r="AJ22" s="871">
        <f t="shared" si="7"/>
        <v>0</v>
      </c>
      <c r="AK22" s="871">
        <f t="shared" si="7"/>
        <v>0</v>
      </c>
      <c r="AL22" s="871">
        <f t="shared" si="7"/>
        <v>0</v>
      </c>
      <c r="AM22" s="871">
        <f t="shared" si="7"/>
        <v>0</v>
      </c>
      <c r="AN22" s="871">
        <f t="shared" si="7"/>
        <v>0</v>
      </c>
      <c r="AO22" s="871">
        <f t="shared" si="7"/>
        <v>0</v>
      </c>
      <c r="AP22" s="871">
        <f t="shared" si="7"/>
        <v>0</v>
      </c>
      <c r="AQ22" s="611">
        <f t="shared" ref="AQ22:AQ76" si="8">SUM(Y22:AF22)</f>
        <v>0</v>
      </c>
      <c r="AR22" s="611">
        <f t="shared" ref="AR22:AR76" si="9">SUM(AG22:AK22)</f>
        <v>0</v>
      </c>
      <c r="AS22" s="611">
        <f t="shared" ref="AS22:AS76" si="10">SUM(AL22:AP22)</f>
        <v>0</v>
      </c>
      <c r="AT22" s="879"/>
      <c r="AU22" s="2066"/>
      <c r="AV22" s="2066"/>
      <c r="AW22" s="2066"/>
      <c r="AX22" s="2066"/>
      <c r="AY22" s="2066"/>
      <c r="AZ22" s="2066"/>
      <c r="BA22" s="2066"/>
      <c r="BB22" s="2066"/>
    </row>
    <row r="23" spans="1:54" ht="14.5">
      <c r="A23" s="90"/>
      <c r="B23" s="35"/>
      <c r="C23" s="35"/>
      <c r="D23" s="820" t="s">
        <v>148</v>
      </c>
      <c r="E23" s="820" t="s">
        <v>238</v>
      </c>
      <c r="F23" s="820"/>
      <c r="G23" s="1558" t="s">
        <v>2525</v>
      </c>
      <c r="H23" s="35"/>
      <c r="I23" s="1558" t="s">
        <v>2209</v>
      </c>
      <c r="J23" s="35" t="s">
        <v>2209</v>
      </c>
      <c r="K23" s="1731"/>
      <c r="L23" s="35"/>
      <c r="M23" s="35"/>
      <c r="N23" s="35"/>
      <c r="O23" s="820"/>
      <c r="P23" s="1732"/>
      <c r="Q23" s="1722"/>
      <c r="R23" s="1722"/>
      <c r="S23" s="1722"/>
      <c r="T23" s="35"/>
      <c r="U23" s="1724"/>
      <c r="V23" s="1724" t="s">
        <v>54</v>
      </c>
      <c r="W23" s="1724" t="s">
        <v>1000</v>
      </c>
      <c r="X23" s="1722" t="s">
        <v>155</v>
      </c>
      <c r="Y23" s="871">
        <f t="shared" ref="Y23:AN25" si="11">SUMIFS(Y$86:Y$541,$E$86:$E$541,$E23,$J$86:$J$541,$J23,$W$86:$W$541,$W23)</f>
        <v>0.57472672605394726</v>
      </c>
      <c r="Z23" s="871">
        <f t="shared" si="11"/>
        <v>0.75745753690810558</v>
      </c>
      <c r="AA23" s="871">
        <f t="shared" si="11"/>
        <v>5.3167624554675523</v>
      </c>
      <c r="AB23" s="871">
        <f t="shared" si="11"/>
        <v>9.3522425960554632</v>
      </c>
      <c r="AC23" s="871">
        <f t="shared" si="11"/>
        <v>3.3366371195811508</v>
      </c>
      <c r="AD23" s="871">
        <f t="shared" si="11"/>
        <v>5.020706450752928</v>
      </c>
      <c r="AE23" s="871">
        <f t="shared" si="11"/>
        <v>0.17390226826244476</v>
      </c>
      <c r="AF23" s="871">
        <f t="shared" si="11"/>
        <v>0.12387786917108662</v>
      </c>
      <c r="AG23" s="871">
        <f t="shared" si="11"/>
        <v>0</v>
      </c>
      <c r="AH23" s="871">
        <f t="shared" si="11"/>
        <v>0</v>
      </c>
      <c r="AI23" s="871">
        <f t="shared" si="11"/>
        <v>0</v>
      </c>
      <c r="AJ23" s="871">
        <f t="shared" si="11"/>
        <v>1.1997647489599998</v>
      </c>
      <c r="AK23" s="871">
        <f t="shared" si="11"/>
        <v>3.4350200395199995</v>
      </c>
      <c r="AL23" s="871">
        <f t="shared" si="11"/>
        <v>0</v>
      </c>
      <c r="AM23" s="871">
        <f t="shared" si="11"/>
        <v>0</v>
      </c>
      <c r="AN23" s="871">
        <f t="shared" si="11"/>
        <v>1.4558451928629972</v>
      </c>
      <c r="AO23" s="871">
        <f t="shared" ref="AI23:AP25" si="12">SUMIFS(AO$86:AO$541,$E$86:$E$541,$E23,$J$86:$J$541,$J23,$W$86:$W$541,$W23)</f>
        <v>0</v>
      </c>
      <c r="AP23" s="871">
        <f t="shared" si="12"/>
        <v>0</v>
      </c>
      <c r="AQ23" s="611">
        <f t="shared" si="8"/>
        <v>24.656313022252679</v>
      </c>
      <c r="AR23" s="611">
        <f t="shared" si="9"/>
        <v>4.6347847884799993</v>
      </c>
      <c r="AS23" s="611">
        <f t="shared" si="10"/>
        <v>1.4558451928629972</v>
      </c>
      <c r="AT23" s="879"/>
      <c r="AU23" s="2066"/>
      <c r="AV23" s="2066"/>
      <c r="AW23" s="2066"/>
      <c r="AX23" s="2066"/>
      <c r="AY23" s="2066"/>
      <c r="AZ23" s="2066"/>
      <c r="BA23" s="2066"/>
      <c r="BB23" s="2066"/>
    </row>
    <row r="24" spans="1:54" ht="14.5">
      <c r="A24" s="90"/>
      <c r="B24" s="35"/>
      <c r="C24" s="35"/>
      <c r="D24" s="820" t="s">
        <v>148</v>
      </c>
      <c r="E24" s="820" t="s">
        <v>238</v>
      </c>
      <c r="F24" s="820"/>
      <c r="G24" s="1558" t="s">
        <v>2525</v>
      </c>
      <c r="H24" s="35"/>
      <c r="I24" s="1558" t="s">
        <v>2207</v>
      </c>
      <c r="J24" s="35" t="s">
        <v>2207</v>
      </c>
      <c r="K24" s="1731"/>
      <c r="L24" s="35"/>
      <c r="M24" s="35"/>
      <c r="N24" s="35"/>
      <c r="O24" s="820"/>
      <c r="P24" s="1732"/>
      <c r="Q24" s="1722"/>
      <c r="R24" s="1722"/>
      <c r="S24" s="1722"/>
      <c r="T24" s="35"/>
      <c r="U24" s="1724"/>
      <c r="V24" s="1724" t="s">
        <v>54</v>
      </c>
      <c r="W24" s="1724" t="s">
        <v>1000</v>
      </c>
      <c r="X24" s="1722" t="s">
        <v>155</v>
      </c>
      <c r="Y24" s="871">
        <f t="shared" si="11"/>
        <v>0</v>
      </c>
      <c r="Z24" s="871">
        <f t="shared" si="11"/>
        <v>5.534492800834574</v>
      </c>
      <c r="AA24" s="871">
        <f t="shared" si="11"/>
        <v>2.4569866982109372</v>
      </c>
      <c r="AB24" s="871">
        <f t="shared" si="11"/>
        <v>0.88425775561288222</v>
      </c>
      <c r="AC24" s="871">
        <f t="shared" si="11"/>
        <v>3.3650520424759662</v>
      </c>
      <c r="AD24" s="871">
        <f t="shared" si="11"/>
        <v>5.614889925998658</v>
      </c>
      <c r="AE24" s="871">
        <f t="shared" si="11"/>
        <v>3.3027777826183033</v>
      </c>
      <c r="AF24" s="871">
        <f t="shared" si="11"/>
        <v>7.9333259410412333</v>
      </c>
      <c r="AG24" s="871">
        <f t="shared" si="11"/>
        <v>0.6706646669965618</v>
      </c>
      <c r="AH24" s="871">
        <f t="shared" si="11"/>
        <v>1.8105099041861619</v>
      </c>
      <c r="AI24" s="871">
        <f t="shared" si="12"/>
        <v>1.5412800000000088E-2</v>
      </c>
      <c r="AJ24" s="871">
        <f t="shared" si="12"/>
        <v>0</v>
      </c>
      <c r="AK24" s="871">
        <f t="shared" si="12"/>
        <v>0</v>
      </c>
      <c r="AL24" s="871">
        <f t="shared" si="12"/>
        <v>1.4558451928629972</v>
      </c>
      <c r="AM24" s="871">
        <f t="shared" si="12"/>
        <v>0</v>
      </c>
      <c r="AN24" s="871">
        <f t="shared" si="12"/>
        <v>0</v>
      </c>
      <c r="AO24" s="871">
        <f t="shared" si="12"/>
        <v>0</v>
      </c>
      <c r="AP24" s="871">
        <f t="shared" si="12"/>
        <v>1.8558451928629973</v>
      </c>
      <c r="AQ24" s="611">
        <f t="shared" si="8"/>
        <v>29.091782946792552</v>
      </c>
      <c r="AR24" s="611">
        <f t="shared" si="9"/>
        <v>2.4965873711827236</v>
      </c>
      <c r="AS24" s="611">
        <f t="shared" si="10"/>
        <v>3.3116903857259947</v>
      </c>
      <c r="AT24" s="879"/>
      <c r="AU24" s="2066"/>
      <c r="AV24" s="2066"/>
      <c r="AW24" s="2066"/>
      <c r="AX24" s="2066"/>
      <c r="AY24" s="2066"/>
      <c r="AZ24" s="2066"/>
      <c r="BA24" s="2066"/>
      <c r="BB24" s="2066"/>
    </row>
    <row r="25" spans="1:54" ht="14.5">
      <c r="A25" s="90"/>
      <c r="B25" s="35"/>
      <c r="C25" s="35"/>
      <c r="D25" s="820" t="s">
        <v>148</v>
      </c>
      <c r="E25" s="820" t="s">
        <v>238</v>
      </c>
      <c r="F25" s="820"/>
      <c r="G25" s="1558" t="s">
        <v>2525</v>
      </c>
      <c r="H25" s="35"/>
      <c r="I25" s="1558" t="s">
        <v>2526</v>
      </c>
      <c r="J25" s="35" t="s">
        <v>2526</v>
      </c>
      <c r="K25" s="1731"/>
      <c r="L25" s="35"/>
      <c r="M25" s="35"/>
      <c r="N25" s="35"/>
      <c r="O25" s="820"/>
      <c r="P25" s="1732"/>
      <c r="Q25" s="1722"/>
      <c r="R25" s="1722"/>
      <c r="S25" s="1722"/>
      <c r="T25" s="35"/>
      <c r="U25" s="1724"/>
      <c r="V25" s="1724" t="s">
        <v>54</v>
      </c>
      <c r="W25" s="1724" t="s">
        <v>1000</v>
      </c>
      <c r="X25" s="1722" t="s">
        <v>155</v>
      </c>
      <c r="Y25" s="871">
        <f t="shared" si="11"/>
        <v>0</v>
      </c>
      <c r="Z25" s="871">
        <f t="shared" si="11"/>
        <v>0</v>
      </c>
      <c r="AA25" s="871">
        <f t="shared" si="11"/>
        <v>0</v>
      </c>
      <c r="AB25" s="871">
        <f t="shared" si="11"/>
        <v>0</v>
      </c>
      <c r="AC25" s="871">
        <f t="shared" si="11"/>
        <v>0</v>
      </c>
      <c r="AD25" s="871">
        <f t="shared" si="11"/>
        <v>0</v>
      </c>
      <c r="AE25" s="871">
        <f t="shared" si="11"/>
        <v>0</v>
      </c>
      <c r="AF25" s="871">
        <f t="shared" si="11"/>
        <v>0</v>
      </c>
      <c r="AG25" s="871">
        <f t="shared" si="11"/>
        <v>0</v>
      </c>
      <c r="AH25" s="871">
        <f t="shared" si="11"/>
        <v>0</v>
      </c>
      <c r="AI25" s="871">
        <f t="shared" si="12"/>
        <v>0</v>
      </c>
      <c r="AJ25" s="871">
        <f t="shared" si="12"/>
        <v>0</v>
      </c>
      <c r="AK25" s="871">
        <f t="shared" si="12"/>
        <v>0</v>
      </c>
      <c r="AL25" s="871">
        <f t="shared" si="12"/>
        <v>0</v>
      </c>
      <c r="AM25" s="871">
        <f t="shared" si="12"/>
        <v>0</v>
      </c>
      <c r="AN25" s="871">
        <f t="shared" si="12"/>
        <v>0</v>
      </c>
      <c r="AO25" s="871">
        <f t="shared" si="12"/>
        <v>0</v>
      </c>
      <c r="AP25" s="871">
        <f t="shared" si="12"/>
        <v>0</v>
      </c>
      <c r="AQ25" s="611">
        <f t="shared" si="8"/>
        <v>0</v>
      </c>
      <c r="AR25" s="611">
        <f t="shared" si="9"/>
        <v>0</v>
      </c>
      <c r="AS25" s="611">
        <f t="shared" si="10"/>
        <v>0</v>
      </c>
      <c r="AT25" s="879"/>
      <c r="AU25" s="2066"/>
      <c r="AV25" s="2066"/>
      <c r="AW25" s="2066"/>
      <c r="AX25" s="2066"/>
      <c r="AY25" s="2066"/>
      <c r="AZ25" s="2066"/>
      <c r="BA25" s="2066"/>
      <c r="BB25" s="2066"/>
    </row>
    <row r="26" spans="1:54" ht="14.5">
      <c r="A26" s="90"/>
      <c r="B26" s="35"/>
      <c r="C26" s="35"/>
      <c r="D26" s="820" t="s">
        <v>148</v>
      </c>
      <c r="E26" s="820" t="s">
        <v>238</v>
      </c>
      <c r="F26" s="830"/>
      <c r="G26" s="1558" t="s">
        <v>2525</v>
      </c>
      <c r="H26" s="420"/>
      <c r="I26" s="1558"/>
      <c r="J26" s="35"/>
      <c r="K26" s="421"/>
      <c r="L26" s="421"/>
      <c r="M26" s="421"/>
      <c r="N26" s="421"/>
      <c r="O26" s="421"/>
      <c r="P26" s="882"/>
      <c r="Q26" s="883"/>
      <c r="R26" s="883"/>
      <c r="S26" s="883"/>
      <c r="T26" s="12"/>
      <c r="U26" s="830" t="s">
        <v>997</v>
      </c>
      <c r="V26" s="527" t="s">
        <v>54</v>
      </c>
      <c r="W26" s="527" t="s">
        <v>1000</v>
      </c>
      <c r="X26" s="883" t="s">
        <v>155</v>
      </c>
      <c r="Y26" s="2071">
        <f t="shared" ref="Y26:AP26" si="13">SUM(Y21:Y25)</f>
        <v>2.2295351926493474</v>
      </c>
      <c r="Z26" s="2071">
        <f t="shared" si="13"/>
        <v>10.611219185289185</v>
      </c>
      <c r="AA26" s="2071">
        <f t="shared" si="13"/>
        <v>14.085711631318306</v>
      </c>
      <c r="AB26" s="2071">
        <f t="shared" si="13"/>
        <v>11.791386781970898</v>
      </c>
      <c r="AC26" s="2071">
        <f t="shared" si="13"/>
        <v>8.4053563572354477</v>
      </c>
      <c r="AD26" s="2071">
        <f t="shared" si="13"/>
        <v>12.369239977661341</v>
      </c>
      <c r="AE26" s="2071">
        <f t="shared" si="13"/>
        <v>4.1714143146445046</v>
      </c>
      <c r="AF26" s="2071">
        <f t="shared" si="13"/>
        <v>8.1775331083126197</v>
      </c>
      <c r="AG26" s="2071">
        <f t="shared" si="13"/>
        <v>0.91911310779702216</v>
      </c>
      <c r="AH26" s="2071">
        <f t="shared" si="13"/>
        <v>1.7335968230737036</v>
      </c>
      <c r="AI26" s="2071">
        <f t="shared" si="13"/>
        <v>3.5050520000000085E-2</v>
      </c>
      <c r="AJ26" s="2071">
        <f t="shared" si="13"/>
        <v>1.1994269039747929</v>
      </c>
      <c r="AK26" s="2071">
        <f t="shared" si="13"/>
        <v>7.5363634439745084</v>
      </c>
      <c r="AL26" s="2071">
        <f t="shared" si="13"/>
        <v>1.4558451928629972</v>
      </c>
      <c r="AM26" s="2071">
        <f t="shared" si="13"/>
        <v>0</v>
      </c>
      <c r="AN26" s="2071">
        <f t="shared" si="13"/>
        <v>1.4558451928629972</v>
      </c>
      <c r="AO26" s="2071">
        <f t="shared" si="13"/>
        <v>0</v>
      </c>
      <c r="AP26" s="2071">
        <f t="shared" si="13"/>
        <v>1.8558451928629973</v>
      </c>
      <c r="AQ26" s="2072">
        <f t="shared" si="8"/>
        <v>71.841396549081651</v>
      </c>
      <c r="AR26" s="2072">
        <f t="shared" si="9"/>
        <v>11.423550798820028</v>
      </c>
      <c r="AS26" s="2072">
        <f t="shared" si="10"/>
        <v>4.7675355785889915</v>
      </c>
      <c r="AT26" s="880"/>
    </row>
    <row r="27" spans="1:54" ht="14.5">
      <c r="A27" s="90"/>
      <c r="B27" s="35"/>
      <c r="C27" s="35"/>
      <c r="D27" s="820"/>
      <c r="E27" s="820"/>
      <c r="F27" s="820"/>
      <c r="G27" s="1558"/>
      <c r="H27" s="281"/>
      <c r="I27" s="1558"/>
      <c r="J27" s="35"/>
      <c r="K27" s="1731"/>
      <c r="L27" s="1731"/>
      <c r="M27" s="1731"/>
      <c r="N27" s="1731"/>
      <c r="O27" s="1731"/>
      <c r="P27" s="1732"/>
      <c r="Q27" s="1722"/>
      <c r="R27" s="1722"/>
      <c r="S27" s="1722"/>
      <c r="T27" s="35"/>
      <c r="U27" s="1724"/>
      <c r="V27" s="1724"/>
      <c r="W27" s="1724"/>
      <c r="X27" s="1722"/>
      <c r="Y27" s="857"/>
      <c r="Z27" s="857"/>
      <c r="AA27" s="857"/>
      <c r="AB27" s="857"/>
      <c r="AC27" s="857"/>
      <c r="AD27" s="857"/>
      <c r="AE27" s="857"/>
      <c r="AF27" s="857"/>
      <c r="AG27" s="857"/>
      <c r="AH27" s="857"/>
      <c r="AI27" s="857"/>
      <c r="AJ27" s="857"/>
      <c r="AK27" s="857"/>
      <c r="AL27" s="857"/>
      <c r="AM27" s="857"/>
      <c r="AN27" s="857"/>
      <c r="AO27" s="857"/>
      <c r="AP27" s="857"/>
      <c r="AQ27" s="872"/>
      <c r="AR27" s="872"/>
      <c r="AS27" s="872"/>
      <c r="AT27" s="879"/>
    </row>
    <row r="28" spans="1:54" ht="14.5">
      <c r="A28" s="90"/>
      <c r="B28" s="35"/>
      <c r="C28" s="35"/>
      <c r="D28" s="820" t="s">
        <v>148</v>
      </c>
      <c r="E28" s="820" t="s">
        <v>243</v>
      </c>
      <c r="F28" s="820"/>
      <c r="G28" s="1558" t="s">
        <v>2525</v>
      </c>
      <c r="H28" s="35" t="s">
        <v>389</v>
      </c>
      <c r="I28" s="1558" t="s">
        <v>2208</v>
      </c>
      <c r="J28" s="35" t="s">
        <v>2208</v>
      </c>
      <c r="K28" s="1731"/>
      <c r="L28" s="35"/>
      <c r="M28" s="35"/>
      <c r="N28" s="35"/>
      <c r="O28" s="820"/>
      <c r="P28" s="1732"/>
      <c r="Q28" s="1722"/>
      <c r="R28" s="1722"/>
      <c r="S28" s="1722"/>
      <c r="T28" s="35"/>
      <c r="U28" s="1724"/>
      <c r="V28" s="1724" t="s">
        <v>54</v>
      </c>
      <c r="W28" s="1724" t="s">
        <v>1000</v>
      </c>
      <c r="X28" s="1722" t="s">
        <v>155</v>
      </c>
      <c r="Y28" s="851">
        <f t="shared" ref="Y28:AN30" si="14">SUMIFS(Y$86:Y$541,$E$86:$E$541,$E28,$J$86:$J$541,$J28,$H$86:$H$541,$H28,$W$86:$W$541,$W28)</f>
        <v>4.6154200710638658E-2</v>
      </c>
      <c r="Z28" s="851">
        <f t="shared" si="14"/>
        <v>0.3931604718316688</v>
      </c>
      <c r="AA28" s="851">
        <f t="shared" si="14"/>
        <v>2.0130433028177666</v>
      </c>
      <c r="AB28" s="851">
        <f t="shared" si="14"/>
        <v>5.0448557217892134</v>
      </c>
      <c r="AC28" s="851">
        <f t="shared" si="14"/>
        <v>7.1220872573176868</v>
      </c>
      <c r="AD28" s="851">
        <f t="shared" si="14"/>
        <v>2.3804865560781288</v>
      </c>
      <c r="AE28" s="851">
        <f t="shared" si="14"/>
        <v>4.2780889601881471E-2</v>
      </c>
      <c r="AF28" s="851">
        <f t="shared" si="14"/>
        <v>-4.95536262461258E-3</v>
      </c>
      <c r="AG28" s="851">
        <f t="shared" si="14"/>
        <v>4.9025869532481847</v>
      </c>
      <c r="AH28" s="851">
        <f t="shared" si="14"/>
        <v>7.7838356211668946</v>
      </c>
      <c r="AI28" s="851">
        <f t="shared" si="14"/>
        <v>4.5498662594994945</v>
      </c>
      <c r="AJ28" s="851">
        <f t="shared" si="14"/>
        <v>12.136180186166753</v>
      </c>
      <c r="AK28" s="851">
        <f t="shared" si="14"/>
        <v>12.448484398305217</v>
      </c>
      <c r="AL28" s="851">
        <f t="shared" si="14"/>
        <v>8.5247360821352078</v>
      </c>
      <c r="AM28" s="851">
        <f t="shared" si="14"/>
        <v>0</v>
      </c>
      <c r="AN28" s="851">
        <f t="shared" si="14"/>
        <v>0.82473608213520866</v>
      </c>
      <c r="AO28" s="851">
        <f t="shared" ref="AI28:AP30" si="15">SUMIFS(AO$86:AO$541,$E$86:$E$541,$E28,$J$86:$J$541,$J28,$H$86:$H$541,$H28,$W$86:$W$541,$W28)</f>
        <v>0</v>
      </c>
      <c r="AP28" s="851">
        <f t="shared" si="15"/>
        <v>0.84972808462415439</v>
      </c>
      <c r="AQ28" s="611">
        <f t="shared" si="8"/>
        <v>17.037613037522373</v>
      </c>
      <c r="AR28" s="611">
        <f t="shared" si="9"/>
        <v>41.820953418386544</v>
      </c>
      <c r="AS28" s="611">
        <f t="shared" si="10"/>
        <v>10.19920024889457</v>
      </c>
      <c r="AT28" s="879"/>
    </row>
    <row r="29" spans="1:54" ht="14.5">
      <c r="A29" s="90"/>
      <c r="B29" s="35"/>
      <c r="C29" s="35"/>
      <c r="D29" s="820" t="s">
        <v>148</v>
      </c>
      <c r="E29" s="820" t="s">
        <v>243</v>
      </c>
      <c r="F29" s="820"/>
      <c r="G29" s="1558" t="s">
        <v>2525</v>
      </c>
      <c r="H29" s="35" t="s">
        <v>241</v>
      </c>
      <c r="I29" s="1558" t="s">
        <v>2208</v>
      </c>
      <c r="J29" s="35" t="s">
        <v>2208</v>
      </c>
      <c r="K29" s="1731"/>
      <c r="L29" s="35"/>
      <c r="M29" s="35"/>
      <c r="N29" s="35"/>
      <c r="O29" s="820"/>
      <c r="P29" s="1732"/>
      <c r="Q29" s="1722"/>
      <c r="R29" s="1722"/>
      <c r="S29" s="1722"/>
      <c r="T29" s="35"/>
      <c r="U29" s="1724"/>
      <c r="V29" s="1724" t="s">
        <v>54</v>
      </c>
      <c r="W29" s="1724" t="s">
        <v>1000</v>
      </c>
      <c r="X29" s="1722" t="s">
        <v>155</v>
      </c>
      <c r="Y29" s="851">
        <f t="shared" si="14"/>
        <v>0</v>
      </c>
      <c r="Z29" s="851">
        <f t="shared" si="14"/>
        <v>0</v>
      </c>
      <c r="AA29" s="851">
        <f t="shared" si="14"/>
        <v>0</v>
      </c>
      <c r="AB29" s="851">
        <f t="shared" si="14"/>
        <v>0</v>
      </c>
      <c r="AC29" s="851">
        <f t="shared" si="14"/>
        <v>0</v>
      </c>
      <c r="AD29" s="851">
        <f t="shared" si="14"/>
        <v>0</v>
      </c>
      <c r="AE29" s="851">
        <f t="shared" si="14"/>
        <v>0</v>
      </c>
      <c r="AF29" s="851">
        <f t="shared" si="14"/>
        <v>0</v>
      </c>
      <c r="AG29" s="851">
        <f t="shared" si="14"/>
        <v>0</v>
      </c>
      <c r="AH29" s="851">
        <f t="shared" si="14"/>
        <v>0</v>
      </c>
      <c r="AI29" s="851">
        <f t="shared" si="15"/>
        <v>0</v>
      </c>
      <c r="AJ29" s="851">
        <f t="shared" si="15"/>
        <v>0</v>
      </c>
      <c r="AK29" s="851">
        <f t="shared" si="15"/>
        <v>0</v>
      </c>
      <c r="AL29" s="851">
        <f t="shared" si="15"/>
        <v>0</v>
      </c>
      <c r="AM29" s="851">
        <f t="shared" si="15"/>
        <v>0</v>
      </c>
      <c r="AN29" s="851">
        <f t="shared" si="15"/>
        <v>0</v>
      </c>
      <c r="AO29" s="851">
        <f t="shared" si="15"/>
        <v>0</v>
      </c>
      <c r="AP29" s="851">
        <f t="shared" si="15"/>
        <v>0</v>
      </c>
      <c r="AQ29" s="611">
        <f t="shared" si="8"/>
        <v>0</v>
      </c>
      <c r="AR29" s="611">
        <f t="shared" si="9"/>
        <v>0</v>
      </c>
      <c r="AS29" s="611">
        <f t="shared" si="10"/>
        <v>0</v>
      </c>
      <c r="AT29" s="879"/>
    </row>
    <row r="30" spans="1:54" ht="14.5">
      <c r="A30" s="90"/>
      <c r="B30" s="35"/>
      <c r="C30" s="35"/>
      <c r="D30" s="820" t="s">
        <v>148</v>
      </c>
      <c r="E30" s="820" t="s">
        <v>243</v>
      </c>
      <c r="F30" s="820"/>
      <c r="G30" s="1558" t="s">
        <v>2525</v>
      </c>
      <c r="H30" s="35" t="s">
        <v>1064</v>
      </c>
      <c r="I30" s="1558" t="s">
        <v>2208</v>
      </c>
      <c r="J30" s="35" t="s">
        <v>2208</v>
      </c>
      <c r="K30" s="1731"/>
      <c r="L30" s="35"/>
      <c r="M30" s="35"/>
      <c r="N30" s="35"/>
      <c r="O30" s="820"/>
      <c r="P30" s="1732"/>
      <c r="Q30" s="1722"/>
      <c r="R30" s="1722"/>
      <c r="S30" s="1722"/>
      <c r="T30" s="35"/>
      <c r="U30" s="1724"/>
      <c r="V30" s="1724" t="s">
        <v>54</v>
      </c>
      <c r="W30" s="1724" t="s">
        <v>1000</v>
      </c>
      <c r="X30" s="1722" t="s">
        <v>155</v>
      </c>
      <c r="Y30" s="851">
        <f t="shared" si="14"/>
        <v>0</v>
      </c>
      <c r="Z30" s="851">
        <f t="shared" si="14"/>
        <v>0</v>
      </c>
      <c r="AA30" s="851">
        <f t="shared" si="14"/>
        <v>0</v>
      </c>
      <c r="AB30" s="851">
        <f t="shared" si="14"/>
        <v>0</v>
      </c>
      <c r="AC30" s="851">
        <f t="shared" si="14"/>
        <v>0</v>
      </c>
      <c r="AD30" s="851">
        <f t="shared" si="14"/>
        <v>0</v>
      </c>
      <c r="AE30" s="851">
        <f t="shared" si="14"/>
        <v>0</v>
      </c>
      <c r="AF30" s="851">
        <f t="shared" si="14"/>
        <v>0</v>
      </c>
      <c r="AG30" s="851">
        <f t="shared" si="14"/>
        <v>0.11108513732438172</v>
      </c>
      <c r="AH30" s="851">
        <f t="shared" si="14"/>
        <v>0.41722069480336232</v>
      </c>
      <c r="AI30" s="851">
        <f t="shared" si="15"/>
        <v>0.62551749999999984</v>
      </c>
      <c r="AJ30" s="851">
        <f t="shared" si="15"/>
        <v>1.1727746890972868</v>
      </c>
      <c r="AK30" s="851">
        <f t="shared" si="15"/>
        <v>0.27261919712237243</v>
      </c>
      <c r="AL30" s="851">
        <f t="shared" si="15"/>
        <v>1.2157243069401569</v>
      </c>
      <c r="AM30" s="851">
        <f t="shared" si="15"/>
        <v>1.325724306940157</v>
      </c>
      <c r="AN30" s="851">
        <f t="shared" si="15"/>
        <v>0.99367577997923795</v>
      </c>
      <c r="AO30" s="851">
        <f t="shared" si="15"/>
        <v>1.1036757799792378</v>
      </c>
      <c r="AP30" s="851">
        <f t="shared" si="15"/>
        <v>0.99367577997923795</v>
      </c>
      <c r="AQ30" s="611">
        <f t="shared" si="8"/>
        <v>0</v>
      </c>
      <c r="AR30" s="611">
        <f t="shared" si="9"/>
        <v>2.5992172183474032</v>
      </c>
      <c r="AS30" s="611">
        <f t="shared" si="10"/>
        <v>5.6324759538180276</v>
      </c>
      <c r="AT30" s="879"/>
    </row>
    <row r="31" spans="1:54" ht="14.5">
      <c r="A31" s="90"/>
      <c r="B31" s="35"/>
      <c r="C31" s="35"/>
      <c r="D31" s="820" t="s">
        <v>148</v>
      </c>
      <c r="E31" s="820" t="s">
        <v>243</v>
      </c>
      <c r="F31" s="820"/>
      <c r="G31" s="1558" t="s">
        <v>2525</v>
      </c>
      <c r="H31" s="35"/>
      <c r="I31" s="1558" t="s">
        <v>2527</v>
      </c>
      <c r="J31" s="1558" t="s">
        <v>2527</v>
      </c>
      <c r="K31" s="1731"/>
      <c r="L31" s="820"/>
      <c r="M31" s="820"/>
      <c r="N31" s="820"/>
      <c r="O31" s="820"/>
      <c r="P31" s="1732"/>
      <c r="Q31" s="1722"/>
      <c r="R31" s="1722"/>
      <c r="S31" s="1722"/>
      <c r="T31" s="35"/>
      <c r="U31" s="1724"/>
      <c r="V31" s="1724" t="s">
        <v>54</v>
      </c>
      <c r="W31" s="1724" t="s">
        <v>1000</v>
      </c>
      <c r="X31" s="1722" t="s">
        <v>155</v>
      </c>
      <c r="Y31" s="851">
        <f t="shared" ref="Y31:AN33" si="16">SUMIFS(Y$86:Y$541,$E$86:$E$541,$E31,$J$86:$J$541,$J31,$W$86:$W$541,$W31)</f>
        <v>2.9902365211313064E-2</v>
      </c>
      <c r="Z31" s="851">
        <f t="shared" si="16"/>
        <v>0</v>
      </c>
      <c r="AA31" s="851">
        <f t="shared" si="16"/>
        <v>0</v>
      </c>
      <c r="AB31" s="851">
        <f t="shared" si="16"/>
        <v>0</v>
      </c>
      <c r="AC31" s="851">
        <f t="shared" si="16"/>
        <v>3.0704972872598151E-2</v>
      </c>
      <c r="AD31" s="851">
        <f t="shared" si="16"/>
        <v>0</v>
      </c>
      <c r="AE31" s="851">
        <f t="shared" si="16"/>
        <v>0</v>
      </c>
      <c r="AF31" s="851">
        <f t="shared" si="16"/>
        <v>0</v>
      </c>
      <c r="AG31" s="851">
        <f t="shared" si="16"/>
        <v>0</v>
      </c>
      <c r="AH31" s="851">
        <f t="shared" si="16"/>
        <v>0</v>
      </c>
      <c r="AI31" s="851">
        <f t="shared" si="16"/>
        <v>0</v>
      </c>
      <c r="AJ31" s="851">
        <f t="shared" si="16"/>
        <v>0</v>
      </c>
      <c r="AK31" s="851">
        <f t="shared" si="16"/>
        <v>0</v>
      </c>
      <c r="AL31" s="851">
        <f t="shared" si="16"/>
        <v>0</v>
      </c>
      <c r="AM31" s="851">
        <f t="shared" si="16"/>
        <v>0</v>
      </c>
      <c r="AN31" s="851">
        <f t="shared" si="16"/>
        <v>0</v>
      </c>
      <c r="AO31" s="851">
        <f t="shared" ref="AI31:AP33" si="17">SUMIFS(AO$86:AO$541,$E$86:$E$541,$E31,$J$86:$J$541,$J31,$W$86:$W$541,$W31)</f>
        <v>0</v>
      </c>
      <c r="AP31" s="851">
        <f t="shared" si="17"/>
        <v>0</v>
      </c>
      <c r="AQ31" s="611">
        <f t="shared" si="8"/>
        <v>6.0607338083911215E-2</v>
      </c>
      <c r="AR31" s="611">
        <f t="shared" si="9"/>
        <v>0</v>
      </c>
      <c r="AS31" s="611">
        <f t="shared" si="10"/>
        <v>0</v>
      </c>
      <c r="AT31" s="879"/>
    </row>
    <row r="32" spans="1:54" ht="14.5">
      <c r="A32" s="90"/>
      <c r="B32" s="35"/>
      <c r="C32" s="35"/>
      <c r="D32" s="820" t="s">
        <v>148</v>
      </c>
      <c r="E32" s="820" t="s">
        <v>243</v>
      </c>
      <c r="F32" s="820"/>
      <c r="G32" s="1558" t="s">
        <v>2525</v>
      </c>
      <c r="H32" s="35"/>
      <c r="I32" s="1558" t="s">
        <v>2209</v>
      </c>
      <c r="J32" s="35" t="s">
        <v>2209</v>
      </c>
      <c r="K32" s="1731"/>
      <c r="L32" s="820"/>
      <c r="M32" s="820"/>
      <c r="N32" s="820"/>
      <c r="O32" s="820"/>
      <c r="P32" s="1732"/>
      <c r="Q32" s="1722"/>
      <c r="R32" s="1722"/>
      <c r="S32" s="1722"/>
      <c r="T32" s="35"/>
      <c r="U32" s="1724"/>
      <c r="V32" s="1724" t="s">
        <v>54</v>
      </c>
      <c r="W32" s="1724" t="s">
        <v>1000</v>
      </c>
      <c r="X32" s="1722" t="s">
        <v>155</v>
      </c>
      <c r="Y32" s="851">
        <f t="shared" si="16"/>
        <v>4.4573797420416126</v>
      </c>
      <c r="Z32" s="851">
        <f t="shared" si="16"/>
        <v>5.3392871431797033</v>
      </c>
      <c r="AA32" s="851">
        <f t="shared" si="16"/>
        <v>1.5883574025392213</v>
      </c>
      <c r="AB32" s="851">
        <f t="shared" si="16"/>
        <v>1.3968634760063703</v>
      </c>
      <c r="AC32" s="851">
        <f t="shared" si="16"/>
        <v>2.701045281725305</v>
      </c>
      <c r="AD32" s="851">
        <f t="shared" si="16"/>
        <v>4.1929887034307214</v>
      </c>
      <c r="AE32" s="851">
        <f t="shared" si="16"/>
        <v>4.7320540898185639</v>
      </c>
      <c r="AF32" s="851">
        <f t="shared" si="16"/>
        <v>6.3612893136649769</v>
      </c>
      <c r="AG32" s="851">
        <f t="shared" si="16"/>
        <v>5.6914170793974446</v>
      </c>
      <c r="AH32" s="851">
        <f t="shared" si="16"/>
        <v>3.2182035106663083</v>
      </c>
      <c r="AI32" s="851">
        <f t="shared" si="17"/>
        <v>5.0240794452840154</v>
      </c>
      <c r="AJ32" s="851">
        <f t="shared" si="17"/>
        <v>9.8780177611328241</v>
      </c>
      <c r="AK32" s="851">
        <f t="shared" si="17"/>
        <v>15.854782779358295</v>
      </c>
      <c r="AL32" s="851">
        <f t="shared" si="17"/>
        <v>17.393968922871601</v>
      </c>
      <c r="AM32" s="851">
        <f t="shared" si="17"/>
        <v>14.854282225348134</v>
      </c>
      <c r="AN32" s="851">
        <f t="shared" si="17"/>
        <v>16.774073980674832</v>
      </c>
      <c r="AO32" s="851">
        <f t="shared" si="17"/>
        <v>19.320352878992697</v>
      </c>
      <c r="AP32" s="851">
        <f t="shared" si="17"/>
        <v>14.656789168888144</v>
      </c>
      <c r="AQ32" s="611">
        <f t="shared" si="8"/>
        <v>30.769265152406476</v>
      </c>
      <c r="AR32" s="611">
        <f t="shared" si="9"/>
        <v>39.666500575838889</v>
      </c>
      <c r="AS32" s="611">
        <f t="shared" si="10"/>
        <v>82.999467176775397</v>
      </c>
      <c r="AT32" s="879"/>
    </row>
    <row r="33" spans="1:46" ht="14.5">
      <c r="A33" s="90"/>
      <c r="B33" s="35"/>
      <c r="C33" s="35"/>
      <c r="D33" s="820" t="s">
        <v>148</v>
      </c>
      <c r="E33" s="820" t="s">
        <v>243</v>
      </c>
      <c r="F33" s="820"/>
      <c r="G33" s="1558" t="s">
        <v>2525</v>
      </c>
      <c r="H33" s="35"/>
      <c r="I33" s="1558" t="s">
        <v>2207</v>
      </c>
      <c r="J33" s="35" t="s">
        <v>2207</v>
      </c>
      <c r="K33" s="1731"/>
      <c r="L33" s="820"/>
      <c r="M33" s="820"/>
      <c r="N33" s="820"/>
      <c r="O33" s="820"/>
      <c r="P33" s="1732"/>
      <c r="Q33" s="1722"/>
      <c r="R33" s="1722"/>
      <c r="S33" s="1722"/>
      <c r="T33" s="35"/>
      <c r="U33" s="1724"/>
      <c r="V33" s="1724" t="s">
        <v>54</v>
      </c>
      <c r="W33" s="1724" t="s">
        <v>1000</v>
      </c>
      <c r="X33" s="1722" t="s">
        <v>155</v>
      </c>
      <c r="Y33" s="851">
        <f t="shared" si="16"/>
        <v>5.7440282379898484</v>
      </c>
      <c r="Z33" s="851">
        <f t="shared" si="16"/>
        <v>4.5158049674552565</v>
      </c>
      <c r="AA33" s="851">
        <f t="shared" si="16"/>
        <v>10.581180104810096</v>
      </c>
      <c r="AB33" s="851">
        <f t="shared" si="16"/>
        <v>2.9339432400108372</v>
      </c>
      <c r="AC33" s="851">
        <f t="shared" si="16"/>
        <v>0.46860699902958908</v>
      </c>
      <c r="AD33" s="851">
        <f t="shared" si="16"/>
        <v>0.79268300301046379</v>
      </c>
      <c r="AE33" s="851">
        <f t="shared" si="16"/>
        <v>4.7028580717943766</v>
      </c>
      <c r="AF33" s="851">
        <f t="shared" si="16"/>
        <v>3.9920833757574252</v>
      </c>
      <c r="AG33" s="851">
        <f t="shared" si="16"/>
        <v>0.50236080393522964</v>
      </c>
      <c r="AH33" s="851">
        <f t="shared" si="16"/>
        <v>1.2654597045716764</v>
      </c>
      <c r="AI33" s="851">
        <f t="shared" si="17"/>
        <v>4.6997508874858802</v>
      </c>
      <c r="AJ33" s="851">
        <f t="shared" si="17"/>
        <v>9.634034573979406</v>
      </c>
      <c r="AK33" s="851">
        <f t="shared" si="17"/>
        <v>6.2221808132966281</v>
      </c>
      <c r="AL33" s="851">
        <f t="shared" si="17"/>
        <v>11.916783234190603</v>
      </c>
      <c r="AM33" s="851">
        <f t="shared" si="17"/>
        <v>5.7833183768687171</v>
      </c>
      <c r="AN33" s="851">
        <f t="shared" si="17"/>
        <v>7.9951633638581097</v>
      </c>
      <c r="AO33" s="851">
        <f t="shared" si="17"/>
        <v>5.4829265343421696</v>
      </c>
      <c r="AP33" s="851">
        <f t="shared" si="17"/>
        <v>6.3767445671184539</v>
      </c>
      <c r="AQ33" s="611">
        <f t="shared" si="8"/>
        <v>33.731187999857895</v>
      </c>
      <c r="AR33" s="611">
        <f t="shared" si="9"/>
        <v>22.323786783268819</v>
      </c>
      <c r="AS33" s="611">
        <f t="shared" si="10"/>
        <v>37.554936076378056</v>
      </c>
      <c r="AT33" s="879"/>
    </row>
    <row r="34" spans="1:46" ht="14.5">
      <c r="A34" s="90"/>
      <c r="B34" s="35"/>
      <c r="C34" s="35"/>
      <c r="D34" s="820" t="s">
        <v>148</v>
      </c>
      <c r="E34" s="820" t="s">
        <v>243</v>
      </c>
      <c r="F34" s="830"/>
      <c r="G34" s="1558" t="s">
        <v>2525</v>
      </c>
      <c r="H34" s="420"/>
      <c r="I34" s="1558"/>
      <c r="J34" s="35"/>
      <c r="K34" s="421"/>
      <c r="L34" s="421"/>
      <c r="M34" s="421"/>
      <c r="N34" s="421"/>
      <c r="O34" s="421"/>
      <c r="P34" s="882"/>
      <c r="Q34" s="883"/>
      <c r="R34" s="883"/>
      <c r="S34" s="883"/>
      <c r="T34" s="12"/>
      <c r="U34" s="830" t="s">
        <v>997</v>
      </c>
      <c r="V34" s="527" t="s">
        <v>54</v>
      </c>
      <c r="W34" s="527" t="s">
        <v>1000</v>
      </c>
      <c r="X34" s="883" t="s">
        <v>155</v>
      </c>
      <c r="Y34" s="855">
        <f t="shared" ref="Y34:AP34" si="18">SUM(Y28:Y33)</f>
        <v>10.277464545953412</v>
      </c>
      <c r="Z34" s="855">
        <f t="shared" si="18"/>
        <v>10.248252582466629</v>
      </c>
      <c r="AA34" s="855">
        <f t="shared" si="18"/>
        <v>14.182580810167085</v>
      </c>
      <c r="AB34" s="855">
        <f t="shared" si="18"/>
        <v>9.3756624378064206</v>
      </c>
      <c r="AC34" s="855">
        <f t="shared" si="18"/>
        <v>10.322444510945179</v>
      </c>
      <c r="AD34" s="855">
        <f t="shared" si="18"/>
        <v>7.3661582625193143</v>
      </c>
      <c r="AE34" s="855">
        <f t="shared" si="18"/>
        <v>9.4776930512148212</v>
      </c>
      <c r="AF34" s="855">
        <f t="shared" si="18"/>
        <v>10.34841732679779</v>
      </c>
      <c r="AG34" s="855">
        <f t="shared" si="18"/>
        <v>11.20744997390524</v>
      </c>
      <c r="AH34" s="855">
        <f t="shared" si="18"/>
        <v>12.684719531208241</v>
      </c>
      <c r="AI34" s="855">
        <f t="shared" si="18"/>
        <v>14.899214092269389</v>
      </c>
      <c r="AJ34" s="855">
        <f t="shared" si="18"/>
        <v>32.821007210376266</v>
      </c>
      <c r="AK34" s="855">
        <f t="shared" si="18"/>
        <v>34.798067188082513</v>
      </c>
      <c r="AL34" s="855">
        <f t="shared" si="18"/>
        <v>39.05121254613757</v>
      </c>
      <c r="AM34" s="855">
        <f t="shared" si="18"/>
        <v>21.963324909157009</v>
      </c>
      <c r="AN34" s="855">
        <f t="shared" si="18"/>
        <v>26.587649206647392</v>
      </c>
      <c r="AO34" s="855">
        <f t="shared" si="18"/>
        <v>25.906955193314104</v>
      </c>
      <c r="AP34" s="855">
        <f t="shared" si="18"/>
        <v>22.876937600609992</v>
      </c>
      <c r="AQ34" s="2072">
        <f t="shared" si="8"/>
        <v>81.598673527870645</v>
      </c>
      <c r="AR34" s="2072">
        <f t="shared" si="9"/>
        <v>106.41045799584165</v>
      </c>
      <c r="AS34" s="2072">
        <f t="shared" si="10"/>
        <v>136.38607945586608</v>
      </c>
      <c r="AT34" s="880"/>
    </row>
    <row r="35" spans="1:46" ht="14.5">
      <c r="A35" s="90"/>
      <c r="B35" s="35"/>
      <c r="C35" s="35"/>
      <c r="D35" s="820"/>
      <c r="E35" s="820"/>
      <c r="F35" s="820"/>
      <c r="G35" s="1558"/>
      <c r="H35" s="281"/>
      <c r="I35" s="1558"/>
      <c r="J35" s="35"/>
      <c r="K35" s="1731"/>
      <c r="L35" s="1731"/>
      <c r="M35" s="1731"/>
      <c r="N35" s="1731"/>
      <c r="O35" s="1731"/>
      <c r="P35" s="1732"/>
      <c r="Q35" s="1722"/>
      <c r="R35" s="1722"/>
      <c r="S35" s="1722"/>
      <c r="T35" s="35"/>
      <c r="U35" s="1724"/>
      <c r="V35" s="1724"/>
      <c r="W35" s="1724"/>
      <c r="X35" s="1722"/>
      <c r="Y35" s="857"/>
      <c r="Z35" s="857"/>
      <c r="AA35" s="857"/>
      <c r="AB35" s="857"/>
      <c r="AC35" s="857"/>
      <c r="AD35" s="857"/>
      <c r="AE35" s="857"/>
      <c r="AF35" s="857"/>
      <c r="AG35" s="857"/>
      <c r="AH35" s="857"/>
      <c r="AI35" s="857"/>
      <c r="AJ35" s="857"/>
      <c r="AK35" s="857"/>
      <c r="AL35" s="857"/>
      <c r="AM35" s="857"/>
      <c r="AN35" s="857"/>
      <c r="AO35" s="857"/>
      <c r="AP35" s="857"/>
      <c r="AQ35" s="872"/>
      <c r="AR35" s="872"/>
      <c r="AS35" s="872"/>
      <c r="AT35" s="879"/>
    </row>
    <row r="36" spans="1:46" ht="14.5">
      <c r="A36" s="90"/>
      <c r="B36" s="35"/>
      <c r="C36" s="35"/>
      <c r="D36" s="820" t="s">
        <v>148</v>
      </c>
      <c r="E36" s="820" t="s">
        <v>238</v>
      </c>
      <c r="F36" s="820"/>
      <c r="G36" s="1558" t="s">
        <v>2525</v>
      </c>
      <c r="H36" s="35" t="s">
        <v>223</v>
      </c>
      <c r="I36" s="1558" t="s">
        <v>2208</v>
      </c>
      <c r="J36" s="35" t="s">
        <v>2208</v>
      </c>
      <c r="K36" s="1731"/>
      <c r="L36" s="35"/>
      <c r="M36" s="35"/>
      <c r="N36" s="35"/>
      <c r="O36" s="820"/>
      <c r="P36" s="1732"/>
      <c r="Q36" s="1722"/>
      <c r="R36" s="1722"/>
      <c r="S36" s="1722"/>
      <c r="T36" s="35"/>
      <c r="U36" s="1724"/>
      <c r="V36" s="1724" t="s">
        <v>54</v>
      </c>
      <c r="W36" s="1724" t="s">
        <v>1002</v>
      </c>
      <c r="X36" s="1722" t="s">
        <v>155</v>
      </c>
      <c r="Y36" s="871">
        <f t="shared" ref="Y36:AN37" si="19">SUMIFS(Y$86:Y$541,$E$86:$E$541,$E36,$J$86:$J$541,$J36,$H$86:$H$541,$H36,$W$86:$W$541,$W36)</f>
        <v>0</v>
      </c>
      <c r="Z36" s="871">
        <f t="shared" si="19"/>
        <v>0</v>
      </c>
      <c r="AA36" s="871">
        <f t="shared" si="19"/>
        <v>0</v>
      </c>
      <c r="AB36" s="871">
        <f t="shared" si="19"/>
        <v>0</v>
      </c>
      <c r="AC36" s="871">
        <f t="shared" si="19"/>
        <v>-6.1938891794897921E-3</v>
      </c>
      <c r="AD36" s="871">
        <f t="shared" si="19"/>
        <v>-0.1333480549594957</v>
      </c>
      <c r="AE36" s="871">
        <f t="shared" si="19"/>
        <v>-4.2794799606142325E-2</v>
      </c>
      <c r="AF36" s="871">
        <f t="shared" si="19"/>
        <v>-2.2176376797547411E-2</v>
      </c>
      <c r="AG36" s="871">
        <f t="shared" si="19"/>
        <v>-0.1547791766612642</v>
      </c>
      <c r="AH36" s="871">
        <f t="shared" si="19"/>
        <v>0</v>
      </c>
      <c r="AI36" s="871">
        <f t="shared" si="19"/>
        <v>0</v>
      </c>
      <c r="AJ36" s="871">
        <f t="shared" si="19"/>
        <v>0</v>
      </c>
      <c r="AK36" s="871">
        <f t="shared" si="19"/>
        <v>-4.101343404454509</v>
      </c>
      <c r="AL36" s="871">
        <f t="shared" si="19"/>
        <v>0</v>
      </c>
      <c r="AM36" s="871">
        <f t="shared" si="19"/>
        <v>0</v>
      </c>
      <c r="AN36" s="871">
        <f t="shared" si="19"/>
        <v>0</v>
      </c>
      <c r="AO36" s="871">
        <f t="shared" ref="AI36:AP37" si="20">SUMIFS(AO$86:AO$541,$E$86:$E$541,$E36,$J$86:$J$541,$J36,$H$86:$H$541,$H36,$W$86:$W$541,$W36)</f>
        <v>0</v>
      </c>
      <c r="AP36" s="871">
        <f t="shared" si="20"/>
        <v>0</v>
      </c>
      <c r="AQ36" s="611">
        <f t="shared" si="8"/>
        <v>-0.20451312054267523</v>
      </c>
      <c r="AR36" s="611">
        <f t="shared" si="9"/>
        <v>-4.2561225811157728</v>
      </c>
      <c r="AS36" s="611">
        <f t="shared" si="10"/>
        <v>0</v>
      </c>
      <c r="AT36" s="879"/>
    </row>
    <row r="37" spans="1:46" ht="14.5">
      <c r="A37" s="90"/>
      <c r="B37" s="35"/>
      <c r="C37" s="35"/>
      <c r="D37" s="820" t="s">
        <v>148</v>
      </c>
      <c r="E37" s="820" t="s">
        <v>238</v>
      </c>
      <c r="F37" s="820"/>
      <c r="G37" s="1558" t="s">
        <v>2525</v>
      </c>
      <c r="H37" s="35" t="s">
        <v>1063</v>
      </c>
      <c r="I37" s="1558" t="s">
        <v>2208</v>
      </c>
      <c r="J37" s="35" t="s">
        <v>2208</v>
      </c>
      <c r="K37" s="1731"/>
      <c r="L37" s="35"/>
      <c r="M37" s="35"/>
      <c r="N37" s="35"/>
      <c r="O37" s="820"/>
      <c r="P37" s="1732"/>
      <c r="Q37" s="1722"/>
      <c r="R37" s="1722"/>
      <c r="S37" s="1722"/>
      <c r="T37" s="35"/>
      <c r="U37" s="1724"/>
      <c r="V37" s="1724" t="s">
        <v>54</v>
      </c>
      <c r="W37" s="1724" t="s">
        <v>1002</v>
      </c>
      <c r="X37" s="1722" t="s">
        <v>155</v>
      </c>
      <c r="Y37" s="871">
        <f t="shared" si="19"/>
        <v>0</v>
      </c>
      <c r="Z37" s="871">
        <f t="shared" si="19"/>
        <v>0</v>
      </c>
      <c r="AA37" s="871">
        <f t="shared" si="19"/>
        <v>0</v>
      </c>
      <c r="AB37" s="871">
        <f t="shared" si="19"/>
        <v>0</v>
      </c>
      <c r="AC37" s="871">
        <f t="shared" si="19"/>
        <v>0</v>
      </c>
      <c r="AD37" s="871">
        <f t="shared" si="19"/>
        <v>0</v>
      </c>
      <c r="AE37" s="871">
        <f t="shared" si="19"/>
        <v>0</v>
      </c>
      <c r="AF37" s="871">
        <f t="shared" si="19"/>
        <v>0</v>
      </c>
      <c r="AG37" s="871">
        <f t="shared" si="19"/>
        <v>0</v>
      </c>
      <c r="AH37" s="871">
        <f t="shared" si="19"/>
        <v>0</v>
      </c>
      <c r="AI37" s="871">
        <f t="shared" si="20"/>
        <v>0</v>
      </c>
      <c r="AJ37" s="871">
        <f t="shared" si="20"/>
        <v>0</v>
      </c>
      <c r="AK37" s="871">
        <f t="shared" si="20"/>
        <v>0</v>
      </c>
      <c r="AL37" s="871">
        <f t="shared" si="20"/>
        <v>0</v>
      </c>
      <c r="AM37" s="871">
        <f t="shared" si="20"/>
        <v>0</v>
      </c>
      <c r="AN37" s="871">
        <f t="shared" si="20"/>
        <v>0</v>
      </c>
      <c r="AO37" s="871">
        <f t="shared" si="20"/>
        <v>0</v>
      </c>
      <c r="AP37" s="871">
        <f t="shared" si="20"/>
        <v>0</v>
      </c>
      <c r="AQ37" s="611">
        <f t="shared" si="8"/>
        <v>0</v>
      </c>
      <c r="AR37" s="611">
        <f t="shared" si="9"/>
        <v>0</v>
      </c>
      <c r="AS37" s="611">
        <f t="shared" si="10"/>
        <v>0</v>
      </c>
      <c r="AT37" s="879"/>
    </row>
    <row r="38" spans="1:46" ht="14.5">
      <c r="A38" s="90"/>
      <c r="B38" s="35"/>
      <c r="C38" s="35"/>
      <c r="D38" s="820" t="s">
        <v>148</v>
      </c>
      <c r="E38" s="820" t="s">
        <v>238</v>
      </c>
      <c r="F38" s="820"/>
      <c r="G38" s="1558" t="s">
        <v>2525</v>
      </c>
      <c r="H38" s="35"/>
      <c r="I38" s="1558" t="s">
        <v>2209</v>
      </c>
      <c r="J38" s="35" t="s">
        <v>2209</v>
      </c>
      <c r="K38" s="1731"/>
      <c r="L38" s="35"/>
      <c r="M38" s="35"/>
      <c r="N38" s="35"/>
      <c r="O38" s="820"/>
      <c r="P38" s="1732"/>
      <c r="Q38" s="1722"/>
      <c r="R38" s="1722"/>
      <c r="S38" s="1722"/>
      <c r="T38" s="35"/>
      <c r="U38" s="1724"/>
      <c r="V38" s="1724" t="s">
        <v>54</v>
      </c>
      <c r="W38" s="1724" t="s">
        <v>1002</v>
      </c>
      <c r="X38" s="1722" t="s">
        <v>155</v>
      </c>
      <c r="Y38" s="871">
        <f t="shared" ref="Y38:AN40" si="21">SUMIFS(Y$86:Y$541,$E$86:$E$541,$E38,$J$86:$J$541,$J38,$W$86:$W$541,$W38)</f>
        <v>0</v>
      </c>
      <c r="Z38" s="871">
        <f t="shared" si="21"/>
        <v>0</v>
      </c>
      <c r="AA38" s="871">
        <f t="shared" si="21"/>
        <v>0</v>
      </c>
      <c r="AB38" s="871">
        <f t="shared" si="21"/>
        <v>0</v>
      </c>
      <c r="AC38" s="871">
        <f t="shared" si="21"/>
        <v>0</v>
      </c>
      <c r="AD38" s="871">
        <f t="shared" si="21"/>
        <v>0</v>
      </c>
      <c r="AE38" s="871">
        <f t="shared" si="21"/>
        <v>0</v>
      </c>
      <c r="AF38" s="871">
        <f t="shared" si="21"/>
        <v>0</v>
      </c>
      <c r="AG38" s="871">
        <f t="shared" si="21"/>
        <v>0</v>
      </c>
      <c r="AH38" s="871">
        <f t="shared" si="21"/>
        <v>0</v>
      </c>
      <c r="AI38" s="871">
        <f t="shared" si="21"/>
        <v>0</v>
      </c>
      <c r="AJ38" s="871">
        <f t="shared" si="21"/>
        <v>-0.95194677076156864</v>
      </c>
      <c r="AK38" s="871">
        <f t="shared" si="21"/>
        <v>-1.7208152870858751</v>
      </c>
      <c r="AL38" s="871">
        <f t="shared" si="21"/>
        <v>0</v>
      </c>
      <c r="AM38" s="871">
        <f t="shared" si="21"/>
        <v>0</v>
      </c>
      <c r="AN38" s="871">
        <f t="shared" si="21"/>
        <v>0</v>
      </c>
      <c r="AO38" s="871">
        <f t="shared" ref="AI38:AP40" si="22">SUMIFS(AO$86:AO$541,$E$86:$E$541,$E38,$J$86:$J$541,$J38,$W$86:$W$541,$W38)</f>
        <v>0</v>
      </c>
      <c r="AP38" s="871">
        <f t="shared" si="22"/>
        <v>0</v>
      </c>
      <c r="AQ38" s="611">
        <f t="shared" si="8"/>
        <v>0</v>
      </c>
      <c r="AR38" s="611">
        <f t="shared" si="9"/>
        <v>-2.6727620578474438</v>
      </c>
      <c r="AS38" s="611">
        <f t="shared" si="10"/>
        <v>0</v>
      </c>
      <c r="AT38" s="879"/>
    </row>
    <row r="39" spans="1:46" ht="14.5">
      <c r="A39" s="90"/>
      <c r="B39" s="35"/>
      <c r="C39" s="35"/>
      <c r="D39" s="820" t="s">
        <v>148</v>
      </c>
      <c r="E39" s="820" t="s">
        <v>238</v>
      </c>
      <c r="F39" s="820"/>
      <c r="G39" s="1558" t="s">
        <v>2525</v>
      </c>
      <c r="H39" s="35"/>
      <c r="I39" s="1558" t="s">
        <v>2207</v>
      </c>
      <c r="J39" s="35" t="s">
        <v>2207</v>
      </c>
      <c r="K39" s="1731"/>
      <c r="L39" s="35"/>
      <c r="M39" s="35"/>
      <c r="N39" s="35"/>
      <c r="O39" s="820"/>
      <c r="P39" s="1732"/>
      <c r="Q39" s="1722"/>
      <c r="R39" s="1722"/>
      <c r="S39" s="1722"/>
      <c r="T39" s="35"/>
      <c r="U39" s="1724"/>
      <c r="V39" s="1724" t="s">
        <v>54</v>
      </c>
      <c r="W39" s="1724" t="s">
        <v>1002</v>
      </c>
      <c r="X39" s="1722" t="s">
        <v>155</v>
      </c>
      <c r="Y39" s="871">
        <f t="shared" si="21"/>
        <v>0</v>
      </c>
      <c r="Z39" s="871">
        <f t="shared" si="21"/>
        <v>0</v>
      </c>
      <c r="AA39" s="871">
        <f t="shared" si="21"/>
        <v>0</v>
      </c>
      <c r="AB39" s="871">
        <f t="shared" si="21"/>
        <v>0</v>
      </c>
      <c r="AC39" s="871">
        <f t="shared" si="21"/>
        <v>0</v>
      </c>
      <c r="AD39" s="871">
        <f t="shared" si="21"/>
        <v>0</v>
      </c>
      <c r="AE39" s="871">
        <f t="shared" si="21"/>
        <v>0</v>
      </c>
      <c r="AF39" s="871">
        <f t="shared" si="21"/>
        <v>0</v>
      </c>
      <c r="AG39" s="871">
        <f t="shared" si="21"/>
        <v>0</v>
      </c>
      <c r="AH39" s="871">
        <f t="shared" si="21"/>
        <v>0</v>
      </c>
      <c r="AI39" s="871">
        <f t="shared" si="22"/>
        <v>0</v>
      </c>
      <c r="AJ39" s="871">
        <f t="shared" si="22"/>
        <v>0</v>
      </c>
      <c r="AK39" s="871">
        <f t="shared" si="22"/>
        <v>0</v>
      </c>
      <c r="AL39" s="871">
        <f t="shared" si="22"/>
        <v>0</v>
      </c>
      <c r="AM39" s="871">
        <f t="shared" si="22"/>
        <v>0</v>
      </c>
      <c r="AN39" s="871">
        <f t="shared" si="22"/>
        <v>0</v>
      </c>
      <c r="AO39" s="871">
        <f t="shared" si="22"/>
        <v>0</v>
      </c>
      <c r="AP39" s="871">
        <f t="shared" si="22"/>
        <v>0</v>
      </c>
      <c r="AQ39" s="611">
        <f t="shared" si="8"/>
        <v>0</v>
      </c>
      <c r="AR39" s="611">
        <f t="shared" si="9"/>
        <v>0</v>
      </c>
      <c r="AS39" s="611">
        <f t="shared" si="10"/>
        <v>0</v>
      </c>
      <c r="AT39" s="879"/>
    </row>
    <row r="40" spans="1:46" ht="14.5">
      <c r="A40" s="90"/>
      <c r="B40" s="35"/>
      <c r="C40" s="35"/>
      <c r="D40" s="820" t="s">
        <v>148</v>
      </c>
      <c r="E40" s="820" t="s">
        <v>238</v>
      </c>
      <c r="F40" s="820"/>
      <c r="G40" s="1558" t="s">
        <v>2525</v>
      </c>
      <c r="H40" s="35"/>
      <c r="I40" s="1558" t="s">
        <v>2526</v>
      </c>
      <c r="J40" s="35" t="s">
        <v>2526</v>
      </c>
      <c r="K40" s="1731"/>
      <c r="L40" s="35"/>
      <c r="M40" s="35"/>
      <c r="N40" s="35"/>
      <c r="O40" s="820"/>
      <c r="P40" s="1732"/>
      <c r="Q40" s="1722"/>
      <c r="R40" s="1722"/>
      <c r="S40" s="1722"/>
      <c r="T40" s="35"/>
      <c r="U40" s="1724"/>
      <c r="V40" s="1724" t="s">
        <v>54</v>
      </c>
      <c r="W40" s="1724" t="s">
        <v>1002</v>
      </c>
      <c r="X40" s="1722" t="s">
        <v>155</v>
      </c>
      <c r="Y40" s="871">
        <f t="shared" si="21"/>
        <v>0</v>
      </c>
      <c r="Z40" s="871">
        <f t="shared" si="21"/>
        <v>0</v>
      </c>
      <c r="AA40" s="871">
        <f t="shared" si="21"/>
        <v>0</v>
      </c>
      <c r="AB40" s="871">
        <f t="shared" si="21"/>
        <v>0</v>
      </c>
      <c r="AC40" s="871">
        <f t="shared" si="21"/>
        <v>0</v>
      </c>
      <c r="AD40" s="871">
        <f t="shared" si="21"/>
        <v>0</v>
      </c>
      <c r="AE40" s="871">
        <f t="shared" si="21"/>
        <v>0</v>
      </c>
      <c r="AF40" s="871">
        <f t="shared" si="21"/>
        <v>0</v>
      </c>
      <c r="AG40" s="871">
        <f t="shared" si="21"/>
        <v>0</v>
      </c>
      <c r="AH40" s="871">
        <f t="shared" si="21"/>
        <v>0</v>
      </c>
      <c r="AI40" s="871">
        <f t="shared" si="22"/>
        <v>0</v>
      </c>
      <c r="AJ40" s="871">
        <f t="shared" si="22"/>
        <v>0</v>
      </c>
      <c r="AK40" s="871">
        <f t="shared" si="22"/>
        <v>0</v>
      </c>
      <c r="AL40" s="871">
        <f t="shared" si="22"/>
        <v>0</v>
      </c>
      <c r="AM40" s="871">
        <f t="shared" si="22"/>
        <v>0</v>
      </c>
      <c r="AN40" s="871">
        <f t="shared" si="22"/>
        <v>0</v>
      </c>
      <c r="AO40" s="871">
        <f t="shared" si="22"/>
        <v>0</v>
      </c>
      <c r="AP40" s="871">
        <f t="shared" si="22"/>
        <v>0</v>
      </c>
      <c r="AQ40" s="611">
        <f t="shared" si="8"/>
        <v>0</v>
      </c>
      <c r="AR40" s="611">
        <f t="shared" si="9"/>
        <v>0</v>
      </c>
      <c r="AS40" s="611">
        <f t="shared" si="10"/>
        <v>0</v>
      </c>
      <c r="AT40" s="879"/>
    </row>
    <row r="41" spans="1:46" ht="14.5">
      <c r="A41" s="90"/>
      <c r="B41" s="35"/>
      <c r="C41" s="35"/>
      <c r="D41" s="820" t="s">
        <v>148</v>
      </c>
      <c r="E41" s="820" t="s">
        <v>238</v>
      </c>
      <c r="F41" s="830"/>
      <c r="G41" s="1558" t="s">
        <v>2525</v>
      </c>
      <c r="H41" s="420"/>
      <c r="I41" s="1558"/>
      <c r="J41" s="35"/>
      <c r="K41" s="421"/>
      <c r="L41" s="421"/>
      <c r="M41" s="421"/>
      <c r="N41" s="421"/>
      <c r="O41" s="421"/>
      <c r="P41" s="882"/>
      <c r="Q41" s="883"/>
      <c r="R41" s="883"/>
      <c r="S41" s="883"/>
      <c r="T41" s="12"/>
      <c r="U41" s="830" t="s">
        <v>997</v>
      </c>
      <c r="V41" s="527" t="s">
        <v>54</v>
      </c>
      <c r="W41" s="527" t="s">
        <v>1002</v>
      </c>
      <c r="X41" s="883" t="s">
        <v>155</v>
      </c>
      <c r="Y41" s="2071">
        <f t="shared" ref="Y41:AP41" si="23">SUM(Y36:Y40)</f>
        <v>0</v>
      </c>
      <c r="Z41" s="2071">
        <f t="shared" si="23"/>
        <v>0</v>
      </c>
      <c r="AA41" s="2071">
        <f t="shared" si="23"/>
        <v>0</v>
      </c>
      <c r="AB41" s="2071">
        <f t="shared" si="23"/>
        <v>0</v>
      </c>
      <c r="AC41" s="2071">
        <f t="shared" si="23"/>
        <v>-6.1938891794897921E-3</v>
      </c>
      <c r="AD41" s="2071">
        <f t="shared" si="23"/>
        <v>-0.1333480549594957</v>
      </c>
      <c r="AE41" s="2071">
        <f t="shared" si="23"/>
        <v>-4.2794799606142325E-2</v>
      </c>
      <c r="AF41" s="2071">
        <f t="shared" si="23"/>
        <v>-2.2176376797547411E-2</v>
      </c>
      <c r="AG41" s="2071">
        <f t="shared" si="23"/>
        <v>-0.1547791766612642</v>
      </c>
      <c r="AH41" s="2071">
        <f t="shared" si="23"/>
        <v>0</v>
      </c>
      <c r="AI41" s="2071">
        <f t="shared" si="23"/>
        <v>0</v>
      </c>
      <c r="AJ41" s="2071">
        <f t="shared" si="23"/>
        <v>-0.95194677076156864</v>
      </c>
      <c r="AK41" s="2071">
        <f t="shared" si="23"/>
        <v>-5.822158691540384</v>
      </c>
      <c r="AL41" s="2071">
        <f t="shared" si="23"/>
        <v>0</v>
      </c>
      <c r="AM41" s="2071">
        <f t="shared" si="23"/>
        <v>0</v>
      </c>
      <c r="AN41" s="2071">
        <f t="shared" si="23"/>
        <v>0</v>
      </c>
      <c r="AO41" s="2071">
        <f t="shared" si="23"/>
        <v>0</v>
      </c>
      <c r="AP41" s="2071">
        <f t="shared" si="23"/>
        <v>0</v>
      </c>
      <c r="AQ41" s="2072">
        <f t="shared" si="8"/>
        <v>-0.20451312054267523</v>
      </c>
      <c r="AR41" s="2072">
        <f t="shared" si="9"/>
        <v>-6.9288846389632166</v>
      </c>
      <c r="AS41" s="2072">
        <f t="shared" si="10"/>
        <v>0</v>
      </c>
      <c r="AT41" s="880"/>
    </row>
    <row r="42" spans="1:46" ht="14.5">
      <c r="A42" s="90"/>
      <c r="B42" s="35"/>
      <c r="C42" s="35"/>
      <c r="D42" s="820"/>
      <c r="E42" s="820"/>
      <c r="F42" s="820"/>
      <c r="G42" s="1558"/>
      <c r="H42" s="281"/>
      <c r="I42" s="1558"/>
      <c r="J42" s="35"/>
      <c r="K42" s="1731"/>
      <c r="L42" s="1731"/>
      <c r="M42" s="1731"/>
      <c r="N42" s="1731"/>
      <c r="O42" s="1731"/>
      <c r="P42" s="1732"/>
      <c r="Q42" s="1722"/>
      <c r="R42" s="1722"/>
      <c r="S42" s="1722"/>
      <c r="T42" s="35"/>
      <c r="U42" s="1724"/>
      <c r="V42" s="1724"/>
      <c r="W42" s="1724"/>
      <c r="X42" s="1722"/>
      <c r="Y42" s="857"/>
      <c r="Z42" s="857"/>
      <c r="AA42" s="857"/>
      <c r="AB42" s="857"/>
      <c r="AC42" s="857"/>
      <c r="AD42" s="857"/>
      <c r="AE42" s="857"/>
      <c r="AF42" s="857"/>
      <c r="AG42" s="857"/>
      <c r="AH42" s="857"/>
      <c r="AI42" s="857"/>
      <c r="AJ42" s="857"/>
      <c r="AK42" s="857"/>
      <c r="AL42" s="857"/>
      <c r="AM42" s="857"/>
      <c r="AN42" s="857"/>
      <c r="AO42" s="857"/>
      <c r="AP42" s="857"/>
      <c r="AQ42" s="872"/>
      <c r="AR42" s="872"/>
      <c r="AS42" s="872"/>
      <c r="AT42" s="879"/>
    </row>
    <row r="43" spans="1:46" ht="14.5">
      <c r="A43" s="90"/>
      <c r="B43" s="35"/>
      <c r="C43" s="35"/>
      <c r="D43" s="820" t="s">
        <v>148</v>
      </c>
      <c r="E43" s="820" t="s">
        <v>243</v>
      </c>
      <c r="F43" s="820"/>
      <c r="G43" s="1558" t="s">
        <v>2525</v>
      </c>
      <c r="H43" s="35" t="s">
        <v>389</v>
      </c>
      <c r="I43" s="1558" t="s">
        <v>2208</v>
      </c>
      <c r="J43" s="35" t="s">
        <v>2208</v>
      </c>
      <c r="K43" s="1731"/>
      <c r="L43" s="35"/>
      <c r="M43" s="35"/>
      <c r="N43" s="35"/>
      <c r="O43" s="820"/>
      <c r="P43" s="1732"/>
      <c r="Q43" s="1722"/>
      <c r="R43" s="1722"/>
      <c r="S43" s="1722"/>
      <c r="T43" s="35"/>
      <c r="U43" s="1724"/>
      <c r="V43" s="1724" t="s">
        <v>54</v>
      </c>
      <c r="W43" s="1724" t="s">
        <v>1002</v>
      </c>
      <c r="X43" s="1722" t="s">
        <v>155</v>
      </c>
      <c r="Y43" s="851">
        <f t="shared" ref="Y43:AN45" si="24">SUMIFS(Y$86:Y$541,$E$86:$E$541,$E43,$J$86:$J$541,$J43,$H$86:$H$541,$H43,$W$86:$W$541,$W43)</f>
        <v>-7.7023193698746939E-2</v>
      </c>
      <c r="Z43" s="851">
        <f t="shared" si="24"/>
        <v>-0.24877885134538669</v>
      </c>
      <c r="AA43" s="851">
        <f t="shared" si="24"/>
        <v>-1.1835405931756229</v>
      </c>
      <c r="AB43" s="851">
        <f t="shared" si="24"/>
        <v>-1.1211036716691158</v>
      </c>
      <c r="AC43" s="851">
        <f t="shared" si="24"/>
        <v>-4.052193021772033</v>
      </c>
      <c r="AD43" s="851">
        <f t="shared" si="24"/>
        <v>0</v>
      </c>
      <c r="AE43" s="851">
        <f t="shared" si="24"/>
        <v>0</v>
      </c>
      <c r="AF43" s="851">
        <f t="shared" si="24"/>
        <v>-0.16678672212965565</v>
      </c>
      <c r="AG43" s="851">
        <f t="shared" si="24"/>
        <v>-0.45258165565934888</v>
      </c>
      <c r="AH43" s="851">
        <f t="shared" si="24"/>
        <v>-4.8478515949014565</v>
      </c>
      <c r="AI43" s="851">
        <f t="shared" si="24"/>
        <v>-2.8310582100000001</v>
      </c>
      <c r="AJ43" s="851">
        <f t="shared" si="24"/>
        <v>-5.5833943806932727</v>
      </c>
      <c r="AK43" s="851">
        <f t="shared" si="24"/>
        <v>-2.6954098611284198</v>
      </c>
      <c r="AL43" s="851">
        <f t="shared" si="24"/>
        <v>0</v>
      </c>
      <c r="AM43" s="851">
        <f t="shared" si="24"/>
        <v>0</v>
      </c>
      <c r="AN43" s="851">
        <f t="shared" si="24"/>
        <v>0</v>
      </c>
      <c r="AO43" s="851">
        <f t="shared" ref="AI43:AP45" si="25">SUMIFS(AO$86:AO$541,$E$86:$E$541,$E43,$J$86:$J$541,$J43,$H$86:$H$541,$H43,$W$86:$W$541,$W43)</f>
        <v>0</v>
      </c>
      <c r="AP43" s="851">
        <f t="shared" si="25"/>
        <v>0</v>
      </c>
      <c r="AQ43" s="611">
        <f t="shared" si="8"/>
        <v>-6.8494260537905607</v>
      </c>
      <c r="AR43" s="611">
        <f t="shared" si="9"/>
        <v>-16.410295702382498</v>
      </c>
      <c r="AS43" s="611">
        <f t="shared" si="10"/>
        <v>0</v>
      </c>
      <c r="AT43" s="879"/>
    </row>
    <row r="44" spans="1:46" ht="14.5">
      <c r="A44" s="90"/>
      <c r="B44" s="35"/>
      <c r="C44" s="35"/>
      <c r="D44" s="820" t="s">
        <v>148</v>
      </c>
      <c r="E44" s="820" t="s">
        <v>243</v>
      </c>
      <c r="F44" s="820"/>
      <c r="G44" s="1558" t="s">
        <v>2525</v>
      </c>
      <c r="H44" s="35" t="s">
        <v>241</v>
      </c>
      <c r="I44" s="1558" t="s">
        <v>2208</v>
      </c>
      <c r="J44" s="35" t="s">
        <v>2208</v>
      </c>
      <c r="K44" s="1731"/>
      <c r="L44" s="35"/>
      <c r="M44" s="35"/>
      <c r="N44" s="35"/>
      <c r="O44" s="820"/>
      <c r="P44" s="1732"/>
      <c r="Q44" s="1722"/>
      <c r="R44" s="1722"/>
      <c r="S44" s="1722"/>
      <c r="T44" s="35"/>
      <c r="U44" s="1724"/>
      <c r="V44" s="1724" t="s">
        <v>54</v>
      </c>
      <c r="W44" s="1724" t="s">
        <v>1002</v>
      </c>
      <c r="X44" s="1722" t="s">
        <v>155</v>
      </c>
      <c r="Y44" s="851">
        <f t="shared" si="24"/>
        <v>0</v>
      </c>
      <c r="Z44" s="851">
        <f t="shared" si="24"/>
        <v>0</v>
      </c>
      <c r="AA44" s="851">
        <f t="shared" si="24"/>
        <v>0</v>
      </c>
      <c r="AB44" s="851">
        <f t="shared" si="24"/>
        <v>0</v>
      </c>
      <c r="AC44" s="851">
        <f t="shared" si="24"/>
        <v>0</v>
      </c>
      <c r="AD44" s="851">
        <f t="shared" si="24"/>
        <v>0</v>
      </c>
      <c r="AE44" s="851">
        <f t="shared" si="24"/>
        <v>0</v>
      </c>
      <c r="AF44" s="851">
        <f t="shared" si="24"/>
        <v>0</v>
      </c>
      <c r="AG44" s="851">
        <f t="shared" si="24"/>
        <v>0</v>
      </c>
      <c r="AH44" s="851">
        <f t="shared" si="24"/>
        <v>0</v>
      </c>
      <c r="AI44" s="851">
        <f t="shared" si="25"/>
        <v>0</v>
      </c>
      <c r="AJ44" s="851">
        <f t="shared" si="25"/>
        <v>0</v>
      </c>
      <c r="AK44" s="851">
        <f t="shared" si="25"/>
        <v>0</v>
      </c>
      <c r="AL44" s="851">
        <f t="shared" si="25"/>
        <v>0</v>
      </c>
      <c r="AM44" s="851">
        <f t="shared" si="25"/>
        <v>0</v>
      </c>
      <c r="AN44" s="851">
        <f t="shared" si="25"/>
        <v>0</v>
      </c>
      <c r="AO44" s="851">
        <f t="shared" si="25"/>
        <v>0</v>
      </c>
      <c r="AP44" s="851">
        <f t="shared" si="25"/>
        <v>0</v>
      </c>
      <c r="AQ44" s="611">
        <f t="shared" si="8"/>
        <v>0</v>
      </c>
      <c r="AR44" s="611">
        <f t="shared" si="9"/>
        <v>0</v>
      </c>
      <c r="AS44" s="611">
        <f t="shared" si="10"/>
        <v>0</v>
      </c>
      <c r="AT44" s="879"/>
    </row>
    <row r="45" spans="1:46" ht="14.5">
      <c r="A45" s="90"/>
      <c r="B45" s="35"/>
      <c r="C45" s="35"/>
      <c r="D45" s="820" t="s">
        <v>148</v>
      </c>
      <c r="E45" s="820" t="s">
        <v>243</v>
      </c>
      <c r="F45" s="820"/>
      <c r="G45" s="1558" t="s">
        <v>2525</v>
      </c>
      <c r="H45" s="35" t="s">
        <v>1064</v>
      </c>
      <c r="I45" s="1558" t="s">
        <v>2208</v>
      </c>
      <c r="J45" s="35" t="s">
        <v>2208</v>
      </c>
      <c r="K45" s="1731"/>
      <c r="L45" s="35"/>
      <c r="M45" s="35"/>
      <c r="N45" s="35"/>
      <c r="O45" s="820"/>
      <c r="P45" s="1732"/>
      <c r="Q45" s="1722"/>
      <c r="R45" s="1722"/>
      <c r="S45" s="1722"/>
      <c r="T45" s="35"/>
      <c r="U45" s="1724"/>
      <c r="V45" s="1724" t="s">
        <v>54</v>
      </c>
      <c r="W45" s="1724" t="s">
        <v>1002</v>
      </c>
      <c r="X45" s="1722" t="s">
        <v>155</v>
      </c>
      <c r="Y45" s="851">
        <f t="shared" si="24"/>
        <v>0</v>
      </c>
      <c r="Z45" s="851">
        <f t="shared" si="24"/>
        <v>0</v>
      </c>
      <c r="AA45" s="851">
        <f t="shared" si="24"/>
        <v>0</v>
      </c>
      <c r="AB45" s="851">
        <f t="shared" si="24"/>
        <v>0</v>
      </c>
      <c r="AC45" s="851">
        <f t="shared" si="24"/>
        <v>0</v>
      </c>
      <c r="AD45" s="851">
        <f t="shared" si="24"/>
        <v>0</v>
      </c>
      <c r="AE45" s="851">
        <f t="shared" si="24"/>
        <v>0</v>
      </c>
      <c r="AF45" s="851">
        <f t="shared" si="24"/>
        <v>0</v>
      </c>
      <c r="AG45" s="851">
        <f t="shared" si="24"/>
        <v>0</v>
      </c>
      <c r="AH45" s="851">
        <f t="shared" si="24"/>
        <v>0</v>
      </c>
      <c r="AI45" s="851">
        <f t="shared" si="25"/>
        <v>0</v>
      </c>
      <c r="AJ45" s="851">
        <f t="shared" si="25"/>
        <v>0</v>
      </c>
      <c r="AK45" s="851">
        <f t="shared" si="25"/>
        <v>0</v>
      </c>
      <c r="AL45" s="851">
        <f t="shared" si="25"/>
        <v>0</v>
      </c>
      <c r="AM45" s="851">
        <f t="shared" si="25"/>
        <v>0</v>
      </c>
      <c r="AN45" s="851">
        <f t="shared" si="25"/>
        <v>0</v>
      </c>
      <c r="AO45" s="851">
        <f t="shared" si="25"/>
        <v>0</v>
      </c>
      <c r="AP45" s="851">
        <f t="shared" si="25"/>
        <v>0</v>
      </c>
      <c r="AQ45" s="611">
        <f t="shared" si="8"/>
        <v>0</v>
      </c>
      <c r="AR45" s="611">
        <f t="shared" si="9"/>
        <v>0</v>
      </c>
      <c r="AS45" s="611">
        <f t="shared" si="10"/>
        <v>0</v>
      </c>
      <c r="AT45" s="879"/>
    </row>
    <row r="46" spans="1:46" ht="14.5">
      <c r="A46" s="90"/>
      <c r="B46" s="35"/>
      <c r="C46" s="35"/>
      <c r="D46" s="820" t="s">
        <v>148</v>
      </c>
      <c r="E46" s="820" t="s">
        <v>243</v>
      </c>
      <c r="F46" s="820"/>
      <c r="G46" t="s">
        <v>2525</v>
      </c>
      <c r="H46" s="35"/>
      <c r="I46" t="s">
        <v>2527</v>
      </c>
      <c r="J46" t="s">
        <v>2527</v>
      </c>
      <c r="K46" s="884"/>
      <c r="L46" s="820"/>
      <c r="M46" s="820"/>
      <c r="N46" s="820"/>
      <c r="O46" s="820"/>
      <c r="P46" s="885"/>
      <c r="Q46" s="612"/>
      <c r="R46" s="612"/>
      <c r="S46" s="612"/>
      <c r="T46" s="35"/>
      <c r="U46" s="610"/>
      <c r="V46" s="610" t="s">
        <v>54</v>
      </c>
      <c r="W46" s="610" t="s">
        <v>1002</v>
      </c>
      <c r="X46" s="612" t="s">
        <v>155</v>
      </c>
      <c r="Y46" s="871">
        <f t="shared" ref="Y46:AN48" si="26">SUMIFS(Y$86:Y$541,$E$86:$E$541,$E46,$J$86:$J$541,$J46,$W$86:$W$541,$W46)</f>
        <v>0</v>
      </c>
      <c r="Z46" s="871">
        <f t="shared" si="26"/>
        <v>0</v>
      </c>
      <c r="AA46" s="871">
        <f t="shared" si="26"/>
        <v>0</v>
      </c>
      <c r="AB46" s="871">
        <f t="shared" si="26"/>
        <v>0</v>
      </c>
      <c r="AC46" s="871">
        <f t="shared" si="26"/>
        <v>0</v>
      </c>
      <c r="AD46" s="871">
        <f t="shared" si="26"/>
        <v>0</v>
      </c>
      <c r="AE46" s="871">
        <f t="shared" si="26"/>
        <v>0</v>
      </c>
      <c r="AF46" s="871">
        <f t="shared" si="26"/>
        <v>0</v>
      </c>
      <c r="AG46" s="871">
        <f t="shared" si="26"/>
        <v>0</v>
      </c>
      <c r="AH46" s="871">
        <f t="shared" si="26"/>
        <v>0</v>
      </c>
      <c r="AI46" s="871">
        <f t="shared" si="26"/>
        <v>0</v>
      </c>
      <c r="AJ46" s="871">
        <f t="shared" si="26"/>
        <v>0</v>
      </c>
      <c r="AK46" s="871">
        <f t="shared" si="26"/>
        <v>0</v>
      </c>
      <c r="AL46" s="871">
        <f t="shared" si="26"/>
        <v>0</v>
      </c>
      <c r="AM46" s="871">
        <f t="shared" si="26"/>
        <v>0</v>
      </c>
      <c r="AN46" s="871">
        <f t="shared" si="26"/>
        <v>0</v>
      </c>
      <c r="AO46" s="871">
        <f t="shared" ref="AI46:AP48" si="27">SUMIFS(AO$86:AO$541,$E$86:$E$541,$E46,$J$86:$J$541,$J46,$W$86:$W$541,$W46)</f>
        <v>0</v>
      </c>
      <c r="AP46" s="871">
        <f t="shared" si="27"/>
        <v>0</v>
      </c>
      <c r="AQ46" s="611">
        <f t="shared" si="8"/>
        <v>0</v>
      </c>
      <c r="AR46" s="611">
        <f t="shared" si="9"/>
        <v>0</v>
      </c>
      <c r="AS46" s="611">
        <f t="shared" si="10"/>
        <v>0</v>
      </c>
      <c r="AT46" s="879"/>
    </row>
    <row r="47" spans="1:46" ht="14.5">
      <c r="A47" s="90"/>
      <c r="B47" s="35"/>
      <c r="C47" s="35"/>
      <c r="D47" s="820" t="s">
        <v>148</v>
      </c>
      <c r="E47" s="820" t="s">
        <v>243</v>
      </c>
      <c r="F47" s="820"/>
      <c r="G47" t="s">
        <v>2525</v>
      </c>
      <c r="H47" s="35"/>
      <c r="I47" t="s">
        <v>2209</v>
      </c>
      <c r="J47" s="35" t="s">
        <v>2209</v>
      </c>
      <c r="K47" s="884"/>
      <c r="L47" s="820"/>
      <c r="M47" s="820"/>
      <c r="N47" s="820"/>
      <c r="O47" s="820"/>
      <c r="P47" s="885"/>
      <c r="Q47" s="612"/>
      <c r="R47" s="612"/>
      <c r="S47" s="612"/>
      <c r="T47" s="35"/>
      <c r="U47" s="610"/>
      <c r="V47" s="610" t="s">
        <v>54</v>
      </c>
      <c r="W47" s="610" t="s">
        <v>1002</v>
      </c>
      <c r="X47" s="612" t="s">
        <v>155</v>
      </c>
      <c r="Y47" s="871">
        <f t="shared" si="26"/>
        <v>0</v>
      </c>
      <c r="Z47" s="871">
        <f t="shared" si="26"/>
        <v>0</v>
      </c>
      <c r="AA47" s="871">
        <f t="shared" si="26"/>
        <v>0</v>
      </c>
      <c r="AB47" s="871">
        <f t="shared" si="26"/>
        <v>-0.13142008107763586</v>
      </c>
      <c r="AC47" s="871">
        <f t="shared" si="26"/>
        <v>-6.8023955480327761E-2</v>
      </c>
      <c r="AD47" s="871">
        <f t="shared" si="26"/>
        <v>0</v>
      </c>
      <c r="AE47" s="871">
        <f t="shared" si="26"/>
        <v>-4.7726910307674872</v>
      </c>
      <c r="AF47" s="871">
        <f t="shared" si="26"/>
        <v>-5.5416166677001151</v>
      </c>
      <c r="AG47" s="871">
        <f t="shared" si="26"/>
        <v>0</v>
      </c>
      <c r="AH47" s="871">
        <f t="shared" si="26"/>
        <v>0</v>
      </c>
      <c r="AI47" s="871">
        <f t="shared" si="27"/>
        <v>0</v>
      </c>
      <c r="AJ47" s="871">
        <f t="shared" si="27"/>
        <v>0</v>
      </c>
      <c r="AK47" s="871">
        <f t="shared" si="27"/>
        <v>-4.5217849999999995</v>
      </c>
      <c r="AL47" s="871">
        <f t="shared" si="27"/>
        <v>0</v>
      </c>
      <c r="AM47" s="871">
        <f t="shared" si="27"/>
        <v>0</v>
      </c>
      <c r="AN47" s="871">
        <f t="shared" si="27"/>
        <v>0</v>
      </c>
      <c r="AO47" s="871">
        <f t="shared" si="27"/>
        <v>0</v>
      </c>
      <c r="AP47" s="871">
        <f t="shared" si="27"/>
        <v>0</v>
      </c>
      <c r="AQ47" s="611">
        <f t="shared" si="8"/>
        <v>-10.513751735025565</v>
      </c>
      <c r="AR47" s="611">
        <f t="shared" si="9"/>
        <v>-4.5217849999999995</v>
      </c>
      <c r="AS47" s="611">
        <f t="shared" si="10"/>
        <v>0</v>
      </c>
      <c r="AT47" s="879"/>
    </row>
    <row r="48" spans="1:46" ht="14.5">
      <c r="A48" s="90"/>
      <c r="B48" s="35"/>
      <c r="C48" s="35"/>
      <c r="D48" s="820" t="s">
        <v>148</v>
      </c>
      <c r="E48" s="820" t="s">
        <v>243</v>
      </c>
      <c r="F48" s="820"/>
      <c r="G48" t="s">
        <v>2525</v>
      </c>
      <c r="H48" s="35"/>
      <c r="I48" t="s">
        <v>2207</v>
      </c>
      <c r="J48" s="35" t="s">
        <v>2207</v>
      </c>
      <c r="K48" s="884"/>
      <c r="L48" s="820"/>
      <c r="M48" s="820"/>
      <c r="N48" s="820"/>
      <c r="O48" s="820"/>
      <c r="P48" s="885"/>
      <c r="Q48" s="612"/>
      <c r="R48" s="612"/>
      <c r="S48" s="612"/>
      <c r="T48" s="35"/>
      <c r="U48" s="610"/>
      <c r="V48" s="610" t="s">
        <v>54</v>
      </c>
      <c r="W48" s="610" t="s">
        <v>1002</v>
      </c>
      <c r="X48" s="612" t="s">
        <v>155</v>
      </c>
      <c r="Y48" s="871">
        <f t="shared" si="26"/>
        <v>0</v>
      </c>
      <c r="Z48" s="871">
        <f t="shared" si="26"/>
        <v>0</v>
      </c>
      <c r="AA48" s="871">
        <f t="shared" si="26"/>
        <v>0</v>
      </c>
      <c r="AB48" s="871">
        <f t="shared" si="26"/>
        <v>0</v>
      </c>
      <c r="AC48" s="871">
        <f t="shared" si="26"/>
        <v>0</v>
      </c>
      <c r="AD48" s="871">
        <f t="shared" si="26"/>
        <v>0</v>
      </c>
      <c r="AE48" s="871">
        <f t="shared" si="26"/>
        <v>0</v>
      </c>
      <c r="AF48" s="871">
        <f t="shared" si="26"/>
        <v>0</v>
      </c>
      <c r="AG48" s="871">
        <f t="shared" si="26"/>
        <v>0</v>
      </c>
      <c r="AH48" s="871">
        <f t="shared" si="26"/>
        <v>0</v>
      </c>
      <c r="AI48" s="871">
        <f t="shared" si="27"/>
        <v>0</v>
      </c>
      <c r="AJ48" s="871">
        <f t="shared" si="27"/>
        <v>0</v>
      </c>
      <c r="AK48" s="871">
        <f t="shared" si="27"/>
        <v>0</v>
      </c>
      <c r="AL48" s="871">
        <f t="shared" si="27"/>
        <v>0</v>
      </c>
      <c r="AM48" s="871">
        <f t="shared" si="27"/>
        <v>0</v>
      </c>
      <c r="AN48" s="871">
        <f t="shared" si="27"/>
        <v>0</v>
      </c>
      <c r="AO48" s="871">
        <f t="shared" si="27"/>
        <v>0</v>
      </c>
      <c r="AP48" s="871">
        <f t="shared" si="27"/>
        <v>0</v>
      </c>
      <c r="AQ48" s="611">
        <f t="shared" si="8"/>
        <v>0</v>
      </c>
      <c r="AR48" s="611">
        <f t="shared" si="9"/>
        <v>0</v>
      </c>
      <c r="AS48" s="611">
        <f t="shared" si="10"/>
        <v>0</v>
      </c>
      <c r="AT48" s="879"/>
    </row>
    <row r="49" spans="1:46" ht="14.5">
      <c r="A49" s="90"/>
      <c r="B49" s="35"/>
      <c r="C49" s="35"/>
      <c r="D49" s="820" t="s">
        <v>148</v>
      </c>
      <c r="E49" s="820" t="s">
        <v>243</v>
      </c>
      <c r="F49" s="830"/>
      <c r="G49" s="1558" t="s">
        <v>2525</v>
      </c>
      <c r="H49" s="420"/>
      <c r="I49" s="1558"/>
      <c r="J49" s="35"/>
      <c r="K49" s="421"/>
      <c r="L49" s="421"/>
      <c r="M49" s="421"/>
      <c r="N49" s="421"/>
      <c r="O49" s="421"/>
      <c r="P49" s="882"/>
      <c r="Q49" s="883"/>
      <c r="R49" s="883"/>
      <c r="S49" s="883"/>
      <c r="T49" s="12"/>
      <c r="U49" s="830" t="s">
        <v>997</v>
      </c>
      <c r="V49" s="527" t="s">
        <v>54</v>
      </c>
      <c r="W49" s="527" t="s">
        <v>1002</v>
      </c>
      <c r="X49" s="883" t="s">
        <v>155</v>
      </c>
      <c r="Y49" s="855">
        <f t="shared" ref="Y49:AP49" si="28">SUM(Y43:Y48)</f>
        <v>-7.7023193698746939E-2</v>
      </c>
      <c r="Z49" s="855">
        <f t="shared" si="28"/>
        <v>-0.24877885134538669</v>
      </c>
      <c r="AA49" s="855">
        <f t="shared" si="28"/>
        <v>-1.1835405931756229</v>
      </c>
      <c r="AB49" s="855">
        <f t="shared" si="28"/>
        <v>-1.2525237527467517</v>
      </c>
      <c r="AC49" s="855">
        <f t="shared" si="28"/>
        <v>-4.1202169772523609</v>
      </c>
      <c r="AD49" s="855">
        <f t="shared" si="28"/>
        <v>0</v>
      </c>
      <c r="AE49" s="855">
        <f t="shared" si="28"/>
        <v>-4.7726910307674872</v>
      </c>
      <c r="AF49" s="855">
        <f t="shared" si="28"/>
        <v>-5.7084033898297708</v>
      </c>
      <c r="AG49" s="855">
        <f t="shared" si="28"/>
        <v>-0.45258165565934888</v>
      </c>
      <c r="AH49" s="855">
        <f t="shared" si="28"/>
        <v>-4.8478515949014565</v>
      </c>
      <c r="AI49" s="855">
        <f t="shared" si="28"/>
        <v>-2.8310582100000001</v>
      </c>
      <c r="AJ49" s="855">
        <f t="shared" si="28"/>
        <v>-5.5833943806932727</v>
      </c>
      <c r="AK49" s="855">
        <f t="shared" si="28"/>
        <v>-7.2171948611284193</v>
      </c>
      <c r="AL49" s="855">
        <f t="shared" si="28"/>
        <v>0</v>
      </c>
      <c r="AM49" s="855">
        <f t="shared" si="28"/>
        <v>0</v>
      </c>
      <c r="AN49" s="855">
        <f t="shared" si="28"/>
        <v>0</v>
      </c>
      <c r="AO49" s="855">
        <f t="shared" si="28"/>
        <v>0</v>
      </c>
      <c r="AP49" s="855">
        <f t="shared" si="28"/>
        <v>0</v>
      </c>
      <c r="AQ49" s="2072">
        <f t="shared" si="8"/>
        <v>-17.363177788816127</v>
      </c>
      <c r="AR49" s="2072">
        <f t="shared" si="9"/>
        <v>-20.9320807023825</v>
      </c>
      <c r="AS49" s="2072">
        <f t="shared" si="10"/>
        <v>0</v>
      </c>
      <c r="AT49" s="880"/>
    </row>
    <row r="50" spans="1:46" ht="14.5">
      <c r="A50" s="90"/>
      <c r="B50" s="35"/>
      <c r="C50" s="35"/>
      <c r="D50" s="820"/>
      <c r="E50" s="820"/>
      <c r="F50" s="820"/>
      <c r="G50" s="1558"/>
      <c r="H50" s="281"/>
      <c r="I50" s="1558"/>
      <c r="J50" s="35"/>
      <c r="K50" s="1731"/>
      <c r="L50" s="1731"/>
      <c r="M50" s="1731"/>
      <c r="N50" s="1731"/>
      <c r="O50" s="1731"/>
      <c r="P50" s="1732"/>
      <c r="Q50" s="1722"/>
      <c r="R50" s="1722"/>
      <c r="S50" s="1722"/>
      <c r="T50" s="35"/>
      <c r="U50" s="1724"/>
      <c r="V50" s="1724"/>
      <c r="W50" s="1724"/>
      <c r="X50" s="1722"/>
      <c r="Y50" s="857"/>
      <c r="Z50" s="857"/>
      <c r="AA50" s="857"/>
      <c r="AB50" s="857"/>
      <c r="AC50" s="857"/>
      <c r="AD50" s="857"/>
      <c r="AE50" s="857"/>
      <c r="AF50" s="857"/>
      <c r="AG50" s="857"/>
      <c r="AH50" s="857"/>
      <c r="AI50" s="857"/>
      <c r="AJ50" s="857"/>
      <c r="AK50" s="857"/>
      <c r="AL50" s="857"/>
      <c r="AM50" s="857"/>
      <c r="AN50" s="857"/>
      <c r="AO50" s="857"/>
      <c r="AP50" s="857"/>
      <c r="AQ50" s="872"/>
      <c r="AR50" s="872"/>
      <c r="AS50" s="872"/>
      <c r="AT50" s="879"/>
    </row>
    <row r="51" spans="1:46" ht="14.5">
      <c r="A51" s="90"/>
      <c r="B51" s="35"/>
      <c r="C51" s="35"/>
      <c r="D51" s="820" t="s">
        <v>148</v>
      </c>
      <c r="E51" s="820" t="s">
        <v>238</v>
      </c>
      <c r="F51" s="820"/>
      <c r="G51" s="1558" t="s">
        <v>2525</v>
      </c>
      <c r="H51" s="35" t="s">
        <v>223</v>
      </c>
      <c r="I51" s="1558" t="s">
        <v>2208</v>
      </c>
      <c r="J51" s="35" t="s">
        <v>2208</v>
      </c>
      <c r="K51" s="1731"/>
      <c r="L51" s="1731"/>
      <c r="M51" s="1731"/>
      <c r="N51" s="1731"/>
      <c r="O51" s="1731"/>
      <c r="P51" s="1732"/>
      <c r="Q51" s="1722"/>
      <c r="R51" s="1722"/>
      <c r="S51" s="1722"/>
      <c r="T51" s="35"/>
      <c r="U51" s="1724"/>
      <c r="V51" s="1724" t="s">
        <v>54</v>
      </c>
      <c r="W51" s="1722" t="s">
        <v>1004</v>
      </c>
      <c r="X51" s="1722" t="s">
        <v>155</v>
      </c>
      <c r="Y51" s="851">
        <f t="shared" ref="Y51:AP56" si="29">SUM(Y21,Y36)</f>
        <v>1.6548084665954004</v>
      </c>
      <c r="Z51" s="851">
        <f t="shared" si="29"/>
        <v>4.319268847546506</v>
      </c>
      <c r="AA51" s="851">
        <f t="shared" si="29"/>
        <v>6.3119624776398169</v>
      </c>
      <c r="AB51" s="851">
        <f t="shared" si="29"/>
        <v>1.5548864303025522</v>
      </c>
      <c r="AC51" s="851">
        <f t="shared" si="29"/>
        <v>1.6974733059988421</v>
      </c>
      <c r="AD51" s="851">
        <f t="shared" si="29"/>
        <v>1.6002955459502595</v>
      </c>
      <c r="AE51" s="851">
        <f t="shared" si="29"/>
        <v>0.6519394641576145</v>
      </c>
      <c r="AF51" s="851">
        <f t="shared" si="29"/>
        <v>9.815292130275205E-2</v>
      </c>
      <c r="AG51" s="851">
        <f t="shared" si="29"/>
        <v>9.3669264139196184E-2</v>
      </c>
      <c r="AH51" s="851">
        <f t="shared" si="29"/>
        <v>-7.6913081112458384E-2</v>
      </c>
      <c r="AI51" s="851">
        <f t="shared" si="29"/>
        <v>1.9637719999999997E-2</v>
      </c>
      <c r="AJ51" s="851">
        <f t="shared" si="29"/>
        <v>-3.3784498520702161E-4</v>
      </c>
      <c r="AK51" s="851">
        <f t="shared" si="29"/>
        <v>0</v>
      </c>
      <c r="AL51" s="851">
        <f t="shared" si="29"/>
        <v>0</v>
      </c>
      <c r="AM51" s="851">
        <f t="shared" si="29"/>
        <v>0</v>
      </c>
      <c r="AN51" s="851">
        <f t="shared" si="29"/>
        <v>0</v>
      </c>
      <c r="AO51" s="851">
        <f t="shared" si="29"/>
        <v>0</v>
      </c>
      <c r="AP51" s="853">
        <f t="shared" si="29"/>
        <v>0</v>
      </c>
      <c r="AQ51" s="611">
        <f t="shared" si="8"/>
        <v>17.888787459493745</v>
      </c>
      <c r="AR51" s="611">
        <f t="shared" si="9"/>
        <v>3.6056058041530774E-2</v>
      </c>
      <c r="AS51" s="611">
        <f t="shared" si="10"/>
        <v>0</v>
      </c>
      <c r="AT51" s="879"/>
    </row>
    <row r="52" spans="1:46" ht="14.5">
      <c r="A52" s="90"/>
      <c r="B52" s="35"/>
      <c r="C52" s="35"/>
      <c r="D52" s="820" t="s">
        <v>148</v>
      </c>
      <c r="E52" s="820" t="s">
        <v>238</v>
      </c>
      <c r="F52" s="820"/>
      <c r="G52" s="1558" t="s">
        <v>2525</v>
      </c>
      <c r="H52" s="35" t="s">
        <v>1063</v>
      </c>
      <c r="I52" s="1558" t="s">
        <v>2208</v>
      </c>
      <c r="J52" s="35" t="s">
        <v>2208</v>
      </c>
      <c r="K52" s="1731"/>
      <c r="L52" s="1731"/>
      <c r="M52" s="1731"/>
      <c r="N52" s="1731"/>
      <c r="O52" s="1731"/>
      <c r="P52" s="1732"/>
      <c r="Q52" s="1722"/>
      <c r="R52" s="1722"/>
      <c r="S52" s="1722"/>
      <c r="T52" s="35"/>
      <c r="U52" s="1724"/>
      <c r="V52" s="1724" t="s">
        <v>54</v>
      </c>
      <c r="W52" s="1722" t="s">
        <v>1004</v>
      </c>
      <c r="X52" s="1722" t="s">
        <v>155</v>
      </c>
      <c r="Y52" s="851">
        <f t="shared" si="29"/>
        <v>0</v>
      </c>
      <c r="Z52" s="851">
        <f t="shared" si="29"/>
        <v>0</v>
      </c>
      <c r="AA52" s="851">
        <f t="shared" si="29"/>
        <v>0</v>
      </c>
      <c r="AB52" s="851">
        <f t="shared" si="29"/>
        <v>0</v>
      </c>
      <c r="AC52" s="851">
        <f t="shared" si="29"/>
        <v>0</v>
      </c>
      <c r="AD52" s="851">
        <f t="shared" si="29"/>
        <v>0</v>
      </c>
      <c r="AE52" s="851">
        <f t="shared" si="29"/>
        <v>0</v>
      </c>
      <c r="AF52" s="851">
        <f t="shared" si="29"/>
        <v>0</v>
      </c>
      <c r="AG52" s="851">
        <f t="shared" si="29"/>
        <v>0</v>
      </c>
      <c r="AH52" s="851">
        <f t="shared" si="29"/>
        <v>0</v>
      </c>
      <c r="AI52" s="851">
        <f t="shared" si="29"/>
        <v>0</v>
      </c>
      <c r="AJ52" s="851">
        <f t="shared" si="29"/>
        <v>0</v>
      </c>
      <c r="AK52" s="851">
        <f t="shared" si="29"/>
        <v>0</v>
      </c>
      <c r="AL52" s="851">
        <f t="shared" si="29"/>
        <v>0</v>
      </c>
      <c r="AM52" s="851">
        <f t="shared" si="29"/>
        <v>0</v>
      </c>
      <c r="AN52" s="851">
        <f t="shared" si="29"/>
        <v>0</v>
      </c>
      <c r="AO52" s="851">
        <f t="shared" si="29"/>
        <v>0</v>
      </c>
      <c r="AP52" s="853">
        <f t="shared" si="29"/>
        <v>0</v>
      </c>
      <c r="AQ52" s="611">
        <f t="shared" si="8"/>
        <v>0</v>
      </c>
      <c r="AR52" s="611">
        <f t="shared" si="9"/>
        <v>0</v>
      </c>
      <c r="AS52" s="611">
        <f t="shared" si="10"/>
        <v>0</v>
      </c>
      <c r="AT52" s="879"/>
    </row>
    <row r="53" spans="1:46" ht="14.5">
      <c r="A53" s="90"/>
      <c r="B53" s="35"/>
      <c r="C53" s="35"/>
      <c r="D53" s="820" t="s">
        <v>148</v>
      </c>
      <c r="E53" s="820" t="s">
        <v>238</v>
      </c>
      <c r="F53" s="820"/>
      <c r="G53" s="1558" t="s">
        <v>2525</v>
      </c>
      <c r="H53" s="281"/>
      <c r="I53" s="1558" t="s">
        <v>2209</v>
      </c>
      <c r="J53" s="35" t="s">
        <v>2209</v>
      </c>
      <c r="K53" s="1731"/>
      <c r="L53" s="1731"/>
      <c r="M53" s="1731"/>
      <c r="N53" s="1731"/>
      <c r="O53" s="1731"/>
      <c r="P53" s="1732"/>
      <c r="Q53" s="1722"/>
      <c r="R53" s="1722"/>
      <c r="S53" s="1722"/>
      <c r="T53" s="35"/>
      <c r="U53" s="1724"/>
      <c r="V53" s="1724" t="s">
        <v>54</v>
      </c>
      <c r="W53" s="1722" t="s">
        <v>1004</v>
      </c>
      <c r="X53" s="1722" t="s">
        <v>155</v>
      </c>
      <c r="Y53" s="851">
        <f t="shared" si="29"/>
        <v>0.57472672605394726</v>
      </c>
      <c r="Z53" s="851">
        <f t="shared" si="29"/>
        <v>0.75745753690810558</v>
      </c>
      <c r="AA53" s="851">
        <f t="shared" si="29"/>
        <v>5.3167624554675523</v>
      </c>
      <c r="AB53" s="851">
        <f t="shared" si="29"/>
        <v>9.3522425960554632</v>
      </c>
      <c r="AC53" s="851">
        <f t="shared" si="29"/>
        <v>3.3366371195811508</v>
      </c>
      <c r="AD53" s="851">
        <f t="shared" si="29"/>
        <v>5.020706450752928</v>
      </c>
      <c r="AE53" s="851">
        <f t="shared" si="29"/>
        <v>0.17390226826244476</v>
      </c>
      <c r="AF53" s="851">
        <f t="shared" si="29"/>
        <v>0.12387786917108662</v>
      </c>
      <c r="AG53" s="851">
        <f t="shared" si="29"/>
        <v>0</v>
      </c>
      <c r="AH53" s="851">
        <f t="shared" si="29"/>
        <v>0</v>
      </c>
      <c r="AI53" s="851">
        <f t="shared" si="29"/>
        <v>0</v>
      </c>
      <c r="AJ53" s="851">
        <f t="shared" si="29"/>
        <v>0.24781797819843121</v>
      </c>
      <c r="AK53" s="851">
        <f t="shared" si="29"/>
        <v>1.7142047524341244</v>
      </c>
      <c r="AL53" s="851">
        <f t="shared" si="29"/>
        <v>0</v>
      </c>
      <c r="AM53" s="851">
        <f t="shared" si="29"/>
        <v>0</v>
      </c>
      <c r="AN53" s="851">
        <f t="shared" si="29"/>
        <v>1.4558451928629972</v>
      </c>
      <c r="AO53" s="851">
        <f t="shared" si="29"/>
        <v>0</v>
      </c>
      <c r="AP53" s="853">
        <f t="shared" si="29"/>
        <v>0</v>
      </c>
      <c r="AQ53" s="611">
        <f t="shared" si="8"/>
        <v>24.656313022252679</v>
      </c>
      <c r="AR53" s="611">
        <f t="shared" si="9"/>
        <v>1.9620227306325555</v>
      </c>
      <c r="AS53" s="611">
        <f t="shared" si="10"/>
        <v>1.4558451928629972</v>
      </c>
      <c r="AT53" s="879"/>
    </row>
    <row r="54" spans="1:46" ht="14.5">
      <c r="A54" s="90"/>
      <c r="B54" s="35"/>
      <c r="C54" s="35"/>
      <c r="D54" s="820" t="s">
        <v>148</v>
      </c>
      <c r="E54" s="820" t="s">
        <v>238</v>
      </c>
      <c r="F54" s="820"/>
      <c r="G54" s="1558" t="s">
        <v>2525</v>
      </c>
      <c r="H54" s="281"/>
      <c r="I54" s="1558" t="s">
        <v>2207</v>
      </c>
      <c r="J54" s="35" t="s">
        <v>2207</v>
      </c>
      <c r="K54" s="1731"/>
      <c r="L54" s="1731"/>
      <c r="M54" s="1731"/>
      <c r="N54" s="1731"/>
      <c r="O54" s="1731"/>
      <c r="P54" s="1732"/>
      <c r="Q54" s="1722"/>
      <c r="R54" s="1722"/>
      <c r="S54" s="1722"/>
      <c r="T54" s="35"/>
      <c r="U54" s="1724"/>
      <c r="V54" s="1724" t="s">
        <v>54</v>
      </c>
      <c r="W54" s="1722" t="s">
        <v>1004</v>
      </c>
      <c r="X54" s="1722" t="s">
        <v>155</v>
      </c>
      <c r="Y54" s="851">
        <f t="shared" si="29"/>
        <v>0</v>
      </c>
      <c r="Z54" s="851">
        <f t="shared" si="29"/>
        <v>5.534492800834574</v>
      </c>
      <c r="AA54" s="851">
        <f t="shared" si="29"/>
        <v>2.4569866982109372</v>
      </c>
      <c r="AB54" s="851">
        <f t="shared" si="29"/>
        <v>0.88425775561288222</v>
      </c>
      <c r="AC54" s="851">
        <f t="shared" si="29"/>
        <v>3.3650520424759662</v>
      </c>
      <c r="AD54" s="851">
        <f t="shared" si="29"/>
        <v>5.614889925998658</v>
      </c>
      <c r="AE54" s="851">
        <f t="shared" si="29"/>
        <v>3.3027777826183033</v>
      </c>
      <c r="AF54" s="851">
        <f t="shared" si="29"/>
        <v>7.9333259410412333</v>
      </c>
      <c r="AG54" s="851">
        <f t="shared" si="29"/>
        <v>0.6706646669965618</v>
      </c>
      <c r="AH54" s="851">
        <f t="shared" si="29"/>
        <v>1.8105099041861619</v>
      </c>
      <c r="AI54" s="851">
        <f t="shared" si="29"/>
        <v>1.5412800000000088E-2</v>
      </c>
      <c r="AJ54" s="851">
        <f t="shared" si="29"/>
        <v>0</v>
      </c>
      <c r="AK54" s="851">
        <f t="shared" si="29"/>
        <v>0</v>
      </c>
      <c r="AL54" s="851">
        <f t="shared" si="29"/>
        <v>1.4558451928629972</v>
      </c>
      <c r="AM54" s="851">
        <f t="shared" si="29"/>
        <v>0</v>
      </c>
      <c r="AN54" s="851">
        <f t="shared" si="29"/>
        <v>0</v>
      </c>
      <c r="AO54" s="851">
        <f t="shared" si="29"/>
        <v>0</v>
      </c>
      <c r="AP54" s="853">
        <f t="shared" si="29"/>
        <v>1.8558451928629973</v>
      </c>
      <c r="AQ54" s="611">
        <f t="shared" si="8"/>
        <v>29.091782946792552</v>
      </c>
      <c r="AR54" s="611">
        <f t="shared" si="9"/>
        <v>2.4965873711827236</v>
      </c>
      <c r="AS54" s="611">
        <f t="shared" si="10"/>
        <v>3.3116903857259947</v>
      </c>
      <c r="AT54" s="879"/>
    </row>
    <row r="55" spans="1:46" ht="14.5">
      <c r="A55" s="90"/>
      <c r="B55" s="35"/>
      <c r="C55" s="35"/>
      <c r="D55" s="820" t="s">
        <v>148</v>
      </c>
      <c r="E55" s="820" t="s">
        <v>238</v>
      </c>
      <c r="F55" s="820"/>
      <c r="G55" s="1558" t="s">
        <v>2525</v>
      </c>
      <c r="H55" s="281"/>
      <c r="I55" s="1558" t="s">
        <v>2526</v>
      </c>
      <c r="J55" s="35" t="s">
        <v>2526</v>
      </c>
      <c r="K55" s="1731"/>
      <c r="L55" s="1731"/>
      <c r="M55" s="1731"/>
      <c r="N55" s="1731"/>
      <c r="O55" s="1731"/>
      <c r="P55" s="1732"/>
      <c r="Q55" s="1722"/>
      <c r="R55" s="1722"/>
      <c r="S55" s="1722"/>
      <c r="T55" s="35"/>
      <c r="U55" s="1724"/>
      <c r="V55" s="1724" t="s">
        <v>54</v>
      </c>
      <c r="W55" s="1722" t="s">
        <v>1004</v>
      </c>
      <c r="X55" s="1722" t="s">
        <v>155</v>
      </c>
      <c r="Y55" s="851">
        <f t="shared" si="29"/>
        <v>0</v>
      </c>
      <c r="Z55" s="851">
        <f t="shared" si="29"/>
        <v>0</v>
      </c>
      <c r="AA55" s="851">
        <f t="shared" si="29"/>
        <v>0</v>
      </c>
      <c r="AB55" s="851">
        <f t="shared" si="29"/>
        <v>0</v>
      </c>
      <c r="AC55" s="851">
        <f t="shared" si="29"/>
        <v>0</v>
      </c>
      <c r="AD55" s="851">
        <f t="shared" si="29"/>
        <v>0</v>
      </c>
      <c r="AE55" s="851">
        <f t="shared" si="29"/>
        <v>0</v>
      </c>
      <c r="AF55" s="851">
        <f t="shared" si="29"/>
        <v>0</v>
      </c>
      <c r="AG55" s="851">
        <f t="shared" si="29"/>
        <v>0</v>
      </c>
      <c r="AH55" s="851">
        <f t="shared" si="29"/>
        <v>0</v>
      </c>
      <c r="AI55" s="851">
        <f t="shared" si="29"/>
        <v>0</v>
      </c>
      <c r="AJ55" s="851">
        <f t="shared" si="29"/>
        <v>0</v>
      </c>
      <c r="AK55" s="851">
        <f t="shared" si="29"/>
        <v>0</v>
      </c>
      <c r="AL55" s="851">
        <f t="shared" si="29"/>
        <v>0</v>
      </c>
      <c r="AM55" s="851">
        <f t="shared" si="29"/>
        <v>0</v>
      </c>
      <c r="AN55" s="851">
        <f t="shared" si="29"/>
        <v>0</v>
      </c>
      <c r="AO55" s="851">
        <f t="shared" si="29"/>
        <v>0</v>
      </c>
      <c r="AP55" s="853">
        <f t="shared" si="29"/>
        <v>0</v>
      </c>
      <c r="AQ55" s="611">
        <f t="shared" si="8"/>
        <v>0</v>
      </c>
      <c r="AR55" s="611">
        <f t="shared" si="9"/>
        <v>0</v>
      </c>
      <c r="AS55" s="611">
        <f t="shared" si="10"/>
        <v>0</v>
      </c>
      <c r="AT55" s="879"/>
    </row>
    <row r="56" spans="1:46" ht="14.5">
      <c r="A56" s="90"/>
      <c r="B56" s="35"/>
      <c r="C56" s="35"/>
      <c r="D56" s="820" t="s">
        <v>148</v>
      </c>
      <c r="E56" s="820" t="s">
        <v>238</v>
      </c>
      <c r="F56" s="830"/>
      <c r="G56" s="1558" t="s">
        <v>2525</v>
      </c>
      <c r="H56" s="420"/>
      <c r="I56" s="1558"/>
      <c r="J56" s="35"/>
      <c r="K56" s="421"/>
      <c r="L56" s="421"/>
      <c r="M56" s="421"/>
      <c r="N56" s="421"/>
      <c r="O56" s="421"/>
      <c r="P56" s="882"/>
      <c r="Q56" s="883"/>
      <c r="R56" s="883"/>
      <c r="S56" s="883"/>
      <c r="T56" s="12"/>
      <c r="U56" s="830" t="s">
        <v>997</v>
      </c>
      <c r="V56" s="527" t="s">
        <v>54</v>
      </c>
      <c r="W56" s="883" t="s">
        <v>1004</v>
      </c>
      <c r="X56" s="883" t="s">
        <v>155</v>
      </c>
      <c r="Y56" s="855">
        <f t="shared" si="29"/>
        <v>2.2295351926493474</v>
      </c>
      <c r="Z56" s="855">
        <f t="shared" si="29"/>
        <v>10.611219185289185</v>
      </c>
      <c r="AA56" s="855">
        <f t="shared" si="29"/>
        <v>14.085711631318306</v>
      </c>
      <c r="AB56" s="855">
        <f t="shared" si="29"/>
        <v>11.791386781970898</v>
      </c>
      <c r="AC56" s="855">
        <f t="shared" si="29"/>
        <v>8.3991624680559571</v>
      </c>
      <c r="AD56" s="855">
        <f t="shared" si="29"/>
        <v>12.235891922701844</v>
      </c>
      <c r="AE56" s="855">
        <f t="shared" si="29"/>
        <v>4.1286195150383627</v>
      </c>
      <c r="AF56" s="855">
        <f t="shared" si="29"/>
        <v>8.1553567315150719</v>
      </c>
      <c r="AG56" s="855">
        <f t="shared" si="29"/>
        <v>0.76433393113575798</v>
      </c>
      <c r="AH56" s="855">
        <f t="shared" si="29"/>
        <v>1.7335968230737036</v>
      </c>
      <c r="AI56" s="855">
        <f t="shared" si="29"/>
        <v>3.5050520000000085E-2</v>
      </c>
      <c r="AJ56" s="855">
        <f t="shared" si="29"/>
        <v>0.24748013321322426</v>
      </c>
      <c r="AK56" s="855">
        <f t="shared" si="29"/>
        <v>1.7142047524341244</v>
      </c>
      <c r="AL56" s="855">
        <f t="shared" si="29"/>
        <v>1.4558451928629972</v>
      </c>
      <c r="AM56" s="855">
        <f t="shared" si="29"/>
        <v>0</v>
      </c>
      <c r="AN56" s="855">
        <f t="shared" si="29"/>
        <v>1.4558451928629972</v>
      </c>
      <c r="AO56" s="855">
        <f t="shared" si="29"/>
        <v>0</v>
      </c>
      <c r="AP56" s="856">
        <f t="shared" si="29"/>
        <v>1.8558451928629973</v>
      </c>
      <c r="AQ56" s="2072">
        <f t="shared" si="8"/>
        <v>71.636883428538965</v>
      </c>
      <c r="AR56" s="2072">
        <f t="shared" si="9"/>
        <v>4.4946661598568101</v>
      </c>
      <c r="AS56" s="2072">
        <f t="shared" si="10"/>
        <v>4.7675355785889915</v>
      </c>
      <c r="AT56" s="880"/>
    </row>
    <row r="57" spans="1:46" ht="14.5">
      <c r="A57" s="90"/>
      <c r="B57" s="35"/>
      <c r="C57" s="35"/>
      <c r="D57" s="820"/>
      <c r="E57" s="820"/>
      <c r="F57" s="820"/>
      <c r="G57" s="1558"/>
      <c r="H57" s="281"/>
      <c r="I57" s="1558"/>
      <c r="J57" s="35"/>
      <c r="K57" s="1731"/>
      <c r="L57" s="1731"/>
      <c r="M57" s="1731"/>
      <c r="N57" s="1731"/>
      <c r="O57" s="1731"/>
      <c r="P57" s="1732"/>
      <c r="Q57" s="1722"/>
      <c r="R57" s="1722"/>
      <c r="S57" s="1722"/>
      <c r="T57" s="35"/>
      <c r="U57" s="1724"/>
      <c r="V57" s="1724"/>
      <c r="W57" s="1722"/>
      <c r="X57" s="1722"/>
      <c r="Y57" s="857"/>
      <c r="Z57" s="857"/>
      <c r="AA57" s="857"/>
      <c r="AB57" s="857"/>
      <c r="AC57" s="857"/>
      <c r="AD57" s="857"/>
      <c r="AE57" s="857"/>
      <c r="AF57" s="857"/>
      <c r="AG57" s="857"/>
      <c r="AH57" s="857"/>
      <c r="AI57" s="857"/>
      <c r="AJ57" s="857"/>
      <c r="AK57" s="857"/>
      <c r="AL57" s="857"/>
      <c r="AM57" s="857"/>
      <c r="AN57" s="857"/>
      <c r="AO57" s="857"/>
      <c r="AP57" s="857"/>
      <c r="AQ57" s="872"/>
      <c r="AR57" s="872"/>
      <c r="AS57" s="872"/>
      <c r="AT57" s="879"/>
    </row>
    <row r="58" spans="1:46" ht="14.5">
      <c r="A58" s="90"/>
      <c r="B58" s="35"/>
      <c r="C58" s="35"/>
      <c r="D58" s="820" t="s">
        <v>148</v>
      </c>
      <c r="E58" s="820" t="s">
        <v>243</v>
      </c>
      <c r="F58" s="820"/>
      <c r="G58" s="1558" t="s">
        <v>2525</v>
      </c>
      <c r="H58" s="35" t="s">
        <v>389</v>
      </c>
      <c r="I58" s="1558" t="s">
        <v>2208</v>
      </c>
      <c r="J58" s="35" t="s">
        <v>2208</v>
      </c>
      <c r="K58" s="1731"/>
      <c r="L58" s="1731"/>
      <c r="M58" s="1731"/>
      <c r="N58" s="1731"/>
      <c r="O58" s="1731"/>
      <c r="P58" s="1732"/>
      <c r="Q58" s="1722"/>
      <c r="R58" s="1722"/>
      <c r="S58" s="1722"/>
      <c r="T58" s="35"/>
      <c r="U58" s="1724"/>
      <c r="V58" s="1724" t="s">
        <v>54</v>
      </c>
      <c r="W58" s="1722" t="s">
        <v>1004</v>
      </c>
      <c r="X58" s="1722" t="s">
        <v>155</v>
      </c>
      <c r="Y58" s="851">
        <f t="shared" ref="Y58:AP63" si="30">SUM(Y28,Y43)</f>
        <v>-3.0868992988108281E-2</v>
      </c>
      <c r="Z58" s="851">
        <f t="shared" si="30"/>
        <v>0.14438162048628211</v>
      </c>
      <c r="AA58" s="851">
        <f t="shared" si="30"/>
        <v>0.82950270964214368</v>
      </c>
      <c r="AB58" s="851">
        <f t="shared" si="30"/>
        <v>3.9237520501200978</v>
      </c>
      <c r="AC58" s="851">
        <f t="shared" si="30"/>
        <v>3.0698942355456538</v>
      </c>
      <c r="AD58" s="851">
        <f t="shared" si="30"/>
        <v>2.3804865560781288</v>
      </c>
      <c r="AE58" s="851">
        <f t="shared" si="30"/>
        <v>4.2780889601881471E-2</v>
      </c>
      <c r="AF58" s="851">
        <f t="shared" si="30"/>
        <v>-0.17174208475426822</v>
      </c>
      <c r="AG58" s="851">
        <f t="shared" si="30"/>
        <v>4.4500052975888362</v>
      </c>
      <c r="AH58" s="851">
        <f t="shared" si="30"/>
        <v>2.9359840262654382</v>
      </c>
      <c r="AI58" s="851">
        <f t="shared" si="30"/>
        <v>1.7188080494994944</v>
      </c>
      <c r="AJ58" s="851">
        <f t="shared" si="30"/>
        <v>6.55278580547348</v>
      </c>
      <c r="AK58" s="851">
        <f t="shared" si="30"/>
        <v>9.7530745371767971</v>
      </c>
      <c r="AL58" s="851">
        <f t="shared" si="30"/>
        <v>8.5247360821352078</v>
      </c>
      <c r="AM58" s="851">
        <f t="shared" si="30"/>
        <v>0</v>
      </c>
      <c r="AN58" s="851">
        <f t="shared" si="30"/>
        <v>0.82473608213520866</v>
      </c>
      <c r="AO58" s="851">
        <f t="shared" si="30"/>
        <v>0</v>
      </c>
      <c r="AP58" s="853">
        <f t="shared" si="30"/>
        <v>0.84972808462415439</v>
      </c>
      <c r="AQ58" s="611">
        <f t="shared" si="8"/>
        <v>10.188186983731811</v>
      </c>
      <c r="AR58" s="611">
        <f t="shared" si="9"/>
        <v>25.410657716004046</v>
      </c>
      <c r="AS58" s="611">
        <f t="shared" si="10"/>
        <v>10.19920024889457</v>
      </c>
      <c r="AT58" s="879"/>
    </row>
    <row r="59" spans="1:46" ht="14.5">
      <c r="A59" s="90"/>
      <c r="B59" s="35"/>
      <c r="C59" s="35"/>
      <c r="D59" s="820" t="s">
        <v>148</v>
      </c>
      <c r="E59" s="820" t="s">
        <v>243</v>
      </c>
      <c r="F59" s="820"/>
      <c r="G59" s="1558" t="s">
        <v>2525</v>
      </c>
      <c r="H59" s="35" t="s">
        <v>241</v>
      </c>
      <c r="I59" s="1558" t="s">
        <v>2208</v>
      </c>
      <c r="J59" s="35" t="s">
        <v>2208</v>
      </c>
      <c r="K59" s="1731"/>
      <c r="L59" s="1731"/>
      <c r="M59" s="1731"/>
      <c r="N59" s="1731"/>
      <c r="O59" s="1731"/>
      <c r="P59" s="1732"/>
      <c r="Q59" s="1722"/>
      <c r="R59" s="1722"/>
      <c r="S59" s="1722"/>
      <c r="T59" s="35"/>
      <c r="U59" s="1724"/>
      <c r="V59" s="1724" t="s">
        <v>54</v>
      </c>
      <c r="W59" s="1722" t="s">
        <v>1004</v>
      </c>
      <c r="X59" s="1722" t="s">
        <v>155</v>
      </c>
      <c r="Y59" s="851">
        <f t="shared" si="30"/>
        <v>0</v>
      </c>
      <c r="Z59" s="851">
        <f t="shared" si="30"/>
        <v>0</v>
      </c>
      <c r="AA59" s="851">
        <f t="shared" si="30"/>
        <v>0</v>
      </c>
      <c r="AB59" s="851">
        <f t="shared" si="30"/>
        <v>0</v>
      </c>
      <c r="AC59" s="851">
        <f t="shared" si="30"/>
        <v>0</v>
      </c>
      <c r="AD59" s="851">
        <f t="shared" si="30"/>
        <v>0</v>
      </c>
      <c r="AE59" s="851">
        <f t="shared" si="30"/>
        <v>0</v>
      </c>
      <c r="AF59" s="851">
        <f t="shared" si="30"/>
        <v>0</v>
      </c>
      <c r="AG59" s="851">
        <f t="shared" si="30"/>
        <v>0</v>
      </c>
      <c r="AH59" s="851">
        <f t="shared" si="30"/>
        <v>0</v>
      </c>
      <c r="AI59" s="851">
        <f t="shared" si="30"/>
        <v>0</v>
      </c>
      <c r="AJ59" s="851">
        <f t="shared" si="30"/>
        <v>0</v>
      </c>
      <c r="AK59" s="851">
        <f t="shared" si="30"/>
        <v>0</v>
      </c>
      <c r="AL59" s="851">
        <f t="shared" si="30"/>
        <v>0</v>
      </c>
      <c r="AM59" s="851">
        <f t="shared" si="30"/>
        <v>0</v>
      </c>
      <c r="AN59" s="851">
        <f t="shared" si="30"/>
        <v>0</v>
      </c>
      <c r="AO59" s="851">
        <f t="shared" si="30"/>
        <v>0</v>
      </c>
      <c r="AP59" s="853">
        <f t="shared" si="30"/>
        <v>0</v>
      </c>
      <c r="AQ59" s="611">
        <f t="shared" si="8"/>
        <v>0</v>
      </c>
      <c r="AR59" s="611">
        <f>SUM(AG59:AK59)</f>
        <v>0</v>
      </c>
      <c r="AS59" s="611">
        <f>SUM(AL59:AP59)</f>
        <v>0</v>
      </c>
      <c r="AT59" s="879"/>
    </row>
    <row r="60" spans="1:46" ht="14.5">
      <c r="A60" s="90"/>
      <c r="B60" s="35"/>
      <c r="C60" s="35"/>
      <c r="D60" s="820" t="s">
        <v>148</v>
      </c>
      <c r="E60" s="820" t="s">
        <v>243</v>
      </c>
      <c r="F60" s="820"/>
      <c r="G60" s="1558" t="s">
        <v>2525</v>
      </c>
      <c r="H60" s="35" t="s">
        <v>1064</v>
      </c>
      <c r="I60" s="1558" t="s">
        <v>2208</v>
      </c>
      <c r="J60" s="35" t="s">
        <v>2208</v>
      </c>
      <c r="K60" s="1731"/>
      <c r="L60" s="1731"/>
      <c r="M60" s="1731"/>
      <c r="N60" s="1731"/>
      <c r="O60" s="1731"/>
      <c r="P60" s="1732"/>
      <c r="Q60" s="1722"/>
      <c r="R60" s="1722"/>
      <c r="S60" s="1722"/>
      <c r="T60" s="35"/>
      <c r="U60" s="1724"/>
      <c r="V60" s="1724" t="s">
        <v>54</v>
      </c>
      <c r="W60" s="1722" t="s">
        <v>1004</v>
      </c>
      <c r="X60" s="1722" t="s">
        <v>155</v>
      </c>
      <c r="Y60" s="851">
        <f t="shared" si="30"/>
        <v>0</v>
      </c>
      <c r="Z60" s="851">
        <f t="shared" si="30"/>
        <v>0</v>
      </c>
      <c r="AA60" s="851">
        <f t="shared" si="30"/>
        <v>0</v>
      </c>
      <c r="AB60" s="851">
        <f t="shared" si="30"/>
        <v>0</v>
      </c>
      <c r="AC60" s="851">
        <f t="shared" si="30"/>
        <v>0</v>
      </c>
      <c r="AD60" s="851">
        <f t="shared" si="30"/>
        <v>0</v>
      </c>
      <c r="AE60" s="851">
        <f t="shared" si="30"/>
        <v>0</v>
      </c>
      <c r="AF60" s="851">
        <f t="shared" si="30"/>
        <v>0</v>
      </c>
      <c r="AG60" s="851">
        <f t="shared" si="30"/>
        <v>0.11108513732438172</v>
      </c>
      <c r="AH60" s="851">
        <f t="shared" si="30"/>
        <v>0.41722069480336232</v>
      </c>
      <c r="AI60" s="851">
        <f t="shared" si="30"/>
        <v>0.62551749999999984</v>
      </c>
      <c r="AJ60" s="851">
        <f t="shared" si="30"/>
        <v>1.1727746890972868</v>
      </c>
      <c r="AK60" s="851">
        <f t="shared" si="30"/>
        <v>0.27261919712237243</v>
      </c>
      <c r="AL60" s="851">
        <f t="shared" si="30"/>
        <v>1.2157243069401569</v>
      </c>
      <c r="AM60" s="851">
        <f t="shared" si="30"/>
        <v>1.325724306940157</v>
      </c>
      <c r="AN60" s="851">
        <f t="shared" si="30"/>
        <v>0.99367577997923795</v>
      </c>
      <c r="AO60" s="851">
        <f t="shared" si="30"/>
        <v>1.1036757799792378</v>
      </c>
      <c r="AP60" s="853">
        <f t="shared" si="30"/>
        <v>0.99367577997923795</v>
      </c>
      <c r="AQ60" s="611">
        <f>SUM(Y60:AF60)</f>
        <v>0</v>
      </c>
      <c r="AR60" s="611">
        <f>SUM(AG60:AK60)</f>
        <v>2.5992172183474032</v>
      </c>
      <c r="AS60" s="611">
        <f>SUM(AL60:AP60)</f>
        <v>5.6324759538180276</v>
      </c>
      <c r="AT60" s="879"/>
    </row>
    <row r="61" spans="1:46" ht="14.5">
      <c r="A61" s="90"/>
      <c r="B61" s="35"/>
      <c r="C61" s="35"/>
      <c r="D61" s="820" t="s">
        <v>148</v>
      </c>
      <c r="E61" s="820" t="s">
        <v>243</v>
      </c>
      <c r="F61" s="820"/>
      <c r="G61" t="s">
        <v>2525</v>
      </c>
      <c r="H61" s="281"/>
      <c r="I61" t="s">
        <v>2527</v>
      </c>
      <c r="J61" t="s">
        <v>2527</v>
      </c>
      <c r="K61" s="884"/>
      <c r="L61" s="884"/>
      <c r="M61" s="884"/>
      <c r="N61" s="884"/>
      <c r="O61" s="884"/>
      <c r="P61" s="885"/>
      <c r="Q61" s="612"/>
      <c r="R61" s="612"/>
      <c r="S61" s="612"/>
      <c r="T61" s="35"/>
      <c r="U61" s="610"/>
      <c r="V61" s="610" t="s">
        <v>54</v>
      </c>
      <c r="W61" s="612" t="s">
        <v>1004</v>
      </c>
      <c r="X61" s="612" t="s">
        <v>155</v>
      </c>
      <c r="Y61" s="851">
        <f t="shared" si="30"/>
        <v>2.9902365211313064E-2</v>
      </c>
      <c r="Z61" s="851">
        <f t="shared" si="30"/>
        <v>0</v>
      </c>
      <c r="AA61" s="851">
        <f t="shared" si="30"/>
        <v>0</v>
      </c>
      <c r="AB61" s="851">
        <f t="shared" si="30"/>
        <v>0</v>
      </c>
      <c r="AC61" s="851">
        <f t="shared" si="30"/>
        <v>3.0704972872598151E-2</v>
      </c>
      <c r="AD61" s="851">
        <f t="shared" si="30"/>
        <v>0</v>
      </c>
      <c r="AE61" s="851">
        <f t="shared" si="30"/>
        <v>0</v>
      </c>
      <c r="AF61" s="851">
        <f t="shared" si="30"/>
        <v>0</v>
      </c>
      <c r="AG61" s="851">
        <f t="shared" si="30"/>
        <v>0</v>
      </c>
      <c r="AH61" s="851">
        <f t="shared" si="30"/>
        <v>0</v>
      </c>
      <c r="AI61" s="851">
        <f t="shared" si="30"/>
        <v>0</v>
      </c>
      <c r="AJ61" s="851">
        <f t="shared" si="30"/>
        <v>0</v>
      </c>
      <c r="AK61" s="851">
        <f t="shared" si="30"/>
        <v>0</v>
      </c>
      <c r="AL61" s="851">
        <f t="shared" si="30"/>
        <v>0</v>
      </c>
      <c r="AM61" s="851">
        <f t="shared" si="30"/>
        <v>0</v>
      </c>
      <c r="AN61" s="851">
        <f t="shared" si="30"/>
        <v>0</v>
      </c>
      <c r="AO61" s="851">
        <f t="shared" si="30"/>
        <v>0</v>
      </c>
      <c r="AP61" s="851">
        <f t="shared" si="30"/>
        <v>0</v>
      </c>
      <c r="AQ61" s="611">
        <f>SUM(Y61:AF61)</f>
        <v>6.0607338083911215E-2</v>
      </c>
      <c r="AR61" s="611">
        <f>SUM(AG61:AK61)</f>
        <v>0</v>
      </c>
      <c r="AS61" s="611">
        <f>SUM(AL61:AP61)</f>
        <v>0</v>
      </c>
      <c r="AT61" s="879"/>
    </row>
    <row r="62" spans="1:46" ht="14.5">
      <c r="A62" s="90"/>
      <c r="B62" s="35"/>
      <c r="C62" s="35"/>
      <c r="D62" s="820" t="s">
        <v>148</v>
      </c>
      <c r="E62" s="820" t="s">
        <v>243</v>
      </c>
      <c r="F62" s="820"/>
      <c r="G62" t="s">
        <v>2525</v>
      </c>
      <c r="H62" s="281"/>
      <c r="I62" t="s">
        <v>2209</v>
      </c>
      <c r="J62" s="35" t="s">
        <v>2209</v>
      </c>
      <c r="K62" s="884"/>
      <c r="L62" s="884"/>
      <c r="M62" s="884"/>
      <c r="N62" s="884"/>
      <c r="O62" s="884"/>
      <c r="P62" s="885"/>
      <c r="Q62" s="612"/>
      <c r="R62" s="612"/>
      <c r="S62" s="612"/>
      <c r="T62" s="35"/>
      <c r="U62" s="610"/>
      <c r="V62" s="610" t="s">
        <v>54</v>
      </c>
      <c r="W62" s="612" t="s">
        <v>1004</v>
      </c>
      <c r="X62" s="612" t="s">
        <v>155</v>
      </c>
      <c r="Y62" s="851">
        <f>SUM(Y32,Y47)</f>
        <v>4.4573797420416126</v>
      </c>
      <c r="Z62" s="851">
        <f t="shared" si="30"/>
        <v>5.3392871431797033</v>
      </c>
      <c r="AA62" s="851">
        <f t="shared" si="30"/>
        <v>1.5883574025392213</v>
      </c>
      <c r="AB62" s="851">
        <f t="shared" si="30"/>
        <v>1.2654433949287345</v>
      </c>
      <c r="AC62" s="851">
        <f t="shared" si="30"/>
        <v>2.6330213262449771</v>
      </c>
      <c r="AD62" s="851">
        <f t="shared" si="30"/>
        <v>4.1929887034307214</v>
      </c>
      <c r="AE62" s="851">
        <f t="shared" si="30"/>
        <v>-4.0636940948923339E-2</v>
      </c>
      <c r="AF62" s="851">
        <f t="shared" si="30"/>
        <v>0.81967264596486178</v>
      </c>
      <c r="AG62" s="851">
        <f t="shared" si="30"/>
        <v>5.6914170793974446</v>
      </c>
      <c r="AH62" s="851">
        <f t="shared" si="30"/>
        <v>3.2182035106663083</v>
      </c>
      <c r="AI62" s="851">
        <f t="shared" si="30"/>
        <v>5.0240794452840154</v>
      </c>
      <c r="AJ62" s="851">
        <f t="shared" si="30"/>
        <v>9.8780177611328241</v>
      </c>
      <c r="AK62" s="851">
        <f t="shared" si="30"/>
        <v>11.332997779358296</v>
      </c>
      <c r="AL62" s="851">
        <f t="shared" si="30"/>
        <v>17.393968922871601</v>
      </c>
      <c r="AM62" s="851">
        <f t="shared" si="30"/>
        <v>14.854282225348134</v>
      </c>
      <c r="AN62" s="851">
        <f t="shared" si="30"/>
        <v>16.774073980674832</v>
      </c>
      <c r="AO62" s="851">
        <f t="shared" si="30"/>
        <v>19.320352878992697</v>
      </c>
      <c r="AP62" s="851">
        <f t="shared" si="30"/>
        <v>14.656789168888144</v>
      </c>
      <c r="AQ62" s="611">
        <f>SUM(Y62:AF62)</f>
        <v>20.255513417380907</v>
      </c>
      <c r="AR62" s="611">
        <f>SUM(AG62:AK62)</f>
        <v>35.144715575838887</v>
      </c>
      <c r="AS62" s="611">
        <f>SUM(AL62:AP62)</f>
        <v>82.999467176775397</v>
      </c>
      <c r="AT62" s="879"/>
    </row>
    <row r="63" spans="1:46" ht="14.5">
      <c r="A63" s="90"/>
      <c r="B63" s="35"/>
      <c r="C63" s="35"/>
      <c r="D63" s="820" t="s">
        <v>148</v>
      </c>
      <c r="E63" s="820" t="s">
        <v>243</v>
      </c>
      <c r="F63" s="820"/>
      <c r="G63" t="s">
        <v>2525</v>
      </c>
      <c r="H63" s="281"/>
      <c r="I63" t="s">
        <v>2207</v>
      </c>
      <c r="J63" s="35" t="s">
        <v>2207</v>
      </c>
      <c r="K63" s="884"/>
      <c r="L63" s="884"/>
      <c r="M63" s="884"/>
      <c r="N63" s="884"/>
      <c r="O63" s="884"/>
      <c r="P63" s="885"/>
      <c r="Q63" s="612"/>
      <c r="R63" s="612"/>
      <c r="S63" s="612"/>
      <c r="T63" s="35"/>
      <c r="U63" s="610"/>
      <c r="V63" s="610" t="s">
        <v>54</v>
      </c>
      <c r="W63" s="612" t="s">
        <v>1004</v>
      </c>
      <c r="X63" s="612" t="s">
        <v>155</v>
      </c>
      <c r="Y63" s="851">
        <f>SUM(Y33,Y48)</f>
        <v>5.7440282379898484</v>
      </c>
      <c r="Z63" s="851">
        <f t="shared" si="30"/>
        <v>4.5158049674552565</v>
      </c>
      <c r="AA63" s="851">
        <f t="shared" si="30"/>
        <v>10.581180104810096</v>
      </c>
      <c r="AB63" s="851">
        <f t="shared" si="30"/>
        <v>2.9339432400108372</v>
      </c>
      <c r="AC63" s="851">
        <f t="shared" si="30"/>
        <v>0.46860699902958908</v>
      </c>
      <c r="AD63" s="851">
        <f t="shared" si="30"/>
        <v>0.79268300301046379</v>
      </c>
      <c r="AE63" s="851">
        <f t="shared" si="30"/>
        <v>4.7028580717943766</v>
      </c>
      <c r="AF63" s="851">
        <f t="shared" si="30"/>
        <v>3.9920833757574252</v>
      </c>
      <c r="AG63" s="851">
        <f t="shared" si="30"/>
        <v>0.50236080393522964</v>
      </c>
      <c r="AH63" s="851">
        <f t="shared" si="30"/>
        <v>1.2654597045716764</v>
      </c>
      <c r="AI63" s="851">
        <f t="shared" si="30"/>
        <v>4.6997508874858802</v>
      </c>
      <c r="AJ63" s="851">
        <f t="shared" si="30"/>
        <v>9.634034573979406</v>
      </c>
      <c r="AK63" s="851">
        <f t="shared" si="30"/>
        <v>6.2221808132966281</v>
      </c>
      <c r="AL63" s="851">
        <f t="shared" si="30"/>
        <v>11.916783234190603</v>
      </c>
      <c r="AM63" s="851">
        <f t="shared" si="30"/>
        <v>5.7833183768687171</v>
      </c>
      <c r="AN63" s="851">
        <f t="shared" si="30"/>
        <v>7.9951633638581097</v>
      </c>
      <c r="AO63" s="851">
        <f t="shared" si="30"/>
        <v>5.4829265343421696</v>
      </c>
      <c r="AP63" s="851">
        <f t="shared" si="30"/>
        <v>6.3767445671184539</v>
      </c>
      <c r="AQ63" s="611">
        <f>SUM(Y63:AF63)</f>
        <v>33.731187999857895</v>
      </c>
      <c r="AR63" s="611">
        <f>SUM(AG63:AK63)</f>
        <v>22.323786783268819</v>
      </c>
      <c r="AS63" s="611">
        <f>SUM(AL63:AP63)</f>
        <v>37.554936076378056</v>
      </c>
      <c r="AT63" s="879"/>
    </row>
    <row r="64" spans="1:46" ht="14.5">
      <c r="A64" s="90"/>
      <c r="B64" s="35"/>
      <c r="C64" s="35"/>
      <c r="D64" s="820" t="s">
        <v>148</v>
      </c>
      <c r="E64" s="820" t="s">
        <v>243</v>
      </c>
      <c r="F64" s="830"/>
      <c r="G64" s="1558" t="s">
        <v>2525</v>
      </c>
      <c r="H64" s="420"/>
      <c r="I64" s="1558"/>
      <c r="J64" s="35"/>
      <c r="K64" s="421"/>
      <c r="L64" s="421"/>
      <c r="M64" s="421"/>
      <c r="N64" s="421"/>
      <c r="O64" s="421"/>
      <c r="P64" s="882"/>
      <c r="Q64" s="883"/>
      <c r="R64" s="883"/>
      <c r="S64" s="883"/>
      <c r="T64" s="12"/>
      <c r="U64" s="830" t="s">
        <v>997</v>
      </c>
      <c r="V64" s="527" t="s">
        <v>54</v>
      </c>
      <c r="W64" s="883" t="s">
        <v>1004</v>
      </c>
      <c r="X64" s="883" t="s">
        <v>155</v>
      </c>
      <c r="Y64" s="855">
        <f t="shared" ref="Y64:AP64" si="31">SUM(Y34,Y49)</f>
        <v>10.200441352254666</v>
      </c>
      <c r="Z64" s="855">
        <f t="shared" si="31"/>
        <v>9.9994737311212418</v>
      </c>
      <c r="AA64" s="855">
        <f t="shared" si="31"/>
        <v>12.999040216991462</v>
      </c>
      <c r="AB64" s="855">
        <f t="shared" si="31"/>
        <v>8.1231386850596685</v>
      </c>
      <c r="AC64" s="855">
        <f t="shared" si="31"/>
        <v>6.2022275336928177</v>
      </c>
      <c r="AD64" s="855">
        <f t="shared" si="31"/>
        <v>7.3661582625193143</v>
      </c>
      <c r="AE64" s="855">
        <f t="shared" si="31"/>
        <v>4.705002020447334</v>
      </c>
      <c r="AF64" s="855">
        <f t="shared" si="31"/>
        <v>4.6400139369680193</v>
      </c>
      <c r="AG64" s="855">
        <f t="shared" si="31"/>
        <v>10.75486831824589</v>
      </c>
      <c r="AH64" s="855">
        <f t="shared" si="31"/>
        <v>7.8368679363067848</v>
      </c>
      <c r="AI64" s="855">
        <f t="shared" si="31"/>
        <v>12.068155882269389</v>
      </c>
      <c r="AJ64" s="855">
        <f t="shared" si="31"/>
        <v>27.237612829682995</v>
      </c>
      <c r="AK64" s="855">
        <f t="shared" si="31"/>
        <v>27.580872326954093</v>
      </c>
      <c r="AL64" s="855">
        <f t="shared" si="31"/>
        <v>39.05121254613757</v>
      </c>
      <c r="AM64" s="855">
        <f t="shared" si="31"/>
        <v>21.963324909157009</v>
      </c>
      <c r="AN64" s="855">
        <f t="shared" si="31"/>
        <v>26.587649206647392</v>
      </c>
      <c r="AO64" s="855">
        <f t="shared" si="31"/>
        <v>25.906955193314104</v>
      </c>
      <c r="AP64" s="856">
        <f t="shared" si="31"/>
        <v>22.876937600609992</v>
      </c>
      <c r="AQ64" s="2072">
        <f t="shared" si="8"/>
        <v>64.235495739054514</v>
      </c>
      <c r="AR64" s="2072">
        <f t="shared" si="9"/>
        <v>85.478377293459147</v>
      </c>
      <c r="AS64" s="2072">
        <f t="shared" si="10"/>
        <v>136.38607945586608</v>
      </c>
      <c r="AT64" s="880"/>
    </row>
    <row r="65" spans="1:46" ht="14.5">
      <c r="A65" s="90"/>
      <c r="B65" s="35"/>
      <c r="C65" s="35"/>
      <c r="D65" s="820"/>
      <c r="E65" s="820"/>
      <c r="F65" s="820"/>
      <c r="G65" s="1558"/>
      <c r="H65" s="281"/>
      <c r="I65" s="1558"/>
      <c r="J65" s="35"/>
      <c r="K65" s="1731"/>
      <c r="L65" s="1731"/>
      <c r="M65" s="1731"/>
      <c r="N65" s="1731"/>
      <c r="O65" s="1731"/>
      <c r="P65" s="1732"/>
      <c r="Q65" s="1722"/>
      <c r="R65" s="1722"/>
      <c r="S65" s="1722"/>
      <c r="T65" s="35"/>
      <c r="U65" s="1724"/>
      <c r="V65" s="35"/>
      <c r="W65" s="35"/>
      <c r="X65" s="35"/>
      <c r="Y65" s="40"/>
      <c r="Z65" s="40"/>
      <c r="AA65" s="40"/>
      <c r="AB65" s="40"/>
      <c r="AC65" s="40"/>
      <c r="AD65" s="40"/>
      <c r="AE65" s="40"/>
      <c r="AF65" s="40"/>
      <c r="AG65" s="40"/>
      <c r="AH65" s="40"/>
      <c r="AI65" s="40"/>
      <c r="AJ65" s="40"/>
      <c r="AK65" s="40"/>
      <c r="AL65" s="40"/>
      <c r="AM65" s="40"/>
      <c r="AN65" s="40"/>
      <c r="AO65" s="40"/>
      <c r="AP65" s="40"/>
      <c r="AQ65" s="872"/>
      <c r="AR65" s="872"/>
      <c r="AS65" s="872"/>
      <c r="AT65" s="879"/>
    </row>
    <row r="66" spans="1:46" ht="14.5">
      <c r="A66" s="90"/>
      <c r="B66" s="35"/>
      <c r="C66" s="35"/>
      <c r="D66" s="820" t="s">
        <v>148</v>
      </c>
      <c r="E66" s="820" t="s">
        <v>238</v>
      </c>
      <c r="F66" s="820"/>
      <c r="G66" s="1558" t="s">
        <v>2525</v>
      </c>
      <c r="H66" s="35" t="s">
        <v>223</v>
      </c>
      <c r="I66" s="1558" t="s">
        <v>2208</v>
      </c>
      <c r="J66" s="35" t="s">
        <v>2208</v>
      </c>
      <c r="K66" s="421"/>
      <c r="L66" s="421"/>
      <c r="M66" s="421"/>
      <c r="N66" s="421"/>
      <c r="O66" s="421"/>
      <c r="P66" s="882"/>
      <c r="Q66" s="883"/>
      <c r="R66" s="883"/>
      <c r="S66" s="883"/>
      <c r="T66" s="35"/>
      <c r="U66" s="1724"/>
      <c r="V66" s="1724" t="s">
        <v>1062</v>
      </c>
      <c r="W66" s="1724"/>
      <c r="X66" s="1722" t="s">
        <v>176</v>
      </c>
      <c r="Y66" s="871">
        <f t="shared" ref="Y66:AN69" si="32">SUMIFS(Y$545:Y$694,$J$545:$J$694,$J66,$H$545:$H$694,$H66)</f>
        <v>0</v>
      </c>
      <c r="Z66" s="871">
        <f t="shared" si="32"/>
        <v>0</v>
      </c>
      <c r="AA66" s="871">
        <f t="shared" si="32"/>
        <v>41.1</v>
      </c>
      <c r="AB66" s="871">
        <f t="shared" si="32"/>
        <v>0</v>
      </c>
      <c r="AC66" s="871">
        <f t="shared" si="32"/>
        <v>0</v>
      </c>
      <c r="AD66" s="871">
        <f t="shared" si="32"/>
        <v>2.2000000000000002</v>
      </c>
      <c r="AE66" s="871">
        <f t="shared" si="32"/>
        <v>0</v>
      </c>
      <c r="AF66" s="871">
        <f t="shared" si="32"/>
        <v>0</v>
      </c>
      <c r="AG66" s="871">
        <f t="shared" si="32"/>
        <v>0</v>
      </c>
      <c r="AH66" s="871">
        <f t="shared" si="32"/>
        <v>0</v>
      </c>
      <c r="AI66" s="871">
        <f t="shared" si="32"/>
        <v>0</v>
      </c>
      <c r="AJ66" s="871">
        <f t="shared" si="32"/>
        <v>0</v>
      </c>
      <c r="AK66" s="871">
        <f t="shared" si="32"/>
        <v>2</v>
      </c>
      <c r="AL66" s="871">
        <f t="shared" si="32"/>
        <v>0</v>
      </c>
      <c r="AM66" s="871">
        <f t="shared" si="32"/>
        <v>0</v>
      </c>
      <c r="AN66" s="871">
        <f t="shared" si="32"/>
        <v>0</v>
      </c>
      <c r="AO66" s="871">
        <f t="shared" ref="AI66:AP69" si="33">SUMIFS(AO$545:AO$694,$J$545:$J$694,$J66,$H$545:$H$694,$H66)</f>
        <v>0</v>
      </c>
      <c r="AP66" s="871">
        <f t="shared" si="33"/>
        <v>0</v>
      </c>
      <c r="AQ66" s="611">
        <f t="shared" si="8"/>
        <v>43.300000000000004</v>
      </c>
      <c r="AR66" s="611">
        <f t="shared" si="9"/>
        <v>2</v>
      </c>
      <c r="AS66" s="611">
        <f t="shared" si="10"/>
        <v>0</v>
      </c>
      <c r="AT66" s="879"/>
    </row>
    <row r="67" spans="1:46" ht="14.5">
      <c r="A67" s="90"/>
      <c r="B67" s="35"/>
      <c r="C67" s="35"/>
      <c r="D67" s="820" t="s">
        <v>148</v>
      </c>
      <c r="E67" s="820" t="s">
        <v>243</v>
      </c>
      <c r="F67" s="820"/>
      <c r="G67" s="1558" t="s">
        <v>2525</v>
      </c>
      <c r="H67" s="35" t="s">
        <v>389</v>
      </c>
      <c r="I67" s="1558" t="s">
        <v>2208</v>
      </c>
      <c r="J67" s="35" t="s">
        <v>2208</v>
      </c>
      <c r="K67" s="421"/>
      <c r="L67" s="421"/>
      <c r="M67" s="421"/>
      <c r="N67" s="421"/>
      <c r="O67" s="421"/>
      <c r="P67" s="882"/>
      <c r="Q67" s="883"/>
      <c r="R67" s="883"/>
      <c r="S67" s="883"/>
      <c r="T67" s="35"/>
      <c r="U67" s="1724"/>
      <c r="V67" s="1724" t="s">
        <v>1062</v>
      </c>
      <c r="W67" s="1724"/>
      <c r="X67" s="1722" t="s">
        <v>176</v>
      </c>
      <c r="Y67" s="871">
        <f t="shared" si="32"/>
        <v>0</v>
      </c>
      <c r="Z67" s="871">
        <f t="shared" si="32"/>
        <v>0</v>
      </c>
      <c r="AA67" s="871">
        <f t="shared" si="32"/>
        <v>0</v>
      </c>
      <c r="AB67" s="871">
        <f t="shared" si="32"/>
        <v>0.41199999999999998</v>
      </c>
      <c r="AC67" s="871">
        <f t="shared" si="32"/>
        <v>0</v>
      </c>
      <c r="AD67" s="871">
        <f t="shared" si="32"/>
        <v>0</v>
      </c>
      <c r="AE67" s="871">
        <f t="shared" si="32"/>
        <v>1.9430000000000001</v>
      </c>
      <c r="AF67" s="871">
        <f t="shared" si="32"/>
        <v>0.63219000000000003</v>
      </c>
      <c r="AG67" s="871">
        <f t="shared" si="32"/>
        <v>0.12</v>
      </c>
      <c r="AH67" s="871">
        <f t="shared" si="32"/>
        <v>0.9</v>
      </c>
      <c r="AI67" s="871">
        <f t="shared" si="33"/>
        <v>0.251</v>
      </c>
      <c r="AJ67" s="871">
        <f t="shared" si="33"/>
        <v>0</v>
      </c>
      <c r="AK67" s="871">
        <f t="shared" si="33"/>
        <v>0.59099999999999997</v>
      </c>
      <c r="AL67" s="871">
        <f t="shared" si="33"/>
        <v>0</v>
      </c>
      <c r="AM67" s="871">
        <f t="shared" si="33"/>
        <v>0</v>
      </c>
      <c r="AN67" s="871">
        <f t="shared" si="33"/>
        <v>0</v>
      </c>
      <c r="AO67" s="871">
        <f t="shared" si="33"/>
        <v>0</v>
      </c>
      <c r="AP67" s="871">
        <f t="shared" si="33"/>
        <v>0</v>
      </c>
      <c r="AQ67" s="611">
        <f t="shared" si="8"/>
        <v>2.98719</v>
      </c>
      <c r="AR67" s="611">
        <f t="shared" si="9"/>
        <v>1.8619999999999999</v>
      </c>
      <c r="AS67" s="611">
        <f t="shared" si="10"/>
        <v>0</v>
      </c>
      <c r="AT67" s="879"/>
    </row>
    <row r="68" spans="1:46" ht="14.5">
      <c r="A68" s="90"/>
      <c r="B68" s="35"/>
      <c r="C68" s="35"/>
      <c r="D68" s="820" t="s">
        <v>148</v>
      </c>
      <c r="E68" s="820" t="s">
        <v>243</v>
      </c>
      <c r="F68" s="820"/>
      <c r="G68" s="1558" t="s">
        <v>2525</v>
      </c>
      <c r="H68" s="35" t="s">
        <v>241</v>
      </c>
      <c r="I68" s="1558" t="s">
        <v>2208</v>
      </c>
      <c r="J68" s="35" t="s">
        <v>2208</v>
      </c>
      <c r="K68" s="421"/>
      <c r="L68" s="421"/>
      <c r="M68" s="421"/>
      <c r="N68" s="421"/>
      <c r="O68" s="421"/>
      <c r="P68" s="882"/>
      <c r="Q68" s="883"/>
      <c r="R68" s="883"/>
      <c r="S68" s="883"/>
      <c r="T68" s="35"/>
      <c r="U68" s="1724"/>
      <c r="V68" s="1724" t="s">
        <v>1062</v>
      </c>
      <c r="W68" s="1724"/>
      <c r="X68" s="1722" t="s">
        <v>176</v>
      </c>
      <c r="Y68" s="871">
        <f t="shared" si="32"/>
        <v>0</v>
      </c>
      <c r="Z68" s="871">
        <f t="shared" si="32"/>
        <v>0</v>
      </c>
      <c r="AA68" s="871">
        <f t="shared" si="32"/>
        <v>0</v>
      </c>
      <c r="AB68" s="871">
        <f t="shared" si="32"/>
        <v>0</v>
      </c>
      <c r="AC68" s="871">
        <f t="shared" si="32"/>
        <v>0</v>
      </c>
      <c r="AD68" s="871">
        <f t="shared" si="32"/>
        <v>0</v>
      </c>
      <c r="AE68" s="871">
        <f t="shared" si="32"/>
        <v>0</v>
      </c>
      <c r="AF68" s="871">
        <f t="shared" si="32"/>
        <v>0</v>
      </c>
      <c r="AG68" s="871">
        <f t="shared" si="32"/>
        <v>0</v>
      </c>
      <c r="AH68" s="871">
        <f t="shared" si="32"/>
        <v>0</v>
      </c>
      <c r="AI68" s="871">
        <f t="shared" si="33"/>
        <v>0</v>
      </c>
      <c r="AJ68" s="871">
        <f t="shared" si="33"/>
        <v>0</v>
      </c>
      <c r="AK68" s="871">
        <f t="shared" si="33"/>
        <v>0</v>
      </c>
      <c r="AL68" s="871">
        <f t="shared" si="33"/>
        <v>0</v>
      </c>
      <c r="AM68" s="871">
        <f t="shared" si="33"/>
        <v>0</v>
      </c>
      <c r="AN68" s="871">
        <f t="shared" si="33"/>
        <v>0</v>
      </c>
      <c r="AO68" s="871">
        <f t="shared" si="33"/>
        <v>0</v>
      </c>
      <c r="AP68" s="871">
        <f t="shared" si="33"/>
        <v>0</v>
      </c>
      <c r="AQ68" s="611">
        <f t="shared" si="8"/>
        <v>0</v>
      </c>
      <c r="AR68" s="611">
        <f t="shared" si="9"/>
        <v>0</v>
      </c>
      <c r="AS68" s="611">
        <f t="shared" si="10"/>
        <v>0</v>
      </c>
      <c r="AT68" s="879"/>
    </row>
    <row r="69" spans="1:46" ht="14.5">
      <c r="A69" s="90"/>
      <c r="B69" s="35"/>
      <c r="C69" s="35"/>
      <c r="D69" s="820" t="s">
        <v>148</v>
      </c>
      <c r="E69" s="820" t="s">
        <v>238</v>
      </c>
      <c r="F69" s="820"/>
      <c r="G69" s="1558" t="s">
        <v>2525</v>
      </c>
      <c r="H69" s="35" t="s">
        <v>1063</v>
      </c>
      <c r="I69" s="1558" t="s">
        <v>2208</v>
      </c>
      <c r="J69" s="35" t="s">
        <v>2208</v>
      </c>
      <c r="K69" s="421"/>
      <c r="L69" s="421"/>
      <c r="M69" s="421"/>
      <c r="N69" s="421"/>
      <c r="O69" s="421"/>
      <c r="P69" s="882"/>
      <c r="Q69" s="883"/>
      <c r="R69" s="883"/>
      <c r="S69" s="883"/>
      <c r="T69" s="35"/>
      <c r="U69" s="1724"/>
      <c r="V69" s="1724" t="s">
        <v>1062</v>
      </c>
      <c r="W69" s="1724"/>
      <c r="X69" s="1722" t="s">
        <v>176</v>
      </c>
      <c r="Y69" s="871">
        <f t="shared" si="32"/>
        <v>0</v>
      </c>
      <c r="Z69" s="871">
        <f t="shared" si="32"/>
        <v>0</v>
      </c>
      <c r="AA69" s="871">
        <f t="shared" si="32"/>
        <v>0</v>
      </c>
      <c r="AB69" s="871">
        <f t="shared" si="32"/>
        <v>0</v>
      </c>
      <c r="AC69" s="871">
        <f t="shared" si="32"/>
        <v>0</v>
      </c>
      <c r="AD69" s="871">
        <f t="shared" si="32"/>
        <v>0</v>
      </c>
      <c r="AE69" s="871">
        <f t="shared" si="32"/>
        <v>0</v>
      </c>
      <c r="AF69" s="871">
        <f t="shared" si="32"/>
        <v>0</v>
      </c>
      <c r="AG69" s="871">
        <f t="shared" si="32"/>
        <v>0</v>
      </c>
      <c r="AH69" s="871">
        <f t="shared" si="32"/>
        <v>0</v>
      </c>
      <c r="AI69" s="871">
        <f t="shared" si="33"/>
        <v>0</v>
      </c>
      <c r="AJ69" s="871">
        <f t="shared" si="33"/>
        <v>0</v>
      </c>
      <c r="AK69" s="871">
        <f t="shared" si="33"/>
        <v>0</v>
      </c>
      <c r="AL69" s="871">
        <f t="shared" si="33"/>
        <v>0</v>
      </c>
      <c r="AM69" s="871">
        <f t="shared" si="33"/>
        <v>0</v>
      </c>
      <c r="AN69" s="871">
        <f t="shared" si="33"/>
        <v>0</v>
      </c>
      <c r="AO69" s="871">
        <f t="shared" si="33"/>
        <v>0</v>
      </c>
      <c r="AP69" s="871">
        <f t="shared" si="33"/>
        <v>0</v>
      </c>
      <c r="AQ69" s="611">
        <f t="shared" si="8"/>
        <v>0</v>
      </c>
      <c r="AR69" s="611">
        <f t="shared" si="9"/>
        <v>0</v>
      </c>
      <c r="AS69" s="611">
        <f t="shared" si="10"/>
        <v>0</v>
      </c>
      <c r="AT69" s="879"/>
    </row>
    <row r="70" spans="1:46" ht="14.5">
      <c r="A70" s="90"/>
      <c r="B70" s="35"/>
      <c r="C70" s="35"/>
      <c r="D70" s="820" t="s">
        <v>148</v>
      </c>
      <c r="E70" s="820" t="s">
        <v>243</v>
      </c>
      <c r="F70" s="820"/>
      <c r="G70" s="1558" t="s">
        <v>2525</v>
      </c>
      <c r="H70" s="35" t="s">
        <v>1064</v>
      </c>
      <c r="I70" s="1558" t="s">
        <v>2208</v>
      </c>
      <c r="J70" s="35" t="s">
        <v>2208</v>
      </c>
      <c r="K70" s="421"/>
      <c r="L70" s="421"/>
      <c r="M70" s="421"/>
      <c r="N70" s="421"/>
      <c r="O70" s="421"/>
      <c r="P70" s="882"/>
      <c r="Q70" s="883"/>
      <c r="R70" s="883"/>
      <c r="S70" s="883"/>
      <c r="T70" s="35"/>
      <c r="U70" s="1724"/>
      <c r="V70" s="1724" t="s">
        <v>1062</v>
      </c>
      <c r="W70" s="1724"/>
      <c r="X70" s="1722" t="s">
        <v>176</v>
      </c>
      <c r="Y70" s="871">
        <f>SUMIFS(Y$545:Y$694,$J$545:$J$694,$J70,$H$545:$H$694,$H70,$X$545:$X$694,$X70)</f>
        <v>0</v>
      </c>
      <c r="Z70" s="871">
        <f t="shared" ref="Z70:AP70" si="34">SUMIFS(Z$545:Z$694,$J$545:$J$694,$J70,$H$545:$H$694,$H70,$X$545:$X$694,$X70)</f>
        <v>0</v>
      </c>
      <c r="AA70" s="871">
        <f t="shared" si="34"/>
        <v>0</v>
      </c>
      <c r="AB70" s="871">
        <f t="shared" si="34"/>
        <v>0</v>
      </c>
      <c r="AC70" s="871">
        <f t="shared" si="34"/>
        <v>0</v>
      </c>
      <c r="AD70" s="871">
        <f t="shared" si="34"/>
        <v>0</v>
      </c>
      <c r="AE70" s="871">
        <f t="shared" si="34"/>
        <v>0</v>
      </c>
      <c r="AF70" s="871">
        <f t="shared" si="34"/>
        <v>0</v>
      </c>
      <c r="AG70" s="871">
        <f t="shared" si="34"/>
        <v>0</v>
      </c>
      <c r="AH70" s="871">
        <f t="shared" si="34"/>
        <v>0</v>
      </c>
      <c r="AI70" s="871">
        <f t="shared" si="34"/>
        <v>0</v>
      </c>
      <c r="AJ70" s="871">
        <f t="shared" si="34"/>
        <v>0</v>
      </c>
      <c r="AK70" s="871">
        <f t="shared" si="34"/>
        <v>0</v>
      </c>
      <c r="AL70" s="871">
        <f t="shared" si="34"/>
        <v>0</v>
      </c>
      <c r="AM70" s="871">
        <f t="shared" si="34"/>
        <v>0</v>
      </c>
      <c r="AN70" s="871">
        <f t="shared" si="34"/>
        <v>0</v>
      </c>
      <c r="AO70" s="871">
        <f t="shared" si="34"/>
        <v>0</v>
      </c>
      <c r="AP70" s="871">
        <f t="shared" si="34"/>
        <v>0</v>
      </c>
      <c r="AQ70" s="611">
        <f t="shared" si="8"/>
        <v>0</v>
      </c>
      <c r="AR70" s="611">
        <f t="shared" si="9"/>
        <v>0</v>
      </c>
      <c r="AS70" s="611">
        <f t="shared" si="10"/>
        <v>0</v>
      </c>
      <c r="AT70" s="879"/>
    </row>
    <row r="71" spans="1:46" ht="14.5">
      <c r="A71" s="90"/>
      <c r="B71" s="35"/>
      <c r="C71" s="35"/>
      <c r="D71" s="820" t="s">
        <v>148</v>
      </c>
      <c r="E71" s="820" t="s">
        <v>243</v>
      </c>
      <c r="F71" s="820"/>
      <c r="G71" s="1558" t="s">
        <v>2525</v>
      </c>
      <c r="H71" s="1724"/>
      <c r="I71" s="1558" t="s">
        <v>2527</v>
      </c>
      <c r="J71" t="s">
        <v>2527</v>
      </c>
      <c r="K71" s="421"/>
      <c r="L71" s="421"/>
      <c r="M71" s="421"/>
      <c r="N71" s="421"/>
      <c r="O71" s="421"/>
      <c r="P71" s="882"/>
      <c r="Q71" s="883"/>
      <c r="R71" s="883"/>
      <c r="S71" s="883"/>
      <c r="T71" s="35"/>
      <c r="U71" s="1724"/>
      <c r="V71" s="1724" t="s">
        <v>2469</v>
      </c>
      <c r="W71" s="1724"/>
      <c r="X71" s="1722" t="s">
        <v>2531</v>
      </c>
      <c r="Y71" s="2360">
        <f t="shared" ref="Y71:AN76" si="35">SUMIFS(Y$545:Y$694,$J$545:$J$694,$J71,$E$545:$E$694,$E71)</f>
        <v>0</v>
      </c>
      <c r="Z71" s="2360">
        <f t="shared" si="35"/>
        <v>0</v>
      </c>
      <c r="AA71" s="2360">
        <f t="shared" si="35"/>
        <v>0</v>
      </c>
      <c r="AB71" s="2360">
        <f t="shared" si="35"/>
        <v>0</v>
      </c>
      <c r="AC71" s="2360">
        <f t="shared" si="35"/>
        <v>0</v>
      </c>
      <c r="AD71" s="2360">
        <f t="shared" si="35"/>
        <v>0</v>
      </c>
      <c r="AE71" s="2360">
        <f t="shared" si="35"/>
        <v>0</v>
      </c>
      <c r="AF71" s="2360">
        <f t="shared" si="35"/>
        <v>0</v>
      </c>
      <c r="AG71" s="2360">
        <f t="shared" si="35"/>
        <v>0</v>
      </c>
      <c r="AH71" s="2360">
        <f t="shared" si="35"/>
        <v>0</v>
      </c>
      <c r="AI71" s="2360">
        <f t="shared" si="35"/>
        <v>0</v>
      </c>
      <c r="AJ71" s="2360">
        <f t="shared" si="35"/>
        <v>0</v>
      </c>
      <c r="AK71" s="2360">
        <f t="shared" si="35"/>
        <v>0</v>
      </c>
      <c r="AL71" s="2360">
        <f t="shared" si="35"/>
        <v>0</v>
      </c>
      <c r="AM71" s="2360">
        <f t="shared" si="35"/>
        <v>0</v>
      </c>
      <c r="AN71" s="2360">
        <f t="shared" si="35"/>
        <v>0</v>
      </c>
      <c r="AO71" s="2360">
        <f t="shared" ref="AI71:AP76" si="36">SUMIFS(AO$545:AO$694,$J$545:$J$694,$J71,$E$545:$E$694,$E71)</f>
        <v>0</v>
      </c>
      <c r="AP71" s="2360">
        <f t="shared" si="36"/>
        <v>0</v>
      </c>
      <c r="AQ71" s="2361">
        <f t="shared" si="8"/>
        <v>0</v>
      </c>
      <c r="AR71" s="2361">
        <f t="shared" si="9"/>
        <v>0</v>
      </c>
      <c r="AS71" s="2361">
        <f t="shared" si="10"/>
        <v>0</v>
      </c>
      <c r="AT71" s="879"/>
    </row>
    <row r="72" spans="1:46" ht="14.5">
      <c r="A72" s="90"/>
      <c r="B72" s="35"/>
      <c r="C72" s="35"/>
      <c r="D72" s="820" t="s">
        <v>148</v>
      </c>
      <c r="E72" s="820" t="s">
        <v>238</v>
      </c>
      <c r="F72" s="820"/>
      <c r="G72" s="1558" t="s">
        <v>2525</v>
      </c>
      <c r="H72" s="35"/>
      <c r="I72" s="1558" t="s">
        <v>2209</v>
      </c>
      <c r="J72" s="35" t="s">
        <v>2209</v>
      </c>
      <c r="K72" s="421"/>
      <c r="L72" s="421"/>
      <c r="M72" s="421"/>
      <c r="N72" s="421"/>
      <c r="O72" s="421"/>
      <c r="P72" s="882"/>
      <c r="Q72" s="883"/>
      <c r="R72" s="883"/>
      <c r="S72" s="883"/>
      <c r="T72" s="35"/>
      <c r="U72" s="1724"/>
      <c r="V72" s="1724" t="s">
        <v>2469</v>
      </c>
      <c r="W72" s="1724"/>
      <c r="X72" s="1722" t="s">
        <v>2531</v>
      </c>
      <c r="Y72" s="2360">
        <f t="shared" si="35"/>
        <v>0</v>
      </c>
      <c r="Z72" s="2360">
        <f t="shared" si="35"/>
        <v>1</v>
      </c>
      <c r="AA72" s="2360">
        <f t="shared" si="35"/>
        <v>1</v>
      </c>
      <c r="AB72" s="2360">
        <f t="shared" si="35"/>
        <v>5</v>
      </c>
      <c r="AC72" s="2360">
        <f t="shared" si="35"/>
        <v>1</v>
      </c>
      <c r="AD72" s="2360">
        <f t="shared" si="35"/>
        <v>3</v>
      </c>
      <c r="AE72" s="2360">
        <f t="shared" si="35"/>
        <v>1</v>
      </c>
      <c r="AF72" s="2360">
        <f t="shared" si="35"/>
        <v>2</v>
      </c>
      <c r="AG72" s="2360">
        <f t="shared" si="35"/>
        <v>0</v>
      </c>
      <c r="AH72" s="2360">
        <f t="shared" si="35"/>
        <v>0</v>
      </c>
      <c r="AI72" s="2360">
        <f t="shared" si="36"/>
        <v>0</v>
      </c>
      <c r="AJ72" s="2360">
        <f t="shared" si="36"/>
        <v>0</v>
      </c>
      <c r="AK72" s="2360">
        <f t="shared" si="36"/>
        <v>1</v>
      </c>
      <c r="AL72" s="2360">
        <f t="shared" si="36"/>
        <v>0</v>
      </c>
      <c r="AM72" s="2360">
        <f t="shared" si="36"/>
        <v>0</v>
      </c>
      <c r="AN72" s="2360">
        <f t="shared" si="36"/>
        <v>1</v>
      </c>
      <c r="AO72" s="2360">
        <f t="shared" si="36"/>
        <v>0</v>
      </c>
      <c r="AP72" s="2360">
        <f t="shared" si="36"/>
        <v>0</v>
      </c>
      <c r="AQ72" s="2361">
        <f t="shared" si="8"/>
        <v>14</v>
      </c>
      <c r="AR72" s="2361">
        <f t="shared" si="9"/>
        <v>1</v>
      </c>
      <c r="AS72" s="2361">
        <f t="shared" si="10"/>
        <v>1</v>
      </c>
      <c r="AT72" s="879"/>
    </row>
    <row r="73" spans="1:46" ht="14.5">
      <c r="A73" s="90"/>
      <c r="B73" s="35"/>
      <c r="C73" s="35"/>
      <c r="D73" s="820" t="s">
        <v>148</v>
      </c>
      <c r="E73" s="820" t="s">
        <v>243</v>
      </c>
      <c r="F73" s="820"/>
      <c r="G73" s="1558" t="s">
        <v>2525</v>
      </c>
      <c r="H73" s="35"/>
      <c r="I73" s="1558" t="s">
        <v>2209</v>
      </c>
      <c r="J73" s="35" t="s">
        <v>2209</v>
      </c>
      <c r="K73" s="421"/>
      <c r="L73" s="421"/>
      <c r="M73" s="421"/>
      <c r="N73" s="421"/>
      <c r="O73" s="421"/>
      <c r="P73" s="882"/>
      <c r="Q73" s="883"/>
      <c r="R73" s="883"/>
      <c r="S73" s="883"/>
      <c r="T73" s="35"/>
      <c r="U73" s="1724"/>
      <c r="V73" s="1724" t="s">
        <v>2469</v>
      </c>
      <c r="W73" s="1724"/>
      <c r="X73" s="1722" t="s">
        <v>2531</v>
      </c>
      <c r="Y73" s="2360">
        <f t="shared" si="35"/>
        <v>0</v>
      </c>
      <c r="Z73" s="2360">
        <f t="shared" si="35"/>
        <v>2</v>
      </c>
      <c r="AA73" s="2360">
        <f t="shared" si="35"/>
        <v>0</v>
      </c>
      <c r="AB73" s="2360">
        <f t="shared" si="35"/>
        <v>1</v>
      </c>
      <c r="AC73" s="2360">
        <f t="shared" si="35"/>
        <v>0</v>
      </c>
      <c r="AD73" s="2360">
        <f t="shared" si="35"/>
        <v>0</v>
      </c>
      <c r="AE73" s="2360">
        <f t="shared" si="35"/>
        <v>0</v>
      </c>
      <c r="AF73" s="2360">
        <f t="shared" si="35"/>
        <v>0</v>
      </c>
      <c r="AG73" s="2360">
        <f t="shared" si="35"/>
        <v>0</v>
      </c>
      <c r="AH73" s="2360">
        <f t="shared" si="35"/>
        <v>4</v>
      </c>
      <c r="AI73" s="2360">
        <f t="shared" si="36"/>
        <v>5</v>
      </c>
      <c r="AJ73" s="2360">
        <f t="shared" si="36"/>
        <v>0</v>
      </c>
      <c r="AK73" s="2360">
        <f t="shared" si="36"/>
        <v>2</v>
      </c>
      <c r="AL73" s="2360">
        <f t="shared" si="36"/>
        <v>4</v>
      </c>
      <c r="AM73" s="2360">
        <f t="shared" si="36"/>
        <v>4</v>
      </c>
      <c r="AN73" s="2360">
        <f t="shared" si="36"/>
        <v>4</v>
      </c>
      <c r="AO73" s="2360">
        <f t="shared" si="36"/>
        <v>6</v>
      </c>
      <c r="AP73" s="2360">
        <f t="shared" si="36"/>
        <v>6</v>
      </c>
      <c r="AQ73" s="2361">
        <f t="shared" si="8"/>
        <v>3</v>
      </c>
      <c r="AR73" s="2361">
        <f t="shared" si="9"/>
        <v>11</v>
      </c>
      <c r="AS73" s="2361">
        <f t="shared" si="10"/>
        <v>24</v>
      </c>
      <c r="AT73" s="879"/>
    </row>
    <row r="74" spans="1:46" ht="14.5">
      <c r="A74" s="90"/>
      <c r="B74" s="35"/>
      <c r="C74" s="35"/>
      <c r="D74" s="820" t="s">
        <v>148</v>
      </c>
      <c r="E74" s="820" t="s">
        <v>238</v>
      </c>
      <c r="F74" s="820"/>
      <c r="G74" s="1558" t="s">
        <v>2525</v>
      </c>
      <c r="H74" s="35"/>
      <c r="I74" s="1558" t="s">
        <v>2207</v>
      </c>
      <c r="J74" s="35" t="s">
        <v>2207</v>
      </c>
      <c r="K74" s="421"/>
      <c r="L74" s="421"/>
      <c r="M74" s="421"/>
      <c r="N74" s="421"/>
      <c r="O74" s="421"/>
      <c r="P74" s="882"/>
      <c r="Q74" s="883"/>
      <c r="R74" s="883"/>
      <c r="S74" s="883"/>
      <c r="T74" s="35"/>
      <c r="U74" s="1724"/>
      <c r="V74" s="1724" t="s">
        <v>2469</v>
      </c>
      <c r="W74" s="1724"/>
      <c r="X74" s="1722" t="s">
        <v>2531</v>
      </c>
      <c r="Y74" s="2360">
        <f t="shared" si="35"/>
        <v>0</v>
      </c>
      <c r="Z74" s="2360">
        <f t="shared" si="35"/>
        <v>1</v>
      </c>
      <c r="AA74" s="2360">
        <f t="shared" si="35"/>
        <v>1</v>
      </c>
      <c r="AB74" s="2360">
        <f t="shared" si="35"/>
        <v>0</v>
      </c>
      <c r="AC74" s="2360">
        <f t="shared" si="35"/>
        <v>1</v>
      </c>
      <c r="AD74" s="2360">
        <f t="shared" si="35"/>
        <v>2</v>
      </c>
      <c r="AE74" s="2360">
        <f t="shared" si="35"/>
        <v>0</v>
      </c>
      <c r="AF74" s="2360">
        <f t="shared" si="35"/>
        <v>1</v>
      </c>
      <c r="AG74" s="2360">
        <f t="shared" si="35"/>
        <v>0</v>
      </c>
      <c r="AH74" s="2360">
        <f t="shared" si="35"/>
        <v>2</v>
      </c>
      <c r="AI74" s="2360">
        <f t="shared" si="36"/>
        <v>0</v>
      </c>
      <c r="AJ74" s="2360">
        <f t="shared" si="36"/>
        <v>0</v>
      </c>
      <c r="AK74" s="2360">
        <f t="shared" si="36"/>
        <v>0</v>
      </c>
      <c r="AL74" s="2360">
        <f t="shared" si="36"/>
        <v>1</v>
      </c>
      <c r="AM74" s="2360">
        <f t="shared" si="36"/>
        <v>0</v>
      </c>
      <c r="AN74" s="2360">
        <f t="shared" si="36"/>
        <v>0</v>
      </c>
      <c r="AO74" s="2360">
        <f t="shared" si="36"/>
        <v>0</v>
      </c>
      <c r="AP74" s="2360">
        <f t="shared" si="36"/>
        <v>1</v>
      </c>
      <c r="AQ74" s="2361">
        <f t="shared" si="8"/>
        <v>6</v>
      </c>
      <c r="AR74" s="2361">
        <f t="shared" si="9"/>
        <v>2</v>
      </c>
      <c r="AS74" s="2361">
        <f t="shared" si="10"/>
        <v>2</v>
      </c>
      <c r="AT74" s="879"/>
    </row>
    <row r="75" spans="1:46" ht="14.5">
      <c r="A75" s="90"/>
      <c r="B75" s="35"/>
      <c r="C75" s="35"/>
      <c r="D75" s="820" t="s">
        <v>148</v>
      </c>
      <c r="E75" s="820" t="s">
        <v>243</v>
      </c>
      <c r="F75" s="820"/>
      <c r="G75" s="1558" t="s">
        <v>2525</v>
      </c>
      <c r="H75" s="35"/>
      <c r="I75" s="1558" t="s">
        <v>2207</v>
      </c>
      <c r="J75" s="35" t="s">
        <v>2207</v>
      </c>
      <c r="K75" s="421"/>
      <c r="L75" s="421"/>
      <c r="M75" s="421"/>
      <c r="N75" s="421"/>
      <c r="O75" s="421"/>
      <c r="P75" s="882"/>
      <c r="Q75" s="883"/>
      <c r="R75" s="883"/>
      <c r="S75" s="883"/>
      <c r="T75" s="35"/>
      <c r="U75" s="1724"/>
      <c r="V75" s="1724" t="s">
        <v>2469</v>
      </c>
      <c r="W75" s="1724"/>
      <c r="X75" s="1722" t="s">
        <v>2531</v>
      </c>
      <c r="Y75" s="2360">
        <f t="shared" si="35"/>
        <v>4</v>
      </c>
      <c r="Z75" s="2360">
        <f t="shared" si="35"/>
        <v>3</v>
      </c>
      <c r="AA75" s="2360">
        <f t="shared" si="35"/>
        <v>0</v>
      </c>
      <c r="AB75" s="2360">
        <f t="shared" si="35"/>
        <v>3</v>
      </c>
      <c r="AC75" s="2360">
        <f t="shared" si="35"/>
        <v>0</v>
      </c>
      <c r="AD75" s="2360">
        <f t="shared" si="35"/>
        <v>0</v>
      </c>
      <c r="AE75" s="2360">
        <f t="shared" si="35"/>
        <v>0</v>
      </c>
      <c r="AF75" s="2360">
        <f t="shared" si="35"/>
        <v>0</v>
      </c>
      <c r="AG75" s="2360">
        <f t="shared" si="35"/>
        <v>1</v>
      </c>
      <c r="AH75" s="2360">
        <f t="shared" si="35"/>
        <v>0</v>
      </c>
      <c r="AI75" s="2360">
        <f t="shared" si="36"/>
        <v>0</v>
      </c>
      <c r="AJ75" s="2360">
        <f t="shared" si="36"/>
        <v>4</v>
      </c>
      <c r="AK75" s="2360">
        <f t="shared" si="36"/>
        <v>4</v>
      </c>
      <c r="AL75" s="2360">
        <f t="shared" si="36"/>
        <v>4</v>
      </c>
      <c r="AM75" s="2360">
        <f t="shared" si="36"/>
        <v>2</v>
      </c>
      <c r="AN75" s="2360">
        <f t="shared" si="36"/>
        <v>4</v>
      </c>
      <c r="AO75" s="2360">
        <f t="shared" si="36"/>
        <v>2</v>
      </c>
      <c r="AP75" s="2360">
        <f t="shared" si="36"/>
        <v>4</v>
      </c>
      <c r="AQ75" s="2361">
        <f t="shared" si="8"/>
        <v>10</v>
      </c>
      <c r="AR75" s="2361">
        <f t="shared" si="9"/>
        <v>9</v>
      </c>
      <c r="AS75" s="2361">
        <f t="shared" si="10"/>
        <v>16</v>
      </c>
      <c r="AT75" s="879"/>
    </row>
    <row r="76" spans="1:46" ht="14.5">
      <c r="A76" s="90"/>
      <c r="B76" s="35"/>
      <c r="C76" s="35"/>
      <c r="D76" s="820" t="s">
        <v>148</v>
      </c>
      <c r="E76" s="820" t="s">
        <v>238</v>
      </c>
      <c r="F76" s="820"/>
      <c r="G76" s="1558" t="s">
        <v>2525</v>
      </c>
      <c r="H76" s="35"/>
      <c r="I76" s="1558" t="s">
        <v>2526</v>
      </c>
      <c r="J76" s="35" t="s">
        <v>2526</v>
      </c>
      <c r="K76" s="421"/>
      <c r="L76" s="421"/>
      <c r="M76" s="421"/>
      <c r="N76" s="421"/>
      <c r="O76" s="421"/>
      <c r="P76" s="882"/>
      <c r="Q76" s="883"/>
      <c r="R76" s="883"/>
      <c r="S76" s="883"/>
      <c r="T76" s="35"/>
      <c r="U76" s="1724"/>
      <c r="V76" s="1724" t="s">
        <v>2469</v>
      </c>
      <c r="W76" s="1724"/>
      <c r="X76" s="1722" t="s">
        <v>2531</v>
      </c>
      <c r="Y76" s="2360">
        <f t="shared" si="35"/>
        <v>0</v>
      </c>
      <c r="Z76" s="2360">
        <f t="shared" si="35"/>
        <v>0</v>
      </c>
      <c r="AA76" s="2360">
        <f t="shared" si="35"/>
        <v>0</v>
      </c>
      <c r="AB76" s="2360">
        <f t="shared" si="35"/>
        <v>0</v>
      </c>
      <c r="AC76" s="2360">
        <f t="shared" si="35"/>
        <v>0</v>
      </c>
      <c r="AD76" s="2360">
        <f t="shared" si="35"/>
        <v>0</v>
      </c>
      <c r="AE76" s="2360">
        <f t="shared" si="35"/>
        <v>0</v>
      </c>
      <c r="AF76" s="2360">
        <f t="shared" si="35"/>
        <v>0</v>
      </c>
      <c r="AG76" s="2360">
        <f t="shared" si="35"/>
        <v>0</v>
      </c>
      <c r="AH76" s="2360">
        <f t="shared" si="35"/>
        <v>0</v>
      </c>
      <c r="AI76" s="2360">
        <f t="shared" si="36"/>
        <v>0</v>
      </c>
      <c r="AJ76" s="2360">
        <f t="shared" si="36"/>
        <v>0</v>
      </c>
      <c r="AK76" s="2360">
        <f t="shared" si="36"/>
        <v>0</v>
      </c>
      <c r="AL76" s="2360">
        <f t="shared" si="36"/>
        <v>0</v>
      </c>
      <c r="AM76" s="2360">
        <f t="shared" si="36"/>
        <v>0</v>
      </c>
      <c r="AN76" s="2360">
        <f t="shared" si="36"/>
        <v>0</v>
      </c>
      <c r="AO76" s="2360">
        <f t="shared" si="36"/>
        <v>0</v>
      </c>
      <c r="AP76" s="2360">
        <f t="shared" si="36"/>
        <v>0</v>
      </c>
      <c r="AQ76" s="2361">
        <f t="shared" si="8"/>
        <v>0</v>
      </c>
      <c r="AR76" s="2361">
        <f t="shared" si="9"/>
        <v>0</v>
      </c>
      <c r="AS76" s="2361">
        <f t="shared" si="10"/>
        <v>0</v>
      </c>
      <c r="AT76" s="879"/>
    </row>
    <row r="77" spans="1:46" ht="14.5">
      <c r="A77" s="90"/>
      <c r="B77" s="35"/>
      <c r="C77" s="35"/>
      <c r="D77" s="820"/>
      <c r="E77" s="820"/>
      <c r="F77" s="820"/>
      <c r="G77" s="1558"/>
      <c r="H77" s="35"/>
      <c r="I77" s="1558"/>
      <c r="J77" s="35"/>
      <c r="K77" s="421"/>
      <c r="L77" s="421"/>
      <c r="M77" s="421"/>
      <c r="N77" s="421"/>
      <c r="O77" s="421"/>
      <c r="P77" s="882"/>
      <c r="Q77" s="883"/>
      <c r="R77" s="883"/>
      <c r="S77" s="883"/>
      <c r="T77" s="35"/>
      <c r="U77" s="1724"/>
      <c r="V77" s="1724"/>
      <c r="W77" s="1724"/>
      <c r="X77" s="1722"/>
      <c r="Y77" s="852"/>
      <c r="Z77" s="852"/>
      <c r="AA77" s="852"/>
      <c r="AB77" s="852"/>
      <c r="AC77" s="852"/>
      <c r="AD77" s="852"/>
      <c r="AE77" s="852"/>
      <c r="AF77" s="852"/>
      <c r="AG77" s="852"/>
      <c r="AH77" s="852"/>
      <c r="AI77" s="852"/>
      <c r="AJ77" s="852"/>
      <c r="AK77" s="852"/>
      <c r="AL77" s="852"/>
      <c r="AM77" s="852"/>
      <c r="AN77" s="852"/>
      <c r="AO77" s="852"/>
      <c r="AP77" s="852"/>
      <c r="AQ77" s="872"/>
      <c r="AR77" s="872"/>
      <c r="AS77" s="872"/>
      <c r="AT77" s="879"/>
    </row>
    <row r="78" spans="1:46" ht="14.5">
      <c r="A78" s="90"/>
      <c r="B78" s="35"/>
      <c r="C78" s="35"/>
      <c r="D78" s="820" t="s">
        <v>148</v>
      </c>
      <c r="E78" s="820" t="s">
        <v>238</v>
      </c>
      <c r="F78" s="820"/>
      <c r="G78" s="1558"/>
      <c r="H78" s="35"/>
      <c r="I78" s="1558"/>
      <c r="J78" s="35"/>
      <c r="K78" s="421"/>
      <c r="L78" s="421"/>
      <c r="M78" s="421"/>
      <c r="N78" s="421"/>
      <c r="O78" s="421"/>
      <c r="P78" s="882"/>
      <c r="Q78" s="883"/>
      <c r="R78" s="883"/>
      <c r="S78" s="883"/>
      <c r="T78" s="35"/>
      <c r="U78" s="1724"/>
      <c r="V78" s="1724" t="s">
        <v>2532</v>
      </c>
      <c r="W78" s="1724" t="s">
        <v>1000</v>
      </c>
      <c r="X78" s="1722"/>
      <c r="Y78" s="1979" t="b">
        <f>IF(Y12=Y26, TRUE)</f>
        <v>1</v>
      </c>
      <c r="Z78" s="1979" t="b">
        <f t="shared" ref="Z78:AP78" si="37">IF(Z12=Z26, TRUE)</f>
        <v>1</v>
      </c>
      <c r="AA78" s="1979" t="b">
        <f t="shared" si="37"/>
        <v>1</v>
      </c>
      <c r="AB78" s="1979" t="b">
        <f t="shared" si="37"/>
        <v>1</v>
      </c>
      <c r="AC78" s="1979" t="b">
        <f t="shared" si="37"/>
        <v>1</v>
      </c>
      <c r="AD78" s="1979" t="b">
        <f t="shared" si="37"/>
        <v>1</v>
      </c>
      <c r="AE78" s="1979" t="b">
        <f t="shared" si="37"/>
        <v>1</v>
      </c>
      <c r="AF78" s="1979" t="b">
        <f t="shared" si="37"/>
        <v>1</v>
      </c>
      <c r="AG78" s="1979" t="b">
        <f t="shared" si="37"/>
        <v>1</v>
      </c>
      <c r="AH78" s="1979" t="b">
        <f t="shared" si="37"/>
        <v>1</v>
      </c>
      <c r="AI78" s="1979" t="b">
        <f t="shared" si="37"/>
        <v>1</v>
      </c>
      <c r="AJ78" s="1979" t="b">
        <f t="shared" si="37"/>
        <v>1</v>
      </c>
      <c r="AK78" s="1979" t="b">
        <f t="shared" si="37"/>
        <v>1</v>
      </c>
      <c r="AL78" s="1979" t="b">
        <f t="shared" si="37"/>
        <v>1</v>
      </c>
      <c r="AM78" s="1979" t="b">
        <f t="shared" si="37"/>
        <v>1</v>
      </c>
      <c r="AN78" s="1979" t="b">
        <f t="shared" si="37"/>
        <v>1</v>
      </c>
      <c r="AO78" s="1979" t="b">
        <f t="shared" si="37"/>
        <v>1</v>
      </c>
      <c r="AP78" s="1979" t="b">
        <f t="shared" si="37"/>
        <v>1</v>
      </c>
      <c r="AQ78" s="872"/>
      <c r="AR78" s="872"/>
      <c r="AS78" s="872"/>
      <c r="AT78" s="879"/>
    </row>
    <row r="79" spans="1:46" ht="14.5">
      <c r="A79" s="90"/>
      <c r="B79" s="35"/>
      <c r="C79" s="35"/>
      <c r="D79" s="820" t="s">
        <v>148</v>
      </c>
      <c r="E79" s="820" t="s">
        <v>243</v>
      </c>
      <c r="F79" s="820"/>
      <c r="G79" s="1558"/>
      <c r="H79" s="35"/>
      <c r="I79" s="1558"/>
      <c r="J79" s="35"/>
      <c r="K79" s="421"/>
      <c r="L79" s="421"/>
      <c r="M79" s="421"/>
      <c r="N79" s="421"/>
      <c r="O79" s="421"/>
      <c r="P79" s="882"/>
      <c r="Q79" s="883"/>
      <c r="R79" s="883"/>
      <c r="S79" s="883"/>
      <c r="T79" s="35"/>
      <c r="U79" s="1724"/>
      <c r="V79" s="1724" t="s">
        <v>2532</v>
      </c>
      <c r="W79" s="1724" t="s">
        <v>1000</v>
      </c>
      <c r="X79" s="1722"/>
      <c r="Y79" s="1979" t="b">
        <f t="shared" ref="Y79:AP79" si="38">IF(Y34=Y13,TRUE)</f>
        <v>1</v>
      </c>
      <c r="Z79" s="1979" t="b">
        <f t="shared" si="38"/>
        <v>1</v>
      </c>
      <c r="AA79" s="1979" t="b">
        <f t="shared" si="38"/>
        <v>1</v>
      </c>
      <c r="AB79" s="1979" t="b">
        <f t="shared" si="38"/>
        <v>1</v>
      </c>
      <c r="AC79" s="1979" t="b">
        <f t="shared" si="38"/>
        <v>1</v>
      </c>
      <c r="AD79" s="1979" t="b">
        <f t="shared" si="38"/>
        <v>1</v>
      </c>
      <c r="AE79" s="1979" t="b">
        <f t="shared" si="38"/>
        <v>1</v>
      </c>
      <c r="AF79" s="1979" t="b">
        <f t="shared" si="38"/>
        <v>1</v>
      </c>
      <c r="AG79" s="1979" t="b">
        <f t="shared" si="38"/>
        <v>1</v>
      </c>
      <c r="AH79" s="1979" t="b">
        <f t="shared" si="38"/>
        <v>1</v>
      </c>
      <c r="AI79" s="1979" t="b">
        <f t="shared" si="38"/>
        <v>1</v>
      </c>
      <c r="AJ79" s="1979" t="b">
        <f t="shared" si="38"/>
        <v>1</v>
      </c>
      <c r="AK79" s="1979" t="b">
        <f t="shared" si="38"/>
        <v>1</v>
      </c>
      <c r="AL79" s="1979" t="b">
        <f t="shared" si="38"/>
        <v>1</v>
      </c>
      <c r="AM79" s="1979" t="b">
        <f t="shared" si="38"/>
        <v>1</v>
      </c>
      <c r="AN79" s="1979" t="b">
        <f t="shared" si="38"/>
        <v>1</v>
      </c>
      <c r="AO79" s="1979" t="b">
        <f t="shared" si="38"/>
        <v>1</v>
      </c>
      <c r="AP79" s="1979" t="b">
        <f t="shared" si="38"/>
        <v>1</v>
      </c>
      <c r="AQ79" s="872"/>
      <c r="AR79" s="872"/>
      <c r="AS79" s="872"/>
      <c r="AT79" s="879"/>
    </row>
    <row r="80" spans="1:46" ht="14.5">
      <c r="A80" s="90"/>
      <c r="B80" s="35"/>
      <c r="C80" s="35"/>
      <c r="D80" s="820" t="s">
        <v>148</v>
      </c>
      <c r="E80" s="820" t="s">
        <v>238</v>
      </c>
      <c r="F80" s="820"/>
      <c r="G80" s="1558"/>
      <c r="H80" s="35"/>
      <c r="I80" s="1558"/>
      <c r="J80" s="35"/>
      <c r="K80" s="421"/>
      <c r="L80" s="421"/>
      <c r="M80" s="421"/>
      <c r="N80" s="421"/>
      <c r="O80" s="421"/>
      <c r="P80" s="882"/>
      <c r="Q80" s="883"/>
      <c r="R80" s="883"/>
      <c r="S80" s="883"/>
      <c r="T80" s="35"/>
      <c r="U80" s="1724"/>
      <c r="V80" s="1724" t="s">
        <v>2532</v>
      </c>
      <c r="W80" s="1724" t="s">
        <v>1002</v>
      </c>
      <c r="X80" s="1722"/>
      <c r="Y80" s="1979" t="b">
        <f t="shared" ref="Y80:AP80" si="39">IF(Y15=Y41, TRUE)</f>
        <v>1</v>
      </c>
      <c r="Z80" s="1979" t="b">
        <f t="shared" si="39"/>
        <v>1</v>
      </c>
      <c r="AA80" s="1979" t="b">
        <f t="shared" si="39"/>
        <v>1</v>
      </c>
      <c r="AB80" s="1979" t="b">
        <f t="shared" si="39"/>
        <v>1</v>
      </c>
      <c r="AC80" s="1979" t="b">
        <f t="shared" si="39"/>
        <v>1</v>
      </c>
      <c r="AD80" s="1979" t="b">
        <f t="shared" si="39"/>
        <v>1</v>
      </c>
      <c r="AE80" s="1979" t="b">
        <f t="shared" si="39"/>
        <v>1</v>
      </c>
      <c r="AF80" s="1979" t="b">
        <f t="shared" si="39"/>
        <v>1</v>
      </c>
      <c r="AG80" s="1979" t="b">
        <f t="shared" si="39"/>
        <v>1</v>
      </c>
      <c r="AH80" s="1979" t="b">
        <f t="shared" si="39"/>
        <v>1</v>
      </c>
      <c r="AI80" s="1979" t="b">
        <f t="shared" si="39"/>
        <v>1</v>
      </c>
      <c r="AJ80" s="1979" t="b">
        <f t="shared" si="39"/>
        <v>1</v>
      </c>
      <c r="AK80" s="1979" t="b">
        <f t="shared" si="39"/>
        <v>1</v>
      </c>
      <c r="AL80" s="1979" t="b">
        <f t="shared" si="39"/>
        <v>1</v>
      </c>
      <c r="AM80" s="1979" t="b">
        <f t="shared" si="39"/>
        <v>1</v>
      </c>
      <c r="AN80" s="1979" t="b">
        <f t="shared" si="39"/>
        <v>1</v>
      </c>
      <c r="AO80" s="1979" t="b">
        <f t="shared" si="39"/>
        <v>1</v>
      </c>
      <c r="AP80" s="1979" t="b">
        <f t="shared" si="39"/>
        <v>1</v>
      </c>
      <c r="AQ80" s="872"/>
      <c r="AR80" s="872"/>
      <c r="AS80" s="872"/>
      <c r="AT80" s="879"/>
    </row>
    <row r="81" spans="1:46" ht="14.5">
      <c r="A81" s="90"/>
      <c r="B81" s="35"/>
      <c r="C81" s="35"/>
      <c r="D81" s="820" t="s">
        <v>148</v>
      </c>
      <c r="E81" s="820" t="s">
        <v>243</v>
      </c>
      <c r="F81" s="820"/>
      <c r="G81" s="1558"/>
      <c r="H81" s="35"/>
      <c r="I81" s="1558"/>
      <c r="J81" s="35"/>
      <c r="K81" s="421"/>
      <c r="L81" s="421"/>
      <c r="M81" s="421"/>
      <c r="N81" s="421"/>
      <c r="O81" s="421"/>
      <c r="P81" s="882"/>
      <c r="Q81" s="883"/>
      <c r="R81" s="883"/>
      <c r="S81" s="883"/>
      <c r="T81" s="35"/>
      <c r="U81" s="1724"/>
      <c r="V81" s="1724" t="s">
        <v>2532</v>
      </c>
      <c r="W81" s="1724" t="s">
        <v>1002</v>
      </c>
      <c r="X81" s="1722"/>
      <c r="Y81" s="1979" t="b">
        <f t="shared" ref="Y81:AP81" si="40">IF(Y16=Y49,TRUE)</f>
        <v>1</v>
      </c>
      <c r="Z81" s="1979" t="b">
        <f t="shared" si="40"/>
        <v>1</v>
      </c>
      <c r="AA81" s="1979" t="b">
        <f t="shared" si="40"/>
        <v>1</v>
      </c>
      <c r="AB81" s="1979" t="b">
        <f t="shared" si="40"/>
        <v>1</v>
      </c>
      <c r="AC81" s="1979" t="b">
        <f t="shared" si="40"/>
        <v>1</v>
      </c>
      <c r="AD81" s="1979" t="b">
        <f t="shared" si="40"/>
        <v>1</v>
      </c>
      <c r="AE81" s="1979" t="b">
        <f t="shared" si="40"/>
        <v>1</v>
      </c>
      <c r="AF81" s="1979" t="b">
        <f t="shared" si="40"/>
        <v>1</v>
      </c>
      <c r="AG81" s="1979" t="b">
        <f t="shared" si="40"/>
        <v>1</v>
      </c>
      <c r="AH81" s="1979" t="b">
        <f t="shared" si="40"/>
        <v>1</v>
      </c>
      <c r="AI81" s="1979" t="b">
        <f t="shared" si="40"/>
        <v>1</v>
      </c>
      <c r="AJ81" s="1979" t="b">
        <f t="shared" si="40"/>
        <v>1</v>
      </c>
      <c r="AK81" s="1979" t="b">
        <f t="shared" si="40"/>
        <v>1</v>
      </c>
      <c r="AL81" s="1979" t="b">
        <f t="shared" si="40"/>
        <v>1</v>
      </c>
      <c r="AM81" s="1979" t="b">
        <f t="shared" si="40"/>
        <v>1</v>
      </c>
      <c r="AN81" s="1979" t="b">
        <f t="shared" si="40"/>
        <v>1</v>
      </c>
      <c r="AO81" s="1979" t="b">
        <f t="shared" si="40"/>
        <v>1</v>
      </c>
      <c r="AP81" s="1979" t="b">
        <f t="shared" si="40"/>
        <v>1</v>
      </c>
      <c r="AQ81" s="872"/>
      <c r="AR81" s="872"/>
      <c r="AS81" s="872"/>
      <c r="AT81" s="879"/>
    </row>
    <row r="82" spans="1:46" ht="14.5">
      <c r="A82" s="90"/>
      <c r="B82" s="35"/>
      <c r="C82" s="35"/>
      <c r="D82" s="820"/>
      <c r="E82" s="820"/>
      <c r="F82" s="820"/>
      <c r="G82" s="1558"/>
      <c r="H82" s="35"/>
      <c r="I82" s="1558"/>
      <c r="J82" s="35"/>
      <c r="K82" s="421"/>
      <c r="L82" s="421"/>
      <c r="M82" s="421"/>
      <c r="N82" s="421"/>
      <c r="O82" s="421"/>
      <c r="P82" s="882"/>
      <c r="Q82" s="883"/>
      <c r="R82" s="883"/>
      <c r="S82" s="883"/>
      <c r="T82" s="35"/>
      <c r="U82" s="1724"/>
      <c r="V82" s="1724"/>
      <c r="W82" s="1724"/>
      <c r="X82" s="1722"/>
      <c r="Y82" s="852"/>
      <c r="Z82" s="852"/>
      <c r="AA82" s="852"/>
      <c r="AB82" s="852"/>
      <c r="AC82" s="852"/>
      <c r="AD82" s="852"/>
      <c r="AE82" s="852"/>
      <c r="AF82" s="852"/>
      <c r="AG82" s="852"/>
      <c r="AH82" s="852"/>
      <c r="AI82" s="852"/>
      <c r="AJ82" s="852"/>
      <c r="AK82" s="852"/>
      <c r="AL82" s="852"/>
      <c r="AM82" s="852"/>
      <c r="AN82" s="852"/>
      <c r="AO82" s="852"/>
      <c r="AP82" s="852"/>
      <c r="AQ82" s="872"/>
      <c r="AR82" s="872"/>
      <c r="AS82" s="872"/>
      <c r="AT82" s="879"/>
    </row>
    <row r="83" spans="1:46" ht="33" customHeight="1">
      <c r="A83" s="422"/>
      <c r="B83" s="422"/>
      <c r="C83" s="422"/>
      <c r="D83" s="422"/>
      <c r="E83" s="422"/>
      <c r="F83" s="886"/>
      <c r="G83" s="422"/>
      <c r="H83" s="1722"/>
      <c r="I83" s="422"/>
      <c r="J83" s="1722"/>
      <c r="K83" s="1896" t="s">
        <v>2533</v>
      </c>
      <c r="L83" s="35"/>
      <c r="M83" s="35"/>
      <c r="N83" s="35"/>
      <c r="O83" s="1896" t="s">
        <v>237</v>
      </c>
      <c r="P83" s="1905" t="s">
        <v>2534</v>
      </c>
      <c r="Q83" s="1896" t="s">
        <v>2535</v>
      </c>
      <c r="R83" s="1896" t="s">
        <v>2536</v>
      </c>
      <c r="S83" s="1896" t="s">
        <v>2537</v>
      </c>
      <c r="T83" s="1896" t="s">
        <v>2538</v>
      </c>
      <c r="U83" s="1724"/>
      <c r="V83" s="422"/>
      <c r="W83" s="886"/>
      <c r="X83" s="1733"/>
      <c r="Y83" s="876"/>
      <c r="Z83" s="876"/>
      <c r="AA83" s="876"/>
      <c r="AB83" s="876"/>
      <c r="AC83" s="876"/>
      <c r="AD83" s="876"/>
      <c r="AE83" s="207"/>
      <c r="AF83" s="878"/>
      <c r="AG83" s="876"/>
      <c r="AH83" s="876"/>
      <c r="AI83" s="876"/>
      <c r="AJ83" s="207"/>
      <c r="AK83" s="878"/>
      <c r="AL83" s="876"/>
      <c r="AM83" s="876"/>
      <c r="AN83" s="876"/>
      <c r="AO83" s="207"/>
      <c r="AP83" s="878"/>
      <c r="AQ83" s="872"/>
      <c r="AR83" s="872"/>
      <c r="AS83" s="872"/>
      <c r="AT83" s="879"/>
    </row>
    <row r="84" spans="1:46" s="1458" customFormat="1" ht="18.5">
      <c r="A84" s="1897"/>
      <c r="B84" s="25" t="s">
        <v>2223</v>
      </c>
      <c r="C84" s="1897"/>
      <c r="D84" s="1897"/>
      <c r="E84" s="1898"/>
      <c r="F84" s="1899"/>
      <c r="G84" s="1897"/>
      <c r="H84" s="1900"/>
      <c r="I84" s="1897"/>
      <c r="J84" s="1900"/>
      <c r="K84" s="1900"/>
      <c r="L84" s="1900"/>
      <c r="M84" s="1900"/>
      <c r="N84" s="1900"/>
      <c r="O84" s="1900"/>
      <c r="P84" s="1900"/>
      <c r="Q84" s="1900"/>
      <c r="R84" s="1900"/>
      <c r="S84" s="1900"/>
      <c r="T84" s="1897"/>
      <c r="U84" s="1897"/>
      <c r="V84" s="1897"/>
      <c r="W84" s="1899"/>
      <c r="X84" s="1740"/>
      <c r="Y84" s="1901"/>
      <c r="Z84" s="1901"/>
      <c r="AA84" s="1901"/>
      <c r="AB84" s="1901"/>
      <c r="AC84" s="1901"/>
      <c r="AD84" s="1901"/>
      <c r="AE84" s="824"/>
      <c r="AF84" s="1902"/>
      <c r="AG84" s="1901"/>
      <c r="AH84" s="1901"/>
      <c r="AI84" s="1901"/>
      <c r="AJ84" s="824"/>
      <c r="AK84" s="1902"/>
      <c r="AL84" s="1901"/>
      <c r="AM84" s="1901"/>
      <c r="AN84" s="1901"/>
      <c r="AO84" s="824"/>
      <c r="AP84" s="1902"/>
      <c r="AQ84" s="1903"/>
      <c r="AR84" s="1903"/>
      <c r="AS84" s="1903"/>
      <c r="AT84" s="1904"/>
    </row>
    <row r="85" spans="1:46" ht="14.5">
      <c r="A85" s="422"/>
      <c r="B85" s="422"/>
      <c r="C85" s="422"/>
      <c r="D85" s="422"/>
      <c r="E85" s="887"/>
      <c r="F85" s="886"/>
      <c r="G85" s="422"/>
      <c r="H85" s="1722"/>
      <c r="I85" s="422"/>
      <c r="J85" s="1722"/>
      <c r="K85" s="1722"/>
      <c r="L85" s="1722"/>
      <c r="M85" s="1722"/>
      <c r="N85" s="1722"/>
      <c r="O85" s="1722"/>
      <c r="P85" s="1722"/>
      <c r="Q85" s="1722"/>
      <c r="R85" s="1722"/>
      <c r="S85" s="1722"/>
      <c r="T85" s="422"/>
      <c r="U85" s="422"/>
      <c r="V85" s="422"/>
      <c r="W85" s="886"/>
      <c r="X85" s="1733"/>
      <c r="Y85" s="876"/>
      <c r="Z85" s="876"/>
      <c r="AA85" s="876"/>
      <c r="AB85" s="876"/>
      <c r="AC85" s="876"/>
      <c r="AD85" s="876"/>
      <c r="AE85" s="207"/>
      <c r="AF85" s="878"/>
      <c r="AG85" s="876"/>
      <c r="AH85" s="876"/>
      <c r="AI85" s="876"/>
      <c r="AJ85" s="207"/>
      <c r="AK85" s="878"/>
      <c r="AL85" s="876"/>
      <c r="AM85" s="876"/>
      <c r="AN85" s="876"/>
      <c r="AO85" s="207"/>
      <c r="AP85" s="878"/>
      <c r="AQ85" s="877"/>
      <c r="AR85" s="877"/>
      <c r="AS85" s="877"/>
      <c r="AT85" s="879"/>
    </row>
    <row r="86" spans="1:46" ht="14.5">
      <c r="A86" s="35"/>
      <c r="B86" s="35"/>
      <c r="C86" s="35"/>
      <c r="D86" s="820" t="s">
        <v>148</v>
      </c>
      <c r="E86" s="1478" t="s">
        <v>238</v>
      </c>
      <c r="F86" s="1734"/>
      <c r="G86" s="1558" t="s">
        <v>2525</v>
      </c>
      <c r="H86" s="394" t="s">
        <v>223</v>
      </c>
      <c r="I86" s="1558"/>
      <c r="J86" s="394" t="s">
        <v>2208</v>
      </c>
      <c r="K86" s="582" t="s">
        <v>2539</v>
      </c>
      <c r="L86" s="1724"/>
      <c r="M86" s="1724"/>
      <c r="N86" s="1724"/>
      <c r="O86" s="394" t="s">
        <v>242</v>
      </c>
      <c r="P86" s="2363">
        <v>762</v>
      </c>
      <c r="Q86" s="2363">
        <v>41.1</v>
      </c>
      <c r="R86" s="2364">
        <v>0</v>
      </c>
      <c r="S86" s="2363">
        <v>38</v>
      </c>
      <c r="T86" s="2363">
        <v>0</v>
      </c>
      <c r="U86" s="1724"/>
      <c r="V86" s="1724" t="s">
        <v>54</v>
      </c>
      <c r="W86" s="1724" t="s">
        <v>1000</v>
      </c>
      <c r="X86" s="1722" t="s">
        <v>155</v>
      </c>
      <c r="Y86" s="861">
        <v>0</v>
      </c>
      <c r="Z86" s="873">
        <v>0</v>
      </c>
      <c r="AA86" s="873">
        <v>1.7739338046450379</v>
      </c>
      <c r="AB86" s="873">
        <v>0</v>
      </c>
      <c r="AC86" s="873">
        <v>0</v>
      </c>
      <c r="AD86" s="873">
        <v>0</v>
      </c>
      <c r="AE86" s="873">
        <v>0</v>
      </c>
      <c r="AF86" s="873">
        <v>0</v>
      </c>
      <c r="AG86" s="873">
        <v>0</v>
      </c>
      <c r="AH86" s="873">
        <v>0</v>
      </c>
      <c r="AI86" s="873">
        <v>0</v>
      </c>
      <c r="AJ86" s="873">
        <v>0</v>
      </c>
      <c r="AK86" s="873">
        <v>0</v>
      </c>
      <c r="AL86" s="873">
        <v>0</v>
      </c>
      <c r="AM86" s="873">
        <v>0</v>
      </c>
      <c r="AN86" s="873">
        <v>0</v>
      </c>
      <c r="AO86" s="873">
        <v>0</v>
      </c>
      <c r="AP86" s="2073">
        <v>0</v>
      </c>
      <c r="AQ86" s="611">
        <f t="shared" ref="AQ86:AQ117" si="41">SUM(Y86:AF86)</f>
        <v>1.7739338046450379</v>
      </c>
      <c r="AR86" s="611">
        <f t="shared" ref="AR86:AR117" si="42">SUM(AG86:AK86)</f>
        <v>0</v>
      </c>
      <c r="AS86" s="611">
        <f t="shared" ref="AS86:AS117" si="43">SUM(AL86:AP86)</f>
        <v>0</v>
      </c>
      <c r="AT86" s="879"/>
    </row>
    <row r="87" spans="1:46" ht="14.5">
      <c r="A87" s="35"/>
      <c r="B87" s="35"/>
      <c r="C87" s="35"/>
      <c r="D87" s="820" t="s">
        <v>148</v>
      </c>
      <c r="E87" s="1478" t="s">
        <v>238</v>
      </c>
      <c r="F87" s="1734"/>
      <c r="G87" s="820" t="s">
        <v>2525</v>
      </c>
      <c r="H87" s="394" t="s">
        <v>223</v>
      </c>
      <c r="I87" s="820"/>
      <c r="J87" s="394" t="s">
        <v>2208</v>
      </c>
      <c r="K87" s="1735" t="s">
        <v>2540</v>
      </c>
      <c r="L87" s="1724"/>
      <c r="M87" s="1724"/>
      <c r="N87" s="1724"/>
      <c r="O87" s="394" t="s">
        <v>242</v>
      </c>
      <c r="P87" s="2363">
        <v>168.3</v>
      </c>
      <c r="Q87" s="2363">
        <v>2.2000000000000002</v>
      </c>
      <c r="R87" s="2364">
        <v>0</v>
      </c>
      <c r="S87" s="2363">
        <v>38</v>
      </c>
      <c r="T87" s="2363">
        <v>0</v>
      </c>
      <c r="U87" s="1724"/>
      <c r="V87" s="1724" t="s">
        <v>54</v>
      </c>
      <c r="W87" s="1724" t="s">
        <v>1000</v>
      </c>
      <c r="X87" s="1722" t="s">
        <v>155</v>
      </c>
      <c r="Y87" s="861">
        <v>0</v>
      </c>
      <c r="Z87" s="873">
        <v>0</v>
      </c>
      <c r="AA87" s="861">
        <v>0</v>
      </c>
      <c r="AB87" s="861">
        <v>0</v>
      </c>
      <c r="AC87" s="873">
        <v>1.5508204048073774E-2</v>
      </c>
      <c r="AD87" s="861">
        <v>0.11356555195732711</v>
      </c>
      <c r="AE87" s="861">
        <v>0</v>
      </c>
      <c r="AF87" s="861">
        <v>0</v>
      </c>
      <c r="AG87" s="861">
        <v>0</v>
      </c>
      <c r="AH87" s="873">
        <v>0</v>
      </c>
      <c r="AI87" s="861">
        <v>0</v>
      </c>
      <c r="AJ87" s="861">
        <v>0</v>
      </c>
      <c r="AK87" s="861">
        <v>0</v>
      </c>
      <c r="AL87" s="861">
        <v>0</v>
      </c>
      <c r="AM87" s="873">
        <v>0</v>
      </c>
      <c r="AN87" s="861">
        <v>0</v>
      </c>
      <c r="AO87" s="861">
        <v>0</v>
      </c>
      <c r="AP87" s="863">
        <v>0</v>
      </c>
      <c r="AQ87" s="611">
        <f t="shared" si="41"/>
        <v>0.12907375600540089</v>
      </c>
      <c r="AR87" s="611">
        <f t="shared" si="42"/>
        <v>0</v>
      </c>
      <c r="AS87" s="611">
        <f t="shared" si="43"/>
        <v>0</v>
      </c>
      <c r="AT87" s="879"/>
    </row>
    <row r="88" spans="1:46" ht="14.5">
      <c r="A88" s="35"/>
      <c r="B88" s="35"/>
      <c r="C88" s="35"/>
      <c r="D88" s="820" t="s">
        <v>148</v>
      </c>
      <c r="E88" s="1478" t="s">
        <v>238</v>
      </c>
      <c r="F88" s="1734"/>
      <c r="G88" s="820" t="s">
        <v>2525</v>
      </c>
      <c r="H88" s="394" t="s">
        <v>223</v>
      </c>
      <c r="I88" s="820"/>
      <c r="J88" s="394" t="s">
        <v>2208</v>
      </c>
      <c r="K88" s="582" t="s">
        <v>2541</v>
      </c>
      <c r="L88" s="1724"/>
      <c r="M88" s="1724"/>
      <c r="N88" s="1724"/>
      <c r="O88" s="394" t="s">
        <v>242</v>
      </c>
      <c r="P88" s="2363">
        <v>219.1</v>
      </c>
      <c r="Q88" s="2363">
        <v>2.4</v>
      </c>
      <c r="R88" s="2364">
        <v>0</v>
      </c>
      <c r="S88" s="2363">
        <v>40</v>
      </c>
      <c r="T88" s="2363">
        <v>0</v>
      </c>
      <c r="U88" s="1724"/>
      <c r="V88" s="1724" t="s">
        <v>54</v>
      </c>
      <c r="W88" s="1724" t="s">
        <v>1000</v>
      </c>
      <c r="X88" s="1722" t="s">
        <v>155</v>
      </c>
      <c r="Y88" s="861">
        <v>0</v>
      </c>
      <c r="Z88" s="873">
        <v>0</v>
      </c>
      <c r="AA88" s="861">
        <v>0</v>
      </c>
      <c r="AB88" s="861">
        <v>0</v>
      </c>
      <c r="AC88" s="873">
        <v>0</v>
      </c>
      <c r="AD88" s="861">
        <v>0</v>
      </c>
      <c r="AE88" s="861">
        <v>0</v>
      </c>
      <c r="AF88" s="861">
        <v>0</v>
      </c>
      <c r="AG88" s="861">
        <v>0.24844844080046039</v>
      </c>
      <c r="AH88" s="873">
        <v>-7.6913081112458384E-2</v>
      </c>
      <c r="AI88" s="861">
        <v>0</v>
      </c>
      <c r="AJ88" s="861">
        <v>0</v>
      </c>
      <c r="AK88" s="861">
        <v>4.101343404454509</v>
      </c>
      <c r="AL88" s="861">
        <v>0</v>
      </c>
      <c r="AM88" s="873">
        <v>0</v>
      </c>
      <c r="AN88" s="861">
        <v>0</v>
      </c>
      <c r="AO88" s="861">
        <v>0</v>
      </c>
      <c r="AP88" s="863">
        <v>0</v>
      </c>
      <c r="AQ88" s="611">
        <f t="shared" si="41"/>
        <v>0</v>
      </c>
      <c r="AR88" s="611">
        <f t="shared" si="42"/>
        <v>4.2728787641425106</v>
      </c>
      <c r="AS88" s="611">
        <f t="shared" si="43"/>
        <v>0</v>
      </c>
      <c r="AT88" s="879"/>
    </row>
    <row r="89" spans="1:46" ht="14.5">
      <c r="A89" s="35"/>
      <c r="B89" s="35"/>
      <c r="C89" s="35"/>
      <c r="D89" s="820" t="s">
        <v>148</v>
      </c>
      <c r="E89" s="1478" t="s">
        <v>238</v>
      </c>
      <c r="F89" s="1734"/>
      <c r="G89" s="820" t="s">
        <v>2525</v>
      </c>
      <c r="H89" s="394" t="s">
        <v>223</v>
      </c>
      <c r="I89" s="820"/>
      <c r="J89" s="394" t="s">
        <v>2208</v>
      </c>
      <c r="K89" s="1735" t="s">
        <v>2542</v>
      </c>
      <c r="L89" s="1724"/>
      <c r="M89" s="1724"/>
      <c r="N89" s="1724"/>
      <c r="O89" s="394" t="s">
        <v>246</v>
      </c>
      <c r="P89" s="2363" t="s">
        <v>263</v>
      </c>
      <c r="Q89" s="2363" t="s">
        <v>263</v>
      </c>
      <c r="R89" s="2364" t="s">
        <v>263</v>
      </c>
      <c r="S89" s="2363" t="s">
        <v>263</v>
      </c>
      <c r="T89" s="2363" t="s">
        <v>263</v>
      </c>
      <c r="U89" s="1724"/>
      <c r="V89" s="1724" t="s">
        <v>54</v>
      </c>
      <c r="W89" s="1724" t="s">
        <v>1000</v>
      </c>
      <c r="X89" s="1722" t="s">
        <v>155</v>
      </c>
      <c r="Y89" s="861">
        <v>1.6548084665954004</v>
      </c>
      <c r="Z89" s="873">
        <v>4.319268847546506</v>
      </c>
      <c r="AA89" s="861">
        <v>4.5380286729947787</v>
      </c>
      <c r="AB89" s="861">
        <v>1.5548864303025522</v>
      </c>
      <c r="AC89" s="873">
        <v>1.6881589911302579</v>
      </c>
      <c r="AD89" s="861">
        <v>1.620078048952428</v>
      </c>
      <c r="AE89" s="861">
        <v>0.6947342637637568</v>
      </c>
      <c r="AF89" s="861">
        <v>0.12032929810029946</v>
      </c>
      <c r="AG89" s="861">
        <v>0</v>
      </c>
      <c r="AH89" s="873">
        <v>0</v>
      </c>
      <c r="AI89" s="861">
        <v>1.9637719999999997E-2</v>
      </c>
      <c r="AJ89" s="861">
        <v>-3.3784498520702161E-4</v>
      </c>
      <c r="AK89" s="861">
        <v>0</v>
      </c>
      <c r="AL89" s="861">
        <v>0</v>
      </c>
      <c r="AM89" s="873">
        <v>0</v>
      </c>
      <c r="AN89" s="861">
        <v>0</v>
      </c>
      <c r="AO89" s="861">
        <v>0</v>
      </c>
      <c r="AP89" s="863">
        <v>0</v>
      </c>
      <c r="AQ89" s="611">
        <f t="shared" si="41"/>
        <v>16.19029301938598</v>
      </c>
      <c r="AR89" s="611">
        <f t="shared" si="42"/>
        <v>1.9299875014792977E-2</v>
      </c>
      <c r="AS89" s="611">
        <f t="shared" si="43"/>
        <v>0</v>
      </c>
      <c r="AT89" s="879"/>
    </row>
    <row r="90" spans="1:46" ht="14.5">
      <c r="A90" s="35"/>
      <c r="B90" s="35"/>
      <c r="C90" s="35"/>
      <c r="D90" s="1733" t="s">
        <v>148</v>
      </c>
      <c r="E90" s="1478" t="s">
        <v>243</v>
      </c>
      <c r="F90" s="1734"/>
      <c r="G90" s="1733" t="s">
        <v>2525</v>
      </c>
      <c r="H90" s="394" t="s">
        <v>389</v>
      </c>
      <c r="I90" s="1733"/>
      <c r="J90" s="394" t="s">
        <v>2208</v>
      </c>
      <c r="K90" s="582" t="s">
        <v>2543</v>
      </c>
      <c r="L90" s="1724"/>
      <c r="M90" s="1724"/>
      <c r="N90" s="1724"/>
      <c r="O90" s="394" t="s">
        <v>242</v>
      </c>
      <c r="P90" s="2363">
        <v>0</v>
      </c>
      <c r="Q90" s="2363">
        <v>0</v>
      </c>
      <c r="R90" s="2364">
        <v>0</v>
      </c>
      <c r="S90" s="2363">
        <v>0</v>
      </c>
      <c r="T90" s="2363">
        <v>0</v>
      </c>
      <c r="U90" s="1724"/>
      <c r="V90" s="220" t="s">
        <v>54</v>
      </c>
      <c r="W90" s="1724" t="s">
        <v>1000</v>
      </c>
      <c r="X90" s="1733" t="s">
        <v>155</v>
      </c>
      <c r="Y90" s="861">
        <v>4.3107307999051193E-2</v>
      </c>
      <c r="Z90" s="873">
        <v>0</v>
      </c>
      <c r="AA90" s="861">
        <v>0</v>
      </c>
      <c r="AB90" s="861">
        <v>0</v>
      </c>
      <c r="AC90" s="873">
        <v>0</v>
      </c>
      <c r="AD90" s="861">
        <v>0</v>
      </c>
      <c r="AE90" s="861">
        <v>0</v>
      </c>
      <c r="AF90" s="861">
        <v>0</v>
      </c>
      <c r="AG90" s="861">
        <v>0</v>
      </c>
      <c r="AH90" s="873">
        <v>0</v>
      </c>
      <c r="AI90" s="861">
        <v>0</v>
      </c>
      <c r="AJ90" s="861">
        <v>0</v>
      </c>
      <c r="AK90" s="861">
        <v>0</v>
      </c>
      <c r="AL90" s="861">
        <v>0</v>
      </c>
      <c r="AM90" s="873">
        <v>0</v>
      </c>
      <c r="AN90" s="861">
        <v>0</v>
      </c>
      <c r="AO90" s="861">
        <v>0</v>
      </c>
      <c r="AP90" s="863">
        <v>0</v>
      </c>
      <c r="AQ90" s="611">
        <f t="shared" si="41"/>
        <v>4.3107307999051193E-2</v>
      </c>
      <c r="AR90" s="611">
        <f t="shared" si="42"/>
        <v>0</v>
      </c>
      <c r="AS90" s="611">
        <f t="shared" si="43"/>
        <v>0</v>
      </c>
      <c r="AT90" s="879"/>
    </row>
    <row r="91" spans="1:46" ht="14.5">
      <c r="A91" s="35"/>
      <c r="B91" s="35"/>
      <c r="C91" s="35"/>
      <c r="D91" s="1733" t="s">
        <v>148</v>
      </c>
      <c r="E91" s="1478" t="s">
        <v>243</v>
      </c>
      <c r="F91" s="1734"/>
      <c r="G91" s="1733" t="s">
        <v>2525</v>
      </c>
      <c r="H91" s="394" t="s">
        <v>389</v>
      </c>
      <c r="I91" s="1733"/>
      <c r="J91" s="394" t="s">
        <v>2208</v>
      </c>
      <c r="K91" s="1735" t="s">
        <v>2544</v>
      </c>
      <c r="L91" s="1724"/>
      <c r="M91" s="1724"/>
      <c r="N91" s="1724"/>
      <c r="O91" s="394" t="s">
        <v>242</v>
      </c>
      <c r="P91" s="2363">
        <v>168.3</v>
      </c>
      <c r="Q91" s="2363">
        <v>0.41199999999999998</v>
      </c>
      <c r="R91" s="2364">
        <v>0</v>
      </c>
      <c r="S91" s="2363">
        <v>69</v>
      </c>
      <c r="T91" s="2363">
        <v>0</v>
      </c>
      <c r="U91" s="1724"/>
      <c r="V91" s="1737" t="s">
        <v>54</v>
      </c>
      <c r="W91" s="1724" t="s">
        <v>1000</v>
      </c>
      <c r="X91" s="1733" t="s">
        <v>155</v>
      </c>
      <c r="Y91" s="861">
        <v>0</v>
      </c>
      <c r="Z91" s="873">
        <v>0.32167692881154752</v>
      </c>
      <c r="AA91" s="861">
        <v>1.283694529350865</v>
      </c>
      <c r="AB91" s="861">
        <v>5.1768115660302165E-3</v>
      </c>
      <c r="AC91" s="873">
        <v>0</v>
      </c>
      <c r="AD91" s="861">
        <v>0</v>
      </c>
      <c r="AE91" s="861">
        <v>0</v>
      </c>
      <c r="AF91" s="861">
        <v>0</v>
      </c>
      <c r="AG91" s="861">
        <v>0</v>
      </c>
      <c r="AH91" s="873">
        <v>0</v>
      </c>
      <c r="AI91" s="861">
        <v>0</v>
      </c>
      <c r="AJ91" s="861">
        <v>0</v>
      </c>
      <c r="AK91" s="861">
        <v>0</v>
      </c>
      <c r="AL91" s="861">
        <v>0</v>
      </c>
      <c r="AM91" s="873">
        <v>0</v>
      </c>
      <c r="AN91" s="861">
        <v>0</v>
      </c>
      <c r="AO91" s="861">
        <v>0</v>
      </c>
      <c r="AP91" s="863">
        <v>0</v>
      </c>
      <c r="AQ91" s="611">
        <f t="shared" si="41"/>
        <v>1.6105482697284428</v>
      </c>
      <c r="AR91" s="611">
        <f t="shared" si="42"/>
        <v>0</v>
      </c>
      <c r="AS91" s="611">
        <f t="shared" si="43"/>
        <v>0</v>
      </c>
      <c r="AT91" s="879"/>
    </row>
    <row r="92" spans="1:46" ht="14.5">
      <c r="A92" s="35"/>
      <c r="B92" s="35"/>
      <c r="C92" s="35"/>
      <c r="D92" s="1733" t="s">
        <v>148</v>
      </c>
      <c r="E92" s="1478" t="s">
        <v>243</v>
      </c>
      <c r="F92" s="1734"/>
      <c r="G92" s="1733" t="s">
        <v>2525</v>
      </c>
      <c r="H92" s="394" t="s">
        <v>389</v>
      </c>
      <c r="I92" s="1733"/>
      <c r="J92" s="394" t="s">
        <v>2208</v>
      </c>
      <c r="K92" s="582" t="s">
        <v>2545</v>
      </c>
      <c r="L92" s="1724"/>
      <c r="M92" s="1724"/>
      <c r="N92" s="1724"/>
      <c r="O92" s="394" t="s">
        <v>242</v>
      </c>
      <c r="P92" s="2363">
        <v>200</v>
      </c>
      <c r="Q92" s="2363">
        <v>0</v>
      </c>
      <c r="R92" s="2364">
        <v>0.9</v>
      </c>
      <c r="S92" s="2363">
        <v>19</v>
      </c>
      <c r="T92" s="2363">
        <v>0</v>
      </c>
      <c r="U92" s="1724"/>
      <c r="V92" s="1737" t="s">
        <v>54</v>
      </c>
      <c r="W92" s="1724" t="s">
        <v>1000</v>
      </c>
      <c r="X92" s="1733" t="s">
        <v>155</v>
      </c>
      <c r="Y92" s="861">
        <v>0</v>
      </c>
      <c r="Z92" s="873">
        <v>7.0109074228157792E-2</v>
      </c>
      <c r="AA92" s="861">
        <v>0.61599989433036795</v>
      </c>
      <c r="AB92" s="861">
        <v>3.5594377057418751</v>
      </c>
      <c r="AC92" s="873">
        <v>2.9705094894751261E-2</v>
      </c>
      <c r="AD92" s="861">
        <v>-2.3907990890889557E-2</v>
      </c>
      <c r="AE92" s="861">
        <v>-3.1048038064464874E-3</v>
      </c>
      <c r="AF92" s="861">
        <v>0</v>
      </c>
      <c r="AG92" s="861">
        <v>0</v>
      </c>
      <c r="AH92" s="873">
        <v>0</v>
      </c>
      <c r="AI92" s="861">
        <v>0</v>
      </c>
      <c r="AJ92" s="861">
        <v>0</v>
      </c>
      <c r="AK92" s="861">
        <v>0</v>
      </c>
      <c r="AL92" s="861">
        <v>0</v>
      </c>
      <c r="AM92" s="873">
        <v>0</v>
      </c>
      <c r="AN92" s="861">
        <v>0</v>
      </c>
      <c r="AO92" s="861">
        <v>0</v>
      </c>
      <c r="AP92" s="863">
        <v>0</v>
      </c>
      <c r="AQ92" s="611">
        <f t="shared" si="41"/>
        <v>4.2482389744978164</v>
      </c>
      <c r="AR92" s="611">
        <f t="shared" si="42"/>
        <v>0</v>
      </c>
      <c r="AS92" s="611">
        <f t="shared" si="43"/>
        <v>0</v>
      </c>
      <c r="AT92" s="879"/>
    </row>
    <row r="93" spans="1:46" ht="14.5">
      <c r="A93" s="35"/>
      <c r="B93" s="35"/>
      <c r="C93" s="35"/>
      <c r="D93" s="1733" t="s">
        <v>148</v>
      </c>
      <c r="E93" s="1478" t="s">
        <v>243</v>
      </c>
      <c r="F93" s="1734"/>
      <c r="G93" s="1733" t="s">
        <v>2525</v>
      </c>
      <c r="H93" s="394" t="s">
        <v>389</v>
      </c>
      <c r="I93" s="1733"/>
      <c r="J93" s="394" t="s">
        <v>2208</v>
      </c>
      <c r="K93" s="1735" t="s">
        <v>2546</v>
      </c>
      <c r="L93" s="1724"/>
      <c r="M93" s="1724"/>
      <c r="N93" s="1724"/>
      <c r="O93" s="394" t="s">
        <v>242</v>
      </c>
      <c r="P93" s="2363">
        <v>609.6</v>
      </c>
      <c r="Q93" s="2363">
        <v>0.191</v>
      </c>
      <c r="R93" s="2364">
        <v>0</v>
      </c>
      <c r="S93" s="2363">
        <v>38</v>
      </c>
      <c r="T93" s="2363">
        <v>0</v>
      </c>
      <c r="U93" s="1724"/>
      <c r="V93" s="1737" t="s">
        <v>54</v>
      </c>
      <c r="W93" s="1724" t="s">
        <v>1000</v>
      </c>
      <c r="X93" s="1733" t="s">
        <v>155</v>
      </c>
      <c r="Y93" s="861">
        <v>0</v>
      </c>
      <c r="Z93" s="873">
        <v>0</v>
      </c>
      <c r="AA93" s="861">
        <v>7.199407843056578E-2</v>
      </c>
      <c r="AB93" s="861">
        <v>0.11033606975394866</v>
      </c>
      <c r="AC93" s="873">
        <v>0.85755771262827729</v>
      </c>
      <c r="AD93" s="861">
        <v>0.13432847835687453</v>
      </c>
      <c r="AE93" s="861">
        <v>1.4195717721243855E-4</v>
      </c>
      <c r="AF93" s="861">
        <v>0</v>
      </c>
      <c r="AG93" s="861">
        <v>0</v>
      </c>
      <c r="AH93" s="873">
        <v>0</v>
      </c>
      <c r="AI93" s="861">
        <v>0</v>
      </c>
      <c r="AJ93" s="861">
        <v>2.7647659007999996</v>
      </c>
      <c r="AK93" s="861">
        <v>4.4156859357463443</v>
      </c>
      <c r="AL93" s="861">
        <v>0</v>
      </c>
      <c r="AM93" s="873">
        <v>0</v>
      </c>
      <c r="AN93" s="861">
        <v>0</v>
      </c>
      <c r="AO93" s="861">
        <v>0</v>
      </c>
      <c r="AP93" s="863">
        <v>0</v>
      </c>
      <c r="AQ93" s="611">
        <f t="shared" si="41"/>
        <v>1.1743582963468788</v>
      </c>
      <c r="AR93" s="611">
        <f t="shared" si="42"/>
        <v>7.1804518365463439</v>
      </c>
      <c r="AS93" s="611">
        <f t="shared" si="43"/>
        <v>0</v>
      </c>
      <c r="AT93" s="879"/>
    </row>
    <row r="94" spans="1:46" ht="14.5">
      <c r="A94" s="35"/>
      <c r="B94" s="35"/>
      <c r="C94" s="35"/>
      <c r="D94" s="820" t="s">
        <v>148</v>
      </c>
      <c r="E94" s="1478" t="s">
        <v>243</v>
      </c>
      <c r="F94" s="1734"/>
      <c r="G94" s="820" t="s">
        <v>2525</v>
      </c>
      <c r="H94" s="394" t="s">
        <v>389</v>
      </c>
      <c r="I94" s="820"/>
      <c r="J94" s="394" t="s">
        <v>2208</v>
      </c>
      <c r="K94" s="582" t="s">
        <v>2547</v>
      </c>
      <c r="L94" s="1724"/>
      <c r="M94" s="1724"/>
      <c r="N94" s="1724"/>
      <c r="O94" s="394" t="s">
        <v>242</v>
      </c>
      <c r="P94" s="2363">
        <v>457.2</v>
      </c>
      <c r="Q94" s="2363">
        <v>1.0429999999999999</v>
      </c>
      <c r="R94" s="2364">
        <v>0</v>
      </c>
      <c r="S94" s="2363">
        <v>38</v>
      </c>
      <c r="T94" s="2363">
        <v>0</v>
      </c>
      <c r="U94" s="1724"/>
      <c r="V94" s="1724" t="s">
        <v>54</v>
      </c>
      <c r="W94" s="1724" t="s">
        <v>1000</v>
      </c>
      <c r="X94" s="1722" t="s">
        <v>155</v>
      </c>
      <c r="Y94" s="861">
        <v>0</v>
      </c>
      <c r="Z94" s="873">
        <v>0</v>
      </c>
      <c r="AA94" s="861">
        <v>4.135480070596792E-2</v>
      </c>
      <c r="AB94" s="861">
        <v>0.56512414305400915</v>
      </c>
      <c r="AC94" s="873">
        <v>4.9310550886192406</v>
      </c>
      <c r="AD94" s="861">
        <v>0.20164967727818425</v>
      </c>
      <c r="AE94" s="861">
        <v>1.43675173316804E-2</v>
      </c>
      <c r="AF94" s="861">
        <v>0</v>
      </c>
      <c r="AG94" s="861">
        <v>0</v>
      </c>
      <c r="AH94" s="873">
        <v>0</v>
      </c>
      <c r="AI94" s="861">
        <v>0</v>
      </c>
      <c r="AJ94" s="861">
        <v>0</v>
      </c>
      <c r="AK94" s="861">
        <v>0</v>
      </c>
      <c r="AL94" s="861">
        <v>0</v>
      </c>
      <c r="AM94" s="873">
        <v>0</v>
      </c>
      <c r="AN94" s="861">
        <v>0</v>
      </c>
      <c r="AO94" s="861">
        <v>0</v>
      </c>
      <c r="AP94" s="863">
        <v>0</v>
      </c>
      <c r="AQ94" s="611">
        <f t="shared" si="41"/>
        <v>5.7535512269890825</v>
      </c>
      <c r="AR94" s="611">
        <f t="shared" si="42"/>
        <v>0</v>
      </c>
      <c r="AS94" s="611">
        <f t="shared" si="43"/>
        <v>0</v>
      </c>
      <c r="AT94" s="879"/>
    </row>
    <row r="95" spans="1:46" ht="14.5">
      <c r="A95" s="35"/>
      <c r="B95" s="35"/>
      <c r="C95" s="35"/>
      <c r="D95" s="820" t="s">
        <v>148</v>
      </c>
      <c r="E95" s="1478" t="s">
        <v>243</v>
      </c>
      <c r="F95" s="1734"/>
      <c r="G95" s="820" t="s">
        <v>2525</v>
      </c>
      <c r="H95" s="394" t="s">
        <v>389</v>
      </c>
      <c r="I95" s="820"/>
      <c r="J95" s="394" t="s">
        <v>2208</v>
      </c>
      <c r="K95" s="1735" t="s">
        <v>2548</v>
      </c>
      <c r="L95" s="1724"/>
      <c r="M95" s="1724"/>
      <c r="N95" s="1724"/>
      <c r="O95" s="394" t="s">
        <v>242</v>
      </c>
      <c r="P95" s="2363">
        <v>168.3</v>
      </c>
      <c r="Q95" s="2363">
        <v>0.44118999999999997</v>
      </c>
      <c r="R95" s="2364">
        <v>0</v>
      </c>
      <c r="S95" s="2363">
        <v>38</v>
      </c>
      <c r="T95" s="2363">
        <v>0</v>
      </c>
      <c r="U95" s="1724"/>
      <c r="V95" s="1724" t="s">
        <v>54</v>
      </c>
      <c r="W95" s="1724" t="s">
        <v>1000</v>
      </c>
      <c r="X95" s="1722" t="s">
        <v>155</v>
      </c>
      <c r="Y95" s="861">
        <v>0</v>
      </c>
      <c r="Z95" s="873">
        <v>0</v>
      </c>
      <c r="AA95" s="861">
        <v>0</v>
      </c>
      <c r="AB95" s="861">
        <v>0.80478099167335027</v>
      </c>
      <c r="AC95" s="873">
        <v>1.2004888559809661</v>
      </c>
      <c r="AD95" s="861">
        <v>2.0376407019776455</v>
      </c>
      <c r="AE95" s="861">
        <v>3.1376218899435121E-2</v>
      </c>
      <c r="AF95" s="861">
        <v>3.4656050810066238E-3</v>
      </c>
      <c r="AG95" s="861">
        <v>0</v>
      </c>
      <c r="AH95" s="873">
        <v>0</v>
      </c>
      <c r="AI95" s="861">
        <v>0</v>
      </c>
      <c r="AJ95" s="861">
        <v>0</v>
      </c>
      <c r="AK95" s="861">
        <v>0</v>
      </c>
      <c r="AL95" s="861">
        <v>0</v>
      </c>
      <c r="AM95" s="873">
        <v>0</v>
      </c>
      <c r="AN95" s="861">
        <v>0</v>
      </c>
      <c r="AO95" s="861">
        <v>0</v>
      </c>
      <c r="AP95" s="863">
        <v>0</v>
      </c>
      <c r="AQ95" s="611">
        <f t="shared" si="41"/>
        <v>4.0777523736124044</v>
      </c>
      <c r="AR95" s="611">
        <f t="shared" si="42"/>
        <v>0</v>
      </c>
      <c r="AS95" s="611">
        <f t="shared" si="43"/>
        <v>0</v>
      </c>
      <c r="AT95" s="879"/>
    </row>
    <row r="96" spans="1:46" ht="14.5">
      <c r="A96" s="35"/>
      <c r="B96" s="35"/>
      <c r="C96" s="35"/>
      <c r="D96" s="820" t="s">
        <v>148</v>
      </c>
      <c r="E96" s="1478" t="s">
        <v>243</v>
      </c>
      <c r="F96" s="1734"/>
      <c r="G96" s="820" t="s">
        <v>2525</v>
      </c>
      <c r="H96" s="394" t="s">
        <v>389</v>
      </c>
      <c r="I96" s="820"/>
      <c r="J96" s="394" t="s">
        <v>2208</v>
      </c>
      <c r="K96" s="582" t="s">
        <v>2549</v>
      </c>
      <c r="L96" s="1724"/>
      <c r="M96" s="1724"/>
      <c r="N96" s="1724"/>
      <c r="O96" s="394" t="s">
        <v>242</v>
      </c>
      <c r="P96" s="2363">
        <v>457.2</v>
      </c>
      <c r="Q96" s="2363">
        <v>0.1</v>
      </c>
      <c r="R96" s="2364">
        <v>0</v>
      </c>
      <c r="S96" s="2363">
        <v>17</v>
      </c>
      <c r="T96" s="2363">
        <v>0</v>
      </c>
      <c r="U96" s="1724"/>
      <c r="V96" s="1724" t="s">
        <v>54</v>
      </c>
      <c r="W96" s="1724" t="s">
        <v>1000</v>
      </c>
      <c r="X96" s="1722" t="s">
        <v>155</v>
      </c>
      <c r="Y96" s="861">
        <v>0</v>
      </c>
      <c r="Z96" s="873">
        <v>0</v>
      </c>
      <c r="AA96" s="861">
        <v>0</v>
      </c>
      <c r="AB96" s="861">
        <v>0</v>
      </c>
      <c r="AC96" s="873">
        <v>0.10328050519445166</v>
      </c>
      <c r="AD96" s="861">
        <v>3.0775689356314046E-2</v>
      </c>
      <c r="AE96" s="861">
        <v>0</v>
      </c>
      <c r="AF96" s="861">
        <v>0</v>
      </c>
      <c r="AG96" s="861">
        <v>4.5179408352331265</v>
      </c>
      <c r="AH96" s="873">
        <v>5.5620096161568322E-2</v>
      </c>
      <c r="AI96" s="861">
        <v>1.2222969999999996E-2</v>
      </c>
      <c r="AJ96" s="861">
        <v>0</v>
      </c>
      <c r="AK96" s="861">
        <v>0</v>
      </c>
      <c r="AL96" s="861">
        <v>0</v>
      </c>
      <c r="AM96" s="873">
        <v>0</v>
      </c>
      <c r="AN96" s="861">
        <v>0</v>
      </c>
      <c r="AO96" s="861">
        <v>0</v>
      </c>
      <c r="AP96" s="863">
        <v>0</v>
      </c>
      <c r="AQ96" s="611">
        <f t="shared" si="41"/>
        <v>0.1340561945507657</v>
      </c>
      <c r="AR96" s="611">
        <f t="shared" si="42"/>
        <v>4.5857839013946951</v>
      </c>
      <c r="AS96" s="611">
        <f t="shared" si="43"/>
        <v>0</v>
      </c>
      <c r="AT96" s="879"/>
    </row>
    <row r="97" spans="1:46" ht="14.5">
      <c r="A97" s="35"/>
      <c r="B97" s="35"/>
      <c r="C97" s="35"/>
      <c r="D97" s="820" t="s">
        <v>148</v>
      </c>
      <c r="E97" s="1478" t="s">
        <v>243</v>
      </c>
      <c r="F97" s="1734"/>
      <c r="G97" s="820" t="s">
        <v>2525</v>
      </c>
      <c r="H97" s="394" t="s">
        <v>389</v>
      </c>
      <c r="I97" s="820"/>
      <c r="J97" s="394" t="s">
        <v>2208</v>
      </c>
      <c r="K97" s="1735" t="s">
        <v>2550</v>
      </c>
      <c r="L97" s="1724"/>
      <c r="M97" s="1724"/>
      <c r="N97" s="1724"/>
      <c r="O97" s="394" t="s">
        <v>242</v>
      </c>
      <c r="P97" s="2363">
        <v>609.6</v>
      </c>
      <c r="Q97" s="2363">
        <v>0.191</v>
      </c>
      <c r="R97" s="2364">
        <v>0</v>
      </c>
      <c r="S97" s="2363">
        <v>38</v>
      </c>
      <c r="T97" s="2363">
        <v>0</v>
      </c>
      <c r="U97" s="1724"/>
      <c r="V97" s="1724" t="s">
        <v>54</v>
      </c>
      <c r="W97" s="1724" t="s">
        <v>1000</v>
      </c>
      <c r="X97" s="1722" t="s">
        <v>155</v>
      </c>
      <c r="Y97" s="861">
        <v>0</v>
      </c>
      <c r="Z97" s="873">
        <v>0</v>
      </c>
      <c r="AA97" s="861">
        <v>0</v>
      </c>
      <c r="AB97" s="861">
        <v>0</v>
      </c>
      <c r="AC97" s="873">
        <v>0</v>
      </c>
      <c r="AD97" s="861">
        <v>0</v>
      </c>
      <c r="AE97" s="861">
        <v>0</v>
      </c>
      <c r="AF97" s="861">
        <v>-8.4209677056192034E-3</v>
      </c>
      <c r="AG97" s="861">
        <v>0</v>
      </c>
      <c r="AH97" s="873">
        <v>0</v>
      </c>
      <c r="AI97" s="861">
        <v>0</v>
      </c>
      <c r="AJ97" s="861">
        <v>0</v>
      </c>
      <c r="AK97" s="861">
        <v>0</v>
      </c>
      <c r="AL97" s="861">
        <v>0</v>
      </c>
      <c r="AM97" s="873">
        <v>0</v>
      </c>
      <c r="AN97" s="861">
        <v>0</v>
      </c>
      <c r="AO97" s="861">
        <v>0</v>
      </c>
      <c r="AP97" s="863">
        <v>0</v>
      </c>
      <c r="AQ97" s="611">
        <f t="shared" si="41"/>
        <v>-8.4209677056192034E-3</v>
      </c>
      <c r="AR97" s="611">
        <f t="shared" si="42"/>
        <v>0</v>
      </c>
      <c r="AS97" s="611">
        <f t="shared" si="43"/>
        <v>0</v>
      </c>
      <c r="AT97" s="879"/>
    </row>
    <row r="98" spans="1:46" ht="14.5">
      <c r="A98" s="35"/>
      <c r="B98" s="35"/>
      <c r="C98" s="35"/>
      <c r="D98" s="1733" t="s">
        <v>148</v>
      </c>
      <c r="E98" s="1478" t="s">
        <v>243</v>
      </c>
      <c r="F98" s="1734"/>
      <c r="G98" s="1733" t="s">
        <v>2525</v>
      </c>
      <c r="H98" s="394" t="s">
        <v>389</v>
      </c>
      <c r="I98" s="1733"/>
      <c r="J98" s="394" t="s">
        <v>2208</v>
      </c>
      <c r="K98" s="582" t="s">
        <v>2551</v>
      </c>
      <c r="L98" s="1724"/>
      <c r="M98" s="1724"/>
      <c r="N98" s="1724"/>
      <c r="O98" s="394" t="s">
        <v>242</v>
      </c>
      <c r="P98" s="2363">
        <v>457.2</v>
      </c>
      <c r="Q98" s="2363">
        <v>1.17</v>
      </c>
      <c r="R98" s="2364">
        <v>0</v>
      </c>
      <c r="S98" s="2363">
        <v>19</v>
      </c>
      <c r="T98" s="2363">
        <v>0</v>
      </c>
      <c r="U98" s="1724"/>
      <c r="V98" s="220" t="s">
        <v>54</v>
      </c>
      <c r="W98" s="1724" t="s">
        <v>1000</v>
      </c>
      <c r="X98" s="1733" t="s">
        <v>155</v>
      </c>
      <c r="Y98" s="861">
        <v>0</v>
      </c>
      <c r="Z98" s="873">
        <v>0</v>
      </c>
      <c r="AA98" s="861">
        <v>0</v>
      </c>
      <c r="AB98" s="861">
        <v>0</v>
      </c>
      <c r="AC98" s="873">
        <v>0</v>
      </c>
      <c r="AD98" s="861">
        <v>0</v>
      </c>
      <c r="AE98" s="861">
        <v>0</v>
      </c>
      <c r="AF98" s="861">
        <v>0</v>
      </c>
      <c r="AG98" s="861">
        <v>0.48520924286344042</v>
      </c>
      <c r="AH98" s="873">
        <v>7.547049630499945</v>
      </c>
      <c r="AI98" s="861">
        <v>4.0505658163638616</v>
      </c>
      <c r="AJ98" s="861">
        <v>0</v>
      </c>
      <c r="AK98" s="861">
        <v>0</v>
      </c>
      <c r="AL98" s="861">
        <v>0</v>
      </c>
      <c r="AM98" s="873">
        <v>0</v>
      </c>
      <c r="AN98" s="861">
        <v>0</v>
      </c>
      <c r="AO98" s="861">
        <v>0</v>
      </c>
      <c r="AP98" s="863">
        <v>0</v>
      </c>
      <c r="AQ98" s="611">
        <f t="shared" si="41"/>
        <v>0</v>
      </c>
      <c r="AR98" s="611">
        <f t="shared" si="42"/>
        <v>12.082824689727246</v>
      </c>
      <c r="AS98" s="611">
        <f t="shared" si="43"/>
        <v>0</v>
      </c>
      <c r="AT98" s="879"/>
    </row>
    <row r="99" spans="1:46" ht="14.5">
      <c r="A99" s="35"/>
      <c r="B99" s="35"/>
      <c r="C99" s="35"/>
      <c r="D99" s="1733" t="s">
        <v>148</v>
      </c>
      <c r="E99" s="1478" t="s">
        <v>243</v>
      </c>
      <c r="F99" s="1734"/>
      <c r="G99" s="1733" t="s">
        <v>2525</v>
      </c>
      <c r="H99" s="394" t="s">
        <v>389</v>
      </c>
      <c r="I99" s="1733"/>
      <c r="J99" s="394" t="s">
        <v>2208</v>
      </c>
      <c r="K99" s="1735" t="s">
        <v>2552</v>
      </c>
      <c r="L99" s="1724"/>
      <c r="M99" s="1724"/>
      <c r="N99" s="1724"/>
      <c r="O99" s="394" t="s">
        <v>242</v>
      </c>
      <c r="P99" s="2363">
        <v>609.6</v>
      </c>
      <c r="Q99" s="2363">
        <v>0.2</v>
      </c>
      <c r="R99" s="2364">
        <v>0</v>
      </c>
      <c r="S99" s="2363">
        <v>38</v>
      </c>
      <c r="T99" s="2363">
        <v>0</v>
      </c>
      <c r="U99" s="1724"/>
      <c r="V99" s="1737" t="s">
        <v>54</v>
      </c>
      <c r="W99" s="1724" t="s">
        <v>1000</v>
      </c>
      <c r="X99" s="1733" t="s">
        <v>155</v>
      </c>
      <c r="Y99" s="861">
        <v>0</v>
      </c>
      <c r="Z99" s="873">
        <v>0</v>
      </c>
      <c r="AA99" s="861">
        <v>0</v>
      </c>
      <c r="AB99" s="861">
        <v>0</v>
      </c>
      <c r="AC99" s="873">
        <v>0</v>
      </c>
      <c r="AD99" s="861">
        <v>0</v>
      </c>
      <c r="AE99" s="861">
        <v>0</v>
      </c>
      <c r="AF99" s="861">
        <v>0</v>
      </c>
      <c r="AG99" s="861">
        <v>6.1742053804925492E-2</v>
      </c>
      <c r="AH99" s="873">
        <v>0.18116589450538048</v>
      </c>
      <c r="AI99" s="861">
        <v>0.47976199313563356</v>
      </c>
      <c r="AJ99" s="861">
        <v>6.844796591219354</v>
      </c>
      <c r="AK99" s="861">
        <v>0</v>
      </c>
      <c r="AL99" s="861">
        <v>0</v>
      </c>
      <c r="AM99" s="873">
        <v>0</v>
      </c>
      <c r="AN99" s="861">
        <v>0</v>
      </c>
      <c r="AO99" s="861">
        <v>0</v>
      </c>
      <c r="AP99" s="863">
        <v>0</v>
      </c>
      <c r="AQ99" s="611">
        <f t="shared" si="41"/>
        <v>0</v>
      </c>
      <c r="AR99" s="611">
        <f t="shared" si="42"/>
        <v>7.5674665326652937</v>
      </c>
      <c r="AS99" s="611">
        <f t="shared" si="43"/>
        <v>0</v>
      </c>
      <c r="AT99" s="879"/>
    </row>
    <row r="100" spans="1:46" ht="14.5">
      <c r="A100" s="35"/>
      <c r="B100" s="35"/>
      <c r="C100" s="35"/>
      <c r="D100" s="1733" t="s">
        <v>148</v>
      </c>
      <c r="E100" s="1478" t="s">
        <v>243</v>
      </c>
      <c r="F100" s="1734"/>
      <c r="G100" s="1733" t="s">
        <v>2525</v>
      </c>
      <c r="H100" s="394" t="s">
        <v>389</v>
      </c>
      <c r="I100" s="1733"/>
      <c r="J100" s="394" t="s">
        <v>2208</v>
      </c>
      <c r="K100" s="582" t="s">
        <v>2553</v>
      </c>
      <c r="L100" s="1724"/>
      <c r="M100" s="1724"/>
      <c r="N100" s="1724"/>
      <c r="O100" s="394" t="s">
        <v>242</v>
      </c>
      <c r="P100" s="2363">
        <v>457.2</v>
      </c>
      <c r="Q100" s="2363">
        <v>0.23</v>
      </c>
      <c r="R100" s="2364">
        <v>0</v>
      </c>
      <c r="S100" s="2363">
        <v>17</v>
      </c>
      <c r="T100" s="2363">
        <v>0</v>
      </c>
      <c r="U100" s="1724"/>
      <c r="V100" s="1737" t="s">
        <v>54</v>
      </c>
      <c r="W100" s="1724" t="s">
        <v>1000</v>
      </c>
      <c r="X100" s="1733" t="s">
        <v>155</v>
      </c>
      <c r="Y100" s="861">
        <v>0</v>
      </c>
      <c r="Z100" s="873">
        <v>0</v>
      </c>
      <c r="AA100" s="861">
        <v>0</v>
      </c>
      <c r="AB100" s="861">
        <v>0</v>
      </c>
      <c r="AC100" s="873">
        <v>0</v>
      </c>
      <c r="AD100" s="861">
        <v>0</v>
      </c>
      <c r="AE100" s="861">
        <v>0</v>
      </c>
      <c r="AF100" s="861">
        <v>0</v>
      </c>
      <c r="AG100" s="861">
        <v>0</v>
      </c>
      <c r="AH100" s="873">
        <v>0</v>
      </c>
      <c r="AI100" s="861">
        <v>7.3154799999999983E-3</v>
      </c>
      <c r="AJ100" s="861">
        <v>2.4791509637333329</v>
      </c>
      <c r="AK100" s="861">
        <v>4.851569857879678</v>
      </c>
      <c r="AL100" s="861">
        <v>0</v>
      </c>
      <c r="AM100" s="873">
        <v>0</v>
      </c>
      <c r="AN100" s="861">
        <v>0</v>
      </c>
      <c r="AO100" s="861">
        <v>0</v>
      </c>
      <c r="AP100" s="863">
        <v>0</v>
      </c>
      <c r="AQ100" s="611">
        <f t="shared" si="41"/>
        <v>0</v>
      </c>
      <c r="AR100" s="611">
        <f t="shared" si="42"/>
        <v>7.3380363016130108</v>
      </c>
      <c r="AS100" s="611">
        <f t="shared" si="43"/>
        <v>0</v>
      </c>
      <c r="AT100" s="879"/>
    </row>
    <row r="101" spans="1:46" ht="14.5">
      <c r="A101" s="35"/>
      <c r="B101" s="35"/>
      <c r="C101" s="35"/>
      <c r="D101" s="1733" t="s">
        <v>148</v>
      </c>
      <c r="E101" s="1478" t="s">
        <v>243</v>
      </c>
      <c r="F101" s="1734"/>
      <c r="G101" s="1733" t="s">
        <v>2525</v>
      </c>
      <c r="H101" s="394" t="s">
        <v>389</v>
      </c>
      <c r="I101" s="1733"/>
      <c r="J101" s="394" t="s">
        <v>2208</v>
      </c>
      <c r="K101" s="1735" t="s">
        <v>2554</v>
      </c>
      <c r="L101" s="1724"/>
      <c r="M101" s="1724"/>
      <c r="N101" s="1724"/>
      <c r="O101" s="394" t="s">
        <v>242</v>
      </c>
      <c r="P101" s="2363">
        <v>0</v>
      </c>
      <c r="Q101" s="2363">
        <v>0</v>
      </c>
      <c r="R101" s="2364">
        <v>0</v>
      </c>
      <c r="S101" s="2363">
        <v>0</v>
      </c>
      <c r="T101" s="2363">
        <v>0</v>
      </c>
      <c r="U101" s="1724"/>
      <c r="V101" s="1737" t="s">
        <v>54</v>
      </c>
      <c r="W101" s="1724" t="s">
        <v>1000</v>
      </c>
      <c r="X101" s="1733" t="s">
        <v>155</v>
      </c>
      <c r="Y101" s="861">
        <v>0</v>
      </c>
      <c r="Z101" s="873">
        <v>0</v>
      </c>
      <c r="AA101" s="861">
        <v>0</v>
      </c>
      <c r="AB101" s="861">
        <v>0</v>
      </c>
      <c r="AC101" s="873">
        <v>0</v>
      </c>
      <c r="AD101" s="861">
        <v>0</v>
      </c>
      <c r="AE101" s="861">
        <v>0</v>
      </c>
      <c r="AF101" s="861">
        <v>0</v>
      </c>
      <c r="AG101" s="861">
        <v>0</v>
      </c>
      <c r="AH101" s="873">
        <v>0</v>
      </c>
      <c r="AI101" s="861">
        <v>0</v>
      </c>
      <c r="AJ101" s="861">
        <v>0</v>
      </c>
      <c r="AK101" s="861">
        <v>3.1359999999999997</v>
      </c>
      <c r="AL101" s="861">
        <v>0</v>
      </c>
      <c r="AM101" s="873">
        <v>0</v>
      </c>
      <c r="AN101" s="861">
        <v>0</v>
      </c>
      <c r="AO101" s="861">
        <v>0</v>
      </c>
      <c r="AP101" s="863">
        <v>0</v>
      </c>
      <c r="AQ101" s="611">
        <f t="shared" si="41"/>
        <v>0</v>
      </c>
      <c r="AR101" s="611">
        <f t="shared" si="42"/>
        <v>3.1359999999999997</v>
      </c>
      <c r="AS101" s="611">
        <f t="shared" si="43"/>
        <v>0</v>
      </c>
      <c r="AT101" s="879"/>
    </row>
    <row r="102" spans="1:46" ht="14.5">
      <c r="A102" s="35"/>
      <c r="B102" s="35"/>
      <c r="C102" s="35"/>
      <c r="D102" s="1733" t="s">
        <v>148</v>
      </c>
      <c r="E102" s="1478" t="s">
        <v>243</v>
      </c>
      <c r="F102" s="35"/>
      <c r="G102" s="1733" t="s">
        <v>2525</v>
      </c>
      <c r="H102" s="394" t="s">
        <v>389</v>
      </c>
      <c r="I102" s="35"/>
      <c r="J102" s="394" t="s">
        <v>2208</v>
      </c>
      <c r="K102" s="582" t="s">
        <v>2555</v>
      </c>
      <c r="L102" s="35"/>
      <c r="M102" s="35"/>
      <c r="N102" s="35"/>
      <c r="O102" s="394" t="s">
        <v>242</v>
      </c>
      <c r="P102" s="2363">
        <v>0</v>
      </c>
      <c r="Q102" s="2363">
        <v>0</v>
      </c>
      <c r="R102" s="2364">
        <v>0</v>
      </c>
      <c r="S102" s="2363">
        <v>0</v>
      </c>
      <c r="T102" s="2363">
        <v>0</v>
      </c>
      <c r="U102" s="1724"/>
      <c r="V102" s="1737" t="s">
        <v>54</v>
      </c>
      <c r="W102" s="1724" t="s">
        <v>1000</v>
      </c>
      <c r="X102" s="1733" t="s">
        <v>155</v>
      </c>
      <c r="Y102" s="861">
        <v>0</v>
      </c>
      <c r="Z102" s="873">
        <v>0</v>
      </c>
      <c r="AA102" s="861">
        <v>0</v>
      </c>
      <c r="AB102" s="861">
        <v>0</v>
      </c>
      <c r="AC102" s="873">
        <v>0</v>
      </c>
      <c r="AD102" s="861">
        <v>0</v>
      </c>
      <c r="AE102" s="861">
        <v>0</v>
      </c>
      <c r="AF102" s="861">
        <v>0</v>
      </c>
      <c r="AG102" s="861">
        <v>0</v>
      </c>
      <c r="AH102" s="873">
        <v>0</v>
      </c>
      <c r="AI102" s="861">
        <v>0</v>
      </c>
      <c r="AJ102" s="861">
        <v>0</v>
      </c>
      <c r="AK102" s="861">
        <v>0</v>
      </c>
      <c r="AL102" s="861">
        <v>7.7</v>
      </c>
      <c r="AM102" s="873">
        <v>0</v>
      </c>
      <c r="AN102" s="861">
        <v>0</v>
      </c>
      <c r="AO102" s="861">
        <v>0</v>
      </c>
      <c r="AP102" s="863">
        <v>0</v>
      </c>
      <c r="AQ102" s="611">
        <f t="shared" si="41"/>
        <v>0</v>
      </c>
      <c r="AR102" s="611">
        <f t="shared" si="42"/>
        <v>0</v>
      </c>
      <c r="AS102" s="611">
        <f t="shared" si="43"/>
        <v>7.7</v>
      </c>
      <c r="AT102" s="879"/>
    </row>
    <row r="103" spans="1:46" ht="14.5">
      <c r="A103" s="422"/>
      <c r="B103" s="422"/>
      <c r="C103" s="422"/>
      <c r="D103" s="1733" t="s">
        <v>148</v>
      </c>
      <c r="E103" s="1478" t="s">
        <v>243</v>
      </c>
      <c r="F103" s="886"/>
      <c r="G103" s="1733" t="s">
        <v>2525</v>
      </c>
      <c r="H103" s="394" t="s">
        <v>389</v>
      </c>
      <c r="I103" s="422"/>
      <c r="J103" s="394" t="s">
        <v>2208</v>
      </c>
      <c r="K103" s="1735" t="s">
        <v>2556</v>
      </c>
      <c r="L103" s="1722"/>
      <c r="M103" s="1722"/>
      <c r="N103" s="1722"/>
      <c r="O103" s="394" t="s">
        <v>246</v>
      </c>
      <c r="P103" s="2363" t="s">
        <v>263</v>
      </c>
      <c r="Q103" s="2363" t="s">
        <v>263</v>
      </c>
      <c r="R103" s="2364" t="s">
        <v>263</v>
      </c>
      <c r="S103" s="2363" t="s">
        <v>263</v>
      </c>
      <c r="T103" s="2363" t="s">
        <v>263</v>
      </c>
      <c r="U103" s="1724"/>
      <c r="V103" s="1737" t="s">
        <v>54</v>
      </c>
      <c r="W103" s="1724" t="s">
        <v>1000</v>
      </c>
      <c r="X103" s="1733" t="s">
        <v>155</v>
      </c>
      <c r="Y103" s="861">
        <v>3.0468927115874633E-3</v>
      </c>
      <c r="Z103" s="873">
        <v>1.3744687919634625E-3</v>
      </c>
      <c r="AA103" s="861">
        <v>0</v>
      </c>
      <c r="AB103" s="861">
        <v>0</v>
      </c>
      <c r="AC103" s="873">
        <v>0</v>
      </c>
      <c r="AD103" s="861">
        <v>0</v>
      </c>
      <c r="AE103" s="861">
        <v>0</v>
      </c>
      <c r="AF103" s="861">
        <v>0</v>
      </c>
      <c r="AG103" s="861">
        <v>-0.16230517865330799</v>
      </c>
      <c r="AH103" s="873">
        <v>0</v>
      </c>
      <c r="AI103" s="861">
        <v>0</v>
      </c>
      <c r="AJ103" s="861">
        <v>4.7466730414067015E-2</v>
      </c>
      <c r="AK103" s="861">
        <v>4.5228604679195428E-2</v>
      </c>
      <c r="AL103" s="861">
        <v>0.82473608213520766</v>
      </c>
      <c r="AM103" s="861">
        <v>0</v>
      </c>
      <c r="AN103" s="861">
        <v>0.82473608213520866</v>
      </c>
      <c r="AO103" s="861">
        <v>0</v>
      </c>
      <c r="AP103" s="861">
        <v>0.84972808462415439</v>
      </c>
      <c r="AQ103" s="611">
        <f t="shared" si="41"/>
        <v>4.4213615035509253E-3</v>
      </c>
      <c r="AR103" s="611">
        <f t="shared" si="42"/>
        <v>-6.9609843560045542E-2</v>
      </c>
      <c r="AS103" s="611">
        <f t="shared" si="43"/>
        <v>2.4992002488945708</v>
      </c>
      <c r="AT103" s="879"/>
    </row>
    <row r="104" spans="1:46" ht="14.5">
      <c r="A104" s="35"/>
      <c r="B104" s="35"/>
      <c r="C104" s="35"/>
      <c r="D104" s="820" t="s">
        <v>148</v>
      </c>
      <c r="E104" s="1478" t="s">
        <v>243</v>
      </c>
      <c r="F104" s="1734"/>
      <c r="G104" s="1558" t="s">
        <v>2525</v>
      </c>
      <c r="H104" s="394" t="s">
        <v>1064</v>
      </c>
      <c r="I104" s="1558"/>
      <c r="J104" s="394" t="s">
        <v>2208</v>
      </c>
      <c r="K104" s="582" t="s">
        <v>2557</v>
      </c>
      <c r="L104" s="1724"/>
      <c r="M104" s="1724"/>
      <c r="N104" s="1724"/>
      <c r="O104" s="394" t="s">
        <v>246</v>
      </c>
      <c r="P104" s="2363" t="s">
        <v>263</v>
      </c>
      <c r="Q104" s="2363" t="s">
        <v>263</v>
      </c>
      <c r="R104" s="2364" t="s">
        <v>263</v>
      </c>
      <c r="S104" s="2363" t="s">
        <v>263</v>
      </c>
      <c r="T104" s="2363" t="s">
        <v>263</v>
      </c>
      <c r="U104" s="1724"/>
      <c r="V104" s="1737" t="s">
        <v>54</v>
      </c>
      <c r="W104" s="1724" t="s">
        <v>1000</v>
      </c>
      <c r="X104" s="1733" t="s">
        <v>155</v>
      </c>
      <c r="Y104" s="861">
        <v>0</v>
      </c>
      <c r="Z104" s="873">
        <v>0</v>
      </c>
      <c r="AA104" s="861">
        <v>0</v>
      </c>
      <c r="AB104" s="861">
        <v>0</v>
      </c>
      <c r="AC104" s="873">
        <v>0</v>
      </c>
      <c r="AD104" s="861">
        <v>0</v>
      </c>
      <c r="AE104" s="861">
        <v>0</v>
      </c>
      <c r="AF104" s="861">
        <v>0</v>
      </c>
      <c r="AG104" s="861">
        <v>0.11108513732438172</v>
      </c>
      <c r="AH104" s="873">
        <v>0.41722069480336232</v>
      </c>
      <c r="AI104" s="861">
        <v>0.62551749999999984</v>
      </c>
      <c r="AJ104" s="861">
        <v>1.1727746890972868</v>
      </c>
      <c r="AK104" s="861">
        <v>0.27261919712237243</v>
      </c>
      <c r="AL104" s="861">
        <v>1.2157243069401569</v>
      </c>
      <c r="AM104" s="861">
        <v>1.325724306940157</v>
      </c>
      <c r="AN104" s="861">
        <v>0.99367577997923795</v>
      </c>
      <c r="AO104" s="861">
        <v>1.1036757799792378</v>
      </c>
      <c r="AP104" s="861">
        <v>0.99367577997923795</v>
      </c>
      <c r="AQ104" s="611">
        <f t="shared" si="41"/>
        <v>0</v>
      </c>
      <c r="AR104" s="611">
        <f t="shared" si="42"/>
        <v>2.5992172183474032</v>
      </c>
      <c r="AS104" s="611">
        <f t="shared" si="43"/>
        <v>5.6324759538180276</v>
      </c>
      <c r="AT104" s="879"/>
    </row>
    <row r="105" spans="1:46" ht="14.5">
      <c r="A105" s="35"/>
      <c r="B105" s="35"/>
      <c r="C105" s="35"/>
      <c r="D105" s="820" t="s">
        <v>148</v>
      </c>
      <c r="E105" s="1478" t="s">
        <v>243</v>
      </c>
      <c r="F105" s="1734"/>
      <c r="G105" s="820" t="s">
        <v>2525</v>
      </c>
      <c r="H105" s="394"/>
      <c r="I105" s="820"/>
      <c r="J105" s="394" t="s">
        <v>2527</v>
      </c>
      <c r="K105" s="1735" t="s">
        <v>2558</v>
      </c>
      <c r="L105" s="1724"/>
      <c r="M105" s="1724"/>
      <c r="N105" s="1724"/>
      <c r="O105" s="394" t="s">
        <v>246</v>
      </c>
      <c r="P105" s="2363" t="s">
        <v>263</v>
      </c>
      <c r="Q105" s="2363" t="s">
        <v>263</v>
      </c>
      <c r="R105" s="2364" t="s">
        <v>263</v>
      </c>
      <c r="S105" s="2363" t="s">
        <v>263</v>
      </c>
      <c r="T105" s="2363" t="s">
        <v>263</v>
      </c>
      <c r="U105" s="1724"/>
      <c r="V105" s="1737" t="s">
        <v>54</v>
      </c>
      <c r="W105" s="1724" t="s">
        <v>1000</v>
      </c>
      <c r="X105" s="1733" t="s">
        <v>155</v>
      </c>
      <c r="Y105" s="861">
        <v>2.9902365211313064E-2</v>
      </c>
      <c r="Z105" s="873">
        <v>0</v>
      </c>
      <c r="AA105" s="861">
        <v>0</v>
      </c>
      <c r="AB105" s="861">
        <v>0</v>
      </c>
      <c r="AC105" s="873">
        <v>3.0704972872598151E-2</v>
      </c>
      <c r="AD105" s="861">
        <v>0</v>
      </c>
      <c r="AE105" s="861">
        <v>0</v>
      </c>
      <c r="AF105" s="861">
        <v>0</v>
      </c>
      <c r="AG105" s="861">
        <v>0</v>
      </c>
      <c r="AH105" s="873">
        <v>0</v>
      </c>
      <c r="AI105" s="861">
        <v>0</v>
      </c>
      <c r="AJ105" s="861">
        <v>0</v>
      </c>
      <c r="AK105" s="861">
        <v>0</v>
      </c>
      <c r="AL105" s="861">
        <v>0</v>
      </c>
      <c r="AM105" s="873">
        <v>0</v>
      </c>
      <c r="AN105" s="861">
        <v>0</v>
      </c>
      <c r="AO105" s="861">
        <v>0</v>
      </c>
      <c r="AP105" s="863">
        <v>0</v>
      </c>
      <c r="AQ105" s="611">
        <f t="shared" si="41"/>
        <v>6.0607338083911215E-2</v>
      </c>
      <c r="AR105" s="611">
        <f t="shared" si="42"/>
        <v>0</v>
      </c>
      <c r="AS105" s="611">
        <f t="shared" si="43"/>
        <v>0</v>
      </c>
      <c r="AT105" s="879"/>
    </row>
    <row r="106" spans="1:46" ht="14.5">
      <c r="A106" s="35"/>
      <c r="B106" s="35"/>
      <c r="C106" s="35"/>
      <c r="D106" s="820" t="s">
        <v>148</v>
      </c>
      <c r="E106" s="1478" t="s">
        <v>238</v>
      </c>
      <c r="F106" s="1734"/>
      <c r="G106" s="820" t="s">
        <v>2525</v>
      </c>
      <c r="H106" s="394"/>
      <c r="I106" s="820"/>
      <c r="J106" s="394" t="s">
        <v>2209</v>
      </c>
      <c r="K106" s="582" t="s">
        <v>2559</v>
      </c>
      <c r="L106" s="1724"/>
      <c r="M106" s="1724"/>
      <c r="N106" s="1724"/>
      <c r="O106" s="394" t="s">
        <v>242</v>
      </c>
      <c r="P106" s="2363">
        <v>0</v>
      </c>
      <c r="Q106" s="2363">
        <v>0</v>
      </c>
      <c r="R106" s="2364">
        <v>0</v>
      </c>
      <c r="S106" s="2363">
        <v>38</v>
      </c>
      <c r="T106" s="2363">
        <v>4.5999999999999999E-2</v>
      </c>
      <c r="U106" s="1724"/>
      <c r="V106" s="1737" t="s">
        <v>54</v>
      </c>
      <c r="W106" s="1724" t="s">
        <v>1000</v>
      </c>
      <c r="X106" s="1733" t="s">
        <v>155</v>
      </c>
      <c r="Y106" s="861">
        <v>0.53267355097682922</v>
      </c>
      <c r="Z106" s="873">
        <v>7.2858449688085553E-2</v>
      </c>
      <c r="AA106" s="861">
        <v>2.2001280467255135E-2</v>
      </c>
      <c r="AB106" s="861">
        <v>0</v>
      </c>
      <c r="AC106" s="873">
        <v>0</v>
      </c>
      <c r="AD106" s="861">
        <v>0</v>
      </c>
      <c r="AE106" s="861">
        <v>0</v>
      </c>
      <c r="AF106" s="861">
        <v>0</v>
      </c>
      <c r="AG106" s="861">
        <v>0</v>
      </c>
      <c r="AH106" s="873">
        <v>0</v>
      </c>
      <c r="AI106" s="861">
        <v>0</v>
      </c>
      <c r="AJ106" s="861">
        <v>0</v>
      </c>
      <c r="AK106" s="861">
        <v>0</v>
      </c>
      <c r="AL106" s="861">
        <v>0</v>
      </c>
      <c r="AM106" s="873">
        <v>0</v>
      </c>
      <c r="AN106" s="861">
        <v>0</v>
      </c>
      <c r="AO106" s="861">
        <v>0</v>
      </c>
      <c r="AP106" s="863">
        <v>0</v>
      </c>
      <c r="AQ106" s="611">
        <f t="shared" si="41"/>
        <v>0.62753328113216988</v>
      </c>
      <c r="AR106" s="611">
        <f t="shared" si="42"/>
        <v>0</v>
      </c>
      <c r="AS106" s="611">
        <f t="shared" si="43"/>
        <v>0</v>
      </c>
      <c r="AT106" s="879"/>
    </row>
    <row r="107" spans="1:46" ht="14.5">
      <c r="A107" s="35"/>
      <c r="B107" s="35"/>
      <c r="C107" s="35"/>
      <c r="D107" s="820" t="s">
        <v>148</v>
      </c>
      <c r="E107" s="1478" t="s">
        <v>238</v>
      </c>
      <c r="F107" s="1734"/>
      <c r="G107" s="820" t="s">
        <v>2525</v>
      </c>
      <c r="H107" s="394"/>
      <c r="I107" s="820"/>
      <c r="J107" s="394" t="s">
        <v>2209</v>
      </c>
      <c r="K107" s="1735" t="s">
        <v>2560</v>
      </c>
      <c r="L107" s="1724"/>
      <c r="M107" s="1724"/>
      <c r="N107" s="1724"/>
      <c r="O107" s="394" t="s">
        <v>242</v>
      </c>
      <c r="P107" s="2363">
        <v>0</v>
      </c>
      <c r="Q107" s="2363">
        <v>0</v>
      </c>
      <c r="R107" s="2364">
        <v>0</v>
      </c>
      <c r="S107" s="2363">
        <v>19</v>
      </c>
      <c r="T107" s="2363">
        <v>0</v>
      </c>
      <c r="U107" s="1724"/>
      <c r="V107" s="1724" t="s">
        <v>54</v>
      </c>
      <c r="W107" s="1724" t="s">
        <v>1000</v>
      </c>
      <c r="X107" s="1722" t="s">
        <v>155</v>
      </c>
      <c r="Y107" s="861">
        <v>4.2053175077118088E-2</v>
      </c>
      <c r="Z107" s="873">
        <v>-2.8863844631232708E-2</v>
      </c>
      <c r="AA107" s="861">
        <v>0</v>
      </c>
      <c r="AB107" s="861">
        <v>0</v>
      </c>
      <c r="AC107" s="873">
        <v>0</v>
      </c>
      <c r="AD107" s="861">
        <v>0</v>
      </c>
      <c r="AE107" s="861">
        <v>0</v>
      </c>
      <c r="AF107" s="861">
        <v>0</v>
      </c>
      <c r="AG107" s="861">
        <v>0</v>
      </c>
      <c r="AH107" s="873">
        <v>0</v>
      </c>
      <c r="AI107" s="861">
        <v>0</v>
      </c>
      <c r="AJ107" s="861">
        <v>0</v>
      </c>
      <c r="AK107" s="861">
        <v>0</v>
      </c>
      <c r="AL107" s="861">
        <v>0</v>
      </c>
      <c r="AM107" s="873">
        <v>0</v>
      </c>
      <c r="AN107" s="861">
        <v>0</v>
      </c>
      <c r="AO107" s="861">
        <v>0</v>
      </c>
      <c r="AP107" s="863">
        <v>0</v>
      </c>
      <c r="AQ107" s="611">
        <f t="shared" si="41"/>
        <v>1.318933044588538E-2</v>
      </c>
      <c r="AR107" s="611">
        <f t="shared" si="42"/>
        <v>0</v>
      </c>
      <c r="AS107" s="611">
        <f t="shared" si="43"/>
        <v>0</v>
      </c>
      <c r="AT107" s="879"/>
    </row>
    <row r="108" spans="1:46" ht="14.5">
      <c r="A108" s="35"/>
      <c r="B108" s="35"/>
      <c r="C108" s="35"/>
      <c r="D108" s="1733" t="s">
        <v>148</v>
      </c>
      <c r="E108" s="1478" t="s">
        <v>238</v>
      </c>
      <c r="F108" s="1734"/>
      <c r="G108" s="1733" t="s">
        <v>2525</v>
      </c>
      <c r="H108" s="394"/>
      <c r="I108" s="1733"/>
      <c r="J108" s="394" t="s">
        <v>2209</v>
      </c>
      <c r="K108" s="582" t="s">
        <v>2561</v>
      </c>
      <c r="L108" s="1724"/>
      <c r="M108" s="1724"/>
      <c r="N108" s="1724"/>
      <c r="O108" s="394" t="s">
        <v>242</v>
      </c>
      <c r="P108" s="2363">
        <v>0</v>
      </c>
      <c r="Q108" s="2363">
        <v>0</v>
      </c>
      <c r="R108" s="2364">
        <v>0</v>
      </c>
      <c r="S108" s="2363">
        <v>6.9</v>
      </c>
      <c r="T108" s="2363">
        <v>0</v>
      </c>
      <c r="U108" s="1724"/>
      <c r="V108" s="220" t="s">
        <v>54</v>
      </c>
      <c r="W108" s="1724" t="s">
        <v>1000</v>
      </c>
      <c r="X108" s="1733" t="s">
        <v>155</v>
      </c>
      <c r="Y108" s="861">
        <v>0</v>
      </c>
      <c r="Z108" s="873">
        <v>0.71346293185125276</v>
      </c>
      <c r="AA108" s="861">
        <v>2.8482954241664489</v>
      </c>
      <c r="AB108" s="861">
        <v>0.13287697343320823</v>
      </c>
      <c r="AC108" s="873">
        <v>0</v>
      </c>
      <c r="AD108" s="861">
        <v>0.120275353532387</v>
      </c>
      <c r="AE108" s="861">
        <v>0</v>
      </c>
      <c r="AF108" s="861">
        <v>0</v>
      </c>
      <c r="AG108" s="861">
        <v>0</v>
      </c>
      <c r="AH108" s="873">
        <v>0</v>
      </c>
      <c r="AI108" s="861">
        <v>0</v>
      </c>
      <c r="AJ108" s="861">
        <v>0</v>
      </c>
      <c r="AK108" s="861">
        <v>0</v>
      </c>
      <c r="AL108" s="861">
        <v>0</v>
      </c>
      <c r="AM108" s="873">
        <v>0</v>
      </c>
      <c r="AN108" s="861">
        <v>0</v>
      </c>
      <c r="AO108" s="861">
        <v>0</v>
      </c>
      <c r="AP108" s="863">
        <v>0</v>
      </c>
      <c r="AQ108" s="611">
        <f t="shared" si="41"/>
        <v>3.8149106829832968</v>
      </c>
      <c r="AR108" s="611">
        <f t="shared" si="42"/>
        <v>0</v>
      </c>
      <c r="AS108" s="611">
        <f t="shared" si="43"/>
        <v>0</v>
      </c>
      <c r="AT108" s="879"/>
    </row>
    <row r="109" spans="1:46" ht="14.5">
      <c r="A109" s="35"/>
      <c r="B109" s="35"/>
      <c r="C109" s="35"/>
      <c r="D109" s="1733" t="s">
        <v>148</v>
      </c>
      <c r="E109" s="1478" t="s">
        <v>238</v>
      </c>
      <c r="F109" s="1734"/>
      <c r="G109" s="1733" t="s">
        <v>2525</v>
      </c>
      <c r="H109" s="394"/>
      <c r="I109" s="1733"/>
      <c r="J109" s="394" t="s">
        <v>2209</v>
      </c>
      <c r="K109" s="1735" t="s">
        <v>2562</v>
      </c>
      <c r="L109" s="1724"/>
      <c r="M109" s="1724"/>
      <c r="N109" s="1724"/>
      <c r="O109" s="394" t="s">
        <v>242</v>
      </c>
      <c r="P109" s="2363">
        <v>0</v>
      </c>
      <c r="Q109" s="2363">
        <v>0</v>
      </c>
      <c r="R109" s="2364">
        <v>0</v>
      </c>
      <c r="S109" s="2363">
        <v>2</v>
      </c>
      <c r="T109" s="2363">
        <v>0.1</v>
      </c>
      <c r="U109" s="1724"/>
      <c r="V109" s="1737" t="s">
        <v>54</v>
      </c>
      <c r="W109" s="1724" t="s">
        <v>1000</v>
      </c>
      <c r="X109" s="1733" t="s">
        <v>155</v>
      </c>
      <c r="Y109" s="861">
        <v>0</v>
      </c>
      <c r="Z109" s="873">
        <v>0</v>
      </c>
      <c r="AA109" s="861">
        <v>9.6826741056783849E-2</v>
      </c>
      <c r="AB109" s="861">
        <v>5.3624460461881629E-2</v>
      </c>
      <c r="AC109" s="873">
        <v>0.25866954127134667</v>
      </c>
      <c r="AD109" s="861">
        <v>2.5280246118655061</v>
      </c>
      <c r="AE109" s="861">
        <v>0</v>
      </c>
      <c r="AF109" s="861">
        <v>0</v>
      </c>
      <c r="AG109" s="861">
        <v>0</v>
      </c>
      <c r="AH109" s="873">
        <v>0</v>
      </c>
      <c r="AI109" s="861">
        <v>0</v>
      </c>
      <c r="AJ109" s="861">
        <v>0</v>
      </c>
      <c r="AK109" s="861">
        <v>0</v>
      </c>
      <c r="AL109" s="861">
        <v>0</v>
      </c>
      <c r="AM109" s="873">
        <v>0</v>
      </c>
      <c r="AN109" s="861">
        <v>0</v>
      </c>
      <c r="AO109" s="861">
        <v>0</v>
      </c>
      <c r="AP109" s="863">
        <v>0</v>
      </c>
      <c r="AQ109" s="611">
        <f t="shared" si="41"/>
        <v>2.9371453546555184</v>
      </c>
      <c r="AR109" s="611">
        <f t="shared" si="42"/>
        <v>0</v>
      </c>
      <c r="AS109" s="611">
        <f t="shared" si="43"/>
        <v>0</v>
      </c>
      <c r="AT109" s="879"/>
    </row>
    <row r="110" spans="1:46" ht="14.5">
      <c r="A110" s="35"/>
      <c r="B110" s="35"/>
      <c r="C110" s="35"/>
      <c r="D110" s="1733" t="s">
        <v>148</v>
      </c>
      <c r="E110" s="1478" t="s">
        <v>238</v>
      </c>
      <c r="F110" s="1734"/>
      <c r="G110" s="1733" t="s">
        <v>2525</v>
      </c>
      <c r="H110" s="394"/>
      <c r="I110" s="1733"/>
      <c r="J110" s="394" t="s">
        <v>2209</v>
      </c>
      <c r="K110" s="582" t="s">
        <v>2563</v>
      </c>
      <c r="L110" s="1724"/>
      <c r="M110" s="1724"/>
      <c r="N110" s="1724"/>
      <c r="O110" s="394" t="s">
        <v>242</v>
      </c>
      <c r="P110" s="2363">
        <v>0</v>
      </c>
      <c r="Q110" s="2363">
        <v>0</v>
      </c>
      <c r="R110" s="2364">
        <v>0</v>
      </c>
      <c r="S110" s="2363">
        <v>2</v>
      </c>
      <c r="T110" s="2363">
        <v>0.25</v>
      </c>
      <c r="U110" s="1724"/>
      <c r="V110" s="1737" t="s">
        <v>54</v>
      </c>
      <c r="W110" s="1724" t="s">
        <v>1000</v>
      </c>
      <c r="X110" s="1733" t="s">
        <v>155</v>
      </c>
      <c r="Y110" s="861">
        <v>0</v>
      </c>
      <c r="Z110" s="873">
        <v>0</v>
      </c>
      <c r="AA110" s="861">
        <v>0.12150035988800871</v>
      </c>
      <c r="AB110" s="861">
        <v>1.9013787044682651</v>
      </c>
      <c r="AC110" s="873">
        <v>0</v>
      </c>
      <c r="AD110" s="861">
        <v>0</v>
      </c>
      <c r="AE110" s="861">
        <v>0</v>
      </c>
      <c r="AF110" s="861">
        <v>0</v>
      </c>
      <c r="AG110" s="861">
        <v>0</v>
      </c>
      <c r="AH110" s="873">
        <v>0</v>
      </c>
      <c r="AI110" s="861">
        <v>0</v>
      </c>
      <c r="AJ110" s="861">
        <v>0</v>
      </c>
      <c r="AK110" s="861">
        <v>0</v>
      </c>
      <c r="AL110" s="861">
        <v>0</v>
      </c>
      <c r="AM110" s="873">
        <v>0</v>
      </c>
      <c r="AN110" s="861">
        <v>0</v>
      </c>
      <c r="AO110" s="861">
        <v>0</v>
      </c>
      <c r="AP110" s="863">
        <v>0</v>
      </c>
      <c r="AQ110" s="611">
        <f t="shared" si="41"/>
        <v>2.0228790643562737</v>
      </c>
      <c r="AR110" s="611">
        <f t="shared" si="42"/>
        <v>0</v>
      </c>
      <c r="AS110" s="611">
        <f t="shared" si="43"/>
        <v>0</v>
      </c>
      <c r="AT110" s="879"/>
    </row>
    <row r="111" spans="1:46" ht="14.5">
      <c r="A111" s="35"/>
      <c r="B111" s="35"/>
      <c r="C111" s="35"/>
      <c r="D111" s="1733" t="s">
        <v>148</v>
      </c>
      <c r="E111" s="1478" t="s">
        <v>238</v>
      </c>
      <c r="F111" s="1734"/>
      <c r="G111" s="1733" t="s">
        <v>2525</v>
      </c>
      <c r="H111" s="394"/>
      <c r="I111" s="1733"/>
      <c r="J111" s="394" t="s">
        <v>2209</v>
      </c>
      <c r="K111" s="1735" t="s">
        <v>2564</v>
      </c>
      <c r="L111" s="1724"/>
      <c r="M111" s="1724"/>
      <c r="N111" s="1724"/>
      <c r="O111" s="394" t="s">
        <v>242</v>
      </c>
      <c r="P111" s="2363">
        <v>0</v>
      </c>
      <c r="Q111" s="2363">
        <v>0</v>
      </c>
      <c r="R111" s="2364">
        <v>0</v>
      </c>
      <c r="S111" s="2363">
        <v>20.9</v>
      </c>
      <c r="T111" s="2363">
        <v>2.1999999999999999E-2</v>
      </c>
      <c r="U111" s="1724"/>
      <c r="V111" s="1737" t="s">
        <v>54</v>
      </c>
      <c r="W111" s="1724" t="s">
        <v>1000</v>
      </c>
      <c r="X111" s="1733" t="s">
        <v>155</v>
      </c>
      <c r="Y111" s="861">
        <v>0</v>
      </c>
      <c r="Z111" s="873">
        <v>0</v>
      </c>
      <c r="AA111" s="861">
        <v>0.1827865594501602</v>
      </c>
      <c r="AB111" s="861">
        <v>2.2078259539208243</v>
      </c>
      <c r="AC111" s="873">
        <v>0</v>
      </c>
      <c r="AD111" s="861">
        <v>0</v>
      </c>
      <c r="AE111" s="861">
        <v>0</v>
      </c>
      <c r="AF111" s="861">
        <v>0</v>
      </c>
      <c r="AG111" s="861">
        <v>0</v>
      </c>
      <c r="AH111" s="873">
        <v>0</v>
      </c>
      <c r="AI111" s="861">
        <v>0</v>
      </c>
      <c r="AJ111" s="861">
        <v>0</v>
      </c>
      <c r="AK111" s="861">
        <v>0</v>
      </c>
      <c r="AL111" s="861">
        <v>0</v>
      </c>
      <c r="AM111" s="873">
        <v>0</v>
      </c>
      <c r="AN111" s="861">
        <v>0</v>
      </c>
      <c r="AO111" s="861">
        <v>0</v>
      </c>
      <c r="AP111" s="863">
        <v>0</v>
      </c>
      <c r="AQ111" s="611">
        <f t="shared" si="41"/>
        <v>2.3906125133709843</v>
      </c>
      <c r="AR111" s="611">
        <f t="shared" si="42"/>
        <v>0</v>
      </c>
      <c r="AS111" s="611">
        <f t="shared" si="43"/>
        <v>0</v>
      </c>
      <c r="AT111" s="879"/>
    </row>
    <row r="112" spans="1:46" ht="14.5">
      <c r="A112" s="35"/>
      <c r="B112" s="35"/>
      <c r="C112" s="35"/>
      <c r="D112" s="820" t="s">
        <v>148</v>
      </c>
      <c r="E112" s="1478" t="s">
        <v>238</v>
      </c>
      <c r="F112" s="1734"/>
      <c r="G112" s="820" t="s">
        <v>2525</v>
      </c>
      <c r="H112" s="394"/>
      <c r="I112" s="820"/>
      <c r="J112" s="394" t="s">
        <v>2209</v>
      </c>
      <c r="K112" s="582" t="s">
        <v>2565</v>
      </c>
      <c r="L112" s="1724"/>
      <c r="M112" s="1724"/>
      <c r="N112" s="1724"/>
      <c r="O112" s="394" t="s">
        <v>242</v>
      </c>
      <c r="P112" s="2363">
        <v>0</v>
      </c>
      <c r="Q112" s="2363">
        <v>0</v>
      </c>
      <c r="R112" s="2364">
        <v>0</v>
      </c>
      <c r="S112" s="2363">
        <v>2</v>
      </c>
      <c r="T112" s="2363">
        <v>0.1</v>
      </c>
      <c r="U112" s="1724"/>
      <c r="V112" s="1724" t="s">
        <v>54</v>
      </c>
      <c r="W112" s="1724" t="s">
        <v>1000</v>
      </c>
      <c r="X112" s="1722" t="s">
        <v>155</v>
      </c>
      <c r="Y112" s="861">
        <v>0</v>
      </c>
      <c r="Z112" s="873">
        <v>0</v>
      </c>
      <c r="AA112" s="861">
        <v>0.39422559581120015</v>
      </c>
      <c r="AB112" s="861">
        <v>6.7088678719621722E-2</v>
      </c>
      <c r="AC112" s="873">
        <v>0</v>
      </c>
      <c r="AD112" s="861">
        <v>0</v>
      </c>
      <c r="AE112" s="861">
        <v>0</v>
      </c>
      <c r="AF112" s="861">
        <v>0</v>
      </c>
      <c r="AG112" s="861">
        <v>0</v>
      </c>
      <c r="AH112" s="873">
        <v>0</v>
      </c>
      <c r="AI112" s="861">
        <v>0</v>
      </c>
      <c r="AJ112" s="861">
        <v>0</v>
      </c>
      <c r="AK112" s="861">
        <v>0</v>
      </c>
      <c r="AL112" s="861">
        <v>0</v>
      </c>
      <c r="AM112" s="873">
        <v>0</v>
      </c>
      <c r="AN112" s="861">
        <v>0</v>
      </c>
      <c r="AO112" s="861">
        <v>0</v>
      </c>
      <c r="AP112" s="863">
        <v>0</v>
      </c>
      <c r="AQ112" s="611">
        <f t="shared" si="41"/>
        <v>0.46131427453082186</v>
      </c>
      <c r="AR112" s="611">
        <f t="shared" si="42"/>
        <v>0</v>
      </c>
      <c r="AS112" s="611">
        <f t="shared" si="43"/>
        <v>0</v>
      </c>
      <c r="AT112" s="879"/>
    </row>
    <row r="113" spans="1:46" ht="14.5">
      <c r="A113" s="35"/>
      <c r="B113" s="35"/>
      <c r="C113" s="35"/>
      <c r="D113" s="820" t="s">
        <v>148</v>
      </c>
      <c r="E113" s="1478" t="s">
        <v>238</v>
      </c>
      <c r="F113" s="1734"/>
      <c r="G113" s="820" t="s">
        <v>2525</v>
      </c>
      <c r="H113" s="394"/>
      <c r="I113" s="820"/>
      <c r="J113" s="394" t="s">
        <v>2209</v>
      </c>
      <c r="K113" s="1735" t="s">
        <v>2566</v>
      </c>
      <c r="L113" s="1724"/>
      <c r="M113" s="1724"/>
      <c r="N113" s="1724"/>
      <c r="O113" s="394" t="s">
        <v>242</v>
      </c>
      <c r="P113" s="2363">
        <v>0</v>
      </c>
      <c r="Q113" s="2363">
        <v>0</v>
      </c>
      <c r="R113" s="2364">
        <v>0</v>
      </c>
      <c r="S113" s="2363">
        <v>24</v>
      </c>
      <c r="T113" s="2363">
        <v>0.1</v>
      </c>
      <c r="U113" s="1724"/>
      <c r="V113" s="1724" t="s">
        <v>54</v>
      </c>
      <c r="W113" s="1724" t="s">
        <v>1000</v>
      </c>
      <c r="X113" s="1722" t="s">
        <v>155</v>
      </c>
      <c r="Y113" s="861">
        <v>0</v>
      </c>
      <c r="Z113" s="873">
        <v>0</v>
      </c>
      <c r="AA113" s="861">
        <v>1.4313558532773065</v>
      </c>
      <c r="AB113" s="861">
        <v>0.35430728971391656</v>
      </c>
      <c r="AC113" s="873">
        <v>0</v>
      </c>
      <c r="AD113" s="861">
        <v>0</v>
      </c>
      <c r="AE113" s="861">
        <v>0</v>
      </c>
      <c r="AF113" s="861">
        <v>0</v>
      </c>
      <c r="AG113" s="861">
        <v>0</v>
      </c>
      <c r="AH113" s="873">
        <v>0</v>
      </c>
      <c r="AI113" s="861">
        <v>0</v>
      </c>
      <c r="AJ113" s="861">
        <v>0</v>
      </c>
      <c r="AK113" s="861">
        <v>0</v>
      </c>
      <c r="AL113" s="861">
        <v>0</v>
      </c>
      <c r="AM113" s="873">
        <v>0</v>
      </c>
      <c r="AN113" s="861">
        <v>0</v>
      </c>
      <c r="AO113" s="861">
        <v>0</v>
      </c>
      <c r="AP113" s="863">
        <v>0</v>
      </c>
      <c r="AQ113" s="611">
        <f t="shared" si="41"/>
        <v>1.7856631429912231</v>
      </c>
      <c r="AR113" s="611">
        <f t="shared" si="42"/>
        <v>0</v>
      </c>
      <c r="AS113" s="611">
        <f t="shared" si="43"/>
        <v>0</v>
      </c>
      <c r="AT113" s="879"/>
    </row>
    <row r="114" spans="1:46" ht="14.5">
      <c r="A114" s="35"/>
      <c r="B114" s="35"/>
      <c r="C114" s="35"/>
      <c r="D114" s="820" t="s">
        <v>148</v>
      </c>
      <c r="E114" s="1478" t="s">
        <v>238</v>
      </c>
      <c r="F114" s="1734"/>
      <c r="G114" s="820" t="s">
        <v>2525</v>
      </c>
      <c r="H114" s="394"/>
      <c r="I114" s="820"/>
      <c r="J114" s="394" t="s">
        <v>2209</v>
      </c>
      <c r="K114" s="582" t="s">
        <v>2567</v>
      </c>
      <c r="L114" s="1724"/>
      <c r="M114" s="1724"/>
      <c r="N114" s="1724"/>
      <c r="O114" s="394" t="s">
        <v>242</v>
      </c>
      <c r="P114" s="2363">
        <v>0</v>
      </c>
      <c r="Q114" s="2363">
        <v>0</v>
      </c>
      <c r="R114" s="2364">
        <v>0</v>
      </c>
      <c r="S114" s="2363">
        <v>2</v>
      </c>
      <c r="T114" s="2363">
        <v>0.1</v>
      </c>
      <c r="U114" s="1724"/>
      <c r="V114" s="1724" t="s">
        <v>54</v>
      </c>
      <c r="W114" s="1724" t="s">
        <v>1000</v>
      </c>
      <c r="X114" s="1722" t="s">
        <v>155</v>
      </c>
      <c r="Y114" s="861">
        <v>0</v>
      </c>
      <c r="Z114" s="873">
        <v>0</v>
      </c>
      <c r="AA114" s="861">
        <v>1.9986254207693149E-2</v>
      </c>
      <c r="AB114" s="861">
        <v>0.1041905706950282</v>
      </c>
      <c r="AC114" s="873">
        <v>0.56270195115149801</v>
      </c>
      <c r="AD114" s="861">
        <v>1.5693237741791821</v>
      </c>
      <c r="AE114" s="861">
        <v>0</v>
      </c>
      <c r="AF114" s="861">
        <v>0</v>
      </c>
      <c r="AG114" s="861">
        <v>0</v>
      </c>
      <c r="AH114" s="873">
        <v>0</v>
      </c>
      <c r="AI114" s="861">
        <v>0</v>
      </c>
      <c r="AJ114" s="861">
        <v>0</v>
      </c>
      <c r="AK114" s="861">
        <v>0</v>
      </c>
      <c r="AL114" s="861">
        <v>0</v>
      </c>
      <c r="AM114" s="873">
        <v>0</v>
      </c>
      <c r="AN114" s="861">
        <v>0</v>
      </c>
      <c r="AO114" s="861">
        <v>0</v>
      </c>
      <c r="AP114" s="863">
        <v>0</v>
      </c>
      <c r="AQ114" s="611">
        <f t="shared" si="41"/>
        <v>2.2562025502334015</v>
      </c>
      <c r="AR114" s="611">
        <f t="shared" si="42"/>
        <v>0</v>
      </c>
      <c r="AS114" s="611">
        <f t="shared" si="43"/>
        <v>0</v>
      </c>
      <c r="AT114" s="879"/>
    </row>
    <row r="115" spans="1:46" ht="14.5">
      <c r="A115" s="35"/>
      <c r="B115" s="35"/>
      <c r="C115" s="35"/>
      <c r="D115" s="820" t="s">
        <v>148</v>
      </c>
      <c r="E115" s="1478" t="s">
        <v>238</v>
      </c>
      <c r="F115" s="1734"/>
      <c r="G115" s="820" t="s">
        <v>2525</v>
      </c>
      <c r="H115" s="394"/>
      <c r="I115" s="820"/>
      <c r="J115" s="394" t="s">
        <v>2209</v>
      </c>
      <c r="K115" s="1735" t="s">
        <v>2568</v>
      </c>
      <c r="L115" s="1724"/>
      <c r="M115" s="1724"/>
      <c r="N115" s="1724"/>
      <c r="O115" s="394" t="s">
        <v>242</v>
      </c>
      <c r="P115" s="2363">
        <v>0</v>
      </c>
      <c r="Q115" s="2363">
        <v>0</v>
      </c>
      <c r="R115" s="2364">
        <v>0</v>
      </c>
      <c r="S115" s="2363">
        <v>6.9</v>
      </c>
      <c r="T115" s="2363">
        <v>0.03</v>
      </c>
      <c r="U115" s="1724"/>
      <c r="V115" s="1724" t="s">
        <v>54</v>
      </c>
      <c r="W115" s="1724" t="s">
        <v>1000</v>
      </c>
      <c r="X115" s="1722" t="s">
        <v>155</v>
      </c>
      <c r="Y115" s="861">
        <v>0</v>
      </c>
      <c r="Z115" s="873">
        <v>0</v>
      </c>
      <c r="AA115" s="861">
        <v>0.19978438714269461</v>
      </c>
      <c r="AB115" s="861">
        <v>1.2814290940897626</v>
      </c>
      <c r="AC115" s="873">
        <v>0</v>
      </c>
      <c r="AD115" s="861">
        <v>0</v>
      </c>
      <c r="AE115" s="861">
        <v>0</v>
      </c>
      <c r="AF115" s="861">
        <v>0</v>
      </c>
      <c r="AG115" s="861">
        <v>0</v>
      </c>
      <c r="AH115" s="873">
        <v>0</v>
      </c>
      <c r="AI115" s="861">
        <v>0</v>
      </c>
      <c r="AJ115" s="861">
        <v>0</v>
      </c>
      <c r="AK115" s="861">
        <v>0</v>
      </c>
      <c r="AL115" s="861">
        <v>0</v>
      </c>
      <c r="AM115" s="873">
        <v>0</v>
      </c>
      <c r="AN115" s="861">
        <v>0</v>
      </c>
      <c r="AO115" s="861">
        <v>0</v>
      </c>
      <c r="AP115" s="863">
        <v>0</v>
      </c>
      <c r="AQ115" s="611">
        <f t="shared" si="41"/>
        <v>1.4812134812324571</v>
      </c>
      <c r="AR115" s="611">
        <f t="shared" si="42"/>
        <v>0</v>
      </c>
      <c r="AS115" s="611">
        <f t="shared" si="43"/>
        <v>0</v>
      </c>
      <c r="AT115" s="879"/>
    </row>
    <row r="116" spans="1:46" ht="14.5">
      <c r="A116" s="35"/>
      <c r="B116" s="35"/>
      <c r="C116" s="35"/>
      <c r="D116" s="1733" t="s">
        <v>148</v>
      </c>
      <c r="E116" s="1478" t="s">
        <v>238</v>
      </c>
      <c r="F116" s="1734"/>
      <c r="G116" s="1733" t="s">
        <v>2525</v>
      </c>
      <c r="H116" s="394"/>
      <c r="I116" s="1733"/>
      <c r="J116" s="394" t="s">
        <v>2209</v>
      </c>
      <c r="K116" s="582" t="s">
        <v>2569</v>
      </c>
      <c r="L116" s="1724"/>
      <c r="M116" s="1724"/>
      <c r="N116" s="1724"/>
      <c r="O116" s="394" t="s">
        <v>242</v>
      </c>
      <c r="P116" s="2363">
        <v>0</v>
      </c>
      <c r="Q116" s="2363">
        <v>0</v>
      </c>
      <c r="R116" s="2364">
        <v>0</v>
      </c>
      <c r="S116" s="2363">
        <v>4.08</v>
      </c>
      <c r="T116" s="2363">
        <v>0.18</v>
      </c>
      <c r="U116" s="1724"/>
      <c r="V116" s="220" t="s">
        <v>54</v>
      </c>
      <c r="W116" s="1724" t="s">
        <v>1000</v>
      </c>
      <c r="X116" s="1733" t="s">
        <v>155</v>
      </c>
      <c r="Y116" s="861">
        <v>0</v>
      </c>
      <c r="Z116" s="873">
        <v>0</v>
      </c>
      <c r="AA116" s="861">
        <v>0</v>
      </c>
      <c r="AB116" s="861">
        <v>3.2495208705529546</v>
      </c>
      <c r="AC116" s="873">
        <v>0.75097771786615175</v>
      </c>
      <c r="AD116" s="861">
        <v>0</v>
      </c>
      <c r="AE116" s="861">
        <v>0</v>
      </c>
      <c r="AF116" s="861">
        <v>0</v>
      </c>
      <c r="AG116" s="861">
        <v>0</v>
      </c>
      <c r="AH116" s="873">
        <v>0</v>
      </c>
      <c r="AI116" s="861">
        <v>0</v>
      </c>
      <c r="AJ116" s="861">
        <v>0</v>
      </c>
      <c r="AK116" s="861">
        <v>0</v>
      </c>
      <c r="AL116" s="861">
        <v>0</v>
      </c>
      <c r="AM116" s="873">
        <v>0</v>
      </c>
      <c r="AN116" s="861">
        <v>0</v>
      </c>
      <c r="AO116" s="861">
        <v>0</v>
      </c>
      <c r="AP116" s="863">
        <v>0</v>
      </c>
      <c r="AQ116" s="611">
        <f t="shared" si="41"/>
        <v>4.0004985884191067</v>
      </c>
      <c r="AR116" s="611">
        <f t="shared" si="42"/>
        <v>0</v>
      </c>
      <c r="AS116" s="611">
        <f t="shared" si="43"/>
        <v>0</v>
      </c>
      <c r="AT116" s="879"/>
    </row>
    <row r="117" spans="1:46" ht="14.5">
      <c r="A117" s="35"/>
      <c r="B117" s="35"/>
      <c r="C117" s="35"/>
      <c r="D117" s="1733" t="s">
        <v>148</v>
      </c>
      <c r="E117" s="1478" t="s">
        <v>238</v>
      </c>
      <c r="F117" s="1734"/>
      <c r="G117" s="1733" t="s">
        <v>2525</v>
      </c>
      <c r="H117" s="394"/>
      <c r="I117" s="1733"/>
      <c r="J117" s="394" t="s">
        <v>2209</v>
      </c>
      <c r="K117" s="1735" t="s">
        <v>2570</v>
      </c>
      <c r="L117" s="1724"/>
      <c r="M117" s="1724"/>
      <c r="N117" s="1724"/>
      <c r="O117" s="394" t="s">
        <v>242</v>
      </c>
      <c r="P117" s="2363">
        <v>0</v>
      </c>
      <c r="Q117" s="2363">
        <v>0</v>
      </c>
      <c r="R117" s="2364">
        <v>0</v>
      </c>
      <c r="S117" s="2363">
        <v>6.9</v>
      </c>
      <c r="T117" s="2363">
        <v>0.13800000000000001</v>
      </c>
      <c r="U117" s="1724"/>
      <c r="V117" s="1737" t="s">
        <v>54</v>
      </c>
      <c r="W117" s="1724" t="s">
        <v>1000</v>
      </c>
      <c r="X117" s="1733" t="s">
        <v>155</v>
      </c>
      <c r="Y117" s="861">
        <v>0</v>
      </c>
      <c r="Z117" s="873">
        <v>0</v>
      </c>
      <c r="AA117" s="861">
        <v>0</v>
      </c>
      <c r="AB117" s="861">
        <v>0</v>
      </c>
      <c r="AC117" s="873">
        <v>1.7642879092921542</v>
      </c>
      <c r="AD117" s="861">
        <v>6.0240027728338058E-2</v>
      </c>
      <c r="AE117" s="861">
        <v>4.0821220119119393E-2</v>
      </c>
      <c r="AF117" s="861">
        <v>0</v>
      </c>
      <c r="AG117" s="861">
        <v>0</v>
      </c>
      <c r="AH117" s="873">
        <v>0</v>
      </c>
      <c r="AI117" s="861">
        <v>0</v>
      </c>
      <c r="AJ117" s="861">
        <v>0</v>
      </c>
      <c r="AK117" s="861">
        <v>0</v>
      </c>
      <c r="AL117" s="861">
        <v>0</v>
      </c>
      <c r="AM117" s="873">
        <v>0</v>
      </c>
      <c r="AN117" s="861">
        <v>0</v>
      </c>
      <c r="AO117" s="861">
        <v>0</v>
      </c>
      <c r="AP117" s="863">
        <v>0</v>
      </c>
      <c r="AQ117" s="611">
        <f t="shared" si="41"/>
        <v>1.8653491571396117</v>
      </c>
      <c r="AR117" s="611">
        <f t="shared" si="42"/>
        <v>0</v>
      </c>
      <c r="AS117" s="611">
        <f t="shared" si="43"/>
        <v>0</v>
      </c>
      <c r="AT117" s="879"/>
    </row>
    <row r="118" spans="1:46" ht="14.5">
      <c r="A118" s="35"/>
      <c r="B118" s="35"/>
      <c r="C118" s="35"/>
      <c r="D118" s="1733" t="s">
        <v>148</v>
      </c>
      <c r="E118" s="1478" t="s">
        <v>238</v>
      </c>
      <c r="F118" s="1734"/>
      <c r="G118" s="1733" t="s">
        <v>2525</v>
      </c>
      <c r="H118" s="394"/>
      <c r="I118" s="1733"/>
      <c r="J118" s="394" t="s">
        <v>2209</v>
      </c>
      <c r="K118" s="582" t="s">
        <v>2571</v>
      </c>
      <c r="L118" s="1724"/>
      <c r="M118" s="1724"/>
      <c r="N118" s="1724"/>
      <c r="O118" s="394" t="s">
        <v>242</v>
      </c>
      <c r="P118" s="2363">
        <v>0</v>
      </c>
      <c r="Q118" s="2363">
        <v>0</v>
      </c>
      <c r="R118" s="2364">
        <v>0</v>
      </c>
      <c r="S118" s="2363">
        <v>2</v>
      </c>
      <c r="T118" s="2363">
        <v>0.15376300000000001</v>
      </c>
      <c r="U118" s="1724"/>
      <c r="V118" s="1737" t="s">
        <v>54</v>
      </c>
      <c r="W118" s="1724" t="s">
        <v>1000</v>
      </c>
      <c r="X118" s="1733" t="s">
        <v>155</v>
      </c>
      <c r="Y118" s="861">
        <v>0</v>
      </c>
      <c r="Z118" s="873">
        <v>0</v>
      </c>
      <c r="AA118" s="861">
        <v>0</v>
      </c>
      <c r="AB118" s="861">
        <v>0</v>
      </c>
      <c r="AC118" s="873">
        <v>0</v>
      </c>
      <c r="AD118" s="861">
        <v>0.74284268344751503</v>
      </c>
      <c r="AE118" s="861">
        <v>0.13308104814332536</v>
      </c>
      <c r="AF118" s="861">
        <v>-8.7252311651014013E-3</v>
      </c>
      <c r="AG118" s="861">
        <v>0</v>
      </c>
      <c r="AH118" s="873">
        <v>0</v>
      </c>
      <c r="AI118" s="861">
        <v>0</v>
      </c>
      <c r="AJ118" s="861">
        <v>0</v>
      </c>
      <c r="AK118" s="861">
        <v>0</v>
      </c>
      <c r="AL118" s="861">
        <v>0</v>
      </c>
      <c r="AM118" s="873">
        <v>0</v>
      </c>
      <c r="AN118" s="861">
        <v>0</v>
      </c>
      <c r="AO118" s="861">
        <v>0</v>
      </c>
      <c r="AP118" s="863">
        <v>0</v>
      </c>
      <c r="AQ118" s="611">
        <f t="shared" ref="AQ118:AQ149" si="44">SUM(Y118:AF118)</f>
        <v>0.86719850042573898</v>
      </c>
      <c r="AR118" s="611">
        <f t="shared" ref="AR118:AR149" si="45">SUM(AG118:AK118)</f>
        <v>0</v>
      </c>
      <c r="AS118" s="611">
        <f t="shared" ref="AS118:AS149" si="46">SUM(AL118:AP118)</f>
        <v>0</v>
      </c>
      <c r="AT118" s="879"/>
    </row>
    <row r="119" spans="1:46" ht="14.5">
      <c r="A119" s="35"/>
      <c r="B119" s="35"/>
      <c r="C119" s="35"/>
      <c r="D119" s="1733" t="s">
        <v>148</v>
      </c>
      <c r="E119" s="1478" t="s">
        <v>238</v>
      </c>
      <c r="F119" s="1734"/>
      <c r="G119" s="1733" t="s">
        <v>2525</v>
      </c>
      <c r="H119" s="394"/>
      <c r="I119" s="1733"/>
      <c r="J119" s="394" t="s">
        <v>2209</v>
      </c>
      <c r="K119" s="1735" t="s">
        <v>2572</v>
      </c>
      <c r="L119" s="1724"/>
      <c r="M119" s="1724"/>
      <c r="N119" s="1724"/>
      <c r="O119" s="394" t="s">
        <v>242</v>
      </c>
      <c r="P119" s="2363">
        <v>0</v>
      </c>
      <c r="Q119" s="2363">
        <v>0</v>
      </c>
      <c r="R119" s="2364">
        <v>0</v>
      </c>
      <c r="S119" s="2363">
        <v>2</v>
      </c>
      <c r="T119" s="2363">
        <v>2.4871000000000001E-2</v>
      </c>
      <c r="U119" s="1724"/>
      <c r="V119" s="1737" t="s">
        <v>54</v>
      </c>
      <c r="W119" s="1724" t="s">
        <v>1000</v>
      </c>
      <c r="X119" s="1733" t="s">
        <v>155</v>
      </c>
      <c r="Y119" s="861">
        <v>0</v>
      </c>
      <c r="Z119" s="873">
        <v>0</v>
      </c>
      <c r="AA119" s="861">
        <v>0</v>
      </c>
      <c r="AB119" s="861">
        <v>0</v>
      </c>
      <c r="AC119" s="873">
        <v>0</v>
      </c>
      <c r="AD119" s="861">
        <v>0</v>
      </c>
      <c r="AE119" s="861">
        <v>0</v>
      </c>
      <c r="AF119" s="861">
        <v>0.13260310033618802</v>
      </c>
      <c r="AG119" s="861">
        <v>0</v>
      </c>
      <c r="AH119" s="873">
        <v>0</v>
      </c>
      <c r="AI119" s="861">
        <v>0</v>
      </c>
      <c r="AJ119" s="861">
        <v>0</v>
      </c>
      <c r="AK119" s="861">
        <v>0</v>
      </c>
      <c r="AL119" s="861">
        <v>0</v>
      </c>
      <c r="AM119" s="873">
        <v>0</v>
      </c>
      <c r="AN119" s="861">
        <v>0</v>
      </c>
      <c r="AO119" s="861">
        <v>0</v>
      </c>
      <c r="AP119" s="863">
        <v>0</v>
      </c>
      <c r="AQ119" s="611">
        <f t="shared" si="44"/>
        <v>0.13260310033618802</v>
      </c>
      <c r="AR119" s="611">
        <f t="shared" si="45"/>
        <v>0</v>
      </c>
      <c r="AS119" s="611">
        <f t="shared" si="46"/>
        <v>0</v>
      </c>
      <c r="AT119" s="879"/>
    </row>
    <row r="120" spans="1:46" ht="14.5">
      <c r="A120" s="35"/>
      <c r="B120" s="35"/>
      <c r="C120" s="35"/>
      <c r="D120" s="820" t="s">
        <v>148</v>
      </c>
      <c r="E120" s="1478" t="s">
        <v>238</v>
      </c>
      <c r="F120" s="1734"/>
      <c r="G120" s="1558" t="s">
        <v>2525</v>
      </c>
      <c r="H120" s="394"/>
      <c r="I120" s="1558"/>
      <c r="J120" s="394" t="s">
        <v>2209</v>
      </c>
      <c r="K120" s="582" t="s">
        <v>2573</v>
      </c>
      <c r="L120" s="1724"/>
      <c r="M120" s="1724"/>
      <c r="N120" s="1724"/>
      <c r="O120" s="394" t="s">
        <v>242</v>
      </c>
      <c r="P120" s="2363">
        <v>0</v>
      </c>
      <c r="Q120" s="2365">
        <v>0</v>
      </c>
      <c r="R120" s="2364">
        <v>0</v>
      </c>
      <c r="S120" s="2363">
        <v>19</v>
      </c>
      <c r="T120" s="2363">
        <f>9124/100000</f>
        <v>9.1240000000000002E-2</v>
      </c>
      <c r="U120" s="1724"/>
      <c r="V120" s="1724" t="s">
        <v>54</v>
      </c>
      <c r="W120" s="1724" t="s">
        <v>1000</v>
      </c>
      <c r="X120" s="1722" t="s">
        <v>155</v>
      </c>
      <c r="Y120" s="861">
        <v>0</v>
      </c>
      <c r="Z120" s="873">
        <v>0</v>
      </c>
      <c r="AA120" s="861">
        <v>0</v>
      </c>
      <c r="AB120" s="861">
        <v>0</v>
      </c>
      <c r="AC120" s="873">
        <v>0</v>
      </c>
      <c r="AD120" s="861">
        <v>0</v>
      </c>
      <c r="AE120" s="861">
        <v>0</v>
      </c>
      <c r="AF120" s="861">
        <v>0</v>
      </c>
      <c r="AG120" s="861">
        <v>0</v>
      </c>
      <c r="AH120" s="873">
        <v>0</v>
      </c>
      <c r="AI120" s="861">
        <v>0</v>
      </c>
      <c r="AJ120" s="861">
        <v>1.1997647489599998</v>
      </c>
      <c r="AK120" s="861">
        <v>3.4350200395199995</v>
      </c>
      <c r="AL120" s="861">
        <v>0</v>
      </c>
      <c r="AM120" s="873">
        <v>0</v>
      </c>
      <c r="AN120" s="861">
        <v>0</v>
      </c>
      <c r="AO120" s="861">
        <v>0</v>
      </c>
      <c r="AP120" s="863">
        <v>0</v>
      </c>
      <c r="AQ120" s="611">
        <f t="shared" si="44"/>
        <v>0</v>
      </c>
      <c r="AR120" s="611">
        <f t="shared" si="45"/>
        <v>4.6347847884799993</v>
      </c>
      <c r="AS120" s="611">
        <f t="shared" si="46"/>
        <v>0</v>
      </c>
      <c r="AT120" s="879"/>
    </row>
    <row r="121" spans="1:46" ht="14.5">
      <c r="A121" s="35"/>
      <c r="B121" s="35"/>
      <c r="C121" s="35"/>
      <c r="D121" s="820" t="s">
        <v>148</v>
      </c>
      <c r="E121" s="1478" t="s">
        <v>238</v>
      </c>
      <c r="F121" s="1734"/>
      <c r="G121" s="820" t="s">
        <v>2525</v>
      </c>
      <c r="H121" s="394"/>
      <c r="I121" s="820"/>
      <c r="J121" s="394" t="s">
        <v>2209</v>
      </c>
      <c r="K121" s="1735" t="s">
        <v>2574</v>
      </c>
      <c r="L121" s="1724"/>
      <c r="M121" s="1724"/>
      <c r="N121" s="1724"/>
      <c r="O121" s="394" t="s">
        <v>242</v>
      </c>
      <c r="P121" s="2363">
        <v>0</v>
      </c>
      <c r="Q121" s="2365">
        <v>0</v>
      </c>
      <c r="R121" s="2364">
        <v>0</v>
      </c>
      <c r="S121" s="2363">
        <v>0</v>
      </c>
      <c r="T121" s="2363">
        <v>0</v>
      </c>
      <c r="U121" s="1724"/>
      <c r="V121" s="1724" t="s">
        <v>54</v>
      </c>
      <c r="W121" s="1724" t="s">
        <v>1000</v>
      </c>
      <c r="X121" s="1722" t="s">
        <v>155</v>
      </c>
      <c r="Y121" s="861">
        <v>0</v>
      </c>
      <c r="Z121" s="873">
        <v>0</v>
      </c>
      <c r="AA121" s="861">
        <v>0</v>
      </c>
      <c r="AB121" s="861">
        <v>0</v>
      </c>
      <c r="AC121" s="873">
        <v>0</v>
      </c>
      <c r="AD121" s="861">
        <v>0</v>
      </c>
      <c r="AE121" s="861">
        <v>0</v>
      </c>
      <c r="AF121" s="861">
        <v>0</v>
      </c>
      <c r="AG121" s="861">
        <v>0</v>
      </c>
      <c r="AH121" s="873">
        <v>0</v>
      </c>
      <c r="AI121" s="861">
        <v>0</v>
      </c>
      <c r="AJ121" s="861">
        <v>0</v>
      </c>
      <c r="AK121" s="861">
        <v>0</v>
      </c>
      <c r="AL121" s="861">
        <v>0</v>
      </c>
      <c r="AM121" s="873">
        <v>0</v>
      </c>
      <c r="AN121" s="861">
        <v>1.4558451928629972</v>
      </c>
      <c r="AO121" s="861">
        <v>0</v>
      </c>
      <c r="AP121" s="863">
        <v>0</v>
      </c>
      <c r="AQ121" s="611">
        <f t="shared" si="44"/>
        <v>0</v>
      </c>
      <c r="AR121" s="611">
        <f t="shared" si="45"/>
        <v>0</v>
      </c>
      <c r="AS121" s="611">
        <f t="shared" si="46"/>
        <v>1.4558451928629972</v>
      </c>
      <c r="AT121" s="879"/>
    </row>
    <row r="122" spans="1:46" ht="14.5">
      <c r="A122" s="35"/>
      <c r="B122" s="35"/>
      <c r="C122" s="35"/>
      <c r="D122" s="820" t="s">
        <v>148</v>
      </c>
      <c r="E122" s="1478" t="s">
        <v>243</v>
      </c>
      <c r="F122" s="1734"/>
      <c r="G122" s="820" t="s">
        <v>2525</v>
      </c>
      <c r="H122" s="394"/>
      <c r="I122" s="820"/>
      <c r="J122" s="394" t="s">
        <v>2209</v>
      </c>
      <c r="K122" s="582" t="s">
        <v>2575</v>
      </c>
      <c r="L122" s="1724"/>
      <c r="M122" s="1724"/>
      <c r="N122" s="1724"/>
      <c r="O122" s="394" t="s">
        <v>242</v>
      </c>
      <c r="P122" s="2363">
        <v>0</v>
      </c>
      <c r="Q122" s="2365">
        <v>0</v>
      </c>
      <c r="R122" s="2364">
        <v>0</v>
      </c>
      <c r="S122" s="2363">
        <v>0</v>
      </c>
      <c r="T122" s="2363">
        <v>9.0999999999999998E-2</v>
      </c>
      <c r="U122" s="1724"/>
      <c r="V122" s="1724" t="s">
        <v>54</v>
      </c>
      <c r="W122" s="1724" t="s">
        <v>1000</v>
      </c>
      <c r="X122" s="1722" t="s">
        <v>155</v>
      </c>
      <c r="Y122" s="861">
        <v>0</v>
      </c>
      <c r="Z122" s="873">
        <v>1.6083846440577376</v>
      </c>
      <c r="AA122" s="861">
        <v>0.30794654521632309</v>
      </c>
      <c r="AB122" s="861">
        <v>2.9734975394594132E-2</v>
      </c>
      <c r="AC122" s="873">
        <v>0</v>
      </c>
      <c r="AD122" s="861">
        <v>0</v>
      </c>
      <c r="AE122" s="861">
        <v>0</v>
      </c>
      <c r="AF122" s="861">
        <v>0</v>
      </c>
      <c r="AG122" s="861">
        <v>0</v>
      </c>
      <c r="AH122" s="873">
        <v>0</v>
      </c>
      <c r="AI122" s="861">
        <v>0</v>
      </c>
      <c r="AJ122" s="861">
        <v>0</v>
      </c>
      <c r="AK122" s="861">
        <v>0</v>
      </c>
      <c r="AL122" s="861">
        <v>0</v>
      </c>
      <c r="AM122" s="873">
        <v>0</v>
      </c>
      <c r="AN122" s="861">
        <v>0</v>
      </c>
      <c r="AO122" s="861">
        <v>0</v>
      </c>
      <c r="AP122" s="863">
        <v>0</v>
      </c>
      <c r="AQ122" s="611">
        <f t="shared" si="44"/>
        <v>1.9460661646686548</v>
      </c>
      <c r="AR122" s="611">
        <f t="shared" si="45"/>
        <v>0</v>
      </c>
      <c r="AS122" s="611">
        <f t="shared" si="46"/>
        <v>0</v>
      </c>
      <c r="AT122" s="879"/>
    </row>
    <row r="123" spans="1:46" ht="14.5">
      <c r="A123" s="35"/>
      <c r="B123" s="35"/>
      <c r="C123" s="35"/>
      <c r="D123" s="820" t="s">
        <v>148</v>
      </c>
      <c r="E123" s="1478" t="s">
        <v>243</v>
      </c>
      <c r="F123" s="1734"/>
      <c r="G123" s="820" t="s">
        <v>2525</v>
      </c>
      <c r="H123" s="394"/>
      <c r="I123" s="820"/>
      <c r="J123" s="394" t="s">
        <v>2209</v>
      </c>
      <c r="K123" s="1735" t="s">
        <v>2576</v>
      </c>
      <c r="L123" s="1724"/>
      <c r="M123" s="1724"/>
      <c r="N123" s="1724"/>
      <c r="O123" s="394" t="s">
        <v>242</v>
      </c>
      <c r="P123" s="2363">
        <v>0</v>
      </c>
      <c r="Q123" s="2365">
        <v>0</v>
      </c>
      <c r="R123" s="2364">
        <v>0</v>
      </c>
      <c r="S123" s="2363">
        <v>0</v>
      </c>
      <c r="T123" s="2363">
        <v>0.18</v>
      </c>
      <c r="U123" s="1724"/>
      <c r="V123" s="1724" t="s">
        <v>54</v>
      </c>
      <c r="W123" s="1724" t="s">
        <v>1000</v>
      </c>
      <c r="X123" s="1722" t="s">
        <v>155</v>
      </c>
      <c r="Y123" s="861">
        <v>0</v>
      </c>
      <c r="Z123" s="873">
        <v>0.90179515085630413</v>
      </c>
      <c r="AA123" s="861">
        <v>0</v>
      </c>
      <c r="AB123" s="861">
        <v>0</v>
      </c>
      <c r="AC123" s="873">
        <v>0</v>
      </c>
      <c r="AD123" s="861">
        <v>0</v>
      </c>
      <c r="AE123" s="861">
        <v>0</v>
      </c>
      <c r="AF123" s="861">
        <v>0</v>
      </c>
      <c r="AG123" s="861">
        <v>0</v>
      </c>
      <c r="AH123" s="873">
        <v>0</v>
      </c>
      <c r="AI123" s="861">
        <v>0</v>
      </c>
      <c r="AJ123" s="861">
        <v>0</v>
      </c>
      <c r="AK123" s="861">
        <v>0</v>
      </c>
      <c r="AL123" s="861">
        <v>0</v>
      </c>
      <c r="AM123" s="873">
        <v>0</v>
      </c>
      <c r="AN123" s="861">
        <v>0</v>
      </c>
      <c r="AO123" s="861">
        <v>0</v>
      </c>
      <c r="AP123" s="863">
        <v>0</v>
      </c>
      <c r="AQ123" s="611">
        <f t="shared" si="44"/>
        <v>0.90179515085630413</v>
      </c>
      <c r="AR123" s="611">
        <f t="shared" si="45"/>
        <v>0</v>
      </c>
      <c r="AS123" s="611">
        <f t="shared" si="46"/>
        <v>0</v>
      </c>
      <c r="AT123" s="879"/>
    </row>
    <row r="124" spans="1:46" ht="14.5">
      <c r="A124" s="35"/>
      <c r="B124" s="35"/>
      <c r="C124" s="35"/>
      <c r="D124" s="1733" t="s">
        <v>148</v>
      </c>
      <c r="E124" s="1478" t="s">
        <v>243</v>
      </c>
      <c r="F124" s="1734"/>
      <c r="G124" s="1733" t="s">
        <v>2525</v>
      </c>
      <c r="H124" s="394"/>
      <c r="I124" s="1733"/>
      <c r="J124" s="394" t="s">
        <v>2209</v>
      </c>
      <c r="K124" s="582" t="s">
        <v>2577</v>
      </c>
      <c r="L124" s="1724"/>
      <c r="M124" s="1724"/>
      <c r="N124" s="1724"/>
      <c r="O124" s="394" t="s">
        <v>242</v>
      </c>
      <c r="P124" s="2363">
        <v>0</v>
      </c>
      <c r="Q124" s="2365">
        <v>0</v>
      </c>
      <c r="R124" s="2364">
        <v>0</v>
      </c>
      <c r="S124" s="2363">
        <v>6.9</v>
      </c>
      <c r="T124" s="2363">
        <v>0.18</v>
      </c>
      <c r="U124" s="1724"/>
      <c r="V124" s="220" t="s">
        <v>54</v>
      </c>
      <c r="W124" s="1724" t="s">
        <v>1000</v>
      </c>
      <c r="X124" s="1733" t="s">
        <v>155</v>
      </c>
      <c r="Y124" s="861">
        <v>0</v>
      </c>
      <c r="Z124" s="873">
        <v>0.29418317421226992</v>
      </c>
      <c r="AA124" s="861">
        <v>0</v>
      </c>
      <c r="AB124" s="861">
        <v>0</v>
      </c>
      <c r="AC124" s="873">
        <v>0</v>
      </c>
      <c r="AD124" s="861">
        <v>0</v>
      </c>
      <c r="AE124" s="861">
        <v>0</v>
      </c>
      <c r="AF124" s="861">
        <v>0</v>
      </c>
      <c r="AG124" s="861">
        <v>0</v>
      </c>
      <c r="AH124" s="873">
        <v>0</v>
      </c>
      <c r="AI124" s="861">
        <v>0</v>
      </c>
      <c r="AJ124" s="861">
        <v>0</v>
      </c>
      <c r="AK124" s="861">
        <v>0</v>
      </c>
      <c r="AL124" s="861">
        <v>0</v>
      </c>
      <c r="AM124" s="873">
        <v>0</v>
      </c>
      <c r="AN124" s="861">
        <v>0</v>
      </c>
      <c r="AO124" s="861">
        <v>0</v>
      </c>
      <c r="AP124" s="863">
        <v>0</v>
      </c>
      <c r="AQ124" s="611">
        <f t="shared" si="44"/>
        <v>0.29418317421226992</v>
      </c>
      <c r="AR124" s="611">
        <f t="shared" si="45"/>
        <v>0</v>
      </c>
      <c r="AS124" s="611">
        <f t="shared" si="46"/>
        <v>0</v>
      </c>
      <c r="AT124" s="879"/>
    </row>
    <row r="125" spans="1:46" ht="14.5">
      <c r="A125" s="35"/>
      <c r="B125" s="35"/>
      <c r="C125" s="35"/>
      <c r="D125" s="1733" t="s">
        <v>148</v>
      </c>
      <c r="E125" s="1478" t="s">
        <v>243</v>
      </c>
      <c r="F125" s="1734"/>
      <c r="G125" s="1733" t="s">
        <v>2525</v>
      </c>
      <c r="H125" s="394"/>
      <c r="I125" s="1733"/>
      <c r="J125" s="394" t="s">
        <v>2209</v>
      </c>
      <c r="K125" s="1735" t="s">
        <v>2578</v>
      </c>
      <c r="L125" s="1724"/>
      <c r="M125" s="1724"/>
      <c r="N125" s="1724"/>
      <c r="O125" s="394" t="s">
        <v>242</v>
      </c>
      <c r="P125" s="2363">
        <v>0</v>
      </c>
      <c r="Q125" s="2365">
        <v>0</v>
      </c>
      <c r="R125" s="2364">
        <v>0</v>
      </c>
      <c r="S125" s="2363">
        <v>17.2</v>
      </c>
      <c r="T125" s="2363">
        <v>0.15376300000000001</v>
      </c>
      <c r="U125" s="1724"/>
      <c r="V125" s="1737" t="s">
        <v>54</v>
      </c>
      <c r="W125" s="1724" t="s">
        <v>1000</v>
      </c>
      <c r="X125" s="1733" t="s">
        <v>155</v>
      </c>
      <c r="Y125" s="861">
        <v>0</v>
      </c>
      <c r="Z125" s="873">
        <v>0</v>
      </c>
      <c r="AA125" s="861">
        <v>0</v>
      </c>
      <c r="AB125" s="861">
        <v>0.31584498003208661</v>
      </c>
      <c r="AC125" s="873">
        <v>0.11646525053842423</v>
      </c>
      <c r="AD125" s="861">
        <v>3.4704500763503073E-2</v>
      </c>
      <c r="AE125" s="861">
        <v>2.337265981316579</v>
      </c>
      <c r="AF125" s="861">
        <v>4.7847698445366165</v>
      </c>
      <c r="AG125" s="861">
        <v>3.5991647918486125</v>
      </c>
      <c r="AH125" s="873">
        <v>0.10860553242526812</v>
      </c>
      <c r="AI125" s="861">
        <v>0</v>
      </c>
      <c r="AJ125" s="861">
        <v>0</v>
      </c>
      <c r="AK125" s="861">
        <v>0</v>
      </c>
      <c r="AL125" s="861">
        <v>0</v>
      </c>
      <c r="AM125" s="873">
        <v>0</v>
      </c>
      <c r="AN125" s="861">
        <v>0</v>
      </c>
      <c r="AO125" s="861">
        <v>0</v>
      </c>
      <c r="AP125" s="863">
        <v>0</v>
      </c>
      <c r="AQ125" s="611">
        <f t="shared" si="44"/>
        <v>7.5890505571872096</v>
      </c>
      <c r="AR125" s="611">
        <f t="shared" si="45"/>
        <v>3.7077703242738806</v>
      </c>
      <c r="AS125" s="611">
        <f t="shared" si="46"/>
        <v>0</v>
      </c>
      <c r="AT125" s="879"/>
    </row>
    <row r="126" spans="1:46" ht="14.5">
      <c r="A126" s="35"/>
      <c r="B126" s="35"/>
      <c r="C126" s="35"/>
      <c r="D126" s="1733" t="s">
        <v>148</v>
      </c>
      <c r="E126" s="1478" t="s">
        <v>243</v>
      </c>
      <c r="F126" s="1734"/>
      <c r="G126" s="1733" t="s">
        <v>2525</v>
      </c>
      <c r="H126" s="394"/>
      <c r="I126" s="1733"/>
      <c r="J126" s="394" t="s">
        <v>2209</v>
      </c>
      <c r="K126" s="582" t="s">
        <v>2579</v>
      </c>
      <c r="L126" s="1724"/>
      <c r="M126" s="1724"/>
      <c r="N126" s="1724"/>
      <c r="O126" s="394" t="s">
        <v>242</v>
      </c>
      <c r="P126" s="2363">
        <v>0</v>
      </c>
      <c r="Q126" s="2365">
        <v>0</v>
      </c>
      <c r="R126" s="2364">
        <v>0</v>
      </c>
      <c r="S126" s="2363">
        <v>38</v>
      </c>
      <c r="T126" s="2363">
        <v>0.13800000000000001</v>
      </c>
      <c r="U126" s="1724"/>
      <c r="V126" s="1737" t="s">
        <v>54</v>
      </c>
      <c r="W126" s="1724" t="s">
        <v>1000</v>
      </c>
      <c r="X126" s="1733" t="s">
        <v>155</v>
      </c>
      <c r="Y126" s="861">
        <v>0</v>
      </c>
      <c r="Z126" s="873">
        <v>0</v>
      </c>
      <c r="AA126" s="861">
        <v>0</v>
      </c>
      <c r="AB126" s="861">
        <v>0</v>
      </c>
      <c r="AC126" s="873">
        <v>0.48072248056884348</v>
      </c>
      <c r="AD126" s="861">
        <v>1.9326642314068239</v>
      </c>
      <c r="AE126" s="861">
        <v>0.94097120790245858</v>
      </c>
      <c r="AF126" s="861">
        <v>2.2450234810436575E-2</v>
      </c>
      <c r="AG126" s="861">
        <v>-5.5054481049064401E-2</v>
      </c>
      <c r="AH126" s="873">
        <v>5.2878353793430422E-2</v>
      </c>
      <c r="AI126" s="861">
        <v>3.0352190000000005E-2</v>
      </c>
      <c r="AJ126" s="861">
        <v>0</v>
      </c>
      <c r="AK126" s="861">
        <v>0</v>
      </c>
      <c r="AL126" s="861">
        <v>0</v>
      </c>
      <c r="AM126" s="873">
        <v>0</v>
      </c>
      <c r="AN126" s="861">
        <v>0</v>
      </c>
      <c r="AO126" s="861">
        <v>0</v>
      </c>
      <c r="AP126" s="863">
        <v>0</v>
      </c>
      <c r="AQ126" s="611">
        <f t="shared" si="44"/>
        <v>3.3768081546885624</v>
      </c>
      <c r="AR126" s="611">
        <f t="shared" si="45"/>
        <v>2.8176062744366025E-2</v>
      </c>
      <c r="AS126" s="611">
        <f t="shared" si="46"/>
        <v>0</v>
      </c>
      <c r="AT126" s="879"/>
    </row>
    <row r="127" spans="1:46" ht="14.5">
      <c r="A127" s="35"/>
      <c r="B127" s="35"/>
      <c r="C127" s="35"/>
      <c r="D127" s="1733" t="s">
        <v>148</v>
      </c>
      <c r="E127" s="1478" t="s">
        <v>243</v>
      </c>
      <c r="F127" s="1734"/>
      <c r="G127" s="1733" t="s">
        <v>2525</v>
      </c>
      <c r="H127" s="394"/>
      <c r="I127" s="1733"/>
      <c r="J127" s="394" t="s">
        <v>2209</v>
      </c>
      <c r="K127" s="1735" t="s">
        <v>2580</v>
      </c>
      <c r="L127" s="1724"/>
      <c r="M127" s="1724"/>
      <c r="N127" s="1724"/>
      <c r="O127" s="394" t="s">
        <v>242</v>
      </c>
      <c r="P127" s="2363">
        <v>0</v>
      </c>
      <c r="Q127" s="2365">
        <v>0</v>
      </c>
      <c r="R127" s="2364">
        <v>0</v>
      </c>
      <c r="S127" s="2363">
        <v>19</v>
      </c>
      <c r="T127" s="2363">
        <v>7.7442999999999998E-2</v>
      </c>
      <c r="U127" s="1724"/>
      <c r="V127" s="1737" t="s">
        <v>54</v>
      </c>
      <c r="W127" s="1724" t="s">
        <v>1000</v>
      </c>
      <c r="X127" s="1733" t="s">
        <v>155</v>
      </c>
      <c r="Y127" s="861">
        <v>0</v>
      </c>
      <c r="Z127" s="873">
        <v>0</v>
      </c>
      <c r="AA127" s="861">
        <v>0</v>
      </c>
      <c r="AB127" s="861">
        <v>0</v>
      </c>
      <c r="AC127" s="873">
        <v>0</v>
      </c>
      <c r="AD127" s="861">
        <v>0</v>
      </c>
      <c r="AE127" s="861">
        <v>0</v>
      </c>
      <c r="AF127" s="861">
        <v>0.2247423249589755</v>
      </c>
      <c r="AG127" s="861">
        <v>0.18618827722278519</v>
      </c>
      <c r="AH127" s="873">
        <v>0.45304482953050546</v>
      </c>
      <c r="AI127" s="861">
        <v>0.35321255953675817</v>
      </c>
      <c r="AJ127" s="861">
        <v>2.8529550399999985E-2</v>
      </c>
      <c r="AK127" s="861">
        <v>0</v>
      </c>
      <c r="AL127" s="861">
        <v>0</v>
      </c>
      <c r="AM127" s="873">
        <v>0</v>
      </c>
      <c r="AN127" s="861">
        <v>0</v>
      </c>
      <c r="AO127" s="861">
        <v>0</v>
      </c>
      <c r="AP127" s="863">
        <v>0</v>
      </c>
      <c r="AQ127" s="611">
        <f t="shared" si="44"/>
        <v>0.2247423249589755</v>
      </c>
      <c r="AR127" s="611">
        <f t="shared" si="45"/>
        <v>1.0209752166900488</v>
      </c>
      <c r="AS127" s="611">
        <f t="shared" si="46"/>
        <v>0</v>
      </c>
      <c r="AT127" s="879"/>
    </row>
    <row r="128" spans="1:46" ht="14.5">
      <c r="A128" s="35"/>
      <c r="B128" s="35"/>
      <c r="C128" s="35"/>
      <c r="D128" s="820" t="s">
        <v>148</v>
      </c>
      <c r="E128" s="1478" t="s">
        <v>243</v>
      </c>
      <c r="F128" s="1734"/>
      <c r="G128" s="820" t="s">
        <v>2525</v>
      </c>
      <c r="H128" s="394"/>
      <c r="I128" s="1733"/>
      <c r="J128" s="394" t="s">
        <v>2209</v>
      </c>
      <c r="K128" s="582" t="s">
        <v>2581</v>
      </c>
      <c r="L128" s="1724"/>
      <c r="M128" s="1724"/>
      <c r="N128" s="1724"/>
      <c r="O128" s="394" t="s">
        <v>242</v>
      </c>
      <c r="P128" s="2363">
        <v>0</v>
      </c>
      <c r="Q128" s="2365">
        <v>0</v>
      </c>
      <c r="R128" s="2364">
        <v>0</v>
      </c>
      <c r="S128" s="2363">
        <v>17</v>
      </c>
      <c r="T128" s="2363">
        <v>2.247E-2</v>
      </c>
      <c r="U128" s="1724"/>
      <c r="V128" s="1724" t="s">
        <v>54</v>
      </c>
      <c r="W128" s="1724" t="s">
        <v>1000</v>
      </c>
      <c r="X128" s="1722" t="s">
        <v>155</v>
      </c>
      <c r="Y128" s="861">
        <v>0</v>
      </c>
      <c r="Z128" s="873">
        <v>0</v>
      </c>
      <c r="AA128" s="861">
        <v>0</v>
      </c>
      <c r="AB128" s="861">
        <v>0</v>
      </c>
      <c r="AC128" s="873">
        <v>0</v>
      </c>
      <c r="AD128" s="861">
        <v>0</v>
      </c>
      <c r="AE128" s="861">
        <v>0</v>
      </c>
      <c r="AF128" s="861">
        <v>0.22470928527771411</v>
      </c>
      <c r="AG128" s="861">
        <v>6.5131329552092346E-2</v>
      </c>
      <c r="AH128" s="873">
        <v>-9.5641696605492821E-2</v>
      </c>
      <c r="AI128" s="861">
        <v>1.4206999999999997E-4</v>
      </c>
      <c r="AJ128" s="861">
        <v>0</v>
      </c>
      <c r="AK128" s="861">
        <v>0</v>
      </c>
      <c r="AL128" s="861">
        <v>0</v>
      </c>
      <c r="AM128" s="873">
        <v>0</v>
      </c>
      <c r="AN128" s="861">
        <v>0</v>
      </c>
      <c r="AO128" s="861">
        <v>0</v>
      </c>
      <c r="AP128" s="863">
        <v>0</v>
      </c>
      <c r="AQ128" s="611">
        <f t="shared" si="44"/>
        <v>0.22470928527771411</v>
      </c>
      <c r="AR128" s="611">
        <f t="shared" si="45"/>
        <v>-3.0368297053400474E-2</v>
      </c>
      <c r="AS128" s="611">
        <f t="shared" si="46"/>
        <v>0</v>
      </c>
      <c r="AT128" s="879"/>
    </row>
    <row r="129" spans="1:46" ht="14.5">
      <c r="A129" s="35"/>
      <c r="B129" s="35"/>
      <c r="C129" s="35"/>
      <c r="D129" s="820" t="s">
        <v>148</v>
      </c>
      <c r="E129" s="1478" t="s">
        <v>243</v>
      </c>
      <c r="F129" s="1734"/>
      <c r="G129" s="820" t="s">
        <v>2525</v>
      </c>
      <c r="H129" s="394"/>
      <c r="I129" s="1733"/>
      <c r="J129" s="394" t="s">
        <v>2209</v>
      </c>
      <c r="K129" s="1735" t="s">
        <v>2582</v>
      </c>
      <c r="L129" s="1724"/>
      <c r="M129" s="1724"/>
      <c r="N129" s="1724"/>
      <c r="O129" s="394" t="s">
        <v>242</v>
      </c>
      <c r="P129" s="2363">
        <v>0</v>
      </c>
      <c r="Q129" s="2365">
        <v>0</v>
      </c>
      <c r="R129" s="2364">
        <v>0</v>
      </c>
      <c r="S129" s="2363">
        <v>17</v>
      </c>
      <c r="T129" s="2363">
        <v>6.1400000000000003E-2</v>
      </c>
      <c r="U129" s="1724"/>
      <c r="V129" s="1724" t="s">
        <v>54</v>
      </c>
      <c r="W129" s="1724" t="s">
        <v>1000</v>
      </c>
      <c r="X129" s="1722" t="s">
        <v>155</v>
      </c>
      <c r="Y129" s="861">
        <v>0</v>
      </c>
      <c r="Z129" s="873">
        <v>0</v>
      </c>
      <c r="AA129" s="861">
        <v>0</v>
      </c>
      <c r="AB129" s="861">
        <v>0</v>
      </c>
      <c r="AC129" s="873">
        <v>0</v>
      </c>
      <c r="AD129" s="861">
        <v>0</v>
      </c>
      <c r="AE129" s="861">
        <v>0</v>
      </c>
      <c r="AF129" s="861">
        <v>5.5965658605360756E-2</v>
      </c>
      <c r="AG129" s="861">
        <v>0.20160354398511124</v>
      </c>
      <c r="AH129" s="873">
        <v>7.0544399942167366E-2</v>
      </c>
      <c r="AI129" s="861">
        <v>0.76454389418059321</v>
      </c>
      <c r="AJ129" s="861">
        <v>0.55697703919999997</v>
      </c>
      <c r="AK129" s="861">
        <v>0</v>
      </c>
      <c r="AL129" s="861">
        <v>0</v>
      </c>
      <c r="AM129" s="873">
        <v>0</v>
      </c>
      <c r="AN129" s="861">
        <v>0</v>
      </c>
      <c r="AO129" s="861">
        <v>0</v>
      </c>
      <c r="AP129" s="863">
        <v>0</v>
      </c>
      <c r="AQ129" s="611">
        <f t="shared" si="44"/>
        <v>5.5965658605360756E-2</v>
      </c>
      <c r="AR129" s="611">
        <f t="shared" si="45"/>
        <v>1.5936688773078718</v>
      </c>
      <c r="AS129" s="611">
        <f t="shared" si="46"/>
        <v>0</v>
      </c>
      <c r="AT129" s="879"/>
    </row>
    <row r="130" spans="1:46" ht="14.5">
      <c r="A130" s="35"/>
      <c r="B130" s="35"/>
      <c r="C130" s="35"/>
      <c r="D130" s="820" t="s">
        <v>148</v>
      </c>
      <c r="E130" s="1478" t="s">
        <v>243</v>
      </c>
      <c r="F130" s="1734"/>
      <c r="G130" s="820" t="s">
        <v>2525</v>
      </c>
      <c r="H130" s="394"/>
      <c r="I130" s="1733"/>
      <c r="J130" s="394" t="s">
        <v>2209</v>
      </c>
      <c r="K130" s="582" t="s">
        <v>2583</v>
      </c>
      <c r="L130" s="1724"/>
      <c r="M130" s="1724"/>
      <c r="N130" s="1724"/>
      <c r="O130" s="394" t="s">
        <v>242</v>
      </c>
      <c r="P130" s="2363">
        <v>0</v>
      </c>
      <c r="Q130" s="2365">
        <v>0</v>
      </c>
      <c r="R130" s="2364">
        <v>0</v>
      </c>
      <c r="S130" s="2363">
        <v>17</v>
      </c>
      <c r="T130" s="2363">
        <v>5.0563999999999998E-2</v>
      </c>
      <c r="U130" s="1724"/>
      <c r="V130" s="1724" t="s">
        <v>54</v>
      </c>
      <c r="W130" s="1724" t="s">
        <v>1000</v>
      </c>
      <c r="X130" s="1722" t="s">
        <v>155</v>
      </c>
      <c r="Y130" s="861">
        <v>0</v>
      </c>
      <c r="Z130" s="873">
        <v>0</v>
      </c>
      <c r="AA130" s="861">
        <v>0</v>
      </c>
      <c r="AB130" s="861">
        <v>0</v>
      </c>
      <c r="AC130" s="873">
        <v>0</v>
      </c>
      <c r="AD130" s="861">
        <v>0</v>
      </c>
      <c r="AE130" s="861">
        <v>0</v>
      </c>
      <c r="AF130" s="861">
        <v>0</v>
      </c>
      <c r="AG130" s="861">
        <v>0.56190788960389293</v>
      </c>
      <c r="AH130" s="873">
        <v>9.2918352940573896E-3</v>
      </c>
      <c r="AI130" s="861">
        <v>0</v>
      </c>
      <c r="AJ130" s="861">
        <v>0</v>
      </c>
      <c r="AK130" s="861">
        <v>0</v>
      </c>
      <c r="AL130" s="861">
        <v>0</v>
      </c>
      <c r="AM130" s="873">
        <v>0</v>
      </c>
      <c r="AN130" s="861">
        <v>0</v>
      </c>
      <c r="AO130" s="861">
        <v>0</v>
      </c>
      <c r="AP130" s="863">
        <v>0</v>
      </c>
      <c r="AQ130" s="611">
        <f t="shared" si="44"/>
        <v>0</v>
      </c>
      <c r="AR130" s="611">
        <f t="shared" si="45"/>
        <v>0.57119972489795034</v>
      </c>
      <c r="AS130" s="611">
        <f t="shared" si="46"/>
        <v>0</v>
      </c>
      <c r="AT130" s="879"/>
    </row>
    <row r="131" spans="1:46" ht="14.5">
      <c r="A131" s="35"/>
      <c r="B131" s="35"/>
      <c r="C131" s="35"/>
      <c r="D131" s="820" t="s">
        <v>148</v>
      </c>
      <c r="E131" s="1478" t="s">
        <v>243</v>
      </c>
      <c r="F131" s="1734"/>
      <c r="G131" s="820" t="s">
        <v>2525</v>
      </c>
      <c r="H131" s="394"/>
      <c r="I131" s="1733"/>
      <c r="J131" s="394" t="s">
        <v>2209</v>
      </c>
      <c r="K131" s="1735" t="s">
        <v>2584</v>
      </c>
      <c r="L131" s="1724"/>
      <c r="M131" s="1724"/>
      <c r="N131" s="1724"/>
      <c r="O131" s="394" t="s">
        <v>242</v>
      </c>
      <c r="P131" s="2363">
        <v>0</v>
      </c>
      <c r="Q131" s="2365">
        <v>0</v>
      </c>
      <c r="R131" s="2364">
        <v>0</v>
      </c>
      <c r="S131" s="2363">
        <v>40</v>
      </c>
      <c r="T131" s="2363">
        <v>3.9373999999999999E-2</v>
      </c>
      <c r="U131" s="1724"/>
      <c r="V131" s="1724" t="s">
        <v>54</v>
      </c>
      <c r="W131" s="1724" t="s">
        <v>1000</v>
      </c>
      <c r="X131" s="1722" t="s">
        <v>155</v>
      </c>
      <c r="Y131" s="861">
        <v>0</v>
      </c>
      <c r="Z131" s="873">
        <v>0</v>
      </c>
      <c r="AA131" s="861">
        <v>0</v>
      </c>
      <c r="AB131" s="861">
        <v>0</v>
      </c>
      <c r="AC131" s="873">
        <v>0</v>
      </c>
      <c r="AD131" s="861">
        <v>0</v>
      </c>
      <c r="AE131" s="861">
        <v>0</v>
      </c>
      <c r="AF131" s="861">
        <v>0</v>
      </c>
      <c r="AG131" s="861">
        <v>0.19977517237948253</v>
      </c>
      <c r="AH131" s="873">
        <v>0.51848174617547615</v>
      </c>
      <c r="AI131" s="861">
        <v>3.5374600000000001E-3</v>
      </c>
      <c r="AJ131" s="861">
        <v>0</v>
      </c>
      <c r="AK131" s="861">
        <v>0</v>
      </c>
      <c r="AL131" s="861">
        <v>0</v>
      </c>
      <c r="AM131" s="873">
        <v>0</v>
      </c>
      <c r="AN131" s="861">
        <v>0</v>
      </c>
      <c r="AO131" s="861">
        <v>0</v>
      </c>
      <c r="AP131" s="863">
        <v>0</v>
      </c>
      <c r="AQ131" s="611">
        <f t="shared" si="44"/>
        <v>0</v>
      </c>
      <c r="AR131" s="611">
        <f t="shared" si="45"/>
        <v>0.72179437855495865</v>
      </c>
      <c r="AS131" s="611">
        <f t="shared" si="46"/>
        <v>0</v>
      </c>
      <c r="AT131" s="879"/>
    </row>
    <row r="132" spans="1:46" ht="14.5">
      <c r="A132" s="35"/>
      <c r="B132" s="35"/>
      <c r="C132" s="35"/>
      <c r="D132" s="1733" t="s">
        <v>148</v>
      </c>
      <c r="E132" s="1478" t="s">
        <v>243</v>
      </c>
      <c r="F132" s="1734"/>
      <c r="G132" s="1733" t="s">
        <v>2525</v>
      </c>
      <c r="H132" s="394"/>
      <c r="I132" s="1733"/>
      <c r="J132" s="394" t="s">
        <v>2209</v>
      </c>
      <c r="K132" s="582" t="s">
        <v>2585</v>
      </c>
      <c r="L132" s="1724"/>
      <c r="M132" s="1724"/>
      <c r="N132" s="1724"/>
      <c r="O132" s="394" t="s">
        <v>242</v>
      </c>
      <c r="P132" s="2363">
        <v>0</v>
      </c>
      <c r="Q132" s="2365">
        <v>0</v>
      </c>
      <c r="R132" s="2364">
        <v>0</v>
      </c>
      <c r="S132" s="2363">
        <v>17</v>
      </c>
      <c r="T132" s="2363">
        <v>1.4250000000000001E-2</v>
      </c>
      <c r="U132" s="1724"/>
      <c r="V132" s="220" t="s">
        <v>54</v>
      </c>
      <c r="W132" s="1724" t="s">
        <v>1000</v>
      </c>
      <c r="X132" s="1733" t="s">
        <v>155</v>
      </c>
      <c r="Y132" s="861">
        <v>0</v>
      </c>
      <c r="Z132" s="873">
        <v>0</v>
      </c>
      <c r="AA132" s="861">
        <v>0</v>
      </c>
      <c r="AB132" s="861">
        <v>0</v>
      </c>
      <c r="AC132" s="873">
        <v>0</v>
      </c>
      <c r="AD132" s="861">
        <v>0</v>
      </c>
      <c r="AE132" s="861">
        <v>0</v>
      </c>
      <c r="AF132" s="861">
        <v>0</v>
      </c>
      <c r="AG132" s="861">
        <v>0</v>
      </c>
      <c r="AH132" s="873">
        <v>3.2468443372841182E-3</v>
      </c>
      <c r="AI132" s="861">
        <v>0.51463179050683139</v>
      </c>
      <c r="AJ132" s="861">
        <v>2.8679943587999994</v>
      </c>
      <c r="AK132" s="861">
        <v>0</v>
      </c>
      <c r="AL132" s="861">
        <v>0</v>
      </c>
      <c r="AM132" s="873">
        <v>0</v>
      </c>
      <c r="AN132" s="861">
        <v>0</v>
      </c>
      <c r="AO132" s="861">
        <v>0</v>
      </c>
      <c r="AP132" s="863">
        <v>0</v>
      </c>
      <c r="AQ132" s="611">
        <f t="shared" si="44"/>
        <v>0</v>
      </c>
      <c r="AR132" s="611">
        <f t="shared" si="45"/>
        <v>3.385872993644115</v>
      </c>
      <c r="AS132" s="611">
        <f t="shared" si="46"/>
        <v>0</v>
      </c>
      <c r="AT132" s="879"/>
    </row>
    <row r="133" spans="1:46" ht="14.5">
      <c r="A133" s="35"/>
      <c r="B133" s="35"/>
      <c r="C133" s="35"/>
      <c r="D133" s="1733" t="s">
        <v>148</v>
      </c>
      <c r="E133" s="1478" t="s">
        <v>243</v>
      </c>
      <c r="F133" s="1734"/>
      <c r="G133" s="1733" t="s">
        <v>2525</v>
      </c>
      <c r="H133" s="394"/>
      <c r="I133" s="1733"/>
      <c r="J133" s="394" t="s">
        <v>2209</v>
      </c>
      <c r="K133" s="1735" t="s">
        <v>2586</v>
      </c>
      <c r="L133" s="1724"/>
      <c r="M133" s="1724"/>
      <c r="N133" s="1724"/>
      <c r="O133" s="394" t="s">
        <v>242</v>
      </c>
      <c r="P133" s="2363">
        <v>0</v>
      </c>
      <c r="Q133" s="2365">
        <v>0</v>
      </c>
      <c r="R133" s="2364">
        <v>0</v>
      </c>
      <c r="S133" s="2363">
        <v>38</v>
      </c>
      <c r="T133" s="2363">
        <v>9.4324000000000005E-2</v>
      </c>
      <c r="U133" s="1724"/>
      <c r="V133" s="1737" t="s">
        <v>54</v>
      </c>
      <c r="W133" s="1724" t="s">
        <v>1000</v>
      </c>
      <c r="X133" s="1733" t="s">
        <v>155</v>
      </c>
      <c r="Y133" s="861">
        <v>0</v>
      </c>
      <c r="Z133" s="873">
        <v>0</v>
      </c>
      <c r="AA133" s="861">
        <v>0</v>
      </c>
      <c r="AB133" s="861">
        <v>0</v>
      </c>
      <c r="AC133" s="873">
        <v>0</v>
      </c>
      <c r="AD133" s="861">
        <v>0</v>
      </c>
      <c r="AE133" s="861">
        <v>0</v>
      </c>
      <c r="AF133" s="861">
        <v>0</v>
      </c>
      <c r="AG133" s="861">
        <v>0</v>
      </c>
      <c r="AH133" s="873">
        <v>0</v>
      </c>
      <c r="AI133" s="861">
        <v>0.14327259000000001</v>
      </c>
      <c r="AJ133" s="861">
        <v>0.41161514842039998</v>
      </c>
      <c r="AK133" s="861">
        <v>0</v>
      </c>
      <c r="AL133" s="861">
        <v>0</v>
      </c>
      <c r="AM133" s="873">
        <v>0</v>
      </c>
      <c r="AN133" s="861">
        <v>0</v>
      </c>
      <c r="AO133" s="861">
        <v>0</v>
      </c>
      <c r="AP133" s="863">
        <v>0</v>
      </c>
      <c r="AQ133" s="611">
        <f t="shared" si="44"/>
        <v>0</v>
      </c>
      <c r="AR133" s="611">
        <f t="shared" si="45"/>
        <v>0.55488773842039996</v>
      </c>
      <c r="AS133" s="611">
        <f t="shared" si="46"/>
        <v>0</v>
      </c>
      <c r="AT133" s="879"/>
    </row>
    <row r="134" spans="1:46" ht="14.5">
      <c r="A134" s="35"/>
      <c r="B134" s="35"/>
      <c r="C134" s="35"/>
      <c r="D134" s="1733" t="s">
        <v>148</v>
      </c>
      <c r="E134" s="1478" t="s">
        <v>243</v>
      </c>
      <c r="F134" s="1734"/>
      <c r="G134" s="1733" t="s">
        <v>2525</v>
      </c>
      <c r="H134" s="394"/>
      <c r="I134" s="1733"/>
      <c r="J134" s="394" t="s">
        <v>2209</v>
      </c>
      <c r="K134" s="582" t="s">
        <v>2587</v>
      </c>
      <c r="L134" s="1724"/>
      <c r="M134" s="1724"/>
      <c r="N134" s="1724"/>
      <c r="O134" s="394" t="s">
        <v>242</v>
      </c>
      <c r="P134" s="2363">
        <v>0</v>
      </c>
      <c r="Q134" s="2365">
        <v>0</v>
      </c>
      <c r="R134" s="2364">
        <v>0</v>
      </c>
      <c r="S134" s="2363">
        <v>38</v>
      </c>
      <c r="T134" s="2363">
        <f>38170/10^6</f>
        <v>3.8170000000000003E-2</v>
      </c>
      <c r="U134" s="1724"/>
      <c r="V134" s="1737" t="s">
        <v>54</v>
      </c>
      <c r="W134" s="1724" t="s">
        <v>1000</v>
      </c>
      <c r="X134" s="1733" t="s">
        <v>155</v>
      </c>
      <c r="Y134" s="861">
        <v>0</v>
      </c>
      <c r="Z134" s="873">
        <v>0</v>
      </c>
      <c r="AA134" s="861">
        <v>0</v>
      </c>
      <c r="AB134" s="861">
        <v>0</v>
      </c>
      <c r="AC134" s="873">
        <v>0</v>
      </c>
      <c r="AD134" s="861">
        <v>0</v>
      </c>
      <c r="AE134" s="861">
        <v>0</v>
      </c>
      <c r="AF134" s="861">
        <v>0</v>
      </c>
      <c r="AG134" s="861">
        <v>0</v>
      </c>
      <c r="AH134" s="873">
        <v>0</v>
      </c>
      <c r="AI134" s="861">
        <v>0</v>
      </c>
      <c r="AJ134" s="861">
        <v>0.25056</v>
      </c>
      <c r="AK134" s="861">
        <v>0.75168000000000001</v>
      </c>
      <c r="AL134" s="861">
        <v>0</v>
      </c>
      <c r="AM134" s="873">
        <v>0</v>
      </c>
      <c r="AN134" s="861">
        <v>0</v>
      </c>
      <c r="AO134" s="861">
        <v>0</v>
      </c>
      <c r="AP134" s="863">
        <v>0</v>
      </c>
      <c r="AQ134" s="611">
        <f t="shared" si="44"/>
        <v>0</v>
      </c>
      <c r="AR134" s="611">
        <f t="shared" si="45"/>
        <v>1.00224</v>
      </c>
      <c r="AS134" s="611">
        <f t="shared" si="46"/>
        <v>0</v>
      </c>
      <c r="AT134" s="879"/>
    </row>
    <row r="135" spans="1:46" ht="14.5">
      <c r="A135" s="35"/>
      <c r="B135" s="35"/>
      <c r="C135" s="35"/>
      <c r="D135" s="1733" t="s">
        <v>148</v>
      </c>
      <c r="E135" s="1478" t="s">
        <v>243</v>
      </c>
      <c r="F135" s="1734"/>
      <c r="G135" s="1733" t="s">
        <v>2525</v>
      </c>
      <c r="H135" s="394"/>
      <c r="I135" s="1733"/>
      <c r="J135" s="394" t="s">
        <v>2209</v>
      </c>
      <c r="K135" s="1735" t="s">
        <v>2588</v>
      </c>
      <c r="L135" s="1724"/>
      <c r="M135" s="1724"/>
      <c r="N135" s="1724"/>
      <c r="O135" s="394" t="s">
        <v>242</v>
      </c>
      <c r="P135" s="2363">
        <v>0</v>
      </c>
      <c r="Q135" s="2365">
        <v>0</v>
      </c>
      <c r="R135" s="2364">
        <v>0</v>
      </c>
      <c r="S135" s="2363">
        <v>17</v>
      </c>
      <c r="T135" s="2363">
        <f>40670/10^6</f>
        <v>4.0669999999999998E-2</v>
      </c>
      <c r="U135" s="1724"/>
      <c r="V135" s="1737" t="s">
        <v>54</v>
      </c>
      <c r="W135" s="1724" t="s">
        <v>1000</v>
      </c>
      <c r="X135" s="1733" t="s">
        <v>155</v>
      </c>
      <c r="Y135" s="861">
        <v>0</v>
      </c>
      <c r="Z135" s="873">
        <v>0</v>
      </c>
      <c r="AA135" s="861">
        <v>0</v>
      </c>
      <c r="AB135" s="861">
        <v>0</v>
      </c>
      <c r="AC135" s="873">
        <v>0</v>
      </c>
      <c r="AD135" s="861">
        <v>0</v>
      </c>
      <c r="AE135" s="861">
        <v>0</v>
      </c>
      <c r="AF135" s="861">
        <v>0</v>
      </c>
      <c r="AG135" s="861">
        <v>0</v>
      </c>
      <c r="AH135" s="873">
        <v>0</v>
      </c>
      <c r="AI135" s="861">
        <v>0</v>
      </c>
      <c r="AJ135" s="861">
        <v>0</v>
      </c>
      <c r="AK135" s="861">
        <v>5.2452705999999987</v>
      </c>
      <c r="AL135" s="861">
        <v>0</v>
      </c>
      <c r="AM135" s="873">
        <v>0</v>
      </c>
      <c r="AN135" s="861">
        <v>0</v>
      </c>
      <c r="AO135" s="861">
        <v>0</v>
      </c>
      <c r="AP135" s="863">
        <v>0</v>
      </c>
      <c r="AQ135" s="611">
        <f t="shared" si="44"/>
        <v>0</v>
      </c>
      <c r="AR135" s="611">
        <f t="shared" si="45"/>
        <v>5.2452705999999987</v>
      </c>
      <c r="AS135" s="611">
        <f t="shared" si="46"/>
        <v>0</v>
      </c>
      <c r="AT135" s="879"/>
    </row>
    <row r="136" spans="1:46" ht="14.5">
      <c r="A136" s="35"/>
      <c r="B136" s="35"/>
      <c r="C136" s="35"/>
      <c r="D136" s="1733" t="s">
        <v>148</v>
      </c>
      <c r="E136" s="1478" t="s">
        <v>243</v>
      </c>
      <c r="F136" s="1734"/>
      <c r="G136" s="1733" t="s">
        <v>2525</v>
      </c>
      <c r="H136" s="394"/>
      <c r="I136" s="1733"/>
      <c r="J136" s="394" t="s">
        <v>2209</v>
      </c>
      <c r="K136" s="582" t="s">
        <v>2589</v>
      </c>
      <c r="L136" s="1724"/>
      <c r="M136" s="1724"/>
      <c r="N136" s="1724"/>
      <c r="O136" s="394" t="s">
        <v>246</v>
      </c>
      <c r="P136" s="2363">
        <v>0</v>
      </c>
      <c r="Q136" s="2363">
        <v>0</v>
      </c>
      <c r="R136" s="2364">
        <v>0</v>
      </c>
      <c r="S136" s="2363" t="s">
        <v>263</v>
      </c>
      <c r="T136" s="2363" t="s">
        <v>263</v>
      </c>
      <c r="U136" s="1724"/>
      <c r="V136" s="1737" t="s">
        <v>54</v>
      </c>
      <c r="W136" s="1724" t="s">
        <v>1000</v>
      </c>
      <c r="X136" s="1733" t="s">
        <v>155</v>
      </c>
      <c r="Y136" s="861">
        <v>4.4573797420416126</v>
      </c>
      <c r="Z136" s="873">
        <v>2.5349241740533919</v>
      </c>
      <c r="AA136" s="861">
        <v>1.2804108573228983</v>
      </c>
      <c r="AB136" s="861">
        <v>1.0512835205796895</v>
      </c>
      <c r="AC136" s="873">
        <v>2.1038575506180375</v>
      </c>
      <c r="AD136" s="861">
        <v>2.2256199712603948</v>
      </c>
      <c r="AE136" s="861">
        <v>1.4538169005995265</v>
      </c>
      <c r="AF136" s="861">
        <v>1.0486519654758732</v>
      </c>
      <c r="AG136" s="861">
        <v>0.93270055585453215</v>
      </c>
      <c r="AH136" s="873">
        <v>2.0977516657736124</v>
      </c>
      <c r="AI136" s="861">
        <v>3.2143868910598328</v>
      </c>
      <c r="AJ136" s="861">
        <v>5.7623416643124248</v>
      </c>
      <c r="AK136" s="861">
        <v>9.8578321793582973</v>
      </c>
      <c r="AL136" s="861">
        <v>17.393968922871601</v>
      </c>
      <c r="AM136" s="861">
        <v>14.854282225348134</v>
      </c>
      <c r="AN136" s="861">
        <v>16.774073980674832</v>
      </c>
      <c r="AO136" s="861">
        <v>19.320352878992697</v>
      </c>
      <c r="AP136" s="861">
        <v>14.656789168888144</v>
      </c>
      <c r="AQ136" s="611">
        <f t="shared" si="44"/>
        <v>16.155944681951425</v>
      </c>
      <c r="AR136" s="611">
        <f t="shared" si="45"/>
        <v>21.865012956358697</v>
      </c>
      <c r="AS136" s="611">
        <f t="shared" si="46"/>
        <v>82.999467176775397</v>
      </c>
      <c r="AT136" s="879"/>
    </row>
    <row r="137" spans="1:46" ht="14.5">
      <c r="A137" s="35"/>
      <c r="B137" s="35"/>
      <c r="C137" s="35"/>
      <c r="D137" s="820" t="s">
        <v>148</v>
      </c>
      <c r="E137" s="1478" t="s">
        <v>238</v>
      </c>
      <c r="F137" s="1734"/>
      <c r="G137" s="1558" t="s">
        <v>2525</v>
      </c>
      <c r="H137" s="394"/>
      <c r="I137" s="1558"/>
      <c r="J137" s="394" t="s">
        <v>2207</v>
      </c>
      <c r="K137" s="1735" t="s">
        <v>2590</v>
      </c>
      <c r="L137" s="1724"/>
      <c r="M137" s="1724"/>
      <c r="N137" s="1724"/>
      <c r="O137" s="394" t="s">
        <v>242</v>
      </c>
      <c r="P137" s="2363">
        <v>0</v>
      </c>
      <c r="Q137" s="2365">
        <v>0</v>
      </c>
      <c r="R137" s="2364">
        <v>0</v>
      </c>
      <c r="S137" s="2363">
        <v>18.899999999999999</v>
      </c>
      <c r="T137" s="2363">
        <v>0.15</v>
      </c>
      <c r="U137" s="1724"/>
      <c r="V137" s="1724" t="s">
        <v>54</v>
      </c>
      <c r="W137" s="1724" t="s">
        <v>1000</v>
      </c>
      <c r="X137" s="1722" t="s">
        <v>155</v>
      </c>
      <c r="Y137" s="861">
        <v>0</v>
      </c>
      <c r="Z137" s="873">
        <v>3.9893437923551747</v>
      </c>
      <c r="AA137" s="861">
        <v>7.3618914888796266E-2</v>
      </c>
      <c r="AB137" s="861">
        <v>5.4030410234522021E-2</v>
      </c>
      <c r="AC137" s="873">
        <v>0</v>
      </c>
      <c r="AD137" s="861">
        <v>0</v>
      </c>
      <c r="AE137" s="861">
        <v>0</v>
      </c>
      <c r="AF137" s="861">
        <v>0</v>
      </c>
      <c r="AG137" s="861">
        <v>0</v>
      </c>
      <c r="AH137" s="873">
        <v>0</v>
      </c>
      <c r="AI137" s="861">
        <v>0</v>
      </c>
      <c r="AJ137" s="861">
        <v>0</v>
      </c>
      <c r="AK137" s="861">
        <v>0</v>
      </c>
      <c r="AL137" s="861">
        <v>0</v>
      </c>
      <c r="AM137" s="873">
        <v>0</v>
      </c>
      <c r="AN137" s="861">
        <v>0</v>
      </c>
      <c r="AO137" s="861">
        <v>0</v>
      </c>
      <c r="AP137" s="863">
        <v>0</v>
      </c>
      <c r="AQ137" s="611">
        <f t="shared" si="44"/>
        <v>4.1169931174784926</v>
      </c>
      <c r="AR137" s="611">
        <f t="shared" si="45"/>
        <v>0</v>
      </c>
      <c r="AS137" s="611">
        <f t="shared" si="46"/>
        <v>0</v>
      </c>
      <c r="AT137" s="879"/>
    </row>
    <row r="138" spans="1:46" ht="14.5">
      <c r="A138" s="35"/>
      <c r="B138" s="35"/>
      <c r="C138" s="35"/>
      <c r="D138" s="820" t="s">
        <v>148</v>
      </c>
      <c r="E138" s="1478" t="s">
        <v>238</v>
      </c>
      <c r="F138" s="1734"/>
      <c r="G138" s="820" t="s">
        <v>2525</v>
      </c>
      <c r="H138" s="394"/>
      <c r="I138" s="820"/>
      <c r="J138" s="394" t="s">
        <v>2207</v>
      </c>
      <c r="K138" s="582" t="s">
        <v>2591</v>
      </c>
      <c r="L138" s="1724"/>
      <c r="M138" s="1724"/>
      <c r="N138" s="1724"/>
      <c r="O138" s="394" t="s">
        <v>242</v>
      </c>
      <c r="P138" s="2363">
        <v>0</v>
      </c>
      <c r="Q138" s="2365">
        <v>0</v>
      </c>
      <c r="R138" s="2364">
        <v>0</v>
      </c>
      <c r="S138" s="2363">
        <v>38</v>
      </c>
      <c r="T138" s="2363">
        <v>0.01</v>
      </c>
      <c r="U138" s="1724"/>
      <c r="V138" s="1724" t="s">
        <v>54</v>
      </c>
      <c r="W138" s="1724" t="s">
        <v>1000</v>
      </c>
      <c r="X138" s="1722" t="s">
        <v>155</v>
      </c>
      <c r="Y138" s="861">
        <v>0</v>
      </c>
      <c r="Z138" s="873">
        <v>1.5451490084793995</v>
      </c>
      <c r="AA138" s="861">
        <v>2.3833677833221407</v>
      </c>
      <c r="AB138" s="861">
        <v>0</v>
      </c>
      <c r="AC138" s="873">
        <v>0</v>
      </c>
      <c r="AD138" s="861">
        <v>0</v>
      </c>
      <c r="AE138" s="861">
        <v>0</v>
      </c>
      <c r="AF138" s="861">
        <v>0</v>
      </c>
      <c r="AG138" s="861">
        <v>0</v>
      </c>
      <c r="AH138" s="873">
        <v>0</v>
      </c>
      <c r="AI138" s="861">
        <v>0</v>
      </c>
      <c r="AJ138" s="861">
        <v>0</v>
      </c>
      <c r="AK138" s="861">
        <v>0</v>
      </c>
      <c r="AL138" s="861">
        <v>0</v>
      </c>
      <c r="AM138" s="873">
        <v>0</v>
      </c>
      <c r="AN138" s="861">
        <v>0</v>
      </c>
      <c r="AO138" s="861">
        <v>0</v>
      </c>
      <c r="AP138" s="863">
        <v>0</v>
      </c>
      <c r="AQ138" s="611">
        <f t="shared" si="44"/>
        <v>3.92851679180154</v>
      </c>
      <c r="AR138" s="611">
        <f t="shared" si="45"/>
        <v>0</v>
      </c>
      <c r="AS138" s="611">
        <f t="shared" si="46"/>
        <v>0</v>
      </c>
      <c r="AT138" s="879"/>
    </row>
    <row r="139" spans="1:46" ht="14.5">
      <c r="A139" s="35"/>
      <c r="B139" s="35"/>
      <c r="C139" s="35"/>
      <c r="D139" s="820" t="s">
        <v>148</v>
      </c>
      <c r="E139" s="1478" t="s">
        <v>238</v>
      </c>
      <c r="F139" s="1734"/>
      <c r="G139" s="820" t="s">
        <v>2525</v>
      </c>
      <c r="H139" s="394"/>
      <c r="I139" s="820"/>
      <c r="J139" s="394" t="s">
        <v>2207</v>
      </c>
      <c r="K139" s="1735" t="s">
        <v>2592</v>
      </c>
      <c r="L139" s="1724"/>
      <c r="M139" s="1724"/>
      <c r="N139" s="1724"/>
      <c r="O139" s="394" t="s">
        <v>242</v>
      </c>
      <c r="P139" s="2363">
        <v>0</v>
      </c>
      <c r="Q139" s="2365">
        <v>0</v>
      </c>
      <c r="R139" s="2364">
        <v>0</v>
      </c>
      <c r="S139" s="2363">
        <v>38</v>
      </c>
      <c r="T139" s="2363">
        <v>0.4</v>
      </c>
      <c r="U139" s="1724"/>
      <c r="V139" s="1724" t="s">
        <v>54</v>
      </c>
      <c r="W139" s="1724" t="s">
        <v>1000</v>
      </c>
      <c r="X139" s="1722" t="s">
        <v>155</v>
      </c>
      <c r="Y139" s="861">
        <v>0</v>
      </c>
      <c r="Z139" s="873">
        <v>0</v>
      </c>
      <c r="AA139" s="861">
        <v>0</v>
      </c>
      <c r="AB139" s="861">
        <v>0.83022734537836018</v>
      </c>
      <c r="AC139" s="873">
        <v>2.511261701001632</v>
      </c>
      <c r="AD139" s="861">
        <v>0</v>
      </c>
      <c r="AE139" s="861">
        <v>0</v>
      </c>
      <c r="AF139" s="861">
        <v>2.746759797311905E-2</v>
      </c>
      <c r="AG139" s="861">
        <v>0</v>
      </c>
      <c r="AH139" s="873">
        <v>0</v>
      </c>
      <c r="AI139" s="861">
        <v>0</v>
      </c>
      <c r="AJ139" s="861">
        <v>0</v>
      </c>
      <c r="AK139" s="861">
        <v>0</v>
      </c>
      <c r="AL139" s="861">
        <v>0</v>
      </c>
      <c r="AM139" s="873">
        <v>0</v>
      </c>
      <c r="AN139" s="861">
        <v>0</v>
      </c>
      <c r="AO139" s="861">
        <v>0</v>
      </c>
      <c r="AP139" s="863">
        <v>0</v>
      </c>
      <c r="AQ139" s="611">
        <f t="shared" si="44"/>
        <v>3.3689566443531116</v>
      </c>
      <c r="AR139" s="611">
        <f t="shared" si="45"/>
        <v>0</v>
      </c>
      <c r="AS139" s="611">
        <f t="shared" si="46"/>
        <v>0</v>
      </c>
      <c r="AT139" s="879"/>
    </row>
    <row r="140" spans="1:46" ht="14.5">
      <c r="A140" s="35"/>
      <c r="B140" s="35"/>
      <c r="C140" s="35"/>
      <c r="D140" s="820" t="s">
        <v>148</v>
      </c>
      <c r="E140" s="1478" t="s">
        <v>238</v>
      </c>
      <c r="F140" s="1734"/>
      <c r="G140" s="820" t="s">
        <v>2525</v>
      </c>
      <c r="H140" s="394"/>
      <c r="I140" s="820"/>
      <c r="J140" s="394" t="s">
        <v>2207</v>
      </c>
      <c r="K140" s="582" t="s">
        <v>2593</v>
      </c>
      <c r="L140" s="1724"/>
      <c r="M140" s="1724"/>
      <c r="N140" s="1724"/>
      <c r="O140" s="394" t="s">
        <v>242</v>
      </c>
      <c r="P140" s="2363">
        <v>0</v>
      </c>
      <c r="Q140" s="2365">
        <v>0</v>
      </c>
      <c r="R140" s="2364">
        <v>0</v>
      </c>
      <c r="S140" s="2363">
        <v>4.25</v>
      </c>
      <c r="T140" s="2363">
        <v>1.2290000000000001E-3</v>
      </c>
      <c r="U140" s="1724"/>
      <c r="V140" s="1724" t="s">
        <v>54</v>
      </c>
      <c r="W140" s="1724" t="s">
        <v>1000</v>
      </c>
      <c r="X140" s="1722" t="s">
        <v>155</v>
      </c>
      <c r="Y140" s="861">
        <v>0</v>
      </c>
      <c r="Z140" s="873">
        <v>0</v>
      </c>
      <c r="AA140" s="861">
        <v>0</v>
      </c>
      <c r="AB140" s="861">
        <v>0</v>
      </c>
      <c r="AC140" s="873">
        <v>0.34907828076312586</v>
      </c>
      <c r="AD140" s="861">
        <v>1.2995856458566688</v>
      </c>
      <c r="AE140" s="861">
        <v>0.16743214394125</v>
      </c>
      <c r="AF140" s="861">
        <v>0</v>
      </c>
      <c r="AG140" s="861">
        <v>0</v>
      </c>
      <c r="AH140" s="873">
        <v>0</v>
      </c>
      <c r="AI140" s="861">
        <v>0</v>
      </c>
      <c r="AJ140" s="861">
        <v>0</v>
      </c>
      <c r="AK140" s="861">
        <v>0</v>
      </c>
      <c r="AL140" s="861">
        <v>0</v>
      </c>
      <c r="AM140" s="873">
        <v>0</v>
      </c>
      <c r="AN140" s="861">
        <v>0</v>
      </c>
      <c r="AO140" s="861">
        <v>0</v>
      </c>
      <c r="AP140" s="863">
        <v>0</v>
      </c>
      <c r="AQ140" s="611">
        <f t="shared" si="44"/>
        <v>1.8160960705610447</v>
      </c>
      <c r="AR140" s="611">
        <f t="shared" si="45"/>
        <v>0</v>
      </c>
      <c r="AS140" s="611">
        <f t="shared" si="46"/>
        <v>0</v>
      </c>
      <c r="AT140" s="879"/>
    </row>
    <row r="141" spans="1:46" ht="14.5">
      <c r="A141" s="35"/>
      <c r="B141" s="35"/>
      <c r="C141" s="35"/>
      <c r="D141" s="1733" t="s">
        <v>148</v>
      </c>
      <c r="E141" s="1478" t="s">
        <v>238</v>
      </c>
      <c r="F141" s="1734"/>
      <c r="G141" s="1733" t="s">
        <v>2525</v>
      </c>
      <c r="H141" s="394"/>
      <c r="I141" s="1733"/>
      <c r="J141" s="394" t="s">
        <v>2207</v>
      </c>
      <c r="K141" s="1735" t="s">
        <v>2594</v>
      </c>
      <c r="L141" s="1724"/>
      <c r="M141" s="1724"/>
      <c r="N141" s="1724"/>
      <c r="O141" s="394" t="s">
        <v>242</v>
      </c>
      <c r="P141" s="2363">
        <v>0</v>
      </c>
      <c r="Q141" s="2365">
        <v>0</v>
      </c>
      <c r="R141" s="2364">
        <v>0</v>
      </c>
      <c r="S141" s="2363">
        <v>38</v>
      </c>
      <c r="T141" s="2363">
        <v>0.375</v>
      </c>
      <c r="U141" s="1724"/>
      <c r="V141" s="220" t="s">
        <v>54</v>
      </c>
      <c r="W141" s="1724" t="s">
        <v>1000</v>
      </c>
      <c r="X141" s="1733" t="s">
        <v>155</v>
      </c>
      <c r="Y141" s="861">
        <v>0</v>
      </c>
      <c r="Z141" s="873">
        <v>0</v>
      </c>
      <c r="AA141" s="861">
        <v>0</v>
      </c>
      <c r="AB141" s="861">
        <v>0</v>
      </c>
      <c r="AC141" s="873">
        <v>0.50471206071120822</v>
      </c>
      <c r="AD141" s="861">
        <v>3.5344414730884655</v>
      </c>
      <c r="AE141" s="861">
        <v>4.572570310301767E-2</v>
      </c>
      <c r="AF141" s="861">
        <v>0</v>
      </c>
      <c r="AG141" s="861">
        <v>0</v>
      </c>
      <c r="AH141" s="873">
        <v>0</v>
      </c>
      <c r="AI141" s="861">
        <v>0</v>
      </c>
      <c r="AJ141" s="861">
        <v>0</v>
      </c>
      <c r="AK141" s="861">
        <v>0</v>
      </c>
      <c r="AL141" s="861">
        <v>0</v>
      </c>
      <c r="AM141" s="873">
        <v>0</v>
      </c>
      <c r="AN141" s="861">
        <v>0</v>
      </c>
      <c r="AO141" s="861">
        <v>0</v>
      </c>
      <c r="AP141" s="863">
        <v>0</v>
      </c>
      <c r="AQ141" s="611">
        <f t="shared" si="44"/>
        <v>4.0848792369026912</v>
      </c>
      <c r="AR141" s="611">
        <f t="shared" si="45"/>
        <v>0</v>
      </c>
      <c r="AS141" s="611">
        <f t="shared" si="46"/>
        <v>0</v>
      </c>
      <c r="AT141" s="879"/>
    </row>
    <row r="142" spans="1:46" ht="14.5">
      <c r="A142" s="35"/>
      <c r="B142" s="35"/>
      <c r="C142" s="35"/>
      <c r="D142" s="1733" t="s">
        <v>148</v>
      </c>
      <c r="E142" s="1478" t="s">
        <v>238</v>
      </c>
      <c r="F142" s="1734"/>
      <c r="G142" s="1733" t="s">
        <v>2525</v>
      </c>
      <c r="H142" s="394"/>
      <c r="I142" s="1733"/>
      <c r="J142" s="394" t="s">
        <v>2207</v>
      </c>
      <c r="K142" s="582" t="s">
        <v>2595</v>
      </c>
      <c r="L142" s="1724"/>
      <c r="M142" s="1724"/>
      <c r="N142" s="1724"/>
      <c r="O142" s="394" t="s">
        <v>242</v>
      </c>
      <c r="P142" s="2363">
        <v>0</v>
      </c>
      <c r="Q142" s="2365">
        <v>0</v>
      </c>
      <c r="R142" s="2364">
        <v>0</v>
      </c>
      <c r="S142" s="2363">
        <v>38</v>
      </c>
      <c r="T142" s="2363">
        <v>0.375</v>
      </c>
      <c r="U142" s="1724"/>
      <c r="V142" s="1737" t="s">
        <v>54</v>
      </c>
      <c r="W142" s="1724" t="s">
        <v>1000</v>
      </c>
      <c r="X142" s="1733" t="s">
        <v>155</v>
      </c>
      <c r="Y142" s="861">
        <v>0</v>
      </c>
      <c r="Z142" s="873">
        <v>0</v>
      </c>
      <c r="AA142" s="861">
        <v>0</v>
      </c>
      <c r="AB142" s="861">
        <v>0</v>
      </c>
      <c r="AC142" s="873">
        <v>0</v>
      </c>
      <c r="AD142" s="861">
        <v>0.78086280705352351</v>
      </c>
      <c r="AE142" s="861">
        <v>2.1997988497548495</v>
      </c>
      <c r="AF142" s="861">
        <v>2.5525192363107974</v>
      </c>
      <c r="AG142" s="861">
        <v>0</v>
      </c>
      <c r="AH142" s="873">
        <v>0</v>
      </c>
      <c r="AI142" s="861">
        <v>0</v>
      </c>
      <c r="AJ142" s="861">
        <v>0</v>
      </c>
      <c r="AK142" s="861">
        <v>0</v>
      </c>
      <c r="AL142" s="861">
        <v>0</v>
      </c>
      <c r="AM142" s="873">
        <v>0</v>
      </c>
      <c r="AN142" s="861">
        <v>0</v>
      </c>
      <c r="AO142" s="861">
        <v>0</v>
      </c>
      <c r="AP142" s="863">
        <v>0</v>
      </c>
      <c r="AQ142" s="611">
        <f t="shared" si="44"/>
        <v>5.5331808931191704</v>
      </c>
      <c r="AR142" s="611">
        <f t="shared" si="45"/>
        <v>0</v>
      </c>
      <c r="AS142" s="611">
        <f t="shared" si="46"/>
        <v>0</v>
      </c>
      <c r="AT142" s="879"/>
    </row>
    <row r="143" spans="1:46" ht="14.5">
      <c r="A143" s="35"/>
      <c r="B143" s="35"/>
      <c r="C143" s="35"/>
      <c r="D143" s="1733" t="s">
        <v>148</v>
      </c>
      <c r="E143" s="1478" t="s">
        <v>238</v>
      </c>
      <c r="F143" s="1734"/>
      <c r="G143" s="1733" t="s">
        <v>2525</v>
      </c>
      <c r="H143" s="394"/>
      <c r="I143" s="1733"/>
      <c r="J143" s="394" t="s">
        <v>2207</v>
      </c>
      <c r="K143" s="1735" t="s">
        <v>2596</v>
      </c>
      <c r="L143" s="1724"/>
      <c r="M143" s="1724"/>
      <c r="N143" s="1724"/>
      <c r="O143" s="394" t="s">
        <v>242</v>
      </c>
      <c r="P143" s="2363">
        <v>0</v>
      </c>
      <c r="Q143" s="2365">
        <v>0</v>
      </c>
      <c r="R143" s="2364">
        <v>0</v>
      </c>
      <c r="S143" s="2363">
        <v>85</v>
      </c>
      <c r="T143" s="2363">
        <v>2.5987E-2</v>
      </c>
      <c r="U143" s="1724"/>
      <c r="V143" s="1737" t="s">
        <v>54</v>
      </c>
      <c r="W143" s="1724" t="s">
        <v>1000</v>
      </c>
      <c r="X143" s="1733" t="s">
        <v>155</v>
      </c>
      <c r="Y143" s="861">
        <v>0</v>
      </c>
      <c r="Z143" s="873">
        <v>0</v>
      </c>
      <c r="AA143" s="861">
        <v>0</v>
      </c>
      <c r="AB143" s="861">
        <v>0</v>
      </c>
      <c r="AC143" s="873">
        <v>0</v>
      </c>
      <c r="AD143" s="861">
        <v>0</v>
      </c>
      <c r="AE143" s="861">
        <v>0.7909329968120028</v>
      </c>
      <c r="AF143" s="861">
        <v>4.2802547294025324</v>
      </c>
      <c r="AG143" s="861">
        <v>0.23936875822797166</v>
      </c>
      <c r="AH143" s="873">
        <v>2.9912668064579376E-2</v>
      </c>
      <c r="AI143" s="861">
        <v>-0.16525832999999998</v>
      </c>
      <c r="AJ143" s="861">
        <v>0</v>
      </c>
      <c r="AK143" s="861">
        <v>0</v>
      </c>
      <c r="AL143" s="861">
        <v>0</v>
      </c>
      <c r="AM143" s="873">
        <v>0</v>
      </c>
      <c r="AN143" s="861">
        <v>0</v>
      </c>
      <c r="AO143" s="861">
        <v>0</v>
      </c>
      <c r="AP143" s="863">
        <v>0</v>
      </c>
      <c r="AQ143" s="611">
        <f t="shared" si="44"/>
        <v>5.0711877262145348</v>
      </c>
      <c r="AR143" s="611">
        <f t="shared" si="45"/>
        <v>0.10402309629255105</v>
      </c>
      <c r="AS143" s="611">
        <f t="shared" si="46"/>
        <v>0</v>
      </c>
      <c r="AT143" s="879"/>
    </row>
    <row r="144" spans="1:46" ht="14.5">
      <c r="A144" s="35"/>
      <c r="B144" s="35"/>
      <c r="C144" s="35"/>
      <c r="D144" s="1733" t="s">
        <v>148</v>
      </c>
      <c r="E144" s="1478" t="s">
        <v>238</v>
      </c>
      <c r="F144" s="1734"/>
      <c r="G144" s="1733" t="s">
        <v>2525</v>
      </c>
      <c r="H144" s="394"/>
      <c r="I144" s="1733"/>
      <c r="J144" s="394" t="s">
        <v>2207</v>
      </c>
      <c r="K144" s="582" t="s">
        <v>2597</v>
      </c>
      <c r="L144" s="1724"/>
      <c r="M144" s="1724"/>
      <c r="N144" s="1724"/>
      <c r="O144" s="394" t="s">
        <v>242</v>
      </c>
      <c r="P144" s="2363">
        <v>0</v>
      </c>
      <c r="Q144" s="2365">
        <v>0</v>
      </c>
      <c r="R144" s="2364">
        <v>0</v>
      </c>
      <c r="S144" s="2363">
        <v>70</v>
      </c>
      <c r="T144" s="2363">
        <v>2.9964999999999999E-2</v>
      </c>
      <c r="U144" s="1724"/>
      <c r="V144" s="1737" t="s">
        <v>54</v>
      </c>
      <c r="W144" s="1724" t="s">
        <v>1000</v>
      </c>
      <c r="X144" s="1733" t="s">
        <v>155</v>
      </c>
      <c r="Y144" s="861">
        <v>0</v>
      </c>
      <c r="Z144" s="873">
        <v>0</v>
      </c>
      <c r="AA144" s="861">
        <v>0</v>
      </c>
      <c r="AB144" s="861">
        <v>0</v>
      </c>
      <c r="AC144" s="873">
        <v>0</v>
      </c>
      <c r="AD144" s="861">
        <v>0</v>
      </c>
      <c r="AE144" s="861">
        <v>9.8888089007183058E-2</v>
      </c>
      <c r="AF144" s="861">
        <v>1.0730843773547842</v>
      </c>
      <c r="AG144" s="861">
        <v>0.43129590876859014</v>
      </c>
      <c r="AH144" s="873">
        <v>1.7805972361215825</v>
      </c>
      <c r="AI144" s="861">
        <v>0.18067113000000007</v>
      </c>
      <c r="AJ144" s="861">
        <v>0</v>
      </c>
      <c r="AK144" s="861">
        <v>0</v>
      </c>
      <c r="AL144" s="861">
        <v>0</v>
      </c>
      <c r="AM144" s="873">
        <v>0</v>
      </c>
      <c r="AN144" s="861">
        <v>0</v>
      </c>
      <c r="AO144" s="861">
        <v>0</v>
      </c>
      <c r="AP144" s="863">
        <v>0</v>
      </c>
      <c r="AQ144" s="611">
        <f t="shared" si="44"/>
        <v>1.1719724663619673</v>
      </c>
      <c r="AR144" s="611">
        <f t="shared" si="45"/>
        <v>2.3925642748901725</v>
      </c>
      <c r="AS144" s="611">
        <f t="shared" si="46"/>
        <v>0</v>
      </c>
      <c r="AT144" s="879"/>
    </row>
    <row r="145" spans="1:46" ht="14.5">
      <c r="A145" s="35"/>
      <c r="B145" s="35"/>
      <c r="C145" s="35"/>
      <c r="D145" s="820" t="s">
        <v>148</v>
      </c>
      <c r="E145" s="1478" t="s">
        <v>238</v>
      </c>
      <c r="F145" s="1734"/>
      <c r="G145" s="820" t="s">
        <v>2525</v>
      </c>
      <c r="H145" s="394"/>
      <c r="I145" s="1733"/>
      <c r="J145" s="394" t="s">
        <v>2207</v>
      </c>
      <c r="K145" s="1735" t="s">
        <v>2598</v>
      </c>
      <c r="L145" s="1724"/>
      <c r="M145" s="1724"/>
      <c r="N145" s="1724"/>
      <c r="O145" s="394" t="s">
        <v>242</v>
      </c>
      <c r="P145" s="2363">
        <v>0</v>
      </c>
      <c r="Q145" s="2365">
        <v>0</v>
      </c>
      <c r="R145" s="2364">
        <v>0</v>
      </c>
      <c r="S145" s="2363">
        <v>0</v>
      </c>
      <c r="T145" s="2363">
        <v>0</v>
      </c>
      <c r="U145" s="1724"/>
      <c r="V145" s="1724" t="s">
        <v>54</v>
      </c>
      <c r="W145" s="1724" t="s">
        <v>1000</v>
      </c>
      <c r="X145" s="1722" t="s">
        <v>155</v>
      </c>
      <c r="Y145" s="861">
        <v>0</v>
      </c>
      <c r="Z145" s="873">
        <v>0</v>
      </c>
      <c r="AA145" s="861">
        <v>0</v>
      </c>
      <c r="AB145" s="861">
        <v>0</v>
      </c>
      <c r="AC145" s="873">
        <v>0</v>
      </c>
      <c r="AD145" s="861">
        <v>0</v>
      </c>
      <c r="AE145" s="861">
        <v>0</v>
      </c>
      <c r="AF145" s="861">
        <v>0</v>
      </c>
      <c r="AG145" s="861">
        <v>0</v>
      </c>
      <c r="AH145" s="873">
        <v>0</v>
      </c>
      <c r="AI145" s="861">
        <v>0</v>
      </c>
      <c r="AJ145" s="861">
        <v>0</v>
      </c>
      <c r="AK145" s="861">
        <v>0</v>
      </c>
      <c r="AL145" s="861">
        <v>1.4558451928629972</v>
      </c>
      <c r="AM145" s="873">
        <v>0</v>
      </c>
      <c r="AN145" s="861">
        <v>0</v>
      </c>
      <c r="AO145" s="861">
        <v>0</v>
      </c>
      <c r="AP145" s="863">
        <v>1.8558451928629973</v>
      </c>
      <c r="AQ145" s="611">
        <f t="shared" si="44"/>
        <v>0</v>
      </c>
      <c r="AR145" s="611">
        <f t="shared" si="45"/>
        <v>0</v>
      </c>
      <c r="AS145" s="611">
        <f t="shared" si="46"/>
        <v>3.3116903857259947</v>
      </c>
      <c r="AT145" s="879"/>
    </row>
    <row r="146" spans="1:46" ht="14.5">
      <c r="A146" s="35"/>
      <c r="B146" s="35"/>
      <c r="C146" s="35"/>
      <c r="D146" s="820" t="s">
        <v>148</v>
      </c>
      <c r="E146" s="1478" t="s">
        <v>243</v>
      </c>
      <c r="F146" s="1734"/>
      <c r="G146" s="820" t="s">
        <v>2525</v>
      </c>
      <c r="H146" s="394"/>
      <c r="I146" s="1733"/>
      <c r="J146" s="394" t="s">
        <v>2207</v>
      </c>
      <c r="K146" s="582" t="s">
        <v>2599</v>
      </c>
      <c r="L146" s="1724"/>
      <c r="M146" s="1724"/>
      <c r="N146" s="1724"/>
      <c r="O146" s="394" t="s">
        <v>242</v>
      </c>
      <c r="P146" s="2363">
        <v>0</v>
      </c>
      <c r="Q146" s="2365">
        <v>0</v>
      </c>
      <c r="R146" s="2364">
        <v>0</v>
      </c>
      <c r="S146" s="2363">
        <v>0</v>
      </c>
      <c r="T146" s="2363">
        <v>0</v>
      </c>
      <c r="U146" s="1724"/>
      <c r="V146" s="1724" t="s">
        <v>54</v>
      </c>
      <c r="W146" s="1724" t="s">
        <v>1000</v>
      </c>
      <c r="X146" s="1722" t="s">
        <v>155</v>
      </c>
      <c r="Y146" s="861">
        <v>2.2428360041129651</v>
      </c>
      <c r="Z146" s="873">
        <v>0.61311072756388973</v>
      </c>
      <c r="AA146" s="861">
        <v>7.181344885752978E-3</v>
      </c>
      <c r="AB146" s="861">
        <v>0</v>
      </c>
      <c r="AC146" s="873">
        <v>0</v>
      </c>
      <c r="AD146" s="861">
        <v>0</v>
      </c>
      <c r="AE146" s="861">
        <v>0</v>
      </c>
      <c r="AF146" s="861">
        <v>0</v>
      </c>
      <c r="AG146" s="861">
        <v>0</v>
      </c>
      <c r="AH146" s="873">
        <v>0</v>
      </c>
      <c r="AI146" s="861">
        <v>0</v>
      </c>
      <c r="AJ146" s="861">
        <v>0</v>
      </c>
      <c r="AK146" s="861">
        <v>0</v>
      </c>
      <c r="AL146" s="861">
        <v>0</v>
      </c>
      <c r="AM146" s="873">
        <v>0</v>
      </c>
      <c r="AN146" s="861">
        <v>0</v>
      </c>
      <c r="AO146" s="861">
        <v>0</v>
      </c>
      <c r="AP146" s="863">
        <v>0</v>
      </c>
      <c r="AQ146" s="611">
        <f t="shared" si="44"/>
        <v>2.8631280765626079</v>
      </c>
      <c r="AR146" s="611">
        <f t="shared" si="45"/>
        <v>0</v>
      </c>
      <c r="AS146" s="611">
        <f t="shared" si="46"/>
        <v>0</v>
      </c>
      <c r="AT146" s="879"/>
    </row>
    <row r="147" spans="1:46" ht="14.5">
      <c r="A147" s="35"/>
      <c r="B147" s="35"/>
      <c r="C147" s="35"/>
      <c r="D147" s="820" t="s">
        <v>148</v>
      </c>
      <c r="E147" s="1478" t="s">
        <v>243</v>
      </c>
      <c r="F147" s="1734"/>
      <c r="G147" s="820" t="s">
        <v>2525</v>
      </c>
      <c r="H147" s="394"/>
      <c r="I147" s="1733"/>
      <c r="J147" s="394" t="s">
        <v>2207</v>
      </c>
      <c r="K147" s="1735" t="s">
        <v>2600</v>
      </c>
      <c r="L147" s="1724"/>
      <c r="M147" s="1724"/>
      <c r="N147" s="1724"/>
      <c r="O147" s="394" t="s">
        <v>242</v>
      </c>
      <c r="P147" s="2363">
        <v>0</v>
      </c>
      <c r="Q147" s="2365">
        <v>0</v>
      </c>
      <c r="R147" s="2364">
        <v>0</v>
      </c>
      <c r="S147" s="2363">
        <v>0</v>
      </c>
      <c r="T147" s="2363">
        <v>0</v>
      </c>
      <c r="U147" s="1724"/>
      <c r="V147" s="1724" t="s">
        <v>54</v>
      </c>
      <c r="W147" s="1724" t="s">
        <v>1000</v>
      </c>
      <c r="X147" s="1722" t="s">
        <v>155</v>
      </c>
      <c r="Y147" s="861">
        <v>1.261595252313543</v>
      </c>
      <c r="Z147" s="873">
        <v>0</v>
      </c>
      <c r="AA147" s="861">
        <v>0</v>
      </c>
      <c r="AB147" s="861">
        <v>0</v>
      </c>
      <c r="AC147" s="873">
        <v>0</v>
      </c>
      <c r="AD147" s="861">
        <v>0</v>
      </c>
      <c r="AE147" s="861">
        <v>0</v>
      </c>
      <c r="AF147" s="861">
        <v>0</v>
      </c>
      <c r="AG147" s="861">
        <v>0</v>
      </c>
      <c r="AH147" s="873">
        <v>0</v>
      </c>
      <c r="AI147" s="861">
        <v>0</v>
      </c>
      <c r="AJ147" s="861">
        <v>0</v>
      </c>
      <c r="AK147" s="861">
        <v>0</v>
      </c>
      <c r="AL147" s="861">
        <v>0</v>
      </c>
      <c r="AM147" s="873">
        <v>0</v>
      </c>
      <c r="AN147" s="861">
        <v>0</v>
      </c>
      <c r="AO147" s="861">
        <v>0</v>
      </c>
      <c r="AP147" s="863">
        <v>0</v>
      </c>
      <c r="AQ147" s="611">
        <f t="shared" si="44"/>
        <v>1.261595252313543</v>
      </c>
      <c r="AR147" s="611">
        <f t="shared" si="45"/>
        <v>0</v>
      </c>
      <c r="AS147" s="611">
        <f t="shared" si="46"/>
        <v>0</v>
      </c>
      <c r="AT147" s="879"/>
    </row>
    <row r="148" spans="1:46" ht="14.5">
      <c r="A148" s="35"/>
      <c r="B148" s="35"/>
      <c r="C148" s="35"/>
      <c r="D148" s="820" t="s">
        <v>148</v>
      </c>
      <c r="E148" s="1478" t="s">
        <v>243</v>
      </c>
      <c r="F148" s="1734"/>
      <c r="G148" s="820" t="s">
        <v>2525</v>
      </c>
      <c r="H148" s="394"/>
      <c r="I148" s="1733"/>
      <c r="J148" s="394" t="s">
        <v>2207</v>
      </c>
      <c r="K148" s="582" t="s">
        <v>2601</v>
      </c>
      <c r="L148" s="1724"/>
      <c r="M148" s="1724"/>
      <c r="N148" s="1724"/>
      <c r="O148" s="394" t="s">
        <v>242</v>
      </c>
      <c r="P148" s="2363">
        <v>0</v>
      </c>
      <c r="Q148" s="2365">
        <v>0</v>
      </c>
      <c r="R148" s="2364">
        <v>0</v>
      </c>
      <c r="S148" s="2363">
        <v>0</v>
      </c>
      <c r="T148" s="2363">
        <v>0</v>
      </c>
      <c r="U148" s="1724"/>
      <c r="V148" s="1724" t="s">
        <v>54</v>
      </c>
      <c r="W148" s="1724" t="s">
        <v>1000</v>
      </c>
      <c r="X148" s="1722" t="s">
        <v>155</v>
      </c>
      <c r="Y148" s="861">
        <v>0.84106350154236187</v>
      </c>
      <c r="Z148" s="873">
        <v>6.3225564430319278E-2</v>
      </c>
      <c r="AA148" s="861">
        <v>-3.7770487022533751E-2</v>
      </c>
      <c r="AB148" s="861">
        <v>0</v>
      </c>
      <c r="AC148" s="873">
        <v>0</v>
      </c>
      <c r="AD148" s="861">
        <v>0</v>
      </c>
      <c r="AE148" s="861">
        <v>0</v>
      </c>
      <c r="AF148" s="861">
        <v>0</v>
      </c>
      <c r="AG148" s="861">
        <v>0</v>
      </c>
      <c r="AH148" s="873">
        <v>0</v>
      </c>
      <c r="AI148" s="861">
        <v>0</v>
      </c>
      <c r="AJ148" s="861">
        <v>0</v>
      </c>
      <c r="AK148" s="861">
        <v>0</v>
      </c>
      <c r="AL148" s="861">
        <v>0</v>
      </c>
      <c r="AM148" s="873">
        <v>0</v>
      </c>
      <c r="AN148" s="861">
        <v>0</v>
      </c>
      <c r="AO148" s="861">
        <v>0</v>
      </c>
      <c r="AP148" s="863">
        <v>0</v>
      </c>
      <c r="AQ148" s="611">
        <f t="shared" si="44"/>
        <v>0.86651857895014739</v>
      </c>
      <c r="AR148" s="611">
        <f t="shared" si="45"/>
        <v>0</v>
      </c>
      <c r="AS148" s="611">
        <f t="shared" si="46"/>
        <v>0</v>
      </c>
      <c r="AT148" s="879"/>
    </row>
    <row r="149" spans="1:46" ht="14.5">
      <c r="A149" s="35"/>
      <c r="B149" s="35"/>
      <c r="C149" s="35"/>
      <c r="D149" s="1733" t="s">
        <v>148</v>
      </c>
      <c r="E149" s="1478" t="s">
        <v>243</v>
      </c>
      <c r="F149" s="1734"/>
      <c r="G149" s="1733" t="s">
        <v>2525</v>
      </c>
      <c r="H149" s="394"/>
      <c r="I149" s="1733"/>
      <c r="J149" s="394" t="s">
        <v>2207</v>
      </c>
      <c r="K149" s="1735" t="s">
        <v>2602</v>
      </c>
      <c r="L149" s="1724"/>
      <c r="M149" s="1724"/>
      <c r="N149" s="1724"/>
      <c r="O149" s="394" t="s">
        <v>242</v>
      </c>
      <c r="P149" s="2363">
        <v>0</v>
      </c>
      <c r="Q149" s="2365">
        <v>0</v>
      </c>
      <c r="R149" s="2364">
        <v>0</v>
      </c>
      <c r="S149" s="2363">
        <v>55</v>
      </c>
      <c r="T149" s="2363">
        <v>0.42</v>
      </c>
      <c r="U149" s="1724"/>
      <c r="V149" s="220" t="s">
        <v>54</v>
      </c>
      <c r="W149" s="1724" t="s">
        <v>1000</v>
      </c>
      <c r="X149" s="1733" t="s">
        <v>155</v>
      </c>
      <c r="Y149" s="861">
        <v>0.19624815035988447</v>
      </c>
      <c r="Z149" s="873">
        <v>-9.6212815437442378E-3</v>
      </c>
      <c r="AA149" s="861">
        <v>-5.3401745902380889E-3</v>
      </c>
      <c r="AB149" s="861">
        <v>0</v>
      </c>
      <c r="AC149" s="873">
        <v>0</v>
      </c>
      <c r="AD149" s="861">
        <v>0</v>
      </c>
      <c r="AE149" s="861">
        <v>0</v>
      </c>
      <c r="AF149" s="861">
        <v>0</v>
      </c>
      <c r="AG149" s="861">
        <v>0</v>
      </c>
      <c r="AH149" s="873">
        <v>0</v>
      </c>
      <c r="AI149" s="861">
        <v>0</v>
      </c>
      <c r="AJ149" s="861">
        <v>0</v>
      </c>
      <c r="AK149" s="861">
        <v>0</v>
      </c>
      <c r="AL149" s="861">
        <v>0</v>
      </c>
      <c r="AM149" s="873">
        <v>0</v>
      </c>
      <c r="AN149" s="861">
        <v>0</v>
      </c>
      <c r="AO149" s="861">
        <v>0</v>
      </c>
      <c r="AP149" s="863">
        <v>0</v>
      </c>
      <c r="AQ149" s="611">
        <f t="shared" si="44"/>
        <v>0.18128669422590216</v>
      </c>
      <c r="AR149" s="611">
        <f t="shared" si="45"/>
        <v>0</v>
      </c>
      <c r="AS149" s="611">
        <f t="shared" si="46"/>
        <v>0</v>
      </c>
      <c r="AT149" s="879"/>
    </row>
    <row r="150" spans="1:46" ht="14.5">
      <c r="A150" s="35"/>
      <c r="B150" s="35"/>
      <c r="C150" s="35"/>
      <c r="D150" s="1733" t="s">
        <v>148</v>
      </c>
      <c r="E150" s="1478" t="s">
        <v>243</v>
      </c>
      <c r="F150" s="1734"/>
      <c r="G150" s="1733" t="s">
        <v>2525</v>
      </c>
      <c r="H150" s="394"/>
      <c r="I150" s="1733"/>
      <c r="J150" s="394" t="s">
        <v>2207</v>
      </c>
      <c r="K150" s="582" t="s">
        <v>2603</v>
      </c>
      <c r="L150" s="1724"/>
      <c r="M150" s="1724"/>
      <c r="N150" s="1724"/>
      <c r="O150" s="394" t="s">
        <v>242</v>
      </c>
      <c r="P150" s="2363">
        <v>0</v>
      </c>
      <c r="Q150" s="2365">
        <v>0</v>
      </c>
      <c r="R150" s="2364">
        <v>0</v>
      </c>
      <c r="S150" s="2363">
        <v>40</v>
      </c>
      <c r="T150" s="2363">
        <v>0.318</v>
      </c>
      <c r="U150" s="1724"/>
      <c r="V150" s="1737" t="s">
        <v>54</v>
      </c>
      <c r="W150" s="1724" t="s">
        <v>1000</v>
      </c>
      <c r="X150" s="1733" t="s">
        <v>155</v>
      </c>
      <c r="Y150" s="861">
        <v>-9.8124075179942233E-2</v>
      </c>
      <c r="Z150" s="873">
        <v>0</v>
      </c>
      <c r="AA150" s="861">
        <v>0</v>
      </c>
      <c r="AB150" s="861">
        <v>0</v>
      </c>
      <c r="AC150" s="873">
        <v>0</v>
      </c>
      <c r="AD150" s="861">
        <v>0</v>
      </c>
      <c r="AE150" s="861">
        <v>0</v>
      </c>
      <c r="AF150" s="861">
        <v>0</v>
      </c>
      <c r="AG150" s="861">
        <v>0</v>
      </c>
      <c r="AH150" s="873">
        <v>0</v>
      </c>
      <c r="AI150" s="861">
        <v>0</v>
      </c>
      <c r="AJ150" s="861">
        <v>0</v>
      </c>
      <c r="AK150" s="861">
        <v>0</v>
      </c>
      <c r="AL150" s="861">
        <v>0</v>
      </c>
      <c r="AM150" s="873">
        <v>0</v>
      </c>
      <c r="AN150" s="861">
        <v>0</v>
      </c>
      <c r="AO150" s="861">
        <v>0</v>
      </c>
      <c r="AP150" s="863">
        <v>0</v>
      </c>
      <c r="AQ150" s="611">
        <f t="shared" ref="AQ150:AQ181" si="47">SUM(Y150:AF150)</f>
        <v>-9.8124075179942233E-2</v>
      </c>
      <c r="AR150" s="611">
        <f t="shared" ref="AR150:AR181" si="48">SUM(AG150:AK150)</f>
        <v>0</v>
      </c>
      <c r="AS150" s="611">
        <f t="shared" ref="AS150:AS181" si="49">SUM(AL150:AP150)</f>
        <v>0</v>
      </c>
      <c r="AT150" s="879"/>
    </row>
    <row r="151" spans="1:46" ht="14.5">
      <c r="A151" s="35"/>
      <c r="B151" s="35"/>
      <c r="C151" s="35"/>
      <c r="D151" s="1733" t="s">
        <v>148</v>
      </c>
      <c r="E151" s="1478" t="s">
        <v>243</v>
      </c>
      <c r="F151" s="1734"/>
      <c r="G151" s="1733" t="s">
        <v>2525</v>
      </c>
      <c r="H151" s="394"/>
      <c r="I151" s="1733"/>
      <c r="J151" s="394" t="s">
        <v>2207</v>
      </c>
      <c r="K151" s="1735" t="s">
        <v>2604</v>
      </c>
      <c r="L151" s="1724"/>
      <c r="M151" s="1724"/>
      <c r="N151" s="1724"/>
      <c r="O151" s="394" t="s">
        <v>242</v>
      </c>
      <c r="P151" s="2363">
        <v>0</v>
      </c>
      <c r="Q151" s="2365">
        <v>0</v>
      </c>
      <c r="R151" s="2364">
        <v>0</v>
      </c>
      <c r="S151" s="2363">
        <v>4.8</v>
      </c>
      <c r="T151" s="2363">
        <v>4.0700000000000003E-4</v>
      </c>
      <c r="U151" s="1724"/>
      <c r="V151" s="1737" t="s">
        <v>54</v>
      </c>
      <c r="W151" s="1724" t="s">
        <v>1000</v>
      </c>
      <c r="X151" s="1733" t="s">
        <v>155</v>
      </c>
      <c r="Y151" s="861">
        <v>0</v>
      </c>
      <c r="Z151" s="873">
        <v>0.65847542265269765</v>
      </c>
      <c r="AA151" s="861">
        <v>4.2615072823378966E-2</v>
      </c>
      <c r="AB151" s="861">
        <v>2.3001361761811057E-2</v>
      </c>
      <c r="AC151" s="873">
        <v>0</v>
      </c>
      <c r="AD151" s="861">
        <v>0</v>
      </c>
      <c r="AE151" s="861">
        <v>0</v>
      </c>
      <c r="AF151" s="861">
        <v>0</v>
      </c>
      <c r="AG151" s="861">
        <v>0</v>
      </c>
      <c r="AH151" s="873">
        <v>0</v>
      </c>
      <c r="AI151" s="861">
        <v>0</v>
      </c>
      <c r="AJ151" s="861">
        <v>0</v>
      </c>
      <c r="AK151" s="861">
        <v>0</v>
      </c>
      <c r="AL151" s="861">
        <v>0</v>
      </c>
      <c r="AM151" s="873">
        <v>0</v>
      </c>
      <c r="AN151" s="861">
        <v>0</v>
      </c>
      <c r="AO151" s="861">
        <v>0</v>
      </c>
      <c r="AP151" s="863">
        <v>0</v>
      </c>
      <c r="AQ151" s="611">
        <f t="shared" si="47"/>
        <v>0.7240918572378876</v>
      </c>
      <c r="AR151" s="611">
        <f t="shared" si="48"/>
        <v>0</v>
      </c>
      <c r="AS151" s="611">
        <f t="shared" si="49"/>
        <v>0</v>
      </c>
      <c r="AT151" s="879"/>
    </row>
    <row r="152" spans="1:46" ht="14.5">
      <c r="A152" s="35"/>
      <c r="B152" s="35"/>
      <c r="C152" s="35"/>
      <c r="D152" s="1733" t="s">
        <v>148</v>
      </c>
      <c r="E152" s="1478" t="s">
        <v>243</v>
      </c>
      <c r="F152" s="1734"/>
      <c r="G152" s="1733" t="s">
        <v>2525</v>
      </c>
      <c r="H152" s="394"/>
      <c r="I152" s="1733"/>
      <c r="J152" s="394" t="s">
        <v>2207</v>
      </c>
      <c r="K152" s="582" t="s">
        <v>2605</v>
      </c>
      <c r="L152" s="1724"/>
      <c r="M152" s="1724"/>
      <c r="N152" s="1724"/>
      <c r="O152" s="394" t="s">
        <v>242</v>
      </c>
      <c r="P152" s="2363">
        <v>0</v>
      </c>
      <c r="Q152" s="2365">
        <v>0</v>
      </c>
      <c r="R152" s="2364">
        <v>0</v>
      </c>
      <c r="S152" s="2363">
        <v>70</v>
      </c>
      <c r="T152" s="2363">
        <v>0.375</v>
      </c>
      <c r="U152" s="1724"/>
      <c r="V152" s="1737" t="s">
        <v>54</v>
      </c>
      <c r="W152" s="1724" t="s">
        <v>1000</v>
      </c>
      <c r="X152" s="1733" t="s">
        <v>155</v>
      </c>
      <c r="Y152" s="861">
        <v>0</v>
      </c>
      <c r="Z152" s="873">
        <v>0.56362196928519004</v>
      </c>
      <c r="AA152" s="861">
        <v>-1.5761195198462509E-2</v>
      </c>
      <c r="AB152" s="861">
        <v>0</v>
      </c>
      <c r="AC152" s="873">
        <v>0</v>
      </c>
      <c r="AD152" s="861">
        <v>0</v>
      </c>
      <c r="AE152" s="861">
        <v>0</v>
      </c>
      <c r="AF152" s="861">
        <v>0</v>
      </c>
      <c r="AG152" s="861">
        <v>0</v>
      </c>
      <c r="AH152" s="873">
        <v>0</v>
      </c>
      <c r="AI152" s="861">
        <v>0</v>
      </c>
      <c r="AJ152" s="861">
        <v>0</v>
      </c>
      <c r="AK152" s="861">
        <v>0</v>
      </c>
      <c r="AL152" s="861">
        <v>0</v>
      </c>
      <c r="AM152" s="873">
        <v>0</v>
      </c>
      <c r="AN152" s="861">
        <v>0</v>
      </c>
      <c r="AO152" s="861">
        <v>0</v>
      </c>
      <c r="AP152" s="863">
        <v>0</v>
      </c>
      <c r="AQ152" s="611">
        <f t="shared" si="47"/>
        <v>0.54786077408672751</v>
      </c>
      <c r="AR152" s="611">
        <f t="shared" si="48"/>
        <v>0</v>
      </c>
      <c r="AS152" s="611">
        <f t="shared" si="49"/>
        <v>0</v>
      </c>
      <c r="AT152" s="879"/>
    </row>
    <row r="153" spans="1:46" ht="14.5">
      <c r="A153" s="35"/>
      <c r="B153" s="35"/>
      <c r="C153" s="35"/>
      <c r="D153" s="1733" t="s">
        <v>148</v>
      </c>
      <c r="E153" s="1478" t="s">
        <v>243</v>
      </c>
      <c r="F153" s="1734"/>
      <c r="G153" s="1733" t="s">
        <v>2525</v>
      </c>
      <c r="H153" s="394"/>
      <c r="I153" s="1733"/>
      <c r="J153" s="394" t="s">
        <v>2207</v>
      </c>
      <c r="K153" s="1735" t="s">
        <v>2606</v>
      </c>
      <c r="L153" s="1724"/>
      <c r="M153" s="1724"/>
      <c r="N153" s="1724"/>
      <c r="O153" s="394" t="s">
        <v>242</v>
      </c>
      <c r="P153" s="2363">
        <v>0</v>
      </c>
      <c r="Q153" s="2365">
        <v>0</v>
      </c>
      <c r="R153" s="2364">
        <v>0</v>
      </c>
      <c r="S153" s="2363">
        <v>38</v>
      </c>
      <c r="T153" s="2363">
        <v>0.12</v>
      </c>
      <c r="U153" s="1724"/>
      <c r="V153" s="1737" t="s">
        <v>54</v>
      </c>
      <c r="W153" s="1724" t="s">
        <v>1000</v>
      </c>
      <c r="X153" s="1733" t="s">
        <v>155</v>
      </c>
      <c r="Y153" s="861">
        <v>0</v>
      </c>
      <c r="Z153" s="873">
        <v>0.66809823676244484</v>
      </c>
      <c r="AA153" s="861">
        <v>3.1347915160946709</v>
      </c>
      <c r="AB153" s="861">
        <v>1.4033815051272056</v>
      </c>
      <c r="AC153" s="873">
        <v>0</v>
      </c>
      <c r="AD153" s="861">
        <v>0</v>
      </c>
      <c r="AE153" s="861">
        <v>0</v>
      </c>
      <c r="AF153" s="861">
        <v>0</v>
      </c>
      <c r="AG153" s="861">
        <v>0</v>
      </c>
      <c r="AH153" s="873">
        <v>0</v>
      </c>
      <c r="AI153" s="861">
        <v>0</v>
      </c>
      <c r="AJ153" s="861">
        <v>0</v>
      </c>
      <c r="AK153" s="861">
        <v>0</v>
      </c>
      <c r="AL153" s="861">
        <v>0</v>
      </c>
      <c r="AM153" s="873">
        <v>0</v>
      </c>
      <c r="AN153" s="861">
        <v>0</v>
      </c>
      <c r="AO153" s="861">
        <v>0</v>
      </c>
      <c r="AP153" s="863">
        <v>0</v>
      </c>
      <c r="AQ153" s="611">
        <f t="shared" si="47"/>
        <v>5.2062712579843211</v>
      </c>
      <c r="AR153" s="611">
        <f t="shared" si="48"/>
        <v>0</v>
      </c>
      <c r="AS153" s="611">
        <f t="shared" si="49"/>
        <v>0</v>
      </c>
      <c r="AT153" s="879"/>
    </row>
    <row r="154" spans="1:46" ht="14.5">
      <c r="A154" s="35"/>
      <c r="B154" s="35"/>
      <c r="C154" s="35"/>
      <c r="D154" s="820" t="s">
        <v>148</v>
      </c>
      <c r="E154" s="1478" t="s">
        <v>243</v>
      </c>
      <c r="F154" s="1734"/>
      <c r="G154" s="820" t="s">
        <v>2525</v>
      </c>
      <c r="H154" s="394"/>
      <c r="I154" s="1733"/>
      <c r="J154" s="394" t="s">
        <v>2207</v>
      </c>
      <c r="K154" s="582" t="s">
        <v>2607</v>
      </c>
      <c r="L154" s="1724"/>
      <c r="M154" s="1724"/>
      <c r="N154" s="1724"/>
      <c r="O154" s="394" t="s">
        <v>242</v>
      </c>
      <c r="P154" s="2363">
        <v>0</v>
      </c>
      <c r="Q154" s="2365">
        <v>0</v>
      </c>
      <c r="R154" s="2364">
        <v>0</v>
      </c>
      <c r="S154" s="2363">
        <v>38</v>
      </c>
      <c r="T154" s="2363">
        <v>0.39</v>
      </c>
      <c r="U154" s="1724"/>
      <c r="V154" s="1724" t="s">
        <v>54</v>
      </c>
      <c r="W154" s="1724" t="s">
        <v>1000</v>
      </c>
      <c r="X154" s="1722" t="s">
        <v>155</v>
      </c>
      <c r="Y154" s="861">
        <v>0</v>
      </c>
      <c r="Z154" s="873">
        <v>0.4715178913776103</v>
      </c>
      <c r="AA154" s="861">
        <v>2.638254703366254</v>
      </c>
      <c r="AB154" s="861">
        <v>0.37839976298171818</v>
      </c>
      <c r="AC154" s="873">
        <v>0</v>
      </c>
      <c r="AD154" s="861">
        <v>0</v>
      </c>
      <c r="AE154" s="861">
        <v>0</v>
      </c>
      <c r="AF154" s="861">
        <v>0</v>
      </c>
      <c r="AG154" s="861">
        <v>0</v>
      </c>
      <c r="AH154" s="873">
        <v>0</v>
      </c>
      <c r="AI154" s="861">
        <v>0</v>
      </c>
      <c r="AJ154" s="861">
        <v>0</v>
      </c>
      <c r="AK154" s="861">
        <v>0</v>
      </c>
      <c r="AL154" s="861">
        <v>0</v>
      </c>
      <c r="AM154" s="873">
        <v>0</v>
      </c>
      <c r="AN154" s="861">
        <v>0</v>
      </c>
      <c r="AO154" s="861">
        <v>0</v>
      </c>
      <c r="AP154" s="863">
        <v>0</v>
      </c>
      <c r="AQ154" s="611">
        <f t="shared" si="47"/>
        <v>3.4881723577255825</v>
      </c>
      <c r="AR154" s="611">
        <f t="shared" si="48"/>
        <v>0</v>
      </c>
      <c r="AS154" s="611">
        <f t="shared" si="49"/>
        <v>0</v>
      </c>
      <c r="AT154" s="879"/>
    </row>
    <row r="155" spans="1:46" ht="14.5">
      <c r="A155" s="35"/>
      <c r="B155" s="35"/>
      <c r="C155" s="35"/>
      <c r="D155" s="820" t="s">
        <v>148</v>
      </c>
      <c r="E155" s="1478" t="s">
        <v>243</v>
      </c>
      <c r="F155" s="1734"/>
      <c r="G155" s="820" t="s">
        <v>2525</v>
      </c>
      <c r="H155" s="394"/>
      <c r="I155" s="1733"/>
      <c r="J155" s="394" t="s">
        <v>2207</v>
      </c>
      <c r="K155" s="1735" t="s">
        <v>2608</v>
      </c>
      <c r="L155" s="1724"/>
      <c r="M155" s="1724"/>
      <c r="N155" s="1724"/>
      <c r="O155" s="394" t="s">
        <v>242</v>
      </c>
      <c r="P155" s="2363">
        <v>0</v>
      </c>
      <c r="Q155" s="2365">
        <v>0</v>
      </c>
      <c r="R155" s="2364">
        <v>0</v>
      </c>
      <c r="S155" s="2363">
        <v>6.9</v>
      </c>
      <c r="T155" s="2363">
        <v>0.1</v>
      </c>
      <c r="U155" s="1724"/>
      <c r="V155" s="1724" t="s">
        <v>54</v>
      </c>
      <c r="W155" s="1724" t="s">
        <v>1000</v>
      </c>
      <c r="X155" s="1722" t="s">
        <v>155</v>
      </c>
      <c r="Y155" s="861">
        <v>0</v>
      </c>
      <c r="Z155" s="873">
        <v>0.22403841309004438</v>
      </c>
      <c r="AA155" s="861">
        <v>3.8170267462384588</v>
      </c>
      <c r="AB155" s="861">
        <v>0.43598682046664922</v>
      </c>
      <c r="AC155" s="873">
        <v>0</v>
      </c>
      <c r="AD155" s="861">
        <v>0</v>
      </c>
      <c r="AE155" s="861">
        <v>0</v>
      </c>
      <c r="AF155" s="861">
        <v>0</v>
      </c>
      <c r="AG155" s="861">
        <v>0</v>
      </c>
      <c r="AH155" s="873">
        <v>0</v>
      </c>
      <c r="AI155" s="861">
        <v>0</v>
      </c>
      <c r="AJ155" s="861">
        <v>0</v>
      </c>
      <c r="AK155" s="861">
        <v>0</v>
      </c>
      <c r="AL155" s="861">
        <v>0</v>
      </c>
      <c r="AM155" s="873">
        <v>0</v>
      </c>
      <c r="AN155" s="861">
        <v>0</v>
      </c>
      <c r="AO155" s="861">
        <v>0</v>
      </c>
      <c r="AP155" s="863">
        <v>0</v>
      </c>
      <c r="AQ155" s="611">
        <f t="shared" si="47"/>
        <v>4.477051979795152</v>
      </c>
      <c r="AR155" s="611">
        <f t="shared" si="48"/>
        <v>0</v>
      </c>
      <c r="AS155" s="611">
        <f t="shared" si="49"/>
        <v>0</v>
      </c>
      <c r="AT155" s="879"/>
    </row>
    <row r="156" spans="1:46" ht="14.5">
      <c r="A156" s="35"/>
      <c r="B156" s="35"/>
      <c r="C156" s="35"/>
      <c r="D156" s="820" t="s">
        <v>148</v>
      </c>
      <c r="E156" s="1478" t="s">
        <v>243</v>
      </c>
      <c r="F156" s="1734"/>
      <c r="G156" s="820" t="s">
        <v>2525</v>
      </c>
      <c r="H156" s="394"/>
      <c r="I156" s="1733"/>
      <c r="J156" s="394" t="s">
        <v>2207</v>
      </c>
      <c r="K156" s="582" t="s">
        <v>2609</v>
      </c>
      <c r="L156" s="1724"/>
      <c r="M156" s="1724"/>
      <c r="N156" s="1724"/>
      <c r="O156" s="394" t="s">
        <v>242</v>
      </c>
      <c r="P156" s="2363">
        <v>0</v>
      </c>
      <c r="Q156" s="2365">
        <v>0</v>
      </c>
      <c r="R156" s="2364">
        <v>0</v>
      </c>
      <c r="S156" s="2363">
        <v>75</v>
      </c>
      <c r="T156" s="2363">
        <v>9.7000000000000003E-2</v>
      </c>
      <c r="U156" s="1724"/>
      <c r="V156" s="1724" t="s">
        <v>54</v>
      </c>
      <c r="W156" s="1724" t="s">
        <v>1000</v>
      </c>
      <c r="X156" s="1722" t="s">
        <v>155</v>
      </c>
      <c r="Y156" s="861">
        <v>0</v>
      </c>
      <c r="Z156" s="873">
        <v>0</v>
      </c>
      <c r="AA156" s="861">
        <v>0</v>
      </c>
      <c r="AB156" s="861">
        <v>0</v>
      </c>
      <c r="AC156" s="873">
        <v>0</v>
      </c>
      <c r="AD156" s="861">
        <v>4.0078583027062749E-2</v>
      </c>
      <c r="AE156" s="861">
        <v>0.31198573560203441</v>
      </c>
      <c r="AF156" s="861">
        <v>1.3988894804127308</v>
      </c>
      <c r="AG156" s="861">
        <v>0.34074764789083661</v>
      </c>
      <c r="AH156" s="873">
        <v>5.1172325045572642E-3</v>
      </c>
      <c r="AI156" s="861">
        <v>0</v>
      </c>
      <c r="AJ156" s="861">
        <v>0</v>
      </c>
      <c r="AK156" s="861">
        <v>0</v>
      </c>
      <c r="AL156" s="861">
        <v>0</v>
      </c>
      <c r="AM156" s="873">
        <v>0</v>
      </c>
      <c r="AN156" s="861">
        <v>0</v>
      </c>
      <c r="AO156" s="861">
        <v>0</v>
      </c>
      <c r="AP156" s="863">
        <v>0</v>
      </c>
      <c r="AQ156" s="611">
        <f t="shared" si="47"/>
        <v>1.7509537990418278</v>
      </c>
      <c r="AR156" s="611">
        <f t="shared" si="48"/>
        <v>0.34586488039539387</v>
      </c>
      <c r="AS156" s="611">
        <f t="shared" si="49"/>
        <v>0</v>
      </c>
      <c r="AT156" s="879"/>
    </row>
    <row r="157" spans="1:46" ht="14.5">
      <c r="A157" s="35"/>
      <c r="B157" s="35"/>
      <c r="C157" s="35"/>
      <c r="D157" s="820" t="s">
        <v>148</v>
      </c>
      <c r="E157" s="1478" t="s">
        <v>243</v>
      </c>
      <c r="F157" s="1734"/>
      <c r="G157" s="820" t="s">
        <v>2525</v>
      </c>
      <c r="H157" s="394"/>
      <c r="I157" s="1733"/>
      <c r="J157" s="394" t="s">
        <v>2207</v>
      </c>
      <c r="K157" s="1735" t="s">
        <v>2610</v>
      </c>
      <c r="L157" s="1724"/>
      <c r="M157" s="1724"/>
      <c r="N157" s="1724"/>
      <c r="O157" s="394" t="s">
        <v>242</v>
      </c>
      <c r="P157" s="2363">
        <v>0</v>
      </c>
      <c r="Q157" s="2365">
        <v>0</v>
      </c>
      <c r="R157" s="2364">
        <v>0</v>
      </c>
      <c r="S157" s="2363">
        <v>38</v>
      </c>
      <c r="T157" s="2363">
        <v>4.4371000000000001E-2</v>
      </c>
      <c r="U157" s="1724"/>
      <c r="V157" s="1724" t="s">
        <v>54</v>
      </c>
      <c r="W157" s="1724" t="s">
        <v>1000</v>
      </c>
      <c r="X157" s="1722" t="s">
        <v>155</v>
      </c>
      <c r="Y157" s="861">
        <v>0</v>
      </c>
      <c r="Z157" s="873">
        <v>0</v>
      </c>
      <c r="AA157" s="861">
        <v>0</v>
      </c>
      <c r="AB157" s="861">
        <v>0</v>
      </c>
      <c r="AC157" s="873">
        <v>0</v>
      </c>
      <c r="AD157" s="861">
        <v>0</v>
      </c>
      <c r="AE157" s="861">
        <v>2.6173966854781074</v>
      </c>
      <c r="AF157" s="861">
        <v>1.3161094778425531</v>
      </c>
      <c r="AG157" s="861">
        <v>-7.8060673900103142E-2</v>
      </c>
      <c r="AH157" s="873">
        <v>0.11076232216186929</v>
      </c>
      <c r="AI157" s="861">
        <v>0.60016086305623151</v>
      </c>
      <c r="AJ157" s="861">
        <v>2.2474595531361987</v>
      </c>
      <c r="AK157" s="861">
        <v>0</v>
      </c>
      <c r="AL157" s="861">
        <v>0</v>
      </c>
      <c r="AM157" s="873">
        <v>0</v>
      </c>
      <c r="AN157" s="861">
        <v>0</v>
      </c>
      <c r="AO157" s="861">
        <v>0</v>
      </c>
      <c r="AP157" s="863">
        <v>0</v>
      </c>
      <c r="AQ157" s="611">
        <f t="shared" si="47"/>
        <v>3.9335061633206605</v>
      </c>
      <c r="AR157" s="611">
        <f t="shared" si="48"/>
        <v>2.8803220644541963</v>
      </c>
      <c r="AS157" s="611">
        <f t="shared" si="49"/>
        <v>0</v>
      </c>
      <c r="AT157" s="879"/>
    </row>
    <row r="158" spans="1:46" ht="14.5">
      <c r="A158" s="35"/>
      <c r="B158" s="35"/>
      <c r="C158" s="35"/>
      <c r="D158" s="1733" t="s">
        <v>148</v>
      </c>
      <c r="E158" s="1478" t="s">
        <v>243</v>
      </c>
      <c r="F158" s="1734"/>
      <c r="G158" s="1733" t="s">
        <v>2525</v>
      </c>
      <c r="H158" s="394"/>
      <c r="I158" s="1733"/>
      <c r="J158" s="394" t="s">
        <v>2207</v>
      </c>
      <c r="K158" s="582" t="s">
        <v>2611</v>
      </c>
      <c r="L158" s="1724"/>
      <c r="M158" s="1724"/>
      <c r="N158" s="1724"/>
      <c r="O158" s="394" t="s">
        <v>242</v>
      </c>
      <c r="P158" s="2363">
        <v>0</v>
      </c>
      <c r="Q158" s="2365">
        <v>0</v>
      </c>
      <c r="R158" s="2364">
        <v>0</v>
      </c>
      <c r="S158" s="2363">
        <v>70</v>
      </c>
      <c r="T158" s="2363">
        <v>0.2445</v>
      </c>
      <c r="U158" s="1724"/>
      <c r="V158" s="220" t="s">
        <v>54</v>
      </c>
      <c r="W158" s="1724" t="s">
        <v>1000</v>
      </c>
      <c r="X158" s="1733" t="s">
        <v>155</v>
      </c>
      <c r="Y158" s="861">
        <v>0</v>
      </c>
      <c r="Z158" s="873">
        <v>0</v>
      </c>
      <c r="AA158" s="861">
        <v>0</v>
      </c>
      <c r="AB158" s="861">
        <v>0</v>
      </c>
      <c r="AC158" s="873">
        <v>0</v>
      </c>
      <c r="AD158" s="861">
        <v>0</v>
      </c>
      <c r="AE158" s="861">
        <v>0.35499909174359695</v>
      </c>
      <c r="AF158" s="861">
        <v>0.29063430926502648</v>
      </c>
      <c r="AG158" s="861">
        <v>-0.11181911494327393</v>
      </c>
      <c r="AH158" s="873">
        <v>0.20092492891026081</v>
      </c>
      <c r="AI158" s="861">
        <v>0.98894408338642847</v>
      </c>
      <c r="AJ158" s="861">
        <v>0.10307244959999989</v>
      </c>
      <c r="AK158" s="861">
        <v>0</v>
      </c>
      <c r="AL158" s="861">
        <v>0</v>
      </c>
      <c r="AM158" s="873">
        <v>0</v>
      </c>
      <c r="AN158" s="861">
        <v>0</v>
      </c>
      <c r="AO158" s="861">
        <v>0</v>
      </c>
      <c r="AP158" s="863">
        <v>0</v>
      </c>
      <c r="AQ158" s="611">
        <f t="shared" si="47"/>
        <v>0.64563340100862343</v>
      </c>
      <c r="AR158" s="611">
        <f t="shared" si="48"/>
        <v>1.1811223469534153</v>
      </c>
      <c r="AS158" s="611">
        <f t="shared" si="49"/>
        <v>0</v>
      </c>
      <c r="AT158" s="879"/>
    </row>
    <row r="159" spans="1:46" ht="14.5">
      <c r="A159" s="35"/>
      <c r="B159" s="35"/>
      <c r="C159" s="35"/>
      <c r="D159" s="1733" t="s">
        <v>148</v>
      </c>
      <c r="E159" s="1478" t="s">
        <v>243</v>
      </c>
      <c r="F159" s="1734"/>
      <c r="G159" s="1733" t="s">
        <v>2525</v>
      </c>
      <c r="H159" s="394"/>
      <c r="I159" s="1733"/>
      <c r="J159" s="394" t="s">
        <v>2207</v>
      </c>
      <c r="K159" s="1735" t="s">
        <v>2612</v>
      </c>
      <c r="L159" s="1724"/>
      <c r="M159" s="1724"/>
      <c r="N159" s="1724"/>
      <c r="O159" s="394" t="s">
        <v>242</v>
      </c>
      <c r="P159" s="2363">
        <v>0</v>
      </c>
      <c r="Q159" s="2365">
        <v>0</v>
      </c>
      <c r="R159" s="2364">
        <v>0</v>
      </c>
      <c r="S159" s="2363">
        <v>80</v>
      </c>
      <c r="T159" s="2363">
        <v>2.0289999999999999E-2</v>
      </c>
      <c r="U159" s="1724"/>
      <c r="V159" s="1737" t="s">
        <v>54</v>
      </c>
      <c r="W159" s="1724" t="s">
        <v>1000</v>
      </c>
      <c r="X159" s="1733" t="s">
        <v>155</v>
      </c>
      <c r="Y159" s="861">
        <v>0</v>
      </c>
      <c r="Z159" s="873">
        <v>0</v>
      </c>
      <c r="AA159" s="861">
        <v>0</v>
      </c>
      <c r="AB159" s="861">
        <v>0</v>
      </c>
      <c r="AC159" s="873">
        <v>0</v>
      </c>
      <c r="AD159" s="861">
        <v>0</v>
      </c>
      <c r="AE159" s="861">
        <v>0</v>
      </c>
      <c r="AF159" s="861">
        <v>0</v>
      </c>
      <c r="AG159" s="861">
        <v>0</v>
      </c>
      <c r="AH159" s="873">
        <v>0.23858262785391463</v>
      </c>
      <c r="AI159" s="861">
        <v>0.40844796766784569</v>
      </c>
      <c r="AJ159" s="861">
        <v>0.46410239668000003</v>
      </c>
      <c r="AK159" s="861">
        <v>0</v>
      </c>
      <c r="AL159" s="861">
        <v>0</v>
      </c>
      <c r="AM159" s="873">
        <v>0</v>
      </c>
      <c r="AN159" s="861">
        <v>0</v>
      </c>
      <c r="AO159" s="861">
        <v>0</v>
      </c>
      <c r="AP159" s="863">
        <v>0</v>
      </c>
      <c r="AQ159" s="611">
        <f t="shared" si="47"/>
        <v>0</v>
      </c>
      <c r="AR159" s="611">
        <f t="shared" si="48"/>
        <v>1.1111329922017603</v>
      </c>
      <c r="AS159" s="611">
        <f t="shared" si="49"/>
        <v>0</v>
      </c>
      <c r="AT159" s="879"/>
    </row>
    <row r="160" spans="1:46" ht="14.5">
      <c r="A160" s="35"/>
      <c r="B160" s="35"/>
      <c r="C160" s="35"/>
      <c r="D160" s="1733" t="s">
        <v>148</v>
      </c>
      <c r="E160" s="1478" t="s">
        <v>243</v>
      </c>
      <c r="F160" s="1734"/>
      <c r="G160" s="1733" t="s">
        <v>2525</v>
      </c>
      <c r="H160" s="394"/>
      <c r="I160" s="1733"/>
      <c r="J160" s="394" t="s">
        <v>2207</v>
      </c>
      <c r="K160" s="582" t="s">
        <v>2613</v>
      </c>
      <c r="L160" s="1724"/>
      <c r="M160" s="1724"/>
      <c r="N160" s="1724"/>
      <c r="O160" s="394" t="s">
        <v>242</v>
      </c>
      <c r="P160" s="2363">
        <v>0</v>
      </c>
      <c r="Q160" s="2365">
        <v>0</v>
      </c>
      <c r="R160" s="2364">
        <v>0</v>
      </c>
      <c r="S160" s="2363">
        <v>85</v>
      </c>
      <c r="T160" s="2363">
        <v>3.686E-3</v>
      </c>
      <c r="U160" s="1724"/>
      <c r="V160" s="1737" t="s">
        <v>54</v>
      </c>
      <c r="W160" s="1724" t="s">
        <v>1000</v>
      </c>
      <c r="X160" s="1733" t="s">
        <v>155</v>
      </c>
      <c r="Y160" s="861">
        <v>0</v>
      </c>
      <c r="Z160" s="873">
        <v>0</v>
      </c>
      <c r="AA160" s="861">
        <v>0</v>
      </c>
      <c r="AB160" s="861">
        <v>0</v>
      </c>
      <c r="AC160" s="873">
        <v>0</v>
      </c>
      <c r="AD160" s="861">
        <v>0</v>
      </c>
      <c r="AE160" s="861">
        <v>0</v>
      </c>
      <c r="AF160" s="861">
        <v>0</v>
      </c>
      <c r="AG160" s="861">
        <v>0</v>
      </c>
      <c r="AH160" s="873">
        <v>0.19940590614988954</v>
      </c>
      <c r="AI160" s="861">
        <v>0.24969446918958443</v>
      </c>
      <c r="AJ160" s="861">
        <v>1.4031240901118001</v>
      </c>
      <c r="AK160" s="861">
        <v>0</v>
      </c>
      <c r="AL160" s="861">
        <v>0</v>
      </c>
      <c r="AM160" s="873">
        <v>0</v>
      </c>
      <c r="AN160" s="861">
        <v>0</v>
      </c>
      <c r="AO160" s="861">
        <v>0</v>
      </c>
      <c r="AP160" s="863">
        <v>0</v>
      </c>
      <c r="AQ160" s="611">
        <f t="shared" si="47"/>
        <v>0</v>
      </c>
      <c r="AR160" s="611">
        <f t="shared" si="48"/>
        <v>1.8522244654512741</v>
      </c>
      <c r="AS160" s="611">
        <f t="shared" si="49"/>
        <v>0</v>
      </c>
      <c r="AT160" s="879"/>
    </row>
    <row r="161" spans="1:46" ht="14.5">
      <c r="A161" s="35"/>
      <c r="B161" s="35"/>
      <c r="C161" s="35"/>
      <c r="D161" s="1733" t="s">
        <v>148</v>
      </c>
      <c r="E161" s="1478" t="s">
        <v>243</v>
      </c>
      <c r="F161" s="1734"/>
      <c r="G161" s="1733" t="s">
        <v>2525</v>
      </c>
      <c r="H161" s="394"/>
      <c r="I161" s="1733"/>
      <c r="J161" s="394" t="s">
        <v>2207</v>
      </c>
      <c r="K161" s="1735" t="s">
        <v>2614</v>
      </c>
      <c r="L161" s="1724"/>
      <c r="M161" s="1724"/>
      <c r="N161" s="1724"/>
      <c r="O161" s="394" t="s">
        <v>242</v>
      </c>
      <c r="P161" s="2363">
        <v>0</v>
      </c>
      <c r="Q161" s="2365">
        <v>0</v>
      </c>
      <c r="R161" s="2364">
        <v>0</v>
      </c>
      <c r="S161" s="2363">
        <v>70</v>
      </c>
      <c r="T161" s="2363">
        <v>1.341E-2</v>
      </c>
      <c r="U161" s="1724"/>
      <c r="V161" s="1737" t="s">
        <v>54</v>
      </c>
      <c r="W161" s="1724" t="s">
        <v>1000</v>
      </c>
      <c r="X161" s="1733" t="s">
        <v>155</v>
      </c>
      <c r="Y161" s="861">
        <v>0</v>
      </c>
      <c r="Z161" s="873">
        <v>0</v>
      </c>
      <c r="AA161" s="861">
        <v>0</v>
      </c>
      <c r="AB161" s="861">
        <v>0</v>
      </c>
      <c r="AC161" s="873">
        <v>0</v>
      </c>
      <c r="AD161" s="861">
        <v>0</v>
      </c>
      <c r="AE161" s="861">
        <v>0</v>
      </c>
      <c r="AF161" s="861">
        <v>0</v>
      </c>
      <c r="AG161" s="861">
        <v>0</v>
      </c>
      <c r="AH161" s="873">
        <v>4.2009524405011864E-2</v>
      </c>
      <c r="AI161" s="861">
        <v>6.3584920000000003E-2</v>
      </c>
      <c r="AJ161" s="861">
        <v>0.32949384784960001</v>
      </c>
      <c r="AK161" s="861">
        <v>0.77797416800588326</v>
      </c>
      <c r="AL161" s="861">
        <v>0</v>
      </c>
      <c r="AM161" s="873">
        <v>0</v>
      </c>
      <c r="AN161" s="861">
        <v>0</v>
      </c>
      <c r="AO161" s="861">
        <v>0</v>
      </c>
      <c r="AP161" s="863">
        <v>0</v>
      </c>
      <c r="AQ161" s="611">
        <f t="shared" si="47"/>
        <v>0</v>
      </c>
      <c r="AR161" s="611">
        <f t="shared" si="48"/>
        <v>1.2130624602604951</v>
      </c>
      <c r="AS161" s="611">
        <f t="shared" si="49"/>
        <v>0</v>
      </c>
      <c r="AT161" s="879"/>
    </row>
    <row r="162" spans="1:46" ht="14.5">
      <c r="A162" s="35"/>
      <c r="B162" s="35"/>
      <c r="C162" s="35"/>
      <c r="D162" s="1733" t="s">
        <v>148</v>
      </c>
      <c r="E162" s="1478" t="s">
        <v>243</v>
      </c>
      <c r="F162" s="1734"/>
      <c r="G162" s="1733" t="s">
        <v>2525</v>
      </c>
      <c r="H162" s="394"/>
      <c r="I162" s="1733"/>
      <c r="J162" s="394" t="s">
        <v>2207</v>
      </c>
      <c r="K162" s="582" t="s">
        <v>2615</v>
      </c>
      <c r="L162" s="1724"/>
      <c r="M162" s="1724"/>
      <c r="N162" s="1724"/>
      <c r="O162" s="394" t="s">
        <v>242</v>
      </c>
      <c r="P162" s="2363">
        <v>0</v>
      </c>
      <c r="Q162" s="2365">
        <v>0</v>
      </c>
      <c r="R162" s="2364">
        <v>0</v>
      </c>
      <c r="S162" s="2363">
        <v>70</v>
      </c>
      <c r="T162" s="2363">
        <v>1.4685999999999999E-2</v>
      </c>
      <c r="U162" s="1724"/>
      <c r="V162" s="220" t="s">
        <v>54</v>
      </c>
      <c r="W162" s="1724" t="s">
        <v>1000</v>
      </c>
      <c r="X162" s="1733" t="s">
        <v>155</v>
      </c>
      <c r="Y162" s="861">
        <v>0</v>
      </c>
      <c r="Z162" s="873">
        <v>0</v>
      </c>
      <c r="AA162" s="861">
        <v>0</v>
      </c>
      <c r="AB162" s="861">
        <v>0</v>
      </c>
      <c r="AC162" s="873">
        <v>0</v>
      </c>
      <c r="AD162" s="861">
        <v>0</v>
      </c>
      <c r="AE162" s="861">
        <v>0</v>
      </c>
      <c r="AF162" s="861">
        <v>0</v>
      </c>
      <c r="AG162" s="861">
        <v>0</v>
      </c>
      <c r="AH162" s="873">
        <v>4.2009524405011864E-2</v>
      </c>
      <c r="AI162" s="861">
        <v>2.7674629999999999E-2</v>
      </c>
      <c r="AJ162" s="861">
        <v>0.41809439199999993</v>
      </c>
      <c r="AK162" s="861">
        <v>0.75593416543999992</v>
      </c>
      <c r="AL162" s="861">
        <v>0</v>
      </c>
      <c r="AM162" s="873">
        <v>0</v>
      </c>
      <c r="AN162" s="861">
        <v>0</v>
      </c>
      <c r="AO162" s="861">
        <v>0</v>
      </c>
      <c r="AP162" s="863">
        <v>0</v>
      </c>
      <c r="AQ162" s="611">
        <f t="shared" si="47"/>
        <v>0</v>
      </c>
      <c r="AR162" s="611">
        <f t="shared" si="48"/>
        <v>1.2437127118450118</v>
      </c>
      <c r="AS162" s="611">
        <f t="shared" si="49"/>
        <v>0</v>
      </c>
      <c r="AT162" s="879"/>
    </row>
    <row r="163" spans="1:46" ht="14.5">
      <c r="A163" s="35"/>
      <c r="B163" s="35"/>
      <c r="C163" s="35"/>
      <c r="D163" s="1733" t="s">
        <v>148</v>
      </c>
      <c r="E163" s="1478" t="s">
        <v>243</v>
      </c>
      <c r="F163" s="1734"/>
      <c r="G163" s="1733" t="s">
        <v>2525</v>
      </c>
      <c r="H163" s="394"/>
      <c r="I163" s="1733"/>
      <c r="J163" s="394" t="s">
        <v>2207</v>
      </c>
      <c r="K163" s="1735" t="s">
        <v>2616</v>
      </c>
      <c r="L163" s="1724"/>
      <c r="M163" s="1724"/>
      <c r="N163" s="1724"/>
      <c r="O163" s="394" t="s">
        <v>242</v>
      </c>
      <c r="P163" s="2363">
        <v>0</v>
      </c>
      <c r="Q163" s="2365">
        <v>0</v>
      </c>
      <c r="R163" s="2364">
        <v>0</v>
      </c>
      <c r="S163" s="2363">
        <v>70</v>
      </c>
      <c r="T163" s="2363">
        <v>0.27775899999999998</v>
      </c>
      <c r="U163" s="1724"/>
      <c r="V163" s="1737" t="s">
        <v>54</v>
      </c>
      <c r="W163" s="1724" t="s">
        <v>1000</v>
      </c>
      <c r="X163" s="1733" t="s">
        <v>155</v>
      </c>
      <c r="Y163" s="861">
        <v>0</v>
      </c>
      <c r="Z163" s="873">
        <v>0</v>
      </c>
      <c r="AA163" s="861">
        <v>0</v>
      </c>
      <c r="AB163" s="861">
        <v>0</v>
      </c>
      <c r="AC163" s="873">
        <v>0</v>
      </c>
      <c r="AD163" s="861">
        <v>0</v>
      </c>
      <c r="AE163" s="861">
        <v>0</v>
      </c>
      <c r="AF163" s="861">
        <v>0</v>
      </c>
      <c r="AG163" s="861">
        <v>0</v>
      </c>
      <c r="AH163" s="873">
        <v>0</v>
      </c>
      <c r="AI163" s="861">
        <v>3.2875149999999999E-2</v>
      </c>
      <c r="AJ163" s="861">
        <v>0.96764183999999986</v>
      </c>
      <c r="AK163" s="861">
        <v>1.1077999999999997</v>
      </c>
      <c r="AL163" s="861">
        <v>0</v>
      </c>
      <c r="AM163" s="873">
        <v>0</v>
      </c>
      <c r="AN163" s="861">
        <v>0</v>
      </c>
      <c r="AO163" s="861">
        <v>0</v>
      </c>
      <c r="AP163" s="863">
        <v>0</v>
      </c>
      <c r="AQ163" s="611">
        <f t="shared" si="47"/>
        <v>0</v>
      </c>
      <c r="AR163" s="611">
        <f t="shared" si="48"/>
        <v>2.1083169899999996</v>
      </c>
      <c r="AS163" s="611">
        <f t="shared" si="49"/>
        <v>0</v>
      </c>
      <c r="AT163" s="879"/>
    </row>
    <row r="164" spans="1:46" ht="14.5">
      <c r="A164" s="35"/>
      <c r="B164" s="35"/>
      <c r="C164" s="35"/>
      <c r="D164" s="1733" t="s">
        <v>148</v>
      </c>
      <c r="E164" s="1478" t="s">
        <v>243</v>
      </c>
      <c r="F164" s="1734"/>
      <c r="G164" s="1733" t="s">
        <v>2525</v>
      </c>
      <c r="H164" s="394"/>
      <c r="I164" s="1733"/>
      <c r="J164" s="394" t="s">
        <v>2207</v>
      </c>
      <c r="K164" s="582" t="s">
        <v>2617</v>
      </c>
      <c r="L164" s="1724"/>
      <c r="M164" s="1724"/>
      <c r="N164" s="1724"/>
      <c r="O164" s="394" t="s">
        <v>246</v>
      </c>
      <c r="P164" s="2363">
        <v>0</v>
      </c>
      <c r="Q164" s="2365">
        <v>0</v>
      </c>
      <c r="R164" s="2364">
        <v>0</v>
      </c>
      <c r="S164" s="2363" t="s">
        <v>263</v>
      </c>
      <c r="T164" s="2363" t="s">
        <v>263</v>
      </c>
      <c r="U164" s="1724"/>
      <c r="V164" s="1737" t="s">
        <v>54</v>
      </c>
      <c r="W164" s="1724" t="s">
        <v>1000</v>
      </c>
      <c r="X164" s="1733" t="s">
        <v>155</v>
      </c>
      <c r="Y164" s="861">
        <v>1.3004094048410377</v>
      </c>
      <c r="Z164" s="873">
        <v>1.2633380238368042</v>
      </c>
      <c r="AA164" s="861">
        <v>1.0001825782128153</v>
      </c>
      <c r="AB164" s="861">
        <v>0.69317378967345322</v>
      </c>
      <c r="AC164" s="873">
        <v>0.46860699902958908</v>
      </c>
      <c r="AD164" s="861">
        <v>0.752604419983401</v>
      </c>
      <c r="AE164" s="861">
        <v>1.4184765589706378</v>
      </c>
      <c r="AF164" s="861">
        <v>0.98645010823711554</v>
      </c>
      <c r="AG164" s="861">
        <v>0.35149294488777005</v>
      </c>
      <c r="AH164" s="873">
        <v>0.42664763818116136</v>
      </c>
      <c r="AI164" s="861">
        <v>2.3283688041857906</v>
      </c>
      <c r="AJ164" s="861">
        <v>2.8465126712684761</v>
      </c>
      <c r="AK164" s="861">
        <v>2.1846058131840782</v>
      </c>
      <c r="AL164" s="861">
        <v>11.916783234190603</v>
      </c>
      <c r="AM164" s="861">
        <v>5.7833183768687171</v>
      </c>
      <c r="AN164" s="861">
        <v>7.9951633638581097</v>
      </c>
      <c r="AO164" s="861">
        <v>5.4829265343421696</v>
      </c>
      <c r="AP164" s="861">
        <v>6.3767445671184539</v>
      </c>
      <c r="AQ164" s="611">
        <f t="shared" si="47"/>
        <v>7.883241882784854</v>
      </c>
      <c r="AR164" s="611">
        <f t="shared" si="48"/>
        <v>8.1376278717072754</v>
      </c>
      <c r="AS164" s="611">
        <f t="shared" si="49"/>
        <v>37.554936076378056</v>
      </c>
      <c r="AT164" s="879"/>
    </row>
    <row r="165" spans="1:46" ht="14.5">
      <c r="A165" s="35"/>
      <c r="B165" s="35"/>
      <c r="C165" s="35"/>
      <c r="D165" s="1733" t="s">
        <v>148</v>
      </c>
      <c r="E165" s="1478" t="s">
        <v>243</v>
      </c>
      <c r="F165" s="1734"/>
      <c r="G165" s="1733" t="s">
        <v>2525</v>
      </c>
      <c r="H165" s="394"/>
      <c r="I165" s="1733"/>
      <c r="J165" s="394" t="s">
        <v>2207</v>
      </c>
      <c r="K165" s="1735" t="s">
        <v>2618</v>
      </c>
      <c r="L165" s="1724"/>
      <c r="M165" s="1724"/>
      <c r="N165" s="1724"/>
      <c r="O165" s="394" t="s">
        <v>242</v>
      </c>
      <c r="P165" s="2363">
        <v>0</v>
      </c>
      <c r="Q165" s="2365">
        <v>0</v>
      </c>
      <c r="R165" s="2364">
        <v>0</v>
      </c>
      <c r="S165" s="2363">
        <v>70</v>
      </c>
      <c r="T165" s="2363">
        <f>184472/10^6</f>
        <v>0.184472</v>
      </c>
      <c r="U165" s="1724"/>
      <c r="V165" s="1737" t="s">
        <v>54</v>
      </c>
      <c r="W165" s="1724" t="s">
        <v>1000</v>
      </c>
      <c r="X165" s="1733" t="s">
        <v>155</v>
      </c>
      <c r="Y165" s="861">
        <v>0</v>
      </c>
      <c r="Z165" s="873">
        <v>0</v>
      </c>
      <c r="AA165" s="861">
        <v>0</v>
      </c>
      <c r="AB165" s="861">
        <v>0</v>
      </c>
      <c r="AC165" s="873">
        <v>0</v>
      </c>
      <c r="AD165" s="861">
        <v>0</v>
      </c>
      <c r="AE165" s="861">
        <v>0</v>
      </c>
      <c r="AF165" s="861">
        <v>0</v>
      </c>
      <c r="AG165" s="861">
        <v>0</v>
      </c>
      <c r="AH165" s="873">
        <v>0</v>
      </c>
      <c r="AI165" s="861">
        <v>0</v>
      </c>
      <c r="AJ165" s="861">
        <v>0.85453333333333326</v>
      </c>
      <c r="AK165" s="861">
        <v>1.3958666666666666</v>
      </c>
      <c r="AL165" s="861">
        <v>0</v>
      </c>
      <c r="AM165" s="873">
        <v>0</v>
      </c>
      <c r="AN165" s="861">
        <v>0</v>
      </c>
      <c r="AO165" s="861">
        <v>0</v>
      </c>
      <c r="AP165" s="863">
        <v>0</v>
      </c>
      <c r="AQ165" s="611">
        <f t="shared" si="47"/>
        <v>0</v>
      </c>
      <c r="AR165" s="611">
        <f t="shared" si="48"/>
        <v>2.2504</v>
      </c>
      <c r="AS165" s="611">
        <f t="shared" si="49"/>
        <v>0</v>
      </c>
      <c r="AT165" s="879"/>
    </row>
    <row r="166" spans="1:46" ht="14.5">
      <c r="A166" s="35"/>
      <c r="B166" s="35"/>
      <c r="C166" s="35"/>
      <c r="D166" s="1733" t="s">
        <v>148</v>
      </c>
      <c r="E166" s="1478"/>
      <c r="F166" s="1734"/>
      <c r="G166" s="1733" t="s">
        <v>2525</v>
      </c>
      <c r="H166" s="394"/>
      <c r="I166" s="1733"/>
      <c r="J166" s="394"/>
      <c r="K166" s="1735"/>
      <c r="L166" s="1724"/>
      <c r="M166" s="1724"/>
      <c r="N166" s="1724"/>
      <c r="O166" s="394"/>
      <c r="P166" s="1735"/>
      <c r="Q166" s="1738"/>
      <c r="R166" s="1736"/>
      <c r="S166" s="1735"/>
      <c r="T166" s="1735"/>
      <c r="U166" s="1724"/>
      <c r="V166" s="1737" t="s">
        <v>54</v>
      </c>
      <c r="W166" s="1724" t="s">
        <v>1000</v>
      </c>
      <c r="X166" s="1733" t="s">
        <v>155</v>
      </c>
      <c r="Y166" s="861"/>
      <c r="Z166" s="873"/>
      <c r="AA166" s="861"/>
      <c r="AB166" s="861"/>
      <c r="AC166" s="873"/>
      <c r="AD166" s="861"/>
      <c r="AE166" s="861"/>
      <c r="AF166" s="861"/>
      <c r="AG166" s="861"/>
      <c r="AH166" s="873"/>
      <c r="AI166" s="861"/>
      <c r="AJ166" s="861"/>
      <c r="AK166" s="861"/>
      <c r="AL166" s="861"/>
      <c r="AM166" s="873"/>
      <c r="AN166" s="861"/>
      <c r="AO166" s="861"/>
      <c r="AP166" s="863"/>
      <c r="AQ166" s="611">
        <f t="shared" si="47"/>
        <v>0</v>
      </c>
      <c r="AR166" s="611">
        <f t="shared" si="48"/>
        <v>0</v>
      </c>
      <c r="AS166" s="611">
        <f t="shared" si="49"/>
        <v>0</v>
      </c>
      <c r="AT166" s="879"/>
    </row>
    <row r="167" spans="1:46" ht="14.5">
      <c r="A167" s="35"/>
      <c r="B167" s="35"/>
      <c r="C167" s="35"/>
      <c r="D167" s="1733" t="s">
        <v>148</v>
      </c>
      <c r="E167" s="1478"/>
      <c r="F167" s="1734"/>
      <c r="G167" s="1733" t="s">
        <v>2525</v>
      </c>
      <c r="H167" s="394"/>
      <c r="I167" s="1733"/>
      <c r="J167" s="394"/>
      <c r="K167" s="1735"/>
      <c r="L167" s="1724"/>
      <c r="M167" s="1724"/>
      <c r="N167" s="1724"/>
      <c r="O167" s="394"/>
      <c r="P167" s="1735"/>
      <c r="Q167" s="1738"/>
      <c r="R167" s="1736"/>
      <c r="S167" s="1735"/>
      <c r="T167" s="1735"/>
      <c r="U167" s="1724"/>
      <c r="V167" s="1737" t="s">
        <v>54</v>
      </c>
      <c r="W167" s="1724" t="s">
        <v>1000</v>
      </c>
      <c r="X167" s="1733" t="s">
        <v>155</v>
      </c>
      <c r="Y167" s="861"/>
      <c r="Z167" s="873"/>
      <c r="AA167" s="861"/>
      <c r="AB167" s="861"/>
      <c r="AC167" s="873"/>
      <c r="AD167" s="861"/>
      <c r="AE167" s="861"/>
      <c r="AF167" s="861"/>
      <c r="AG167" s="861"/>
      <c r="AH167" s="873"/>
      <c r="AI167" s="861"/>
      <c r="AJ167" s="861"/>
      <c r="AK167" s="861"/>
      <c r="AL167" s="861"/>
      <c r="AM167" s="873"/>
      <c r="AN167" s="861"/>
      <c r="AO167" s="861"/>
      <c r="AP167" s="863"/>
      <c r="AQ167" s="611">
        <f t="shared" si="47"/>
        <v>0</v>
      </c>
      <c r="AR167" s="611">
        <f t="shared" si="48"/>
        <v>0</v>
      </c>
      <c r="AS167" s="611">
        <f t="shared" si="49"/>
        <v>0</v>
      </c>
      <c r="AT167" s="879"/>
    </row>
    <row r="168" spans="1:46" ht="14.5">
      <c r="A168" s="35"/>
      <c r="B168" s="35"/>
      <c r="C168" s="35"/>
      <c r="D168" s="1733" t="s">
        <v>148</v>
      </c>
      <c r="E168" s="1478"/>
      <c r="F168" s="1734"/>
      <c r="G168" s="1733" t="s">
        <v>2525</v>
      </c>
      <c r="H168" s="394"/>
      <c r="I168" s="1733"/>
      <c r="J168" s="394"/>
      <c r="K168" s="1735"/>
      <c r="L168" s="1724"/>
      <c r="M168" s="1724"/>
      <c r="N168" s="1724"/>
      <c r="O168" s="394"/>
      <c r="P168" s="1735"/>
      <c r="Q168" s="1738"/>
      <c r="R168" s="1736"/>
      <c r="S168" s="1735"/>
      <c r="T168" s="1735"/>
      <c r="U168" s="1724"/>
      <c r="V168" s="1737" t="s">
        <v>54</v>
      </c>
      <c r="W168" s="1724" t="s">
        <v>1000</v>
      </c>
      <c r="X168" s="1733" t="s">
        <v>155</v>
      </c>
      <c r="Y168" s="861"/>
      <c r="Z168" s="873"/>
      <c r="AA168" s="861"/>
      <c r="AB168" s="861"/>
      <c r="AC168" s="873"/>
      <c r="AD168" s="861"/>
      <c r="AE168" s="861"/>
      <c r="AF168" s="861"/>
      <c r="AG168" s="861"/>
      <c r="AH168" s="873"/>
      <c r="AI168" s="861"/>
      <c r="AJ168" s="861"/>
      <c r="AK168" s="861"/>
      <c r="AL168" s="861"/>
      <c r="AM168" s="873"/>
      <c r="AN168" s="861"/>
      <c r="AO168" s="861"/>
      <c r="AP168" s="863"/>
      <c r="AQ168" s="611">
        <f t="shared" si="47"/>
        <v>0</v>
      </c>
      <c r="AR168" s="611">
        <f t="shared" si="48"/>
        <v>0</v>
      </c>
      <c r="AS168" s="611">
        <f t="shared" si="49"/>
        <v>0</v>
      </c>
      <c r="AT168" s="879"/>
    </row>
    <row r="169" spans="1:46" ht="14.5">
      <c r="A169" s="35"/>
      <c r="B169" s="35"/>
      <c r="C169" s="35"/>
      <c r="D169" s="1733" t="s">
        <v>148</v>
      </c>
      <c r="E169" s="1478"/>
      <c r="F169" s="1734"/>
      <c r="G169" s="1733" t="s">
        <v>2525</v>
      </c>
      <c r="H169" s="394"/>
      <c r="I169" s="1733"/>
      <c r="J169" s="394"/>
      <c r="K169" s="1735"/>
      <c r="L169" s="1724"/>
      <c r="M169" s="1724"/>
      <c r="N169" s="1724"/>
      <c r="O169" s="394"/>
      <c r="P169" s="1735"/>
      <c r="Q169" s="1738"/>
      <c r="R169" s="1736"/>
      <c r="S169" s="1735"/>
      <c r="T169" s="1735"/>
      <c r="U169" s="1724"/>
      <c r="V169" s="1737" t="s">
        <v>54</v>
      </c>
      <c r="W169" s="1724" t="s">
        <v>1000</v>
      </c>
      <c r="X169" s="1733" t="s">
        <v>155</v>
      </c>
      <c r="Y169" s="861"/>
      <c r="Z169" s="873"/>
      <c r="AA169" s="861"/>
      <c r="AB169" s="861"/>
      <c r="AC169" s="873"/>
      <c r="AD169" s="861"/>
      <c r="AE169" s="861"/>
      <c r="AF169" s="861"/>
      <c r="AG169" s="861"/>
      <c r="AH169" s="873"/>
      <c r="AI169" s="861"/>
      <c r="AJ169" s="861"/>
      <c r="AK169" s="861"/>
      <c r="AL169" s="861"/>
      <c r="AM169" s="873"/>
      <c r="AN169" s="861"/>
      <c r="AO169" s="861"/>
      <c r="AP169" s="863"/>
      <c r="AQ169" s="611">
        <f t="shared" si="47"/>
        <v>0</v>
      </c>
      <c r="AR169" s="611">
        <f t="shared" si="48"/>
        <v>0</v>
      </c>
      <c r="AS169" s="611">
        <f t="shared" si="49"/>
        <v>0</v>
      </c>
      <c r="AT169" s="879"/>
    </row>
    <row r="170" spans="1:46" ht="14.5">
      <c r="A170" s="35"/>
      <c r="B170" s="35"/>
      <c r="C170" s="35"/>
      <c r="D170" s="1733" t="s">
        <v>148</v>
      </c>
      <c r="E170" s="1478"/>
      <c r="F170" s="1734"/>
      <c r="G170" s="1733" t="s">
        <v>2525</v>
      </c>
      <c r="H170" s="394"/>
      <c r="I170" s="1733"/>
      <c r="J170" s="394"/>
      <c r="K170" s="1735"/>
      <c r="L170" s="1724"/>
      <c r="M170" s="1724"/>
      <c r="N170" s="1724"/>
      <c r="O170" s="394"/>
      <c r="P170" s="1735"/>
      <c r="Q170" s="1738"/>
      <c r="R170" s="1736"/>
      <c r="S170" s="1735"/>
      <c r="T170" s="1735"/>
      <c r="U170" s="1724"/>
      <c r="V170" s="1737" t="s">
        <v>54</v>
      </c>
      <c r="W170" s="1724" t="s">
        <v>1000</v>
      </c>
      <c r="X170" s="1733" t="s">
        <v>155</v>
      </c>
      <c r="Y170" s="861"/>
      <c r="Z170" s="873"/>
      <c r="AA170" s="861"/>
      <c r="AB170" s="861"/>
      <c r="AC170" s="873"/>
      <c r="AD170" s="861"/>
      <c r="AE170" s="861"/>
      <c r="AF170" s="861"/>
      <c r="AG170" s="861"/>
      <c r="AH170" s="873"/>
      <c r="AI170" s="861"/>
      <c r="AJ170" s="861"/>
      <c r="AK170" s="861"/>
      <c r="AL170" s="861"/>
      <c r="AM170" s="873"/>
      <c r="AN170" s="861"/>
      <c r="AO170" s="861"/>
      <c r="AP170" s="863"/>
      <c r="AQ170" s="611">
        <f>SUM(Y191:AF191)</f>
        <v>0</v>
      </c>
      <c r="AR170" s="611">
        <f>SUM(AG191:AK191)</f>
        <v>0</v>
      </c>
      <c r="AS170" s="611">
        <f>SUM(AL191:AP191)</f>
        <v>0</v>
      </c>
      <c r="AT170" s="879"/>
    </row>
    <row r="171" spans="1:46" ht="14.5">
      <c r="A171" s="35"/>
      <c r="B171" s="35"/>
      <c r="C171" s="35"/>
      <c r="D171" s="1733" t="s">
        <v>148</v>
      </c>
      <c r="E171" s="1478"/>
      <c r="F171" s="1734"/>
      <c r="G171" s="1733" t="s">
        <v>2525</v>
      </c>
      <c r="H171" s="394"/>
      <c r="I171" s="1733"/>
      <c r="J171" s="394"/>
      <c r="K171" s="1735"/>
      <c r="L171" s="1724"/>
      <c r="M171" s="1724"/>
      <c r="N171" s="1724"/>
      <c r="O171" s="394"/>
      <c r="P171" s="1735"/>
      <c r="Q171" s="1738"/>
      <c r="R171" s="1736"/>
      <c r="S171" s="1735"/>
      <c r="T171" s="1735"/>
      <c r="U171" s="1724"/>
      <c r="V171" s="1737" t="s">
        <v>54</v>
      </c>
      <c r="W171" s="1724" t="s">
        <v>1000</v>
      </c>
      <c r="X171" s="1733" t="s">
        <v>155</v>
      </c>
      <c r="Y171" s="861"/>
      <c r="Z171" s="873"/>
      <c r="AA171" s="861"/>
      <c r="AB171" s="861"/>
      <c r="AC171" s="873"/>
      <c r="AD171" s="861"/>
      <c r="AE171" s="861"/>
      <c r="AF171" s="861"/>
      <c r="AG171" s="861"/>
      <c r="AH171" s="873"/>
      <c r="AI171" s="861"/>
      <c r="AJ171" s="861"/>
      <c r="AK171" s="861"/>
      <c r="AL171" s="861"/>
      <c r="AM171" s="873"/>
      <c r="AN171" s="861"/>
      <c r="AO171" s="861"/>
      <c r="AP171" s="863"/>
      <c r="AQ171" s="611">
        <f t="shared" si="47"/>
        <v>0</v>
      </c>
      <c r="AR171" s="611">
        <f t="shared" si="48"/>
        <v>0</v>
      </c>
      <c r="AS171" s="611">
        <f t="shared" si="49"/>
        <v>0</v>
      </c>
      <c r="AT171" s="879"/>
    </row>
    <row r="172" spans="1:46" ht="14.5">
      <c r="A172" s="35"/>
      <c r="B172" s="35"/>
      <c r="C172" s="35"/>
      <c r="D172" s="1733" t="s">
        <v>148</v>
      </c>
      <c r="E172" s="1478"/>
      <c r="F172" s="1734"/>
      <c r="G172" s="1733" t="s">
        <v>2525</v>
      </c>
      <c r="H172" s="394"/>
      <c r="I172" s="1733"/>
      <c r="J172" s="394"/>
      <c r="K172" s="1735"/>
      <c r="L172" s="1724"/>
      <c r="M172" s="1724"/>
      <c r="N172" s="1724"/>
      <c r="O172" s="394"/>
      <c r="P172" s="1735"/>
      <c r="Q172" s="1738"/>
      <c r="R172" s="1736"/>
      <c r="S172" s="1735"/>
      <c r="T172" s="1735"/>
      <c r="U172" s="1724"/>
      <c r="V172" s="1737" t="s">
        <v>54</v>
      </c>
      <c r="W172" s="1724" t="s">
        <v>1000</v>
      </c>
      <c r="X172" s="1733" t="s">
        <v>155</v>
      </c>
      <c r="Y172" s="861"/>
      <c r="Z172" s="873"/>
      <c r="AA172" s="861"/>
      <c r="AB172" s="861"/>
      <c r="AC172" s="873"/>
      <c r="AD172" s="861"/>
      <c r="AE172" s="861"/>
      <c r="AF172" s="861"/>
      <c r="AG172" s="861"/>
      <c r="AH172" s="873"/>
      <c r="AI172" s="861"/>
      <c r="AJ172" s="861"/>
      <c r="AK172" s="861"/>
      <c r="AL172" s="861"/>
      <c r="AM172" s="873"/>
      <c r="AN172" s="861"/>
      <c r="AO172" s="861"/>
      <c r="AP172" s="863"/>
      <c r="AQ172" s="611">
        <f t="shared" si="47"/>
        <v>0</v>
      </c>
      <c r="AR172" s="611">
        <f t="shared" si="48"/>
        <v>0</v>
      </c>
      <c r="AS172" s="611">
        <f t="shared" si="49"/>
        <v>0</v>
      </c>
      <c r="AT172" s="879"/>
    </row>
    <row r="173" spans="1:46" ht="14.5">
      <c r="A173" s="35"/>
      <c r="B173" s="35"/>
      <c r="C173" s="35"/>
      <c r="D173" s="1733" t="s">
        <v>148</v>
      </c>
      <c r="E173" s="1478"/>
      <c r="F173" s="1734"/>
      <c r="G173" s="1733" t="s">
        <v>2525</v>
      </c>
      <c r="H173" s="394"/>
      <c r="I173" s="1733"/>
      <c r="J173" s="394"/>
      <c r="K173" s="1735"/>
      <c r="L173" s="1724"/>
      <c r="M173" s="1724"/>
      <c r="N173" s="1724"/>
      <c r="O173" s="394"/>
      <c r="P173" s="1735"/>
      <c r="Q173" s="1738"/>
      <c r="R173" s="1736"/>
      <c r="S173" s="1735"/>
      <c r="T173" s="1735"/>
      <c r="U173" s="1724"/>
      <c r="V173" s="1737" t="s">
        <v>54</v>
      </c>
      <c r="W173" s="1724" t="s">
        <v>1000</v>
      </c>
      <c r="X173" s="1733" t="s">
        <v>155</v>
      </c>
      <c r="Y173" s="861"/>
      <c r="Z173" s="873"/>
      <c r="AA173" s="861"/>
      <c r="AB173" s="861"/>
      <c r="AC173" s="873"/>
      <c r="AD173" s="861"/>
      <c r="AE173" s="861"/>
      <c r="AF173" s="861"/>
      <c r="AG173" s="861"/>
      <c r="AH173" s="873"/>
      <c r="AI173" s="861"/>
      <c r="AJ173" s="861"/>
      <c r="AK173" s="861"/>
      <c r="AL173" s="861"/>
      <c r="AM173" s="873"/>
      <c r="AN173" s="861"/>
      <c r="AO173" s="861"/>
      <c r="AP173" s="863"/>
      <c r="AQ173" s="611">
        <f t="shared" si="47"/>
        <v>0</v>
      </c>
      <c r="AR173" s="611">
        <f t="shared" si="48"/>
        <v>0</v>
      </c>
      <c r="AS173" s="611">
        <f t="shared" si="49"/>
        <v>0</v>
      </c>
      <c r="AT173" s="879"/>
    </row>
    <row r="174" spans="1:46" ht="14.5">
      <c r="A174" s="35"/>
      <c r="B174" s="35"/>
      <c r="C174" s="35"/>
      <c r="D174" s="1733" t="s">
        <v>148</v>
      </c>
      <c r="E174" s="1478"/>
      <c r="F174" s="1734"/>
      <c r="G174" s="1733" t="s">
        <v>2525</v>
      </c>
      <c r="H174" s="394"/>
      <c r="I174" s="1733"/>
      <c r="J174" s="394"/>
      <c r="K174" s="1735"/>
      <c r="L174" s="1724"/>
      <c r="M174" s="1724"/>
      <c r="N174" s="1724"/>
      <c r="O174" s="394"/>
      <c r="P174" s="1735"/>
      <c r="Q174" s="1738"/>
      <c r="R174" s="1736"/>
      <c r="S174" s="1735"/>
      <c r="T174" s="1735"/>
      <c r="U174" s="1724"/>
      <c r="V174" s="1737" t="s">
        <v>54</v>
      </c>
      <c r="W174" s="1724" t="s">
        <v>1000</v>
      </c>
      <c r="X174" s="1733" t="s">
        <v>155</v>
      </c>
      <c r="Y174" s="861"/>
      <c r="Z174" s="873"/>
      <c r="AA174" s="861"/>
      <c r="AB174" s="861"/>
      <c r="AC174" s="873"/>
      <c r="AD174" s="861"/>
      <c r="AE174" s="861"/>
      <c r="AF174" s="861"/>
      <c r="AG174" s="861"/>
      <c r="AH174" s="873"/>
      <c r="AI174" s="861"/>
      <c r="AJ174" s="861"/>
      <c r="AK174" s="861"/>
      <c r="AL174" s="861"/>
      <c r="AM174" s="873"/>
      <c r="AN174" s="861"/>
      <c r="AO174" s="861"/>
      <c r="AP174" s="863"/>
      <c r="AQ174" s="611">
        <f t="shared" si="47"/>
        <v>0</v>
      </c>
      <c r="AR174" s="611">
        <f t="shared" si="48"/>
        <v>0</v>
      </c>
      <c r="AS174" s="611">
        <f t="shared" si="49"/>
        <v>0</v>
      </c>
      <c r="AT174" s="879"/>
    </row>
    <row r="175" spans="1:46" ht="14.5">
      <c r="A175" s="35"/>
      <c r="B175" s="35"/>
      <c r="C175" s="35"/>
      <c r="D175" s="1733" t="s">
        <v>148</v>
      </c>
      <c r="E175" s="1478"/>
      <c r="F175" s="1734"/>
      <c r="G175" s="1733" t="s">
        <v>2525</v>
      </c>
      <c r="H175" s="394"/>
      <c r="I175" s="1733"/>
      <c r="J175" s="394"/>
      <c r="K175" s="1735"/>
      <c r="L175" s="1724"/>
      <c r="M175" s="1724"/>
      <c r="N175" s="1724"/>
      <c r="O175" s="394"/>
      <c r="P175" s="1735"/>
      <c r="Q175" s="1738"/>
      <c r="R175" s="1736"/>
      <c r="S175" s="1735"/>
      <c r="T175" s="1735"/>
      <c r="U175" s="1724"/>
      <c r="V175" s="1737" t="s">
        <v>54</v>
      </c>
      <c r="W175" s="1724" t="s">
        <v>1000</v>
      </c>
      <c r="X175" s="1733" t="s">
        <v>155</v>
      </c>
      <c r="Y175" s="861"/>
      <c r="Z175" s="873"/>
      <c r="AA175" s="861"/>
      <c r="AB175" s="861"/>
      <c r="AC175" s="873"/>
      <c r="AD175" s="861"/>
      <c r="AE175" s="861"/>
      <c r="AF175" s="861"/>
      <c r="AG175" s="861"/>
      <c r="AH175" s="873"/>
      <c r="AI175" s="861"/>
      <c r="AJ175" s="861"/>
      <c r="AK175" s="861"/>
      <c r="AL175" s="861"/>
      <c r="AM175" s="873"/>
      <c r="AN175" s="861"/>
      <c r="AO175" s="861"/>
      <c r="AP175" s="863"/>
      <c r="AQ175" s="611">
        <f t="shared" si="47"/>
        <v>0</v>
      </c>
      <c r="AR175" s="611">
        <f t="shared" si="48"/>
        <v>0</v>
      </c>
      <c r="AS175" s="611">
        <f t="shared" si="49"/>
        <v>0</v>
      </c>
      <c r="AT175" s="879"/>
    </row>
    <row r="176" spans="1:46" ht="14.5">
      <c r="A176" s="35"/>
      <c r="B176" s="35"/>
      <c r="C176" s="35"/>
      <c r="D176" s="1733" t="s">
        <v>148</v>
      </c>
      <c r="E176" s="1478"/>
      <c r="F176" s="1734"/>
      <c r="G176" s="1733" t="s">
        <v>2525</v>
      </c>
      <c r="H176" s="394"/>
      <c r="I176" s="1733"/>
      <c r="J176" s="394"/>
      <c r="K176" s="1735"/>
      <c r="L176" s="1724"/>
      <c r="M176" s="1724"/>
      <c r="N176" s="1724"/>
      <c r="O176" s="394"/>
      <c r="P176" s="1735"/>
      <c r="Q176" s="1738"/>
      <c r="R176" s="1736"/>
      <c r="S176" s="1735"/>
      <c r="T176" s="1735"/>
      <c r="U176" s="1724"/>
      <c r="V176" s="1737" t="s">
        <v>54</v>
      </c>
      <c r="W176" s="1724" t="s">
        <v>1000</v>
      </c>
      <c r="X176" s="1733" t="s">
        <v>155</v>
      </c>
      <c r="Y176" s="861"/>
      <c r="Z176" s="873"/>
      <c r="AA176" s="861"/>
      <c r="AB176" s="861"/>
      <c r="AC176" s="873"/>
      <c r="AD176" s="861"/>
      <c r="AE176" s="861"/>
      <c r="AF176" s="861"/>
      <c r="AG176" s="861"/>
      <c r="AH176" s="873"/>
      <c r="AI176" s="861"/>
      <c r="AJ176" s="861"/>
      <c r="AK176" s="861"/>
      <c r="AL176" s="861"/>
      <c r="AM176" s="873"/>
      <c r="AN176" s="861"/>
      <c r="AO176" s="861"/>
      <c r="AP176" s="863"/>
      <c r="AQ176" s="611">
        <f t="shared" si="47"/>
        <v>0</v>
      </c>
      <c r="AR176" s="611">
        <f t="shared" si="48"/>
        <v>0</v>
      </c>
      <c r="AS176" s="611">
        <f t="shared" si="49"/>
        <v>0</v>
      </c>
      <c r="AT176" s="879"/>
    </row>
    <row r="177" spans="1:46" ht="14.5">
      <c r="A177" s="35"/>
      <c r="B177" s="35"/>
      <c r="C177" s="35"/>
      <c r="D177" s="1733" t="s">
        <v>148</v>
      </c>
      <c r="E177" s="1478"/>
      <c r="F177" s="1734"/>
      <c r="G177" s="1733" t="s">
        <v>2525</v>
      </c>
      <c r="H177" s="394"/>
      <c r="I177" s="1733"/>
      <c r="J177" s="394"/>
      <c r="K177" s="1735"/>
      <c r="L177" s="1724"/>
      <c r="M177" s="1724"/>
      <c r="N177" s="1724"/>
      <c r="O177" s="394"/>
      <c r="P177" s="1735"/>
      <c r="Q177" s="1738"/>
      <c r="R177" s="1736"/>
      <c r="S177" s="1735"/>
      <c r="T177" s="1735"/>
      <c r="U177" s="1724"/>
      <c r="V177" s="1737" t="s">
        <v>54</v>
      </c>
      <c r="W177" s="1724" t="s">
        <v>1000</v>
      </c>
      <c r="X177" s="1733" t="s">
        <v>155</v>
      </c>
      <c r="Y177" s="861"/>
      <c r="Z177" s="873"/>
      <c r="AA177" s="861"/>
      <c r="AB177" s="861"/>
      <c r="AC177" s="873"/>
      <c r="AD177" s="861"/>
      <c r="AE177" s="861"/>
      <c r="AF177" s="861"/>
      <c r="AG177" s="861"/>
      <c r="AH177" s="873"/>
      <c r="AI177" s="861"/>
      <c r="AJ177" s="861"/>
      <c r="AK177" s="861"/>
      <c r="AL177" s="861"/>
      <c r="AM177" s="873"/>
      <c r="AN177" s="861"/>
      <c r="AO177" s="861"/>
      <c r="AP177" s="863"/>
      <c r="AQ177" s="611">
        <f t="shared" si="47"/>
        <v>0</v>
      </c>
      <c r="AR177" s="611">
        <f t="shared" si="48"/>
        <v>0</v>
      </c>
      <c r="AS177" s="611">
        <f t="shared" si="49"/>
        <v>0</v>
      </c>
      <c r="AT177" s="879"/>
    </row>
    <row r="178" spans="1:46" ht="14.5">
      <c r="A178" s="35"/>
      <c r="B178" s="35"/>
      <c r="C178" s="35"/>
      <c r="D178" s="1733" t="s">
        <v>148</v>
      </c>
      <c r="E178" s="1478"/>
      <c r="F178" s="1734"/>
      <c r="G178" s="1733" t="s">
        <v>2525</v>
      </c>
      <c r="H178" s="394"/>
      <c r="I178" s="1733"/>
      <c r="J178" s="394"/>
      <c r="K178" s="1735"/>
      <c r="L178" s="1724"/>
      <c r="M178" s="1724"/>
      <c r="N178" s="1724"/>
      <c r="O178" s="394"/>
      <c r="P178" s="1735"/>
      <c r="Q178" s="1738"/>
      <c r="R178" s="1736"/>
      <c r="S178" s="1735"/>
      <c r="T178" s="1735"/>
      <c r="U178" s="1724"/>
      <c r="V178" s="1737" t="s">
        <v>54</v>
      </c>
      <c r="W178" s="1724" t="s">
        <v>1000</v>
      </c>
      <c r="X178" s="1733" t="s">
        <v>155</v>
      </c>
      <c r="Y178" s="861"/>
      <c r="Z178" s="873"/>
      <c r="AA178" s="861"/>
      <c r="AB178" s="861"/>
      <c r="AC178" s="873"/>
      <c r="AD178" s="861"/>
      <c r="AE178" s="861"/>
      <c r="AF178" s="861"/>
      <c r="AG178" s="861"/>
      <c r="AH178" s="873"/>
      <c r="AI178" s="861"/>
      <c r="AJ178" s="861"/>
      <c r="AK178" s="861"/>
      <c r="AL178" s="861"/>
      <c r="AM178" s="873"/>
      <c r="AN178" s="861"/>
      <c r="AO178" s="861"/>
      <c r="AP178" s="863"/>
      <c r="AQ178" s="611">
        <f t="shared" si="47"/>
        <v>0</v>
      </c>
      <c r="AR178" s="611">
        <f t="shared" si="48"/>
        <v>0</v>
      </c>
      <c r="AS178" s="611">
        <f t="shared" si="49"/>
        <v>0</v>
      </c>
      <c r="AT178" s="879"/>
    </row>
    <row r="179" spans="1:46" ht="14.5">
      <c r="A179" s="35"/>
      <c r="B179" s="35"/>
      <c r="C179" s="35"/>
      <c r="D179" s="1733" t="s">
        <v>148</v>
      </c>
      <c r="E179" s="1478"/>
      <c r="F179" s="1734"/>
      <c r="G179" s="1733" t="s">
        <v>2525</v>
      </c>
      <c r="H179" s="394"/>
      <c r="I179" s="1733"/>
      <c r="J179" s="394"/>
      <c r="K179" s="1735"/>
      <c r="L179" s="1724"/>
      <c r="M179" s="1724"/>
      <c r="N179" s="1724"/>
      <c r="O179" s="394"/>
      <c r="P179" s="1735"/>
      <c r="Q179" s="1738"/>
      <c r="R179" s="1736"/>
      <c r="S179" s="1735"/>
      <c r="T179" s="1735"/>
      <c r="U179" s="1724"/>
      <c r="V179" s="1737" t="s">
        <v>54</v>
      </c>
      <c r="W179" s="1724" t="s">
        <v>1000</v>
      </c>
      <c r="X179" s="1733" t="s">
        <v>155</v>
      </c>
      <c r="Y179" s="861"/>
      <c r="Z179" s="873"/>
      <c r="AA179" s="861"/>
      <c r="AB179" s="861"/>
      <c r="AC179" s="873"/>
      <c r="AD179" s="861"/>
      <c r="AE179" s="861"/>
      <c r="AF179" s="861"/>
      <c r="AG179" s="861"/>
      <c r="AH179" s="873"/>
      <c r="AI179" s="861"/>
      <c r="AJ179" s="861"/>
      <c r="AK179" s="861"/>
      <c r="AL179" s="861"/>
      <c r="AM179" s="873"/>
      <c r="AN179" s="861"/>
      <c r="AO179" s="861"/>
      <c r="AP179" s="863"/>
      <c r="AQ179" s="611">
        <f t="shared" si="47"/>
        <v>0</v>
      </c>
      <c r="AR179" s="611">
        <f t="shared" si="48"/>
        <v>0</v>
      </c>
      <c r="AS179" s="611">
        <f t="shared" si="49"/>
        <v>0</v>
      </c>
      <c r="AT179" s="879"/>
    </row>
    <row r="180" spans="1:46" ht="14.5">
      <c r="A180" s="35"/>
      <c r="B180" s="35"/>
      <c r="C180" s="35"/>
      <c r="D180" s="1733" t="s">
        <v>148</v>
      </c>
      <c r="E180" s="1478"/>
      <c r="F180" s="1734"/>
      <c r="G180" s="1733" t="s">
        <v>2525</v>
      </c>
      <c r="H180" s="394"/>
      <c r="I180" s="1733"/>
      <c r="J180" s="394"/>
      <c r="K180" s="1735"/>
      <c r="L180" s="1724"/>
      <c r="M180" s="1724"/>
      <c r="N180" s="1724"/>
      <c r="O180" s="394"/>
      <c r="P180" s="1735"/>
      <c r="Q180" s="1738"/>
      <c r="R180" s="1736"/>
      <c r="S180" s="1735"/>
      <c r="T180" s="1735"/>
      <c r="U180" s="1724"/>
      <c r="V180" s="1737" t="s">
        <v>54</v>
      </c>
      <c r="W180" s="1724" t="s">
        <v>1000</v>
      </c>
      <c r="X180" s="1733" t="s">
        <v>155</v>
      </c>
      <c r="Y180" s="861"/>
      <c r="Z180" s="873"/>
      <c r="AA180" s="861"/>
      <c r="AB180" s="861"/>
      <c r="AC180" s="873"/>
      <c r="AD180" s="861"/>
      <c r="AE180" s="861"/>
      <c r="AF180" s="861"/>
      <c r="AG180" s="861"/>
      <c r="AH180" s="873"/>
      <c r="AI180" s="861"/>
      <c r="AJ180" s="861"/>
      <c r="AK180" s="861"/>
      <c r="AL180" s="861"/>
      <c r="AM180" s="873"/>
      <c r="AN180" s="861"/>
      <c r="AO180" s="861"/>
      <c r="AP180" s="863"/>
      <c r="AQ180" s="611">
        <f t="shared" si="47"/>
        <v>0</v>
      </c>
      <c r="AR180" s="611">
        <f t="shared" si="48"/>
        <v>0</v>
      </c>
      <c r="AS180" s="611">
        <f t="shared" si="49"/>
        <v>0</v>
      </c>
      <c r="AT180" s="879"/>
    </row>
    <row r="181" spans="1:46" ht="14.5">
      <c r="A181" s="35"/>
      <c r="B181" s="35"/>
      <c r="C181" s="35"/>
      <c r="D181" s="1733" t="s">
        <v>148</v>
      </c>
      <c r="E181" s="1478"/>
      <c r="F181" s="1734"/>
      <c r="G181" s="1733" t="s">
        <v>2525</v>
      </c>
      <c r="H181" s="394"/>
      <c r="I181" s="1733"/>
      <c r="J181" s="394"/>
      <c r="K181" s="1735"/>
      <c r="L181" s="1724"/>
      <c r="M181" s="1724"/>
      <c r="N181" s="1724"/>
      <c r="O181" s="394"/>
      <c r="P181" s="1735"/>
      <c r="Q181" s="1738"/>
      <c r="R181" s="1736"/>
      <c r="S181" s="1735"/>
      <c r="T181" s="1735"/>
      <c r="U181" s="1724"/>
      <c r="V181" s="1737" t="s">
        <v>54</v>
      </c>
      <c r="W181" s="1724" t="s">
        <v>1000</v>
      </c>
      <c r="X181" s="1733" t="s">
        <v>155</v>
      </c>
      <c r="Y181" s="861"/>
      <c r="Z181" s="873"/>
      <c r="AA181" s="861"/>
      <c r="AB181" s="861"/>
      <c r="AC181" s="873"/>
      <c r="AD181" s="861"/>
      <c r="AE181" s="861"/>
      <c r="AF181" s="861"/>
      <c r="AG181" s="861"/>
      <c r="AH181" s="873"/>
      <c r="AI181" s="861"/>
      <c r="AJ181" s="861"/>
      <c r="AK181" s="861"/>
      <c r="AL181" s="861"/>
      <c r="AM181" s="873"/>
      <c r="AN181" s="861"/>
      <c r="AO181" s="861"/>
      <c r="AP181" s="863"/>
      <c r="AQ181" s="611">
        <f t="shared" si="47"/>
        <v>0</v>
      </c>
      <c r="AR181" s="611">
        <f t="shared" si="48"/>
        <v>0</v>
      </c>
      <c r="AS181" s="611">
        <f t="shared" si="49"/>
        <v>0</v>
      </c>
      <c r="AT181" s="879"/>
    </row>
    <row r="182" spans="1:46" ht="14.5">
      <c r="A182" s="35"/>
      <c r="B182" s="35"/>
      <c r="C182" s="35"/>
      <c r="D182" s="1733" t="s">
        <v>148</v>
      </c>
      <c r="E182" s="1478"/>
      <c r="F182" s="1734"/>
      <c r="G182" s="1733" t="s">
        <v>2525</v>
      </c>
      <c r="H182" s="394"/>
      <c r="I182" s="1733"/>
      <c r="J182" s="394"/>
      <c r="K182" s="1735"/>
      <c r="L182" s="1724"/>
      <c r="M182" s="1724"/>
      <c r="N182" s="1724"/>
      <c r="O182" s="394"/>
      <c r="P182" s="1735"/>
      <c r="Q182" s="1738"/>
      <c r="R182" s="1736"/>
      <c r="S182" s="1735"/>
      <c r="T182" s="1735"/>
      <c r="U182" s="1724"/>
      <c r="V182" s="1737" t="s">
        <v>54</v>
      </c>
      <c r="W182" s="1724" t="s">
        <v>1000</v>
      </c>
      <c r="X182" s="1733" t="s">
        <v>155</v>
      </c>
      <c r="Y182" s="861"/>
      <c r="Z182" s="873"/>
      <c r="AA182" s="861"/>
      <c r="AB182" s="861"/>
      <c r="AC182" s="873"/>
      <c r="AD182" s="861"/>
      <c r="AE182" s="861"/>
      <c r="AF182" s="861"/>
      <c r="AG182" s="861"/>
      <c r="AH182" s="873"/>
      <c r="AI182" s="861"/>
      <c r="AJ182" s="861"/>
      <c r="AK182" s="861"/>
      <c r="AL182" s="861"/>
      <c r="AM182" s="873"/>
      <c r="AN182" s="861"/>
      <c r="AO182" s="861"/>
      <c r="AP182" s="863"/>
      <c r="AQ182" s="611">
        <f t="shared" ref="AQ182:AQ213" si="50">SUM(Y182:AF182)</f>
        <v>0</v>
      </c>
      <c r="AR182" s="611">
        <f t="shared" ref="AR182:AR213" si="51">SUM(AG182:AK182)</f>
        <v>0</v>
      </c>
      <c r="AS182" s="611">
        <f t="shared" ref="AS182:AS213" si="52">SUM(AL182:AP182)</f>
        <v>0</v>
      </c>
      <c r="AT182" s="879"/>
    </row>
    <row r="183" spans="1:46" ht="14.5">
      <c r="A183" s="35"/>
      <c r="B183" s="35"/>
      <c r="C183" s="35"/>
      <c r="D183" s="1733" t="s">
        <v>148</v>
      </c>
      <c r="E183" s="1478"/>
      <c r="F183" s="1734"/>
      <c r="G183" s="1733" t="s">
        <v>2525</v>
      </c>
      <c r="H183" s="394"/>
      <c r="I183" s="1733"/>
      <c r="J183" s="394"/>
      <c r="K183" s="1735"/>
      <c r="L183" s="1724"/>
      <c r="M183" s="1724"/>
      <c r="N183" s="1724"/>
      <c r="O183" s="394"/>
      <c r="P183" s="1735"/>
      <c r="Q183" s="1738"/>
      <c r="R183" s="1736"/>
      <c r="S183" s="1735"/>
      <c r="T183" s="1735"/>
      <c r="U183" s="1724"/>
      <c r="V183" s="1737" t="s">
        <v>54</v>
      </c>
      <c r="W183" s="1724" t="s">
        <v>1000</v>
      </c>
      <c r="X183" s="1733" t="s">
        <v>155</v>
      </c>
      <c r="Y183" s="861"/>
      <c r="Z183" s="873"/>
      <c r="AA183" s="861"/>
      <c r="AB183" s="861"/>
      <c r="AC183" s="873"/>
      <c r="AD183" s="861"/>
      <c r="AE183" s="861"/>
      <c r="AF183" s="861"/>
      <c r="AG183" s="861"/>
      <c r="AH183" s="873"/>
      <c r="AI183" s="861"/>
      <c r="AJ183" s="861"/>
      <c r="AK183" s="861"/>
      <c r="AL183" s="861"/>
      <c r="AM183" s="873"/>
      <c r="AN183" s="861"/>
      <c r="AO183" s="861"/>
      <c r="AP183" s="863"/>
      <c r="AQ183" s="611">
        <f t="shared" si="50"/>
        <v>0</v>
      </c>
      <c r="AR183" s="611">
        <f t="shared" si="51"/>
        <v>0</v>
      </c>
      <c r="AS183" s="611">
        <f t="shared" si="52"/>
        <v>0</v>
      </c>
      <c r="AT183" s="879"/>
    </row>
    <row r="184" spans="1:46" ht="14.5">
      <c r="A184" s="35"/>
      <c r="B184" s="35"/>
      <c r="C184" s="35"/>
      <c r="D184" s="1733" t="s">
        <v>148</v>
      </c>
      <c r="E184" s="1478"/>
      <c r="F184" s="1734"/>
      <c r="G184" s="1733" t="s">
        <v>2525</v>
      </c>
      <c r="H184" s="394"/>
      <c r="I184" s="1733"/>
      <c r="J184" s="394"/>
      <c r="K184" s="1735"/>
      <c r="L184" s="1724"/>
      <c r="M184" s="1724"/>
      <c r="N184" s="1724"/>
      <c r="O184" s="394"/>
      <c r="P184" s="1735"/>
      <c r="Q184" s="1738"/>
      <c r="R184" s="1736"/>
      <c r="S184" s="1735"/>
      <c r="T184" s="1735"/>
      <c r="U184" s="1724"/>
      <c r="V184" s="1737" t="s">
        <v>54</v>
      </c>
      <c r="W184" s="1724" t="s">
        <v>1000</v>
      </c>
      <c r="X184" s="1733" t="s">
        <v>155</v>
      </c>
      <c r="Y184" s="861"/>
      <c r="Z184" s="873"/>
      <c r="AA184" s="861"/>
      <c r="AB184" s="861"/>
      <c r="AC184" s="873"/>
      <c r="AD184" s="861"/>
      <c r="AE184" s="861"/>
      <c r="AF184" s="861"/>
      <c r="AG184" s="861"/>
      <c r="AH184" s="873"/>
      <c r="AI184" s="861"/>
      <c r="AJ184" s="861"/>
      <c r="AK184" s="861"/>
      <c r="AL184" s="861"/>
      <c r="AM184" s="873"/>
      <c r="AN184" s="861"/>
      <c r="AO184" s="861"/>
      <c r="AP184" s="863"/>
      <c r="AQ184" s="611">
        <f t="shared" si="50"/>
        <v>0</v>
      </c>
      <c r="AR184" s="611">
        <f t="shared" si="51"/>
        <v>0</v>
      </c>
      <c r="AS184" s="611">
        <f t="shared" si="52"/>
        <v>0</v>
      </c>
      <c r="AT184" s="879"/>
    </row>
    <row r="185" spans="1:46" ht="14.5">
      <c r="A185" s="35"/>
      <c r="B185" s="35"/>
      <c r="C185" s="35"/>
      <c r="D185" s="1733" t="s">
        <v>148</v>
      </c>
      <c r="E185" s="1478"/>
      <c r="F185" s="1734"/>
      <c r="G185" s="1733" t="s">
        <v>2525</v>
      </c>
      <c r="H185" s="394"/>
      <c r="I185" s="1733"/>
      <c r="J185" s="394"/>
      <c r="K185" s="1735"/>
      <c r="L185" s="1724"/>
      <c r="M185" s="1724"/>
      <c r="N185" s="1724"/>
      <c r="O185" s="394"/>
      <c r="P185" s="1735"/>
      <c r="Q185" s="1738"/>
      <c r="R185" s="1736"/>
      <c r="S185" s="1735"/>
      <c r="T185" s="1735"/>
      <c r="U185" s="1724"/>
      <c r="V185" s="1737" t="s">
        <v>54</v>
      </c>
      <c r="W185" s="1724" t="s">
        <v>1000</v>
      </c>
      <c r="X185" s="1733" t="s">
        <v>155</v>
      </c>
      <c r="Y185" s="861"/>
      <c r="Z185" s="873"/>
      <c r="AA185" s="861"/>
      <c r="AB185" s="861"/>
      <c r="AC185" s="873"/>
      <c r="AD185" s="861"/>
      <c r="AE185" s="861"/>
      <c r="AF185" s="861"/>
      <c r="AG185" s="861"/>
      <c r="AH185" s="873"/>
      <c r="AI185" s="861"/>
      <c r="AJ185" s="861"/>
      <c r="AK185" s="861"/>
      <c r="AL185" s="861"/>
      <c r="AM185" s="873"/>
      <c r="AN185" s="861"/>
      <c r="AO185" s="861"/>
      <c r="AP185" s="863"/>
      <c r="AQ185" s="611">
        <f t="shared" si="50"/>
        <v>0</v>
      </c>
      <c r="AR185" s="611">
        <f t="shared" si="51"/>
        <v>0</v>
      </c>
      <c r="AS185" s="611">
        <f t="shared" si="52"/>
        <v>0</v>
      </c>
      <c r="AT185" s="879"/>
    </row>
    <row r="186" spans="1:46" ht="14.5">
      <c r="A186" s="35"/>
      <c r="B186" s="35"/>
      <c r="C186" s="35"/>
      <c r="D186" s="1733" t="s">
        <v>148</v>
      </c>
      <c r="E186" s="1478"/>
      <c r="F186" s="1734"/>
      <c r="G186" s="1733" t="s">
        <v>2525</v>
      </c>
      <c r="H186" s="394"/>
      <c r="I186" s="1733"/>
      <c r="J186" s="394"/>
      <c r="K186" s="582"/>
      <c r="L186" s="1724"/>
      <c r="M186" s="1724"/>
      <c r="N186" s="1724"/>
      <c r="O186" s="394"/>
      <c r="P186" s="582"/>
      <c r="Q186" s="1852"/>
      <c r="R186" s="1853"/>
      <c r="S186" s="582"/>
      <c r="T186" s="582"/>
      <c r="U186" s="1724"/>
      <c r="V186" s="1737" t="s">
        <v>54</v>
      </c>
      <c r="W186" s="1724" t="s">
        <v>1000</v>
      </c>
      <c r="X186" s="1733" t="s">
        <v>155</v>
      </c>
      <c r="Y186" s="861"/>
      <c r="Z186" s="873"/>
      <c r="AA186" s="861"/>
      <c r="AB186" s="861"/>
      <c r="AC186" s="873"/>
      <c r="AD186" s="861"/>
      <c r="AE186" s="861"/>
      <c r="AF186" s="861"/>
      <c r="AG186" s="861"/>
      <c r="AH186" s="873"/>
      <c r="AI186" s="861"/>
      <c r="AJ186" s="861"/>
      <c r="AK186" s="861"/>
      <c r="AL186" s="861"/>
      <c r="AM186" s="873"/>
      <c r="AN186" s="861"/>
      <c r="AO186" s="861"/>
      <c r="AP186" s="863"/>
      <c r="AQ186" s="611">
        <f t="shared" si="50"/>
        <v>0</v>
      </c>
      <c r="AR186" s="611">
        <f t="shared" si="51"/>
        <v>0</v>
      </c>
      <c r="AS186" s="611">
        <f t="shared" si="52"/>
        <v>0</v>
      </c>
      <c r="AT186" s="879"/>
    </row>
    <row r="187" spans="1:46" ht="14.5">
      <c r="A187" s="35"/>
      <c r="B187" s="35"/>
      <c r="C187" s="35"/>
      <c r="D187" s="1733" t="s">
        <v>148</v>
      </c>
      <c r="E187" s="1478"/>
      <c r="F187" s="1734"/>
      <c r="G187" s="1733" t="s">
        <v>2525</v>
      </c>
      <c r="H187" s="394"/>
      <c r="I187" s="1733"/>
      <c r="J187" s="394"/>
      <c r="K187" s="582"/>
      <c r="L187" s="1724"/>
      <c r="M187" s="1724"/>
      <c r="N187" s="1724"/>
      <c r="O187" s="394"/>
      <c r="P187" s="582"/>
      <c r="Q187" s="1852"/>
      <c r="R187" s="1853"/>
      <c r="S187" s="582"/>
      <c r="T187" s="582"/>
      <c r="U187" s="1724"/>
      <c r="V187" s="1737" t="s">
        <v>54</v>
      </c>
      <c r="W187" s="1724" t="s">
        <v>1000</v>
      </c>
      <c r="X187" s="1733" t="s">
        <v>155</v>
      </c>
      <c r="Y187" s="861"/>
      <c r="Z187" s="873"/>
      <c r="AA187" s="861"/>
      <c r="AB187" s="861"/>
      <c r="AC187" s="873"/>
      <c r="AD187" s="861"/>
      <c r="AE187" s="861"/>
      <c r="AF187" s="861"/>
      <c r="AG187" s="861"/>
      <c r="AH187" s="873"/>
      <c r="AI187" s="861"/>
      <c r="AJ187" s="861"/>
      <c r="AK187" s="861"/>
      <c r="AL187" s="861"/>
      <c r="AM187" s="873"/>
      <c r="AN187" s="861"/>
      <c r="AO187" s="861"/>
      <c r="AP187" s="863"/>
      <c r="AQ187" s="611">
        <f t="shared" si="50"/>
        <v>0</v>
      </c>
      <c r="AR187" s="611">
        <f t="shared" si="51"/>
        <v>0</v>
      </c>
      <c r="AS187" s="611">
        <f t="shared" si="52"/>
        <v>0</v>
      </c>
      <c r="AT187" s="879"/>
    </row>
    <row r="188" spans="1:46" ht="14.5">
      <c r="A188" s="35"/>
      <c r="B188" s="35"/>
      <c r="C188" s="35"/>
      <c r="D188" s="1733" t="s">
        <v>148</v>
      </c>
      <c r="E188" s="1478"/>
      <c r="F188" s="1734"/>
      <c r="G188" s="1733" t="s">
        <v>2525</v>
      </c>
      <c r="H188" s="394"/>
      <c r="I188" s="1733"/>
      <c r="J188" s="394"/>
      <c r="K188" s="582"/>
      <c r="L188" s="1724"/>
      <c r="M188" s="1724"/>
      <c r="N188" s="1724"/>
      <c r="O188" s="394"/>
      <c r="P188" s="582"/>
      <c r="Q188" s="1852"/>
      <c r="R188" s="1853"/>
      <c r="S188" s="582"/>
      <c r="T188" s="582"/>
      <c r="U188" s="1724"/>
      <c r="V188" s="1737" t="s">
        <v>54</v>
      </c>
      <c r="W188" s="1724" t="s">
        <v>1000</v>
      </c>
      <c r="X188" s="1733" t="s">
        <v>155</v>
      </c>
      <c r="Y188" s="861"/>
      <c r="Z188" s="873"/>
      <c r="AA188" s="861"/>
      <c r="AB188" s="861"/>
      <c r="AC188" s="873"/>
      <c r="AD188" s="861"/>
      <c r="AE188" s="861"/>
      <c r="AF188" s="861"/>
      <c r="AG188" s="861"/>
      <c r="AH188" s="873"/>
      <c r="AI188" s="861"/>
      <c r="AJ188" s="861"/>
      <c r="AK188" s="861"/>
      <c r="AL188" s="861"/>
      <c r="AM188" s="873"/>
      <c r="AN188" s="861"/>
      <c r="AO188" s="861"/>
      <c r="AP188" s="863"/>
      <c r="AQ188" s="611">
        <f t="shared" si="50"/>
        <v>0</v>
      </c>
      <c r="AR188" s="611">
        <f t="shared" si="51"/>
        <v>0</v>
      </c>
      <c r="AS188" s="611">
        <f t="shared" si="52"/>
        <v>0</v>
      </c>
      <c r="AT188" s="879"/>
    </row>
    <row r="189" spans="1:46" ht="14.5">
      <c r="A189" s="35"/>
      <c r="B189" s="35"/>
      <c r="C189" s="35"/>
      <c r="D189" s="1733" t="s">
        <v>148</v>
      </c>
      <c r="E189" s="1478"/>
      <c r="F189" s="1734"/>
      <c r="G189" s="1733" t="s">
        <v>2525</v>
      </c>
      <c r="H189" s="394"/>
      <c r="I189" s="1733"/>
      <c r="J189" s="394"/>
      <c r="K189" s="582"/>
      <c r="L189" s="1724"/>
      <c r="M189" s="1724"/>
      <c r="N189" s="1724"/>
      <c r="O189" s="394"/>
      <c r="P189" s="582"/>
      <c r="Q189" s="1852"/>
      <c r="R189" s="1853"/>
      <c r="S189" s="582"/>
      <c r="T189" s="582"/>
      <c r="U189" s="1724"/>
      <c r="V189" s="1737" t="s">
        <v>54</v>
      </c>
      <c r="W189" s="1724" t="s">
        <v>1000</v>
      </c>
      <c r="X189" s="1733" t="s">
        <v>155</v>
      </c>
      <c r="Y189" s="861"/>
      <c r="Z189" s="873"/>
      <c r="AA189" s="861"/>
      <c r="AB189" s="861"/>
      <c r="AC189" s="873"/>
      <c r="AD189" s="861"/>
      <c r="AE189" s="861"/>
      <c r="AF189" s="861"/>
      <c r="AG189" s="861"/>
      <c r="AH189" s="873"/>
      <c r="AI189" s="861"/>
      <c r="AJ189" s="861"/>
      <c r="AK189" s="861"/>
      <c r="AL189" s="861"/>
      <c r="AM189" s="873"/>
      <c r="AN189" s="861"/>
      <c r="AO189" s="861"/>
      <c r="AP189" s="863"/>
      <c r="AQ189" s="611">
        <f t="shared" si="50"/>
        <v>0</v>
      </c>
      <c r="AR189" s="611">
        <f t="shared" si="51"/>
        <v>0</v>
      </c>
      <c r="AS189" s="611">
        <f t="shared" si="52"/>
        <v>0</v>
      </c>
      <c r="AT189" s="879"/>
    </row>
    <row r="190" spans="1:46" ht="14.5">
      <c r="A190" s="35"/>
      <c r="B190" s="35"/>
      <c r="C190" s="35"/>
      <c r="D190" s="1733" t="s">
        <v>148</v>
      </c>
      <c r="E190" s="1478"/>
      <c r="F190" s="1734"/>
      <c r="G190" s="1733" t="s">
        <v>2525</v>
      </c>
      <c r="H190" s="394"/>
      <c r="I190" s="1733"/>
      <c r="J190" s="394"/>
      <c r="K190" s="582"/>
      <c r="L190" s="1724"/>
      <c r="M190" s="1724"/>
      <c r="N190" s="1724"/>
      <c r="O190" s="394"/>
      <c r="P190" s="582"/>
      <c r="Q190" s="1852"/>
      <c r="R190" s="1853"/>
      <c r="S190" s="582"/>
      <c r="T190" s="582"/>
      <c r="U190" s="1724"/>
      <c r="V190" s="1737" t="s">
        <v>54</v>
      </c>
      <c r="W190" s="1724" t="s">
        <v>1000</v>
      </c>
      <c r="X190" s="1733" t="s">
        <v>155</v>
      </c>
      <c r="Y190" s="861"/>
      <c r="Z190" s="873"/>
      <c r="AA190" s="861"/>
      <c r="AB190" s="861"/>
      <c r="AC190" s="873"/>
      <c r="AD190" s="861"/>
      <c r="AE190" s="861"/>
      <c r="AF190" s="861"/>
      <c r="AG190" s="861"/>
      <c r="AH190" s="873"/>
      <c r="AI190" s="861"/>
      <c r="AJ190" s="861"/>
      <c r="AK190" s="861"/>
      <c r="AL190" s="861"/>
      <c r="AM190" s="873"/>
      <c r="AN190" s="861"/>
      <c r="AO190" s="861"/>
      <c r="AP190" s="863"/>
      <c r="AQ190" s="611">
        <f t="shared" si="50"/>
        <v>0</v>
      </c>
      <c r="AR190" s="611">
        <f t="shared" si="51"/>
        <v>0</v>
      </c>
      <c r="AS190" s="611">
        <f t="shared" si="52"/>
        <v>0</v>
      </c>
      <c r="AT190" s="879"/>
    </row>
    <row r="191" spans="1:46" ht="14.5">
      <c r="A191" s="35"/>
      <c r="B191" s="35"/>
      <c r="C191" s="35"/>
      <c r="D191" s="1733" t="s">
        <v>148</v>
      </c>
      <c r="E191" s="1478"/>
      <c r="F191" s="1734"/>
      <c r="G191" s="1733" t="s">
        <v>2525</v>
      </c>
      <c r="H191" s="394"/>
      <c r="I191" s="1733"/>
      <c r="J191" s="394"/>
      <c r="K191" s="582"/>
      <c r="L191" s="1724"/>
      <c r="M191" s="1724"/>
      <c r="N191" s="1724"/>
      <c r="O191" s="394"/>
      <c r="P191" s="582"/>
      <c r="Q191" s="1852"/>
      <c r="R191" s="1853"/>
      <c r="S191" s="582"/>
      <c r="T191" s="582"/>
      <c r="U191" s="1724"/>
      <c r="V191" s="1737" t="s">
        <v>54</v>
      </c>
      <c r="W191" s="1724" t="s">
        <v>1000</v>
      </c>
      <c r="X191" s="1733" t="s">
        <v>155</v>
      </c>
      <c r="Y191" s="861"/>
      <c r="Z191" s="873"/>
      <c r="AA191" s="861"/>
      <c r="AB191" s="861"/>
      <c r="AC191" s="873"/>
      <c r="AD191" s="861"/>
      <c r="AE191" s="861"/>
      <c r="AF191" s="861"/>
      <c r="AG191" s="861"/>
      <c r="AH191" s="873"/>
      <c r="AI191" s="861"/>
      <c r="AJ191" s="861"/>
      <c r="AK191" s="861"/>
      <c r="AL191" s="861"/>
      <c r="AM191" s="873"/>
      <c r="AN191" s="861"/>
      <c r="AO191" s="861"/>
      <c r="AP191" s="863"/>
      <c r="AQ191" s="611">
        <f t="shared" si="50"/>
        <v>0</v>
      </c>
      <c r="AR191" s="611">
        <f t="shared" si="51"/>
        <v>0</v>
      </c>
      <c r="AS191" s="611">
        <f t="shared" si="52"/>
        <v>0</v>
      </c>
      <c r="AT191" s="879"/>
    </row>
    <row r="192" spans="1:46" ht="14.5">
      <c r="A192" s="35"/>
      <c r="B192" s="35"/>
      <c r="C192" s="35"/>
      <c r="D192" s="1733" t="s">
        <v>148</v>
      </c>
      <c r="E192" s="1478"/>
      <c r="F192" s="1734"/>
      <c r="G192" s="1733" t="s">
        <v>2525</v>
      </c>
      <c r="H192" s="394"/>
      <c r="I192" s="1733"/>
      <c r="J192" s="394"/>
      <c r="K192" s="582"/>
      <c r="L192" s="1724"/>
      <c r="M192" s="1724"/>
      <c r="N192" s="1724"/>
      <c r="O192" s="394"/>
      <c r="P192" s="582"/>
      <c r="Q192" s="1852"/>
      <c r="R192" s="1853"/>
      <c r="S192" s="582"/>
      <c r="T192" s="582"/>
      <c r="U192" s="1724"/>
      <c r="V192" s="1737" t="s">
        <v>54</v>
      </c>
      <c r="W192" s="1724" t="s">
        <v>1000</v>
      </c>
      <c r="X192" s="1733" t="s">
        <v>155</v>
      </c>
      <c r="Y192" s="861"/>
      <c r="Z192" s="873"/>
      <c r="AA192" s="861"/>
      <c r="AB192" s="861"/>
      <c r="AC192" s="873"/>
      <c r="AD192" s="861"/>
      <c r="AE192" s="861"/>
      <c r="AF192" s="861"/>
      <c r="AG192" s="861"/>
      <c r="AH192" s="873"/>
      <c r="AI192" s="861"/>
      <c r="AJ192" s="861"/>
      <c r="AK192" s="861"/>
      <c r="AL192" s="861"/>
      <c r="AM192" s="873"/>
      <c r="AN192" s="861"/>
      <c r="AO192" s="861"/>
      <c r="AP192" s="863"/>
      <c r="AQ192" s="611">
        <f t="shared" si="50"/>
        <v>0</v>
      </c>
      <c r="AR192" s="611">
        <f t="shared" si="51"/>
        <v>0</v>
      </c>
      <c r="AS192" s="611">
        <f t="shared" si="52"/>
        <v>0</v>
      </c>
      <c r="AT192" s="879"/>
    </row>
    <row r="193" spans="1:46" ht="14.5">
      <c r="A193" s="35"/>
      <c r="B193" s="35"/>
      <c r="C193" s="35"/>
      <c r="D193" s="1733" t="s">
        <v>148</v>
      </c>
      <c r="E193" s="1478"/>
      <c r="F193" s="1734"/>
      <c r="G193" s="1733" t="s">
        <v>2525</v>
      </c>
      <c r="H193" s="394"/>
      <c r="I193" s="1733"/>
      <c r="J193" s="394"/>
      <c r="K193" s="582"/>
      <c r="L193" s="1724"/>
      <c r="M193" s="1724"/>
      <c r="N193" s="1724"/>
      <c r="O193" s="394"/>
      <c r="P193" s="582"/>
      <c r="Q193" s="1852"/>
      <c r="R193" s="1853"/>
      <c r="S193" s="582"/>
      <c r="T193" s="582"/>
      <c r="U193" s="1724"/>
      <c r="V193" s="1737" t="s">
        <v>54</v>
      </c>
      <c r="W193" s="1724" t="s">
        <v>1000</v>
      </c>
      <c r="X193" s="1733" t="s">
        <v>155</v>
      </c>
      <c r="Y193" s="861"/>
      <c r="Z193" s="873"/>
      <c r="AA193" s="861"/>
      <c r="AB193" s="861"/>
      <c r="AC193" s="873"/>
      <c r="AD193" s="861"/>
      <c r="AE193" s="861"/>
      <c r="AF193" s="861"/>
      <c r="AG193" s="861"/>
      <c r="AH193" s="873"/>
      <c r="AI193" s="861"/>
      <c r="AJ193" s="861"/>
      <c r="AK193" s="861"/>
      <c r="AL193" s="861"/>
      <c r="AM193" s="873"/>
      <c r="AN193" s="861"/>
      <c r="AO193" s="861"/>
      <c r="AP193" s="863"/>
      <c r="AQ193" s="611">
        <f t="shared" si="50"/>
        <v>0</v>
      </c>
      <c r="AR193" s="611">
        <f t="shared" si="51"/>
        <v>0</v>
      </c>
      <c r="AS193" s="611">
        <f t="shared" si="52"/>
        <v>0</v>
      </c>
      <c r="AT193" s="879"/>
    </row>
    <row r="194" spans="1:46" ht="14.5">
      <c r="A194" s="35"/>
      <c r="B194" s="35"/>
      <c r="C194" s="35"/>
      <c r="D194" s="1733" t="s">
        <v>148</v>
      </c>
      <c r="E194" s="1478"/>
      <c r="F194" s="1734"/>
      <c r="G194" s="1733" t="s">
        <v>2525</v>
      </c>
      <c r="H194" s="394"/>
      <c r="I194" s="1733"/>
      <c r="J194" s="394"/>
      <c r="K194" s="582"/>
      <c r="L194" s="1724"/>
      <c r="M194" s="1724"/>
      <c r="N194" s="1724"/>
      <c r="O194" s="394"/>
      <c r="P194" s="582"/>
      <c r="Q194" s="1852"/>
      <c r="R194" s="1853"/>
      <c r="S194" s="582"/>
      <c r="T194" s="582"/>
      <c r="U194" s="1724"/>
      <c r="V194" s="1737" t="s">
        <v>54</v>
      </c>
      <c r="W194" s="1724" t="s">
        <v>1000</v>
      </c>
      <c r="X194" s="1733" t="s">
        <v>155</v>
      </c>
      <c r="Y194" s="861"/>
      <c r="Z194" s="873"/>
      <c r="AA194" s="861"/>
      <c r="AB194" s="861"/>
      <c r="AC194" s="873"/>
      <c r="AD194" s="861"/>
      <c r="AE194" s="861"/>
      <c r="AF194" s="861"/>
      <c r="AG194" s="861"/>
      <c r="AH194" s="873"/>
      <c r="AI194" s="861"/>
      <c r="AJ194" s="861"/>
      <c r="AK194" s="861"/>
      <c r="AL194" s="861"/>
      <c r="AM194" s="873"/>
      <c r="AN194" s="861"/>
      <c r="AO194" s="861"/>
      <c r="AP194" s="863"/>
      <c r="AQ194" s="611">
        <f t="shared" si="50"/>
        <v>0</v>
      </c>
      <c r="AR194" s="611">
        <f t="shared" si="51"/>
        <v>0</v>
      </c>
      <c r="AS194" s="611">
        <f t="shared" si="52"/>
        <v>0</v>
      </c>
      <c r="AT194" s="879"/>
    </row>
    <row r="195" spans="1:46" ht="14.5">
      <c r="A195" s="35"/>
      <c r="B195" s="35"/>
      <c r="C195" s="35"/>
      <c r="D195" s="1733" t="s">
        <v>148</v>
      </c>
      <c r="E195" s="1478"/>
      <c r="F195" s="1734"/>
      <c r="G195" s="1733" t="s">
        <v>2525</v>
      </c>
      <c r="H195" s="394"/>
      <c r="I195" s="1733"/>
      <c r="J195" s="394"/>
      <c r="K195" s="582"/>
      <c r="L195" s="1724"/>
      <c r="M195" s="1724"/>
      <c r="N195" s="1724"/>
      <c r="O195" s="394"/>
      <c r="P195" s="582"/>
      <c r="Q195" s="1852"/>
      <c r="R195" s="1853"/>
      <c r="S195" s="582"/>
      <c r="T195" s="582"/>
      <c r="U195" s="1724"/>
      <c r="V195" s="1737" t="s">
        <v>54</v>
      </c>
      <c r="W195" s="1724" t="s">
        <v>1000</v>
      </c>
      <c r="X195" s="1733" t="s">
        <v>155</v>
      </c>
      <c r="Y195" s="861"/>
      <c r="Z195" s="873"/>
      <c r="AA195" s="861"/>
      <c r="AB195" s="861"/>
      <c r="AC195" s="873"/>
      <c r="AD195" s="861"/>
      <c r="AE195" s="861"/>
      <c r="AF195" s="861"/>
      <c r="AG195" s="861"/>
      <c r="AH195" s="873"/>
      <c r="AI195" s="861"/>
      <c r="AJ195" s="861"/>
      <c r="AK195" s="861"/>
      <c r="AL195" s="861"/>
      <c r="AM195" s="873"/>
      <c r="AN195" s="861"/>
      <c r="AO195" s="861"/>
      <c r="AP195" s="863"/>
      <c r="AQ195" s="611">
        <f t="shared" si="50"/>
        <v>0</v>
      </c>
      <c r="AR195" s="611">
        <f t="shared" si="51"/>
        <v>0</v>
      </c>
      <c r="AS195" s="611">
        <f t="shared" si="52"/>
        <v>0</v>
      </c>
      <c r="AT195" s="879"/>
    </row>
    <row r="196" spans="1:46" ht="14.5">
      <c r="A196" s="35"/>
      <c r="B196" s="35"/>
      <c r="C196" s="35"/>
      <c r="D196" s="1733" t="s">
        <v>148</v>
      </c>
      <c r="E196" s="1478"/>
      <c r="F196" s="1734"/>
      <c r="G196" s="1733" t="s">
        <v>2525</v>
      </c>
      <c r="H196" s="394"/>
      <c r="I196" s="1733"/>
      <c r="J196" s="394"/>
      <c r="K196" s="582"/>
      <c r="L196" s="1724"/>
      <c r="M196" s="1724"/>
      <c r="N196" s="1724"/>
      <c r="O196" s="394"/>
      <c r="P196" s="582"/>
      <c r="Q196" s="1852"/>
      <c r="R196" s="1853"/>
      <c r="S196" s="582"/>
      <c r="T196" s="582"/>
      <c r="U196" s="1724"/>
      <c r="V196" s="1737" t="s">
        <v>54</v>
      </c>
      <c r="W196" s="1724" t="s">
        <v>1000</v>
      </c>
      <c r="X196" s="1733" t="s">
        <v>155</v>
      </c>
      <c r="Y196" s="861"/>
      <c r="Z196" s="873"/>
      <c r="AA196" s="861"/>
      <c r="AB196" s="861"/>
      <c r="AC196" s="873"/>
      <c r="AD196" s="861"/>
      <c r="AE196" s="861"/>
      <c r="AF196" s="861"/>
      <c r="AG196" s="861"/>
      <c r="AH196" s="873"/>
      <c r="AI196" s="861"/>
      <c r="AJ196" s="861"/>
      <c r="AK196" s="861"/>
      <c r="AL196" s="861"/>
      <c r="AM196" s="873"/>
      <c r="AN196" s="861"/>
      <c r="AO196" s="861"/>
      <c r="AP196" s="863"/>
      <c r="AQ196" s="611">
        <f t="shared" si="50"/>
        <v>0</v>
      </c>
      <c r="AR196" s="611">
        <f t="shared" si="51"/>
        <v>0</v>
      </c>
      <c r="AS196" s="611">
        <f t="shared" si="52"/>
        <v>0</v>
      </c>
      <c r="AT196" s="879"/>
    </row>
    <row r="197" spans="1:46" ht="14.5">
      <c r="A197" s="35"/>
      <c r="B197" s="35"/>
      <c r="C197" s="35"/>
      <c r="D197" s="1733" t="s">
        <v>148</v>
      </c>
      <c r="E197" s="1478"/>
      <c r="F197" s="1734"/>
      <c r="G197" s="1733" t="s">
        <v>2525</v>
      </c>
      <c r="H197" s="394"/>
      <c r="I197" s="1733"/>
      <c r="J197" s="394"/>
      <c r="K197" s="582"/>
      <c r="L197" s="1724"/>
      <c r="M197" s="1724"/>
      <c r="N197" s="1724"/>
      <c r="O197" s="394"/>
      <c r="P197" s="582"/>
      <c r="Q197" s="1852"/>
      <c r="R197" s="1853"/>
      <c r="S197" s="582"/>
      <c r="T197" s="582"/>
      <c r="U197" s="1724"/>
      <c r="V197" s="1737" t="s">
        <v>54</v>
      </c>
      <c r="W197" s="1724" t="s">
        <v>1000</v>
      </c>
      <c r="X197" s="1733" t="s">
        <v>155</v>
      </c>
      <c r="Y197" s="861"/>
      <c r="Z197" s="873"/>
      <c r="AA197" s="861"/>
      <c r="AB197" s="861"/>
      <c r="AC197" s="873"/>
      <c r="AD197" s="861"/>
      <c r="AE197" s="861"/>
      <c r="AF197" s="861"/>
      <c r="AG197" s="861"/>
      <c r="AH197" s="873"/>
      <c r="AI197" s="861"/>
      <c r="AJ197" s="861"/>
      <c r="AK197" s="861"/>
      <c r="AL197" s="861"/>
      <c r="AM197" s="873"/>
      <c r="AN197" s="861"/>
      <c r="AO197" s="861"/>
      <c r="AP197" s="863"/>
      <c r="AQ197" s="611">
        <f t="shared" si="50"/>
        <v>0</v>
      </c>
      <c r="AR197" s="611">
        <f t="shared" si="51"/>
        <v>0</v>
      </c>
      <c r="AS197" s="611">
        <f t="shared" si="52"/>
        <v>0</v>
      </c>
      <c r="AT197" s="879"/>
    </row>
    <row r="198" spans="1:46" ht="14.5">
      <c r="A198" s="35"/>
      <c r="B198" s="35"/>
      <c r="C198" s="35"/>
      <c r="D198" s="1733" t="s">
        <v>148</v>
      </c>
      <c r="E198" s="1478"/>
      <c r="F198" s="1734"/>
      <c r="G198" s="1733" t="s">
        <v>2525</v>
      </c>
      <c r="H198" s="394"/>
      <c r="I198" s="1733"/>
      <c r="J198" s="394"/>
      <c r="K198" s="582"/>
      <c r="L198" s="1724"/>
      <c r="M198" s="1724"/>
      <c r="N198" s="1724"/>
      <c r="O198" s="394"/>
      <c r="P198" s="582"/>
      <c r="Q198" s="1852"/>
      <c r="R198" s="1853"/>
      <c r="S198" s="582"/>
      <c r="T198" s="582"/>
      <c r="U198" s="1724"/>
      <c r="V198" s="1737" t="s">
        <v>54</v>
      </c>
      <c r="W198" s="1724" t="s">
        <v>1000</v>
      </c>
      <c r="X198" s="1733" t="s">
        <v>155</v>
      </c>
      <c r="Y198" s="861"/>
      <c r="Z198" s="873"/>
      <c r="AA198" s="861"/>
      <c r="AB198" s="861"/>
      <c r="AC198" s="873"/>
      <c r="AD198" s="861"/>
      <c r="AE198" s="861"/>
      <c r="AF198" s="861"/>
      <c r="AG198" s="861"/>
      <c r="AH198" s="873"/>
      <c r="AI198" s="861"/>
      <c r="AJ198" s="861"/>
      <c r="AK198" s="861"/>
      <c r="AL198" s="861"/>
      <c r="AM198" s="873"/>
      <c r="AN198" s="861"/>
      <c r="AO198" s="861"/>
      <c r="AP198" s="863"/>
      <c r="AQ198" s="611">
        <f t="shared" si="50"/>
        <v>0</v>
      </c>
      <c r="AR198" s="611">
        <f t="shared" si="51"/>
        <v>0</v>
      </c>
      <c r="AS198" s="611">
        <f t="shared" si="52"/>
        <v>0</v>
      </c>
      <c r="AT198" s="879"/>
    </row>
    <row r="199" spans="1:46" ht="14.5">
      <c r="A199" s="35"/>
      <c r="B199" s="35"/>
      <c r="C199" s="35"/>
      <c r="D199" s="1733" t="s">
        <v>148</v>
      </c>
      <c r="E199" s="1478"/>
      <c r="F199" s="1734"/>
      <c r="G199" s="1733" t="s">
        <v>2525</v>
      </c>
      <c r="H199" s="394"/>
      <c r="I199" s="1733"/>
      <c r="J199" s="394"/>
      <c r="K199" s="582"/>
      <c r="L199" s="1724"/>
      <c r="M199" s="1724"/>
      <c r="N199" s="1724"/>
      <c r="O199" s="394"/>
      <c r="P199" s="582"/>
      <c r="Q199" s="1852"/>
      <c r="R199" s="1853"/>
      <c r="S199" s="582"/>
      <c r="T199" s="582"/>
      <c r="U199" s="1724"/>
      <c r="V199" s="1737" t="s">
        <v>54</v>
      </c>
      <c r="W199" s="1724" t="s">
        <v>1000</v>
      </c>
      <c r="X199" s="1733" t="s">
        <v>155</v>
      </c>
      <c r="Y199" s="861"/>
      <c r="Z199" s="873"/>
      <c r="AA199" s="861"/>
      <c r="AB199" s="861"/>
      <c r="AC199" s="873"/>
      <c r="AD199" s="861"/>
      <c r="AE199" s="861"/>
      <c r="AF199" s="861"/>
      <c r="AG199" s="861"/>
      <c r="AH199" s="873"/>
      <c r="AI199" s="861"/>
      <c r="AJ199" s="861"/>
      <c r="AK199" s="861"/>
      <c r="AL199" s="861"/>
      <c r="AM199" s="873"/>
      <c r="AN199" s="861"/>
      <c r="AO199" s="861"/>
      <c r="AP199" s="863"/>
      <c r="AQ199" s="611">
        <f t="shared" si="50"/>
        <v>0</v>
      </c>
      <c r="AR199" s="611">
        <f t="shared" si="51"/>
        <v>0</v>
      </c>
      <c r="AS199" s="611">
        <f t="shared" si="52"/>
        <v>0</v>
      </c>
      <c r="AT199" s="879"/>
    </row>
    <row r="200" spans="1:46" ht="14.5">
      <c r="A200" s="35"/>
      <c r="B200" s="35"/>
      <c r="C200" s="35"/>
      <c r="D200" s="1733" t="s">
        <v>148</v>
      </c>
      <c r="E200" s="1478"/>
      <c r="F200" s="1734"/>
      <c r="G200" s="1733" t="s">
        <v>2525</v>
      </c>
      <c r="H200" s="394"/>
      <c r="I200" s="1733"/>
      <c r="J200" s="394"/>
      <c r="K200" s="582"/>
      <c r="L200" s="1724"/>
      <c r="M200" s="1724"/>
      <c r="N200" s="1724"/>
      <c r="O200" s="394"/>
      <c r="P200" s="582"/>
      <c r="Q200" s="1852"/>
      <c r="R200" s="1853"/>
      <c r="S200" s="582"/>
      <c r="T200" s="582"/>
      <c r="U200" s="1724"/>
      <c r="V200" s="1737" t="s">
        <v>54</v>
      </c>
      <c r="W200" s="1724" t="s">
        <v>1000</v>
      </c>
      <c r="X200" s="1733" t="s">
        <v>155</v>
      </c>
      <c r="Y200" s="861"/>
      <c r="Z200" s="873"/>
      <c r="AA200" s="861"/>
      <c r="AB200" s="861"/>
      <c r="AC200" s="873"/>
      <c r="AD200" s="861"/>
      <c r="AE200" s="861"/>
      <c r="AF200" s="861"/>
      <c r="AG200" s="861"/>
      <c r="AH200" s="873"/>
      <c r="AI200" s="861"/>
      <c r="AJ200" s="861"/>
      <c r="AK200" s="861"/>
      <c r="AL200" s="861"/>
      <c r="AM200" s="873"/>
      <c r="AN200" s="861"/>
      <c r="AO200" s="861"/>
      <c r="AP200" s="863"/>
      <c r="AQ200" s="611">
        <f t="shared" si="50"/>
        <v>0</v>
      </c>
      <c r="AR200" s="611">
        <f t="shared" si="51"/>
        <v>0</v>
      </c>
      <c r="AS200" s="611">
        <f t="shared" si="52"/>
        <v>0</v>
      </c>
      <c r="AT200" s="879"/>
    </row>
    <row r="201" spans="1:46" ht="14.5">
      <c r="A201" s="35"/>
      <c r="B201" s="35"/>
      <c r="C201" s="35"/>
      <c r="D201" s="1733" t="s">
        <v>148</v>
      </c>
      <c r="E201" s="1478"/>
      <c r="F201" s="1734"/>
      <c r="G201" s="1733" t="s">
        <v>2525</v>
      </c>
      <c r="H201" s="394"/>
      <c r="I201" s="1733"/>
      <c r="J201" s="394"/>
      <c r="K201" s="582"/>
      <c r="L201" s="1724"/>
      <c r="M201" s="1724"/>
      <c r="N201" s="1724"/>
      <c r="O201" s="394"/>
      <c r="P201" s="582"/>
      <c r="Q201" s="1852"/>
      <c r="R201" s="1853"/>
      <c r="S201" s="582"/>
      <c r="T201" s="582"/>
      <c r="U201" s="1724"/>
      <c r="V201" s="1737" t="s">
        <v>54</v>
      </c>
      <c r="W201" s="1724" t="s">
        <v>1000</v>
      </c>
      <c r="X201" s="1733" t="s">
        <v>155</v>
      </c>
      <c r="Y201" s="861"/>
      <c r="Z201" s="873"/>
      <c r="AA201" s="861"/>
      <c r="AB201" s="861"/>
      <c r="AC201" s="873"/>
      <c r="AD201" s="861"/>
      <c r="AE201" s="861"/>
      <c r="AF201" s="861"/>
      <c r="AG201" s="861"/>
      <c r="AH201" s="873"/>
      <c r="AI201" s="861"/>
      <c r="AJ201" s="861"/>
      <c r="AK201" s="861"/>
      <c r="AL201" s="861"/>
      <c r="AM201" s="873"/>
      <c r="AN201" s="861"/>
      <c r="AO201" s="861"/>
      <c r="AP201" s="863"/>
      <c r="AQ201" s="611">
        <f t="shared" si="50"/>
        <v>0</v>
      </c>
      <c r="AR201" s="611">
        <f t="shared" si="51"/>
        <v>0</v>
      </c>
      <c r="AS201" s="611">
        <f t="shared" si="52"/>
        <v>0</v>
      </c>
      <c r="AT201" s="879"/>
    </row>
    <row r="202" spans="1:46" ht="14.5">
      <c r="A202" s="35"/>
      <c r="B202" s="35"/>
      <c r="C202" s="35"/>
      <c r="D202" s="1733" t="s">
        <v>148</v>
      </c>
      <c r="E202" s="1478"/>
      <c r="F202" s="1734"/>
      <c r="G202" s="1733" t="s">
        <v>2525</v>
      </c>
      <c r="H202" s="394"/>
      <c r="I202" s="1733"/>
      <c r="J202" s="394"/>
      <c r="K202" s="582"/>
      <c r="L202" s="1724"/>
      <c r="M202" s="1724"/>
      <c r="N202" s="1724"/>
      <c r="O202" s="394"/>
      <c r="P202" s="582"/>
      <c r="Q202" s="1852"/>
      <c r="R202" s="1853"/>
      <c r="S202" s="582"/>
      <c r="T202" s="582"/>
      <c r="U202" s="1724"/>
      <c r="V202" s="1737" t="s">
        <v>54</v>
      </c>
      <c r="W202" s="1724" t="s">
        <v>1000</v>
      </c>
      <c r="X202" s="1733" t="s">
        <v>155</v>
      </c>
      <c r="Y202" s="861"/>
      <c r="Z202" s="873"/>
      <c r="AA202" s="861"/>
      <c r="AB202" s="861"/>
      <c r="AC202" s="873"/>
      <c r="AD202" s="861"/>
      <c r="AE202" s="861"/>
      <c r="AF202" s="861"/>
      <c r="AG202" s="861"/>
      <c r="AH202" s="873"/>
      <c r="AI202" s="861"/>
      <c r="AJ202" s="861"/>
      <c r="AK202" s="861"/>
      <c r="AL202" s="861"/>
      <c r="AM202" s="873"/>
      <c r="AN202" s="861"/>
      <c r="AO202" s="861"/>
      <c r="AP202" s="863"/>
      <c r="AQ202" s="611">
        <f t="shared" si="50"/>
        <v>0</v>
      </c>
      <c r="AR202" s="611">
        <f t="shared" si="51"/>
        <v>0</v>
      </c>
      <c r="AS202" s="611">
        <f t="shared" si="52"/>
        <v>0</v>
      </c>
      <c r="AT202" s="879"/>
    </row>
    <row r="203" spans="1:46" ht="14.5">
      <c r="A203" s="35"/>
      <c r="B203" s="35"/>
      <c r="C203" s="35"/>
      <c r="D203" s="1733" t="s">
        <v>148</v>
      </c>
      <c r="E203" s="1478"/>
      <c r="F203" s="1734"/>
      <c r="G203" s="1733" t="s">
        <v>2525</v>
      </c>
      <c r="H203" s="394"/>
      <c r="I203" s="1733"/>
      <c r="J203" s="394"/>
      <c r="K203" s="582"/>
      <c r="L203" s="1724"/>
      <c r="M203" s="1724"/>
      <c r="N203" s="1724"/>
      <c r="O203" s="394"/>
      <c r="P203" s="582"/>
      <c r="Q203" s="1852"/>
      <c r="R203" s="1853"/>
      <c r="S203" s="582"/>
      <c r="T203" s="582"/>
      <c r="U203" s="1724"/>
      <c r="V203" s="1737" t="s">
        <v>54</v>
      </c>
      <c r="W203" s="1724" t="s">
        <v>1000</v>
      </c>
      <c r="X203" s="1733" t="s">
        <v>155</v>
      </c>
      <c r="Y203" s="861"/>
      <c r="Z203" s="873"/>
      <c r="AA203" s="861"/>
      <c r="AB203" s="861"/>
      <c r="AC203" s="873"/>
      <c r="AD203" s="861"/>
      <c r="AE203" s="861"/>
      <c r="AF203" s="861"/>
      <c r="AG203" s="861"/>
      <c r="AH203" s="873"/>
      <c r="AI203" s="861"/>
      <c r="AJ203" s="861"/>
      <c r="AK203" s="861"/>
      <c r="AL203" s="861"/>
      <c r="AM203" s="873"/>
      <c r="AN203" s="861"/>
      <c r="AO203" s="861"/>
      <c r="AP203" s="863"/>
      <c r="AQ203" s="611">
        <f t="shared" si="50"/>
        <v>0</v>
      </c>
      <c r="AR203" s="611">
        <f t="shared" si="51"/>
        <v>0</v>
      </c>
      <c r="AS203" s="611">
        <f t="shared" si="52"/>
        <v>0</v>
      </c>
      <c r="AT203" s="879"/>
    </row>
    <row r="204" spans="1:46" ht="14.5">
      <c r="A204" s="35"/>
      <c r="B204" s="35"/>
      <c r="C204" s="35"/>
      <c r="D204" s="1733" t="s">
        <v>148</v>
      </c>
      <c r="E204" s="1478"/>
      <c r="F204" s="1734"/>
      <c r="G204" s="1733" t="s">
        <v>2525</v>
      </c>
      <c r="H204" s="394"/>
      <c r="I204" s="1733"/>
      <c r="J204" s="394"/>
      <c r="K204" s="582"/>
      <c r="L204" s="1724"/>
      <c r="M204" s="1724"/>
      <c r="N204" s="1724"/>
      <c r="O204" s="394"/>
      <c r="P204" s="582"/>
      <c r="Q204" s="1852"/>
      <c r="R204" s="1853"/>
      <c r="S204" s="582"/>
      <c r="T204" s="582"/>
      <c r="U204" s="1724"/>
      <c r="V204" s="1737" t="s">
        <v>54</v>
      </c>
      <c r="W204" s="1724" t="s">
        <v>1000</v>
      </c>
      <c r="X204" s="1733" t="s">
        <v>155</v>
      </c>
      <c r="Y204" s="861"/>
      <c r="Z204" s="873"/>
      <c r="AA204" s="861"/>
      <c r="AB204" s="861"/>
      <c r="AC204" s="873"/>
      <c r="AD204" s="861"/>
      <c r="AE204" s="861"/>
      <c r="AF204" s="861"/>
      <c r="AG204" s="861"/>
      <c r="AH204" s="873"/>
      <c r="AI204" s="861"/>
      <c r="AJ204" s="861"/>
      <c r="AK204" s="861"/>
      <c r="AL204" s="861"/>
      <c r="AM204" s="873"/>
      <c r="AN204" s="861"/>
      <c r="AO204" s="861"/>
      <c r="AP204" s="863"/>
      <c r="AQ204" s="611">
        <f t="shared" si="50"/>
        <v>0</v>
      </c>
      <c r="AR204" s="611">
        <f t="shared" si="51"/>
        <v>0</v>
      </c>
      <c r="AS204" s="611">
        <f t="shared" si="52"/>
        <v>0</v>
      </c>
      <c r="AT204" s="879"/>
    </row>
    <row r="205" spans="1:46" ht="14.5">
      <c r="A205" s="35"/>
      <c r="B205" s="35"/>
      <c r="C205" s="35"/>
      <c r="D205" s="1733" t="s">
        <v>148</v>
      </c>
      <c r="E205" s="1478"/>
      <c r="F205" s="1734"/>
      <c r="G205" s="1733" t="s">
        <v>2525</v>
      </c>
      <c r="H205" s="394"/>
      <c r="I205" s="1733"/>
      <c r="J205" s="394"/>
      <c r="K205" s="582"/>
      <c r="L205" s="1724"/>
      <c r="M205" s="1724"/>
      <c r="N205" s="1724"/>
      <c r="O205" s="394"/>
      <c r="P205" s="582"/>
      <c r="Q205" s="1852"/>
      <c r="R205" s="1853"/>
      <c r="S205" s="582"/>
      <c r="T205" s="582"/>
      <c r="U205" s="1724"/>
      <c r="V205" s="1737" t="s">
        <v>54</v>
      </c>
      <c r="W205" s="1724" t="s">
        <v>1000</v>
      </c>
      <c r="X205" s="1733" t="s">
        <v>155</v>
      </c>
      <c r="Y205" s="861"/>
      <c r="Z205" s="873"/>
      <c r="AA205" s="861"/>
      <c r="AB205" s="861"/>
      <c r="AC205" s="873"/>
      <c r="AD205" s="861"/>
      <c r="AE205" s="861"/>
      <c r="AF205" s="861"/>
      <c r="AG205" s="861"/>
      <c r="AH205" s="873"/>
      <c r="AI205" s="861"/>
      <c r="AJ205" s="861"/>
      <c r="AK205" s="861"/>
      <c r="AL205" s="861"/>
      <c r="AM205" s="873"/>
      <c r="AN205" s="861"/>
      <c r="AO205" s="861"/>
      <c r="AP205" s="863"/>
      <c r="AQ205" s="611">
        <f t="shared" si="50"/>
        <v>0</v>
      </c>
      <c r="AR205" s="611">
        <f t="shared" si="51"/>
        <v>0</v>
      </c>
      <c r="AS205" s="611">
        <f t="shared" si="52"/>
        <v>0</v>
      </c>
      <c r="AT205" s="879"/>
    </row>
    <row r="206" spans="1:46" ht="14.5">
      <c r="A206" s="35"/>
      <c r="B206" s="35"/>
      <c r="C206" s="35"/>
      <c r="D206" s="1733" t="s">
        <v>148</v>
      </c>
      <c r="E206" s="1478"/>
      <c r="F206" s="1734"/>
      <c r="G206" s="1733" t="s">
        <v>2525</v>
      </c>
      <c r="H206" s="394"/>
      <c r="I206" s="1733"/>
      <c r="J206" s="394"/>
      <c r="K206" s="582"/>
      <c r="L206" s="1724"/>
      <c r="M206" s="1724"/>
      <c r="N206" s="1724"/>
      <c r="O206" s="394"/>
      <c r="P206" s="582"/>
      <c r="Q206" s="1852"/>
      <c r="R206" s="1853"/>
      <c r="S206" s="582"/>
      <c r="T206" s="582"/>
      <c r="U206" s="1724"/>
      <c r="V206" s="1737" t="s">
        <v>54</v>
      </c>
      <c r="W206" s="1724" t="s">
        <v>1000</v>
      </c>
      <c r="X206" s="1733" t="s">
        <v>155</v>
      </c>
      <c r="Y206" s="861"/>
      <c r="Z206" s="873"/>
      <c r="AA206" s="861"/>
      <c r="AB206" s="861"/>
      <c r="AC206" s="873"/>
      <c r="AD206" s="861"/>
      <c r="AE206" s="861"/>
      <c r="AF206" s="861"/>
      <c r="AG206" s="861"/>
      <c r="AH206" s="873"/>
      <c r="AI206" s="861"/>
      <c r="AJ206" s="861"/>
      <c r="AK206" s="861"/>
      <c r="AL206" s="861"/>
      <c r="AM206" s="873"/>
      <c r="AN206" s="861"/>
      <c r="AO206" s="861"/>
      <c r="AP206" s="863"/>
      <c r="AQ206" s="611">
        <f t="shared" si="50"/>
        <v>0</v>
      </c>
      <c r="AR206" s="611">
        <f t="shared" si="51"/>
        <v>0</v>
      </c>
      <c r="AS206" s="611">
        <f t="shared" si="52"/>
        <v>0</v>
      </c>
      <c r="AT206" s="879"/>
    </row>
    <row r="207" spans="1:46" ht="14.5">
      <c r="A207" s="35"/>
      <c r="B207" s="35"/>
      <c r="C207" s="35"/>
      <c r="D207" s="1733" t="s">
        <v>148</v>
      </c>
      <c r="E207" s="1478"/>
      <c r="F207" s="1734"/>
      <c r="G207" s="1733" t="s">
        <v>2525</v>
      </c>
      <c r="H207" s="394"/>
      <c r="I207" s="1733"/>
      <c r="J207" s="394"/>
      <c r="K207" s="582"/>
      <c r="L207" s="1724"/>
      <c r="M207" s="1724"/>
      <c r="N207" s="1724"/>
      <c r="O207" s="394"/>
      <c r="P207" s="582"/>
      <c r="Q207" s="1852"/>
      <c r="R207" s="1853"/>
      <c r="S207" s="582"/>
      <c r="T207" s="582"/>
      <c r="U207" s="1724"/>
      <c r="V207" s="1737" t="s">
        <v>54</v>
      </c>
      <c r="W207" s="1724" t="s">
        <v>1000</v>
      </c>
      <c r="X207" s="1733" t="s">
        <v>155</v>
      </c>
      <c r="Y207" s="861"/>
      <c r="Z207" s="873"/>
      <c r="AA207" s="861"/>
      <c r="AB207" s="861"/>
      <c r="AC207" s="873"/>
      <c r="AD207" s="861"/>
      <c r="AE207" s="861"/>
      <c r="AF207" s="861"/>
      <c r="AG207" s="861"/>
      <c r="AH207" s="873"/>
      <c r="AI207" s="861"/>
      <c r="AJ207" s="861"/>
      <c r="AK207" s="861"/>
      <c r="AL207" s="861"/>
      <c r="AM207" s="873"/>
      <c r="AN207" s="861"/>
      <c r="AO207" s="861"/>
      <c r="AP207" s="863"/>
      <c r="AQ207" s="611">
        <f t="shared" si="50"/>
        <v>0</v>
      </c>
      <c r="AR207" s="611">
        <f t="shared" si="51"/>
        <v>0</v>
      </c>
      <c r="AS207" s="611">
        <f t="shared" si="52"/>
        <v>0</v>
      </c>
      <c r="AT207" s="879"/>
    </row>
    <row r="208" spans="1:46" ht="14.5">
      <c r="A208" s="35"/>
      <c r="B208" s="35"/>
      <c r="C208" s="35"/>
      <c r="D208" s="1733" t="s">
        <v>148</v>
      </c>
      <c r="E208" s="1478"/>
      <c r="F208" s="1734"/>
      <c r="G208" s="1733" t="s">
        <v>2525</v>
      </c>
      <c r="H208" s="394"/>
      <c r="I208" s="1733"/>
      <c r="J208" s="394"/>
      <c r="K208" s="582"/>
      <c r="L208" s="1724"/>
      <c r="M208" s="1724"/>
      <c r="N208" s="1724"/>
      <c r="O208" s="394"/>
      <c r="P208" s="582"/>
      <c r="Q208" s="1852"/>
      <c r="R208" s="1853"/>
      <c r="S208" s="582"/>
      <c r="T208" s="582"/>
      <c r="U208" s="1724"/>
      <c r="V208" s="1737" t="s">
        <v>54</v>
      </c>
      <c r="W208" s="1724" t="s">
        <v>1000</v>
      </c>
      <c r="X208" s="1733" t="s">
        <v>155</v>
      </c>
      <c r="Y208" s="861"/>
      <c r="Z208" s="873"/>
      <c r="AA208" s="861"/>
      <c r="AB208" s="861"/>
      <c r="AC208" s="873"/>
      <c r="AD208" s="861"/>
      <c r="AE208" s="861"/>
      <c r="AF208" s="861"/>
      <c r="AG208" s="861"/>
      <c r="AH208" s="873"/>
      <c r="AI208" s="861"/>
      <c r="AJ208" s="861"/>
      <c r="AK208" s="861"/>
      <c r="AL208" s="861"/>
      <c r="AM208" s="873"/>
      <c r="AN208" s="861"/>
      <c r="AO208" s="861"/>
      <c r="AP208" s="863"/>
      <c r="AQ208" s="611">
        <f t="shared" si="50"/>
        <v>0</v>
      </c>
      <c r="AR208" s="611">
        <f t="shared" si="51"/>
        <v>0</v>
      </c>
      <c r="AS208" s="611">
        <f t="shared" si="52"/>
        <v>0</v>
      </c>
      <c r="AT208" s="879"/>
    </row>
    <row r="209" spans="1:46" ht="14.5">
      <c r="A209" s="35"/>
      <c r="B209" s="35"/>
      <c r="C209" s="35"/>
      <c r="D209" s="1733" t="s">
        <v>148</v>
      </c>
      <c r="E209" s="1478"/>
      <c r="F209" s="1734"/>
      <c r="G209" s="1733" t="s">
        <v>2525</v>
      </c>
      <c r="H209" s="394"/>
      <c r="I209" s="1733"/>
      <c r="J209" s="394"/>
      <c r="K209" s="582"/>
      <c r="L209" s="1724"/>
      <c r="M209" s="1724"/>
      <c r="N209" s="1724"/>
      <c r="O209" s="394"/>
      <c r="P209" s="582"/>
      <c r="Q209" s="1852"/>
      <c r="R209" s="1853"/>
      <c r="S209" s="582"/>
      <c r="T209" s="582"/>
      <c r="U209" s="1724"/>
      <c r="V209" s="1737" t="s">
        <v>54</v>
      </c>
      <c r="W209" s="1724" t="s">
        <v>1000</v>
      </c>
      <c r="X209" s="1733" t="s">
        <v>155</v>
      </c>
      <c r="Y209" s="861"/>
      <c r="Z209" s="873"/>
      <c r="AA209" s="861"/>
      <c r="AB209" s="861"/>
      <c r="AC209" s="873"/>
      <c r="AD209" s="861"/>
      <c r="AE209" s="861"/>
      <c r="AF209" s="861"/>
      <c r="AG209" s="861"/>
      <c r="AH209" s="873"/>
      <c r="AI209" s="861"/>
      <c r="AJ209" s="861"/>
      <c r="AK209" s="861"/>
      <c r="AL209" s="861"/>
      <c r="AM209" s="873"/>
      <c r="AN209" s="861"/>
      <c r="AO209" s="861"/>
      <c r="AP209" s="863"/>
      <c r="AQ209" s="611">
        <f t="shared" si="50"/>
        <v>0</v>
      </c>
      <c r="AR209" s="611">
        <f t="shared" si="51"/>
        <v>0</v>
      </c>
      <c r="AS209" s="611">
        <f t="shared" si="52"/>
        <v>0</v>
      </c>
      <c r="AT209" s="879"/>
    </row>
    <row r="210" spans="1:46" ht="14.5">
      <c r="A210" s="35"/>
      <c r="B210" s="35"/>
      <c r="C210" s="35"/>
      <c r="D210" s="1733" t="s">
        <v>148</v>
      </c>
      <c r="E210" s="1478"/>
      <c r="F210" s="1734"/>
      <c r="G210" s="1733" t="s">
        <v>2525</v>
      </c>
      <c r="H210" s="394"/>
      <c r="I210" s="1733"/>
      <c r="J210" s="394"/>
      <c r="K210" s="582"/>
      <c r="L210" s="1724"/>
      <c r="M210" s="1724"/>
      <c r="N210" s="1724"/>
      <c r="O210" s="394"/>
      <c r="P210" s="582"/>
      <c r="Q210" s="1852"/>
      <c r="R210" s="1853"/>
      <c r="S210" s="582"/>
      <c r="T210" s="582"/>
      <c r="U210" s="1724"/>
      <c r="V210" s="1737" t="s">
        <v>54</v>
      </c>
      <c r="W210" s="1724" t="s">
        <v>1000</v>
      </c>
      <c r="X210" s="1733" t="s">
        <v>155</v>
      </c>
      <c r="Y210" s="861"/>
      <c r="Z210" s="873"/>
      <c r="AA210" s="861"/>
      <c r="AB210" s="861"/>
      <c r="AC210" s="873"/>
      <c r="AD210" s="861"/>
      <c r="AE210" s="861"/>
      <c r="AF210" s="861"/>
      <c r="AG210" s="861"/>
      <c r="AH210" s="873"/>
      <c r="AI210" s="861"/>
      <c r="AJ210" s="861"/>
      <c r="AK210" s="861"/>
      <c r="AL210" s="861"/>
      <c r="AM210" s="873"/>
      <c r="AN210" s="861"/>
      <c r="AO210" s="861"/>
      <c r="AP210" s="863"/>
      <c r="AQ210" s="611">
        <f t="shared" si="50"/>
        <v>0</v>
      </c>
      <c r="AR210" s="611">
        <f t="shared" si="51"/>
        <v>0</v>
      </c>
      <c r="AS210" s="611">
        <f t="shared" si="52"/>
        <v>0</v>
      </c>
      <c r="AT210" s="879"/>
    </row>
    <row r="211" spans="1:46" ht="14.5">
      <c r="A211" s="35"/>
      <c r="B211" s="35"/>
      <c r="C211" s="35"/>
      <c r="D211" s="1733" t="s">
        <v>148</v>
      </c>
      <c r="E211" s="1478"/>
      <c r="F211" s="1734"/>
      <c r="G211" s="1733" t="s">
        <v>2525</v>
      </c>
      <c r="H211" s="394"/>
      <c r="I211" s="1733"/>
      <c r="J211" s="394"/>
      <c r="K211" s="582"/>
      <c r="L211" s="1724"/>
      <c r="M211" s="1724"/>
      <c r="N211" s="1724"/>
      <c r="O211" s="394"/>
      <c r="P211" s="582"/>
      <c r="Q211" s="1852"/>
      <c r="R211" s="1853"/>
      <c r="S211" s="582"/>
      <c r="T211" s="582"/>
      <c r="U211" s="1724"/>
      <c r="V211" s="1737" t="s">
        <v>54</v>
      </c>
      <c r="W211" s="1724" t="s">
        <v>1000</v>
      </c>
      <c r="X211" s="1733" t="s">
        <v>155</v>
      </c>
      <c r="Y211" s="861"/>
      <c r="Z211" s="873"/>
      <c r="AA211" s="861"/>
      <c r="AB211" s="861"/>
      <c r="AC211" s="873"/>
      <c r="AD211" s="861"/>
      <c r="AE211" s="861"/>
      <c r="AF211" s="861"/>
      <c r="AG211" s="861"/>
      <c r="AH211" s="873"/>
      <c r="AI211" s="861"/>
      <c r="AJ211" s="861"/>
      <c r="AK211" s="861"/>
      <c r="AL211" s="861"/>
      <c r="AM211" s="873"/>
      <c r="AN211" s="861"/>
      <c r="AO211" s="861"/>
      <c r="AP211" s="863"/>
      <c r="AQ211" s="611">
        <f t="shared" si="50"/>
        <v>0</v>
      </c>
      <c r="AR211" s="611">
        <f t="shared" si="51"/>
        <v>0</v>
      </c>
      <c r="AS211" s="611">
        <f t="shared" si="52"/>
        <v>0</v>
      </c>
      <c r="AT211" s="879"/>
    </row>
    <row r="212" spans="1:46" ht="14.5">
      <c r="A212" s="35"/>
      <c r="B212" s="35"/>
      <c r="C212" s="35"/>
      <c r="D212" s="1733" t="s">
        <v>148</v>
      </c>
      <c r="E212" s="1478"/>
      <c r="F212" s="1734"/>
      <c r="G212" s="1733" t="s">
        <v>2525</v>
      </c>
      <c r="H212" s="394"/>
      <c r="I212" s="1733"/>
      <c r="J212" s="394"/>
      <c r="K212" s="582"/>
      <c r="L212" s="1724"/>
      <c r="M212" s="1724"/>
      <c r="N212" s="1724"/>
      <c r="O212" s="394"/>
      <c r="P212" s="582"/>
      <c r="Q212" s="1852"/>
      <c r="R212" s="1853"/>
      <c r="S212" s="582"/>
      <c r="T212" s="582"/>
      <c r="U212" s="1724"/>
      <c r="V212" s="1737" t="s">
        <v>54</v>
      </c>
      <c r="W212" s="1724" t="s">
        <v>1000</v>
      </c>
      <c r="X212" s="1733" t="s">
        <v>155</v>
      </c>
      <c r="Y212" s="861"/>
      <c r="Z212" s="873"/>
      <c r="AA212" s="861"/>
      <c r="AB212" s="861"/>
      <c r="AC212" s="873"/>
      <c r="AD212" s="861"/>
      <c r="AE212" s="861"/>
      <c r="AF212" s="861"/>
      <c r="AG212" s="861"/>
      <c r="AH212" s="873"/>
      <c r="AI212" s="861"/>
      <c r="AJ212" s="861"/>
      <c r="AK212" s="861"/>
      <c r="AL212" s="861"/>
      <c r="AM212" s="873"/>
      <c r="AN212" s="861"/>
      <c r="AO212" s="861"/>
      <c r="AP212" s="863"/>
      <c r="AQ212" s="611">
        <f t="shared" si="50"/>
        <v>0</v>
      </c>
      <c r="AR212" s="611">
        <f t="shared" si="51"/>
        <v>0</v>
      </c>
      <c r="AS212" s="611">
        <f t="shared" si="52"/>
        <v>0</v>
      </c>
      <c r="AT212" s="879"/>
    </row>
    <row r="213" spans="1:46" ht="14.5">
      <c r="A213" s="35"/>
      <c r="B213" s="35"/>
      <c r="C213" s="35"/>
      <c r="D213" s="1733" t="s">
        <v>148</v>
      </c>
      <c r="E213" s="1478"/>
      <c r="F213" s="1734"/>
      <c r="G213" s="1733" t="s">
        <v>2525</v>
      </c>
      <c r="H213" s="394"/>
      <c r="I213" s="1733"/>
      <c r="J213" s="394"/>
      <c r="K213" s="582"/>
      <c r="L213" s="1724"/>
      <c r="M213" s="1724"/>
      <c r="N213" s="1724"/>
      <c r="O213" s="394"/>
      <c r="P213" s="582"/>
      <c r="Q213" s="1852"/>
      <c r="R213" s="1853"/>
      <c r="S213" s="582"/>
      <c r="T213" s="582"/>
      <c r="U213" s="1724"/>
      <c r="V213" s="1737" t="s">
        <v>54</v>
      </c>
      <c r="W213" s="1724" t="s">
        <v>1000</v>
      </c>
      <c r="X213" s="1733" t="s">
        <v>155</v>
      </c>
      <c r="Y213" s="861"/>
      <c r="Z213" s="873"/>
      <c r="AA213" s="861"/>
      <c r="AB213" s="861"/>
      <c r="AC213" s="873"/>
      <c r="AD213" s="861"/>
      <c r="AE213" s="861"/>
      <c r="AF213" s="861"/>
      <c r="AG213" s="861"/>
      <c r="AH213" s="873"/>
      <c r="AI213" s="861"/>
      <c r="AJ213" s="861"/>
      <c r="AK213" s="861"/>
      <c r="AL213" s="861"/>
      <c r="AM213" s="873"/>
      <c r="AN213" s="861"/>
      <c r="AO213" s="861"/>
      <c r="AP213" s="863"/>
      <c r="AQ213" s="611">
        <f t="shared" si="50"/>
        <v>0</v>
      </c>
      <c r="AR213" s="611">
        <f t="shared" si="51"/>
        <v>0</v>
      </c>
      <c r="AS213" s="611">
        <f t="shared" si="52"/>
        <v>0</v>
      </c>
      <c r="AT213" s="879"/>
    </row>
    <row r="214" spans="1:46" ht="14.5">
      <c r="A214" s="35"/>
      <c r="B214" s="35"/>
      <c r="C214" s="35"/>
      <c r="D214" s="1733" t="s">
        <v>148</v>
      </c>
      <c r="E214" s="1478"/>
      <c r="F214" s="1734"/>
      <c r="G214" s="1733" t="s">
        <v>2525</v>
      </c>
      <c r="H214" s="394"/>
      <c r="I214" s="1733"/>
      <c r="J214" s="394"/>
      <c r="K214" s="582"/>
      <c r="L214" s="1724"/>
      <c r="M214" s="1724"/>
      <c r="N214" s="1724"/>
      <c r="O214" s="394"/>
      <c r="P214" s="582"/>
      <c r="Q214" s="1852"/>
      <c r="R214" s="1853"/>
      <c r="S214" s="582"/>
      <c r="T214" s="582"/>
      <c r="U214" s="1724"/>
      <c r="V214" s="1737" t="s">
        <v>54</v>
      </c>
      <c r="W214" s="1724" t="s">
        <v>1000</v>
      </c>
      <c r="X214" s="1733" t="s">
        <v>155</v>
      </c>
      <c r="Y214" s="861"/>
      <c r="Z214" s="873"/>
      <c r="AA214" s="861"/>
      <c r="AB214" s="861"/>
      <c r="AC214" s="873"/>
      <c r="AD214" s="861"/>
      <c r="AE214" s="861"/>
      <c r="AF214" s="861"/>
      <c r="AG214" s="861"/>
      <c r="AH214" s="873"/>
      <c r="AI214" s="861"/>
      <c r="AJ214" s="861"/>
      <c r="AK214" s="861"/>
      <c r="AL214" s="861"/>
      <c r="AM214" s="873"/>
      <c r="AN214" s="861"/>
      <c r="AO214" s="861"/>
      <c r="AP214" s="863"/>
      <c r="AQ214" s="611">
        <f t="shared" ref="AQ214:AQ235" si="53">SUM(Y214:AF214)</f>
        <v>0</v>
      </c>
      <c r="AR214" s="611">
        <f t="shared" ref="AR214:AR235" si="54">SUM(AG214:AK214)</f>
        <v>0</v>
      </c>
      <c r="AS214" s="611">
        <f t="shared" ref="AS214:AS235" si="55">SUM(AL214:AP214)</f>
        <v>0</v>
      </c>
      <c r="AT214" s="879"/>
    </row>
    <row r="215" spans="1:46" ht="14.5">
      <c r="A215" s="35"/>
      <c r="B215" s="35"/>
      <c r="C215" s="35"/>
      <c r="D215" s="1733" t="s">
        <v>148</v>
      </c>
      <c r="E215" s="1478"/>
      <c r="F215" s="1734"/>
      <c r="G215" s="1733" t="s">
        <v>2525</v>
      </c>
      <c r="H215" s="394"/>
      <c r="I215" s="1733"/>
      <c r="J215" s="394"/>
      <c r="K215" s="582"/>
      <c r="L215" s="1724"/>
      <c r="M215" s="1724"/>
      <c r="N215" s="1724"/>
      <c r="O215" s="394"/>
      <c r="P215" s="582"/>
      <c r="Q215" s="1852"/>
      <c r="R215" s="1853"/>
      <c r="S215" s="582"/>
      <c r="T215" s="582"/>
      <c r="U215" s="1724"/>
      <c r="V215" s="1737" t="s">
        <v>54</v>
      </c>
      <c r="W215" s="1724" t="s">
        <v>1000</v>
      </c>
      <c r="X215" s="1733" t="s">
        <v>155</v>
      </c>
      <c r="Y215" s="861"/>
      <c r="Z215" s="873"/>
      <c r="AA215" s="861"/>
      <c r="AB215" s="861"/>
      <c r="AC215" s="873"/>
      <c r="AD215" s="861"/>
      <c r="AE215" s="861"/>
      <c r="AF215" s="861"/>
      <c r="AG215" s="861"/>
      <c r="AH215" s="873"/>
      <c r="AI215" s="861"/>
      <c r="AJ215" s="861"/>
      <c r="AK215" s="861"/>
      <c r="AL215" s="861"/>
      <c r="AM215" s="873"/>
      <c r="AN215" s="861"/>
      <c r="AO215" s="861"/>
      <c r="AP215" s="863"/>
      <c r="AQ215" s="611">
        <f t="shared" si="53"/>
        <v>0</v>
      </c>
      <c r="AR215" s="611">
        <f t="shared" si="54"/>
        <v>0</v>
      </c>
      <c r="AS215" s="611">
        <f t="shared" si="55"/>
        <v>0</v>
      </c>
      <c r="AT215" s="879"/>
    </row>
    <row r="216" spans="1:46" ht="14.5">
      <c r="A216" s="35"/>
      <c r="B216" s="35"/>
      <c r="C216" s="35"/>
      <c r="D216" s="1733" t="s">
        <v>148</v>
      </c>
      <c r="E216" s="1478"/>
      <c r="F216" s="1734"/>
      <c r="G216" s="1733" t="s">
        <v>2525</v>
      </c>
      <c r="H216" s="394"/>
      <c r="I216" s="1733"/>
      <c r="J216" s="394"/>
      <c r="K216" s="582"/>
      <c r="L216" s="1724"/>
      <c r="M216" s="1724"/>
      <c r="N216" s="1724"/>
      <c r="O216" s="394"/>
      <c r="P216" s="582"/>
      <c r="Q216" s="1852"/>
      <c r="R216" s="1853"/>
      <c r="S216" s="582"/>
      <c r="T216" s="582"/>
      <c r="U216" s="1724"/>
      <c r="V216" s="1737" t="s">
        <v>54</v>
      </c>
      <c r="W216" s="1724" t="s">
        <v>1000</v>
      </c>
      <c r="X216" s="1733" t="s">
        <v>155</v>
      </c>
      <c r="Y216" s="861"/>
      <c r="Z216" s="873"/>
      <c r="AA216" s="861"/>
      <c r="AB216" s="861"/>
      <c r="AC216" s="873"/>
      <c r="AD216" s="861"/>
      <c r="AE216" s="861"/>
      <c r="AF216" s="861"/>
      <c r="AG216" s="861"/>
      <c r="AH216" s="873"/>
      <c r="AI216" s="861"/>
      <c r="AJ216" s="861"/>
      <c r="AK216" s="861"/>
      <c r="AL216" s="861"/>
      <c r="AM216" s="873"/>
      <c r="AN216" s="861"/>
      <c r="AO216" s="861"/>
      <c r="AP216" s="863"/>
      <c r="AQ216" s="611">
        <f t="shared" si="53"/>
        <v>0</v>
      </c>
      <c r="AR216" s="611">
        <f t="shared" si="54"/>
        <v>0</v>
      </c>
      <c r="AS216" s="611">
        <f t="shared" si="55"/>
        <v>0</v>
      </c>
      <c r="AT216" s="879"/>
    </row>
    <row r="217" spans="1:46" ht="14.5">
      <c r="A217" s="35"/>
      <c r="B217" s="35"/>
      <c r="C217" s="35"/>
      <c r="D217" s="1733" t="s">
        <v>148</v>
      </c>
      <c r="E217" s="1478"/>
      <c r="F217" s="1734"/>
      <c r="G217" s="1733" t="s">
        <v>2525</v>
      </c>
      <c r="H217" s="394"/>
      <c r="I217" s="1733"/>
      <c r="J217" s="394"/>
      <c r="K217" s="582"/>
      <c r="L217" s="1724"/>
      <c r="M217" s="1724"/>
      <c r="N217" s="1724"/>
      <c r="O217" s="394"/>
      <c r="P217" s="582"/>
      <c r="Q217" s="1852"/>
      <c r="R217" s="1853"/>
      <c r="S217" s="582"/>
      <c r="T217" s="582"/>
      <c r="U217" s="1724"/>
      <c r="V217" s="1737" t="s">
        <v>54</v>
      </c>
      <c r="W217" s="1724" t="s">
        <v>1000</v>
      </c>
      <c r="X217" s="1733" t="s">
        <v>155</v>
      </c>
      <c r="Y217" s="861"/>
      <c r="Z217" s="873"/>
      <c r="AA217" s="861"/>
      <c r="AB217" s="861"/>
      <c r="AC217" s="873"/>
      <c r="AD217" s="861"/>
      <c r="AE217" s="861"/>
      <c r="AF217" s="861"/>
      <c r="AG217" s="861"/>
      <c r="AH217" s="873"/>
      <c r="AI217" s="861"/>
      <c r="AJ217" s="861"/>
      <c r="AK217" s="861"/>
      <c r="AL217" s="861"/>
      <c r="AM217" s="873"/>
      <c r="AN217" s="861"/>
      <c r="AO217" s="861"/>
      <c r="AP217" s="863"/>
      <c r="AQ217" s="611">
        <f t="shared" si="53"/>
        <v>0</v>
      </c>
      <c r="AR217" s="611">
        <f t="shared" si="54"/>
        <v>0</v>
      </c>
      <c r="AS217" s="611">
        <f t="shared" si="55"/>
        <v>0</v>
      </c>
      <c r="AT217" s="879"/>
    </row>
    <row r="218" spans="1:46" ht="14.5">
      <c r="A218" s="35"/>
      <c r="B218" s="35"/>
      <c r="C218" s="35"/>
      <c r="D218" s="1733" t="s">
        <v>148</v>
      </c>
      <c r="E218" s="1478"/>
      <c r="F218" s="1734"/>
      <c r="G218" s="1733" t="s">
        <v>2525</v>
      </c>
      <c r="H218" s="394"/>
      <c r="I218" s="1733"/>
      <c r="J218" s="394"/>
      <c r="K218" s="582"/>
      <c r="L218" s="1724"/>
      <c r="M218" s="1724"/>
      <c r="N218" s="1724"/>
      <c r="O218" s="394"/>
      <c r="P218" s="582"/>
      <c r="Q218" s="1852"/>
      <c r="R218" s="1853"/>
      <c r="S218" s="582"/>
      <c r="T218" s="582"/>
      <c r="U218" s="1724"/>
      <c r="V218" s="1737" t="s">
        <v>54</v>
      </c>
      <c r="W218" s="1724" t="s">
        <v>1000</v>
      </c>
      <c r="X218" s="1733" t="s">
        <v>155</v>
      </c>
      <c r="Y218" s="861"/>
      <c r="Z218" s="873"/>
      <c r="AA218" s="861"/>
      <c r="AB218" s="861"/>
      <c r="AC218" s="873"/>
      <c r="AD218" s="861"/>
      <c r="AE218" s="861"/>
      <c r="AF218" s="861"/>
      <c r="AG218" s="861"/>
      <c r="AH218" s="873"/>
      <c r="AI218" s="861"/>
      <c r="AJ218" s="861"/>
      <c r="AK218" s="861"/>
      <c r="AL218" s="861"/>
      <c r="AM218" s="873"/>
      <c r="AN218" s="861"/>
      <c r="AO218" s="861"/>
      <c r="AP218" s="863"/>
      <c r="AQ218" s="611">
        <f t="shared" si="53"/>
        <v>0</v>
      </c>
      <c r="AR218" s="611">
        <f t="shared" si="54"/>
        <v>0</v>
      </c>
      <c r="AS218" s="611">
        <f t="shared" si="55"/>
        <v>0</v>
      </c>
      <c r="AT218" s="879"/>
    </row>
    <row r="219" spans="1:46" ht="14.5">
      <c r="A219" s="35"/>
      <c r="B219" s="35"/>
      <c r="C219" s="35"/>
      <c r="D219" s="1733" t="s">
        <v>148</v>
      </c>
      <c r="E219" s="1478"/>
      <c r="F219" s="1734"/>
      <c r="G219" s="1733" t="s">
        <v>2525</v>
      </c>
      <c r="H219" s="394"/>
      <c r="I219" s="1733"/>
      <c r="J219" s="394"/>
      <c r="K219" s="582"/>
      <c r="L219" s="1724"/>
      <c r="M219" s="1724"/>
      <c r="N219" s="1724"/>
      <c r="O219" s="394"/>
      <c r="P219" s="582"/>
      <c r="Q219" s="1852"/>
      <c r="R219" s="1853"/>
      <c r="S219" s="582"/>
      <c r="T219" s="582"/>
      <c r="U219" s="1724"/>
      <c r="V219" s="1737" t="s">
        <v>54</v>
      </c>
      <c r="W219" s="1724" t="s">
        <v>1000</v>
      </c>
      <c r="X219" s="1733" t="s">
        <v>155</v>
      </c>
      <c r="Y219" s="861"/>
      <c r="Z219" s="873"/>
      <c r="AA219" s="861"/>
      <c r="AB219" s="861"/>
      <c r="AC219" s="873"/>
      <c r="AD219" s="861"/>
      <c r="AE219" s="861"/>
      <c r="AF219" s="861"/>
      <c r="AG219" s="861"/>
      <c r="AH219" s="873"/>
      <c r="AI219" s="861"/>
      <c r="AJ219" s="861"/>
      <c r="AK219" s="861"/>
      <c r="AL219" s="861"/>
      <c r="AM219" s="873"/>
      <c r="AN219" s="861"/>
      <c r="AO219" s="861"/>
      <c r="AP219" s="863"/>
      <c r="AQ219" s="611">
        <f t="shared" si="53"/>
        <v>0</v>
      </c>
      <c r="AR219" s="611">
        <f t="shared" si="54"/>
        <v>0</v>
      </c>
      <c r="AS219" s="611">
        <f t="shared" si="55"/>
        <v>0</v>
      </c>
      <c r="AT219" s="879"/>
    </row>
    <row r="220" spans="1:46" ht="14.5">
      <c r="A220" s="35"/>
      <c r="B220" s="35"/>
      <c r="C220" s="35"/>
      <c r="D220" s="1733" t="s">
        <v>148</v>
      </c>
      <c r="E220" s="1478"/>
      <c r="F220" s="1734"/>
      <c r="G220" s="1733" t="s">
        <v>2525</v>
      </c>
      <c r="H220" s="394"/>
      <c r="I220" s="1733"/>
      <c r="J220" s="394"/>
      <c r="K220" s="582"/>
      <c r="L220" s="1724"/>
      <c r="M220" s="1724"/>
      <c r="N220" s="1724"/>
      <c r="O220" s="394"/>
      <c r="P220" s="582"/>
      <c r="Q220" s="1852"/>
      <c r="R220" s="1853"/>
      <c r="S220" s="582"/>
      <c r="T220" s="582"/>
      <c r="U220" s="1724"/>
      <c r="V220" s="1737" t="s">
        <v>54</v>
      </c>
      <c r="W220" s="1724" t="s">
        <v>1000</v>
      </c>
      <c r="X220" s="1733" t="s">
        <v>155</v>
      </c>
      <c r="Y220" s="861"/>
      <c r="Z220" s="873"/>
      <c r="AA220" s="861"/>
      <c r="AB220" s="861"/>
      <c r="AC220" s="873"/>
      <c r="AD220" s="861"/>
      <c r="AE220" s="861"/>
      <c r="AF220" s="861"/>
      <c r="AG220" s="861"/>
      <c r="AH220" s="873"/>
      <c r="AI220" s="861"/>
      <c r="AJ220" s="861"/>
      <c r="AK220" s="861"/>
      <c r="AL220" s="861"/>
      <c r="AM220" s="873"/>
      <c r="AN220" s="861"/>
      <c r="AO220" s="861"/>
      <c r="AP220" s="863"/>
      <c r="AQ220" s="611">
        <f t="shared" si="53"/>
        <v>0</v>
      </c>
      <c r="AR220" s="611">
        <f t="shared" si="54"/>
        <v>0</v>
      </c>
      <c r="AS220" s="611">
        <f t="shared" si="55"/>
        <v>0</v>
      </c>
      <c r="AT220" s="879"/>
    </row>
    <row r="221" spans="1:46" ht="14.5">
      <c r="A221" s="35"/>
      <c r="B221" s="35"/>
      <c r="C221" s="35"/>
      <c r="D221" s="1733" t="s">
        <v>148</v>
      </c>
      <c r="E221" s="1478"/>
      <c r="F221" s="1734"/>
      <c r="G221" s="1733" t="s">
        <v>2525</v>
      </c>
      <c r="H221" s="394"/>
      <c r="I221" s="1733"/>
      <c r="J221" s="394"/>
      <c r="K221" s="582"/>
      <c r="L221" s="1724"/>
      <c r="M221" s="1724"/>
      <c r="N221" s="1724"/>
      <c r="O221" s="394"/>
      <c r="P221" s="582"/>
      <c r="Q221" s="1852"/>
      <c r="R221" s="1853"/>
      <c r="S221" s="582"/>
      <c r="T221" s="582"/>
      <c r="U221" s="1724"/>
      <c r="V221" s="1737" t="s">
        <v>54</v>
      </c>
      <c r="W221" s="1724" t="s">
        <v>1000</v>
      </c>
      <c r="X221" s="1733" t="s">
        <v>155</v>
      </c>
      <c r="Y221" s="861"/>
      <c r="Z221" s="873"/>
      <c r="AA221" s="861"/>
      <c r="AB221" s="861"/>
      <c r="AC221" s="873"/>
      <c r="AD221" s="861"/>
      <c r="AE221" s="861"/>
      <c r="AF221" s="861"/>
      <c r="AG221" s="861"/>
      <c r="AH221" s="873"/>
      <c r="AI221" s="861"/>
      <c r="AJ221" s="861"/>
      <c r="AK221" s="861"/>
      <c r="AL221" s="861"/>
      <c r="AM221" s="873"/>
      <c r="AN221" s="861"/>
      <c r="AO221" s="861"/>
      <c r="AP221" s="863"/>
      <c r="AQ221" s="611">
        <f t="shared" si="53"/>
        <v>0</v>
      </c>
      <c r="AR221" s="611">
        <f t="shared" si="54"/>
        <v>0</v>
      </c>
      <c r="AS221" s="611">
        <f t="shared" si="55"/>
        <v>0</v>
      </c>
      <c r="AT221" s="879"/>
    </row>
    <row r="222" spans="1:46" ht="14.5">
      <c r="A222" s="35"/>
      <c r="B222" s="35"/>
      <c r="C222" s="35"/>
      <c r="D222" s="1733" t="s">
        <v>148</v>
      </c>
      <c r="E222" s="1478"/>
      <c r="F222" s="1734"/>
      <c r="G222" s="1733" t="s">
        <v>2525</v>
      </c>
      <c r="H222" s="394"/>
      <c r="I222" s="1733"/>
      <c r="J222" s="394"/>
      <c r="K222" s="582"/>
      <c r="L222" s="1724"/>
      <c r="M222" s="1724"/>
      <c r="N222" s="1724"/>
      <c r="O222" s="394"/>
      <c r="P222" s="582"/>
      <c r="Q222" s="1852"/>
      <c r="R222" s="1853"/>
      <c r="S222" s="582"/>
      <c r="T222" s="582"/>
      <c r="U222" s="1724"/>
      <c r="V222" s="1737" t="s">
        <v>54</v>
      </c>
      <c r="W222" s="1724" t="s">
        <v>1000</v>
      </c>
      <c r="X222" s="1733" t="s">
        <v>155</v>
      </c>
      <c r="Y222" s="861"/>
      <c r="Z222" s="873"/>
      <c r="AA222" s="861"/>
      <c r="AB222" s="861"/>
      <c r="AC222" s="873"/>
      <c r="AD222" s="861"/>
      <c r="AE222" s="861"/>
      <c r="AF222" s="861"/>
      <c r="AG222" s="861"/>
      <c r="AH222" s="873"/>
      <c r="AI222" s="861"/>
      <c r="AJ222" s="861"/>
      <c r="AK222" s="861"/>
      <c r="AL222" s="861"/>
      <c r="AM222" s="873"/>
      <c r="AN222" s="861"/>
      <c r="AO222" s="861"/>
      <c r="AP222" s="863"/>
      <c r="AQ222" s="611">
        <f t="shared" si="53"/>
        <v>0</v>
      </c>
      <c r="AR222" s="611">
        <f t="shared" si="54"/>
        <v>0</v>
      </c>
      <c r="AS222" s="611">
        <f t="shared" si="55"/>
        <v>0</v>
      </c>
      <c r="AT222" s="879"/>
    </row>
    <row r="223" spans="1:46" ht="14.5">
      <c r="A223" s="35"/>
      <c r="B223" s="35"/>
      <c r="C223" s="35"/>
      <c r="D223" s="1733" t="s">
        <v>148</v>
      </c>
      <c r="E223" s="1478"/>
      <c r="F223" s="1734"/>
      <c r="G223" s="1733" t="s">
        <v>2525</v>
      </c>
      <c r="H223" s="394"/>
      <c r="I223" s="1733"/>
      <c r="J223" s="394"/>
      <c r="K223" s="582"/>
      <c r="L223" s="1724"/>
      <c r="M223" s="1724"/>
      <c r="N223" s="1724"/>
      <c r="O223" s="394"/>
      <c r="P223" s="582"/>
      <c r="Q223" s="1852"/>
      <c r="R223" s="1853"/>
      <c r="S223" s="582"/>
      <c r="T223" s="582"/>
      <c r="U223" s="1724"/>
      <c r="V223" s="1737" t="s">
        <v>54</v>
      </c>
      <c r="W223" s="1724" t="s">
        <v>1000</v>
      </c>
      <c r="X223" s="1733" t="s">
        <v>155</v>
      </c>
      <c r="Y223" s="861"/>
      <c r="Z223" s="873"/>
      <c r="AA223" s="861"/>
      <c r="AB223" s="861"/>
      <c r="AC223" s="873"/>
      <c r="AD223" s="861"/>
      <c r="AE223" s="861"/>
      <c r="AF223" s="861"/>
      <c r="AG223" s="861"/>
      <c r="AH223" s="873"/>
      <c r="AI223" s="861"/>
      <c r="AJ223" s="861"/>
      <c r="AK223" s="861"/>
      <c r="AL223" s="861"/>
      <c r="AM223" s="873"/>
      <c r="AN223" s="861"/>
      <c r="AO223" s="861"/>
      <c r="AP223" s="863"/>
      <c r="AQ223" s="611">
        <f t="shared" si="53"/>
        <v>0</v>
      </c>
      <c r="AR223" s="611">
        <f t="shared" si="54"/>
        <v>0</v>
      </c>
      <c r="AS223" s="611">
        <f t="shared" si="55"/>
        <v>0</v>
      </c>
      <c r="AT223" s="879"/>
    </row>
    <row r="224" spans="1:46" ht="14.5">
      <c r="A224" s="35"/>
      <c r="B224" s="35"/>
      <c r="C224" s="35"/>
      <c r="D224" s="1733" t="s">
        <v>148</v>
      </c>
      <c r="E224" s="1478"/>
      <c r="F224" s="1734"/>
      <c r="G224" s="1733" t="s">
        <v>2525</v>
      </c>
      <c r="H224" s="394"/>
      <c r="I224" s="1733"/>
      <c r="J224" s="394"/>
      <c r="K224" s="582"/>
      <c r="L224" s="1724"/>
      <c r="M224" s="1724"/>
      <c r="N224" s="1724"/>
      <c r="O224" s="394"/>
      <c r="P224" s="582"/>
      <c r="Q224" s="1852"/>
      <c r="R224" s="1853"/>
      <c r="S224" s="582"/>
      <c r="T224" s="582"/>
      <c r="U224" s="1724"/>
      <c r="V224" s="1737" t="s">
        <v>54</v>
      </c>
      <c r="W224" s="1724" t="s">
        <v>1000</v>
      </c>
      <c r="X224" s="1733" t="s">
        <v>155</v>
      </c>
      <c r="Y224" s="861"/>
      <c r="Z224" s="873"/>
      <c r="AA224" s="861"/>
      <c r="AB224" s="861"/>
      <c r="AC224" s="873"/>
      <c r="AD224" s="861"/>
      <c r="AE224" s="861"/>
      <c r="AF224" s="861"/>
      <c r="AG224" s="861"/>
      <c r="AH224" s="873"/>
      <c r="AI224" s="861"/>
      <c r="AJ224" s="861"/>
      <c r="AK224" s="861"/>
      <c r="AL224" s="861"/>
      <c r="AM224" s="873"/>
      <c r="AN224" s="861"/>
      <c r="AO224" s="861"/>
      <c r="AP224" s="863"/>
      <c r="AQ224" s="611">
        <f t="shared" si="53"/>
        <v>0</v>
      </c>
      <c r="AR224" s="611">
        <f t="shared" si="54"/>
        <v>0</v>
      </c>
      <c r="AS224" s="611">
        <f t="shared" si="55"/>
        <v>0</v>
      </c>
      <c r="AT224" s="879"/>
    </row>
    <row r="225" spans="1:46" ht="14.5">
      <c r="A225" s="35"/>
      <c r="B225" s="35"/>
      <c r="C225" s="35"/>
      <c r="D225" s="1733" t="s">
        <v>148</v>
      </c>
      <c r="E225" s="1478"/>
      <c r="F225" s="1734"/>
      <c r="G225" s="1733" t="s">
        <v>2525</v>
      </c>
      <c r="H225" s="394"/>
      <c r="I225" s="1733"/>
      <c r="J225" s="394"/>
      <c r="K225" s="582"/>
      <c r="L225" s="1724"/>
      <c r="M225" s="1724"/>
      <c r="N225" s="1724"/>
      <c r="O225" s="394"/>
      <c r="P225" s="582"/>
      <c r="Q225" s="1852"/>
      <c r="R225" s="1853"/>
      <c r="S225" s="582"/>
      <c r="T225" s="582"/>
      <c r="U225" s="1724"/>
      <c r="V225" s="1737" t="s">
        <v>54</v>
      </c>
      <c r="W225" s="1724" t="s">
        <v>1000</v>
      </c>
      <c r="X225" s="1733" t="s">
        <v>155</v>
      </c>
      <c r="Y225" s="861"/>
      <c r="Z225" s="873"/>
      <c r="AA225" s="861"/>
      <c r="AB225" s="861"/>
      <c r="AC225" s="873"/>
      <c r="AD225" s="861"/>
      <c r="AE225" s="861"/>
      <c r="AF225" s="861"/>
      <c r="AG225" s="861"/>
      <c r="AH225" s="873"/>
      <c r="AI225" s="861"/>
      <c r="AJ225" s="861"/>
      <c r="AK225" s="861"/>
      <c r="AL225" s="861"/>
      <c r="AM225" s="873"/>
      <c r="AN225" s="861"/>
      <c r="AO225" s="861"/>
      <c r="AP225" s="863"/>
      <c r="AQ225" s="611">
        <f t="shared" si="53"/>
        <v>0</v>
      </c>
      <c r="AR225" s="611">
        <f t="shared" si="54"/>
        <v>0</v>
      </c>
      <c r="AS225" s="611">
        <f t="shared" si="55"/>
        <v>0</v>
      </c>
      <c r="AT225" s="879"/>
    </row>
    <row r="226" spans="1:46" ht="14.5">
      <c r="A226" s="35"/>
      <c r="B226" s="35"/>
      <c r="C226" s="35"/>
      <c r="D226" s="1733" t="s">
        <v>148</v>
      </c>
      <c r="E226" s="1478"/>
      <c r="F226" s="1734"/>
      <c r="G226" s="1733" t="s">
        <v>2525</v>
      </c>
      <c r="H226" s="394"/>
      <c r="I226" s="1733"/>
      <c r="J226" s="394"/>
      <c r="K226" s="582"/>
      <c r="L226" s="1724"/>
      <c r="M226" s="1724"/>
      <c r="N226" s="1724"/>
      <c r="O226" s="394"/>
      <c r="P226" s="582"/>
      <c r="Q226" s="1852"/>
      <c r="R226" s="1853"/>
      <c r="S226" s="582"/>
      <c r="T226" s="582"/>
      <c r="U226" s="1724"/>
      <c r="V226" s="1737" t="s">
        <v>54</v>
      </c>
      <c r="W226" s="1724" t="s">
        <v>1000</v>
      </c>
      <c r="X226" s="1733" t="s">
        <v>155</v>
      </c>
      <c r="Y226" s="861"/>
      <c r="Z226" s="873"/>
      <c r="AA226" s="861"/>
      <c r="AB226" s="861"/>
      <c r="AC226" s="873"/>
      <c r="AD226" s="861"/>
      <c r="AE226" s="861"/>
      <c r="AF226" s="861"/>
      <c r="AG226" s="861"/>
      <c r="AH226" s="873"/>
      <c r="AI226" s="861"/>
      <c r="AJ226" s="861"/>
      <c r="AK226" s="861"/>
      <c r="AL226" s="861"/>
      <c r="AM226" s="873"/>
      <c r="AN226" s="861"/>
      <c r="AO226" s="861"/>
      <c r="AP226" s="863"/>
      <c r="AQ226" s="611">
        <f t="shared" si="53"/>
        <v>0</v>
      </c>
      <c r="AR226" s="611">
        <f t="shared" si="54"/>
        <v>0</v>
      </c>
      <c r="AS226" s="611">
        <f t="shared" si="55"/>
        <v>0</v>
      </c>
      <c r="AT226" s="879"/>
    </row>
    <row r="227" spans="1:46" ht="14.5">
      <c r="A227" s="35"/>
      <c r="B227" s="35"/>
      <c r="C227" s="35"/>
      <c r="D227" s="1733" t="s">
        <v>148</v>
      </c>
      <c r="E227" s="1478"/>
      <c r="F227" s="1734"/>
      <c r="G227" s="1733" t="s">
        <v>2525</v>
      </c>
      <c r="H227" s="394"/>
      <c r="I227" s="1733"/>
      <c r="J227" s="394"/>
      <c r="K227" s="582"/>
      <c r="L227" s="1724"/>
      <c r="M227" s="1724"/>
      <c r="N227" s="1724"/>
      <c r="O227" s="394"/>
      <c r="P227" s="582"/>
      <c r="Q227" s="1852"/>
      <c r="R227" s="1853"/>
      <c r="S227" s="582"/>
      <c r="T227" s="582"/>
      <c r="U227" s="1724"/>
      <c r="V227" s="1737" t="s">
        <v>54</v>
      </c>
      <c r="W227" s="1724" t="s">
        <v>1000</v>
      </c>
      <c r="X227" s="1733" t="s">
        <v>155</v>
      </c>
      <c r="Y227" s="861"/>
      <c r="Z227" s="873"/>
      <c r="AA227" s="861"/>
      <c r="AB227" s="861"/>
      <c r="AC227" s="873"/>
      <c r="AD227" s="861"/>
      <c r="AE227" s="861"/>
      <c r="AF227" s="861"/>
      <c r="AG227" s="861"/>
      <c r="AH227" s="873"/>
      <c r="AI227" s="861"/>
      <c r="AJ227" s="861"/>
      <c r="AK227" s="861"/>
      <c r="AL227" s="861"/>
      <c r="AM227" s="873"/>
      <c r="AN227" s="861"/>
      <c r="AO227" s="861"/>
      <c r="AP227" s="863"/>
      <c r="AQ227" s="611">
        <f t="shared" si="53"/>
        <v>0</v>
      </c>
      <c r="AR227" s="611">
        <f t="shared" si="54"/>
        <v>0</v>
      </c>
      <c r="AS227" s="611">
        <f t="shared" si="55"/>
        <v>0</v>
      </c>
      <c r="AT227" s="879"/>
    </row>
    <row r="228" spans="1:46" ht="14.5">
      <c r="A228" s="35"/>
      <c r="B228" s="35"/>
      <c r="C228" s="35"/>
      <c r="D228" s="1733" t="s">
        <v>148</v>
      </c>
      <c r="E228" s="1478"/>
      <c r="F228" s="1734"/>
      <c r="G228" s="1733" t="s">
        <v>2525</v>
      </c>
      <c r="H228" s="394"/>
      <c r="I228" s="1733"/>
      <c r="J228" s="394"/>
      <c r="K228" s="582"/>
      <c r="L228" s="1724"/>
      <c r="M228" s="1724"/>
      <c r="N228" s="1724"/>
      <c r="O228" s="394"/>
      <c r="P228" s="582"/>
      <c r="Q228" s="1852"/>
      <c r="R228" s="1853"/>
      <c r="S228" s="582"/>
      <c r="T228" s="582"/>
      <c r="U228" s="1724"/>
      <c r="V228" s="1737" t="s">
        <v>54</v>
      </c>
      <c r="W228" s="1724" t="s">
        <v>1000</v>
      </c>
      <c r="X228" s="1733" t="s">
        <v>155</v>
      </c>
      <c r="Y228" s="861"/>
      <c r="Z228" s="873"/>
      <c r="AA228" s="861"/>
      <c r="AB228" s="861"/>
      <c r="AC228" s="873"/>
      <c r="AD228" s="861"/>
      <c r="AE228" s="861"/>
      <c r="AF228" s="861"/>
      <c r="AG228" s="861"/>
      <c r="AH228" s="873"/>
      <c r="AI228" s="861"/>
      <c r="AJ228" s="861"/>
      <c r="AK228" s="861"/>
      <c r="AL228" s="861"/>
      <c r="AM228" s="873"/>
      <c r="AN228" s="861"/>
      <c r="AO228" s="861"/>
      <c r="AP228" s="863"/>
      <c r="AQ228" s="611">
        <f t="shared" si="53"/>
        <v>0</v>
      </c>
      <c r="AR228" s="611">
        <f t="shared" si="54"/>
        <v>0</v>
      </c>
      <c r="AS228" s="611">
        <f t="shared" si="55"/>
        <v>0</v>
      </c>
      <c r="AT228" s="879"/>
    </row>
    <row r="229" spans="1:46" ht="14.5">
      <c r="A229" s="35"/>
      <c r="B229" s="35"/>
      <c r="C229" s="35"/>
      <c r="D229" s="1733" t="s">
        <v>148</v>
      </c>
      <c r="E229" s="1478"/>
      <c r="F229" s="1734"/>
      <c r="G229" s="1733" t="s">
        <v>2525</v>
      </c>
      <c r="H229" s="394"/>
      <c r="I229" s="1733"/>
      <c r="J229" s="394"/>
      <c r="K229" s="582"/>
      <c r="L229" s="1724"/>
      <c r="M229" s="1724"/>
      <c r="N229" s="1724"/>
      <c r="O229" s="394"/>
      <c r="P229" s="582"/>
      <c r="Q229" s="1852"/>
      <c r="R229" s="1853"/>
      <c r="S229" s="582"/>
      <c r="T229" s="582"/>
      <c r="U229" s="1724"/>
      <c r="V229" s="1737" t="s">
        <v>54</v>
      </c>
      <c r="W229" s="1724" t="s">
        <v>1000</v>
      </c>
      <c r="X229" s="1733" t="s">
        <v>155</v>
      </c>
      <c r="Y229" s="861"/>
      <c r="Z229" s="873"/>
      <c r="AA229" s="861"/>
      <c r="AB229" s="861"/>
      <c r="AC229" s="873"/>
      <c r="AD229" s="861"/>
      <c r="AE229" s="861"/>
      <c r="AF229" s="861"/>
      <c r="AG229" s="861"/>
      <c r="AH229" s="873"/>
      <c r="AI229" s="861"/>
      <c r="AJ229" s="861"/>
      <c r="AK229" s="861"/>
      <c r="AL229" s="861"/>
      <c r="AM229" s="873"/>
      <c r="AN229" s="861"/>
      <c r="AO229" s="861"/>
      <c r="AP229" s="863"/>
      <c r="AQ229" s="611">
        <f t="shared" si="53"/>
        <v>0</v>
      </c>
      <c r="AR229" s="611">
        <f t="shared" si="54"/>
        <v>0</v>
      </c>
      <c r="AS229" s="611">
        <f t="shared" si="55"/>
        <v>0</v>
      </c>
      <c r="AT229" s="879"/>
    </row>
    <row r="230" spans="1:46" ht="14.5">
      <c r="A230" s="35"/>
      <c r="B230" s="35"/>
      <c r="C230" s="35"/>
      <c r="D230" s="1733" t="s">
        <v>148</v>
      </c>
      <c r="E230" s="1478"/>
      <c r="F230" s="1734"/>
      <c r="G230" s="1733" t="s">
        <v>2525</v>
      </c>
      <c r="H230" s="394"/>
      <c r="I230" s="1733"/>
      <c r="J230" s="394"/>
      <c r="K230" s="582"/>
      <c r="L230" s="1724"/>
      <c r="M230" s="1724"/>
      <c r="N230" s="1724"/>
      <c r="O230" s="394"/>
      <c r="P230" s="582"/>
      <c r="Q230" s="1852"/>
      <c r="R230" s="1853"/>
      <c r="S230" s="582"/>
      <c r="T230" s="582"/>
      <c r="U230" s="1724"/>
      <c r="V230" s="1737" t="s">
        <v>54</v>
      </c>
      <c r="W230" s="1724" t="s">
        <v>1000</v>
      </c>
      <c r="X230" s="1733" t="s">
        <v>155</v>
      </c>
      <c r="Y230" s="861"/>
      <c r="Z230" s="873"/>
      <c r="AA230" s="861"/>
      <c r="AB230" s="861"/>
      <c r="AC230" s="873"/>
      <c r="AD230" s="861"/>
      <c r="AE230" s="861"/>
      <c r="AF230" s="861"/>
      <c r="AG230" s="861"/>
      <c r="AH230" s="873"/>
      <c r="AI230" s="861"/>
      <c r="AJ230" s="861"/>
      <c r="AK230" s="861"/>
      <c r="AL230" s="861"/>
      <c r="AM230" s="873"/>
      <c r="AN230" s="861"/>
      <c r="AO230" s="861"/>
      <c r="AP230" s="863"/>
      <c r="AQ230" s="611">
        <f t="shared" si="53"/>
        <v>0</v>
      </c>
      <c r="AR230" s="611">
        <f t="shared" si="54"/>
        <v>0</v>
      </c>
      <c r="AS230" s="611">
        <f t="shared" si="55"/>
        <v>0</v>
      </c>
      <c r="AT230" s="879"/>
    </row>
    <row r="231" spans="1:46" ht="14.5">
      <c r="A231" s="35"/>
      <c r="B231" s="35"/>
      <c r="C231" s="35"/>
      <c r="D231" s="1733" t="s">
        <v>148</v>
      </c>
      <c r="E231" s="1478"/>
      <c r="F231" s="1734"/>
      <c r="G231" s="1733" t="s">
        <v>2525</v>
      </c>
      <c r="H231" s="394"/>
      <c r="I231" s="1733"/>
      <c r="J231" s="394"/>
      <c r="K231" s="582"/>
      <c r="L231" s="1724"/>
      <c r="M231" s="1724"/>
      <c r="N231" s="1724"/>
      <c r="O231" s="394"/>
      <c r="P231" s="582"/>
      <c r="Q231" s="1852"/>
      <c r="R231" s="1853"/>
      <c r="S231" s="582"/>
      <c r="T231" s="582"/>
      <c r="U231" s="1724"/>
      <c r="V231" s="1737" t="s">
        <v>54</v>
      </c>
      <c r="W231" s="1724" t="s">
        <v>1000</v>
      </c>
      <c r="X231" s="1733" t="s">
        <v>155</v>
      </c>
      <c r="Y231" s="861"/>
      <c r="Z231" s="873"/>
      <c r="AA231" s="861"/>
      <c r="AB231" s="861"/>
      <c r="AC231" s="873"/>
      <c r="AD231" s="861"/>
      <c r="AE231" s="861"/>
      <c r="AF231" s="861"/>
      <c r="AG231" s="861"/>
      <c r="AH231" s="873"/>
      <c r="AI231" s="861"/>
      <c r="AJ231" s="861"/>
      <c r="AK231" s="861"/>
      <c r="AL231" s="861"/>
      <c r="AM231" s="873"/>
      <c r="AN231" s="861"/>
      <c r="AO231" s="861"/>
      <c r="AP231" s="863"/>
      <c r="AQ231" s="611">
        <f t="shared" si="53"/>
        <v>0</v>
      </c>
      <c r="AR231" s="611">
        <f t="shared" si="54"/>
        <v>0</v>
      </c>
      <c r="AS231" s="611">
        <f t="shared" si="55"/>
        <v>0</v>
      </c>
      <c r="AT231" s="879"/>
    </row>
    <row r="232" spans="1:46" ht="14.5">
      <c r="A232" s="35"/>
      <c r="B232" s="35"/>
      <c r="C232" s="35"/>
      <c r="D232" s="1733" t="s">
        <v>148</v>
      </c>
      <c r="E232" s="1478"/>
      <c r="F232" s="1734"/>
      <c r="G232" s="1733" t="s">
        <v>2525</v>
      </c>
      <c r="H232" s="394"/>
      <c r="I232" s="1733"/>
      <c r="J232" s="394"/>
      <c r="K232" s="582"/>
      <c r="L232" s="1724"/>
      <c r="M232" s="1724"/>
      <c r="N232" s="1724"/>
      <c r="O232" s="394"/>
      <c r="P232" s="582"/>
      <c r="Q232" s="1852"/>
      <c r="R232" s="1853"/>
      <c r="S232" s="582"/>
      <c r="T232" s="582"/>
      <c r="U232" s="1724"/>
      <c r="V232" s="1737" t="s">
        <v>54</v>
      </c>
      <c r="W232" s="1724" t="s">
        <v>1000</v>
      </c>
      <c r="X232" s="1733" t="s">
        <v>155</v>
      </c>
      <c r="Y232" s="861"/>
      <c r="Z232" s="873"/>
      <c r="AA232" s="861"/>
      <c r="AB232" s="861"/>
      <c r="AC232" s="873"/>
      <c r="AD232" s="861"/>
      <c r="AE232" s="861"/>
      <c r="AF232" s="861"/>
      <c r="AG232" s="861"/>
      <c r="AH232" s="873"/>
      <c r="AI232" s="861"/>
      <c r="AJ232" s="861"/>
      <c r="AK232" s="861"/>
      <c r="AL232" s="861"/>
      <c r="AM232" s="873"/>
      <c r="AN232" s="861"/>
      <c r="AO232" s="861"/>
      <c r="AP232" s="863"/>
      <c r="AQ232" s="611">
        <f t="shared" si="53"/>
        <v>0</v>
      </c>
      <c r="AR232" s="611">
        <f t="shared" si="54"/>
        <v>0</v>
      </c>
      <c r="AS232" s="611">
        <f t="shared" si="55"/>
        <v>0</v>
      </c>
      <c r="AT232" s="879"/>
    </row>
    <row r="233" spans="1:46" ht="14.5">
      <c r="A233" s="35"/>
      <c r="B233" s="35"/>
      <c r="C233" s="35"/>
      <c r="D233" s="1733" t="s">
        <v>148</v>
      </c>
      <c r="E233" s="1478"/>
      <c r="F233" s="1734"/>
      <c r="G233" s="1733" t="s">
        <v>2525</v>
      </c>
      <c r="H233" s="394"/>
      <c r="I233" s="1733"/>
      <c r="J233" s="394"/>
      <c r="K233" s="582"/>
      <c r="L233" s="1724"/>
      <c r="M233" s="1724"/>
      <c r="N233" s="1724"/>
      <c r="O233" s="394"/>
      <c r="P233" s="582"/>
      <c r="Q233" s="1852"/>
      <c r="R233" s="1853"/>
      <c r="S233" s="582"/>
      <c r="T233" s="582"/>
      <c r="U233" s="1724"/>
      <c r="V233" s="1737" t="s">
        <v>54</v>
      </c>
      <c r="W233" s="1724" t="s">
        <v>1000</v>
      </c>
      <c r="X233" s="1733" t="s">
        <v>155</v>
      </c>
      <c r="Y233" s="861"/>
      <c r="Z233" s="873"/>
      <c r="AA233" s="861"/>
      <c r="AB233" s="861"/>
      <c r="AC233" s="873"/>
      <c r="AD233" s="861"/>
      <c r="AE233" s="861"/>
      <c r="AF233" s="861"/>
      <c r="AG233" s="861"/>
      <c r="AH233" s="873"/>
      <c r="AI233" s="861"/>
      <c r="AJ233" s="861"/>
      <c r="AK233" s="861"/>
      <c r="AL233" s="861"/>
      <c r="AM233" s="873"/>
      <c r="AN233" s="861"/>
      <c r="AO233" s="861"/>
      <c r="AP233" s="863"/>
      <c r="AQ233" s="611">
        <f t="shared" si="53"/>
        <v>0</v>
      </c>
      <c r="AR233" s="611">
        <f t="shared" si="54"/>
        <v>0</v>
      </c>
      <c r="AS233" s="611">
        <f t="shared" si="55"/>
        <v>0</v>
      </c>
      <c r="AT233" s="879"/>
    </row>
    <row r="234" spans="1:46" ht="14.5">
      <c r="A234" s="35"/>
      <c r="B234" s="35"/>
      <c r="C234" s="35"/>
      <c r="D234" s="1733" t="s">
        <v>148</v>
      </c>
      <c r="E234" s="1478"/>
      <c r="F234" s="1734"/>
      <c r="G234" s="1733" t="s">
        <v>2525</v>
      </c>
      <c r="H234" s="394"/>
      <c r="I234" s="1733"/>
      <c r="J234" s="394"/>
      <c r="K234" s="582"/>
      <c r="L234" s="1724"/>
      <c r="M234" s="1724"/>
      <c r="N234" s="1724"/>
      <c r="O234" s="394"/>
      <c r="P234" s="582"/>
      <c r="Q234" s="1852"/>
      <c r="R234" s="1853"/>
      <c r="S234" s="582"/>
      <c r="T234" s="582"/>
      <c r="U234" s="1724"/>
      <c r="V234" s="1737" t="s">
        <v>54</v>
      </c>
      <c r="W234" s="1724" t="s">
        <v>1000</v>
      </c>
      <c r="X234" s="1733" t="s">
        <v>155</v>
      </c>
      <c r="Y234" s="861"/>
      <c r="Z234" s="873"/>
      <c r="AA234" s="861"/>
      <c r="AB234" s="861"/>
      <c r="AC234" s="873"/>
      <c r="AD234" s="861"/>
      <c r="AE234" s="861"/>
      <c r="AF234" s="861"/>
      <c r="AG234" s="861"/>
      <c r="AH234" s="873"/>
      <c r="AI234" s="861"/>
      <c r="AJ234" s="861"/>
      <c r="AK234" s="861"/>
      <c r="AL234" s="861"/>
      <c r="AM234" s="873"/>
      <c r="AN234" s="861"/>
      <c r="AO234" s="861"/>
      <c r="AP234" s="863"/>
      <c r="AQ234" s="611">
        <f t="shared" si="53"/>
        <v>0</v>
      </c>
      <c r="AR234" s="611">
        <f t="shared" si="54"/>
        <v>0</v>
      </c>
      <c r="AS234" s="611">
        <f t="shared" si="55"/>
        <v>0</v>
      </c>
      <c r="AT234" s="879"/>
    </row>
    <row r="235" spans="1:46" ht="14.5">
      <c r="A235" s="35"/>
      <c r="B235" s="35"/>
      <c r="C235" s="35"/>
      <c r="D235" s="1733" t="s">
        <v>148</v>
      </c>
      <c r="E235" s="1478"/>
      <c r="F235" s="1734"/>
      <c r="G235" s="1733" t="s">
        <v>2525</v>
      </c>
      <c r="H235" s="394"/>
      <c r="I235" s="1733"/>
      <c r="J235" s="394"/>
      <c r="K235" s="582"/>
      <c r="L235" s="1724"/>
      <c r="M235" s="1724"/>
      <c r="N235" s="1724"/>
      <c r="O235" s="394"/>
      <c r="P235" s="582"/>
      <c r="Q235" s="1852"/>
      <c r="R235" s="1853"/>
      <c r="S235" s="582"/>
      <c r="T235" s="582"/>
      <c r="U235" s="1724"/>
      <c r="V235" s="1737" t="s">
        <v>54</v>
      </c>
      <c r="W235" s="1724" t="s">
        <v>1000</v>
      </c>
      <c r="X235" s="1733" t="s">
        <v>155</v>
      </c>
      <c r="Y235" s="861"/>
      <c r="Z235" s="873"/>
      <c r="AA235" s="861"/>
      <c r="AB235" s="861"/>
      <c r="AC235" s="873"/>
      <c r="AD235" s="861"/>
      <c r="AE235" s="861"/>
      <c r="AF235" s="861"/>
      <c r="AG235" s="861"/>
      <c r="AH235" s="873"/>
      <c r="AI235" s="861"/>
      <c r="AJ235" s="861"/>
      <c r="AK235" s="861"/>
      <c r="AL235" s="861"/>
      <c r="AM235" s="873"/>
      <c r="AN235" s="861"/>
      <c r="AO235" s="861"/>
      <c r="AP235" s="863"/>
      <c r="AQ235" s="611">
        <f t="shared" si="53"/>
        <v>0</v>
      </c>
      <c r="AR235" s="611">
        <f t="shared" si="54"/>
        <v>0</v>
      </c>
      <c r="AS235" s="611">
        <f t="shared" si="55"/>
        <v>0</v>
      </c>
      <c r="AT235" s="879"/>
    </row>
    <row r="236" spans="1:46" ht="14.5">
      <c r="A236" s="35"/>
      <c r="B236" s="35"/>
      <c r="C236" s="35"/>
      <c r="D236" s="35"/>
      <c r="E236" s="35"/>
      <c r="F236" s="35"/>
      <c r="G236" s="35"/>
      <c r="H236" s="35"/>
      <c r="I236" s="35"/>
      <c r="J236" s="35"/>
      <c r="K236" s="35"/>
      <c r="L236" s="35"/>
      <c r="M236" s="35"/>
      <c r="N236" s="35"/>
      <c r="O236" s="35"/>
      <c r="P236" s="35"/>
      <c r="Q236" s="35"/>
      <c r="R236" s="35"/>
      <c r="S236" s="35"/>
      <c r="T236" s="35"/>
      <c r="U236" s="1724"/>
      <c r="V236" s="35"/>
      <c r="W236" s="35"/>
      <c r="X236" s="35"/>
      <c r="Y236" s="40"/>
      <c r="Z236" s="424"/>
      <c r="AA236" s="40"/>
      <c r="AB236" s="40"/>
      <c r="AC236" s="424"/>
      <c r="AD236" s="40"/>
      <c r="AE236" s="40"/>
      <c r="AF236" s="40"/>
      <c r="AG236" s="40"/>
      <c r="AH236" s="424"/>
      <c r="AI236" s="40"/>
      <c r="AJ236" s="40"/>
      <c r="AK236" s="40"/>
      <c r="AL236" s="40"/>
      <c r="AM236" s="424"/>
      <c r="AN236" s="40"/>
      <c r="AO236" s="40"/>
      <c r="AP236" s="40"/>
      <c r="AQ236" s="872"/>
      <c r="AR236" s="872"/>
      <c r="AS236" s="872"/>
      <c r="AT236" s="879"/>
    </row>
    <row r="237" spans="1:46" ht="18.5">
      <c r="A237" s="11"/>
      <c r="B237" s="25" t="s">
        <v>1002</v>
      </c>
      <c r="C237" s="11"/>
      <c r="D237" s="11"/>
      <c r="E237" s="11"/>
      <c r="F237" s="11"/>
      <c r="G237" s="11"/>
      <c r="H237" s="11"/>
      <c r="I237" s="11"/>
      <c r="J237" s="11"/>
      <c r="K237" s="11"/>
      <c r="L237" s="11"/>
      <c r="M237" s="11"/>
      <c r="N237" s="11"/>
      <c r="O237" s="11"/>
      <c r="P237" s="11"/>
      <c r="Q237" s="11"/>
      <c r="R237" s="11"/>
      <c r="S237" s="11"/>
      <c r="T237" s="11"/>
      <c r="U237" s="11"/>
      <c r="V237" s="11"/>
      <c r="W237" s="11"/>
      <c r="X237" s="11"/>
      <c r="Y237" s="39"/>
      <c r="Z237" s="425"/>
      <c r="AA237" s="39"/>
      <c r="AB237" s="39"/>
      <c r="AC237" s="425"/>
      <c r="AD237" s="39"/>
      <c r="AE237" s="39"/>
      <c r="AF237" s="39"/>
      <c r="AG237" s="39"/>
      <c r="AH237" s="425"/>
      <c r="AI237" s="39"/>
      <c r="AJ237" s="39"/>
      <c r="AK237" s="39"/>
      <c r="AL237" s="39"/>
      <c r="AM237" s="425"/>
      <c r="AN237" s="39"/>
      <c r="AO237" s="39"/>
      <c r="AP237" s="39"/>
      <c r="AQ237" s="425"/>
      <c r="AR237" s="425"/>
      <c r="AS237" s="425"/>
      <c r="AT237" s="879"/>
    </row>
    <row r="238" spans="1:46" ht="14.5">
      <c r="A238" s="422"/>
      <c r="B238" s="422"/>
      <c r="C238" s="422"/>
      <c r="D238" s="422"/>
      <c r="E238" s="422"/>
      <c r="F238" s="886"/>
      <c r="G238" s="422"/>
      <c r="H238" s="1722"/>
      <c r="I238" s="422"/>
      <c r="J238" s="1722"/>
      <c r="K238" s="1722"/>
      <c r="L238" s="1722"/>
      <c r="M238" s="1722"/>
      <c r="N238" s="1722"/>
      <c r="O238" s="1722"/>
      <c r="P238" s="1722"/>
      <c r="Q238" s="1722"/>
      <c r="R238" s="1722"/>
      <c r="S238" s="1722"/>
      <c r="T238" s="422"/>
      <c r="U238" s="1724"/>
      <c r="V238" s="886"/>
      <c r="W238" s="886"/>
      <c r="X238" s="1733"/>
      <c r="Y238" s="876"/>
      <c r="Z238" s="877"/>
      <c r="AA238" s="207"/>
      <c r="AB238" s="876"/>
      <c r="AC238" s="877"/>
      <c r="AD238" s="207"/>
      <c r="AE238" s="878"/>
      <c r="AF238" s="876"/>
      <c r="AG238" s="876"/>
      <c r="AH238" s="877"/>
      <c r="AI238" s="207"/>
      <c r="AJ238" s="878"/>
      <c r="AK238" s="876"/>
      <c r="AL238" s="876"/>
      <c r="AM238" s="877"/>
      <c r="AN238" s="207"/>
      <c r="AO238" s="878"/>
      <c r="AP238" s="876"/>
      <c r="AQ238" s="872"/>
      <c r="AR238" s="872"/>
      <c r="AS238" s="872"/>
      <c r="AT238" s="879"/>
    </row>
    <row r="239" spans="1:46" ht="14.5">
      <c r="A239" s="35"/>
      <c r="B239" s="35"/>
      <c r="C239" s="35"/>
      <c r="D239" s="820" t="s">
        <v>148</v>
      </c>
      <c r="E239" s="889" t="str">
        <f t="shared" ref="E239:E270" si="56">E86</f>
        <v>Load Related</v>
      </c>
      <c r="F239" s="888"/>
      <c r="G239" s="1558" t="s">
        <v>2525</v>
      </c>
      <c r="H239" s="889" t="str">
        <f t="shared" ref="H239:H302" si="57">H86</f>
        <v>Reinforcement</v>
      </c>
      <c r="I239" s="888"/>
      <c r="J239" s="889" t="str">
        <f t="shared" ref="J239:K258" si="58">J86</f>
        <v>LTS Pipelines</v>
      </c>
      <c r="K239" s="889" t="str">
        <f t="shared" si="58"/>
        <v>Project 1</v>
      </c>
      <c r="L239" s="35"/>
      <c r="M239" s="35"/>
      <c r="N239" s="35"/>
      <c r="O239" s="397" t="str">
        <f t="shared" ref="O239:T248" si="59">O86</f>
        <v>&gt; £0.5m</v>
      </c>
      <c r="P239" s="2366">
        <f t="shared" si="59"/>
        <v>762</v>
      </c>
      <c r="Q239" s="2366">
        <f t="shared" si="59"/>
        <v>41.1</v>
      </c>
      <c r="R239" s="2367">
        <f t="shared" si="59"/>
        <v>0</v>
      </c>
      <c r="S239" s="2366">
        <f t="shared" si="59"/>
        <v>38</v>
      </c>
      <c r="T239" s="1181">
        <f t="shared" si="59"/>
        <v>0</v>
      </c>
      <c r="U239" s="1724"/>
      <c r="V239" s="1737" t="s">
        <v>54</v>
      </c>
      <c r="W239" s="1724" t="s">
        <v>1002</v>
      </c>
      <c r="X239" s="1722" t="s">
        <v>155</v>
      </c>
      <c r="Y239" s="861">
        <v>0</v>
      </c>
      <c r="Z239" s="873">
        <v>0</v>
      </c>
      <c r="AA239" s="861">
        <v>0</v>
      </c>
      <c r="AB239" s="861">
        <v>0</v>
      </c>
      <c r="AC239" s="873">
        <v>0</v>
      </c>
      <c r="AD239" s="861">
        <v>0</v>
      </c>
      <c r="AE239" s="861">
        <v>0</v>
      </c>
      <c r="AF239" s="861">
        <v>0</v>
      </c>
      <c r="AG239" s="861">
        <v>0</v>
      </c>
      <c r="AH239" s="873">
        <v>0</v>
      </c>
      <c r="AI239" s="861">
        <v>0</v>
      </c>
      <c r="AJ239" s="861">
        <v>0</v>
      </c>
      <c r="AK239" s="861">
        <v>0</v>
      </c>
      <c r="AL239" s="861">
        <v>0</v>
      </c>
      <c r="AM239" s="873">
        <v>0</v>
      </c>
      <c r="AN239" s="861">
        <v>0</v>
      </c>
      <c r="AO239" s="861">
        <v>0</v>
      </c>
      <c r="AP239" s="863">
        <v>0</v>
      </c>
      <c r="AQ239" s="611">
        <f t="shared" ref="AQ239:AQ270" si="60">SUM(Y239:AF239)</f>
        <v>0</v>
      </c>
      <c r="AR239" s="611">
        <f t="shared" ref="AR239:AR270" si="61">SUM(AG239:AK239)</f>
        <v>0</v>
      </c>
      <c r="AS239" s="611">
        <f t="shared" ref="AS239:AS270" si="62">SUM(AL239:AP239)</f>
        <v>0</v>
      </c>
      <c r="AT239" s="879"/>
    </row>
    <row r="240" spans="1:46" ht="14.5">
      <c r="A240" s="35"/>
      <c r="B240" s="35"/>
      <c r="C240" s="35"/>
      <c r="D240" s="820" t="s">
        <v>148</v>
      </c>
      <c r="E240" s="889" t="str">
        <f t="shared" si="56"/>
        <v>Load Related</v>
      </c>
      <c r="F240" s="888"/>
      <c r="G240" s="820" t="s">
        <v>2525</v>
      </c>
      <c r="H240" s="889" t="str">
        <f t="shared" si="57"/>
        <v>Reinforcement</v>
      </c>
      <c r="I240" s="888"/>
      <c r="J240" s="889" t="str">
        <f t="shared" si="58"/>
        <v>LTS Pipelines</v>
      </c>
      <c r="K240" s="889" t="str">
        <f t="shared" si="58"/>
        <v>Project 2</v>
      </c>
      <c r="L240" s="35"/>
      <c r="M240" s="35"/>
      <c r="N240" s="35"/>
      <c r="O240" s="397" t="str">
        <f t="shared" si="59"/>
        <v>&gt; £0.5m</v>
      </c>
      <c r="P240" s="2366">
        <f t="shared" si="59"/>
        <v>168.3</v>
      </c>
      <c r="Q240" s="2366">
        <f t="shared" si="59"/>
        <v>2.2000000000000002</v>
      </c>
      <c r="R240" s="2367">
        <f t="shared" si="59"/>
        <v>0</v>
      </c>
      <c r="S240" s="2366">
        <f t="shared" si="59"/>
        <v>38</v>
      </c>
      <c r="T240" s="1181">
        <f t="shared" si="59"/>
        <v>0</v>
      </c>
      <c r="U240" s="1724"/>
      <c r="V240" s="1737" t="s">
        <v>54</v>
      </c>
      <c r="W240" s="1724" t="s">
        <v>1002</v>
      </c>
      <c r="X240" s="1722" t="s">
        <v>155</v>
      </c>
      <c r="Y240" s="861">
        <v>0</v>
      </c>
      <c r="Z240" s="873">
        <v>0</v>
      </c>
      <c r="AA240" s="861">
        <v>0</v>
      </c>
      <c r="AB240" s="861">
        <v>0</v>
      </c>
      <c r="AC240" s="873">
        <v>-6.1938891794897921E-3</v>
      </c>
      <c r="AD240" s="861">
        <v>-0.1333480549594957</v>
      </c>
      <c r="AE240" s="861">
        <v>0</v>
      </c>
      <c r="AF240" s="861">
        <v>0</v>
      </c>
      <c r="AG240" s="861">
        <v>0</v>
      </c>
      <c r="AH240" s="873">
        <v>0</v>
      </c>
      <c r="AI240" s="861">
        <v>0</v>
      </c>
      <c r="AJ240" s="861">
        <v>0</v>
      </c>
      <c r="AK240" s="861">
        <v>0</v>
      </c>
      <c r="AL240" s="861">
        <v>0</v>
      </c>
      <c r="AM240" s="873">
        <v>0</v>
      </c>
      <c r="AN240" s="861">
        <v>0</v>
      </c>
      <c r="AO240" s="861">
        <v>0</v>
      </c>
      <c r="AP240" s="863">
        <v>0</v>
      </c>
      <c r="AQ240" s="611">
        <f t="shared" si="60"/>
        <v>-0.13954194413898549</v>
      </c>
      <c r="AR240" s="611">
        <f t="shared" si="61"/>
        <v>0</v>
      </c>
      <c r="AS240" s="611">
        <f t="shared" si="62"/>
        <v>0</v>
      </c>
      <c r="AT240" s="879"/>
    </row>
    <row r="241" spans="1:46" ht="14.5">
      <c r="A241" s="35"/>
      <c r="B241" s="35"/>
      <c r="C241" s="35"/>
      <c r="D241" s="820" t="s">
        <v>148</v>
      </c>
      <c r="E241" s="889" t="str">
        <f t="shared" si="56"/>
        <v>Load Related</v>
      </c>
      <c r="F241" s="888"/>
      <c r="G241" s="820" t="s">
        <v>2525</v>
      </c>
      <c r="H241" s="889" t="str">
        <f t="shared" si="57"/>
        <v>Reinforcement</v>
      </c>
      <c r="I241" s="888"/>
      <c r="J241" s="889" t="str">
        <f t="shared" si="58"/>
        <v>LTS Pipelines</v>
      </c>
      <c r="K241" s="889" t="str">
        <f t="shared" si="58"/>
        <v>Project 3</v>
      </c>
      <c r="L241" s="35"/>
      <c r="M241" s="35"/>
      <c r="N241" s="35"/>
      <c r="O241" s="397" t="str">
        <f t="shared" si="59"/>
        <v>&gt; £0.5m</v>
      </c>
      <c r="P241" s="2366">
        <f t="shared" si="59"/>
        <v>219.1</v>
      </c>
      <c r="Q241" s="2366">
        <f t="shared" si="59"/>
        <v>2.4</v>
      </c>
      <c r="R241" s="2367">
        <f t="shared" si="59"/>
        <v>0</v>
      </c>
      <c r="S241" s="2366">
        <f t="shared" si="59"/>
        <v>40</v>
      </c>
      <c r="T241" s="1181">
        <f t="shared" si="59"/>
        <v>0</v>
      </c>
      <c r="U241" s="1724"/>
      <c r="V241" s="1737" t="s">
        <v>54</v>
      </c>
      <c r="W241" s="1724" t="s">
        <v>1002</v>
      </c>
      <c r="X241" s="1722" t="s">
        <v>155</v>
      </c>
      <c r="Y241" s="861">
        <v>0</v>
      </c>
      <c r="Z241" s="873">
        <v>0</v>
      </c>
      <c r="AA241" s="861">
        <v>0</v>
      </c>
      <c r="AB241" s="861">
        <v>0</v>
      </c>
      <c r="AC241" s="873">
        <v>0</v>
      </c>
      <c r="AD241" s="861">
        <v>0</v>
      </c>
      <c r="AE241" s="861">
        <v>0</v>
      </c>
      <c r="AF241" s="861">
        <v>0</v>
      </c>
      <c r="AG241" s="861">
        <v>-0.1547791766612642</v>
      </c>
      <c r="AH241" s="873">
        <v>0</v>
      </c>
      <c r="AI241" s="861">
        <v>0</v>
      </c>
      <c r="AJ241" s="861">
        <v>0</v>
      </c>
      <c r="AK241" s="861">
        <v>-4.101343404454509</v>
      </c>
      <c r="AL241" s="861">
        <v>0</v>
      </c>
      <c r="AM241" s="873">
        <v>0</v>
      </c>
      <c r="AN241" s="861">
        <v>0</v>
      </c>
      <c r="AO241" s="861">
        <v>0</v>
      </c>
      <c r="AP241" s="863">
        <v>0</v>
      </c>
      <c r="AQ241" s="611">
        <f t="shared" si="60"/>
        <v>0</v>
      </c>
      <c r="AR241" s="611">
        <f t="shared" si="61"/>
        <v>-4.2561225811157728</v>
      </c>
      <c r="AS241" s="611">
        <f t="shared" si="62"/>
        <v>0</v>
      </c>
      <c r="AT241" s="879"/>
    </row>
    <row r="242" spans="1:46" ht="14.5">
      <c r="A242" s="35"/>
      <c r="B242" s="35"/>
      <c r="C242" s="35"/>
      <c r="D242" s="820" t="s">
        <v>148</v>
      </c>
      <c r="E242" s="889" t="str">
        <f t="shared" si="56"/>
        <v>Load Related</v>
      </c>
      <c r="F242" s="888"/>
      <c r="G242" s="820" t="s">
        <v>2525</v>
      </c>
      <c r="H242" s="889" t="str">
        <f t="shared" si="57"/>
        <v>Reinforcement</v>
      </c>
      <c r="I242" s="888"/>
      <c r="J242" s="889" t="str">
        <f t="shared" si="58"/>
        <v>LTS Pipelines</v>
      </c>
      <c r="K242" s="889" t="str">
        <f t="shared" si="58"/>
        <v>Project 4</v>
      </c>
      <c r="L242" s="35"/>
      <c r="M242" s="35"/>
      <c r="N242" s="35"/>
      <c r="O242" s="397" t="str">
        <f t="shared" si="59"/>
        <v>&lt; £0.5m</v>
      </c>
      <c r="P242" s="2366" t="str">
        <f t="shared" si="59"/>
        <v>N/A</v>
      </c>
      <c r="Q242" s="2366" t="str">
        <f t="shared" si="59"/>
        <v>N/A</v>
      </c>
      <c r="R242" s="2367" t="str">
        <f t="shared" si="59"/>
        <v>N/A</v>
      </c>
      <c r="S242" s="2366" t="str">
        <f t="shared" si="59"/>
        <v>N/A</v>
      </c>
      <c r="T242" s="1181" t="str">
        <f t="shared" si="59"/>
        <v>N/A</v>
      </c>
      <c r="U242" s="1724"/>
      <c r="V242" s="1737" t="s">
        <v>54</v>
      </c>
      <c r="W242" s="1724" t="s">
        <v>1002</v>
      </c>
      <c r="X242" s="1722" t="s">
        <v>155</v>
      </c>
      <c r="Y242" s="861">
        <v>0</v>
      </c>
      <c r="Z242" s="873">
        <v>0</v>
      </c>
      <c r="AA242" s="861">
        <v>0</v>
      </c>
      <c r="AB242" s="861">
        <v>0</v>
      </c>
      <c r="AC242" s="873">
        <v>0</v>
      </c>
      <c r="AD242" s="861">
        <v>0</v>
      </c>
      <c r="AE242" s="861">
        <v>-4.2794799606142325E-2</v>
      </c>
      <c r="AF242" s="861">
        <v>-2.2176376797547411E-2</v>
      </c>
      <c r="AG242" s="861">
        <v>0</v>
      </c>
      <c r="AH242" s="873">
        <v>0</v>
      </c>
      <c r="AI242" s="861">
        <v>0</v>
      </c>
      <c r="AJ242" s="861">
        <v>0</v>
      </c>
      <c r="AK242" s="861">
        <v>0</v>
      </c>
      <c r="AL242" s="861">
        <v>0</v>
      </c>
      <c r="AM242" s="873">
        <v>0</v>
      </c>
      <c r="AN242" s="861">
        <v>0</v>
      </c>
      <c r="AO242" s="861">
        <v>0</v>
      </c>
      <c r="AP242" s="863">
        <v>0</v>
      </c>
      <c r="AQ242" s="611">
        <f t="shared" si="60"/>
        <v>-6.497117640368974E-2</v>
      </c>
      <c r="AR242" s="611">
        <f t="shared" si="61"/>
        <v>0</v>
      </c>
      <c r="AS242" s="611">
        <f t="shared" si="62"/>
        <v>0</v>
      </c>
      <c r="AT242" s="879"/>
    </row>
    <row r="243" spans="1:46" ht="14.5">
      <c r="A243" s="35"/>
      <c r="B243" s="35"/>
      <c r="C243" s="35"/>
      <c r="D243" s="1733" t="s">
        <v>148</v>
      </c>
      <c r="E243" s="889" t="str">
        <f t="shared" si="56"/>
        <v>Non-Load Related</v>
      </c>
      <c r="F243" s="888"/>
      <c r="G243" s="1733" t="s">
        <v>2525</v>
      </c>
      <c r="H243" s="889" t="str">
        <f t="shared" si="57"/>
        <v>Diversions</v>
      </c>
      <c r="I243" s="888"/>
      <c r="J243" s="889" t="str">
        <f t="shared" si="58"/>
        <v>LTS Pipelines</v>
      </c>
      <c r="K243" s="889" t="str">
        <f t="shared" si="58"/>
        <v>Project 5</v>
      </c>
      <c r="L243" s="35"/>
      <c r="M243" s="35"/>
      <c r="N243" s="35"/>
      <c r="O243" s="397" t="str">
        <f t="shared" si="59"/>
        <v>&gt; £0.5m</v>
      </c>
      <c r="P243" s="2366">
        <f t="shared" si="59"/>
        <v>0</v>
      </c>
      <c r="Q243" s="2366">
        <f t="shared" si="59"/>
        <v>0</v>
      </c>
      <c r="R243" s="2367">
        <f t="shared" si="59"/>
        <v>0</v>
      </c>
      <c r="S243" s="2366">
        <f t="shared" si="59"/>
        <v>0</v>
      </c>
      <c r="T243" s="1181">
        <f t="shared" si="59"/>
        <v>0</v>
      </c>
      <c r="U243" s="1724"/>
      <c r="V243" s="1737" t="s">
        <v>54</v>
      </c>
      <c r="W243" s="1724" t="s">
        <v>1002</v>
      </c>
      <c r="X243" s="1733" t="s">
        <v>155</v>
      </c>
      <c r="Y243" s="861">
        <v>0</v>
      </c>
      <c r="Z243" s="873">
        <v>0</v>
      </c>
      <c r="AA243" s="861">
        <v>0</v>
      </c>
      <c r="AB243" s="861">
        <v>0</v>
      </c>
      <c r="AC243" s="873">
        <v>0</v>
      </c>
      <c r="AD243" s="861">
        <v>0</v>
      </c>
      <c r="AE243" s="861">
        <v>0</v>
      </c>
      <c r="AF243" s="861">
        <v>0</v>
      </c>
      <c r="AG243" s="861">
        <v>0</v>
      </c>
      <c r="AH243" s="873">
        <v>0</v>
      </c>
      <c r="AI243" s="861">
        <v>0</v>
      </c>
      <c r="AJ243" s="861">
        <v>0</v>
      </c>
      <c r="AK243" s="861">
        <v>0</v>
      </c>
      <c r="AL243" s="861">
        <v>0</v>
      </c>
      <c r="AM243" s="873">
        <v>0</v>
      </c>
      <c r="AN243" s="861">
        <v>0</v>
      </c>
      <c r="AO243" s="861">
        <v>0</v>
      </c>
      <c r="AP243" s="863">
        <v>0</v>
      </c>
      <c r="AQ243" s="611">
        <f t="shared" si="60"/>
        <v>0</v>
      </c>
      <c r="AR243" s="611">
        <f t="shared" si="61"/>
        <v>0</v>
      </c>
      <c r="AS243" s="611">
        <f t="shared" si="62"/>
        <v>0</v>
      </c>
      <c r="AT243" s="879"/>
    </row>
    <row r="244" spans="1:46" ht="14.5">
      <c r="A244" s="35"/>
      <c r="B244" s="35"/>
      <c r="C244" s="35"/>
      <c r="D244" s="1733" t="s">
        <v>148</v>
      </c>
      <c r="E244" s="889" t="str">
        <f t="shared" si="56"/>
        <v>Non-Load Related</v>
      </c>
      <c r="F244" s="888"/>
      <c r="G244" s="1733" t="s">
        <v>2525</v>
      </c>
      <c r="H244" s="889" t="str">
        <f t="shared" si="57"/>
        <v>Diversions</v>
      </c>
      <c r="I244" s="888"/>
      <c r="J244" s="889" t="str">
        <f t="shared" si="58"/>
        <v>LTS Pipelines</v>
      </c>
      <c r="K244" s="889" t="str">
        <f t="shared" si="58"/>
        <v>Project 6</v>
      </c>
      <c r="L244" s="35"/>
      <c r="M244" s="35"/>
      <c r="N244" s="35"/>
      <c r="O244" s="397" t="str">
        <f t="shared" si="59"/>
        <v>&gt; £0.5m</v>
      </c>
      <c r="P244" s="2366">
        <f t="shared" si="59"/>
        <v>168.3</v>
      </c>
      <c r="Q244" s="2366">
        <f t="shared" si="59"/>
        <v>0.41199999999999998</v>
      </c>
      <c r="R244" s="2367">
        <f t="shared" si="59"/>
        <v>0</v>
      </c>
      <c r="S244" s="2366">
        <f t="shared" si="59"/>
        <v>69</v>
      </c>
      <c r="T244" s="1181">
        <f t="shared" si="59"/>
        <v>0</v>
      </c>
      <c r="U244" s="1724"/>
      <c r="V244" s="1737" t="s">
        <v>54</v>
      </c>
      <c r="W244" s="1724" t="s">
        <v>1002</v>
      </c>
      <c r="X244" s="1733" t="s">
        <v>155</v>
      </c>
      <c r="Y244" s="861">
        <v>0</v>
      </c>
      <c r="Z244" s="873">
        <v>-0.24465544496949629</v>
      </c>
      <c r="AA244" s="861">
        <v>-1.0665904255283094</v>
      </c>
      <c r="AB244" s="861">
        <v>0</v>
      </c>
      <c r="AC244" s="873">
        <v>0</v>
      </c>
      <c r="AD244" s="861">
        <v>0</v>
      </c>
      <c r="AE244" s="861">
        <v>0</v>
      </c>
      <c r="AF244" s="861">
        <v>0</v>
      </c>
      <c r="AG244" s="861">
        <v>0</v>
      </c>
      <c r="AH244" s="873">
        <v>0</v>
      </c>
      <c r="AI244" s="861">
        <v>0</v>
      </c>
      <c r="AJ244" s="861">
        <v>0</v>
      </c>
      <c r="AK244" s="861">
        <v>0</v>
      </c>
      <c r="AL244" s="861">
        <v>0</v>
      </c>
      <c r="AM244" s="873">
        <v>0</v>
      </c>
      <c r="AN244" s="861">
        <v>0</v>
      </c>
      <c r="AO244" s="861">
        <v>0</v>
      </c>
      <c r="AP244" s="863">
        <v>0</v>
      </c>
      <c r="AQ244" s="611">
        <f t="shared" si="60"/>
        <v>-1.3112458704978056</v>
      </c>
      <c r="AR244" s="611">
        <f t="shared" si="61"/>
        <v>0</v>
      </c>
      <c r="AS244" s="611">
        <f t="shared" si="62"/>
        <v>0</v>
      </c>
      <c r="AT244" s="879"/>
    </row>
    <row r="245" spans="1:46" ht="14.5">
      <c r="A245" s="35"/>
      <c r="B245" s="35"/>
      <c r="C245" s="35"/>
      <c r="D245" s="1733" t="s">
        <v>148</v>
      </c>
      <c r="E245" s="889" t="str">
        <f t="shared" si="56"/>
        <v>Non-Load Related</v>
      </c>
      <c r="F245" s="888"/>
      <c r="G245" s="1733" t="s">
        <v>2525</v>
      </c>
      <c r="H245" s="889" t="str">
        <f t="shared" si="57"/>
        <v>Diversions</v>
      </c>
      <c r="I245" s="888"/>
      <c r="J245" s="889" t="str">
        <f t="shared" si="58"/>
        <v>LTS Pipelines</v>
      </c>
      <c r="K245" s="889" t="str">
        <f t="shared" si="58"/>
        <v>Project 7</v>
      </c>
      <c r="L245" s="35"/>
      <c r="M245" s="35"/>
      <c r="N245" s="35"/>
      <c r="O245" s="397" t="str">
        <f t="shared" si="59"/>
        <v>&gt; £0.5m</v>
      </c>
      <c r="P245" s="2366">
        <f t="shared" si="59"/>
        <v>200</v>
      </c>
      <c r="Q245" s="2366">
        <f t="shared" si="59"/>
        <v>0</v>
      </c>
      <c r="R245" s="2367">
        <f t="shared" si="59"/>
        <v>0.9</v>
      </c>
      <c r="S245" s="2366">
        <f t="shared" si="59"/>
        <v>19</v>
      </c>
      <c r="T245" s="1181">
        <f t="shared" si="59"/>
        <v>0</v>
      </c>
      <c r="U245" s="1724"/>
      <c r="V245" s="1737" t="s">
        <v>54</v>
      </c>
      <c r="W245" s="1724" t="s">
        <v>1002</v>
      </c>
      <c r="X245" s="1733" t="s">
        <v>155</v>
      </c>
      <c r="Y245" s="861">
        <v>0</v>
      </c>
      <c r="Z245" s="873">
        <v>0</v>
      </c>
      <c r="AA245" s="861">
        <v>0</v>
      </c>
      <c r="AB245" s="861">
        <v>0</v>
      </c>
      <c r="AC245" s="873">
        <v>0</v>
      </c>
      <c r="AD245" s="861">
        <v>0</v>
      </c>
      <c r="AE245" s="861">
        <v>0</v>
      </c>
      <c r="AF245" s="861">
        <v>0</v>
      </c>
      <c r="AG245" s="861">
        <v>0</v>
      </c>
      <c r="AH245" s="873">
        <v>0</v>
      </c>
      <c r="AI245" s="861">
        <v>0</v>
      </c>
      <c r="AJ245" s="861">
        <v>0</v>
      </c>
      <c r="AK245" s="861">
        <v>0</v>
      </c>
      <c r="AL245" s="861">
        <v>0</v>
      </c>
      <c r="AM245" s="873">
        <v>0</v>
      </c>
      <c r="AN245" s="861">
        <v>0</v>
      </c>
      <c r="AO245" s="861">
        <v>0</v>
      </c>
      <c r="AP245" s="863">
        <v>0</v>
      </c>
      <c r="AQ245" s="611">
        <f t="shared" si="60"/>
        <v>0</v>
      </c>
      <c r="AR245" s="611">
        <f t="shared" si="61"/>
        <v>0</v>
      </c>
      <c r="AS245" s="611">
        <f t="shared" si="62"/>
        <v>0</v>
      </c>
      <c r="AT245" s="879"/>
    </row>
    <row r="246" spans="1:46" ht="14.5">
      <c r="A246" s="35"/>
      <c r="B246" s="35"/>
      <c r="C246" s="35"/>
      <c r="D246" s="1733" t="s">
        <v>148</v>
      </c>
      <c r="E246" s="889" t="str">
        <f t="shared" si="56"/>
        <v>Non-Load Related</v>
      </c>
      <c r="F246" s="888"/>
      <c r="G246" s="1733" t="s">
        <v>2525</v>
      </c>
      <c r="H246" s="889" t="str">
        <f t="shared" si="57"/>
        <v>Diversions</v>
      </c>
      <c r="I246" s="888"/>
      <c r="J246" s="889" t="str">
        <f t="shared" si="58"/>
        <v>LTS Pipelines</v>
      </c>
      <c r="K246" s="889" t="str">
        <f t="shared" si="58"/>
        <v>Project 8</v>
      </c>
      <c r="L246" s="35"/>
      <c r="M246" s="35"/>
      <c r="N246" s="35"/>
      <c r="O246" s="397" t="str">
        <f t="shared" si="59"/>
        <v>&gt; £0.5m</v>
      </c>
      <c r="P246" s="2366">
        <f t="shared" si="59"/>
        <v>609.6</v>
      </c>
      <c r="Q246" s="2366">
        <f t="shared" si="59"/>
        <v>0.191</v>
      </c>
      <c r="R246" s="2367">
        <f t="shared" si="59"/>
        <v>0</v>
      </c>
      <c r="S246" s="2366">
        <f t="shared" si="59"/>
        <v>38</v>
      </c>
      <c r="T246" s="1181">
        <f t="shared" si="59"/>
        <v>0</v>
      </c>
      <c r="U246" s="1724"/>
      <c r="V246" s="1737" t="s">
        <v>54</v>
      </c>
      <c r="W246" s="1724" t="s">
        <v>1002</v>
      </c>
      <c r="X246" s="1733" t="s">
        <v>155</v>
      </c>
      <c r="Y246" s="861">
        <v>0</v>
      </c>
      <c r="Z246" s="873">
        <v>0</v>
      </c>
      <c r="AA246" s="861">
        <v>0</v>
      </c>
      <c r="AB246" s="861">
        <v>0</v>
      </c>
      <c r="AC246" s="873">
        <v>0</v>
      </c>
      <c r="AD246" s="861">
        <v>0</v>
      </c>
      <c r="AE246" s="861">
        <v>0</v>
      </c>
      <c r="AF246" s="861">
        <v>0</v>
      </c>
      <c r="AG246" s="861">
        <v>0</v>
      </c>
      <c r="AH246" s="873">
        <v>0</v>
      </c>
      <c r="AI246" s="861">
        <v>0</v>
      </c>
      <c r="AJ246" s="861">
        <v>0</v>
      </c>
      <c r="AK246" s="861">
        <v>0</v>
      </c>
      <c r="AL246" s="861">
        <v>0</v>
      </c>
      <c r="AM246" s="873">
        <v>0</v>
      </c>
      <c r="AN246" s="861">
        <v>0</v>
      </c>
      <c r="AO246" s="861">
        <v>0</v>
      </c>
      <c r="AP246" s="863">
        <v>0</v>
      </c>
      <c r="AQ246" s="611">
        <f t="shared" si="60"/>
        <v>0</v>
      </c>
      <c r="AR246" s="611">
        <f t="shared" si="61"/>
        <v>0</v>
      </c>
      <c r="AS246" s="611">
        <f t="shared" si="62"/>
        <v>0</v>
      </c>
      <c r="AT246" s="879"/>
    </row>
    <row r="247" spans="1:46" ht="14.5">
      <c r="A247" s="35"/>
      <c r="B247" s="35"/>
      <c r="C247" s="35"/>
      <c r="D247" s="820" t="s">
        <v>148</v>
      </c>
      <c r="E247" s="889" t="str">
        <f t="shared" si="56"/>
        <v>Non-Load Related</v>
      </c>
      <c r="F247" s="888"/>
      <c r="G247" s="820" t="s">
        <v>2525</v>
      </c>
      <c r="H247" s="889" t="str">
        <f t="shared" si="57"/>
        <v>Diversions</v>
      </c>
      <c r="I247" s="888"/>
      <c r="J247" s="889" t="str">
        <f t="shared" si="58"/>
        <v>LTS Pipelines</v>
      </c>
      <c r="K247" s="889" t="str">
        <f t="shared" si="58"/>
        <v>Project 9</v>
      </c>
      <c r="L247" s="35"/>
      <c r="M247" s="35"/>
      <c r="N247" s="35"/>
      <c r="O247" s="397" t="str">
        <f t="shared" si="59"/>
        <v>&gt; £0.5m</v>
      </c>
      <c r="P247" s="2366">
        <f t="shared" si="59"/>
        <v>457.2</v>
      </c>
      <c r="Q247" s="2366">
        <f t="shared" si="59"/>
        <v>1.0429999999999999</v>
      </c>
      <c r="R247" s="2367">
        <f t="shared" si="59"/>
        <v>0</v>
      </c>
      <c r="S247" s="2366">
        <f t="shared" si="59"/>
        <v>38</v>
      </c>
      <c r="T247" s="1181">
        <f t="shared" si="59"/>
        <v>0</v>
      </c>
      <c r="U247" s="1724"/>
      <c r="V247" s="1737" t="s">
        <v>54</v>
      </c>
      <c r="W247" s="1724" t="s">
        <v>1002</v>
      </c>
      <c r="X247" s="1722" t="s">
        <v>155</v>
      </c>
      <c r="Y247" s="861">
        <v>0</v>
      </c>
      <c r="Z247" s="873">
        <v>0</v>
      </c>
      <c r="AA247" s="861">
        <v>-0.11695016764731339</v>
      </c>
      <c r="AB247" s="861">
        <v>-1.1211036716691158</v>
      </c>
      <c r="AC247" s="873">
        <v>-3.9918698914404214</v>
      </c>
      <c r="AD247" s="861">
        <v>0</v>
      </c>
      <c r="AE247" s="861">
        <v>0</v>
      </c>
      <c r="AF247" s="861">
        <v>0</v>
      </c>
      <c r="AG247" s="861">
        <v>0</v>
      </c>
      <c r="AH247" s="873">
        <v>0</v>
      </c>
      <c r="AI247" s="861">
        <v>0</v>
      </c>
      <c r="AJ247" s="861">
        <v>0</v>
      </c>
      <c r="AK247" s="861">
        <v>0</v>
      </c>
      <c r="AL247" s="861">
        <v>0</v>
      </c>
      <c r="AM247" s="873">
        <v>0</v>
      </c>
      <c r="AN247" s="861">
        <v>0</v>
      </c>
      <c r="AO247" s="861">
        <v>0</v>
      </c>
      <c r="AP247" s="863">
        <v>0</v>
      </c>
      <c r="AQ247" s="611">
        <f t="shared" si="60"/>
        <v>-5.2299237307568509</v>
      </c>
      <c r="AR247" s="611">
        <f t="shared" si="61"/>
        <v>0</v>
      </c>
      <c r="AS247" s="611">
        <f t="shared" si="62"/>
        <v>0</v>
      </c>
      <c r="AT247" s="879"/>
    </row>
    <row r="248" spans="1:46" ht="14.5">
      <c r="A248" s="35"/>
      <c r="B248" s="35"/>
      <c r="C248" s="35"/>
      <c r="D248" s="820" t="s">
        <v>148</v>
      </c>
      <c r="E248" s="889" t="str">
        <f t="shared" si="56"/>
        <v>Non-Load Related</v>
      </c>
      <c r="F248" s="888"/>
      <c r="G248" s="820" t="s">
        <v>2525</v>
      </c>
      <c r="H248" s="889" t="str">
        <f t="shared" si="57"/>
        <v>Diversions</v>
      </c>
      <c r="I248" s="888"/>
      <c r="J248" s="889" t="str">
        <f t="shared" si="58"/>
        <v>LTS Pipelines</v>
      </c>
      <c r="K248" s="889" t="str">
        <f t="shared" si="58"/>
        <v>Project 10</v>
      </c>
      <c r="L248" s="35"/>
      <c r="M248" s="35"/>
      <c r="N248" s="35"/>
      <c r="O248" s="397" t="str">
        <f t="shared" si="59"/>
        <v>&gt; £0.5m</v>
      </c>
      <c r="P248" s="2366">
        <f t="shared" si="59"/>
        <v>168.3</v>
      </c>
      <c r="Q248" s="2366">
        <f t="shared" si="59"/>
        <v>0.44118999999999997</v>
      </c>
      <c r="R248" s="2367">
        <f t="shared" si="59"/>
        <v>0</v>
      </c>
      <c r="S248" s="2366">
        <f t="shared" si="59"/>
        <v>38</v>
      </c>
      <c r="T248" s="1181">
        <f t="shared" si="59"/>
        <v>0</v>
      </c>
      <c r="U248" s="1724"/>
      <c r="V248" s="1737" t="s">
        <v>54</v>
      </c>
      <c r="W248" s="1724" t="s">
        <v>1002</v>
      </c>
      <c r="X248" s="1722" t="s">
        <v>155</v>
      </c>
      <c r="Y248" s="861">
        <v>0</v>
      </c>
      <c r="Z248" s="873">
        <v>0</v>
      </c>
      <c r="AA248" s="861">
        <v>0</v>
      </c>
      <c r="AB248" s="861">
        <v>0</v>
      </c>
      <c r="AC248" s="873">
        <v>0</v>
      </c>
      <c r="AD248" s="861">
        <v>0</v>
      </c>
      <c r="AE248" s="861">
        <v>0</v>
      </c>
      <c r="AF248" s="861">
        <v>0</v>
      </c>
      <c r="AG248" s="861">
        <v>0</v>
      </c>
      <c r="AH248" s="873">
        <v>0</v>
      </c>
      <c r="AI248" s="861">
        <v>0</v>
      </c>
      <c r="AJ248" s="861">
        <v>0</v>
      </c>
      <c r="AK248" s="861">
        <v>0</v>
      </c>
      <c r="AL248" s="861">
        <v>0</v>
      </c>
      <c r="AM248" s="873">
        <v>0</v>
      </c>
      <c r="AN248" s="861">
        <v>0</v>
      </c>
      <c r="AO248" s="861">
        <v>0</v>
      </c>
      <c r="AP248" s="863">
        <v>0</v>
      </c>
      <c r="AQ248" s="611">
        <f t="shared" si="60"/>
        <v>0</v>
      </c>
      <c r="AR248" s="611">
        <f t="shared" si="61"/>
        <v>0</v>
      </c>
      <c r="AS248" s="611">
        <f t="shared" si="62"/>
        <v>0</v>
      </c>
      <c r="AT248" s="879"/>
    </row>
    <row r="249" spans="1:46" ht="14.5">
      <c r="A249" s="35"/>
      <c r="B249" s="35"/>
      <c r="C249" s="35"/>
      <c r="D249" s="820" t="s">
        <v>148</v>
      </c>
      <c r="E249" s="889" t="str">
        <f t="shared" si="56"/>
        <v>Non-Load Related</v>
      </c>
      <c r="F249" s="888"/>
      <c r="G249" s="820" t="s">
        <v>2525</v>
      </c>
      <c r="H249" s="889" t="str">
        <f t="shared" si="57"/>
        <v>Diversions</v>
      </c>
      <c r="I249" s="888"/>
      <c r="J249" s="889" t="str">
        <f t="shared" si="58"/>
        <v>LTS Pipelines</v>
      </c>
      <c r="K249" s="889" t="str">
        <f t="shared" si="58"/>
        <v>Project 11</v>
      </c>
      <c r="L249" s="35"/>
      <c r="M249" s="35"/>
      <c r="N249" s="35"/>
      <c r="O249" s="397" t="str">
        <f t="shared" ref="O249:T258" si="63">O96</f>
        <v>&gt; £0.5m</v>
      </c>
      <c r="P249" s="2366">
        <f t="shared" si="63"/>
        <v>457.2</v>
      </c>
      <c r="Q249" s="2366">
        <f t="shared" si="63"/>
        <v>0.1</v>
      </c>
      <c r="R249" s="2367">
        <f t="shared" si="63"/>
        <v>0</v>
      </c>
      <c r="S249" s="2366">
        <f t="shared" si="63"/>
        <v>17</v>
      </c>
      <c r="T249" s="1181">
        <f t="shared" si="63"/>
        <v>0</v>
      </c>
      <c r="U249" s="1724"/>
      <c r="V249" s="1737" t="s">
        <v>54</v>
      </c>
      <c r="W249" s="1724" t="s">
        <v>1002</v>
      </c>
      <c r="X249" s="1722" t="s">
        <v>155</v>
      </c>
      <c r="Y249" s="861">
        <v>0</v>
      </c>
      <c r="Z249" s="873">
        <v>0</v>
      </c>
      <c r="AA249" s="861">
        <v>0</v>
      </c>
      <c r="AB249" s="861">
        <v>0</v>
      </c>
      <c r="AC249" s="873">
        <v>-6.0323130331611421E-2</v>
      </c>
      <c r="AD249" s="861">
        <v>0</v>
      </c>
      <c r="AE249" s="861">
        <v>0</v>
      </c>
      <c r="AF249" s="861">
        <v>0</v>
      </c>
      <c r="AG249" s="861">
        <v>0</v>
      </c>
      <c r="AH249" s="873">
        <v>0</v>
      </c>
      <c r="AI249" s="861">
        <v>-1.3044529200000001</v>
      </c>
      <c r="AJ249" s="861">
        <v>0</v>
      </c>
      <c r="AK249" s="861">
        <v>0</v>
      </c>
      <c r="AL249" s="861">
        <v>0</v>
      </c>
      <c r="AM249" s="873">
        <v>0</v>
      </c>
      <c r="AN249" s="861">
        <v>0</v>
      </c>
      <c r="AO249" s="861">
        <v>0</v>
      </c>
      <c r="AP249" s="863">
        <v>0</v>
      </c>
      <c r="AQ249" s="611">
        <f t="shared" si="60"/>
        <v>-6.0323130331611421E-2</v>
      </c>
      <c r="AR249" s="611">
        <f t="shared" si="61"/>
        <v>-1.3044529200000001</v>
      </c>
      <c r="AS249" s="611">
        <f t="shared" si="62"/>
        <v>0</v>
      </c>
      <c r="AT249" s="879"/>
    </row>
    <row r="250" spans="1:46" ht="14.5">
      <c r="A250" s="35"/>
      <c r="B250" s="35"/>
      <c r="C250" s="35"/>
      <c r="D250" s="820" t="s">
        <v>148</v>
      </c>
      <c r="E250" s="889" t="str">
        <f t="shared" si="56"/>
        <v>Non-Load Related</v>
      </c>
      <c r="F250" s="888"/>
      <c r="G250" s="820" t="s">
        <v>2525</v>
      </c>
      <c r="H250" s="889" t="str">
        <f t="shared" si="57"/>
        <v>Diversions</v>
      </c>
      <c r="I250" s="888"/>
      <c r="J250" s="889" t="str">
        <f t="shared" si="58"/>
        <v>LTS Pipelines</v>
      </c>
      <c r="K250" s="889" t="str">
        <f t="shared" si="58"/>
        <v>Project 12</v>
      </c>
      <c r="L250" s="35"/>
      <c r="M250" s="35"/>
      <c r="N250" s="35"/>
      <c r="O250" s="397" t="str">
        <f t="shared" si="63"/>
        <v>&gt; £0.5m</v>
      </c>
      <c r="P250" s="2366">
        <f t="shared" si="63"/>
        <v>609.6</v>
      </c>
      <c r="Q250" s="2366">
        <f t="shared" si="63"/>
        <v>0.191</v>
      </c>
      <c r="R250" s="2367">
        <f t="shared" si="63"/>
        <v>0</v>
      </c>
      <c r="S250" s="2366">
        <f t="shared" si="63"/>
        <v>38</v>
      </c>
      <c r="T250" s="1181">
        <f t="shared" si="63"/>
        <v>0</v>
      </c>
      <c r="U250" s="1724"/>
      <c r="V250" s="1737" t="s">
        <v>54</v>
      </c>
      <c r="W250" s="1724" t="s">
        <v>1002</v>
      </c>
      <c r="X250" s="1722" t="s">
        <v>155</v>
      </c>
      <c r="Y250" s="861">
        <v>0</v>
      </c>
      <c r="Z250" s="873">
        <v>0</v>
      </c>
      <c r="AA250" s="861">
        <v>0</v>
      </c>
      <c r="AB250" s="861">
        <v>0</v>
      </c>
      <c r="AC250" s="873">
        <v>0</v>
      </c>
      <c r="AD250" s="861">
        <v>0</v>
      </c>
      <c r="AE250" s="861">
        <v>0</v>
      </c>
      <c r="AF250" s="861">
        <v>0</v>
      </c>
      <c r="AG250" s="861">
        <v>0</v>
      </c>
      <c r="AH250" s="873">
        <v>0</v>
      </c>
      <c r="AI250" s="861">
        <v>0</v>
      </c>
      <c r="AJ250" s="861">
        <v>0</v>
      </c>
      <c r="AK250" s="861">
        <v>0</v>
      </c>
      <c r="AL250" s="861">
        <v>0</v>
      </c>
      <c r="AM250" s="873">
        <v>0</v>
      </c>
      <c r="AN250" s="861">
        <v>0</v>
      </c>
      <c r="AO250" s="861">
        <v>0</v>
      </c>
      <c r="AP250" s="863">
        <v>0</v>
      </c>
      <c r="AQ250" s="611">
        <f t="shared" si="60"/>
        <v>0</v>
      </c>
      <c r="AR250" s="611">
        <f t="shared" si="61"/>
        <v>0</v>
      </c>
      <c r="AS250" s="611">
        <f t="shared" si="62"/>
        <v>0</v>
      </c>
      <c r="AT250" s="879"/>
    </row>
    <row r="251" spans="1:46" ht="14.5">
      <c r="A251" s="35"/>
      <c r="B251" s="35"/>
      <c r="C251" s="35"/>
      <c r="D251" s="1733" t="s">
        <v>148</v>
      </c>
      <c r="E251" s="889" t="str">
        <f t="shared" si="56"/>
        <v>Non-Load Related</v>
      </c>
      <c r="F251" s="888"/>
      <c r="G251" s="1733" t="s">
        <v>2525</v>
      </c>
      <c r="H251" s="889" t="str">
        <f t="shared" si="57"/>
        <v>Diversions</v>
      </c>
      <c r="I251" s="888"/>
      <c r="J251" s="889" t="str">
        <f t="shared" si="58"/>
        <v>LTS Pipelines</v>
      </c>
      <c r="K251" s="889" t="str">
        <f t="shared" si="58"/>
        <v>Project 13</v>
      </c>
      <c r="L251" s="35"/>
      <c r="M251" s="35"/>
      <c r="N251" s="35"/>
      <c r="O251" s="397" t="str">
        <f t="shared" si="63"/>
        <v>&gt; £0.5m</v>
      </c>
      <c r="P251" s="2366">
        <f t="shared" si="63"/>
        <v>457.2</v>
      </c>
      <c r="Q251" s="2366">
        <f t="shared" si="63"/>
        <v>1.17</v>
      </c>
      <c r="R251" s="2367">
        <f t="shared" si="63"/>
        <v>0</v>
      </c>
      <c r="S251" s="2366">
        <f t="shared" si="63"/>
        <v>19</v>
      </c>
      <c r="T251" s="1181">
        <f t="shared" si="63"/>
        <v>0</v>
      </c>
      <c r="U251" s="1724"/>
      <c r="V251" s="1737" t="s">
        <v>54</v>
      </c>
      <c r="W251" s="1724" t="s">
        <v>1002</v>
      </c>
      <c r="X251" s="1733" t="s">
        <v>155</v>
      </c>
      <c r="Y251" s="861">
        <v>0</v>
      </c>
      <c r="Z251" s="873">
        <v>0</v>
      </c>
      <c r="AA251" s="861">
        <v>0</v>
      </c>
      <c r="AB251" s="861">
        <v>0</v>
      </c>
      <c r="AC251" s="873">
        <v>0</v>
      </c>
      <c r="AD251" s="861">
        <v>0</v>
      </c>
      <c r="AE251" s="861">
        <v>0</v>
      </c>
      <c r="AF251" s="861">
        <v>-0.16678672212965565</v>
      </c>
      <c r="AG251" s="861">
        <v>-0.45258165565934888</v>
      </c>
      <c r="AH251" s="873">
        <v>-4.6573623942241795</v>
      </c>
      <c r="AI251" s="861">
        <v>-0.96658818999999996</v>
      </c>
      <c r="AJ251" s="861">
        <v>0</v>
      </c>
      <c r="AK251" s="861">
        <v>0</v>
      </c>
      <c r="AL251" s="861">
        <v>0</v>
      </c>
      <c r="AM251" s="873">
        <v>0</v>
      </c>
      <c r="AN251" s="861">
        <v>0</v>
      </c>
      <c r="AO251" s="861">
        <v>0</v>
      </c>
      <c r="AP251" s="863">
        <v>0</v>
      </c>
      <c r="AQ251" s="611">
        <f t="shared" si="60"/>
        <v>-0.16678672212965565</v>
      </c>
      <c r="AR251" s="611">
        <f t="shared" si="61"/>
        <v>-6.0765322398835284</v>
      </c>
      <c r="AS251" s="611">
        <f t="shared" si="62"/>
        <v>0</v>
      </c>
      <c r="AT251" s="879"/>
    </row>
    <row r="252" spans="1:46" ht="14.5">
      <c r="A252" s="35"/>
      <c r="B252" s="35"/>
      <c r="C252" s="35"/>
      <c r="D252" s="1733" t="s">
        <v>148</v>
      </c>
      <c r="E252" s="889" t="str">
        <f t="shared" si="56"/>
        <v>Non-Load Related</v>
      </c>
      <c r="F252" s="888"/>
      <c r="G252" s="1733" t="s">
        <v>2525</v>
      </c>
      <c r="H252" s="889" t="str">
        <f t="shared" si="57"/>
        <v>Diversions</v>
      </c>
      <c r="I252" s="888"/>
      <c r="J252" s="889" t="str">
        <f t="shared" si="58"/>
        <v>LTS Pipelines</v>
      </c>
      <c r="K252" s="889" t="str">
        <f t="shared" si="58"/>
        <v>Project 14</v>
      </c>
      <c r="L252" s="35"/>
      <c r="M252" s="35"/>
      <c r="N252" s="35"/>
      <c r="O252" s="397" t="str">
        <f t="shared" si="63"/>
        <v>&gt; £0.5m</v>
      </c>
      <c r="P252" s="2366">
        <f t="shared" si="63"/>
        <v>609.6</v>
      </c>
      <c r="Q252" s="2366">
        <f t="shared" si="63"/>
        <v>0.2</v>
      </c>
      <c r="R252" s="2367">
        <f t="shared" si="63"/>
        <v>0</v>
      </c>
      <c r="S252" s="2366">
        <f t="shared" si="63"/>
        <v>38</v>
      </c>
      <c r="T252" s="1181">
        <f t="shared" si="63"/>
        <v>0</v>
      </c>
      <c r="U252" s="1724"/>
      <c r="V252" s="1737" t="s">
        <v>54</v>
      </c>
      <c r="W252" s="1724" t="s">
        <v>1002</v>
      </c>
      <c r="X252" s="1733" t="s">
        <v>155</v>
      </c>
      <c r="Y252" s="861">
        <v>0</v>
      </c>
      <c r="Z252" s="873">
        <v>0</v>
      </c>
      <c r="AA252" s="861">
        <v>0</v>
      </c>
      <c r="AB252" s="861">
        <v>0</v>
      </c>
      <c r="AC252" s="873">
        <v>0</v>
      </c>
      <c r="AD252" s="861">
        <v>0</v>
      </c>
      <c r="AE252" s="861">
        <v>0</v>
      </c>
      <c r="AF252" s="861">
        <v>0</v>
      </c>
      <c r="AG252" s="861">
        <v>0</v>
      </c>
      <c r="AH252" s="873">
        <v>-0.19048920067727737</v>
      </c>
      <c r="AI252" s="861">
        <v>-0.56001710000000005</v>
      </c>
      <c r="AJ252" s="861">
        <v>-5.5833943806932727</v>
      </c>
      <c r="AK252" s="861">
        <v>0</v>
      </c>
      <c r="AL252" s="861">
        <v>0</v>
      </c>
      <c r="AM252" s="873">
        <v>0</v>
      </c>
      <c r="AN252" s="861">
        <v>0</v>
      </c>
      <c r="AO252" s="861">
        <v>0</v>
      </c>
      <c r="AP252" s="863">
        <v>0</v>
      </c>
      <c r="AQ252" s="611">
        <f t="shared" si="60"/>
        <v>0</v>
      </c>
      <c r="AR252" s="611">
        <f t="shared" si="61"/>
        <v>-6.3339006813705501</v>
      </c>
      <c r="AS252" s="611">
        <f t="shared" si="62"/>
        <v>0</v>
      </c>
      <c r="AT252" s="879"/>
    </row>
    <row r="253" spans="1:46" ht="14.5">
      <c r="A253" s="35"/>
      <c r="B253" s="35"/>
      <c r="C253" s="35"/>
      <c r="D253" s="1733" t="s">
        <v>148</v>
      </c>
      <c r="E253" s="889" t="str">
        <f t="shared" si="56"/>
        <v>Non-Load Related</v>
      </c>
      <c r="F253" s="888"/>
      <c r="G253" s="1733" t="s">
        <v>2525</v>
      </c>
      <c r="H253" s="889" t="str">
        <f t="shared" si="57"/>
        <v>Diversions</v>
      </c>
      <c r="I253" s="888"/>
      <c r="J253" s="889" t="str">
        <f t="shared" si="58"/>
        <v>LTS Pipelines</v>
      </c>
      <c r="K253" s="889" t="str">
        <f t="shared" si="58"/>
        <v>Project 15</v>
      </c>
      <c r="L253" s="35"/>
      <c r="M253" s="35"/>
      <c r="N253" s="35"/>
      <c r="O253" s="397" t="str">
        <f t="shared" si="63"/>
        <v>&gt; £0.5m</v>
      </c>
      <c r="P253" s="2366">
        <f t="shared" si="63"/>
        <v>457.2</v>
      </c>
      <c r="Q253" s="2366">
        <f t="shared" si="63"/>
        <v>0.23</v>
      </c>
      <c r="R253" s="2367">
        <f t="shared" si="63"/>
        <v>0</v>
      </c>
      <c r="S253" s="2366">
        <f t="shared" si="63"/>
        <v>17</v>
      </c>
      <c r="T253" s="1181">
        <f t="shared" si="63"/>
        <v>0</v>
      </c>
      <c r="U253" s="1724"/>
      <c r="V253" s="1737" t="s">
        <v>54</v>
      </c>
      <c r="W253" s="1724" t="s">
        <v>1002</v>
      </c>
      <c r="X253" s="1733" t="s">
        <v>155</v>
      </c>
      <c r="Y253" s="861">
        <v>0</v>
      </c>
      <c r="Z253" s="873">
        <v>0</v>
      </c>
      <c r="AA253" s="861">
        <v>0</v>
      </c>
      <c r="AB253" s="861">
        <v>0</v>
      </c>
      <c r="AC253" s="873">
        <v>0</v>
      </c>
      <c r="AD253" s="861">
        <v>0</v>
      </c>
      <c r="AE253" s="861">
        <v>0</v>
      </c>
      <c r="AF253" s="861">
        <v>0</v>
      </c>
      <c r="AG253" s="861">
        <v>0</v>
      </c>
      <c r="AH253" s="873">
        <v>0</v>
      </c>
      <c r="AI253" s="861">
        <v>0</v>
      </c>
      <c r="AJ253" s="861">
        <v>0</v>
      </c>
      <c r="AK253" s="861">
        <v>0</v>
      </c>
      <c r="AL253" s="861">
        <v>0</v>
      </c>
      <c r="AM253" s="873">
        <v>0</v>
      </c>
      <c r="AN253" s="861">
        <v>0</v>
      </c>
      <c r="AO253" s="861">
        <v>0</v>
      </c>
      <c r="AP253" s="863">
        <v>0</v>
      </c>
      <c r="AQ253" s="611">
        <f t="shared" si="60"/>
        <v>0</v>
      </c>
      <c r="AR253" s="611">
        <f t="shared" si="61"/>
        <v>0</v>
      </c>
      <c r="AS253" s="611">
        <f t="shared" si="62"/>
        <v>0</v>
      </c>
      <c r="AT253" s="879"/>
    </row>
    <row r="254" spans="1:46" ht="14.5">
      <c r="A254" s="35"/>
      <c r="B254" s="35"/>
      <c r="C254" s="35"/>
      <c r="D254" s="1733" t="s">
        <v>148</v>
      </c>
      <c r="E254" s="889" t="str">
        <f t="shared" si="56"/>
        <v>Non-Load Related</v>
      </c>
      <c r="F254" s="888"/>
      <c r="G254" s="1733" t="s">
        <v>2525</v>
      </c>
      <c r="H254" s="889" t="str">
        <f t="shared" si="57"/>
        <v>Diversions</v>
      </c>
      <c r="I254" s="888"/>
      <c r="J254" s="889" t="str">
        <f t="shared" si="58"/>
        <v>LTS Pipelines</v>
      </c>
      <c r="K254" s="889" t="str">
        <f t="shared" si="58"/>
        <v>Project 16</v>
      </c>
      <c r="L254" s="35"/>
      <c r="M254" s="35"/>
      <c r="N254" s="35"/>
      <c r="O254" s="397" t="str">
        <f t="shared" si="63"/>
        <v>&gt; £0.5m</v>
      </c>
      <c r="P254" s="2366">
        <f t="shared" si="63"/>
        <v>0</v>
      </c>
      <c r="Q254" s="2366">
        <f t="shared" si="63"/>
        <v>0</v>
      </c>
      <c r="R254" s="2367">
        <f t="shared" si="63"/>
        <v>0</v>
      </c>
      <c r="S254" s="2366">
        <f t="shared" si="63"/>
        <v>0</v>
      </c>
      <c r="T254" s="1181">
        <f t="shared" si="63"/>
        <v>0</v>
      </c>
      <c r="U254" s="1724"/>
      <c r="V254" s="1737" t="s">
        <v>54</v>
      </c>
      <c r="W254" s="1724" t="s">
        <v>1002</v>
      </c>
      <c r="X254" s="1733" t="s">
        <v>155</v>
      </c>
      <c r="Y254" s="861">
        <v>0</v>
      </c>
      <c r="Z254" s="873">
        <v>0</v>
      </c>
      <c r="AA254" s="861">
        <v>0</v>
      </c>
      <c r="AB254" s="861">
        <v>0</v>
      </c>
      <c r="AC254" s="873">
        <v>0</v>
      </c>
      <c r="AD254" s="861">
        <v>0</v>
      </c>
      <c r="AE254" s="861">
        <v>0</v>
      </c>
      <c r="AF254" s="861">
        <v>0</v>
      </c>
      <c r="AG254" s="861">
        <v>0</v>
      </c>
      <c r="AH254" s="873">
        <v>0</v>
      </c>
      <c r="AI254" s="861">
        <v>0</v>
      </c>
      <c r="AJ254" s="861">
        <v>0</v>
      </c>
      <c r="AK254" s="861">
        <v>-2.6954098611284198</v>
      </c>
      <c r="AL254" s="861">
        <v>0</v>
      </c>
      <c r="AM254" s="873">
        <v>0</v>
      </c>
      <c r="AN254" s="861">
        <v>0</v>
      </c>
      <c r="AO254" s="861">
        <v>0</v>
      </c>
      <c r="AP254" s="863">
        <v>0</v>
      </c>
      <c r="AQ254" s="611">
        <f t="shared" si="60"/>
        <v>0</v>
      </c>
      <c r="AR254" s="611">
        <f t="shared" si="61"/>
        <v>-2.6954098611284198</v>
      </c>
      <c r="AS254" s="611">
        <f t="shared" si="62"/>
        <v>0</v>
      </c>
      <c r="AT254" s="879"/>
    </row>
    <row r="255" spans="1:46" ht="14.5">
      <c r="A255" s="35"/>
      <c r="B255" s="35"/>
      <c r="C255" s="35"/>
      <c r="D255" s="820" t="s">
        <v>148</v>
      </c>
      <c r="E255" s="889" t="str">
        <f t="shared" si="56"/>
        <v>Non-Load Related</v>
      </c>
      <c r="F255" s="888"/>
      <c r="G255" s="1558" t="s">
        <v>2525</v>
      </c>
      <c r="H255" s="889" t="str">
        <f t="shared" si="57"/>
        <v>Diversions</v>
      </c>
      <c r="I255" s="888"/>
      <c r="J255" s="889" t="str">
        <f t="shared" si="58"/>
        <v>LTS Pipelines</v>
      </c>
      <c r="K255" s="889" t="str">
        <f t="shared" si="58"/>
        <v>Project 17</v>
      </c>
      <c r="L255" s="35"/>
      <c r="M255" s="35"/>
      <c r="N255" s="35"/>
      <c r="O255" s="397" t="str">
        <f t="shared" si="63"/>
        <v>&gt; £0.5m</v>
      </c>
      <c r="P255" s="2366">
        <f t="shared" si="63"/>
        <v>0</v>
      </c>
      <c r="Q255" s="2366">
        <f t="shared" si="63"/>
        <v>0</v>
      </c>
      <c r="R255" s="2367">
        <f t="shared" si="63"/>
        <v>0</v>
      </c>
      <c r="S255" s="2366">
        <f t="shared" si="63"/>
        <v>0</v>
      </c>
      <c r="T255" s="1181">
        <f t="shared" si="63"/>
        <v>0</v>
      </c>
      <c r="U255" s="35"/>
      <c r="V255" s="1737" t="s">
        <v>54</v>
      </c>
      <c r="W255" s="1724" t="s">
        <v>1002</v>
      </c>
      <c r="X255" s="1722" t="s">
        <v>155</v>
      </c>
      <c r="Y255" s="861">
        <v>0</v>
      </c>
      <c r="Z255" s="873">
        <v>0</v>
      </c>
      <c r="AA255" s="861">
        <v>0</v>
      </c>
      <c r="AB255" s="861">
        <v>0</v>
      </c>
      <c r="AC255" s="873">
        <v>0</v>
      </c>
      <c r="AD255" s="861">
        <v>0</v>
      </c>
      <c r="AE255" s="861">
        <v>0</v>
      </c>
      <c r="AF255" s="861">
        <v>0</v>
      </c>
      <c r="AG255" s="861">
        <v>0</v>
      </c>
      <c r="AH255" s="873">
        <v>0</v>
      </c>
      <c r="AI255" s="861">
        <v>0</v>
      </c>
      <c r="AJ255" s="861">
        <v>0</v>
      </c>
      <c r="AK255" s="861">
        <v>0</v>
      </c>
      <c r="AL255" s="861">
        <v>0</v>
      </c>
      <c r="AM255" s="873">
        <v>0</v>
      </c>
      <c r="AN255" s="861">
        <v>0</v>
      </c>
      <c r="AO255" s="861">
        <v>0</v>
      </c>
      <c r="AP255" s="863">
        <v>0</v>
      </c>
      <c r="AQ255" s="611">
        <f t="shared" si="60"/>
        <v>0</v>
      </c>
      <c r="AR255" s="611">
        <f t="shared" si="61"/>
        <v>0</v>
      </c>
      <c r="AS255" s="611">
        <f t="shared" si="62"/>
        <v>0</v>
      </c>
      <c r="AT255" s="879"/>
    </row>
    <row r="256" spans="1:46" ht="14.5">
      <c r="A256" s="35"/>
      <c r="B256" s="35"/>
      <c r="C256" s="35"/>
      <c r="D256" s="820" t="s">
        <v>148</v>
      </c>
      <c r="E256" s="889" t="str">
        <f t="shared" si="56"/>
        <v>Non-Load Related</v>
      </c>
      <c r="F256" s="888"/>
      <c r="G256" s="820" t="s">
        <v>2525</v>
      </c>
      <c r="H256" s="889" t="str">
        <f t="shared" si="57"/>
        <v>Diversions</v>
      </c>
      <c r="I256" s="888"/>
      <c r="J256" s="889" t="str">
        <f t="shared" si="58"/>
        <v>LTS Pipelines</v>
      </c>
      <c r="K256" s="889" t="str">
        <f t="shared" si="58"/>
        <v>Project 18</v>
      </c>
      <c r="L256" s="35"/>
      <c r="M256" s="35"/>
      <c r="N256" s="35"/>
      <c r="O256" s="397" t="str">
        <f t="shared" si="63"/>
        <v>&lt; £0.5m</v>
      </c>
      <c r="P256" s="2366" t="str">
        <f t="shared" si="63"/>
        <v>N/A</v>
      </c>
      <c r="Q256" s="2366" t="str">
        <f t="shared" si="63"/>
        <v>N/A</v>
      </c>
      <c r="R256" s="2367" t="str">
        <f t="shared" si="63"/>
        <v>N/A</v>
      </c>
      <c r="S256" s="2366" t="str">
        <f t="shared" si="63"/>
        <v>N/A</v>
      </c>
      <c r="T256" s="1181" t="str">
        <f t="shared" si="63"/>
        <v>N/A</v>
      </c>
      <c r="U256" s="35"/>
      <c r="V256" s="1737" t="s">
        <v>54</v>
      </c>
      <c r="W256" s="1724" t="s">
        <v>1002</v>
      </c>
      <c r="X256" s="1722" t="s">
        <v>155</v>
      </c>
      <c r="Y256" s="861">
        <v>-7.7023193698746939E-2</v>
      </c>
      <c r="Z256" s="873">
        <v>-4.123406375890387E-3</v>
      </c>
      <c r="AA256" s="861">
        <v>0</v>
      </c>
      <c r="AB256" s="861">
        <v>0</v>
      </c>
      <c r="AC256" s="873">
        <v>0</v>
      </c>
      <c r="AD256" s="861">
        <v>0</v>
      </c>
      <c r="AE256" s="861">
        <v>0</v>
      </c>
      <c r="AF256" s="861">
        <v>0</v>
      </c>
      <c r="AG256" s="861">
        <v>0</v>
      </c>
      <c r="AH256" s="873">
        <v>0</v>
      </c>
      <c r="AI256" s="861">
        <v>0</v>
      </c>
      <c r="AJ256" s="861">
        <v>0</v>
      </c>
      <c r="AK256" s="861">
        <v>0</v>
      </c>
      <c r="AL256" s="861">
        <v>0</v>
      </c>
      <c r="AM256" s="873">
        <v>0</v>
      </c>
      <c r="AN256" s="861">
        <v>0</v>
      </c>
      <c r="AO256" s="861">
        <v>0</v>
      </c>
      <c r="AP256" s="863">
        <v>0</v>
      </c>
      <c r="AQ256" s="611">
        <f t="shared" si="60"/>
        <v>-8.1146600074637323E-2</v>
      </c>
      <c r="AR256" s="611">
        <f t="shared" si="61"/>
        <v>0</v>
      </c>
      <c r="AS256" s="611">
        <f t="shared" si="62"/>
        <v>0</v>
      </c>
      <c r="AT256" s="879"/>
    </row>
    <row r="257" spans="1:46" ht="14.5">
      <c r="A257" s="35"/>
      <c r="B257" s="35"/>
      <c r="C257" s="35"/>
      <c r="D257" s="820" t="s">
        <v>148</v>
      </c>
      <c r="E257" s="889" t="str">
        <f t="shared" si="56"/>
        <v>Non-Load Related</v>
      </c>
      <c r="F257" s="888"/>
      <c r="G257" s="820" t="s">
        <v>2525</v>
      </c>
      <c r="H257" s="889" t="str">
        <f t="shared" si="57"/>
        <v>Pipelines</v>
      </c>
      <c r="I257" s="888"/>
      <c r="J257" s="889" t="str">
        <f t="shared" si="58"/>
        <v>LTS Pipelines</v>
      </c>
      <c r="K257" s="889" t="str">
        <f t="shared" si="58"/>
        <v>Project 19</v>
      </c>
      <c r="L257" s="35"/>
      <c r="M257" s="35"/>
      <c r="N257" s="35"/>
      <c r="O257" s="397" t="str">
        <f t="shared" si="63"/>
        <v>&lt; £0.5m</v>
      </c>
      <c r="P257" s="2366" t="str">
        <f t="shared" si="63"/>
        <v>N/A</v>
      </c>
      <c r="Q257" s="2366" t="str">
        <f t="shared" si="63"/>
        <v>N/A</v>
      </c>
      <c r="R257" s="2367" t="str">
        <f t="shared" si="63"/>
        <v>N/A</v>
      </c>
      <c r="S257" s="2366" t="str">
        <f t="shared" si="63"/>
        <v>N/A</v>
      </c>
      <c r="T257" s="1181" t="str">
        <f t="shared" si="63"/>
        <v>N/A</v>
      </c>
      <c r="U257" s="35"/>
      <c r="V257" s="1737" t="s">
        <v>54</v>
      </c>
      <c r="W257" s="1724" t="s">
        <v>1002</v>
      </c>
      <c r="X257" s="1722" t="s">
        <v>155</v>
      </c>
      <c r="Y257" s="861">
        <v>0</v>
      </c>
      <c r="Z257" s="873">
        <v>0</v>
      </c>
      <c r="AA257" s="861">
        <v>0</v>
      </c>
      <c r="AB257" s="861">
        <v>0</v>
      </c>
      <c r="AC257" s="873">
        <v>0</v>
      </c>
      <c r="AD257" s="861">
        <v>0</v>
      </c>
      <c r="AE257" s="861">
        <v>0</v>
      </c>
      <c r="AF257" s="861">
        <v>0</v>
      </c>
      <c r="AG257" s="861">
        <v>0</v>
      </c>
      <c r="AH257" s="873">
        <v>0</v>
      </c>
      <c r="AI257" s="861">
        <v>0</v>
      </c>
      <c r="AJ257" s="861">
        <v>0</v>
      </c>
      <c r="AK257" s="861">
        <v>0</v>
      </c>
      <c r="AL257" s="861">
        <v>0</v>
      </c>
      <c r="AM257" s="873">
        <v>0</v>
      </c>
      <c r="AN257" s="861">
        <v>0</v>
      </c>
      <c r="AO257" s="861">
        <v>0</v>
      </c>
      <c r="AP257" s="863">
        <v>0</v>
      </c>
      <c r="AQ257" s="611">
        <f t="shared" si="60"/>
        <v>0</v>
      </c>
      <c r="AR257" s="611">
        <f t="shared" si="61"/>
        <v>0</v>
      </c>
      <c r="AS257" s="611">
        <f t="shared" si="62"/>
        <v>0</v>
      </c>
      <c r="AT257" s="879"/>
    </row>
    <row r="258" spans="1:46" ht="14.5">
      <c r="A258" s="35"/>
      <c r="B258" s="35"/>
      <c r="C258" s="35"/>
      <c r="D258" s="820" t="s">
        <v>148</v>
      </c>
      <c r="E258" s="889" t="str">
        <f t="shared" si="56"/>
        <v>Non-Load Related</v>
      </c>
      <c r="F258" s="888"/>
      <c r="G258" s="820" t="s">
        <v>2525</v>
      </c>
      <c r="H258" s="889">
        <f t="shared" si="57"/>
        <v>0</v>
      </c>
      <c r="I258" s="888"/>
      <c r="J258" s="889" t="str">
        <f t="shared" si="58"/>
        <v>Storage (non-LTS)</v>
      </c>
      <c r="K258" s="889" t="str">
        <f t="shared" si="58"/>
        <v>Project 20</v>
      </c>
      <c r="L258" s="35"/>
      <c r="M258" s="35"/>
      <c r="N258" s="35"/>
      <c r="O258" s="397" t="str">
        <f t="shared" si="63"/>
        <v>&lt; £0.5m</v>
      </c>
      <c r="P258" s="2366" t="str">
        <f t="shared" si="63"/>
        <v>N/A</v>
      </c>
      <c r="Q258" s="2366" t="str">
        <f t="shared" si="63"/>
        <v>N/A</v>
      </c>
      <c r="R258" s="2367" t="str">
        <f t="shared" si="63"/>
        <v>N/A</v>
      </c>
      <c r="S258" s="2366" t="str">
        <f t="shared" si="63"/>
        <v>N/A</v>
      </c>
      <c r="T258" s="1181" t="str">
        <f t="shared" si="63"/>
        <v>N/A</v>
      </c>
      <c r="U258" s="35"/>
      <c r="V258" s="1737" t="s">
        <v>54</v>
      </c>
      <c r="W258" s="1724" t="s">
        <v>1002</v>
      </c>
      <c r="X258" s="1722" t="s">
        <v>155</v>
      </c>
      <c r="Y258" s="861">
        <v>0</v>
      </c>
      <c r="Z258" s="873">
        <v>0</v>
      </c>
      <c r="AA258" s="861">
        <v>0</v>
      </c>
      <c r="AB258" s="861">
        <v>0</v>
      </c>
      <c r="AC258" s="873">
        <v>0</v>
      </c>
      <c r="AD258" s="861">
        <v>0</v>
      </c>
      <c r="AE258" s="861">
        <v>0</v>
      </c>
      <c r="AF258" s="861">
        <v>0</v>
      </c>
      <c r="AG258" s="861">
        <v>0</v>
      </c>
      <c r="AH258" s="873">
        <v>0</v>
      </c>
      <c r="AI258" s="861">
        <v>0</v>
      </c>
      <c r="AJ258" s="861">
        <v>0</v>
      </c>
      <c r="AK258" s="861">
        <v>0</v>
      </c>
      <c r="AL258" s="861">
        <v>0</v>
      </c>
      <c r="AM258" s="873">
        <v>0</v>
      </c>
      <c r="AN258" s="861">
        <v>0</v>
      </c>
      <c r="AO258" s="861">
        <v>0</v>
      </c>
      <c r="AP258" s="863">
        <v>0</v>
      </c>
      <c r="AQ258" s="611">
        <f t="shared" si="60"/>
        <v>0</v>
      </c>
      <c r="AR258" s="611">
        <f t="shared" si="61"/>
        <v>0</v>
      </c>
      <c r="AS258" s="611">
        <f t="shared" si="62"/>
        <v>0</v>
      </c>
      <c r="AT258" s="879"/>
    </row>
    <row r="259" spans="1:46" ht="14.5">
      <c r="A259" s="35"/>
      <c r="B259" s="35"/>
      <c r="C259" s="35"/>
      <c r="D259" s="1733" t="s">
        <v>148</v>
      </c>
      <c r="E259" s="889" t="str">
        <f t="shared" si="56"/>
        <v>Load Related</v>
      </c>
      <c r="F259" s="888"/>
      <c r="G259" s="1733" t="s">
        <v>2525</v>
      </c>
      <c r="H259" s="889">
        <f t="shared" si="57"/>
        <v>0</v>
      </c>
      <c r="I259" s="888"/>
      <c r="J259" s="889" t="str">
        <f t="shared" ref="J259:K278" si="64">J106</f>
        <v>PRS</v>
      </c>
      <c r="K259" s="889" t="str">
        <f t="shared" si="64"/>
        <v>Project 21</v>
      </c>
      <c r="L259" s="35"/>
      <c r="M259" s="35"/>
      <c r="N259" s="35"/>
      <c r="O259" s="397" t="str">
        <f t="shared" ref="O259:T268" si="65">O106</f>
        <v>&gt; £0.5m</v>
      </c>
      <c r="P259" s="2366">
        <f t="shared" si="65"/>
        <v>0</v>
      </c>
      <c r="Q259" s="2366">
        <f t="shared" si="65"/>
        <v>0</v>
      </c>
      <c r="R259" s="2367">
        <f t="shared" si="65"/>
        <v>0</v>
      </c>
      <c r="S259" s="2366">
        <f t="shared" si="65"/>
        <v>38</v>
      </c>
      <c r="T259" s="1181">
        <f t="shared" si="65"/>
        <v>4.5999999999999999E-2</v>
      </c>
      <c r="U259" s="35"/>
      <c r="V259" s="1737" t="s">
        <v>54</v>
      </c>
      <c r="W259" s="1724" t="s">
        <v>1002</v>
      </c>
      <c r="X259" s="1733" t="s">
        <v>155</v>
      </c>
      <c r="Y259" s="861">
        <v>0</v>
      </c>
      <c r="Z259" s="873">
        <v>0</v>
      </c>
      <c r="AA259" s="861">
        <v>0</v>
      </c>
      <c r="AB259" s="861">
        <v>0</v>
      </c>
      <c r="AC259" s="873">
        <v>0</v>
      </c>
      <c r="AD259" s="861">
        <v>0</v>
      </c>
      <c r="AE259" s="861">
        <v>0</v>
      </c>
      <c r="AF259" s="861">
        <v>0</v>
      </c>
      <c r="AG259" s="861">
        <v>0</v>
      </c>
      <c r="AH259" s="873">
        <v>0</v>
      </c>
      <c r="AI259" s="861">
        <v>0</v>
      </c>
      <c r="AJ259" s="861">
        <v>0</v>
      </c>
      <c r="AK259" s="861">
        <v>0</v>
      </c>
      <c r="AL259" s="861">
        <v>0</v>
      </c>
      <c r="AM259" s="873">
        <v>0</v>
      </c>
      <c r="AN259" s="861">
        <v>0</v>
      </c>
      <c r="AO259" s="861">
        <v>0</v>
      </c>
      <c r="AP259" s="863">
        <v>0</v>
      </c>
      <c r="AQ259" s="611">
        <f t="shared" si="60"/>
        <v>0</v>
      </c>
      <c r="AR259" s="611">
        <f t="shared" si="61"/>
        <v>0</v>
      </c>
      <c r="AS259" s="611">
        <f t="shared" si="62"/>
        <v>0</v>
      </c>
      <c r="AT259" s="879"/>
    </row>
    <row r="260" spans="1:46" ht="14.5">
      <c r="A260" s="35"/>
      <c r="B260" s="35"/>
      <c r="C260" s="35"/>
      <c r="D260" s="1733" t="s">
        <v>148</v>
      </c>
      <c r="E260" s="889" t="str">
        <f t="shared" si="56"/>
        <v>Load Related</v>
      </c>
      <c r="F260" s="888"/>
      <c r="G260" s="1733" t="s">
        <v>2525</v>
      </c>
      <c r="H260" s="889">
        <f t="shared" si="57"/>
        <v>0</v>
      </c>
      <c r="I260" s="888"/>
      <c r="J260" s="889" t="str">
        <f t="shared" si="64"/>
        <v>PRS</v>
      </c>
      <c r="K260" s="889" t="str">
        <f t="shared" si="64"/>
        <v>Project 22</v>
      </c>
      <c r="L260" s="35"/>
      <c r="M260" s="35"/>
      <c r="N260" s="35"/>
      <c r="O260" s="397" t="str">
        <f t="shared" si="65"/>
        <v>&gt; £0.5m</v>
      </c>
      <c r="P260" s="2366">
        <f t="shared" si="65"/>
        <v>0</v>
      </c>
      <c r="Q260" s="2366">
        <f t="shared" si="65"/>
        <v>0</v>
      </c>
      <c r="R260" s="2367">
        <f t="shared" si="65"/>
        <v>0</v>
      </c>
      <c r="S260" s="2366">
        <f t="shared" si="65"/>
        <v>19</v>
      </c>
      <c r="T260" s="1181">
        <f t="shared" si="65"/>
        <v>0</v>
      </c>
      <c r="U260" s="35"/>
      <c r="V260" s="1737" t="s">
        <v>54</v>
      </c>
      <c r="W260" s="1724" t="s">
        <v>1002</v>
      </c>
      <c r="X260" s="1733" t="s">
        <v>155</v>
      </c>
      <c r="Y260" s="861">
        <v>0</v>
      </c>
      <c r="Z260" s="873">
        <v>0</v>
      </c>
      <c r="AA260" s="861">
        <v>0</v>
      </c>
      <c r="AB260" s="861">
        <v>0</v>
      </c>
      <c r="AC260" s="873">
        <v>0</v>
      </c>
      <c r="AD260" s="861">
        <v>0</v>
      </c>
      <c r="AE260" s="861">
        <v>0</v>
      </c>
      <c r="AF260" s="861">
        <v>0</v>
      </c>
      <c r="AG260" s="861">
        <v>0</v>
      </c>
      <c r="AH260" s="873">
        <v>0</v>
      </c>
      <c r="AI260" s="861">
        <v>0</v>
      </c>
      <c r="AJ260" s="861">
        <v>0</v>
      </c>
      <c r="AK260" s="861">
        <v>0</v>
      </c>
      <c r="AL260" s="861">
        <v>0</v>
      </c>
      <c r="AM260" s="873">
        <v>0</v>
      </c>
      <c r="AN260" s="861">
        <v>0</v>
      </c>
      <c r="AO260" s="861">
        <v>0</v>
      </c>
      <c r="AP260" s="863">
        <v>0</v>
      </c>
      <c r="AQ260" s="611">
        <f t="shared" si="60"/>
        <v>0</v>
      </c>
      <c r="AR260" s="611">
        <f t="shared" si="61"/>
        <v>0</v>
      </c>
      <c r="AS260" s="611">
        <f t="shared" si="62"/>
        <v>0</v>
      </c>
      <c r="AT260" s="879"/>
    </row>
    <row r="261" spans="1:46" ht="14.5">
      <c r="A261" s="35"/>
      <c r="B261" s="35"/>
      <c r="C261" s="35"/>
      <c r="D261" s="1733" t="s">
        <v>148</v>
      </c>
      <c r="E261" s="889" t="str">
        <f t="shared" si="56"/>
        <v>Load Related</v>
      </c>
      <c r="F261" s="888"/>
      <c r="G261" s="1733" t="s">
        <v>2525</v>
      </c>
      <c r="H261" s="889">
        <f t="shared" si="57"/>
        <v>0</v>
      </c>
      <c r="I261" s="888"/>
      <c r="J261" s="889" t="str">
        <f t="shared" si="64"/>
        <v>PRS</v>
      </c>
      <c r="K261" s="889" t="str">
        <f t="shared" si="64"/>
        <v>Project 23</v>
      </c>
      <c r="L261" s="35"/>
      <c r="M261" s="35"/>
      <c r="N261" s="35"/>
      <c r="O261" s="397" t="str">
        <f t="shared" si="65"/>
        <v>&gt; £0.5m</v>
      </c>
      <c r="P261" s="2366">
        <f t="shared" si="65"/>
        <v>0</v>
      </c>
      <c r="Q261" s="2366">
        <f t="shared" si="65"/>
        <v>0</v>
      </c>
      <c r="R261" s="2367">
        <f t="shared" si="65"/>
        <v>0</v>
      </c>
      <c r="S261" s="2366">
        <f t="shared" si="65"/>
        <v>6.9</v>
      </c>
      <c r="T261" s="1181">
        <f t="shared" si="65"/>
        <v>0</v>
      </c>
      <c r="U261" s="35"/>
      <c r="V261" s="1737" t="s">
        <v>54</v>
      </c>
      <c r="W261" s="1724" t="s">
        <v>1002</v>
      </c>
      <c r="X261" s="1733" t="s">
        <v>155</v>
      </c>
      <c r="Y261" s="861">
        <v>0</v>
      </c>
      <c r="Z261" s="873">
        <v>0</v>
      </c>
      <c r="AA261" s="861">
        <v>0</v>
      </c>
      <c r="AB261" s="861">
        <v>0</v>
      </c>
      <c r="AC261" s="873">
        <v>0</v>
      </c>
      <c r="AD261" s="861">
        <v>0</v>
      </c>
      <c r="AE261" s="861">
        <v>0</v>
      </c>
      <c r="AF261" s="861">
        <v>0</v>
      </c>
      <c r="AG261" s="861">
        <v>0</v>
      </c>
      <c r="AH261" s="873">
        <v>0</v>
      </c>
      <c r="AI261" s="861">
        <v>0</v>
      </c>
      <c r="AJ261" s="861">
        <v>0</v>
      </c>
      <c r="AK261" s="861">
        <v>0</v>
      </c>
      <c r="AL261" s="861">
        <v>0</v>
      </c>
      <c r="AM261" s="873">
        <v>0</v>
      </c>
      <c r="AN261" s="861">
        <v>0</v>
      </c>
      <c r="AO261" s="861">
        <v>0</v>
      </c>
      <c r="AP261" s="863">
        <v>0</v>
      </c>
      <c r="AQ261" s="611">
        <f t="shared" si="60"/>
        <v>0</v>
      </c>
      <c r="AR261" s="611">
        <f t="shared" si="61"/>
        <v>0</v>
      </c>
      <c r="AS261" s="611">
        <f t="shared" si="62"/>
        <v>0</v>
      </c>
      <c r="AT261" s="879"/>
    </row>
    <row r="262" spans="1:46" ht="14.5">
      <c r="A262" s="35"/>
      <c r="B262" s="35"/>
      <c r="C262" s="35"/>
      <c r="D262" s="1733" t="s">
        <v>148</v>
      </c>
      <c r="E262" s="889" t="str">
        <f t="shared" si="56"/>
        <v>Load Related</v>
      </c>
      <c r="F262" s="888"/>
      <c r="G262" s="1733" t="s">
        <v>2525</v>
      </c>
      <c r="H262" s="889">
        <f t="shared" si="57"/>
        <v>0</v>
      </c>
      <c r="I262" s="888"/>
      <c r="J262" s="889" t="str">
        <f t="shared" si="64"/>
        <v>PRS</v>
      </c>
      <c r="K262" s="889" t="str">
        <f t="shared" si="64"/>
        <v>Project 24</v>
      </c>
      <c r="L262" s="35"/>
      <c r="M262" s="35"/>
      <c r="N262" s="35"/>
      <c r="O262" s="397" t="str">
        <f t="shared" si="65"/>
        <v>&gt; £0.5m</v>
      </c>
      <c r="P262" s="2366">
        <f t="shared" si="65"/>
        <v>0</v>
      </c>
      <c r="Q262" s="2366">
        <f t="shared" si="65"/>
        <v>0</v>
      </c>
      <c r="R262" s="2367">
        <f t="shared" si="65"/>
        <v>0</v>
      </c>
      <c r="S262" s="2366">
        <f t="shared" si="65"/>
        <v>2</v>
      </c>
      <c r="T262" s="1181">
        <f t="shared" si="65"/>
        <v>0.1</v>
      </c>
      <c r="U262" s="35"/>
      <c r="V262" s="1737" t="s">
        <v>54</v>
      </c>
      <c r="W262" s="1724" t="s">
        <v>1002</v>
      </c>
      <c r="X262" s="1733" t="s">
        <v>155</v>
      </c>
      <c r="Y262" s="861">
        <v>0</v>
      </c>
      <c r="Z262" s="873">
        <v>0</v>
      </c>
      <c r="AA262" s="861">
        <v>0</v>
      </c>
      <c r="AB262" s="861">
        <v>0</v>
      </c>
      <c r="AC262" s="873">
        <v>0</v>
      </c>
      <c r="AD262" s="861">
        <v>0</v>
      </c>
      <c r="AE262" s="861">
        <v>0</v>
      </c>
      <c r="AF262" s="861">
        <v>0</v>
      </c>
      <c r="AG262" s="861">
        <v>0</v>
      </c>
      <c r="AH262" s="873">
        <v>0</v>
      </c>
      <c r="AI262" s="861">
        <v>0</v>
      </c>
      <c r="AJ262" s="861">
        <v>0</v>
      </c>
      <c r="AK262" s="861">
        <v>0</v>
      </c>
      <c r="AL262" s="861">
        <v>0</v>
      </c>
      <c r="AM262" s="873">
        <v>0</v>
      </c>
      <c r="AN262" s="861">
        <v>0</v>
      </c>
      <c r="AO262" s="861">
        <v>0</v>
      </c>
      <c r="AP262" s="863">
        <v>0</v>
      </c>
      <c r="AQ262" s="611">
        <f t="shared" si="60"/>
        <v>0</v>
      </c>
      <c r="AR262" s="611">
        <f t="shared" si="61"/>
        <v>0</v>
      </c>
      <c r="AS262" s="611">
        <f t="shared" si="62"/>
        <v>0</v>
      </c>
      <c r="AT262" s="879"/>
    </row>
    <row r="263" spans="1:46" ht="14.5">
      <c r="A263" s="35"/>
      <c r="B263" s="35"/>
      <c r="C263" s="35"/>
      <c r="D263" s="820" t="s">
        <v>148</v>
      </c>
      <c r="E263" s="889" t="str">
        <f t="shared" si="56"/>
        <v>Load Related</v>
      </c>
      <c r="F263" s="888"/>
      <c r="G263" s="820" t="s">
        <v>2525</v>
      </c>
      <c r="H263" s="889">
        <f t="shared" si="57"/>
        <v>0</v>
      </c>
      <c r="I263" s="888"/>
      <c r="J263" s="889" t="str">
        <f t="shared" si="64"/>
        <v>PRS</v>
      </c>
      <c r="K263" s="889" t="str">
        <f t="shared" si="64"/>
        <v>Project 25</v>
      </c>
      <c r="L263" s="35"/>
      <c r="M263" s="35"/>
      <c r="N263" s="35"/>
      <c r="O263" s="397" t="str">
        <f t="shared" si="65"/>
        <v>&gt; £0.5m</v>
      </c>
      <c r="P263" s="2366">
        <f t="shared" si="65"/>
        <v>0</v>
      </c>
      <c r="Q263" s="2366">
        <f t="shared" si="65"/>
        <v>0</v>
      </c>
      <c r="R263" s="2367">
        <f t="shared" si="65"/>
        <v>0</v>
      </c>
      <c r="S263" s="2366">
        <f t="shared" si="65"/>
        <v>2</v>
      </c>
      <c r="T263" s="1181">
        <f t="shared" si="65"/>
        <v>0.25</v>
      </c>
      <c r="U263" s="35"/>
      <c r="V263" s="1737" t="s">
        <v>54</v>
      </c>
      <c r="W263" s="1724" t="s">
        <v>1002</v>
      </c>
      <c r="X263" s="1722" t="s">
        <v>155</v>
      </c>
      <c r="Y263" s="861">
        <v>0</v>
      </c>
      <c r="Z263" s="873">
        <v>0</v>
      </c>
      <c r="AA263" s="861">
        <v>0</v>
      </c>
      <c r="AB263" s="861">
        <v>0</v>
      </c>
      <c r="AC263" s="873">
        <v>0</v>
      </c>
      <c r="AD263" s="861">
        <v>0</v>
      </c>
      <c r="AE263" s="861">
        <v>0</v>
      </c>
      <c r="AF263" s="861">
        <v>0</v>
      </c>
      <c r="AG263" s="861">
        <v>0</v>
      </c>
      <c r="AH263" s="873">
        <v>0</v>
      </c>
      <c r="AI263" s="861">
        <v>0</v>
      </c>
      <c r="AJ263" s="861">
        <v>0</v>
      </c>
      <c r="AK263" s="861">
        <v>0</v>
      </c>
      <c r="AL263" s="861">
        <v>0</v>
      </c>
      <c r="AM263" s="873">
        <v>0</v>
      </c>
      <c r="AN263" s="861">
        <v>0</v>
      </c>
      <c r="AO263" s="861">
        <v>0</v>
      </c>
      <c r="AP263" s="863">
        <v>0</v>
      </c>
      <c r="AQ263" s="611">
        <f t="shared" si="60"/>
        <v>0</v>
      </c>
      <c r="AR263" s="611">
        <f t="shared" si="61"/>
        <v>0</v>
      </c>
      <c r="AS263" s="611">
        <f t="shared" si="62"/>
        <v>0</v>
      </c>
      <c r="AT263" s="879"/>
    </row>
    <row r="264" spans="1:46" ht="14.5">
      <c r="A264" s="35"/>
      <c r="B264" s="35"/>
      <c r="C264" s="35"/>
      <c r="D264" s="820" t="s">
        <v>148</v>
      </c>
      <c r="E264" s="889" t="str">
        <f t="shared" si="56"/>
        <v>Load Related</v>
      </c>
      <c r="F264" s="888"/>
      <c r="G264" s="820" t="s">
        <v>2525</v>
      </c>
      <c r="H264" s="889">
        <f t="shared" si="57"/>
        <v>0</v>
      </c>
      <c r="I264" s="888"/>
      <c r="J264" s="889" t="str">
        <f t="shared" si="64"/>
        <v>PRS</v>
      </c>
      <c r="K264" s="889" t="str">
        <f t="shared" si="64"/>
        <v>Project 26</v>
      </c>
      <c r="L264" s="35"/>
      <c r="M264" s="35"/>
      <c r="N264" s="35"/>
      <c r="O264" s="397" t="str">
        <f t="shared" si="65"/>
        <v>&gt; £0.5m</v>
      </c>
      <c r="P264" s="2366">
        <f t="shared" si="65"/>
        <v>0</v>
      </c>
      <c r="Q264" s="2366">
        <f t="shared" si="65"/>
        <v>0</v>
      </c>
      <c r="R264" s="2367">
        <f t="shared" si="65"/>
        <v>0</v>
      </c>
      <c r="S264" s="2366">
        <f t="shared" si="65"/>
        <v>20.9</v>
      </c>
      <c r="T264" s="1181">
        <f t="shared" si="65"/>
        <v>2.1999999999999999E-2</v>
      </c>
      <c r="U264" s="35"/>
      <c r="V264" s="1737" t="s">
        <v>54</v>
      </c>
      <c r="W264" s="1724" t="s">
        <v>1002</v>
      </c>
      <c r="X264" s="1722" t="s">
        <v>155</v>
      </c>
      <c r="Y264" s="861">
        <v>0</v>
      </c>
      <c r="Z264" s="873">
        <v>0</v>
      </c>
      <c r="AA264" s="861">
        <v>0</v>
      </c>
      <c r="AB264" s="861">
        <v>0</v>
      </c>
      <c r="AC264" s="873">
        <v>0</v>
      </c>
      <c r="AD264" s="861">
        <v>0</v>
      </c>
      <c r="AE264" s="861">
        <v>0</v>
      </c>
      <c r="AF264" s="861">
        <v>0</v>
      </c>
      <c r="AG264" s="861">
        <v>0</v>
      </c>
      <c r="AH264" s="873">
        <v>0</v>
      </c>
      <c r="AI264" s="861">
        <v>0</v>
      </c>
      <c r="AJ264" s="861">
        <v>0</v>
      </c>
      <c r="AK264" s="861">
        <v>0</v>
      </c>
      <c r="AL264" s="861">
        <v>0</v>
      </c>
      <c r="AM264" s="873">
        <v>0</v>
      </c>
      <c r="AN264" s="861">
        <v>0</v>
      </c>
      <c r="AO264" s="861">
        <v>0</v>
      </c>
      <c r="AP264" s="863">
        <v>0</v>
      </c>
      <c r="AQ264" s="611">
        <f t="shared" si="60"/>
        <v>0</v>
      </c>
      <c r="AR264" s="611">
        <f t="shared" si="61"/>
        <v>0</v>
      </c>
      <c r="AS264" s="611">
        <f t="shared" si="62"/>
        <v>0</v>
      </c>
      <c r="AT264" s="879"/>
    </row>
    <row r="265" spans="1:46" ht="14.5">
      <c r="A265" s="35"/>
      <c r="B265" s="35"/>
      <c r="C265" s="35"/>
      <c r="D265" s="820" t="s">
        <v>148</v>
      </c>
      <c r="E265" s="889" t="str">
        <f t="shared" si="56"/>
        <v>Load Related</v>
      </c>
      <c r="F265" s="888"/>
      <c r="G265" s="820" t="s">
        <v>2525</v>
      </c>
      <c r="H265" s="889">
        <f t="shared" si="57"/>
        <v>0</v>
      </c>
      <c r="I265" s="888"/>
      <c r="J265" s="889" t="str">
        <f t="shared" si="64"/>
        <v>PRS</v>
      </c>
      <c r="K265" s="889" t="str">
        <f t="shared" si="64"/>
        <v>Project 27</v>
      </c>
      <c r="L265" s="35"/>
      <c r="M265" s="35"/>
      <c r="N265" s="35"/>
      <c r="O265" s="397" t="str">
        <f t="shared" si="65"/>
        <v>&gt; £0.5m</v>
      </c>
      <c r="P265" s="2366">
        <f t="shared" si="65"/>
        <v>0</v>
      </c>
      <c r="Q265" s="2366">
        <f t="shared" si="65"/>
        <v>0</v>
      </c>
      <c r="R265" s="2367">
        <f t="shared" si="65"/>
        <v>0</v>
      </c>
      <c r="S265" s="2366">
        <f t="shared" si="65"/>
        <v>2</v>
      </c>
      <c r="T265" s="1181">
        <f t="shared" si="65"/>
        <v>0.1</v>
      </c>
      <c r="U265" s="35"/>
      <c r="V265" s="1737" t="s">
        <v>54</v>
      </c>
      <c r="W265" s="1724" t="s">
        <v>1002</v>
      </c>
      <c r="X265" s="1722" t="s">
        <v>155</v>
      </c>
      <c r="Y265" s="861">
        <v>0</v>
      </c>
      <c r="Z265" s="873">
        <v>0</v>
      </c>
      <c r="AA265" s="861">
        <v>0</v>
      </c>
      <c r="AB265" s="861">
        <v>0</v>
      </c>
      <c r="AC265" s="873">
        <v>0</v>
      </c>
      <c r="AD265" s="861">
        <v>0</v>
      </c>
      <c r="AE265" s="861">
        <v>0</v>
      </c>
      <c r="AF265" s="861">
        <v>0</v>
      </c>
      <c r="AG265" s="861">
        <v>0</v>
      </c>
      <c r="AH265" s="873">
        <v>0</v>
      </c>
      <c r="AI265" s="861">
        <v>0</v>
      </c>
      <c r="AJ265" s="861">
        <v>0</v>
      </c>
      <c r="AK265" s="861">
        <v>0</v>
      </c>
      <c r="AL265" s="861">
        <v>0</v>
      </c>
      <c r="AM265" s="873">
        <v>0</v>
      </c>
      <c r="AN265" s="861">
        <v>0</v>
      </c>
      <c r="AO265" s="861">
        <v>0</v>
      </c>
      <c r="AP265" s="863">
        <v>0</v>
      </c>
      <c r="AQ265" s="611">
        <f t="shared" si="60"/>
        <v>0</v>
      </c>
      <c r="AR265" s="611">
        <f t="shared" si="61"/>
        <v>0</v>
      </c>
      <c r="AS265" s="611">
        <f t="shared" si="62"/>
        <v>0</v>
      </c>
      <c r="AT265" s="879"/>
    </row>
    <row r="266" spans="1:46" ht="14.5">
      <c r="A266" s="35"/>
      <c r="B266" s="35"/>
      <c r="C266" s="35"/>
      <c r="D266" s="820" t="s">
        <v>148</v>
      </c>
      <c r="E266" s="889" t="str">
        <f t="shared" si="56"/>
        <v>Load Related</v>
      </c>
      <c r="F266" s="888"/>
      <c r="G266" s="820" t="s">
        <v>2525</v>
      </c>
      <c r="H266" s="889">
        <f t="shared" si="57"/>
        <v>0</v>
      </c>
      <c r="I266" s="888"/>
      <c r="J266" s="889" t="str">
        <f t="shared" si="64"/>
        <v>PRS</v>
      </c>
      <c r="K266" s="889" t="str">
        <f t="shared" si="64"/>
        <v>Project 28</v>
      </c>
      <c r="L266" s="35"/>
      <c r="M266" s="35"/>
      <c r="N266" s="35"/>
      <c r="O266" s="397" t="str">
        <f t="shared" si="65"/>
        <v>&gt; £0.5m</v>
      </c>
      <c r="P266" s="2366">
        <f t="shared" si="65"/>
        <v>0</v>
      </c>
      <c r="Q266" s="2366">
        <f t="shared" si="65"/>
        <v>0</v>
      </c>
      <c r="R266" s="2367">
        <f t="shared" si="65"/>
        <v>0</v>
      </c>
      <c r="S266" s="2366">
        <f t="shared" si="65"/>
        <v>24</v>
      </c>
      <c r="T266" s="1181">
        <f t="shared" si="65"/>
        <v>0.1</v>
      </c>
      <c r="U266" s="35"/>
      <c r="V266" s="1737" t="s">
        <v>54</v>
      </c>
      <c r="W266" s="1724" t="s">
        <v>1002</v>
      </c>
      <c r="X266" s="1722" t="s">
        <v>155</v>
      </c>
      <c r="Y266" s="861">
        <v>0</v>
      </c>
      <c r="Z266" s="873">
        <v>0</v>
      </c>
      <c r="AA266" s="861">
        <v>0</v>
      </c>
      <c r="AB266" s="861">
        <v>0</v>
      </c>
      <c r="AC266" s="873">
        <v>0</v>
      </c>
      <c r="AD266" s="861">
        <v>0</v>
      </c>
      <c r="AE266" s="861">
        <v>0</v>
      </c>
      <c r="AF266" s="861">
        <v>0</v>
      </c>
      <c r="AG266" s="861">
        <v>0</v>
      </c>
      <c r="AH266" s="873">
        <v>0</v>
      </c>
      <c r="AI266" s="861">
        <v>0</v>
      </c>
      <c r="AJ266" s="861">
        <v>0</v>
      </c>
      <c r="AK266" s="861">
        <v>0</v>
      </c>
      <c r="AL266" s="861">
        <v>0</v>
      </c>
      <c r="AM266" s="873">
        <v>0</v>
      </c>
      <c r="AN266" s="861">
        <v>0</v>
      </c>
      <c r="AO266" s="861">
        <v>0</v>
      </c>
      <c r="AP266" s="863">
        <v>0</v>
      </c>
      <c r="AQ266" s="611">
        <f t="shared" si="60"/>
        <v>0</v>
      </c>
      <c r="AR266" s="611">
        <f t="shared" si="61"/>
        <v>0</v>
      </c>
      <c r="AS266" s="611">
        <f t="shared" si="62"/>
        <v>0</v>
      </c>
      <c r="AT266" s="879"/>
    </row>
    <row r="267" spans="1:46" ht="14.5">
      <c r="A267" s="35"/>
      <c r="B267" s="35"/>
      <c r="C267" s="35"/>
      <c r="D267" s="1733" t="s">
        <v>148</v>
      </c>
      <c r="E267" s="889" t="str">
        <f t="shared" si="56"/>
        <v>Load Related</v>
      </c>
      <c r="F267" s="888"/>
      <c r="G267" s="1733" t="s">
        <v>2525</v>
      </c>
      <c r="H267" s="889">
        <f t="shared" si="57"/>
        <v>0</v>
      </c>
      <c r="I267" s="888"/>
      <c r="J267" s="889" t="str">
        <f t="shared" si="64"/>
        <v>PRS</v>
      </c>
      <c r="K267" s="889" t="str">
        <f t="shared" si="64"/>
        <v>Project 29</v>
      </c>
      <c r="L267" s="35"/>
      <c r="M267" s="35"/>
      <c r="N267" s="35"/>
      <c r="O267" s="397" t="str">
        <f t="shared" si="65"/>
        <v>&gt; £0.5m</v>
      </c>
      <c r="P267" s="2366">
        <f t="shared" si="65"/>
        <v>0</v>
      </c>
      <c r="Q267" s="2366">
        <f t="shared" si="65"/>
        <v>0</v>
      </c>
      <c r="R267" s="2367">
        <f t="shared" si="65"/>
        <v>0</v>
      </c>
      <c r="S267" s="2366">
        <f t="shared" si="65"/>
        <v>2</v>
      </c>
      <c r="T267" s="1181">
        <f t="shared" si="65"/>
        <v>0.1</v>
      </c>
      <c r="U267" s="35"/>
      <c r="V267" s="1737" t="s">
        <v>54</v>
      </c>
      <c r="W267" s="1724" t="s">
        <v>1002</v>
      </c>
      <c r="X267" s="1733" t="s">
        <v>155</v>
      </c>
      <c r="Y267" s="861">
        <v>0</v>
      </c>
      <c r="Z267" s="873">
        <v>0</v>
      </c>
      <c r="AA267" s="861">
        <v>0</v>
      </c>
      <c r="AB267" s="861">
        <v>0</v>
      </c>
      <c r="AC267" s="873">
        <v>0</v>
      </c>
      <c r="AD267" s="861">
        <v>0</v>
      </c>
      <c r="AE267" s="861">
        <v>0</v>
      </c>
      <c r="AF267" s="861">
        <v>0</v>
      </c>
      <c r="AG267" s="861">
        <v>0</v>
      </c>
      <c r="AH267" s="873">
        <v>0</v>
      </c>
      <c r="AI267" s="861">
        <v>0</v>
      </c>
      <c r="AJ267" s="861">
        <v>0</v>
      </c>
      <c r="AK267" s="861">
        <v>0</v>
      </c>
      <c r="AL267" s="861">
        <v>0</v>
      </c>
      <c r="AM267" s="873">
        <v>0</v>
      </c>
      <c r="AN267" s="861">
        <v>0</v>
      </c>
      <c r="AO267" s="861">
        <v>0</v>
      </c>
      <c r="AP267" s="863">
        <v>0</v>
      </c>
      <c r="AQ267" s="611">
        <f t="shared" si="60"/>
        <v>0</v>
      </c>
      <c r="AR267" s="611">
        <f t="shared" si="61"/>
        <v>0</v>
      </c>
      <c r="AS267" s="611">
        <f t="shared" si="62"/>
        <v>0</v>
      </c>
      <c r="AT267" s="879"/>
    </row>
    <row r="268" spans="1:46" ht="14.5">
      <c r="A268" s="35"/>
      <c r="B268" s="35"/>
      <c r="C268" s="35"/>
      <c r="D268" s="1733" t="s">
        <v>148</v>
      </c>
      <c r="E268" s="889" t="str">
        <f t="shared" si="56"/>
        <v>Load Related</v>
      </c>
      <c r="F268" s="888"/>
      <c r="G268" s="1733" t="s">
        <v>2525</v>
      </c>
      <c r="H268" s="889">
        <f t="shared" si="57"/>
        <v>0</v>
      </c>
      <c r="I268" s="888"/>
      <c r="J268" s="889" t="str">
        <f t="shared" si="64"/>
        <v>PRS</v>
      </c>
      <c r="K268" s="889" t="str">
        <f t="shared" si="64"/>
        <v>Project 30</v>
      </c>
      <c r="L268" s="35"/>
      <c r="M268" s="35"/>
      <c r="N268" s="35"/>
      <c r="O268" s="397" t="str">
        <f t="shared" si="65"/>
        <v>&gt; £0.5m</v>
      </c>
      <c r="P268" s="2366">
        <f t="shared" si="65"/>
        <v>0</v>
      </c>
      <c r="Q268" s="2366">
        <f t="shared" si="65"/>
        <v>0</v>
      </c>
      <c r="R268" s="2367">
        <f t="shared" si="65"/>
        <v>0</v>
      </c>
      <c r="S268" s="2366">
        <f t="shared" si="65"/>
        <v>6.9</v>
      </c>
      <c r="T268" s="1181">
        <f t="shared" si="65"/>
        <v>0.03</v>
      </c>
      <c r="U268" s="35"/>
      <c r="V268" s="1737" t="s">
        <v>54</v>
      </c>
      <c r="W268" s="1724" t="s">
        <v>1002</v>
      </c>
      <c r="X268" s="1733" t="s">
        <v>155</v>
      </c>
      <c r="Y268" s="861">
        <v>0</v>
      </c>
      <c r="Z268" s="873">
        <v>0</v>
      </c>
      <c r="AA268" s="861">
        <v>0</v>
      </c>
      <c r="AB268" s="861">
        <v>0</v>
      </c>
      <c r="AC268" s="873">
        <v>0</v>
      </c>
      <c r="AD268" s="861">
        <v>0</v>
      </c>
      <c r="AE268" s="861">
        <v>0</v>
      </c>
      <c r="AF268" s="861">
        <v>0</v>
      </c>
      <c r="AG268" s="861">
        <v>0</v>
      </c>
      <c r="AH268" s="873">
        <v>0</v>
      </c>
      <c r="AI268" s="861">
        <v>0</v>
      </c>
      <c r="AJ268" s="861">
        <v>0</v>
      </c>
      <c r="AK268" s="861">
        <v>0</v>
      </c>
      <c r="AL268" s="861">
        <v>0</v>
      </c>
      <c r="AM268" s="873">
        <v>0</v>
      </c>
      <c r="AN268" s="861">
        <v>0</v>
      </c>
      <c r="AO268" s="861">
        <v>0</v>
      </c>
      <c r="AP268" s="863">
        <v>0</v>
      </c>
      <c r="AQ268" s="611">
        <f t="shared" si="60"/>
        <v>0</v>
      </c>
      <c r="AR268" s="611">
        <f t="shared" si="61"/>
        <v>0</v>
      </c>
      <c r="AS268" s="611">
        <f t="shared" si="62"/>
        <v>0</v>
      </c>
      <c r="AT268" s="879"/>
    </row>
    <row r="269" spans="1:46" ht="14.5">
      <c r="A269" s="35"/>
      <c r="B269" s="35"/>
      <c r="C269" s="35"/>
      <c r="D269" s="1733" t="s">
        <v>148</v>
      </c>
      <c r="E269" s="889" t="str">
        <f t="shared" si="56"/>
        <v>Load Related</v>
      </c>
      <c r="F269" s="888"/>
      <c r="G269" s="1733" t="s">
        <v>2525</v>
      </c>
      <c r="H269" s="889">
        <f t="shared" si="57"/>
        <v>0</v>
      </c>
      <c r="I269" s="888"/>
      <c r="J269" s="889" t="str">
        <f t="shared" si="64"/>
        <v>PRS</v>
      </c>
      <c r="K269" s="889" t="str">
        <f t="shared" si="64"/>
        <v>Project 31</v>
      </c>
      <c r="L269" s="35"/>
      <c r="M269" s="35"/>
      <c r="N269" s="35"/>
      <c r="O269" s="397" t="str">
        <f t="shared" ref="O269:T278" si="66">O116</f>
        <v>&gt; £0.5m</v>
      </c>
      <c r="P269" s="2366">
        <f t="shared" si="66"/>
        <v>0</v>
      </c>
      <c r="Q269" s="2366">
        <f t="shared" si="66"/>
        <v>0</v>
      </c>
      <c r="R269" s="2367">
        <f t="shared" si="66"/>
        <v>0</v>
      </c>
      <c r="S269" s="2366">
        <f t="shared" si="66"/>
        <v>4.08</v>
      </c>
      <c r="T269" s="1181">
        <f t="shared" si="66"/>
        <v>0.18</v>
      </c>
      <c r="U269" s="35"/>
      <c r="V269" s="1737" t="s">
        <v>54</v>
      </c>
      <c r="W269" s="1724" t="s">
        <v>1002</v>
      </c>
      <c r="X269" s="1733" t="s">
        <v>155</v>
      </c>
      <c r="Y269" s="861">
        <v>0</v>
      </c>
      <c r="Z269" s="873">
        <v>0</v>
      </c>
      <c r="AA269" s="861">
        <v>0</v>
      </c>
      <c r="AB269" s="861">
        <v>0</v>
      </c>
      <c r="AC269" s="873">
        <v>0</v>
      </c>
      <c r="AD269" s="861">
        <v>0</v>
      </c>
      <c r="AE269" s="861">
        <v>0</v>
      </c>
      <c r="AF269" s="861">
        <v>0</v>
      </c>
      <c r="AG269" s="861">
        <v>0</v>
      </c>
      <c r="AH269" s="873">
        <v>0</v>
      </c>
      <c r="AI269" s="861">
        <v>0</v>
      </c>
      <c r="AJ269" s="861">
        <v>0</v>
      </c>
      <c r="AK269" s="861">
        <v>0</v>
      </c>
      <c r="AL269" s="861">
        <v>0</v>
      </c>
      <c r="AM269" s="873">
        <v>0</v>
      </c>
      <c r="AN269" s="861">
        <v>0</v>
      </c>
      <c r="AO269" s="861">
        <v>0</v>
      </c>
      <c r="AP269" s="863">
        <v>0</v>
      </c>
      <c r="AQ269" s="611">
        <f t="shared" si="60"/>
        <v>0</v>
      </c>
      <c r="AR269" s="611">
        <f t="shared" si="61"/>
        <v>0</v>
      </c>
      <c r="AS269" s="611">
        <f t="shared" si="62"/>
        <v>0</v>
      </c>
      <c r="AT269" s="879"/>
    </row>
    <row r="270" spans="1:46" ht="14.5">
      <c r="A270" s="35"/>
      <c r="B270" s="35"/>
      <c r="C270" s="35"/>
      <c r="D270" s="1733" t="s">
        <v>148</v>
      </c>
      <c r="E270" s="889" t="str">
        <f t="shared" si="56"/>
        <v>Load Related</v>
      </c>
      <c r="F270" s="888"/>
      <c r="G270" s="1733" t="s">
        <v>2525</v>
      </c>
      <c r="H270" s="889">
        <f t="shared" si="57"/>
        <v>0</v>
      </c>
      <c r="I270" s="888"/>
      <c r="J270" s="889" t="str">
        <f t="shared" si="64"/>
        <v>PRS</v>
      </c>
      <c r="K270" s="889" t="str">
        <f t="shared" si="64"/>
        <v>Project 32</v>
      </c>
      <c r="L270" s="35"/>
      <c r="M270" s="35"/>
      <c r="N270" s="35"/>
      <c r="O270" s="397" t="str">
        <f t="shared" si="66"/>
        <v>&gt; £0.5m</v>
      </c>
      <c r="P270" s="2366">
        <f t="shared" si="66"/>
        <v>0</v>
      </c>
      <c r="Q270" s="2366">
        <f t="shared" si="66"/>
        <v>0</v>
      </c>
      <c r="R270" s="2367">
        <f t="shared" si="66"/>
        <v>0</v>
      </c>
      <c r="S270" s="2366">
        <f t="shared" si="66"/>
        <v>6.9</v>
      </c>
      <c r="T270" s="1181">
        <f t="shared" si="66"/>
        <v>0.13800000000000001</v>
      </c>
      <c r="U270" s="35"/>
      <c r="V270" s="1737" t="s">
        <v>54</v>
      </c>
      <c r="W270" s="1724" t="s">
        <v>1002</v>
      </c>
      <c r="X270" s="1733" t="s">
        <v>155</v>
      </c>
      <c r="Y270" s="861">
        <v>0</v>
      </c>
      <c r="Z270" s="873">
        <v>0</v>
      </c>
      <c r="AA270" s="861">
        <v>0</v>
      </c>
      <c r="AB270" s="861">
        <v>0</v>
      </c>
      <c r="AC270" s="873">
        <v>0</v>
      </c>
      <c r="AD270" s="861">
        <v>0</v>
      </c>
      <c r="AE270" s="861">
        <v>0</v>
      </c>
      <c r="AF270" s="861">
        <v>0</v>
      </c>
      <c r="AG270" s="861">
        <v>0</v>
      </c>
      <c r="AH270" s="873">
        <v>0</v>
      </c>
      <c r="AI270" s="861">
        <v>0</v>
      </c>
      <c r="AJ270" s="861">
        <v>0</v>
      </c>
      <c r="AK270" s="861">
        <v>0</v>
      </c>
      <c r="AL270" s="861">
        <v>0</v>
      </c>
      <c r="AM270" s="873">
        <v>0</v>
      </c>
      <c r="AN270" s="861">
        <v>0</v>
      </c>
      <c r="AO270" s="861">
        <v>0</v>
      </c>
      <c r="AP270" s="863">
        <v>0</v>
      </c>
      <c r="AQ270" s="611">
        <f t="shared" si="60"/>
        <v>0</v>
      </c>
      <c r="AR270" s="611">
        <f t="shared" si="61"/>
        <v>0</v>
      </c>
      <c r="AS270" s="611">
        <f t="shared" si="62"/>
        <v>0</v>
      </c>
      <c r="AT270" s="879"/>
    </row>
    <row r="271" spans="1:46" ht="14.5">
      <c r="A271" s="35"/>
      <c r="B271" s="35"/>
      <c r="C271" s="35"/>
      <c r="D271" s="820" t="s">
        <v>148</v>
      </c>
      <c r="E271" s="889" t="str">
        <f t="shared" ref="E271:E302" si="67">E118</f>
        <v>Load Related</v>
      </c>
      <c r="F271" s="888"/>
      <c r="G271" s="1558" t="s">
        <v>2525</v>
      </c>
      <c r="H271" s="889">
        <f t="shared" si="57"/>
        <v>0</v>
      </c>
      <c r="I271" s="888"/>
      <c r="J271" s="889" t="str">
        <f t="shared" si="64"/>
        <v>PRS</v>
      </c>
      <c r="K271" s="889" t="str">
        <f t="shared" si="64"/>
        <v>Project 33</v>
      </c>
      <c r="L271" s="35"/>
      <c r="M271" s="35"/>
      <c r="N271" s="35"/>
      <c r="O271" s="397" t="str">
        <f t="shared" si="66"/>
        <v>&gt; £0.5m</v>
      </c>
      <c r="P271" s="2366">
        <f t="shared" si="66"/>
        <v>0</v>
      </c>
      <c r="Q271" s="2366">
        <f t="shared" si="66"/>
        <v>0</v>
      </c>
      <c r="R271" s="2367">
        <f t="shared" si="66"/>
        <v>0</v>
      </c>
      <c r="S271" s="2366">
        <f t="shared" si="66"/>
        <v>2</v>
      </c>
      <c r="T271" s="1181">
        <f t="shared" si="66"/>
        <v>0.15376300000000001</v>
      </c>
      <c r="U271" s="35"/>
      <c r="V271" s="1737" t="s">
        <v>54</v>
      </c>
      <c r="W271" s="1724" t="s">
        <v>1002</v>
      </c>
      <c r="X271" s="1722" t="s">
        <v>155</v>
      </c>
      <c r="Y271" s="861">
        <v>0</v>
      </c>
      <c r="Z271" s="873">
        <v>0</v>
      </c>
      <c r="AA271" s="861">
        <v>0</v>
      </c>
      <c r="AB271" s="861">
        <v>0</v>
      </c>
      <c r="AC271" s="873">
        <v>0</v>
      </c>
      <c r="AD271" s="861">
        <v>0</v>
      </c>
      <c r="AE271" s="861">
        <v>0</v>
      </c>
      <c r="AF271" s="861">
        <v>0</v>
      </c>
      <c r="AG271" s="861">
        <v>0</v>
      </c>
      <c r="AH271" s="873">
        <v>0</v>
      </c>
      <c r="AI271" s="861">
        <v>0</v>
      </c>
      <c r="AJ271" s="861">
        <v>0</v>
      </c>
      <c r="AK271" s="861">
        <v>0</v>
      </c>
      <c r="AL271" s="861">
        <v>0</v>
      </c>
      <c r="AM271" s="873">
        <v>0</v>
      </c>
      <c r="AN271" s="861">
        <v>0</v>
      </c>
      <c r="AO271" s="861">
        <v>0</v>
      </c>
      <c r="AP271" s="863">
        <v>0</v>
      </c>
      <c r="AQ271" s="611">
        <f t="shared" ref="AQ271:AQ302" si="68">SUM(Y271:AF271)</f>
        <v>0</v>
      </c>
      <c r="AR271" s="611">
        <f t="shared" ref="AR271:AR302" si="69">SUM(AG271:AK271)</f>
        <v>0</v>
      </c>
      <c r="AS271" s="611">
        <f t="shared" ref="AS271:AS302" si="70">SUM(AL271:AP271)</f>
        <v>0</v>
      </c>
      <c r="AT271" s="879"/>
    </row>
    <row r="272" spans="1:46" ht="14.5">
      <c r="A272" s="35"/>
      <c r="B272" s="35"/>
      <c r="C272" s="35"/>
      <c r="D272" s="820" t="s">
        <v>148</v>
      </c>
      <c r="E272" s="889" t="str">
        <f t="shared" si="67"/>
        <v>Load Related</v>
      </c>
      <c r="F272" s="888"/>
      <c r="G272" s="820" t="s">
        <v>2525</v>
      </c>
      <c r="H272" s="889">
        <f t="shared" si="57"/>
        <v>0</v>
      </c>
      <c r="I272" s="888"/>
      <c r="J272" s="889" t="str">
        <f t="shared" si="64"/>
        <v>PRS</v>
      </c>
      <c r="K272" s="889" t="str">
        <f t="shared" si="64"/>
        <v>Project 34</v>
      </c>
      <c r="L272" s="35"/>
      <c r="M272" s="35"/>
      <c r="N272" s="35"/>
      <c r="O272" s="397" t="str">
        <f t="shared" si="66"/>
        <v>&gt; £0.5m</v>
      </c>
      <c r="P272" s="2366">
        <f t="shared" si="66"/>
        <v>0</v>
      </c>
      <c r="Q272" s="2366">
        <f t="shared" si="66"/>
        <v>0</v>
      </c>
      <c r="R272" s="2367">
        <f t="shared" si="66"/>
        <v>0</v>
      </c>
      <c r="S272" s="2366">
        <f t="shared" si="66"/>
        <v>2</v>
      </c>
      <c r="T272" s="1181">
        <f t="shared" si="66"/>
        <v>2.4871000000000001E-2</v>
      </c>
      <c r="U272" s="35"/>
      <c r="V272" s="1737" t="s">
        <v>54</v>
      </c>
      <c r="W272" s="1724" t="s">
        <v>1002</v>
      </c>
      <c r="X272" s="1722" t="s">
        <v>155</v>
      </c>
      <c r="Y272" s="861">
        <v>0</v>
      </c>
      <c r="Z272" s="873">
        <v>0</v>
      </c>
      <c r="AA272" s="861">
        <v>0</v>
      </c>
      <c r="AB272" s="861">
        <v>0</v>
      </c>
      <c r="AC272" s="873">
        <v>0</v>
      </c>
      <c r="AD272" s="861">
        <v>0</v>
      </c>
      <c r="AE272" s="861">
        <v>0</v>
      </c>
      <c r="AF272" s="861">
        <v>0</v>
      </c>
      <c r="AG272" s="861">
        <v>0</v>
      </c>
      <c r="AH272" s="873">
        <v>0</v>
      </c>
      <c r="AI272" s="861">
        <v>0</v>
      </c>
      <c r="AJ272" s="861">
        <v>0</v>
      </c>
      <c r="AK272" s="861">
        <v>0</v>
      </c>
      <c r="AL272" s="861">
        <v>0</v>
      </c>
      <c r="AM272" s="873">
        <v>0</v>
      </c>
      <c r="AN272" s="861">
        <v>0</v>
      </c>
      <c r="AO272" s="861">
        <v>0</v>
      </c>
      <c r="AP272" s="863">
        <v>0</v>
      </c>
      <c r="AQ272" s="611">
        <f t="shared" si="68"/>
        <v>0</v>
      </c>
      <c r="AR272" s="611">
        <f t="shared" si="69"/>
        <v>0</v>
      </c>
      <c r="AS272" s="611">
        <f t="shared" si="70"/>
        <v>0</v>
      </c>
      <c r="AT272" s="879"/>
    </row>
    <row r="273" spans="1:46" ht="14.5">
      <c r="A273" s="35"/>
      <c r="B273" s="35"/>
      <c r="C273" s="35"/>
      <c r="D273" s="820" t="s">
        <v>148</v>
      </c>
      <c r="E273" s="889" t="str">
        <f t="shared" si="67"/>
        <v>Load Related</v>
      </c>
      <c r="F273" s="888"/>
      <c r="G273" s="820" t="s">
        <v>2525</v>
      </c>
      <c r="H273" s="889">
        <f t="shared" si="57"/>
        <v>0</v>
      </c>
      <c r="I273" s="888"/>
      <c r="J273" s="889" t="str">
        <f t="shared" si="64"/>
        <v>PRS</v>
      </c>
      <c r="K273" s="889" t="str">
        <f t="shared" si="64"/>
        <v>Project 35</v>
      </c>
      <c r="L273" s="35"/>
      <c r="M273" s="35"/>
      <c r="N273" s="35"/>
      <c r="O273" s="397" t="str">
        <f t="shared" si="66"/>
        <v>&gt; £0.5m</v>
      </c>
      <c r="P273" s="2366">
        <f t="shared" si="66"/>
        <v>0</v>
      </c>
      <c r="Q273" s="2366">
        <f t="shared" si="66"/>
        <v>0</v>
      </c>
      <c r="R273" s="2367">
        <f t="shared" si="66"/>
        <v>0</v>
      </c>
      <c r="S273" s="2366">
        <f t="shared" si="66"/>
        <v>19</v>
      </c>
      <c r="T273" s="1181">
        <f t="shared" si="66"/>
        <v>9.1240000000000002E-2</v>
      </c>
      <c r="U273" s="35"/>
      <c r="V273" s="1737" t="s">
        <v>54</v>
      </c>
      <c r="W273" s="1724" t="s">
        <v>1002</v>
      </c>
      <c r="X273" s="1722" t="s">
        <v>155</v>
      </c>
      <c r="Y273" s="861">
        <v>0</v>
      </c>
      <c r="Z273" s="873">
        <v>0</v>
      </c>
      <c r="AA273" s="861">
        <v>0</v>
      </c>
      <c r="AB273" s="861">
        <v>0</v>
      </c>
      <c r="AC273" s="873">
        <v>0</v>
      </c>
      <c r="AD273" s="861">
        <v>0</v>
      </c>
      <c r="AE273" s="861">
        <v>0</v>
      </c>
      <c r="AF273" s="861">
        <v>0</v>
      </c>
      <c r="AG273" s="861">
        <v>0</v>
      </c>
      <c r="AH273" s="873">
        <v>0</v>
      </c>
      <c r="AI273" s="861">
        <v>0</v>
      </c>
      <c r="AJ273" s="861">
        <v>-0.95194677076156864</v>
      </c>
      <c r="AK273" s="861">
        <v>-1.7208152870858751</v>
      </c>
      <c r="AL273" s="861">
        <v>0</v>
      </c>
      <c r="AM273" s="873">
        <v>0</v>
      </c>
      <c r="AN273" s="861">
        <v>0</v>
      </c>
      <c r="AO273" s="861">
        <v>0</v>
      </c>
      <c r="AP273" s="863">
        <v>0</v>
      </c>
      <c r="AQ273" s="611">
        <f t="shared" si="68"/>
        <v>0</v>
      </c>
      <c r="AR273" s="611">
        <f t="shared" si="69"/>
        <v>-2.6727620578474438</v>
      </c>
      <c r="AS273" s="611">
        <f t="shared" si="70"/>
        <v>0</v>
      </c>
      <c r="AT273" s="879"/>
    </row>
    <row r="274" spans="1:46" ht="14.5">
      <c r="A274" s="35"/>
      <c r="B274" s="35"/>
      <c r="C274" s="35"/>
      <c r="D274" s="820" t="s">
        <v>148</v>
      </c>
      <c r="E274" s="889" t="str">
        <f t="shared" si="67"/>
        <v>Load Related</v>
      </c>
      <c r="F274" s="888"/>
      <c r="G274" s="820" t="s">
        <v>2525</v>
      </c>
      <c r="H274" s="889">
        <f t="shared" si="57"/>
        <v>0</v>
      </c>
      <c r="I274" s="888"/>
      <c r="J274" s="889" t="str">
        <f t="shared" si="64"/>
        <v>PRS</v>
      </c>
      <c r="K274" s="889" t="str">
        <f t="shared" si="64"/>
        <v>Project 36</v>
      </c>
      <c r="L274" s="35"/>
      <c r="M274" s="35"/>
      <c r="N274" s="35"/>
      <c r="O274" s="397" t="str">
        <f t="shared" si="66"/>
        <v>&gt; £0.5m</v>
      </c>
      <c r="P274" s="2366">
        <f t="shared" si="66"/>
        <v>0</v>
      </c>
      <c r="Q274" s="2366">
        <f t="shared" si="66"/>
        <v>0</v>
      </c>
      <c r="R274" s="2367">
        <f t="shared" si="66"/>
        <v>0</v>
      </c>
      <c r="S274" s="2366">
        <f t="shared" si="66"/>
        <v>0</v>
      </c>
      <c r="T274" s="1181">
        <f t="shared" si="66"/>
        <v>0</v>
      </c>
      <c r="U274" s="35"/>
      <c r="V274" s="1737" t="s">
        <v>54</v>
      </c>
      <c r="W274" s="1724" t="s">
        <v>1002</v>
      </c>
      <c r="X274" s="1722" t="s">
        <v>155</v>
      </c>
      <c r="Y274" s="861">
        <v>0</v>
      </c>
      <c r="Z274" s="873">
        <v>0</v>
      </c>
      <c r="AA274" s="861">
        <v>0</v>
      </c>
      <c r="AB274" s="861">
        <v>0</v>
      </c>
      <c r="AC274" s="873">
        <v>0</v>
      </c>
      <c r="AD274" s="861">
        <v>0</v>
      </c>
      <c r="AE274" s="861">
        <v>0</v>
      </c>
      <c r="AF274" s="861">
        <v>0</v>
      </c>
      <c r="AG274" s="861">
        <v>0</v>
      </c>
      <c r="AH274" s="873">
        <v>0</v>
      </c>
      <c r="AI274" s="861">
        <v>0</v>
      </c>
      <c r="AJ274" s="861">
        <v>0</v>
      </c>
      <c r="AK274" s="861">
        <v>0</v>
      </c>
      <c r="AL274" s="861">
        <v>0</v>
      </c>
      <c r="AM274" s="873">
        <v>0</v>
      </c>
      <c r="AN274" s="861">
        <v>0</v>
      </c>
      <c r="AO274" s="861">
        <v>0</v>
      </c>
      <c r="AP274" s="863">
        <v>0</v>
      </c>
      <c r="AQ274" s="611">
        <f t="shared" si="68"/>
        <v>0</v>
      </c>
      <c r="AR274" s="611">
        <f t="shared" si="69"/>
        <v>0</v>
      </c>
      <c r="AS274" s="611">
        <f t="shared" si="70"/>
        <v>0</v>
      </c>
      <c r="AT274" s="879"/>
    </row>
    <row r="275" spans="1:46" ht="14.5">
      <c r="A275" s="35"/>
      <c r="B275" s="35"/>
      <c r="C275" s="35"/>
      <c r="D275" s="1733" t="s">
        <v>148</v>
      </c>
      <c r="E275" s="889" t="str">
        <f t="shared" si="67"/>
        <v>Non-Load Related</v>
      </c>
      <c r="F275" s="888"/>
      <c r="G275" s="1733" t="s">
        <v>2525</v>
      </c>
      <c r="H275" s="889">
        <f t="shared" si="57"/>
        <v>0</v>
      </c>
      <c r="I275" s="888"/>
      <c r="J275" s="889" t="str">
        <f t="shared" si="64"/>
        <v>PRS</v>
      </c>
      <c r="K275" s="889" t="str">
        <f t="shared" si="64"/>
        <v>Project 37</v>
      </c>
      <c r="L275" s="35"/>
      <c r="M275" s="35"/>
      <c r="N275" s="35"/>
      <c r="O275" s="397" t="str">
        <f t="shared" si="66"/>
        <v>&gt; £0.5m</v>
      </c>
      <c r="P275" s="2366">
        <f t="shared" si="66"/>
        <v>0</v>
      </c>
      <c r="Q275" s="2366">
        <f t="shared" si="66"/>
        <v>0</v>
      </c>
      <c r="R275" s="2367">
        <f t="shared" si="66"/>
        <v>0</v>
      </c>
      <c r="S275" s="2366">
        <f t="shared" si="66"/>
        <v>0</v>
      </c>
      <c r="T275" s="1181">
        <f t="shared" si="66"/>
        <v>9.0999999999999998E-2</v>
      </c>
      <c r="U275" s="35"/>
      <c r="V275" s="1737" t="s">
        <v>54</v>
      </c>
      <c r="W275" s="1724" t="s">
        <v>1002</v>
      </c>
      <c r="X275" s="1733" t="s">
        <v>155</v>
      </c>
      <c r="Y275" s="861">
        <v>0</v>
      </c>
      <c r="Z275" s="873">
        <v>0</v>
      </c>
      <c r="AA275" s="861">
        <v>0</v>
      </c>
      <c r="AB275" s="861">
        <v>0</v>
      </c>
      <c r="AC275" s="873">
        <v>0</v>
      </c>
      <c r="AD275" s="861">
        <v>0</v>
      </c>
      <c r="AE275" s="861">
        <v>0</v>
      </c>
      <c r="AF275" s="861">
        <v>0</v>
      </c>
      <c r="AG275" s="861">
        <v>0</v>
      </c>
      <c r="AH275" s="873">
        <v>0</v>
      </c>
      <c r="AI275" s="861">
        <v>0</v>
      </c>
      <c r="AJ275" s="861">
        <v>0</v>
      </c>
      <c r="AK275" s="861">
        <v>0</v>
      </c>
      <c r="AL275" s="861">
        <v>0</v>
      </c>
      <c r="AM275" s="873">
        <v>0</v>
      </c>
      <c r="AN275" s="861">
        <v>0</v>
      </c>
      <c r="AO275" s="861">
        <v>0</v>
      </c>
      <c r="AP275" s="863">
        <v>0</v>
      </c>
      <c r="AQ275" s="611">
        <f t="shared" si="68"/>
        <v>0</v>
      </c>
      <c r="AR275" s="611">
        <f t="shared" si="69"/>
        <v>0</v>
      </c>
      <c r="AS275" s="611">
        <f t="shared" si="70"/>
        <v>0</v>
      </c>
      <c r="AT275" s="879"/>
    </row>
    <row r="276" spans="1:46" ht="14.5">
      <c r="A276" s="35"/>
      <c r="B276" s="35"/>
      <c r="C276" s="35"/>
      <c r="D276" s="1733" t="s">
        <v>148</v>
      </c>
      <c r="E276" s="889" t="str">
        <f t="shared" si="67"/>
        <v>Non-Load Related</v>
      </c>
      <c r="F276" s="888"/>
      <c r="G276" s="1733" t="s">
        <v>2525</v>
      </c>
      <c r="H276" s="889">
        <f t="shared" si="57"/>
        <v>0</v>
      </c>
      <c r="I276" s="888"/>
      <c r="J276" s="889" t="str">
        <f t="shared" si="64"/>
        <v>PRS</v>
      </c>
      <c r="K276" s="889" t="str">
        <f t="shared" si="64"/>
        <v>Project 38</v>
      </c>
      <c r="L276" s="35"/>
      <c r="M276" s="35"/>
      <c r="N276" s="35"/>
      <c r="O276" s="397" t="str">
        <f t="shared" si="66"/>
        <v>&gt; £0.5m</v>
      </c>
      <c r="P276" s="2366">
        <f t="shared" si="66"/>
        <v>0</v>
      </c>
      <c r="Q276" s="2366">
        <f t="shared" si="66"/>
        <v>0</v>
      </c>
      <c r="R276" s="2367">
        <f t="shared" si="66"/>
        <v>0</v>
      </c>
      <c r="S276" s="2366">
        <f t="shared" si="66"/>
        <v>0</v>
      </c>
      <c r="T276" s="1181">
        <f t="shared" si="66"/>
        <v>0.18</v>
      </c>
      <c r="U276" s="35"/>
      <c r="V276" s="1737" t="s">
        <v>54</v>
      </c>
      <c r="W276" s="1724" t="s">
        <v>1002</v>
      </c>
      <c r="X276" s="1733" t="s">
        <v>155</v>
      </c>
      <c r="Y276" s="861">
        <v>0</v>
      </c>
      <c r="Z276" s="873">
        <v>0</v>
      </c>
      <c r="AA276" s="861">
        <v>0</v>
      </c>
      <c r="AB276" s="861">
        <v>0</v>
      </c>
      <c r="AC276" s="873">
        <v>0</v>
      </c>
      <c r="AD276" s="861">
        <v>0</v>
      </c>
      <c r="AE276" s="861">
        <v>0</v>
      </c>
      <c r="AF276" s="861">
        <v>0</v>
      </c>
      <c r="AG276" s="861">
        <v>0</v>
      </c>
      <c r="AH276" s="873">
        <v>0</v>
      </c>
      <c r="AI276" s="861">
        <v>0</v>
      </c>
      <c r="AJ276" s="861">
        <v>0</v>
      </c>
      <c r="AK276" s="861">
        <v>0</v>
      </c>
      <c r="AL276" s="861">
        <v>0</v>
      </c>
      <c r="AM276" s="873">
        <v>0</v>
      </c>
      <c r="AN276" s="861">
        <v>0</v>
      </c>
      <c r="AO276" s="861">
        <v>0</v>
      </c>
      <c r="AP276" s="863">
        <v>0</v>
      </c>
      <c r="AQ276" s="611">
        <f t="shared" si="68"/>
        <v>0</v>
      </c>
      <c r="AR276" s="611">
        <f t="shared" si="69"/>
        <v>0</v>
      </c>
      <c r="AS276" s="611">
        <f t="shared" si="70"/>
        <v>0</v>
      </c>
      <c r="AT276" s="879"/>
    </row>
    <row r="277" spans="1:46" ht="14.5">
      <c r="A277" s="35"/>
      <c r="B277" s="35"/>
      <c r="C277" s="35"/>
      <c r="D277" s="1733" t="s">
        <v>148</v>
      </c>
      <c r="E277" s="889" t="str">
        <f t="shared" si="67"/>
        <v>Non-Load Related</v>
      </c>
      <c r="F277" s="888"/>
      <c r="G277" s="1733" t="s">
        <v>2525</v>
      </c>
      <c r="H277" s="889">
        <f t="shared" si="57"/>
        <v>0</v>
      </c>
      <c r="I277" s="888"/>
      <c r="J277" s="889" t="str">
        <f t="shared" si="64"/>
        <v>PRS</v>
      </c>
      <c r="K277" s="889" t="str">
        <f t="shared" si="64"/>
        <v>Project 39</v>
      </c>
      <c r="L277" s="35"/>
      <c r="M277" s="35"/>
      <c r="N277" s="35"/>
      <c r="O277" s="397" t="str">
        <f t="shared" si="66"/>
        <v>&gt; £0.5m</v>
      </c>
      <c r="P277" s="2366">
        <f t="shared" si="66"/>
        <v>0</v>
      </c>
      <c r="Q277" s="2366">
        <f t="shared" si="66"/>
        <v>0</v>
      </c>
      <c r="R277" s="2367">
        <f t="shared" si="66"/>
        <v>0</v>
      </c>
      <c r="S277" s="2366">
        <f t="shared" si="66"/>
        <v>6.9</v>
      </c>
      <c r="T277" s="1181">
        <f t="shared" si="66"/>
        <v>0.18</v>
      </c>
      <c r="U277" s="35"/>
      <c r="V277" s="1737" t="s">
        <v>54</v>
      </c>
      <c r="W277" s="1724" t="s">
        <v>1002</v>
      </c>
      <c r="X277" s="1733" t="s">
        <v>155</v>
      </c>
      <c r="Y277" s="861">
        <v>0</v>
      </c>
      <c r="Z277" s="873">
        <v>0</v>
      </c>
      <c r="AA277" s="861">
        <v>0</v>
      </c>
      <c r="AB277" s="861">
        <v>0</v>
      </c>
      <c r="AC277" s="873">
        <v>0</v>
      </c>
      <c r="AD277" s="861">
        <v>0</v>
      </c>
      <c r="AE277" s="861">
        <v>0</v>
      </c>
      <c r="AF277" s="861">
        <v>0</v>
      </c>
      <c r="AG277" s="861">
        <v>0</v>
      </c>
      <c r="AH277" s="873">
        <v>0</v>
      </c>
      <c r="AI277" s="861">
        <v>0</v>
      </c>
      <c r="AJ277" s="861">
        <v>0</v>
      </c>
      <c r="AK277" s="861">
        <v>0</v>
      </c>
      <c r="AL277" s="861">
        <v>0</v>
      </c>
      <c r="AM277" s="873">
        <v>0</v>
      </c>
      <c r="AN277" s="861">
        <v>0</v>
      </c>
      <c r="AO277" s="861">
        <v>0</v>
      </c>
      <c r="AP277" s="863">
        <v>0</v>
      </c>
      <c r="AQ277" s="611">
        <f t="shared" si="68"/>
        <v>0</v>
      </c>
      <c r="AR277" s="611">
        <f t="shared" si="69"/>
        <v>0</v>
      </c>
      <c r="AS277" s="611">
        <f t="shared" si="70"/>
        <v>0</v>
      </c>
      <c r="AT277" s="879"/>
    </row>
    <row r="278" spans="1:46" ht="14.5">
      <c r="A278" s="35"/>
      <c r="B278" s="35"/>
      <c r="C278" s="35"/>
      <c r="D278" s="1733" t="s">
        <v>148</v>
      </c>
      <c r="E278" s="889" t="str">
        <f t="shared" si="67"/>
        <v>Non-Load Related</v>
      </c>
      <c r="F278" s="888"/>
      <c r="G278" s="1733" t="s">
        <v>2525</v>
      </c>
      <c r="H278" s="889">
        <f t="shared" si="57"/>
        <v>0</v>
      </c>
      <c r="I278" s="888"/>
      <c r="J278" s="889" t="str">
        <f t="shared" si="64"/>
        <v>PRS</v>
      </c>
      <c r="K278" s="889" t="str">
        <f t="shared" si="64"/>
        <v>Project 40</v>
      </c>
      <c r="L278" s="35"/>
      <c r="M278" s="35"/>
      <c r="N278" s="35"/>
      <c r="O278" s="397" t="str">
        <f t="shared" si="66"/>
        <v>&gt; £0.5m</v>
      </c>
      <c r="P278" s="2366">
        <f t="shared" si="66"/>
        <v>0</v>
      </c>
      <c r="Q278" s="2366">
        <f t="shared" si="66"/>
        <v>0</v>
      </c>
      <c r="R278" s="2367">
        <f t="shared" si="66"/>
        <v>0</v>
      </c>
      <c r="S278" s="2366">
        <f t="shared" si="66"/>
        <v>17.2</v>
      </c>
      <c r="T278" s="1181">
        <f t="shared" si="66"/>
        <v>0.15376300000000001</v>
      </c>
      <c r="U278" s="35"/>
      <c r="V278" s="1737" t="s">
        <v>54</v>
      </c>
      <c r="W278" s="1724" t="s">
        <v>1002</v>
      </c>
      <c r="X278" s="1733" t="s">
        <v>155</v>
      </c>
      <c r="Y278" s="861">
        <v>0</v>
      </c>
      <c r="Z278" s="873">
        <v>0</v>
      </c>
      <c r="AA278" s="861">
        <v>0</v>
      </c>
      <c r="AB278" s="861">
        <v>0</v>
      </c>
      <c r="AC278" s="873">
        <v>-6.8023955480327761E-2</v>
      </c>
      <c r="AD278" s="861">
        <v>0</v>
      </c>
      <c r="AE278" s="861">
        <v>-4.7726910307674872</v>
      </c>
      <c r="AF278" s="861">
        <v>-5.5416166677001151</v>
      </c>
      <c r="AG278" s="861">
        <v>0</v>
      </c>
      <c r="AH278" s="873">
        <v>0</v>
      </c>
      <c r="AI278" s="861">
        <v>0</v>
      </c>
      <c r="AJ278" s="861">
        <v>0</v>
      </c>
      <c r="AK278" s="861">
        <v>0</v>
      </c>
      <c r="AL278" s="861">
        <v>0</v>
      </c>
      <c r="AM278" s="873">
        <v>0</v>
      </c>
      <c r="AN278" s="861">
        <v>0</v>
      </c>
      <c r="AO278" s="861">
        <v>0</v>
      </c>
      <c r="AP278" s="863">
        <v>0</v>
      </c>
      <c r="AQ278" s="611">
        <f t="shared" si="68"/>
        <v>-10.382331653947929</v>
      </c>
      <c r="AR278" s="611">
        <f t="shared" si="69"/>
        <v>0</v>
      </c>
      <c r="AS278" s="611">
        <f t="shared" si="70"/>
        <v>0</v>
      </c>
      <c r="AT278" s="879"/>
    </row>
    <row r="279" spans="1:46" ht="14.5">
      <c r="A279" s="35"/>
      <c r="B279" s="35"/>
      <c r="C279" s="35"/>
      <c r="D279" s="820" t="s">
        <v>148</v>
      </c>
      <c r="E279" s="889" t="str">
        <f t="shared" si="67"/>
        <v>Non-Load Related</v>
      </c>
      <c r="F279" s="888"/>
      <c r="G279" s="820" t="s">
        <v>2525</v>
      </c>
      <c r="H279" s="889">
        <f t="shared" si="57"/>
        <v>0</v>
      </c>
      <c r="I279" s="888"/>
      <c r="J279" s="889" t="str">
        <f t="shared" ref="J279:K298" si="71">J126</f>
        <v>PRS</v>
      </c>
      <c r="K279" s="889" t="str">
        <f t="shared" si="71"/>
        <v>Project 41</v>
      </c>
      <c r="L279" s="35"/>
      <c r="M279" s="35"/>
      <c r="N279" s="35"/>
      <c r="O279" s="397" t="str">
        <f t="shared" ref="O279:T288" si="72">O126</f>
        <v>&gt; £0.5m</v>
      </c>
      <c r="P279" s="2366">
        <f t="shared" si="72"/>
        <v>0</v>
      </c>
      <c r="Q279" s="2366">
        <f t="shared" si="72"/>
        <v>0</v>
      </c>
      <c r="R279" s="2367">
        <f t="shared" si="72"/>
        <v>0</v>
      </c>
      <c r="S279" s="2366">
        <f t="shared" si="72"/>
        <v>38</v>
      </c>
      <c r="T279" s="1181">
        <f t="shared" si="72"/>
        <v>0.13800000000000001</v>
      </c>
      <c r="U279" s="35"/>
      <c r="V279" s="1737" t="s">
        <v>54</v>
      </c>
      <c r="W279" s="1724" t="s">
        <v>1002</v>
      </c>
      <c r="X279" s="1722" t="s">
        <v>155</v>
      </c>
      <c r="Y279" s="861">
        <v>0</v>
      </c>
      <c r="Z279" s="873">
        <v>0</v>
      </c>
      <c r="AA279" s="861">
        <v>0</v>
      </c>
      <c r="AB279" s="861">
        <v>0</v>
      </c>
      <c r="AC279" s="873">
        <v>0</v>
      </c>
      <c r="AD279" s="861">
        <v>0</v>
      </c>
      <c r="AE279" s="861">
        <v>0</v>
      </c>
      <c r="AF279" s="861">
        <v>0</v>
      </c>
      <c r="AG279" s="861">
        <v>0</v>
      </c>
      <c r="AH279" s="873">
        <v>0</v>
      </c>
      <c r="AI279" s="861">
        <v>0</v>
      </c>
      <c r="AJ279" s="861">
        <v>0</v>
      </c>
      <c r="AK279" s="861">
        <v>0</v>
      </c>
      <c r="AL279" s="861">
        <v>0</v>
      </c>
      <c r="AM279" s="873">
        <v>0</v>
      </c>
      <c r="AN279" s="861">
        <v>0</v>
      </c>
      <c r="AO279" s="861">
        <v>0</v>
      </c>
      <c r="AP279" s="863">
        <v>0</v>
      </c>
      <c r="AQ279" s="611">
        <f t="shared" si="68"/>
        <v>0</v>
      </c>
      <c r="AR279" s="611">
        <f t="shared" si="69"/>
        <v>0</v>
      </c>
      <c r="AS279" s="611">
        <f t="shared" si="70"/>
        <v>0</v>
      </c>
      <c r="AT279" s="879"/>
    </row>
    <row r="280" spans="1:46" ht="14.5">
      <c r="A280" s="35"/>
      <c r="B280" s="35"/>
      <c r="C280" s="35"/>
      <c r="D280" s="820" t="s">
        <v>148</v>
      </c>
      <c r="E280" s="889" t="str">
        <f t="shared" si="67"/>
        <v>Non-Load Related</v>
      </c>
      <c r="F280" s="888"/>
      <c r="G280" s="820" t="s">
        <v>2525</v>
      </c>
      <c r="H280" s="889">
        <f t="shared" si="57"/>
        <v>0</v>
      </c>
      <c r="I280" s="888"/>
      <c r="J280" s="889" t="str">
        <f t="shared" si="71"/>
        <v>PRS</v>
      </c>
      <c r="K280" s="889" t="str">
        <f t="shared" si="71"/>
        <v>Project 42</v>
      </c>
      <c r="L280" s="35"/>
      <c r="M280" s="35"/>
      <c r="N280" s="35"/>
      <c r="O280" s="397" t="str">
        <f t="shared" si="72"/>
        <v>&gt; £0.5m</v>
      </c>
      <c r="P280" s="2366">
        <f t="shared" si="72"/>
        <v>0</v>
      </c>
      <c r="Q280" s="2366">
        <f t="shared" si="72"/>
        <v>0</v>
      </c>
      <c r="R280" s="2367">
        <f t="shared" si="72"/>
        <v>0</v>
      </c>
      <c r="S280" s="2366">
        <f t="shared" si="72"/>
        <v>19</v>
      </c>
      <c r="T280" s="1181">
        <f t="shared" si="72"/>
        <v>7.7442999999999998E-2</v>
      </c>
      <c r="U280" s="35"/>
      <c r="V280" s="1737" t="s">
        <v>54</v>
      </c>
      <c r="W280" s="1724" t="s">
        <v>1002</v>
      </c>
      <c r="X280" s="1722" t="s">
        <v>155</v>
      </c>
      <c r="Y280" s="861">
        <v>0</v>
      </c>
      <c r="Z280" s="873">
        <v>0</v>
      </c>
      <c r="AA280" s="861">
        <v>0</v>
      </c>
      <c r="AB280" s="861">
        <v>0</v>
      </c>
      <c r="AC280" s="873">
        <v>0</v>
      </c>
      <c r="AD280" s="861">
        <v>0</v>
      </c>
      <c r="AE280" s="861">
        <v>0</v>
      </c>
      <c r="AF280" s="861">
        <v>0</v>
      </c>
      <c r="AG280" s="861">
        <v>0</v>
      </c>
      <c r="AH280" s="873">
        <v>0</v>
      </c>
      <c r="AI280" s="861">
        <v>0</v>
      </c>
      <c r="AJ280" s="861">
        <v>0</v>
      </c>
      <c r="AK280" s="861">
        <v>0</v>
      </c>
      <c r="AL280" s="861">
        <v>0</v>
      </c>
      <c r="AM280" s="873">
        <v>0</v>
      </c>
      <c r="AN280" s="861">
        <v>0</v>
      </c>
      <c r="AO280" s="861">
        <v>0</v>
      </c>
      <c r="AP280" s="863">
        <v>0</v>
      </c>
      <c r="AQ280" s="611">
        <f t="shared" si="68"/>
        <v>0</v>
      </c>
      <c r="AR280" s="611">
        <f t="shared" si="69"/>
        <v>0</v>
      </c>
      <c r="AS280" s="611">
        <f t="shared" si="70"/>
        <v>0</v>
      </c>
      <c r="AT280" s="879"/>
    </row>
    <row r="281" spans="1:46" ht="14.5">
      <c r="A281" s="35"/>
      <c r="B281" s="35"/>
      <c r="C281" s="35"/>
      <c r="D281" s="820" t="s">
        <v>148</v>
      </c>
      <c r="E281" s="889" t="str">
        <f t="shared" si="67"/>
        <v>Non-Load Related</v>
      </c>
      <c r="F281" s="888"/>
      <c r="G281" s="820" t="s">
        <v>2525</v>
      </c>
      <c r="H281" s="889">
        <f t="shared" si="57"/>
        <v>0</v>
      </c>
      <c r="I281" s="888"/>
      <c r="J281" s="889" t="str">
        <f t="shared" si="71"/>
        <v>PRS</v>
      </c>
      <c r="K281" s="889" t="str">
        <f t="shared" si="71"/>
        <v>Project 43</v>
      </c>
      <c r="L281" s="35"/>
      <c r="M281" s="35"/>
      <c r="N281" s="35"/>
      <c r="O281" s="397" t="str">
        <f t="shared" si="72"/>
        <v>&gt; £0.5m</v>
      </c>
      <c r="P281" s="2366">
        <f t="shared" si="72"/>
        <v>0</v>
      </c>
      <c r="Q281" s="2366">
        <f t="shared" si="72"/>
        <v>0</v>
      </c>
      <c r="R281" s="2367">
        <f t="shared" si="72"/>
        <v>0</v>
      </c>
      <c r="S281" s="2366">
        <f t="shared" si="72"/>
        <v>17</v>
      </c>
      <c r="T281" s="1181">
        <f t="shared" si="72"/>
        <v>2.247E-2</v>
      </c>
      <c r="U281" s="35"/>
      <c r="V281" s="1737" t="s">
        <v>54</v>
      </c>
      <c r="W281" s="1724" t="s">
        <v>1002</v>
      </c>
      <c r="X281" s="1722" t="s">
        <v>155</v>
      </c>
      <c r="Y281" s="861">
        <v>0</v>
      </c>
      <c r="Z281" s="873">
        <v>0</v>
      </c>
      <c r="AA281" s="861">
        <v>0</v>
      </c>
      <c r="AB281" s="861">
        <v>0</v>
      </c>
      <c r="AC281" s="873">
        <v>0</v>
      </c>
      <c r="AD281" s="861">
        <v>0</v>
      </c>
      <c r="AE281" s="861">
        <v>0</v>
      </c>
      <c r="AF281" s="861">
        <v>0</v>
      </c>
      <c r="AG281" s="861">
        <v>0</v>
      </c>
      <c r="AH281" s="873">
        <v>0</v>
      </c>
      <c r="AI281" s="861">
        <v>0</v>
      </c>
      <c r="AJ281" s="861">
        <v>0</v>
      </c>
      <c r="AK281" s="861">
        <v>0</v>
      </c>
      <c r="AL281" s="861">
        <v>0</v>
      </c>
      <c r="AM281" s="873">
        <v>0</v>
      </c>
      <c r="AN281" s="861">
        <v>0</v>
      </c>
      <c r="AO281" s="861">
        <v>0</v>
      </c>
      <c r="AP281" s="863">
        <v>0</v>
      </c>
      <c r="AQ281" s="611">
        <f t="shared" si="68"/>
        <v>0</v>
      </c>
      <c r="AR281" s="611">
        <f t="shared" si="69"/>
        <v>0</v>
      </c>
      <c r="AS281" s="611">
        <f t="shared" si="70"/>
        <v>0</v>
      </c>
      <c r="AT281" s="879"/>
    </row>
    <row r="282" spans="1:46" ht="14.5">
      <c r="A282" s="35"/>
      <c r="B282" s="35"/>
      <c r="C282" s="35"/>
      <c r="D282" s="820" t="s">
        <v>148</v>
      </c>
      <c r="E282" s="889" t="str">
        <f t="shared" si="67"/>
        <v>Non-Load Related</v>
      </c>
      <c r="F282" s="888"/>
      <c r="G282" s="820" t="s">
        <v>2525</v>
      </c>
      <c r="H282" s="889">
        <f t="shared" si="57"/>
        <v>0</v>
      </c>
      <c r="I282" s="888"/>
      <c r="J282" s="889" t="str">
        <f t="shared" si="71"/>
        <v>PRS</v>
      </c>
      <c r="K282" s="889" t="str">
        <f t="shared" si="71"/>
        <v>Project 44</v>
      </c>
      <c r="L282" s="35"/>
      <c r="M282" s="35"/>
      <c r="N282" s="35"/>
      <c r="O282" s="397" t="str">
        <f t="shared" si="72"/>
        <v>&gt; £0.5m</v>
      </c>
      <c r="P282" s="2366">
        <f t="shared" si="72"/>
        <v>0</v>
      </c>
      <c r="Q282" s="2366">
        <f t="shared" si="72"/>
        <v>0</v>
      </c>
      <c r="R282" s="2367">
        <f t="shared" si="72"/>
        <v>0</v>
      </c>
      <c r="S282" s="2366">
        <f t="shared" si="72"/>
        <v>17</v>
      </c>
      <c r="T282" s="1181">
        <f t="shared" si="72"/>
        <v>6.1400000000000003E-2</v>
      </c>
      <c r="U282" s="35"/>
      <c r="V282" s="1737" t="s">
        <v>54</v>
      </c>
      <c r="W282" s="1724" t="s">
        <v>1002</v>
      </c>
      <c r="X282" s="1722" t="s">
        <v>155</v>
      </c>
      <c r="Y282" s="861">
        <v>0</v>
      </c>
      <c r="Z282" s="873">
        <v>0</v>
      </c>
      <c r="AA282" s="861">
        <v>0</v>
      </c>
      <c r="AB282" s="861">
        <v>0</v>
      </c>
      <c r="AC282" s="873">
        <v>0</v>
      </c>
      <c r="AD282" s="861">
        <v>0</v>
      </c>
      <c r="AE282" s="861">
        <v>0</v>
      </c>
      <c r="AF282" s="861">
        <v>0</v>
      </c>
      <c r="AG282" s="861">
        <v>0</v>
      </c>
      <c r="AH282" s="873">
        <v>0</v>
      </c>
      <c r="AI282" s="861">
        <v>0</v>
      </c>
      <c r="AJ282" s="861">
        <v>0</v>
      </c>
      <c r="AK282" s="861">
        <v>0</v>
      </c>
      <c r="AL282" s="861">
        <v>0</v>
      </c>
      <c r="AM282" s="873">
        <v>0</v>
      </c>
      <c r="AN282" s="861">
        <v>0</v>
      </c>
      <c r="AO282" s="861">
        <v>0</v>
      </c>
      <c r="AP282" s="863">
        <v>0</v>
      </c>
      <c r="AQ282" s="611">
        <f t="shared" si="68"/>
        <v>0</v>
      </c>
      <c r="AR282" s="611">
        <f t="shared" si="69"/>
        <v>0</v>
      </c>
      <c r="AS282" s="611">
        <f t="shared" si="70"/>
        <v>0</v>
      </c>
      <c r="AT282" s="879"/>
    </row>
    <row r="283" spans="1:46" ht="14.5">
      <c r="A283" s="35"/>
      <c r="B283" s="35"/>
      <c r="C283" s="35"/>
      <c r="D283" s="1733" t="s">
        <v>148</v>
      </c>
      <c r="E283" s="889" t="str">
        <f t="shared" si="67"/>
        <v>Non-Load Related</v>
      </c>
      <c r="F283" s="888"/>
      <c r="G283" s="1733" t="s">
        <v>2525</v>
      </c>
      <c r="H283" s="889">
        <f t="shared" si="57"/>
        <v>0</v>
      </c>
      <c r="I283" s="888"/>
      <c r="J283" s="889" t="str">
        <f t="shared" si="71"/>
        <v>PRS</v>
      </c>
      <c r="K283" s="889" t="str">
        <f t="shared" si="71"/>
        <v>Project 45</v>
      </c>
      <c r="L283" s="35"/>
      <c r="M283" s="35"/>
      <c r="N283" s="35"/>
      <c r="O283" s="397" t="str">
        <f t="shared" si="72"/>
        <v>&gt; £0.5m</v>
      </c>
      <c r="P283" s="2366">
        <f t="shared" si="72"/>
        <v>0</v>
      </c>
      <c r="Q283" s="2366">
        <f t="shared" si="72"/>
        <v>0</v>
      </c>
      <c r="R283" s="2367">
        <f t="shared" si="72"/>
        <v>0</v>
      </c>
      <c r="S283" s="2366">
        <f t="shared" si="72"/>
        <v>17</v>
      </c>
      <c r="T283" s="1181">
        <f t="shared" si="72"/>
        <v>5.0563999999999998E-2</v>
      </c>
      <c r="U283" s="35"/>
      <c r="V283" s="1737" t="s">
        <v>54</v>
      </c>
      <c r="W283" s="1724" t="s">
        <v>1002</v>
      </c>
      <c r="X283" s="1733" t="s">
        <v>155</v>
      </c>
      <c r="Y283" s="861">
        <v>0</v>
      </c>
      <c r="Z283" s="873">
        <v>0</v>
      </c>
      <c r="AA283" s="861">
        <v>0</v>
      </c>
      <c r="AB283" s="861">
        <v>0</v>
      </c>
      <c r="AC283" s="873">
        <v>0</v>
      </c>
      <c r="AD283" s="861">
        <v>0</v>
      </c>
      <c r="AE283" s="861">
        <v>0</v>
      </c>
      <c r="AF283" s="861">
        <v>0</v>
      </c>
      <c r="AG283" s="861">
        <v>0</v>
      </c>
      <c r="AH283" s="873">
        <v>0</v>
      </c>
      <c r="AI283" s="861">
        <v>0</v>
      </c>
      <c r="AJ283" s="861">
        <v>0</v>
      </c>
      <c r="AK283" s="861">
        <v>0</v>
      </c>
      <c r="AL283" s="861">
        <v>0</v>
      </c>
      <c r="AM283" s="873">
        <v>0</v>
      </c>
      <c r="AN283" s="861">
        <v>0</v>
      </c>
      <c r="AO283" s="861">
        <v>0</v>
      </c>
      <c r="AP283" s="863">
        <v>0</v>
      </c>
      <c r="AQ283" s="611">
        <f t="shared" si="68"/>
        <v>0</v>
      </c>
      <c r="AR283" s="611">
        <f t="shared" si="69"/>
        <v>0</v>
      </c>
      <c r="AS283" s="611">
        <f t="shared" si="70"/>
        <v>0</v>
      </c>
      <c r="AT283" s="879"/>
    </row>
    <row r="284" spans="1:46" ht="14.5">
      <c r="A284" s="35"/>
      <c r="B284" s="35"/>
      <c r="C284" s="35"/>
      <c r="D284" s="1733" t="s">
        <v>148</v>
      </c>
      <c r="E284" s="889" t="str">
        <f t="shared" si="67"/>
        <v>Non-Load Related</v>
      </c>
      <c r="F284" s="888"/>
      <c r="G284" s="1733" t="s">
        <v>2525</v>
      </c>
      <c r="H284" s="889">
        <f t="shared" si="57"/>
        <v>0</v>
      </c>
      <c r="I284" s="888"/>
      <c r="J284" s="889" t="str">
        <f t="shared" si="71"/>
        <v>PRS</v>
      </c>
      <c r="K284" s="889" t="str">
        <f t="shared" si="71"/>
        <v>Project 46</v>
      </c>
      <c r="L284" s="35"/>
      <c r="M284" s="35"/>
      <c r="N284" s="35"/>
      <c r="O284" s="397" t="str">
        <f t="shared" si="72"/>
        <v>&gt; £0.5m</v>
      </c>
      <c r="P284" s="2366">
        <f t="shared" si="72"/>
        <v>0</v>
      </c>
      <c r="Q284" s="2366">
        <f t="shared" si="72"/>
        <v>0</v>
      </c>
      <c r="R284" s="2367">
        <f t="shared" si="72"/>
        <v>0</v>
      </c>
      <c r="S284" s="2366">
        <f t="shared" si="72"/>
        <v>40</v>
      </c>
      <c r="T284" s="1181">
        <f t="shared" si="72"/>
        <v>3.9373999999999999E-2</v>
      </c>
      <c r="U284" s="35"/>
      <c r="V284" s="1737" t="s">
        <v>54</v>
      </c>
      <c r="W284" s="1724" t="s">
        <v>1002</v>
      </c>
      <c r="X284" s="1733" t="s">
        <v>155</v>
      </c>
      <c r="Y284" s="861">
        <v>0</v>
      </c>
      <c r="Z284" s="873">
        <v>0</v>
      </c>
      <c r="AA284" s="861">
        <v>0</v>
      </c>
      <c r="AB284" s="861">
        <v>0</v>
      </c>
      <c r="AC284" s="873">
        <v>0</v>
      </c>
      <c r="AD284" s="861">
        <v>0</v>
      </c>
      <c r="AE284" s="861">
        <v>0</v>
      </c>
      <c r="AF284" s="861">
        <v>0</v>
      </c>
      <c r="AG284" s="861">
        <v>0</v>
      </c>
      <c r="AH284" s="873">
        <v>0</v>
      </c>
      <c r="AI284" s="861">
        <v>0</v>
      </c>
      <c r="AJ284" s="861">
        <v>0</v>
      </c>
      <c r="AK284" s="861">
        <v>0</v>
      </c>
      <c r="AL284" s="861">
        <v>0</v>
      </c>
      <c r="AM284" s="873">
        <v>0</v>
      </c>
      <c r="AN284" s="861">
        <v>0</v>
      </c>
      <c r="AO284" s="861">
        <v>0</v>
      </c>
      <c r="AP284" s="863">
        <v>0</v>
      </c>
      <c r="AQ284" s="611">
        <f t="shared" si="68"/>
        <v>0</v>
      </c>
      <c r="AR284" s="611">
        <f t="shared" si="69"/>
        <v>0</v>
      </c>
      <c r="AS284" s="611">
        <f t="shared" si="70"/>
        <v>0</v>
      </c>
      <c r="AT284" s="879"/>
    </row>
    <row r="285" spans="1:46" ht="14.5">
      <c r="A285" s="35"/>
      <c r="B285" s="35"/>
      <c r="C285" s="35"/>
      <c r="D285" s="1733" t="s">
        <v>148</v>
      </c>
      <c r="E285" s="889" t="str">
        <f t="shared" si="67"/>
        <v>Non-Load Related</v>
      </c>
      <c r="F285" s="888"/>
      <c r="G285" s="1733" t="s">
        <v>2525</v>
      </c>
      <c r="H285" s="889">
        <f t="shared" si="57"/>
        <v>0</v>
      </c>
      <c r="I285" s="888"/>
      <c r="J285" s="889" t="str">
        <f t="shared" si="71"/>
        <v>PRS</v>
      </c>
      <c r="K285" s="889" t="str">
        <f t="shared" si="71"/>
        <v>Project 47</v>
      </c>
      <c r="L285" s="35"/>
      <c r="M285" s="35"/>
      <c r="N285" s="35"/>
      <c r="O285" s="397" t="str">
        <f t="shared" si="72"/>
        <v>&gt; £0.5m</v>
      </c>
      <c r="P285" s="2366">
        <f t="shared" si="72"/>
        <v>0</v>
      </c>
      <c r="Q285" s="2366">
        <f t="shared" si="72"/>
        <v>0</v>
      </c>
      <c r="R285" s="2367">
        <f t="shared" si="72"/>
        <v>0</v>
      </c>
      <c r="S285" s="2366">
        <f t="shared" si="72"/>
        <v>17</v>
      </c>
      <c r="T285" s="1181">
        <f t="shared" si="72"/>
        <v>1.4250000000000001E-2</v>
      </c>
      <c r="U285" s="35"/>
      <c r="V285" s="1737" t="s">
        <v>54</v>
      </c>
      <c r="W285" s="1724" t="s">
        <v>1002</v>
      </c>
      <c r="X285" s="1733" t="s">
        <v>155</v>
      </c>
      <c r="Y285" s="861">
        <v>0</v>
      </c>
      <c r="Z285" s="873">
        <v>0</v>
      </c>
      <c r="AA285" s="861">
        <v>0</v>
      </c>
      <c r="AB285" s="861">
        <v>-0.13142008107763586</v>
      </c>
      <c r="AC285" s="873">
        <v>0</v>
      </c>
      <c r="AD285" s="861">
        <v>0</v>
      </c>
      <c r="AE285" s="861">
        <v>0</v>
      </c>
      <c r="AF285" s="861">
        <v>0</v>
      </c>
      <c r="AG285" s="861">
        <v>0</v>
      </c>
      <c r="AH285" s="873">
        <v>0</v>
      </c>
      <c r="AI285" s="861">
        <v>0</v>
      </c>
      <c r="AJ285" s="861">
        <v>0</v>
      </c>
      <c r="AK285" s="861">
        <v>0</v>
      </c>
      <c r="AL285" s="861">
        <v>0</v>
      </c>
      <c r="AM285" s="873">
        <v>0</v>
      </c>
      <c r="AN285" s="861">
        <v>0</v>
      </c>
      <c r="AO285" s="861">
        <v>0</v>
      </c>
      <c r="AP285" s="863">
        <v>0</v>
      </c>
      <c r="AQ285" s="611">
        <f t="shared" si="68"/>
        <v>-0.13142008107763586</v>
      </c>
      <c r="AR285" s="611">
        <f t="shared" si="69"/>
        <v>0</v>
      </c>
      <c r="AS285" s="611">
        <f t="shared" si="70"/>
        <v>0</v>
      </c>
      <c r="AT285" s="879"/>
    </row>
    <row r="286" spans="1:46" ht="14.5">
      <c r="A286" s="35"/>
      <c r="B286" s="35"/>
      <c r="C286" s="35"/>
      <c r="D286" s="1733" t="s">
        <v>148</v>
      </c>
      <c r="E286" s="889" t="str">
        <f t="shared" si="67"/>
        <v>Non-Load Related</v>
      </c>
      <c r="F286" s="888"/>
      <c r="G286" s="1733" t="s">
        <v>2525</v>
      </c>
      <c r="H286" s="889">
        <f t="shared" si="57"/>
        <v>0</v>
      </c>
      <c r="I286" s="888"/>
      <c r="J286" s="889" t="str">
        <f t="shared" si="71"/>
        <v>PRS</v>
      </c>
      <c r="K286" s="889" t="str">
        <f t="shared" si="71"/>
        <v>Project 48</v>
      </c>
      <c r="L286" s="35"/>
      <c r="M286" s="35"/>
      <c r="N286" s="35"/>
      <c r="O286" s="397" t="str">
        <f t="shared" si="72"/>
        <v>&gt; £0.5m</v>
      </c>
      <c r="P286" s="2366">
        <f t="shared" si="72"/>
        <v>0</v>
      </c>
      <c r="Q286" s="2366">
        <f t="shared" si="72"/>
        <v>0</v>
      </c>
      <c r="R286" s="2367">
        <f t="shared" si="72"/>
        <v>0</v>
      </c>
      <c r="S286" s="2366">
        <f t="shared" si="72"/>
        <v>38</v>
      </c>
      <c r="T286" s="1181">
        <f t="shared" si="72"/>
        <v>9.4324000000000005E-2</v>
      </c>
      <c r="U286" s="35"/>
      <c r="V286" s="1737" t="s">
        <v>54</v>
      </c>
      <c r="W286" s="1724" t="s">
        <v>1002</v>
      </c>
      <c r="X286" s="1733" t="s">
        <v>155</v>
      </c>
      <c r="Y286" s="861">
        <v>0</v>
      </c>
      <c r="Z286" s="873">
        <v>0</v>
      </c>
      <c r="AA286" s="861">
        <v>0</v>
      </c>
      <c r="AB286" s="861">
        <v>0</v>
      </c>
      <c r="AC286" s="873">
        <v>0</v>
      </c>
      <c r="AD286" s="861">
        <v>0</v>
      </c>
      <c r="AE286" s="861">
        <v>0</v>
      </c>
      <c r="AF286" s="861">
        <v>0</v>
      </c>
      <c r="AG286" s="861">
        <v>0</v>
      </c>
      <c r="AH286" s="873">
        <v>0</v>
      </c>
      <c r="AI286" s="861">
        <v>0</v>
      </c>
      <c r="AJ286" s="861">
        <v>0</v>
      </c>
      <c r="AK286" s="861">
        <v>0</v>
      </c>
      <c r="AL286" s="861">
        <v>0</v>
      </c>
      <c r="AM286" s="873">
        <v>0</v>
      </c>
      <c r="AN286" s="861">
        <v>0</v>
      </c>
      <c r="AO286" s="861">
        <v>0</v>
      </c>
      <c r="AP286" s="863">
        <v>0</v>
      </c>
      <c r="AQ286" s="611">
        <f t="shared" si="68"/>
        <v>0</v>
      </c>
      <c r="AR286" s="611">
        <f t="shared" si="69"/>
        <v>0</v>
      </c>
      <c r="AS286" s="611">
        <f t="shared" si="70"/>
        <v>0</v>
      </c>
      <c r="AT286" s="879"/>
    </row>
    <row r="287" spans="1:46" ht="14.5">
      <c r="A287" s="35"/>
      <c r="B287" s="35"/>
      <c r="C287" s="35"/>
      <c r="D287" s="820" t="s">
        <v>148</v>
      </c>
      <c r="E287" s="889" t="str">
        <f t="shared" si="67"/>
        <v>Non-Load Related</v>
      </c>
      <c r="F287" s="888"/>
      <c r="G287" s="820" t="s">
        <v>2525</v>
      </c>
      <c r="H287" s="889">
        <f t="shared" si="57"/>
        <v>0</v>
      </c>
      <c r="I287" s="888"/>
      <c r="J287" s="889" t="str">
        <f t="shared" si="71"/>
        <v>PRS</v>
      </c>
      <c r="K287" s="889" t="str">
        <f t="shared" si="71"/>
        <v>Project 49</v>
      </c>
      <c r="L287" s="1724"/>
      <c r="M287" s="35"/>
      <c r="N287" s="1724"/>
      <c r="O287" s="397" t="str">
        <f t="shared" si="72"/>
        <v>&gt; £0.5m</v>
      </c>
      <c r="P287" s="2366">
        <f t="shared" si="72"/>
        <v>0</v>
      </c>
      <c r="Q287" s="2366">
        <f t="shared" si="72"/>
        <v>0</v>
      </c>
      <c r="R287" s="2367">
        <f t="shared" si="72"/>
        <v>0</v>
      </c>
      <c r="S287" s="2366">
        <f t="shared" si="72"/>
        <v>38</v>
      </c>
      <c r="T287" s="1181">
        <f t="shared" si="72"/>
        <v>3.8170000000000003E-2</v>
      </c>
      <c r="U287" s="1724"/>
      <c r="V287" s="1737" t="s">
        <v>54</v>
      </c>
      <c r="W287" s="1724" t="s">
        <v>1002</v>
      </c>
      <c r="X287" s="1722" t="s">
        <v>155</v>
      </c>
      <c r="Y287" s="861">
        <v>0</v>
      </c>
      <c r="Z287" s="873">
        <v>0</v>
      </c>
      <c r="AA287" s="861">
        <v>0</v>
      </c>
      <c r="AB287" s="861">
        <v>0</v>
      </c>
      <c r="AC287" s="873">
        <v>0</v>
      </c>
      <c r="AD287" s="861">
        <v>0</v>
      </c>
      <c r="AE287" s="861">
        <v>0</v>
      </c>
      <c r="AF287" s="861">
        <v>0</v>
      </c>
      <c r="AG287" s="861">
        <v>0</v>
      </c>
      <c r="AH287" s="873">
        <v>0</v>
      </c>
      <c r="AI287" s="861">
        <v>0</v>
      </c>
      <c r="AJ287" s="861">
        <v>0</v>
      </c>
      <c r="AK287" s="861">
        <v>0</v>
      </c>
      <c r="AL287" s="861">
        <v>0</v>
      </c>
      <c r="AM287" s="873">
        <v>0</v>
      </c>
      <c r="AN287" s="861">
        <v>0</v>
      </c>
      <c r="AO287" s="861">
        <v>0</v>
      </c>
      <c r="AP287" s="863">
        <v>0</v>
      </c>
      <c r="AQ287" s="611">
        <f t="shared" si="68"/>
        <v>0</v>
      </c>
      <c r="AR287" s="611">
        <f t="shared" si="69"/>
        <v>0</v>
      </c>
      <c r="AS287" s="611">
        <f t="shared" si="70"/>
        <v>0</v>
      </c>
      <c r="AT287" s="879"/>
    </row>
    <row r="288" spans="1:46" ht="14.5">
      <c r="A288" s="35"/>
      <c r="B288" s="35"/>
      <c r="C288" s="35"/>
      <c r="D288" s="1733" t="s">
        <v>148</v>
      </c>
      <c r="E288" s="889" t="str">
        <f t="shared" si="67"/>
        <v>Non-Load Related</v>
      </c>
      <c r="F288" s="888"/>
      <c r="G288" s="1733" t="s">
        <v>2525</v>
      </c>
      <c r="H288" s="889">
        <f t="shared" si="57"/>
        <v>0</v>
      </c>
      <c r="I288" s="888"/>
      <c r="J288" s="889" t="str">
        <f t="shared" si="71"/>
        <v>PRS</v>
      </c>
      <c r="K288" s="889" t="str">
        <f t="shared" si="71"/>
        <v>Project 50</v>
      </c>
      <c r="L288" s="35"/>
      <c r="M288" s="35"/>
      <c r="N288" s="35"/>
      <c r="O288" s="397" t="str">
        <f t="shared" si="72"/>
        <v>&gt; £0.5m</v>
      </c>
      <c r="P288" s="2366">
        <f t="shared" si="72"/>
        <v>0</v>
      </c>
      <c r="Q288" s="2366">
        <f t="shared" si="72"/>
        <v>0</v>
      </c>
      <c r="R288" s="2367">
        <f t="shared" si="72"/>
        <v>0</v>
      </c>
      <c r="S288" s="2366">
        <f t="shared" si="72"/>
        <v>17</v>
      </c>
      <c r="T288" s="1181">
        <f t="shared" si="72"/>
        <v>4.0669999999999998E-2</v>
      </c>
      <c r="U288" s="35"/>
      <c r="V288" s="1737" t="s">
        <v>54</v>
      </c>
      <c r="W288" s="1724" t="s">
        <v>1002</v>
      </c>
      <c r="X288" s="1733" t="s">
        <v>155</v>
      </c>
      <c r="Y288" s="861">
        <v>0</v>
      </c>
      <c r="Z288" s="873">
        <v>0</v>
      </c>
      <c r="AA288" s="861">
        <v>0</v>
      </c>
      <c r="AB288" s="861">
        <v>0</v>
      </c>
      <c r="AC288" s="873">
        <v>0</v>
      </c>
      <c r="AD288" s="861">
        <v>0</v>
      </c>
      <c r="AE288" s="861">
        <v>0</v>
      </c>
      <c r="AF288" s="861">
        <v>0</v>
      </c>
      <c r="AG288" s="861">
        <v>0</v>
      </c>
      <c r="AH288" s="873">
        <v>0</v>
      </c>
      <c r="AI288" s="861">
        <v>0</v>
      </c>
      <c r="AJ288" s="861">
        <v>0</v>
      </c>
      <c r="AK288" s="861">
        <v>-4.5217849999999995</v>
      </c>
      <c r="AL288" s="861">
        <v>0</v>
      </c>
      <c r="AM288" s="873">
        <v>0</v>
      </c>
      <c r="AN288" s="861">
        <v>0</v>
      </c>
      <c r="AO288" s="861">
        <v>0</v>
      </c>
      <c r="AP288" s="863">
        <v>0</v>
      </c>
      <c r="AQ288" s="611">
        <f t="shared" si="68"/>
        <v>0</v>
      </c>
      <c r="AR288" s="611">
        <f t="shared" si="69"/>
        <v>-4.5217849999999995</v>
      </c>
      <c r="AS288" s="611">
        <f t="shared" si="70"/>
        <v>0</v>
      </c>
      <c r="AT288" s="879"/>
    </row>
    <row r="289" spans="1:46" ht="14.5">
      <c r="A289" s="35"/>
      <c r="B289" s="35"/>
      <c r="C289" s="35"/>
      <c r="D289" s="1733" t="s">
        <v>148</v>
      </c>
      <c r="E289" s="889" t="str">
        <f t="shared" si="67"/>
        <v>Non-Load Related</v>
      </c>
      <c r="F289" s="888"/>
      <c r="G289" s="1733" t="s">
        <v>2525</v>
      </c>
      <c r="H289" s="889">
        <f t="shared" si="57"/>
        <v>0</v>
      </c>
      <c r="I289" s="888"/>
      <c r="J289" s="889" t="str">
        <f t="shared" si="71"/>
        <v>PRS</v>
      </c>
      <c r="K289" s="889" t="str">
        <f t="shared" si="71"/>
        <v>Project 51</v>
      </c>
      <c r="L289" s="35"/>
      <c r="M289" s="35"/>
      <c r="N289" s="35"/>
      <c r="O289" s="397" t="str">
        <f t="shared" ref="O289:T298" si="73">O136</f>
        <v>&lt; £0.5m</v>
      </c>
      <c r="P289" s="2366">
        <f t="shared" si="73"/>
        <v>0</v>
      </c>
      <c r="Q289" s="2366">
        <f t="shared" si="73"/>
        <v>0</v>
      </c>
      <c r="R289" s="2367">
        <f t="shared" si="73"/>
        <v>0</v>
      </c>
      <c r="S289" s="2366" t="str">
        <f t="shared" si="73"/>
        <v>N/A</v>
      </c>
      <c r="T289" s="1181" t="str">
        <f t="shared" si="73"/>
        <v>N/A</v>
      </c>
      <c r="U289" s="35"/>
      <c r="V289" s="1737" t="s">
        <v>54</v>
      </c>
      <c r="W289" s="1724" t="s">
        <v>1002</v>
      </c>
      <c r="X289" s="1733" t="s">
        <v>155</v>
      </c>
      <c r="Y289" s="861">
        <v>0</v>
      </c>
      <c r="Z289" s="873">
        <v>0</v>
      </c>
      <c r="AA289" s="861">
        <v>0</v>
      </c>
      <c r="AB289" s="861">
        <v>0</v>
      </c>
      <c r="AC289" s="873">
        <v>0</v>
      </c>
      <c r="AD289" s="861">
        <v>0</v>
      </c>
      <c r="AE289" s="861">
        <v>0</v>
      </c>
      <c r="AF289" s="861">
        <v>0</v>
      </c>
      <c r="AG289" s="861">
        <v>0</v>
      </c>
      <c r="AH289" s="873">
        <v>0</v>
      </c>
      <c r="AI289" s="861">
        <v>0</v>
      </c>
      <c r="AJ289" s="861">
        <v>0</v>
      </c>
      <c r="AK289" s="861">
        <v>0</v>
      </c>
      <c r="AL289" s="861">
        <v>0</v>
      </c>
      <c r="AM289" s="873">
        <v>0</v>
      </c>
      <c r="AN289" s="861">
        <v>0</v>
      </c>
      <c r="AO289" s="861">
        <v>0</v>
      </c>
      <c r="AP289" s="863">
        <v>0</v>
      </c>
      <c r="AQ289" s="611">
        <f t="shared" si="68"/>
        <v>0</v>
      </c>
      <c r="AR289" s="611">
        <f t="shared" si="69"/>
        <v>0</v>
      </c>
      <c r="AS289" s="611">
        <f t="shared" si="70"/>
        <v>0</v>
      </c>
      <c r="AT289" s="879"/>
    </row>
    <row r="290" spans="1:46" ht="14.5">
      <c r="A290" s="35"/>
      <c r="B290" s="35"/>
      <c r="C290" s="35"/>
      <c r="D290" s="820" t="s">
        <v>148</v>
      </c>
      <c r="E290" s="889" t="str">
        <f t="shared" si="67"/>
        <v>Load Related</v>
      </c>
      <c r="F290" s="888"/>
      <c r="G290" s="820" t="s">
        <v>2525</v>
      </c>
      <c r="H290" s="889">
        <f t="shared" si="57"/>
        <v>0</v>
      </c>
      <c r="I290" s="888"/>
      <c r="J290" s="889" t="str">
        <f t="shared" si="71"/>
        <v>NTS Offtakes</v>
      </c>
      <c r="K290" s="889" t="str">
        <f t="shared" si="71"/>
        <v>Project 52</v>
      </c>
      <c r="L290" s="35"/>
      <c r="M290" s="35"/>
      <c r="N290" s="35"/>
      <c r="O290" s="397" t="str">
        <f t="shared" si="73"/>
        <v>&gt; £0.5m</v>
      </c>
      <c r="P290" s="2366">
        <f t="shared" si="73"/>
        <v>0</v>
      </c>
      <c r="Q290" s="2366">
        <f t="shared" si="73"/>
        <v>0</v>
      </c>
      <c r="R290" s="2367">
        <f t="shared" si="73"/>
        <v>0</v>
      </c>
      <c r="S290" s="2366">
        <f t="shared" si="73"/>
        <v>18.899999999999999</v>
      </c>
      <c r="T290" s="1181">
        <f t="shared" si="73"/>
        <v>0.15</v>
      </c>
      <c r="U290" s="35"/>
      <c r="V290" s="1737" t="s">
        <v>54</v>
      </c>
      <c r="W290" s="1724" t="s">
        <v>1002</v>
      </c>
      <c r="X290" s="1722" t="s">
        <v>155</v>
      </c>
      <c r="Y290" s="861">
        <v>0</v>
      </c>
      <c r="Z290" s="873">
        <v>0</v>
      </c>
      <c r="AA290" s="861">
        <v>0</v>
      </c>
      <c r="AB290" s="861">
        <v>0</v>
      </c>
      <c r="AC290" s="873">
        <v>0</v>
      </c>
      <c r="AD290" s="861">
        <v>0</v>
      </c>
      <c r="AE290" s="861">
        <v>0</v>
      </c>
      <c r="AF290" s="861">
        <v>0</v>
      </c>
      <c r="AG290" s="861">
        <v>0</v>
      </c>
      <c r="AH290" s="873">
        <v>0</v>
      </c>
      <c r="AI290" s="861">
        <v>0</v>
      </c>
      <c r="AJ290" s="861">
        <v>0</v>
      </c>
      <c r="AK290" s="861">
        <v>0</v>
      </c>
      <c r="AL290" s="861">
        <v>0</v>
      </c>
      <c r="AM290" s="873">
        <v>0</v>
      </c>
      <c r="AN290" s="861">
        <v>0</v>
      </c>
      <c r="AO290" s="861">
        <v>0</v>
      </c>
      <c r="AP290" s="863">
        <v>0</v>
      </c>
      <c r="AQ290" s="611">
        <f t="shared" si="68"/>
        <v>0</v>
      </c>
      <c r="AR290" s="611">
        <f t="shared" si="69"/>
        <v>0</v>
      </c>
      <c r="AS290" s="611">
        <f t="shared" si="70"/>
        <v>0</v>
      </c>
      <c r="AT290" s="879"/>
    </row>
    <row r="291" spans="1:46" ht="14.5">
      <c r="A291" s="35"/>
      <c r="B291" s="35"/>
      <c r="C291" s="35"/>
      <c r="D291" s="820" t="s">
        <v>148</v>
      </c>
      <c r="E291" s="889" t="str">
        <f t="shared" si="67"/>
        <v>Load Related</v>
      </c>
      <c r="F291" s="888"/>
      <c r="G291" s="820" t="s">
        <v>2525</v>
      </c>
      <c r="H291" s="889">
        <f t="shared" si="57"/>
        <v>0</v>
      </c>
      <c r="I291" s="888"/>
      <c r="J291" s="889" t="str">
        <f t="shared" si="71"/>
        <v>NTS Offtakes</v>
      </c>
      <c r="K291" s="889" t="str">
        <f t="shared" si="71"/>
        <v>Project 53</v>
      </c>
      <c r="L291" s="35"/>
      <c r="M291" s="35"/>
      <c r="N291" s="35"/>
      <c r="O291" s="397" t="str">
        <f t="shared" si="73"/>
        <v>&gt; £0.5m</v>
      </c>
      <c r="P291" s="2366">
        <f t="shared" si="73"/>
        <v>0</v>
      </c>
      <c r="Q291" s="2366">
        <f t="shared" si="73"/>
        <v>0</v>
      </c>
      <c r="R291" s="2367">
        <f t="shared" si="73"/>
        <v>0</v>
      </c>
      <c r="S291" s="2366">
        <f t="shared" si="73"/>
        <v>38</v>
      </c>
      <c r="T291" s="1181">
        <f t="shared" si="73"/>
        <v>0.01</v>
      </c>
      <c r="U291" s="35"/>
      <c r="V291" s="1737" t="s">
        <v>54</v>
      </c>
      <c r="W291" s="1724" t="s">
        <v>1002</v>
      </c>
      <c r="X291" s="1722" t="s">
        <v>155</v>
      </c>
      <c r="Y291" s="861">
        <v>0</v>
      </c>
      <c r="Z291" s="873">
        <v>0</v>
      </c>
      <c r="AA291" s="861">
        <v>0</v>
      </c>
      <c r="AB291" s="861">
        <v>0</v>
      </c>
      <c r="AC291" s="873">
        <v>0</v>
      </c>
      <c r="AD291" s="861">
        <v>0</v>
      </c>
      <c r="AE291" s="861">
        <v>0</v>
      </c>
      <c r="AF291" s="861">
        <v>0</v>
      </c>
      <c r="AG291" s="861">
        <v>0</v>
      </c>
      <c r="AH291" s="873">
        <v>0</v>
      </c>
      <c r="AI291" s="861">
        <v>0</v>
      </c>
      <c r="AJ291" s="861">
        <v>0</v>
      </c>
      <c r="AK291" s="861">
        <v>0</v>
      </c>
      <c r="AL291" s="861">
        <v>0</v>
      </c>
      <c r="AM291" s="873">
        <v>0</v>
      </c>
      <c r="AN291" s="861">
        <v>0</v>
      </c>
      <c r="AO291" s="861">
        <v>0</v>
      </c>
      <c r="AP291" s="863">
        <v>0</v>
      </c>
      <c r="AQ291" s="611">
        <f t="shared" si="68"/>
        <v>0</v>
      </c>
      <c r="AR291" s="611">
        <f t="shared" si="69"/>
        <v>0</v>
      </c>
      <c r="AS291" s="611">
        <f t="shared" si="70"/>
        <v>0</v>
      </c>
      <c r="AT291" s="879"/>
    </row>
    <row r="292" spans="1:46" ht="14.5">
      <c r="A292" s="35"/>
      <c r="B292" s="35"/>
      <c r="C292" s="35"/>
      <c r="D292" s="820" t="s">
        <v>148</v>
      </c>
      <c r="E292" s="889" t="str">
        <f t="shared" si="67"/>
        <v>Load Related</v>
      </c>
      <c r="F292" s="888"/>
      <c r="G292" s="820" t="s">
        <v>2525</v>
      </c>
      <c r="H292" s="889">
        <f t="shared" si="57"/>
        <v>0</v>
      </c>
      <c r="I292" s="888"/>
      <c r="J292" s="889" t="str">
        <f t="shared" si="71"/>
        <v>NTS Offtakes</v>
      </c>
      <c r="K292" s="889" t="str">
        <f t="shared" si="71"/>
        <v>Project 54</v>
      </c>
      <c r="L292" s="35"/>
      <c r="M292" s="35"/>
      <c r="N292" s="35"/>
      <c r="O292" s="397" t="str">
        <f t="shared" si="73"/>
        <v>&gt; £0.5m</v>
      </c>
      <c r="P292" s="2366">
        <f t="shared" si="73"/>
        <v>0</v>
      </c>
      <c r="Q292" s="2366">
        <f t="shared" si="73"/>
        <v>0</v>
      </c>
      <c r="R292" s="2367">
        <f t="shared" si="73"/>
        <v>0</v>
      </c>
      <c r="S292" s="2366">
        <f t="shared" si="73"/>
        <v>38</v>
      </c>
      <c r="T292" s="1181">
        <f t="shared" si="73"/>
        <v>0.4</v>
      </c>
      <c r="U292" s="35"/>
      <c r="V292" s="1737" t="s">
        <v>54</v>
      </c>
      <c r="W292" s="1724" t="s">
        <v>1002</v>
      </c>
      <c r="X292" s="1722" t="s">
        <v>155</v>
      </c>
      <c r="Y292" s="861">
        <v>0</v>
      </c>
      <c r="Z292" s="873">
        <v>0</v>
      </c>
      <c r="AA292" s="861">
        <v>0</v>
      </c>
      <c r="AB292" s="861">
        <v>0</v>
      </c>
      <c r="AC292" s="873">
        <v>0</v>
      </c>
      <c r="AD292" s="861">
        <v>0</v>
      </c>
      <c r="AE292" s="861">
        <v>0</v>
      </c>
      <c r="AF292" s="861">
        <v>0</v>
      </c>
      <c r="AG292" s="861">
        <v>0</v>
      </c>
      <c r="AH292" s="873">
        <v>0</v>
      </c>
      <c r="AI292" s="861">
        <v>0</v>
      </c>
      <c r="AJ292" s="861">
        <v>0</v>
      </c>
      <c r="AK292" s="861">
        <v>0</v>
      </c>
      <c r="AL292" s="861">
        <v>0</v>
      </c>
      <c r="AM292" s="873">
        <v>0</v>
      </c>
      <c r="AN292" s="861">
        <v>0</v>
      </c>
      <c r="AO292" s="861">
        <v>0</v>
      </c>
      <c r="AP292" s="863">
        <v>0</v>
      </c>
      <c r="AQ292" s="611">
        <f t="shared" si="68"/>
        <v>0</v>
      </c>
      <c r="AR292" s="611">
        <f t="shared" si="69"/>
        <v>0</v>
      </c>
      <c r="AS292" s="611">
        <f t="shared" si="70"/>
        <v>0</v>
      </c>
      <c r="AT292" s="879"/>
    </row>
    <row r="293" spans="1:46" ht="14.5">
      <c r="A293" s="35"/>
      <c r="B293" s="35"/>
      <c r="C293" s="35"/>
      <c r="D293" s="820" t="s">
        <v>148</v>
      </c>
      <c r="E293" s="889" t="str">
        <f t="shared" si="67"/>
        <v>Load Related</v>
      </c>
      <c r="F293" s="888"/>
      <c r="G293" s="820" t="s">
        <v>2525</v>
      </c>
      <c r="H293" s="889">
        <f t="shared" si="57"/>
        <v>0</v>
      </c>
      <c r="I293" s="888"/>
      <c r="J293" s="889" t="str">
        <f t="shared" si="71"/>
        <v>NTS Offtakes</v>
      </c>
      <c r="K293" s="889" t="str">
        <f t="shared" si="71"/>
        <v>Project 55</v>
      </c>
      <c r="L293" s="35"/>
      <c r="M293" s="35"/>
      <c r="N293" s="35"/>
      <c r="O293" s="397" t="str">
        <f t="shared" si="73"/>
        <v>&gt; £0.5m</v>
      </c>
      <c r="P293" s="2366">
        <f t="shared" si="73"/>
        <v>0</v>
      </c>
      <c r="Q293" s="2366">
        <f t="shared" si="73"/>
        <v>0</v>
      </c>
      <c r="R293" s="2367">
        <f t="shared" si="73"/>
        <v>0</v>
      </c>
      <c r="S293" s="2366">
        <f t="shared" si="73"/>
        <v>4.25</v>
      </c>
      <c r="T293" s="1181">
        <f t="shared" si="73"/>
        <v>1.2290000000000001E-3</v>
      </c>
      <c r="U293" s="35"/>
      <c r="V293" s="1737" t="s">
        <v>54</v>
      </c>
      <c r="W293" s="1724" t="s">
        <v>1002</v>
      </c>
      <c r="X293" s="1722" t="s">
        <v>155</v>
      </c>
      <c r="Y293" s="861">
        <v>0</v>
      </c>
      <c r="Z293" s="873">
        <v>0</v>
      </c>
      <c r="AA293" s="861">
        <v>0</v>
      </c>
      <c r="AB293" s="861">
        <v>0</v>
      </c>
      <c r="AC293" s="873">
        <v>0</v>
      </c>
      <c r="AD293" s="861">
        <v>0</v>
      </c>
      <c r="AE293" s="861">
        <v>0</v>
      </c>
      <c r="AF293" s="861">
        <v>0</v>
      </c>
      <c r="AG293" s="861">
        <v>0</v>
      </c>
      <c r="AH293" s="873">
        <v>0</v>
      </c>
      <c r="AI293" s="861">
        <v>0</v>
      </c>
      <c r="AJ293" s="861">
        <v>0</v>
      </c>
      <c r="AK293" s="861">
        <v>0</v>
      </c>
      <c r="AL293" s="861">
        <v>0</v>
      </c>
      <c r="AM293" s="873">
        <v>0</v>
      </c>
      <c r="AN293" s="861">
        <v>0</v>
      </c>
      <c r="AO293" s="861">
        <v>0</v>
      </c>
      <c r="AP293" s="863">
        <v>0</v>
      </c>
      <c r="AQ293" s="611">
        <f t="shared" si="68"/>
        <v>0</v>
      </c>
      <c r="AR293" s="611">
        <f t="shared" si="69"/>
        <v>0</v>
      </c>
      <c r="AS293" s="611">
        <f t="shared" si="70"/>
        <v>0</v>
      </c>
      <c r="AT293" s="879"/>
    </row>
    <row r="294" spans="1:46" ht="14.5">
      <c r="A294" s="35"/>
      <c r="B294" s="35"/>
      <c r="C294" s="35"/>
      <c r="D294" s="1733" t="s">
        <v>148</v>
      </c>
      <c r="E294" s="889" t="str">
        <f t="shared" si="67"/>
        <v>Load Related</v>
      </c>
      <c r="F294" s="888"/>
      <c r="G294" s="1733" t="s">
        <v>2525</v>
      </c>
      <c r="H294" s="889">
        <f t="shared" si="57"/>
        <v>0</v>
      </c>
      <c r="I294" s="888"/>
      <c r="J294" s="889" t="str">
        <f t="shared" si="71"/>
        <v>NTS Offtakes</v>
      </c>
      <c r="K294" s="889" t="str">
        <f t="shared" si="71"/>
        <v>Project 56</v>
      </c>
      <c r="L294" s="35"/>
      <c r="M294" s="35"/>
      <c r="N294" s="35"/>
      <c r="O294" s="397" t="str">
        <f t="shared" si="73"/>
        <v>&gt; £0.5m</v>
      </c>
      <c r="P294" s="2366">
        <f t="shared" si="73"/>
        <v>0</v>
      </c>
      <c r="Q294" s="2366">
        <f t="shared" si="73"/>
        <v>0</v>
      </c>
      <c r="R294" s="2367">
        <f t="shared" si="73"/>
        <v>0</v>
      </c>
      <c r="S294" s="2366">
        <f t="shared" si="73"/>
        <v>38</v>
      </c>
      <c r="T294" s="1181">
        <f t="shared" si="73"/>
        <v>0.375</v>
      </c>
      <c r="U294" s="35"/>
      <c r="V294" s="1737" t="s">
        <v>54</v>
      </c>
      <c r="W294" s="1724" t="s">
        <v>1002</v>
      </c>
      <c r="X294" s="1733" t="s">
        <v>155</v>
      </c>
      <c r="Y294" s="861">
        <v>0</v>
      </c>
      <c r="Z294" s="873">
        <v>0</v>
      </c>
      <c r="AA294" s="861">
        <v>0</v>
      </c>
      <c r="AB294" s="861">
        <v>0</v>
      </c>
      <c r="AC294" s="873">
        <v>0</v>
      </c>
      <c r="AD294" s="861">
        <v>0</v>
      </c>
      <c r="AE294" s="861">
        <v>0</v>
      </c>
      <c r="AF294" s="861">
        <v>0</v>
      </c>
      <c r="AG294" s="861">
        <v>0</v>
      </c>
      <c r="AH294" s="873">
        <v>0</v>
      </c>
      <c r="AI294" s="861">
        <v>0</v>
      </c>
      <c r="AJ294" s="861">
        <v>0</v>
      </c>
      <c r="AK294" s="861">
        <v>0</v>
      </c>
      <c r="AL294" s="861">
        <v>0</v>
      </c>
      <c r="AM294" s="873">
        <v>0</v>
      </c>
      <c r="AN294" s="861">
        <v>0</v>
      </c>
      <c r="AO294" s="861">
        <v>0</v>
      </c>
      <c r="AP294" s="863">
        <v>0</v>
      </c>
      <c r="AQ294" s="611">
        <f t="shared" si="68"/>
        <v>0</v>
      </c>
      <c r="AR294" s="611">
        <f t="shared" si="69"/>
        <v>0</v>
      </c>
      <c r="AS294" s="611">
        <f t="shared" si="70"/>
        <v>0</v>
      </c>
      <c r="AT294" s="879"/>
    </row>
    <row r="295" spans="1:46" ht="14.5">
      <c r="A295" s="35"/>
      <c r="B295" s="35"/>
      <c r="C295" s="35"/>
      <c r="D295" s="1733" t="s">
        <v>148</v>
      </c>
      <c r="E295" s="889" t="str">
        <f t="shared" si="67"/>
        <v>Load Related</v>
      </c>
      <c r="F295" s="888"/>
      <c r="G295" s="1733" t="s">
        <v>2525</v>
      </c>
      <c r="H295" s="889">
        <f t="shared" si="57"/>
        <v>0</v>
      </c>
      <c r="I295" s="888"/>
      <c r="J295" s="889" t="str">
        <f t="shared" si="71"/>
        <v>NTS Offtakes</v>
      </c>
      <c r="K295" s="889" t="str">
        <f t="shared" si="71"/>
        <v>Project 57</v>
      </c>
      <c r="L295" s="35"/>
      <c r="M295" s="35"/>
      <c r="N295" s="35"/>
      <c r="O295" s="397" t="str">
        <f t="shared" si="73"/>
        <v>&gt; £0.5m</v>
      </c>
      <c r="P295" s="2366">
        <f t="shared" si="73"/>
        <v>0</v>
      </c>
      <c r="Q295" s="2366">
        <f t="shared" si="73"/>
        <v>0</v>
      </c>
      <c r="R295" s="2367">
        <f t="shared" si="73"/>
        <v>0</v>
      </c>
      <c r="S295" s="2366">
        <f t="shared" si="73"/>
        <v>38</v>
      </c>
      <c r="T295" s="1181">
        <f t="shared" si="73"/>
        <v>0.375</v>
      </c>
      <c r="U295" s="35"/>
      <c r="V295" s="1737" t="s">
        <v>54</v>
      </c>
      <c r="W295" s="1724" t="s">
        <v>1002</v>
      </c>
      <c r="X295" s="1733" t="s">
        <v>155</v>
      </c>
      <c r="Y295" s="861">
        <v>0</v>
      </c>
      <c r="Z295" s="873">
        <v>0</v>
      </c>
      <c r="AA295" s="861">
        <v>0</v>
      </c>
      <c r="AB295" s="861">
        <v>0</v>
      </c>
      <c r="AC295" s="873">
        <v>0</v>
      </c>
      <c r="AD295" s="861">
        <v>0</v>
      </c>
      <c r="AE295" s="861">
        <v>0</v>
      </c>
      <c r="AF295" s="861">
        <v>0</v>
      </c>
      <c r="AG295" s="861">
        <v>0</v>
      </c>
      <c r="AH295" s="873">
        <v>0</v>
      </c>
      <c r="AI295" s="861">
        <v>0</v>
      </c>
      <c r="AJ295" s="861">
        <v>0</v>
      </c>
      <c r="AK295" s="861">
        <v>0</v>
      </c>
      <c r="AL295" s="861">
        <v>0</v>
      </c>
      <c r="AM295" s="873">
        <v>0</v>
      </c>
      <c r="AN295" s="861">
        <v>0</v>
      </c>
      <c r="AO295" s="861">
        <v>0</v>
      </c>
      <c r="AP295" s="863">
        <v>0</v>
      </c>
      <c r="AQ295" s="611">
        <f t="shared" si="68"/>
        <v>0</v>
      </c>
      <c r="AR295" s="611">
        <f t="shared" si="69"/>
        <v>0</v>
      </c>
      <c r="AS295" s="611">
        <f t="shared" si="70"/>
        <v>0</v>
      </c>
      <c r="AT295" s="879"/>
    </row>
    <row r="296" spans="1:46" ht="14.5">
      <c r="A296" s="35"/>
      <c r="B296" s="35"/>
      <c r="C296" s="35"/>
      <c r="D296" s="1733" t="s">
        <v>148</v>
      </c>
      <c r="E296" s="889" t="str">
        <f t="shared" si="67"/>
        <v>Load Related</v>
      </c>
      <c r="F296" s="888"/>
      <c r="G296" s="1733" t="s">
        <v>2525</v>
      </c>
      <c r="H296" s="889">
        <f t="shared" si="57"/>
        <v>0</v>
      </c>
      <c r="I296" s="888"/>
      <c r="J296" s="889" t="str">
        <f t="shared" si="71"/>
        <v>NTS Offtakes</v>
      </c>
      <c r="K296" s="889" t="str">
        <f t="shared" si="71"/>
        <v>Project 58</v>
      </c>
      <c r="L296" s="35"/>
      <c r="M296" s="35"/>
      <c r="N296" s="35"/>
      <c r="O296" s="397" t="str">
        <f t="shared" si="73"/>
        <v>&gt; £0.5m</v>
      </c>
      <c r="P296" s="2366">
        <f t="shared" si="73"/>
        <v>0</v>
      </c>
      <c r="Q296" s="2366">
        <f t="shared" si="73"/>
        <v>0</v>
      </c>
      <c r="R296" s="2367">
        <f t="shared" si="73"/>
        <v>0</v>
      </c>
      <c r="S296" s="2366">
        <f t="shared" si="73"/>
        <v>85</v>
      </c>
      <c r="T296" s="1181">
        <f t="shared" si="73"/>
        <v>2.5987E-2</v>
      </c>
      <c r="U296" s="35"/>
      <c r="V296" s="1737" t="s">
        <v>54</v>
      </c>
      <c r="W296" s="1724" t="s">
        <v>1002</v>
      </c>
      <c r="X296" s="1733" t="s">
        <v>155</v>
      </c>
      <c r="Y296" s="861">
        <v>0</v>
      </c>
      <c r="Z296" s="873">
        <v>0</v>
      </c>
      <c r="AA296" s="861">
        <v>0</v>
      </c>
      <c r="AB296" s="861">
        <v>0</v>
      </c>
      <c r="AC296" s="873">
        <v>0</v>
      </c>
      <c r="AD296" s="861">
        <v>0</v>
      </c>
      <c r="AE296" s="861">
        <v>0</v>
      </c>
      <c r="AF296" s="861">
        <v>0</v>
      </c>
      <c r="AG296" s="861">
        <v>0</v>
      </c>
      <c r="AH296" s="873">
        <v>0</v>
      </c>
      <c r="AI296" s="861">
        <v>0</v>
      </c>
      <c r="AJ296" s="861">
        <v>0</v>
      </c>
      <c r="AK296" s="861">
        <v>0</v>
      </c>
      <c r="AL296" s="861">
        <v>0</v>
      </c>
      <c r="AM296" s="873">
        <v>0</v>
      </c>
      <c r="AN296" s="861">
        <v>0</v>
      </c>
      <c r="AO296" s="861">
        <v>0</v>
      </c>
      <c r="AP296" s="863">
        <v>0</v>
      </c>
      <c r="AQ296" s="611">
        <f t="shared" si="68"/>
        <v>0</v>
      </c>
      <c r="AR296" s="611">
        <f t="shared" si="69"/>
        <v>0</v>
      </c>
      <c r="AS296" s="611">
        <f t="shared" si="70"/>
        <v>0</v>
      </c>
      <c r="AT296" s="879"/>
    </row>
    <row r="297" spans="1:46" ht="14.5">
      <c r="A297" s="35"/>
      <c r="B297" s="35"/>
      <c r="C297" s="35"/>
      <c r="D297" s="1733" t="s">
        <v>148</v>
      </c>
      <c r="E297" s="889" t="str">
        <f t="shared" si="67"/>
        <v>Load Related</v>
      </c>
      <c r="F297" s="888"/>
      <c r="G297" s="1733" t="s">
        <v>2525</v>
      </c>
      <c r="H297" s="889">
        <f t="shared" si="57"/>
        <v>0</v>
      </c>
      <c r="I297" s="888"/>
      <c r="J297" s="889" t="str">
        <f t="shared" si="71"/>
        <v>NTS Offtakes</v>
      </c>
      <c r="K297" s="889" t="str">
        <f t="shared" si="71"/>
        <v>Project 59</v>
      </c>
      <c r="L297" s="35"/>
      <c r="M297" s="35"/>
      <c r="N297" s="35"/>
      <c r="O297" s="397" t="str">
        <f t="shared" si="73"/>
        <v>&gt; £0.5m</v>
      </c>
      <c r="P297" s="2366">
        <f t="shared" si="73"/>
        <v>0</v>
      </c>
      <c r="Q297" s="2366">
        <f t="shared" si="73"/>
        <v>0</v>
      </c>
      <c r="R297" s="2367">
        <f t="shared" si="73"/>
        <v>0</v>
      </c>
      <c r="S297" s="2366">
        <f t="shared" si="73"/>
        <v>70</v>
      </c>
      <c r="T297" s="1181">
        <f t="shared" si="73"/>
        <v>2.9964999999999999E-2</v>
      </c>
      <c r="U297" s="35"/>
      <c r="V297" s="1737" t="s">
        <v>54</v>
      </c>
      <c r="W297" s="1724" t="s">
        <v>1002</v>
      </c>
      <c r="X297" s="1733" t="s">
        <v>155</v>
      </c>
      <c r="Y297" s="861">
        <v>0</v>
      </c>
      <c r="Z297" s="873">
        <v>0</v>
      </c>
      <c r="AA297" s="861">
        <v>0</v>
      </c>
      <c r="AB297" s="861">
        <v>0</v>
      </c>
      <c r="AC297" s="873">
        <v>0</v>
      </c>
      <c r="AD297" s="861">
        <v>0</v>
      </c>
      <c r="AE297" s="861">
        <v>0</v>
      </c>
      <c r="AF297" s="861">
        <v>0</v>
      </c>
      <c r="AG297" s="861">
        <v>0</v>
      </c>
      <c r="AH297" s="873">
        <v>0</v>
      </c>
      <c r="AI297" s="861">
        <v>0</v>
      </c>
      <c r="AJ297" s="861">
        <v>0</v>
      </c>
      <c r="AK297" s="861">
        <v>0</v>
      </c>
      <c r="AL297" s="861">
        <v>0</v>
      </c>
      <c r="AM297" s="873">
        <v>0</v>
      </c>
      <c r="AN297" s="861">
        <v>0</v>
      </c>
      <c r="AO297" s="861">
        <v>0</v>
      </c>
      <c r="AP297" s="863">
        <v>0</v>
      </c>
      <c r="AQ297" s="611">
        <f t="shared" si="68"/>
        <v>0</v>
      </c>
      <c r="AR297" s="611">
        <f t="shared" si="69"/>
        <v>0</v>
      </c>
      <c r="AS297" s="611">
        <f t="shared" si="70"/>
        <v>0</v>
      </c>
      <c r="AT297" s="879"/>
    </row>
    <row r="298" spans="1:46" ht="14.5">
      <c r="A298" s="35"/>
      <c r="B298" s="35"/>
      <c r="C298" s="35"/>
      <c r="D298" s="820" t="s">
        <v>148</v>
      </c>
      <c r="E298" s="889" t="str">
        <f t="shared" si="67"/>
        <v>Load Related</v>
      </c>
      <c r="F298" s="888"/>
      <c r="G298" s="820" t="s">
        <v>2525</v>
      </c>
      <c r="H298" s="889">
        <f t="shared" si="57"/>
        <v>0</v>
      </c>
      <c r="I298" s="888"/>
      <c r="J298" s="889" t="str">
        <f t="shared" si="71"/>
        <v>NTS Offtakes</v>
      </c>
      <c r="K298" s="889" t="str">
        <f t="shared" si="71"/>
        <v>Project 60</v>
      </c>
      <c r="L298" s="1724"/>
      <c r="M298" s="35"/>
      <c r="N298" s="1724"/>
      <c r="O298" s="397" t="str">
        <f t="shared" si="73"/>
        <v>&gt; £0.5m</v>
      </c>
      <c r="P298" s="2366">
        <f t="shared" si="73"/>
        <v>0</v>
      </c>
      <c r="Q298" s="2366">
        <f t="shared" si="73"/>
        <v>0</v>
      </c>
      <c r="R298" s="2367">
        <f t="shared" si="73"/>
        <v>0</v>
      </c>
      <c r="S298" s="2366">
        <f t="shared" si="73"/>
        <v>0</v>
      </c>
      <c r="T298" s="1181">
        <f t="shared" si="73"/>
        <v>0</v>
      </c>
      <c r="U298" s="1724"/>
      <c r="V298" s="1737" t="s">
        <v>54</v>
      </c>
      <c r="W298" s="1724" t="s">
        <v>1002</v>
      </c>
      <c r="X298" s="1722" t="s">
        <v>155</v>
      </c>
      <c r="Y298" s="861">
        <v>0</v>
      </c>
      <c r="Z298" s="873">
        <v>0</v>
      </c>
      <c r="AA298" s="861">
        <v>0</v>
      </c>
      <c r="AB298" s="861">
        <v>0</v>
      </c>
      <c r="AC298" s="873">
        <v>0</v>
      </c>
      <c r="AD298" s="861">
        <v>0</v>
      </c>
      <c r="AE298" s="861">
        <v>0</v>
      </c>
      <c r="AF298" s="861">
        <v>0</v>
      </c>
      <c r="AG298" s="861">
        <v>0</v>
      </c>
      <c r="AH298" s="873">
        <v>0</v>
      </c>
      <c r="AI298" s="861">
        <v>0</v>
      </c>
      <c r="AJ298" s="861">
        <v>0</v>
      </c>
      <c r="AK298" s="861">
        <v>0</v>
      </c>
      <c r="AL298" s="861">
        <v>0</v>
      </c>
      <c r="AM298" s="873">
        <v>0</v>
      </c>
      <c r="AN298" s="861">
        <v>0</v>
      </c>
      <c r="AO298" s="861">
        <v>0</v>
      </c>
      <c r="AP298" s="863">
        <v>0</v>
      </c>
      <c r="AQ298" s="611">
        <f t="shared" si="68"/>
        <v>0</v>
      </c>
      <c r="AR298" s="611">
        <f t="shared" si="69"/>
        <v>0</v>
      </c>
      <c r="AS298" s="611">
        <f t="shared" si="70"/>
        <v>0</v>
      </c>
      <c r="AT298" s="879"/>
    </row>
    <row r="299" spans="1:46" ht="14.5">
      <c r="A299" s="35"/>
      <c r="B299" s="35"/>
      <c r="C299" s="35"/>
      <c r="D299" s="820" t="s">
        <v>148</v>
      </c>
      <c r="E299" s="889" t="str">
        <f t="shared" si="67"/>
        <v>Non-Load Related</v>
      </c>
      <c r="F299" s="888"/>
      <c r="G299" s="820" t="s">
        <v>2525</v>
      </c>
      <c r="H299" s="889">
        <f t="shared" si="57"/>
        <v>0</v>
      </c>
      <c r="I299" s="888"/>
      <c r="J299" s="889" t="str">
        <f t="shared" ref="J299:K318" si="74">J146</f>
        <v>NTS Offtakes</v>
      </c>
      <c r="K299" s="889" t="str">
        <f t="shared" si="74"/>
        <v>Project 61</v>
      </c>
      <c r="L299" s="35"/>
      <c r="M299" s="35"/>
      <c r="N299" s="35"/>
      <c r="O299" s="397" t="str">
        <f t="shared" ref="O299:T308" si="75">O146</f>
        <v>&gt; £0.5m</v>
      </c>
      <c r="P299" s="2366">
        <f t="shared" si="75"/>
        <v>0</v>
      </c>
      <c r="Q299" s="2366">
        <f t="shared" si="75"/>
        <v>0</v>
      </c>
      <c r="R299" s="2367">
        <f t="shared" si="75"/>
        <v>0</v>
      </c>
      <c r="S299" s="2366">
        <f t="shared" si="75"/>
        <v>0</v>
      </c>
      <c r="T299" s="1181">
        <f t="shared" si="75"/>
        <v>0</v>
      </c>
      <c r="U299" s="35"/>
      <c r="V299" s="1737" t="s">
        <v>54</v>
      </c>
      <c r="W299" s="1724" t="s">
        <v>1002</v>
      </c>
      <c r="X299" s="1722" t="s">
        <v>155</v>
      </c>
      <c r="Y299" s="861">
        <v>0</v>
      </c>
      <c r="Z299" s="873">
        <v>0</v>
      </c>
      <c r="AA299" s="861">
        <v>0</v>
      </c>
      <c r="AB299" s="861">
        <v>0</v>
      </c>
      <c r="AC299" s="873">
        <v>0</v>
      </c>
      <c r="AD299" s="861">
        <v>0</v>
      </c>
      <c r="AE299" s="861">
        <v>0</v>
      </c>
      <c r="AF299" s="861">
        <v>0</v>
      </c>
      <c r="AG299" s="861">
        <v>0</v>
      </c>
      <c r="AH299" s="873">
        <v>0</v>
      </c>
      <c r="AI299" s="861">
        <v>0</v>
      </c>
      <c r="AJ299" s="861">
        <v>0</v>
      </c>
      <c r="AK299" s="861">
        <v>0</v>
      </c>
      <c r="AL299" s="861">
        <v>0</v>
      </c>
      <c r="AM299" s="873">
        <v>0</v>
      </c>
      <c r="AN299" s="861">
        <v>0</v>
      </c>
      <c r="AO299" s="861">
        <v>0</v>
      </c>
      <c r="AP299" s="863">
        <v>0</v>
      </c>
      <c r="AQ299" s="611">
        <f t="shared" si="68"/>
        <v>0</v>
      </c>
      <c r="AR299" s="611">
        <f t="shared" si="69"/>
        <v>0</v>
      </c>
      <c r="AS299" s="611">
        <f t="shared" si="70"/>
        <v>0</v>
      </c>
      <c r="AT299" s="879"/>
    </row>
    <row r="300" spans="1:46" ht="14.5">
      <c r="A300" s="35"/>
      <c r="B300" s="35"/>
      <c r="C300" s="35"/>
      <c r="D300" s="820" t="s">
        <v>148</v>
      </c>
      <c r="E300" s="889" t="str">
        <f t="shared" si="67"/>
        <v>Non-Load Related</v>
      </c>
      <c r="F300" s="888"/>
      <c r="G300" s="820" t="s">
        <v>2525</v>
      </c>
      <c r="H300" s="889">
        <f t="shared" si="57"/>
        <v>0</v>
      </c>
      <c r="I300" s="888"/>
      <c r="J300" s="889" t="str">
        <f t="shared" si="74"/>
        <v>NTS Offtakes</v>
      </c>
      <c r="K300" s="889" t="str">
        <f t="shared" si="74"/>
        <v>Project 62</v>
      </c>
      <c r="L300" s="35"/>
      <c r="M300" s="35"/>
      <c r="N300" s="35"/>
      <c r="O300" s="397" t="str">
        <f t="shared" si="75"/>
        <v>&gt; £0.5m</v>
      </c>
      <c r="P300" s="2366">
        <f t="shared" si="75"/>
        <v>0</v>
      </c>
      <c r="Q300" s="2366">
        <f t="shared" si="75"/>
        <v>0</v>
      </c>
      <c r="R300" s="2367">
        <f t="shared" si="75"/>
        <v>0</v>
      </c>
      <c r="S300" s="2366">
        <f t="shared" si="75"/>
        <v>0</v>
      </c>
      <c r="T300" s="1181">
        <f t="shared" si="75"/>
        <v>0</v>
      </c>
      <c r="U300" s="35"/>
      <c r="V300" s="1737" t="s">
        <v>54</v>
      </c>
      <c r="W300" s="1724" t="s">
        <v>1002</v>
      </c>
      <c r="X300" s="1722" t="s">
        <v>155</v>
      </c>
      <c r="Y300" s="861">
        <v>0</v>
      </c>
      <c r="Z300" s="873">
        <v>0</v>
      </c>
      <c r="AA300" s="861">
        <v>0</v>
      </c>
      <c r="AB300" s="861">
        <v>0</v>
      </c>
      <c r="AC300" s="873">
        <v>0</v>
      </c>
      <c r="AD300" s="861">
        <v>0</v>
      </c>
      <c r="AE300" s="861">
        <v>0</v>
      </c>
      <c r="AF300" s="861">
        <v>0</v>
      </c>
      <c r="AG300" s="861">
        <v>0</v>
      </c>
      <c r="AH300" s="873">
        <v>0</v>
      </c>
      <c r="AI300" s="861">
        <v>0</v>
      </c>
      <c r="AJ300" s="861">
        <v>0</v>
      </c>
      <c r="AK300" s="861">
        <v>0</v>
      </c>
      <c r="AL300" s="861">
        <v>0</v>
      </c>
      <c r="AM300" s="873">
        <v>0</v>
      </c>
      <c r="AN300" s="861">
        <v>0</v>
      </c>
      <c r="AO300" s="861">
        <v>0</v>
      </c>
      <c r="AP300" s="863">
        <v>0</v>
      </c>
      <c r="AQ300" s="611">
        <f t="shared" si="68"/>
        <v>0</v>
      </c>
      <c r="AR300" s="611">
        <f t="shared" si="69"/>
        <v>0</v>
      </c>
      <c r="AS300" s="611">
        <f t="shared" si="70"/>
        <v>0</v>
      </c>
      <c r="AT300" s="879"/>
    </row>
    <row r="301" spans="1:46" ht="14.5">
      <c r="A301" s="35"/>
      <c r="B301" s="35"/>
      <c r="C301" s="35"/>
      <c r="D301" s="820" t="s">
        <v>148</v>
      </c>
      <c r="E301" s="889" t="str">
        <f t="shared" si="67"/>
        <v>Non-Load Related</v>
      </c>
      <c r="F301" s="888"/>
      <c r="G301" s="820" t="s">
        <v>2525</v>
      </c>
      <c r="H301" s="889">
        <f t="shared" si="57"/>
        <v>0</v>
      </c>
      <c r="I301" s="888"/>
      <c r="J301" s="889" t="str">
        <f t="shared" si="74"/>
        <v>NTS Offtakes</v>
      </c>
      <c r="K301" s="889" t="str">
        <f t="shared" si="74"/>
        <v>Project 63</v>
      </c>
      <c r="L301" s="35"/>
      <c r="M301" s="35"/>
      <c r="N301" s="35"/>
      <c r="O301" s="397" t="str">
        <f t="shared" si="75"/>
        <v>&gt; £0.5m</v>
      </c>
      <c r="P301" s="2366">
        <f t="shared" si="75"/>
        <v>0</v>
      </c>
      <c r="Q301" s="2366">
        <f t="shared" si="75"/>
        <v>0</v>
      </c>
      <c r="R301" s="2367">
        <f t="shared" si="75"/>
        <v>0</v>
      </c>
      <c r="S301" s="2366">
        <f t="shared" si="75"/>
        <v>0</v>
      </c>
      <c r="T301" s="1181">
        <f t="shared" si="75"/>
        <v>0</v>
      </c>
      <c r="U301" s="35"/>
      <c r="V301" s="1737" t="s">
        <v>54</v>
      </c>
      <c r="W301" s="1724" t="s">
        <v>1002</v>
      </c>
      <c r="X301" s="1722" t="s">
        <v>155</v>
      </c>
      <c r="Y301" s="861">
        <v>0</v>
      </c>
      <c r="Z301" s="873">
        <v>0</v>
      </c>
      <c r="AA301" s="861">
        <v>0</v>
      </c>
      <c r="AB301" s="861">
        <v>0</v>
      </c>
      <c r="AC301" s="873">
        <v>0</v>
      </c>
      <c r="AD301" s="861">
        <v>0</v>
      </c>
      <c r="AE301" s="861">
        <v>0</v>
      </c>
      <c r="AF301" s="861">
        <v>0</v>
      </c>
      <c r="AG301" s="861">
        <v>0</v>
      </c>
      <c r="AH301" s="873">
        <v>0</v>
      </c>
      <c r="AI301" s="861">
        <v>0</v>
      </c>
      <c r="AJ301" s="861">
        <v>0</v>
      </c>
      <c r="AK301" s="861">
        <v>0</v>
      </c>
      <c r="AL301" s="861">
        <v>0</v>
      </c>
      <c r="AM301" s="873">
        <v>0</v>
      </c>
      <c r="AN301" s="861">
        <v>0</v>
      </c>
      <c r="AO301" s="861">
        <v>0</v>
      </c>
      <c r="AP301" s="863">
        <v>0</v>
      </c>
      <c r="AQ301" s="611">
        <f t="shared" si="68"/>
        <v>0</v>
      </c>
      <c r="AR301" s="611">
        <f t="shared" si="69"/>
        <v>0</v>
      </c>
      <c r="AS301" s="611">
        <f t="shared" si="70"/>
        <v>0</v>
      </c>
      <c r="AT301" s="879"/>
    </row>
    <row r="302" spans="1:46" ht="14.5">
      <c r="A302" s="35"/>
      <c r="B302" s="35"/>
      <c r="C302" s="35"/>
      <c r="D302" s="820" t="s">
        <v>148</v>
      </c>
      <c r="E302" s="889" t="str">
        <f t="shared" si="67"/>
        <v>Non-Load Related</v>
      </c>
      <c r="F302" s="888"/>
      <c r="G302" s="820" t="s">
        <v>2525</v>
      </c>
      <c r="H302" s="889">
        <f t="shared" si="57"/>
        <v>0</v>
      </c>
      <c r="I302" s="888"/>
      <c r="J302" s="889" t="str">
        <f t="shared" si="74"/>
        <v>NTS Offtakes</v>
      </c>
      <c r="K302" s="889" t="str">
        <f t="shared" si="74"/>
        <v>Project 64</v>
      </c>
      <c r="L302" s="35"/>
      <c r="M302" s="35"/>
      <c r="N302" s="35"/>
      <c r="O302" s="397" t="str">
        <f t="shared" si="75"/>
        <v>&gt; £0.5m</v>
      </c>
      <c r="P302" s="2366">
        <f t="shared" si="75"/>
        <v>0</v>
      </c>
      <c r="Q302" s="2366">
        <f t="shared" si="75"/>
        <v>0</v>
      </c>
      <c r="R302" s="2367">
        <f t="shared" si="75"/>
        <v>0</v>
      </c>
      <c r="S302" s="2366">
        <f t="shared" si="75"/>
        <v>55</v>
      </c>
      <c r="T302" s="1181">
        <f t="shared" si="75"/>
        <v>0.42</v>
      </c>
      <c r="U302" s="35"/>
      <c r="V302" s="1737" t="s">
        <v>54</v>
      </c>
      <c r="W302" s="1724" t="s">
        <v>1002</v>
      </c>
      <c r="X302" s="1722" t="s">
        <v>155</v>
      </c>
      <c r="Y302" s="861">
        <v>0</v>
      </c>
      <c r="Z302" s="873">
        <v>0</v>
      </c>
      <c r="AA302" s="861">
        <v>0</v>
      </c>
      <c r="AB302" s="861">
        <v>0</v>
      </c>
      <c r="AC302" s="873">
        <v>0</v>
      </c>
      <c r="AD302" s="861">
        <v>0</v>
      </c>
      <c r="AE302" s="861">
        <v>0</v>
      </c>
      <c r="AF302" s="861">
        <v>0</v>
      </c>
      <c r="AG302" s="861">
        <v>0</v>
      </c>
      <c r="AH302" s="873">
        <v>0</v>
      </c>
      <c r="AI302" s="861">
        <v>0</v>
      </c>
      <c r="AJ302" s="861">
        <v>0</v>
      </c>
      <c r="AK302" s="861">
        <v>0</v>
      </c>
      <c r="AL302" s="861">
        <v>0</v>
      </c>
      <c r="AM302" s="873">
        <v>0</v>
      </c>
      <c r="AN302" s="861">
        <v>0</v>
      </c>
      <c r="AO302" s="861">
        <v>0</v>
      </c>
      <c r="AP302" s="863">
        <v>0</v>
      </c>
      <c r="AQ302" s="611">
        <f t="shared" si="68"/>
        <v>0</v>
      </c>
      <c r="AR302" s="611">
        <f t="shared" si="69"/>
        <v>0</v>
      </c>
      <c r="AS302" s="611">
        <f t="shared" si="70"/>
        <v>0</v>
      </c>
      <c r="AT302" s="879"/>
    </row>
    <row r="303" spans="1:46" ht="14.5">
      <c r="A303" s="35"/>
      <c r="B303" s="35"/>
      <c r="C303" s="35"/>
      <c r="D303" s="1733" t="s">
        <v>148</v>
      </c>
      <c r="E303" s="889" t="str">
        <f t="shared" ref="E303:E318" si="76">E150</f>
        <v>Non-Load Related</v>
      </c>
      <c r="F303" s="888"/>
      <c r="G303" s="1733" t="s">
        <v>2525</v>
      </c>
      <c r="H303" s="889">
        <f t="shared" ref="H303:H318" si="77">H150</f>
        <v>0</v>
      </c>
      <c r="I303" s="888"/>
      <c r="J303" s="889" t="str">
        <f t="shared" si="74"/>
        <v>NTS Offtakes</v>
      </c>
      <c r="K303" s="889" t="str">
        <f t="shared" si="74"/>
        <v>Project 65</v>
      </c>
      <c r="L303" s="35"/>
      <c r="M303" s="35"/>
      <c r="N303" s="35"/>
      <c r="O303" s="397" t="str">
        <f t="shared" si="75"/>
        <v>&gt; £0.5m</v>
      </c>
      <c r="P303" s="2366">
        <f t="shared" si="75"/>
        <v>0</v>
      </c>
      <c r="Q303" s="2366">
        <f t="shared" si="75"/>
        <v>0</v>
      </c>
      <c r="R303" s="2367">
        <f t="shared" si="75"/>
        <v>0</v>
      </c>
      <c r="S303" s="2366">
        <f t="shared" si="75"/>
        <v>40</v>
      </c>
      <c r="T303" s="1181">
        <f t="shared" si="75"/>
        <v>0.318</v>
      </c>
      <c r="U303" s="35"/>
      <c r="V303" s="1737" t="s">
        <v>54</v>
      </c>
      <c r="W303" s="1724" t="s">
        <v>1002</v>
      </c>
      <c r="X303" s="1733" t="s">
        <v>155</v>
      </c>
      <c r="Y303" s="861">
        <v>0</v>
      </c>
      <c r="Z303" s="873">
        <v>0</v>
      </c>
      <c r="AA303" s="861">
        <v>0</v>
      </c>
      <c r="AB303" s="861">
        <v>0</v>
      </c>
      <c r="AC303" s="873">
        <v>0</v>
      </c>
      <c r="AD303" s="861">
        <v>0</v>
      </c>
      <c r="AE303" s="861">
        <v>0</v>
      </c>
      <c r="AF303" s="861">
        <v>0</v>
      </c>
      <c r="AG303" s="861">
        <v>0</v>
      </c>
      <c r="AH303" s="873">
        <v>0</v>
      </c>
      <c r="AI303" s="861">
        <v>0</v>
      </c>
      <c r="AJ303" s="861">
        <v>0</v>
      </c>
      <c r="AK303" s="861">
        <v>0</v>
      </c>
      <c r="AL303" s="861">
        <v>0</v>
      </c>
      <c r="AM303" s="873">
        <v>0</v>
      </c>
      <c r="AN303" s="861">
        <v>0</v>
      </c>
      <c r="AO303" s="861">
        <v>0</v>
      </c>
      <c r="AP303" s="863">
        <v>0</v>
      </c>
      <c r="AQ303" s="611">
        <f t="shared" ref="AQ303:AQ334" si="78">SUM(Y303:AF303)</f>
        <v>0</v>
      </c>
      <c r="AR303" s="611">
        <f t="shared" ref="AR303:AR334" si="79">SUM(AG303:AK303)</f>
        <v>0</v>
      </c>
      <c r="AS303" s="611">
        <f t="shared" ref="AS303:AS334" si="80">SUM(AL303:AP303)</f>
        <v>0</v>
      </c>
      <c r="AT303" s="879"/>
    </row>
    <row r="304" spans="1:46" ht="14.5">
      <c r="A304" s="35"/>
      <c r="B304" s="35"/>
      <c r="C304" s="35"/>
      <c r="D304" s="1733" t="s">
        <v>148</v>
      </c>
      <c r="E304" s="889" t="str">
        <f t="shared" si="76"/>
        <v>Non-Load Related</v>
      </c>
      <c r="F304" s="888"/>
      <c r="G304" s="1733" t="s">
        <v>2525</v>
      </c>
      <c r="H304" s="889">
        <f t="shared" si="77"/>
        <v>0</v>
      </c>
      <c r="I304" s="888"/>
      <c r="J304" s="889" t="str">
        <f t="shared" si="74"/>
        <v>NTS Offtakes</v>
      </c>
      <c r="K304" s="889" t="str">
        <f t="shared" si="74"/>
        <v>Project 66</v>
      </c>
      <c r="L304" s="35"/>
      <c r="M304" s="35"/>
      <c r="N304" s="35"/>
      <c r="O304" s="397" t="str">
        <f t="shared" si="75"/>
        <v>&gt; £0.5m</v>
      </c>
      <c r="P304" s="2366">
        <f t="shared" si="75"/>
        <v>0</v>
      </c>
      <c r="Q304" s="2366">
        <f t="shared" si="75"/>
        <v>0</v>
      </c>
      <c r="R304" s="2367">
        <f t="shared" si="75"/>
        <v>0</v>
      </c>
      <c r="S304" s="2366">
        <f t="shared" si="75"/>
        <v>4.8</v>
      </c>
      <c r="T304" s="1181">
        <f t="shared" si="75"/>
        <v>4.0700000000000003E-4</v>
      </c>
      <c r="U304" s="35"/>
      <c r="V304" s="1737" t="s">
        <v>54</v>
      </c>
      <c r="W304" s="1724" t="s">
        <v>1002</v>
      </c>
      <c r="X304" s="1733" t="s">
        <v>155</v>
      </c>
      <c r="Y304" s="861">
        <v>0</v>
      </c>
      <c r="Z304" s="873">
        <v>0</v>
      </c>
      <c r="AA304" s="861">
        <v>0</v>
      </c>
      <c r="AB304" s="861">
        <v>0</v>
      </c>
      <c r="AC304" s="873">
        <v>0</v>
      </c>
      <c r="AD304" s="861">
        <v>0</v>
      </c>
      <c r="AE304" s="861">
        <v>0</v>
      </c>
      <c r="AF304" s="861">
        <v>0</v>
      </c>
      <c r="AG304" s="861">
        <v>0</v>
      </c>
      <c r="AH304" s="873">
        <v>0</v>
      </c>
      <c r="AI304" s="861">
        <v>0</v>
      </c>
      <c r="AJ304" s="861">
        <v>0</v>
      </c>
      <c r="AK304" s="861">
        <v>0</v>
      </c>
      <c r="AL304" s="861">
        <v>0</v>
      </c>
      <c r="AM304" s="873">
        <v>0</v>
      </c>
      <c r="AN304" s="861">
        <v>0</v>
      </c>
      <c r="AO304" s="861">
        <v>0</v>
      </c>
      <c r="AP304" s="863">
        <v>0</v>
      </c>
      <c r="AQ304" s="611">
        <f t="shared" si="78"/>
        <v>0</v>
      </c>
      <c r="AR304" s="611">
        <f t="shared" si="79"/>
        <v>0</v>
      </c>
      <c r="AS304" s="611">
        <f t="shared" si="80"/>
        <v>0</v>
      </c>
      <c r="AT304" s="879"/>
    </row>
    <row r="305" spans="1:46" ht="14.5">
      <c r="A305" s="35"/>
      <c r="B305" s="35"/>
      <c r="C305" s="35"/>
      <c r="D305" s="1733" t="s">
        <v>148</v>
      </c>
      <c r="E305" s="889" t="str">
        <f t="shared" si="76"/>
        <v>Non-Load Related</v>
      </c>
      <c r="F305" s="888"/>
      <c r="G305" s="1733" t="s">
        <v>2525</v>
      </c>
      <c r="H305" s="889">
        <f t="shared" si="77"/>
        <v>0</v>
      </c>
      <c r="I305" s="888"/>
      <c r="J305" s="889" t="str">
        <f t="shared" si="74"/>
        <v>NTS Offtakes</v>
      </c>
      <c r="K305" s="889" t="str">
        <f t="shared" si="74"/>
        <v>Project 67</v>
      </c>
      <c r="L305" s="35"/>
      <c r="M305" s="35"/>
      <c r="N305" s="35"/>
      <c r="O305" s="397" t="str">
        <f t="shared" si="75"/>
        <v>&gt; £0.5m</v>
      </c>
      <c r="P305" s="2366">
        <f t="shared" si="75"/>
        <v>0</v>
      </c>
      <c r="Q305" s="2366">
        <f t="shared" si="75"/>
        <v>0</v>
      </c>
      <c r="R305" s="2367">
        <f t="shared" si="75"/>
        <v>0</v>
      </c>
      <c r="S305" s="2366">
        <f t="shared" si="75"/>
        <v>70</v>
      </c>
      <c r="T305" s="1181">
        <f t="shared" si="75"/>
        <v>0.375</v>
      </c>
      <c r="U305" s="35"/>
      <c r="V305" s="1737" t="s">
        <v>54</v>
      </c>
      <c r="W305" s="1724" t="s">
        <v>1002</v>
      </c>
      <c r="X305" s="1733" t="s">
        <v>155</v>
      </c>
      <c r="Y305" s="861">
        <v>0</v>
      </c>
      <c r="Z305" s="873">
        <v>0</v>
      </c>
      <c r="AA305" s="861">
        <v>0</v>
      </c>
      <c r="AB305" s="861">
        <v>0</v>
      </c>
      <c r="AC305" s="873">
        <v>0</v>
      </c>
      <c r="AD305" s="861">
        <v>0</v>
      </c>
      <c r="AE305" s="861">
        <v>0</v>
      </c>
      <c r="AF305" s="861">
        <v>0</v>
      </c>
      <c r="AG305" s="861">
        <v>0</v>
      </c>
      <c r="AH305" s="873">
        <v>0</v>
      </c>
      <c r="AI305" s="861">
        <v>0</v>
      </c>
      <c r="AJ305" s="861">
        <v>0</v>
      </c>
      <c r="AK305" s="861">
        <v>0</v>
      </c>
      <c r="AL305" s="861">
        <v>0</v>
      </c>
      <c r="AM305" s="873">
        <v>0</v>
      </c>
      <c r="AN305" s="861">
        <v>0</v>
      </c>
      <c r="AO305" s="861">
        <v>0</v>
      </c>
      <c r="AP305" s="863">
        <v>0</v>
      </c>
      <c r="AQ305" s="611">
        <f t="shared" si="78"/>
        <v>0</v>
      </c>
      <c r="AR305" s="611">
        <f t="shared" si="79"/>
        <v>0</v>
      </c>
      <c r="AS305" s="611">
        <f t="shared" si="80"/>
        <v>0</v>
      </c>
      <c r="AT305" s="879"/>
    </row>
    <row r="306" spans="1:46" ht="14.5">
      <c r="A306" s="35"/>
      <c r="B306" s="35"/>
      <c r="C306" s="35"/>
      <c r="D306" s="1733" t="s">
        <v>148</v>
      </c>
      <c r="E306" s="889" t="str">
        <f t="shared" si="76"/>
        <v>Non-Load Related</v>
      </c>
      <c r="F306" s="888"/>
      <c r="G306" s="1733" t="s">
        <v>2525</v>
      </c>
      <c r="H306" s="889">
        <f t="shared" si="77"/>
        <v>0</v>
      </c>
      <c r="I306" s="888"/>
      <c r="J306" s="889" t="str">
        <f t="shared" si="74"/>
        <v>NTS Offtakes</v>
      </c>
      <c r="K306" s="889" t="str">
        <f t="shared" si="74"/>
        <v>Project 68</v>
      </c>
      <c r="L306" s="35"/>
      <c r="M306" s="35"/>
      <c r="N306" s="35"/>
      <c r="O306" s="397" t="str">
        <f t="shared" si="75"/>
        <v>&gt; £0.5m</v>
      </c>
      <c r="P306" s="2366">
        <f t="shared" si="75"/>
        <v>0</v>
      </c>
      <c r="Q306" s="2366">
        <f t="shared" si="75"/>
        <v>0</v>
      </c>
      <c r="R306" s="2367">
        <f t="shared" si="75"/>
        <v>0</v>
      </c>
      <c r="S306" s="2366">
        <f t="shared" si="75"/>
        <v>38</v>
      </c>
      <c r="T306" s="1181">
        <f t="shared" si="75"/>
        <v>0.12</v>
      </c>
      <c r="U306" s="35"/>
      <c r="V306" s="1737" t="s">
        <v>54</v>
      </c>
      <c r="W306" s="1724" t="s">
        <v>1002</v>
      </c>
      <c r="X306" s="1733" t="s">
        <v>155</v>
      </c>
      <c r="Y306" s="861">
        <v>0</v>
      </c>
      <c r="Z306" s="873">
        <v>0</v>
      </c>
      <c r="AA306" s="861">
        <v>0</v>
      </c>
      <c r="AB306" s="861">
        <v>0</v>
      </c>
      <c r="AC306" s="873">
        <v>0</v>
      </c>
      <c r="AD306" s="861">
        <v>0</v>
      </c>
      <c r="AE306" s="861">
        <v>0</v>
      </c>
      <c r="AF306" s="861">
        <v>0</v>
      </c>
      <c r="AG306" s="861">
        <v>0</v>
      </c>
      <c r="AH306" s="873">
        <v>0</v>
      </c>
      <c r="AI306" s="861">
        <v>0</v>
      </c>
      <c r="AJ306" s="861">
        <v>0</v>
      </c>
      <c r="AK306" s="861">
        <v>0</v>
      </c>
      <c r="AL306" s="861">
        <v>0</v>
      </c>
      <c r="AM306" s="873">
        <v>0</v>
      </c>
      <c r="AN306" s="861">
        <v>0</v>
      </c>
      <c r="AO306" s="861">
        <v>0</v>
      </c>
      <c r="AP306" s="863">
        <v>0</v>
      </c>
      <c r="AQ306" s="611">
        <f t="shared" si="78"/>
        <v>0</v>
      </c>
      <c r="AR306" s="611">
        <f t="shared" si="79"/>
        <v>0</v>
      </c>
      <c r="AS306" s="611">
        <f t="shared" si="80"/>
        <v>0</v>
      </c>
      <c r="AT306" s="879"/>
    </row>
    <row r="307" spans="1:46" ht="14.5">
      <c r="A307" s="35"/>
      <c r="B307" s="35"/>
      <c r="C307" s="35"/>
      <c r="D307" s="820" t="s">
        <v>148</v>
      </c>
      <c r="E307" s="889" t="str">
        <f t="shared" si="76"/>
        <v>Non-Load Related</v>
      </c>
      <c r="F307" s="888"/>
      <c r="G307" s="820" t="s">
        <v>2525</v>
      </c>
      <c r="H307" s="889">
        <f t="shared" si="77"/>
        <v>0</v>
      </c>
      <c r="I307" s="888"/>
      <c r="J307" s="889" t="str">
        <f t="shared" si="74"/>
        <v>NTS Offtakes</v>
      </c>
      <c r="K307" s="889" t="str">
        <f t="shared" si="74"/>
        <v>Project 69</v>
      </c>
      <c r="L307" s="1724"/>
      <c r="M307" s="35"/>
      <c r="N307" s="1724"/>
      <c r="O307" s="397" t="str">
        <f t="shared" si="75"/>
        <v>&gt; £0.5m</v>
      </c>
      <c r="P307" s="2366">
        <f t="shared" si="75"/>
        <v>0</v>
      </c>
      <c r="Q307" s="2366">
        <f t="shared" si="75"/>
        <v>0</v>
      </c>
      <c r="R307" s="2367">
        <f t="shared" si="75"/>
        <v>0</v>
      </c>
      <c r="S307" s="2366">
        <f t="shared" si="75"/>
        <v>38</v>
      </c>
      <c r="T307" s="1181">
        <f t="shared" si="75"/>
        <v>0.39</v>
      </c>
      <c r="U307" s="1724"/>
      <c r="V307" s="1737" t="s">
        <v>54</v>
      </c>
      <c r="W307" s="1724" t="s">
        <v>1002</v>
      </c>
      <c r="X307" s="1722" t="s">
        <v>155</v>
      </c>
      <c r="Y307" s="861">
        <v>0</v>
      </c>
      <c r="Z307" s="873">
        <v>0</v>
      </c>
      <c r="AA307" s="861">
        <v>0</v>
      </c>
      <c r="AB307" s="861">
        <v>0</v>
      </c>
      <c r="AC307" s="873">
        <v>0</v>
      </c>
      <c r="AD307" s="861">
        <v>0</v>
      </c>
      <c r="AE307" s="861">
        <v>0</v>
      </c>
      <c r="AF307" s="861">
        <v>0</v>
      </c>
      <c r="AG307" s="861">
        <v>0</v>
      </c>
      <c r="AH307" s="873">
        <v>0</v>
      </c>
      <c r="AI307" s="861">
        <v>0</v>
      </c>
      <c r="AJ307" s="861">
        <v>0</v>
      </c>
      <c r="AK307" s="861">
        <v>0</v>
      </c>
      <c r="AL307" s="861">
        <v>0</v>
      </c>
      <c r="AM307" s="873">
        <v>0</v>
      </c>
      <c r="AN307" s="861">
        <v>0</v>
      </c>
      <c r="AO307" s="861">
        <v>0</v>
      </c>
      <c r="AP307" s="863">
        <v>0</v>
      </c>
      <c r="AQ307" s="611">
        <f t="shared" si="78"/>
        <v>0</v>
      </c>
      <c r="AR307" s="611">
        <f t="shared" si="79"/>
        <v>0</v>
      </c>
      <c r="AS307" s="611">
        <f t="shared" si="80"/>
        <v>0</v>
      </c>
      <c r="AT307" s="879"/>
    </row>
    <row r="308" spans="1:46" ht="14.5">
      <c r="A308" s="35"/>
      <c r="B308" s="35"/>
      <c r="C308" s="35"/>
      <c r="D308" s="1733" t="s">
        <v>148</v>
      </c>
      <c r="E308" s="889" t="str">
        <f t="shared" si="76"/>
        <v>Non-Load Related</v>
      </c>
      <c r="F308" s="888"/>
      <c r="G308" s="1733" t="s">
        <v>2525</v>
      </c>
      <c r="H308" s="889">
        <f t="shared" si="77"/>
        <v>0</v>
      </c>
      <c r="I308" s="888"/>
      <c r="J308" s="889" t="str">
        <f t="shared" si="74"/>
        <v>NTS Offtakes</v>
      </c>
      <c r="K308" s="889" t="str">
        <f t="shared" si="74"/>
        <v>Project 70</v>
      </c>
      <c r="L308" s="35"/>
      <c r="M308" s="35"/>
      <c r="N308" s="35"/>
      <c r="O308" s="397" t="str">
        <f t="shared" si="75"/>
        <v>&gt; £0.5m</v>
      </c>
      <c r="P308" s="2366">
        <f t="shared" si="75"/>
        <v>0</v>
      </c>
      <c r="Q308" s="2366">
        <f t="shared" si="75"/>
        <v>0</v>
      </c>
      <c r="R308" s="2367">
        <f t="shared" si="75"/>
        <v>0</v>
      </c>
      <c r="S308" s="2366">
        <f t="shared" si="75"/>
        <v>6.9</v>
      </c>
      <c r="T308" s="1181">
        <f t="shared" si="75"/>
        <v>0.1</v>
      </c>
      <c r="U308" s="35"/>
      <c r="V308" s="1737" t="s">
        <v>54</v>
      </c>
      <c r="W308" s="1724" t="s">
        <v>1002</v>
      </c>
      <c r="X308" s="1733" t="s">
        <v>155</v>
      </c>
      <c r="Y308" s="861">
        <v>0</v>
      </c>
      <c r="Z308" s="873">
        <v>0</v>
      </c>
      <c r="AA308" s="861">
        <v>0</v>
      </c>
      <c r="AB308" s="861">
        <v>0</v>
      </c>
      <c r="AC308" s="873">
        <v>0</v>
      </c>
      <c r="AD308" s="861">
        <v>0</v>
      </c>
      <c r="AE308" s="861">
        <v>0</v>
      </c>
      <c r="AF308" s="861">
        <v>0</v>
      </c>
      <c r="AG308" s="861">
        <v>0</v>
      </c>
      <c r="AH308" s="873">
        <v>0</v>
      </c>
      <c r="AI308" s="861">
        <v>0</v>
      </c>
      <c r="AJ308" s="861">
        <v>0</v>
      </c>
      <c r="AK308" s="861">
        <v>0</v>
      </c>
      <c r="AL308" s="861">
        <v>0</v>
      </c>
      <c r="AM308" s="873">
        <v>0</v>
      </c>
      <c r="AN308" s="861">
        <v>0</v>
      </c>
      <c r="AO308" s="861">
        <v>0</v>
      </c>
      <c r="AP308" s="863">
        <v>0</v>
      </c>
      <c r="AQ308" s="611">
        <f t="shared" si="78"/>
        <v>0</v>
      </c>
      <c r="AR308" s="611">
        <f t="shared" si="79"/>
        <v>0</v>
      </c>
      <c r="AS308" s="611">
        <f t="shared" si="80"/>
        <v>0</v>
      </c>
      <c r="AT308" s="879"/>
    </row>
    <row r="309" spans="1:46" ht="14.5">
      <c r="A309" s="35"/>
      <c r="B309" s="35"/>
      <c r="C309" s="35"/>
      <c r="D309" s="1733" t="s">
        <v>148</v>
      </c>
      <c r="E309" s="889" t="str">
        <f t="shared" si="76"/>
        <v>Non-Load Related</v>
      </c>
      <c r="F309" s="888"/>
      <c r="G309" s="1733" t="s">
        <v>2525</v>
      </c>
      <c r="H309" s="889">
        <f t="shared" si="77"/>
        <v>0</v>
      </c>
      <c r="I309" s="888"/>
      <c r="J309" s="889" t="str">
        <f t="shared" si="74"/>
        <v>NTS Offtakes</v>
      </c>
      <c r="K309" s="889" t="str">
        <f t="shared" si="74"/>
        <v>Project 71</v>
      </c>
      <c r="L309" s="35"/>
      <c r="M309" s="35"/>
      <c r="N309" s="35"/>
      <c r="O309" s="397" t="str">
        <f t="shared" ref="O309:T317" si="81">O156</f>
        <v>&gt; £0.5m</v>
      </c>
      <c r="P309" s="2366">
        <f t="shared" si="81"/>
        <v>0</v>
      </c>
      <c r="Q309" s="2366">
        <f t="shared" si="81"/>
        <v>0</v>
      </c>
      <c r="R309" s="2367">
        <f t="shared" si="81"/>
        <v>0</v>
      </c>
      <c r="S309" s="2366">
        <f t="shared" si="81"/>
        <v>75</v>
      </c>
      <c r="T309" s="1181">
        <f t="shared" si="81"/>
        <v>9.7000000000000003E-2</v>
      </c>
      <c r="U309" s="35"/>
      <c r="V309" s="1737" t="s">
        <v>54</v>
      </c>
      <c r="W309" s="1724" t="s">
        <v>1002</v>
      </c>
      <c r="X309" s="1733" t="s">
        <v>155</v>
      </c>
      <c r="Y309" s="861">
        <v>0</v>
      </c>
      <c r="Z309" s="873">
        <v>0</v>
      </c>
      <c r="AA309" s="861">
        <v>0</v>
      </c>
      <c r="AB309" s="861">
        <v>0</v>
      </c>
      <c r="AC309" s="873">
        <v>0</v>
      </c>
      <c r="AD309" s="861">
        <v>0</v>
      </c>
      <c r="AE309" s="861">
        <v>0</v>
      </c>
      <c r="AF309" s="861">
        <v>0</v>
      </c>
      <c r="AG309" s="861">
        <v>0</v>
      </c>
      <c r="AH309" s="873">
        <v>0</v>
      </c>
      <c r="AI309" s="861">
        <v>0</v>
      </c>
      <c r="AJ309" s="861">
        <v>0</v>
      </c>
      <c r="AK309" s="861">
        <v>0</v>
      </c>
      <c r="AL309" s="861">
        <v>0</v>
      </c>
      <c r="AM309" s="873">
        <v>0</v>
      </c>
      <c r="AN309" s="861">
        <v>0</v>
      </c>
      <c r="AO309" s="861">
        <v>0</v>
      </c>
      <c r="AP309" s="863">
        <v>0</v>
      </c>
      <c r="AQ309" s="611">
        <f t="shared" si="78"/>
        <v>0</v>
      </c>
      <c r="AR309" s="611">
        <f t="shared" si="79"/>
        <v>0</v>
      </c>
      <c r="AS309" s="611">
        <f t="shared" si="80"/>
        <v>0</v>
      </c>
      <c r="AT309" s="879"/>
    </row>
    <row r="310" spans="1:46" ht="14.5">
      <c r="A310" s="35"/>
      <c r="B310" s="35"/>
      <c r="C310" s="35"/>
      <c r="D310" s="820" t="s">
        <v>148</v>
      </c>
      <c r="E310" s="889" t="str">
        <f t="shared" si="76"/>
        <v>Non-Load Related</v>
      </c>
      <c r="F310" s="888"/>
      <c r="G310" s="820" t="s">
        <v>2525</v>
      </c>
      <c r="H310" s="889">
        <f t="shared" si="77"/>
        <v>0</v>
      </c>
      <c r="I310" s="888"/>
      <c r="J310" s="889" t="str">
        <f t="shared" si="74"/>
        <v>NTS Offtakes</v>
      </c>
      <c r="K310" s="889" t="str">
        <f t="shared" si="74"/>
        <v>Project 72</v>
      </c>
      <c r="L310" s="35"/>
      <c r="M310" s="35"/>
      <c r="N310" s="35"/>
      <c r="O310" s="397" t="str">
        <f t="shared" si="81"/>
        <v>&gt; £0.5m</v>
      </c>
      <c r="P310" s="2366">
        <f t="shared" si="81"/>
        <v>0</v>
      </c>
      <c r="Q310" s="2366">
        <f t="shared" si="81"/>
        <v>0</v>
      </c>
      <c r="R310" s="2367">
        <f t="shared" si="81"/>
        <v>0</v>
      </c>
      <c r="S310" s="2366">
        <f t="shared" si="81"/>
        <v>38</v>
      </c>
      <c r="T310" s="1181">
        <f t="shared" si="81"/>
        <v>4.4371000000000001E-2</v>
      </c>
      <c r="U310" s="35"/>
      <c r="V310" s="1737" t="s">
        <v>54</v>
      </c>
      <c r="W310" s="1724" t="s">
        <v>1002</v>
      </c>
      <c r="X310" s="1722" t="s">
        <v>155</v>
      </c>
      <c r="Y310" s="861">
        <v>0</v>
      </c>
      <c r="Z310" s="873">
        <v>0</v>
      </c>
      <c r="AA310" s="861">
        <v>0</v>
      </c>
      <c r="AB310" s="861">
        <v>0</v>
      </c>
      <c r="AC310" s="873">
        <v>0</v>
      </c>
      <c r="AD310" s="861">
        <v>0</v>
      </c>
      <c r="AE310" s="861">
        <v>0</v>
      </c>
      <c r="AF310" s="861">
        <v>0</v>
      </c>
      <c r="AG310" s="861">
        <v>0</v>
      </c>
      <c r="AH310" s="873">
        <v>0</v>
      </c>
      <c r="AI310" s="861">
        <v>0</v>
      </c>
      <c r="AJ310" s="861">
        <v>0</v>
      </c>
      <c r="AK310" s="861">
        <v>0</v>
      </c>
      <c r="AL310" s="861">
        <v>0</v>
      </c>
      <c r="AM310" s="873">
        <v>0</v>
      </c>
      <c r="AN310" s="861">
        <v>0</v>
      </c>
      <c r="AO310" s="861">
        <v>0</v>
      </c>
      <c r="AP310" s="863">
        <v>0</v>
      </c>
      <c r="AQ310" s="611">
        <f t="shared" si="78"/>
        <v>0</v>
      </c>
      <c r="AR310" s="611">
        <f t="shared" si="79"/>
        <v>0</v>
      </c>
      <c r="AS310" s="611">
        <f t="shared" si="80"/>
        <v>0</v>
      </c>
      <c r="AT310" s="879"/>
    </row>
    <row r="311" spans="1:46" ht="14.5">
      <c r="A311" s="35"/>
      <c r="B311" s="35"/>
      <c r="C311" s="35"/>
      <c r="D311" s="820" t="s">
        <v>148</v>
      </c>
      <c r="E311" s="889" t="str">
        <f t="shared" si="76"/>
        <v>Non-Load Related</v>
      </c>
      <c r="F311" s="888"/>
      <c r="G311" s="820" t="s">
        <v>2525</v>
      </c>
      <c r="H311" s="889">
        <f t="shared" si="77"/>
        <v>0</v>
      </c>
      <c r="I311" s="888"/>
      <c r="J311" s="889" t="str">
        <f t="shared" si="74"/>
        <v>NTS Offtakes</v>
      </c>
      <c r="K311" s="889" t="str">
        <f t="shared" si="74"/>
        <v>Project 73</v>
      </c>
      <c r="L311" s="35"/>
      <c r="M311" s="35"/>
      <c r="N311" s="35"/>
      <c r="O311" s="397" t="str">
        <f t="shared" si="81"/>
        <v>&gt; £0.5m</v>
      </c>
      <c r="P311" s="2366">
        <f t="shared" si="81"/>
        <v>0</v>
      </c>
      <c r="Q311" s="2366">
        <f t="shared" si="81"/>
        <v>0</v>
      </c>
      <c r="R311" s="2367">
        <f t="shared" si="81"/>
        <v>0</v>
      </c>
      <c r="S311" s="2366">
        <f t="shared" si="81"/>
        <v>70</v>
      </c>
      <c r="T311" s="1181">
        <f t="shared" si="81"/>
        <v>0.2445</v>
      </c>
      <c r="U311" s="35"/>
      <c r="V311" s="1737" t="s">
        <v>54</v>
      </c>
      <c r="W311" s="1724" t="s">
        <v>1002</v>
      </c>
      <c r="X311" s="1722" t="s">
        <v>155</v>
      </c>
      <c r="Y311" s="861">
        <v>0</v>
      </c>
      <c r="Z311" s="873">
        <v>0</v>
      </c>
      <c r="AA311" s="861">
        <v>0</v>
      </c>
      <c r="AB311" s="861">
        <v>0</v>
      </c>
      <c r="AC311" s="873">
        <v>0</v>
      </c>
      <c r="AD311" s="861">
        <v>0</v>
      </c>
      <c r="AE311" s="861">
        <v>0</v>
      </c>
      <c r="AF311" s="861">
        <v>0</v>
      </c>
      <c r="AG311" s="861">
        <v>0</v>
      </c>
      <c r="AH311" s="873">
        <v>0</v>
      </c>
      <c r="AI311" s="861">
        <v>0</v>
      </c>
      <c r="AJ311" s="861">
        <v>0</v>
      </c>
      <c r="AK311" s="861">
        <v>0</v>
      </c>
      <c r="AL311" s="861">
        <v>0</v>
      </c>
      <c r="AM311" s="873">
        <v>0</v>
      </c>
      <c r="AN311" s="861">
        <v>0</v>
      </c>
      <c r="AO311" s="861">
        <v>0</v>
      </c>
      <c r="AP311" s="863">
        <v>0</v>
      </c>
      <c r="AQ311" s="611">
        <f t="shared" si="78"/>
        <v>0</v>
      </c>
      <c r="AR311" s="611">
        <f t="shared" si="79"/>
        <v>0</v>
      </c>
      <c r="AS311" s="611">
        <f t="shared" si="80"/>
        <v>0</v>
      </c>
      <c r="AT311" s="879"/>
    </row>
    <row r="312" spans="1:46" ht="14.5">
      <c r="A312" s="35"/>
      <c r="B312" s="35"/>
      <c r="C312" s="35"/>
      <c r="D312" s="820" t="s">
        <v>148</v>
      </c>
      <c r="E312" s="889" t="str">
        <f t="shared" si="76"/>
        <v>Non-Load Related</v>
      </c>
      <c r="F312" s="888"/>
      <c r="G312" s="820" t="s">
        <v>2525</v>
      </c>
      <c r="H312" s="889">
        <f t="shared" si="77"/>
        <v>0</v>
      </c>
      <c r="I312" s="888"/>
      <c r="J312" s="889" t="str">
        <f t="shared" si="74"/>
        <v>NTS Offtakes</v>
      </c>
      <c r="K312" s="889" t="str">
        <f t="shared" si="74"/>
        <v>Project 74</v>
      </c>
      <c r="L312" s="35"/>
      <c r="M312" s="35"/>
      <c r="N312" s="35"/>
      <c r="O312" s="397" t="str">
        <f t="shared" si="81"/>
        <v>&gt; £0.5m</v>
      </c>
      <c r="P312" s="2366">
        <f t="shared" si="81"/>
        <v>0</v>
      </c>
      <c r="Q312" s="2366">
        <f t="shared" si="81"/>
        <v>0</v>
      </c>
      <c r="R312" s="2367">
        <f t="shared" si="81"/>
        <v>0</v>
      </c>
      <c r="S312" s="2366">
        <f t="shared" si="81"/>
        <v>80</v>
      </c>
      <c r="T312" s="1181">
        <f t="shared" si="81"/>
        <v>2.0289999999999999E-2</v>
      </c>
      <c r="U312" s="35"/>
      <c r="V312" s="1737" t="s">
        <v>54</v>
      </c>
      <c r="W312" s="1724" t="s">
        <v>1002</v>
      </c>
      <c r="X312" s="1722" t="s">
        <v>155</v>
      </c>
      <c r="Y312" s="861">
        <v>0</v>
      </c>
      <c r="Z312" s="873">
        <v>0</v>
      </c>
      <c r="AA312" s="861">
        <v>0</v>
      </c>
      <c r="AB312" s="861">
        <v>0</v>
      </c>
      <c r="AC312" s="873">
        <v>0</v>
      </c>
      <c r="AD312" s="861">
        <v>0</v>
      </c>
      <c r="AE312" s="861">
        <v>0</v>
      </c>
      <c r="AF312" s="861">
        <v>0</v>
      </c>
      <c r="AG312" s="861">
        <v>0</v>
      </c>
      <c r="AH312" s="873">
        <v>0</v>
      </c>
      <c r="AI312" s="861">
        <v>0</v>
      </c>
      <c r="AJ312" s="861">
        <v>0</v>
      </c>
      <c r="AK312" s="861">
        <v>0</v>
      </c>
      <c r="AL312" s="861">
        <v>0</v>
      </c>
      <c r="AM312" s="873">
        <v>0</v>
      </c>
      <c r="AN312" s="861">
        <v>0</v>
      </c>
      <c r="AO312" s="861">
        <v>0</v>
      </c>
      <c r="AP312" s="863">
        <v>0</v>
      </c>
      <c r="AQ312" s="611">
        <f t="shared" si="78"/>
        <v>0</v>
      </c>
      <c r="AR312" s="611">
        <f t="shared" si="79"/>
        <v>0</v>
      </c>
      <c r="AS312" s="611">
        <f t="shared" si="80"/>
        <v>0</v>
      </c>
      <c r="AT312" s="879"/>
    </row>
    <row r="313" spans="1:46" ht="14.5">
      <c r="A313" s="35"/>
      <c r="B313" s="35"/>
      <c r="C313" s="35"/>
      <c r="D313" s="820" t="s">
        <v>148</v>
      </c>
      <c r="E313" s="889" t="str">
        <f t="shared" si="76"/>
        <v>Non-Load Related</v>
      </c>
      <c r="F313" s="888"/>
      <c r="G313" s="820" t="s">
        <v>2525</v>
      </c>
      <c r="H313" s="889">
        <f t="shared" si="77"/>
        <v>0</v>
      </c>
      <c r="I313" s="888"/>
      <c r="J313" s="889" t="str">
        <f t="shared" si="74"/>
        <v>NTS Offtakes</v>
      </c>
      <c r="K313" s="889" t="str">
        <f t="shared" si="74"/>
        <v>Project 75</v>
      </c>
      <c r="L313" s="35"/>
      <c r="M313" s="35"/>
      <c r="N313" s="35"/>
      <c r="O313" s="397" t="str">
        <f t="shared" si="81"/>
        <v>&gt; £0.5m</v>
      </c>
      <c r="P313" s="2366">
        <f t="shared" si="81"/>
        <v>0</v>
      </c>
      <c r="Q313" s="2366">
        <f t="shared" si="81"/>
        <v>0</v>
      </c>
      <c r="R313" s="2367">
        <f t="shared" si="81"/>
        <v>0</v>
      </c>
      <c r="S313" s="2366">
        <f t="shared" si="81"/>
        <v>85</v>
      </c>
      <c r="T313" s="1181">
        <f t="shared" si="81"/>
        <v>3.686E-3</v>
      </c>
      <c r="U313" s="35"/>
      <c r="V313" s="1737" t="s">
        <v>54</v>
      </c>
      <c r="W313" s="1724" t="s">
        <v>1002</v>
      </c>
      <c r="X313" s="1722" t="s">
        <v>155</v>
      </c>
      <c r="Y313" s="861">
        <v>0</v>
      </c>
      <c r="Z313" s="873">
        <v>0</v>
      </c>
      <c r="AA313" s="861">
        <v>0</v>
      </c>
      <c r="AB313" s="861">
        <v>0</v>
      </c>
      <c r="AC313" s="873">
        <v>0</v>
      </c>
      <c r="AD313" s="861">
        <v>0</v>
      </c>
      <c r="AE313" s="861">
        <v>0</v>
      </c>
      <c r="AF313" s="861">
        <v>0</v>
      </c>
      <c r="AG313" s="861">
        <v>0</v>
      </c>
      <c r="AH313" s="873">
        <v>0</v>
      </c>
      <c r="AI313" s="861">
        <v>0</v>
      </c>
      <c r="AJ313" s="861">
        <v>0</v>
      </c>
      <c r="AK313" s="861">
        <v>0</v>
      </c>
      <c r="AL313" s="861">
        <v>0</v>
      </c>
      <c r="AM313" s="873">
        <v>0</v>
      </c>
      <c r="AN313" s="861">
        <v>0</v>
      </c>
      <c r="AO313" s="861">
        <v>0</v>
      </c>
      <c r="AP313" s="863">
        <v>0</v>
      </c>
      <c r="AQ313" s="611">
        <f t="shared" si="78"/>
        <v>0</v>
      </c>
      <c r="AR313" s="611">
        <f t="shared" si="79"/>
        <v>0</v>
      </c>
      <c r="AS313" s="611">
        <f t="shared" si="80"/>
        <v>0</v>
      </c>
      <c r="AT313" s="879"/>
    </row>
    <row r="314" spans="1:46" ht="14.5">
      <c r="A314" s="35"/>
      <c r="B314" s="35"/>
      <c r="C314" s="35"/>
      <c r="D314" s="1733" t="s">
        <v>148</v>
      </c>
      <c r="E314" s="889" t="str">
        <f t="shared" si="76"/>
        <v>Non-Load Related</v>
      </c>
      <c r="F314" s="888"/>
      <c r="G314" s="1733" t="s">
        <v>2525</v>
      </c>
      <c r="H314" s="889">
        <f t="shared" si="77"/>
        <v>0</v>
      </c>
      <c r="I314" s="888"/>
      <c r="J314" s="889" t="str">
        <f t="shared" si="74"/>
        <v>NTS Offtakes</v>
      </c>
      <c r="K314" s="889" t="str">
        <f t="shared" si="74"/>
        <v>Project 76</v>
      </c>
      <c r="L314" s="35"/>
      <c r="M314" s="35"/>
      <c r="N314" s="35"/>
      <c r="O314" s="397" t="str">
        <f t="shared" si="81"/>
        <v>&gt; £0.5m</v>
      </c>
      <c r="P314" s="2366">
        <f t="shared" si="81"/>
        <v>0</v>
      </c>
      <c r="Q314" s="2366">
        <f t="shared" si="81"/>
        <v>0</v>
      </c>
      <c r="R314" s="2367">
        <f t="shared" si="81"/>
        <v>0</v>
      </c>
      <c r="S314" s="2366">
        <f t="shared" si="81"/>
        <v>70</v>
      </c>
      <c r="T314" s="1181">
        <f t="shared" si="81"/>
        <v>1.341E-2</v>
      </c>
      <c r="U314" s="35"/>
      <c r="V314" s="1737" t="s">
        <v>54</v>
      </c>
      <c r="W314" s="1724" t="s">
        <v>1002</v>
      </c>
      <c r="X314" s="1733" t="s">
        <v>155</v>
      </c>
      <c r="Y314" s="861">
        <v>0</v>
      </c>
      <c r="Z314" s="873">
        <v>0</v>
      </c>
      <c r="AA314" s="861">
        <v>0</v>
      </c>
      <c r="AB314" s="861">
        <v>0</v>
      </c>
      <c r="AC314" s="873">
        <v>0</v>
      </c>
      <c r="AD314" s="861">
        <v>0</v>
      </c>
      <c r="AE314" s="861">
        <v>0</v>
      </c>
      <c r="AF314" s="861">
        <v>0</v>
      </c>
      <c r="AG314" s="861">
        <v>0</v>
      </c>
      <c r="AH314" s="873">
        <v>0</v>
      </c>
      <c r="AI314" s="861">
        <v>0</v>
      </c>
      <c r="AJ314" s="861">
        <v>0</v>
      </c>
      <c r="AK314" s="861">
        <v>0</v>
      </c>
      <c r="AL314" s="861">
        <v>0</v>
      </c>
      <c r="AM314" s="873">
        <v>0</v>
      </c>
      <c r="AN314" s="861">
        <v>0</v>
      </c>
      <c r="AO314" s="861">
        <v>0</v>
      </c>
      <c r="AP314" s="863">
        <v>0</v>
      </c>
      <c r="AQ314" s="611">
        <f t="shared" si="78"/>
        <v>0</v>
      </c>
      <c r="AR314" s="611">
        <f t="shared" si="79"/>
        <v>0</v>
      </c>
      <c r="AS314" s="611">
        <f t="shared" si="80"/>
        <v>0</v>
      </c>
      <c r="AT314" s="879"/>
    </row>
    <row r="315" spans="1:46" ht="14.5">
      <c r="A315" s="35"/>
      <c r="B315" s="35"/>
      <c r="C315" s="35"/>
      <c r="D315" s="1733" t="s">
        <v>148</v>
      </c>
      <c r="E315" s="889" t="str">
        <f t="shared" si="76"/>
        <v>Non-Load Related</v>
      </c>
      <c r="F315" s="888"/>
      <c r="G315" s="1733" t="s">
        <v>2525</v>
      </c>
      <c r="H315" s="889">
        <f t="shared" si="77"/>
        <v>0</v>
      </c>
      <c r="I315" s="888"/>
      <c r="J315" s="889" t="str">
        <f t="shared" si="74"/>
        <v>NTS Offtakes</v>
      </c>
      <c r="K315" s="889" t="str">
        <f t="shared" si="74"/>
        <v>Project 77</v>
      </c>
      <c r="L315" s="35"/>
      <c r="M315" s="35"/>
      <c r="N315" s="35"/>
      <c r="O315" s="397" t="str">
        <f t="shared" si="81"/>
        <v>&gt; £0.5m</v>
      </c>
      <c r="P315" s="2366">
        <f t="shared" si="81"/>
        <v>0</v>
      </c>
      <c r="Q315" s="2366">
        <f t="shared" si="81"/>
        <v>0</v>
      </c>
      <c r="R315" s="2367">
        <f t="shared" si="81"/>
        <v>0</v>
      </c>
      <c r="S315" s="2366">
        <f t="shared" si="81"/>
        <v>70</v>
      </c>
      <c r="T315" s="1181">
        <f t="shared" si="81"/>
        <v>1.4685999999999999E-2</v>
      </c>
      <c r="U315" s="35"/>
      <c r="V315" s="1737" t="s">
        <v>54</v>
      </c>
      <c r="W315" s="1724" t="s">
        <v>1002</v>
      </c>
      <c r="X315" s="1733" t="s">
        <v>155</v>
      </c>
      <c r="Y315" s="861">
        <v>0</v>
      </c>
      <c r="Z315" s="873">
        <v>0</v>
      </c>
      <c r="AA315" s="861">
        <v>0</v>
      </c>
      <c r="AB315" s="861">
        <v>0</v>
      </c>
      <c r="AC315" s="873">
        <v>0</v>
      </c>
      <c r="AD315" s="861">
        <v>0</v>
      </c>
      <c r="AE315" s="861">
        <v>0</v>
      </c>
      <c r="AF315" s="861">
        <v>0</v>
      </c>
      <c r="AG315" s="861">
        <v>0</v>
      </c>
      <c r="AH315" s="873">
        <v>0</v>
      </c>
      <c r="AI315" s="861">
        <v>0</v>
      </c>
      <c r="AJ315" s="861">
        <v>0</v>
      </c>
      <c r="AK315" s="861">
        <v>0</v>
      </c>
      <c r="AL315" s="861">
        <v>0</v>
      </c>
      <c r="AM315" s="873">
        <v>0</v>
      </c>
      <c r="AN315" s="861">
        <v>0</v>
      </c>
      <c r="AO315" s="861">
        <v>0</v>
      </c>
      <c r="AP315" s="863">
        <v>0</v>
      </c>
      <c r="AQ315" s="611">
        <f t="shared" si="78"/>
        <v>0</v>
      </c>
      <c r="AR315" s="611">
        <f t="shared" si="79"/>
        <v>0</v>
      </c>
      <c r="AS315" s="611">
        <f t="shared" si="80"/>
        <v>0</v>
      </c>
      <c r="AT315" s="879"/>
    </row>
    <row r="316" spans="1:46" ht="14.5">
      <c r="A316" s="35"/>
      <c r="B316" s="35"/>
      <c r="C316" s="35"/>
      <c r="D316" s="1733" t="s">
        <v>148</v>
      </c>
      <c r="E316" s="889" t="str">
        <f t="shared" si="76"/>
        <v>Non-Load Related</v>
      </c>
      <c r="F316" s="888"/>
      <c r="G316" s="1733" t="s">
        <v>2525</v>
      </c>
      <c r="H316" s="889">
        <f t="shared" si="77"/>
        <v>0</v>
      </c>
      <c r="I316" s="888"/>
      <c r="J316" s="889" t="str">
        <f t="shared" si="74"/>
        <v>NTS Offtakes</v>
      </c>
      <c r="K316" s="889" t="str">
        <f t="shared" si="74"/>
        <v>Project 78</v>
      </c>
      <c r="L316" s="35"/>
      <c r="M316" s="35"/>
      <c r="N316" s="35"/>
      <c r="O316" s="397" t="str">
        <f t="shared" si="81"/>
        <v>&gt; £0.5m</v>
      </c>
      <c r="P316" s="2366">
        <f t="shared" si="81"/>
        <v>0</v>
      </c>
      <c r="Q316" s="2366">
        <f t="shared" si="81"/>
        <v>0</v>
      </c>
      <c r="R316" s="2367">
        <f t="shared" si="81"/>
        <v>0</v>
      </c>
      <c r="S316" s="2366">
        <f t="shared" si="81"/>
        <v>70</v>
      </c>
      <c r="T316" s="1181">
        <f t="shared" si="81"/>
        <v>0.27775899999999998</v>
      </c>
      <c r="U316" s="35"/>
      <c r="V316" s="1737" t="s">
        <v>54</v>
      </c>
      <c r="W316" s="1724" t="s">
        <v>1002</v>
      </c>
      <c r="X316" s="1733" t="s">
        <v>155</v>
      </c>
      <c r="Y316" s="861">
        <v>0</v>
      </c>
      <c r="Z316" s="873">
        <v>0</v>
      </c>
      <c r="AA316" s="861">
        <v>0</v>
      </c>
      <c r="AB316" s="861">
        <v>0</v>
      </c>
      <c r="AC316" s="873">
        <v>0</v>
      </c>
      <c r="AD316" s="861">
        <v>0</v>
      </c>
      <c r="AE316" s="861">
        <v>0</v>
      </c>
      <c r="AF316" s="861">
        <v>0</v>
      </c>
      <c r="AG316" s="861">
        <v>0</v>
      </c>
      <c r="AH316" s="873">
        <v>0</v>
      </c>
      <c r="AI316" s="861">
        <v>0</v>
      </c>
      <c r="AJ316" s="861">
        <v>0</v>
      </c>
      <c r="AK316" s="861">
        <v>0</v>
      </c>
      <c r="AL316" s="861">
        <v>0</v>
      </c>
      <c r="AM316" s="873">
        <v>0</v>
      </c>
      <c r="AN316" s="861">
        <v>0</v>
      </c>
      <c r="AO316" s="861">
        <v>0</v>
      </c>
      <c r="AP316" s="863">
        <v>0</v>
      </c>
      <c r="AQ316" s="611">
        <f t="shared" si="78"/>
        <v>0</v>
      </c>
      <c r="AR316" s="611">
        <f t="shared" si="79"/>
        <v>0</v>
      </c>
      <c r="AS316" s="611">
        <f t="shared" si="80"/>
        <v>0</v>
      </c>
      <c r="AT316" s="879"/>
    </row>
    <row r="317" spans="1:46" ht="14.5">
      <c r="A317" s="35"/>
      <c r="B317" s="35"/>
      <c r="C317" s="35"/>
      <c r="D317" s="1733" t="s">
        <v>148</v>
      </c>
      <c r="E317" s="889" t="str">
        <f t="shared" si="76"/>
        <v>Non-Load Related</v>
      </c>
      <c r="F317" s="888"/>
      <c r="G317" s="1733" t="s">
        <v>2525</v>
      </c>
      <c r="H317" s="889">
        <f t="shared" si="77"/>
        <v>0</v>
      </c>
      <c r="I317" s="888"/>
      <c r="J317" s="889" t="str">
        <f t="shared" si="74"/>
        <v>NTS Offtakes</v>
      </c>
      <c r="K317" s="889" t="str">
        <f t="shared" si="74"/>
        <v>Project 79</v>
      </c>
      <c r="L317" s="35"/>
      <c r="M317" s="35"/>
      <c r="N317" s="35"/>
      <c r="O317" s="397" t="str">
        <f t="shared" si="81"/>
        <v>&lt; £0.5m</v>
      </c>
      <c r="P317" s="2366">
        <f t="shared" si="81"/>
        <v>0</v>
      </c>
      <c r="Q317" s="2366">
        <f t="shared" si="81"/>
        <v>0</v>
      </c>
      <c r="R317" s="2367">
        <f t="shared" si="81"/>
        <v>0</v>
      </c>
      <c r="S317" s="2366" t="str">
        <f t="shared" si="81"/>
        <v>N/A</v>
      </c>
      <c r="T317" s="1181" t="str">
        <f t="shared" si="81"/>
        <v>N/A</v>
      </c>
      <c r="U317" s="35"/>
      <c r="V317" s="1737" t="s">
        <v>54</v>
      </c>
      <c r="W317" s="1724" t="s">
        <v>1002</v>
      </c>
      <c r="X317" s="1733" t="s">
        <v>155</v>
      </c>
      <c r="Y317" s="861">
        <v>0</v>
      </c>
      <c r="Z317" s="873">
        <v>0</v>
      </c>
      <c r="AA317" s="861">
        <v>0</v>
      </c>
      <c r="AB317" s="861">
        <v>0</v>
      </c>
      <c r="AC317" s="873">
        <v>0</v>
      </c>
      <c r="AD317" s="861">
        <v>0</v>
      </c>
      <c r="AE317" s="861">
        <v>0</v>
      </c>
      <c r="AF317" s="861">
        <v>0</v>
      </c>
      <c r="AG317" s="861">
        <v>0</v>
      </c>
      <c r="AH317" s="873">
        <v>0</v>
      </c>
      <c r="AI317" s="861">
        <v>0</v>
      </c>
      <c r="AJ317" s="861">
        <v>0</v>
      </c>
      <c r="AK317" s="861">
        <v>0</v>
      </c>
      <c r="AL317" s="861">
        <v>0</v>
      </c>
      <c r="AM317" s="873">
        <v>0</v>
      </c>
      <c r="AN317" s="861">
        <v>0</v>
      </c>
      <c r="AO317" s="861">
        <v>0</v>
      </c>
      <c r="AP317" s="863">
        <v>0</v>
      </c>
      <c r="AQ317" s="611">
        <f t="shared" si="78"/>
        <v>0</v>
      </c>
      <c r="AR317" s="611">
        <f t="shared" si="79"/>
        <v>0</v>
      </c>
      <c r="AS317" s="611">
        <f t="shared" si="80"/>
        <v>0</v>
      </c>
      <c r="AT317" s="879"/>
    </row>
    <row r="318" spans="1:46" ht="14.5">
      <c r="A318" s="35"/>
      <c r="B318" s="35"/>
      <c r="C318" s="35"/>
      <c r="D318" s="820" t="s">
        <v>148</v>
      </c>
      <c r="E318" s="889" t="str">
        <f t="shared" si="76"/>
        <v>Non-Load Related</v>
      </c>
      <c r="F318" s="888"/>
      <c r="G318" s="820" t="s">
        <v>2525</v>
      </c>
      <c r="H318" s="889">
        <f t="shared" si="77"/>
        <v>0</v>
      </c>
      <c r="I318" s="888"/>
      <c r="J318" s="889" t="str">
        <f t="shared" si="74"/>
        <v>NTS Offtakes</v>
      </c>
      <c r="K318" s="889" t="str">
        <f t="shared" si="74"/>
        <v>Project 80</v>
      </c>
      <c r="L318" s="1724"/>
      <c r="M318" s="35"/>
      <c r="N318" s="1724"/>
      <c r="O318" s="397" t="str">
        <f t="shared" ref="O318:T318" si="82">O165</f>
        <v>&gt; £0.5m</v>
      </c>
      <c r="P318" s="2366">
        <f t="shared" si="82"/>
        <v>0</v>
      </c>
      <c r="Q318" s="2366">
        <f t="shared" si="82"/>
        <v>0</v>
      </c>
      <c r="R318" s="2367">
        <f t="shared" si="82"/>
        <v>0</v>
      </c>
      <c r="S318" s="2366">
        <f t="shared" si="82"/>
        <v>70</v>
      </c>
      <c r="T318" s="1181">
        <f t="shared" si="82"/>
        <v>0.184472</v>
      </c>
      <c r="U318" s="1724"/>
      <c r="V318" s="1737" t="s">
        <v>54</v>
      </c>
      <c r="W318" s="1724" t="s">
        <v>1002</v>
      </c>
      <c r="X318" s="1722" t="s">
        <v>155</v>
      </c>
      <c r="Y318" s="861"/>
      <c r="Z318" s="873"/>
      <c r="AA318" s="861"/>
      <c r="AB318" s="861"/>
      <c r="AC318" s="873"/>
      <c r="AD318" s="861"/>
      <c r="AE318" s="861"/>
      <c r="AF318" s="861"/>
      <c r="AG318" s="861"/>
      <c r="AH318" s="873"/>
      <c r="AI318" s="861"/>
      <c r="AJ318" s="861"/>
      <c r="AK318" s="861"/>
      <c r="AL318" s="861"/>
      <c r="AM318" s="873"/>
      <c r="AN318" s="861"/>
      <c r="AO318" s="861"/>
      <c r="AP318" s="863"/>
      <c r="AQ318" s="611">
        <f t="shared" si="78"/>
        <v>0</v>
      </c>
      <c r="AR318" s="611">
        <f t="shared" si="79"/>
        <v>0</v>
      </c>
      <c r="AS318" s="611">
        <f t="shared" si="80"/>
        <v>0</v>
      </c>
      <c r="AT318" s="879"/>
    </row>
    <row r="319" spans="1:46" ht="14.5">
      <c r="A319" s="35"/>
      <c r="B319" s="35"/>
      <c r="C319" s="35"/>
      <c r="D319" s="820" t="s">
        <v>148</v>
      </c>
      <c r="E319" s="889"/>
      <c r="F319" s="888"/>
      <c r="G319" s="820" t="s">
        <v>2525</v>
      </c>
      <c r="H319" s="889"/>
      <c r="I319" s="888"/>
      <c r="J319" s="889"/>
      <c r="K319" s="889"/>
      <c r="L319" s="1724"/>
      <c r="M319" s="35"/>
      <c r="N319" s="1724"/>
      <c r="O319" s="397"/>
      <c r="P319" s="977"/>
      <c r="Q319" s="977"/>
      <c r="R319" s="978"/>
      <c r="S319" s="977"/>
      <c r="T319" s="397"/>
      <c r="U319" s="1724"/>
      <c r="V319" s="1737" t="s">
        <v>54</v>
      </c>
      <c r="W319" s="1724" t="s">
        <v>1002</v>
      </c>
      <c r="X319" s="1722" t="s">
        <v>155</v>
      </c>
      <c r="Y319" s="861"/>
      <c r="Z319" s="873"/>
      <c r="AA319" s="861"/>
      <c r="AB319" s="861"/>
      <c r="AC319" s="873"/>
      <c r="AD319" s="861"/>
      <c r="AE319" s="861"/>
      <c r="AF319" s="861"/>
      <c r="AG319" s="861"/>
      <c r="AH319" s="873"/>
      <c r="AI319" s="861"/>
      <c r="AJ319" s="861"/>
      <c r="AK319" s="861"/>
      <c r="AL319" s="861"/>
      <c r="AM319" s="873"/>
      <c r="AN319" s="861"/>
      <c r="AO319" s="861"/>
      <c r="AP319" s="863"/>
      <c r="AQ319" s="611">
        <f t="shared" si="78"/>
        <v>0</v>
      </c>
      <c r="AR319" s="611">
        <f t="shared" si="79"/>
        <v>0</v>
      </c>
      <c r="AS319" s="611">
        <f t="shared" si="80"/>
        <v>0</v>
      </c>
      <c r="AT319" s="879"/>
    </row>
    <row r="320" spans="1:46" ht="14.5">
      <c r="A320" s="35"/>
      <c r="B320" s="35"/>
      <c r="C320" s="35"/>
      <c r="D320" s="820" t="s">
        <v>148</v>
      </c>
      <c r="E320" s="889"/>
      <c r="F320" s="888"/>
      <c r="G320" s="820" t="s">
        <v>2525</v>
      </c>
      <c r="H320" s="889"/>
      <c r="I320" s="888"/>
      <c r="J320" s="889"/>
      <c r="K320" s="889"/>
      <c r="L320" s="1724"/>
      <c r="M320" s="35"/>
      <c r="N320" s="1724"/>
      <c r="O320" s="397"/>
      <c r="P320" s="977"/>
      <c r="Q320" s="977"/>
      <c r="R320" s="978"/>
      <c r="S320" s="977"/>
      <c r="T320" s="397"/>
      <c r="U320" s="1724"/>
      <c r="V320" s="1737" t="s">
        <v>54</v>
      </c>
      <c r="W320" s="1724" t="s">
        <v>1002</v>
      </c>
      <c r="X320" s="1722" t="s">
        <v>155</v>
      </c>
      <c r="Y320" s="861"/>
      <c r="Z320" s="873"/>
      <c r="AA320" s="861"/>
      <c r="AB320" s="861"/>
      <c r="AC320" s="873"/>
      <c r="AD320" s="861"/>
      <c r="AE320" s="861"/>
      <c r="AF320" s="861"/>
      <c r="AG320" s="861"/>
      <c r="AH320" s="873"/>
      <c r="AI320" s="861"/>
      <c r="AJ320" s="861"/>
      <c r="AK320" s="861"/>
      <c r="AL320" s="861"/>
      <c r="AM320" s="873"/>
      <c r="AN320" s="861"/>
      <c r="AO320" s="861"/>
      <c r="AP320" s="863"/>
      <c r="AQ320" s="611">
        <f t="shared" si="78"/>
        <v>0</v>
      </c>
      <c r="AR320" s="611">
        <f t="shared" si="79"/>
        <v>0</v>
      </c>
      <c r="AS320" s="611">
        <f t="shared" si="80"/>
        <v>0</v>
      </c>
      <c r="AT320" s="879"/>
    </row>
    <row r="321" spans="1:46" ht="14.5">
      <c r="A321" s="35"/>
      <c r="B321" s="35"/>
      <c r="C321" s="35"/>
      <c r="D321" s="820" t="s">
        <v>148</v>
      </c>
      <c r="E321" s="889"/>
      <c r="F321" s="888"/>
      <c r="G321" s="820" t="s">
        <v>2525</v>
      </c>
      <c r="H321" s="889"/>
      <c r="I321" s="888"/>
      <c r="J321" s="889"/>
      <c r="K321" s="889"/>
      <c r="L321" s="1724"/>
      <c r="M321" s="35"/>
      <c r="N321" s="1724"/>
      <c r="O321" s="397"/>
      <c r="P321" s="977"/>
      <c r="Q321" s="977"/>
      <c r="R321" s="978"/>
      <c r="S321" s="977"/>
      <c r="T321" s="397"/>
      <c r="U321" s="1724"/>
      <c r="V321" s="1737" t="s">
        <v>54</v>
      </c>
      <c r="W321" s="1724" t="s">
        <v>1002</v>
      </c>
      <c r="X321" s="1722" t="s">
        <v>155</v>
      </c>
      <c r="Y321" s="861"/>
      <c r="Z321" s="873"/>
      <c r="AA321" s="861"/>
      <c r="AB321" s="861"/>
      <c r="AC321" s="873"/>
      <c r="AD321" s="861"/>
      <c r="AE321" s="861"/>
      <c r="AF321" s="861"/>
      <c r="AG321" s="861"/>
      <c r="AH321" s="873"/>
      <c r="AI321" s="861"/>
      <c r="AJ321" s="861"/>
      <c r="AK321" s="861"/>
      <c r="AL321" s="861"/>
      <c r="AM321" s="873"/>
      <c r="AN321" s="861"/>
      <c r="AO321" s="861"/>
      <c r="AP321" s="863"/>
      <c r="AQ321" s="611">
        <f t="shared" si="78"/>
        <v>0</v>
      </c>
      <c r="AR321" s="611">
        <f t="shared" si="79"/>
        <v>0</v>
      </c>
      <c r="AS321" s="611">
        <f t="shared" si="80"/>
        <v>0</v>
      </c>
      <c r="AT321" s="879"/>
    </row>
    <row r="322" spans="1:46" ht="14.5">
      <c r="A322" s="35"/>
      <c r="B322" s="35"/>
      <c r="C322" s="35"/>
      <c r="D322" s="820" t="s">
        <v>148</v>
      </c>
      <c r="E322" s="889"/>
      <c r="F322" s="888"/>
      <c r="G322" s="820" t="s">
        <v>2525</v>
      </c>
      <c r="H322" s="889"/>
      <c r="I322" s="888"/>
      <c r="J322" s="889"/>
      <c r="K322" s="889"/>
      <c r="L322" s="1724"/>
      <c r="M322" s="35"/>
      <c r="N322" s="1724"/>
      <c r="O322" s="397"/>
      <c r="P322" s="977"/>
      <c r="Q322" s="977"/>
      <c r="R322" s="978"/>
      <c r="S322" s="977"/>
      <c r="T322" s="397"/>
      <c r="U322" s="1724"/>
      <c r="V322" s="1737" t="s">
        <v>54</v>
      </c>
      <c r="W322" s="1724" t="s">
        <v>1002</v>
      </c>
      <c r="X322" s="1722" t="s">
        <v>155</v>
      </c>
      <c r="Y322" s="861"/>
      <c r="Z322" s="873"/>
      <c r="AA322" s="861"/>
      <c r="AB322" s="861"/>
      <c r="AC322" s="873"/>
      <c r="AD322" s="861"/>
      <c r="AE322" s="861"/>
      <c r="AF322" s="861"/>
      <c r="AG322" s="861"/>
      <c r="AH322" s="873"/>
      <c r="AI322" s="861"/>
      <c r="AJ322" s="861"/>
      <c r="AK322" s="861"/>
      <c r="AL322" s="861"/>
      <c r="AM322" s="873"/>
      <c r="AN322" s="861"/>
      <c r="AO322" s="861"/>
      <c r="AP322" s="863"/>
      <c r="AQ322" s="611">
        <f t="shared" si="78"/>
        <v>0</v>
      </c>
      <c r="AR322" s="611">
        <f t="shared" si="79"/>
        <v>0</v>
      </c>
      <c r="AS322" s="611">
        <f t="shared" si="80"/>
        <v>0</v>
      </c>
      <c r="AT322" s="879"/>
    </row>
    <row r="323" spans="1:46" ht="14.5">
      <c r="A323" s="35"/>
      <c r="B323" s="35"/>
      <c r="C323" s="35"/>
      <c r="D323" s="820" t="s">
        <v>148</v>
      </c>
      <c r="E323" s="889"/>
      <c r="F323" s="888"/>
      <c r="G323" s="820" t="s">
        <v>2525</v>
      </c>
      <c r="H323" s="889"/>
      <c r="I323" s="888"/>
      <c r="J323" s="889"/>
      <c r="K323" s="889"/>
      <c r="L323" s="1724"/>
      <c r="M323" s="35"/>
      <c r="N323" s="1724"/>
      <c r="O323" s="397"/>
      <c r="P323" s="977"/>
      <c r="Q323" s="977"/>
      <c r="R323" s="978"/>
      <c r="S323" s="977"/>
      <c r="T323" s="397"/>
      <c r="U323" s="1724"/>
      <c r="V323" s="1737" t="s">
        <v>54</v>
      </c>
      <c r="W323" s="1724" t="s">
        <v>1002</v>
      </c>
      <c r="X323" s="1722" t="s">
        <v>155</v>
      </c>
      <c r="Y323" s="861"/>
      <c r="Z323" s="873"/>
      <c r="AA323" s="861"/>
      <c r="AB323" s="861"/>
      <c r="AC323" s="873"/>
      <c r="AD323" s="861"/>
      <c r="AE323" s="861"/>
      <c r="AF323" s="861"/>
      <c r="AG323" s="861"/>
      <c r="AH323" s="873"/>
      <c r="AI323" s="861"/>
      <c r="AJ323" s="861"/>
      <c r="AK323" s="861"/>
      <c r="AL323" s="861"/>
      <c r="AM323" s="873"/>
      <c r="AN323" s="861"/>
      <c r="AO323" s="861"/>
      <c r="AP323" s="863"/>
      <c r="AQ323" s="611">
        <f t="shared" si="78"/>
        <v>0</v>
      </c>
      <c r="AR323" s="611">
        <f t="shared" si="79"/>
        <v>0</v>
      </c>
      <c r="AS323" s="611">
        <f t="shared" si="80"/>
        <v>0</v>
      </c>
      <c r="AT323" s="879"/>
    </row>
    <row r="324" spans="1:46" ht="14.5">
      <c r="A324" s="35"/>
      <c r="B324" s="35"/>
      <c r="C324" s="35"/>
      <c r="D324" s="820" t="s">
        <v>148</v>
      </c>
      <c r="E324" s="889"/>
      <c r="F324" s="888"/>
      <c r="G324" s="820" t="s">
        <v>2525</v>
      </c>
      <c r="H324" s="889"/>
      <c r="I324" s="888"/>
      <c r="J324" s="889"/>
      <c r="K324" s="889"/>
      <c r="L324" s="1724"/>
      <c r="M324" s="35"/>
      <c r="N324" s="1724"/>
      <c r="O324" s="397"/>
      <c r="P324" s="977"/>
      <c r="Q324" s="977"/>
      <c r="R324" s="978"/>
      <c r="S324" s="977"/>
      <c r="T324" s="397"/>
      <c r="U324" s="1724"/>
      <c r="V324" s="1737" t="s">
        <v>54</v>
      </c>
      <c r="W324" s="1724" t="s">
        <v>1002</v>
      </c>
      <c r="X324" s="1722" t="s">
        <v>155</v>
      </c>
      <c r="Y324" s="861"/>
      <c r="Z324" s="873"/>
      <c r="AA324" s="861"/>
      <c r="AB324" s="861"/>
      <c r="AC324" s="873"/>
      <c r="AD324" s="861"/>
      <c r="AE324" s="861"/>
      <c r="AF324" s="861"/>
      <c r="AG324" s="861"/>
      <c r="AH324" s="873"/>
      <c r="AI324" s="861"/>
      <c r="AJ324" s="861"/>
      <c r="AK324" s="861"/>
      <c r="AL324" s="861"/>
      <c r="AM324" s="873"/>
      <c r="AN324" s="861"/>
      <c r="AO324" s="861"/>
      <c r="AP324" s="863"/>
      <c r="AQ324" s="611">
        <f t="shared" si="78"/>
        <v>0</v>
      </c>
      <c r="AR324" s="611">
        <f t="shared" si="79"/>
        <v>0</v>
      </c>
      <c r="AS324" s="611">
        <f t="shared" si="80"/>
        <v>0</v>
      </c>
      <c r="AT324" s="879"/>
    </row>
    <row r="325" spans="1:46" ht="14.5">
      <c r="A325" s="35"/>
      <c r="B325" s="35"/>
      <c r="C325" s="35"/>
      <c r="D325" s="820" t="s">
        <v>148</v>
      </c>
      <c r="E325" s="889"/>
      <c r="F325" s="888"/>
      <c r="G325" s="820" t="s">
        <v>2525</v>
      </c>
      <c r="H325" s="889"/>
      <c r="I325" s="888"/>
      <c r="J325" s="889"/>
      <c r="K325" s="889"/>
      <c r="L325" s="1724"/>
      <c r="M325" s="35"/>
      <c r="N325" s="1724"/>
      <c r="O325" s="397"/>
      <c r="P325" s="977"/>
      <c r="Q325" s="977"/>
      <c r="R325" s="978"/>
      <c r="S325" s="977"/>
      <c r="T325" s="397"/>
      <c r="U325" s="1724"/>
      <c r="V325" s="1737" t="s">
        <v>54</v>
      </c>
      <c r="W325" s="1724" t="s">
        <v>1002</v>
      </c>
      <c r="X325" s="1722" t="s">
        <v>155</v>
      </c>
      <c r="Y325" s="861"/>
      <c r="Z325" s="873"/>
      <c r="AA325" s="861"/>
      <c r="AB325" s="861"/>
      <c r="AC325" s="873"/>
      <c r="AD325" s="861"/>
      <c r="AE325" s="861"/>
      <c r="AF325" s="861"/>
      <c r="AG325" s="861"/>
      <c r="AH325" s="873"/>
      <c r="AI325" s="861"/>
      <c r="AJ325" s="861"/>
      <c r="AK325" s="861"/>
      <c r="AL325" s="861"/>
      <c r="AM325" s="873"/>
      <c r="AN325" s="861"/>
      <c r="AO325" s="861"/>
      <c r="AP325" s="863"/>
      <c r="AQ325" s="611">
        <f t="shared" si="78"/>
        <v>0</v>
      </c>
      <c r="AR325" s="611">
        <f t="shared" si="79"/>
        <v>0</v>
      </c>
      <c r="AS325" s="611">
        <f t="shared" si="80"/>
        <v>0</v>
      </c>
      <c r="AT325" s="879"/>
    </row>
    <row r="326" spans="1:46" ht="14.5">
      <c r="A326" s="35"/>
      <c r="B326" s="35"/>
      <c r="C326" s="35"/>
      <c r="D326" s="820" t="s">
        <v>148</v>
      </c>
      <c r="E326" s="889"/>
      <c r="F326" s="888"/>
      <c r="G326" s="820" t="s">
        <v>2525</v>
      </c>
      <c r="H326" s="889"/>
      <c r="I326" s="888"/>
      <c r="J326" s="889"/>
      <c r="K326" s="889"/>
      <c r="L326" s="1724"/>
      <c r="M326" s="35"/>
      <c r="N326" s="1724"/>
      <c r="O326" s="397"/>
      <c r="P326" s="977"/>
      <c r="Q326" s="977"/>
      <c r="R326" s="978"/>
      <c r="S326" s="977"/>
      <c r="T326" s="397"/>
      <c r="U326" s="1724"/>
      <c r="V326" s="1737" t="s">
        <v>54</v>
      </c>
      <c r="W326" s="1724" t="s">
        <v>1002</v>
      </c>
      <c r="X326" s="1722" t="s">
        <v>155</v>
      </c>
      <c r="Y326" s="861"/>
      <c r="Z326" s="873"/>
      <c r="AA326" s="861"/>
      <c r="AB326" s="861"/>
      <c r="AC326" s="873"/>
      <c r="AD326" s="861"/>
      <c r="AE326" s="861"/>
      <c r="AF326" s="861"/>
      <c r="AG326" s="861"/>
      <c r="AH326" s="873"/>
      <c r="AI326" s="861"/>
      <c r="AJ326" s="861"/>
      <c r="AK326" s="861"/>
      <c r="AL326" s="861"/>
      <c r="AM326" s="873"/>
      <c r="AN326" s="861"/>
      <c r="AO326" s="861"/>
      <c r="AP326" s="863"/>
      <c r="AQ326" s="611">
        <f t="shared" si="78"/>
        <v>0</v>
      </c>
      <c r="AR326" s="611">
        <f t="shared" si="79"/>
        <v>0</v>
      </c>
      <c r="AS326" s="611">
        <f t="shared" si="80"/>
        <v>0</v>
      </c>
      <c r="AT326" s="879"/>
    </row>
    <row r="327" spans="1:46" ht="14.5">
      <c r="A327" s="35"/>
      <c r="B327" s="35"/>
      <c r="C327" s="35"/>
      <c r="D327" s="820" t="s">
        <v>148</v>
      </c>
      <c r="E327" s="889"/>
      <c r="F327" s="888"/>
      <c r="G327" s="820" t="s">
        <v>2525</v>
      </c>
      <c r="H327" s="889"/>
      <c r="I327" s="888"/>
      <c r="J327" s="889"/>
      <c r="K327" s="889"/>
      <c r="L327" s="1724"/>
      <c r="M327" s="35"/>
      <c r="N327" s="1724"/>
      <c r="O327" s="397"/>
      <c r="P327" s="977"/>
      <c r="Q327" s="977"/>
      <c r="R327" s="978"/>
      <c r="S327" s="977"/>
      <c r="T327" s="397"/>
      <c r="U327" s="1724"/>
      <c r="V327" s="1737" t="s">
        <v>54</v>
      </c>
      <c r="W327" s="1724" t="s">
        <v>1002</v>
      </c>
      <c r="X327" s="1722" t="s">
        <v>155</v>
      </c>
      <c r="Y327" s="861"/>
      <c r="Z327" s="873"/>
      <c r="AA327" s="861"/>
      <c r="AB327" s="861"/>
      <c r="AC327" s="873"/>
      <c r="AD327" s="861"/>
      <c r="AE327" s="861"/>
      <c r="AF327" s="861"/>
      <c r="AG327" s="861"/>
      <c r="AH327" s="873"/>
      <c r="AI327" s="861"/>
      <c r="AJ327" s="861"/>
      <c r="AK327" s="861"/>
      <c r="AL327" s="861"/>
      <c r="AM327" s="873"/>
      <c r="AN327" s="861"/>
      <c r="AO327" s="861"/>
      <c r="AP327" s="863"/>
      <c r="AQ327" s="611">
        <f t="shared" si="78"/>
        <v>0</v>
      </c>
      <c r="AR327" s="611">
        <f t="shared" si="79"/>
        <v>0</v>
      </c>
      <c r="AS327" s="611">
        <f t="shared" si="80"/>
        <v>0</v>
      </c>
      <c r="AT327" s="879"/>
    </row>
    <row r="328" spans="1:46" ht="14.5">
      <c r="A328" s="35"/>
      <c r="B328" s="35"/>
      <c r="C328" s="35"/>
      <c r="D328" s="820" t="s">
        <v>148</v>
      </c>
      <c r="E328" s="889"/>
      <c r="F328" s="888"/>
      <c r="G328" s="820" t="s">
        <v>2525</v>
      </c>
      <c r="H328" s="889"/>
      <c r="I328" s="888"/>
      <c r="J328" s="889"/>
      <c r="K328" s="889"/>
      <c r="L328" s="1724"/>
      <c r="M328" s="35"/>
      <c r="N328" s="1724"/>
      <c r="O328" s="397"/>
      <c r="P328" s="977"/>
      <c r="Q328" s="977"/>
      <c r="R328" s="978"/>
      <c r="S328" s="977"/>
      <c r="T328" s="397"/>
      <c r="U328" s="1724"/>
      <c r="V328" s="1737" t="s">
        <v>54</v>
      </c>
      <c r="W328" s="1724" t="s">
        <v>1002</v>
      </c>
      <c r="X328" s="1722" t="s">
        <v>155</v>
      </c>
      <c r="Y328" s="861"/>
      <c r="Z328" s="873"/>
      <c r="AA328" s="861"/>
      <c r="AB328" s="861"/>
      <c r="AC328" s="873"/>
      <c r="AD328" s="861"/>
      <c r="AE328" s="861"/>
      <c r="AF328" s="861"/>
      <c r="AG328" s="861"/>
      <c r="AH328" s="873"/>
      <c r="AI328" s="861"/>
      <c r="AJ328" s="861"/>
      <c r="AK328" s="861"/>
      <c r="AL328" s="861"/>
      <c r="AM328" s="873"/>
      <c r="AN328" s="861"/>
      <c r="AO328" s="861"/>
      <c r="AP328" s="863"/>
      <c r="AQ328" s="611">
        <f t="shared" si="78"/>
        <v>0</v>
      </c>
      <c r="AR328" s="611">
        <f t="shared" si="79"/>
        <v>0</v>
      </c>
      <c r="AS328" s="611">
        <f t="shared" si="80"/>
        <v>0</v>
      </c>
      <c r="AT328" s="879"/>
    </row>
    <row r="329" spans="1:46" ht="14.5">
      <c r="A329" s="35"/>
      <c r="B329" s="35"/>
      <c r="C329" s="35"/>
      <c r="D329" s="820" t="s">
        <v>148</v>
      </c>
      <c r="E329" s="889"/>
      <c r="F329" s="888"/>
      <c r="G329" s="820" t="s">
        <v>2525</v>
      </c>
      <c r="H329" s="889"/>
      <c r="I329" s="888"/>
      <c r="J329" s="889"/>
      <c r="K329" s="889"/>
      <c r="L329" s="1724"/>
      <c r="M329" s="35"/>
      <c r="N329" s="1724"/>
      <c r="O329" s="397"/>
      <c r="P329" s="977"/>
      <c r="Q329" s="977"/>
      <c r="R329" s="978"/>
      <c r="S329" s="977"/>
      <c r="T329" s="397"/>
      <c r="U329" s="1724"/>
      <c r="V329" s="1737" t="s">
        <v>54</v>
      </c>
      <c r="W329" s="1724" t="s">
        <v>1002</v>
      </c>
      <c r="X329" s="1722" t="s">
        <v>155</v>
      </c>
      <c r="Y329" s="861"/>
      <c r="Z329" s="873"/>
      <c r="AA329" s="861"/>
      <c r="AB329" s="861"/>
      <c r="AC329" s="873"/>
      <c r="AD329" s="861"/>
      <c r="AE329" s="861"/>
      <c r="AF329" s="861"/>
      <c r="AG329" s="861"/>
      <c r="AH329" s="873"/>
      <c r="AI329" s="861"/>
      <c r="AJ329" s="861"/>
      <c r="AK329" s="861"/>
      <c r="AL329" s="861"/>
      <c r="AM329" s="873"/>
      <c r="AN329" s="861"/>
      <c r="AO329" s="861"/>
      <c r="AP329" s="863"/>
      <c r="AQ329" s="611">
        <f t="shared" si="78"/>
        <v>0</v>
      </c>
      <c r="AR329" s="611">
        <f t="shared" si="79"/>
        <v>0</v>
      </c>
      <c r="AS329" s="611">
        <f t="shared" si="80"/>
        <v>0</v>
      </c>
      <c r="AT329" s="879"/>
    </row>
    <row r="330" spans="1:46" ht="14.5">
      <c r="A330" s="35"/>
      <c r="B330" s="35"/>
      <c r="C330" s="35"/>
      <c r="D330" s="820" t="s">
        <v>148</v>
      </c>
      <c r="E330" s="889"/>
      <c r="F330" s="888"/>
      <c r="G330" s="820" t="s">
        <v>2525</v>
      </c>
      <c r="H330" s="889"/>
      <c r="I330" s="888"/>
      <c r="J330" s="889"/>
      <c r="K330" s="889"/>
      <c r="L330" s="1724"/>
      <c r="M330" s="35"/>
      <c r="N330" s="1724"/>
      <c r="O330" s="397"/>
      <c r="P330" s="977"/>
      <c r="Q330" s="977"/>
      <c r="R330" s="978"/>
      <c r="S330" s="977"/>
      <c r="T330" s="397"/>
      <c r="U330" s="1724"/>
      <c r="V330" s="1737" t="s">
        <v>54</v>
      </c>
      <c r="W330" s="1724" t="s">
        <v>1002</v>
      </c>
      <c r="X330" s="1722" t="s">
        <v>155</v>
      </c>
      <c r="Y330" s="861"/>
      <c r="Z330" s="873"/>
      <c r="AA330" s="861"/>
      <c r="AB330" s="861"/>
      <c r="AC330" s="873"/>
      <c r="AD330" s="861"/>
      <c r="AE330" s="861"/>
      <c r="AF330" s="861"/>
      <c r="AG330" s="861"/>
      <c r="AH330" s="873"/>
      <c r="AI330" s="861"/>
      <c r="AJ330" s="861"/>
      <c r="AK330" s="861"/>
      <c r="AL330" s="861"/>
      <c r="AM330" s="873"/>
      <c r="AN330" s="861"/>
      <c r="AO330" s="861"/>
      <c r="AP330" s="863"/>
      <c r="AQ330" s="611">
        <f t="shared" si="78"/>
        <v>0</v>
      </c>
      <c r="AR330" s="611">
        <f t="shared" si="79"/>
        <v>0</v>
      </c>
      <c r="AS330" s="611">
        <f t="shared" si="80"/>
        <v>0</v>
      </c>
      <c r="AT330" s="879"/>
    </row>
    <row r="331" spans="1:46" ht="14.5">
      <c r="A331" s="35"/>
      <c r="B331" s="35"/>
      <c r="C331" s="35"/>
      <c r="D331" s="820" t="s">
        <v>148</v>
      </c>
      <c r="E331" s="889"/>
      <c r="F331" s="888"/>
      <c r="G331" s="820" t="s">
        <v>2525</v>
      </c>
      <c r="H331" s="889"/>
      <c r="I331" s="888"/>
      <c r="J331" s="889"/>
      <c r="K331" s="889"/>
      <c r="L331" s="1724"/>
      <c r="M331" s="35"/>
      <c r="N331" s="1724"/>
      <c r="O331" s="397"/>
      <c r="P331" s="977"/>
      <c r="Q331" s="977"/>
      <c r="R331" s="978"/>
      <c r="S331" s="977"/>
      <c r="T331" s="397"/>
      <c r="U331" s="1724"/>
      <c r="V331" s="1737" t="s">
        <v>54</v>
      </c>
      <c r="W331" s="1724" t="s">
        <v>1002</v>
      </c>
      <c r="X331" s="1722" t="s">
        <v>155</v>
      </c>
      <c r="Y331" s="861"/>
      <c r="Z331" s="873"/>
      <c r="AA331" s="861"/>
      <c r="AB331" s="861"/>
      <c r="AC331" s="873"/>
      <c r="AD331" s="861"/>
      <c r="AE331" s="861"/>
      <c r="AF331" s="861"/>
      <c r="AG331" s="861"/>
      <c r="AH331" s="873"/>
      <c r="AI331" s="861"/>
      <c r="AJ331" s="861"/>
      <c r="AK331" s="861"/>
      <c r="AL331" s="861"/>
      <c r="AM331" s="873"/>
      <c r="AN331" s="861"/>
      <c r="AO331" s="861"/>
      <c r="AP331" s="863"/>
      <c r="AQ331" s="611">
        <f t="shared" si="78"/>
        <v>0</v>
      </c>
      <c r="AR331" s="611">
        <f t="shared" si="79"/>
        <v>0</v>
      </c>
      <c r="AS331" s="611">
        <f t="shared" si="80"/>
        <v>0</v>
      </c>
      <c r="AT331" s="879"/>
    </row>
    <row r="332" spans="1:46" ht="14.5">
      <c r="A332" s="35"/>
      <c r="B332" s="35"/>
      <c r="C332" s="35"/>
      <c r="D332" s="820" t="s">
        <v>148</v>
      </c>
      <c r="E332" s="889"/>
      <c r="F332" s="888"/>
      <c r="G332" s="820" t="s">
        <v>2525</v>
      </c>
      <c r="H332" s="889"/>
      <c r="I332" s="888"/>
      <c r="J332" s="889"/>
      <c r="K332" s="889"/>
      <c r="L332" s="1724"/>
      <c r="M332" s="35"/>
      <c r="N332" s="1724"/>
      <c r="O332" s="397"/>
      <c r="P332" s="977"/>
      <c r="Q332" s="977"/>
      <c r="R332" s="978"/>
      <c r="S332" s="977"/>
      <c r="T332" s="397"/>
      <c r="U332" s="1724"/>
      <c r="V332" s="1737" t="s">
        <v>54</v>
      </c>
      <c r="W332" s="1724" t="s">
        <v>1002</v>
      </c>
      <c r="X332" s="1722" t="s">
        <v>155</v>
      </c>
      <c r="Y332" s="861"/>
      <c r="Z332" s="873"/>
      <c r="AA332" s="861"/>
      <c r="AB332" s="861"/>
      <c r="AC332" s="873"/>
      <c r="AD332" s="861"/>
      <c r="AE332" s="861"/>
      <c r="AF332" s="861"/>
      <c r="AG332" s="861"/>
      <c r="AH332" s="873"/>
      <c r="AI332" s="861"/>
      <c r="AJ332" s="861"/>
      <c r="AK332" s="861"/>
      <c r="AL332" s="861"/>
      <c r="AM332" s="873"/>
      <c r="AN332" s="861"/>
      <c r="AO332" s="861"/>
      <c r="AP332" s="863"/>
      <c r="AQ332" s="611">
        <f t="shared" si="78"/>
        <v>0</v>
      </c>
      <c r="AR332" s="611">
        <f t="shared" si="79"/>
        <v>0</v>
      </c>
      <c r="AS332" s="611">
        <f t="shared" si="80"/>
        <v>0</v>
      </c>
      <c r="AT332" s="879"/>
    </row>
    <row r="333" spans="1:46" ht="14.5">
      <c r="A333" s="35"/>
      <c r="B333" s="35"/>
      <c r="C333" s="35"/>
      <c r="D333" s="820" t="s">
        <v>148</v>
      </c>
      <c r="E333" s="889"/>
      <c r="F333" s="888"/>
      <c r="G333" s="820" t="s">
        <v>2525</v>
      </c>
      <c r="H333" s="889"/>
      <c r="I333" s="888"/>
      <c r="J333" s="889"/>
      <c r="K333" s="889"/>
      <c r="L333" s="1724"/>
      <c r="M333" s="35"/>
      <c r="N333" s="1724"/>
      <c r="O333" s="397"/>
      <c r="P333" s="977"/>
      <c r="Q333" s="977"/>
      <c r="R333" s="978"/>
      <c r="S333" s="977"/>
      <c r="T333" s="397"/>
      <c r="U333" s="1724"/>
      <c r="V333" s="1737" t="s">
        <v>54</v>
      </c>
      <c r="W333" s="1724" t="s">
        <v>1002</v>
      </c>
      <c r="X333" s="1722" t="s">
        <v>155</v>
      </c>
      <c r="Y333" s="861"/>
      <c r="Z333" s="873"/>
      <c r="AA333" s="861"/>
      <c r="AB333" s="861"/>
      <c r="AC333" s="873"/>
      <c r="AD333" s="861"/>
      <c r="AE333" s="861"/>
      <c r="AF333" s="861"/>
      <c r="AG333" s="861"/>
      <c r="AH333" s="873"/>
      <c r="AI333" s="861"/>
      <c r="AJ333" s="861"/>
      <c r="AK333" s="861"/>
      <c r="AL333" s="861"/>
      <c r="AM333" s="873"/>
      <c r="AN333" s="861"/>
      <c r="AO333" s="861"/>
      <c r="AP333" s="863"/>
      <c r="AQ333" s="611">
        <f t="shared" si="78"/>
        <v>0</v>
      </c>
      <c r="AR333" s="611">
        <f t="shared" si="79"/>
        <v>0</v>
      </c>
      <c r="AS333" s="611">
        <f t="shared" si="80"/>
        <v>0</v>
      </c>
      <c r="AT333" s="879"/>
    </row>
    <row r="334" spans="1:46" ht="14.5">
      <c r="A334" s="35"/>
      <c r="B334" s="35"/>
      <c r="C334" s="35"/>
      <c r="D334" s="820" t="s">
        <v>148</v>
      </c>
      <c r="E334" s="889"/>
      <c r="F334" s="888"/>
      <c r="G334" s="820" t="s">
        <v>2525</v>
      </c>
      <c r="H334" s="889"/>
      <c r="I334" s="888"/>
      <c r="J334" s="889"/>
      <c r="K334" s="889"/>
      <c r="L334" s="1724"/>
      <c r="M334" s="35"/>
      <c r="N334" s="1724"/>
      <c r="O334" s="397"/>
      <c r="P334" s="977"/>
      <c r="Q334" s="977"/>
      <c r="R334" s="978"/>
      <c r="S334" s="977"/>
      <c r="T334" s="397"/>
      <c r="U334" s="1724"/>
      <c r="V334" s="1737" t="s">
        <v>54</v>
      </c>
      <c r="W334" s="1724" t="s">
        <v>1002</v>
      </c>
      <c r="X334" s="1722" t="s">
        <v>155</v>
      </c>
      <c r="Y334" s="861"/>
      <c r="Z334" s="873"/>
      <c r="AA334" s="861"/>
      <c r="AB334" s="861"/>
      <c r="AC334" s="873"/>
      <c r="AD334" s="861"/>
      <c r="AE334" s="861"/>
      <c r="AF334" s="861"/>
      <c r="AG334" s="861"/>
      <c r="AH334" s="873"/>
      <c r="AI334" s="861"/>
      <c r="AJ334" s="861"/>
      <c r="AK334" s="861"/>
      <c r="AL334" s="861"/>
      <c r="AM334" s="873"/>
      <c r="AN334" s="861"/>
      <c r="AO334" s="861"/>
      <c r="AP334" s="863"/>
      <c r="AQ334" s="611">
        <f t="shared" si="78"/>
        <v>0</v>
      </c>
      <c r="AR334" s="611">
        <f t="shared" si="79"/>
        <v>0</v>
      </c>
      <c r="AS334" s="611">
        <f t="shared" si="80"/>
        <v>0</v>
      </c>
      <c r="AT334" s="879"/>
    </row>
    <row r="335" spans="1:46" ht="14.5">
      <c r="A335" s="35"/>
      <c r="B335" s="35"/>
      <c r="C335" s="35"/>
      <c r="D335" s="820" t="s">
        <v>148</v>
      </c>
      <c r="E335" s="889"/>
      <c r="F335" s="888"/>
      <c r="G335" s="820" t="s">
        <v>2525</v>
      </c>
      <c r="H335" s="889"/>
      <c r="I335" s="888"/>
      <c r="J335" s="889"/>
      <c r="K335" s="889"/>
      <c r="L335" s="1724"/>
      <c r="M335" s="35"/>
      <c r="N335" s="1724"/>
      <c r="O335" s="397"/>
      <c r="P335" s="977"/>
      <c r="Q335" s="977"/>
      <c r="R335" s="978"/>
      <c r="S335" s="977"/>
      <c r="T335" s="397"/>
      <c r="U335" s="1724"/>
      <c r="V335" s="1737" t="s">
        <v>54</v>
      </c>
      <c r="W335" s="1724" t="s">
        <v>1002</v>
      </c>
      <c r="X335" s="1722" t="s">
        <v>155</v>
      </c>
      <c r="Y335" s="861"/>
      <c r="Z335" s="873"/>
      <c r="AA335" s="861"/>
      <c r="AB335" s="861"/>
      <c r="AC335" s="873"/>
      <c r="AD335" s="861"/>
      <c r="AE335" s="861"/>
      <c r="AF335" s="861"/>
      <c r="AG335" s="861"/>
      <c r="AH335" s="873"/>
      <c r="AI335" s="861"/>
      <c r="AJ335" s="861"/>
      <c r="AK335" s="861"/>
      <c r="AL335" s="861"/>
      <c r="AM335" s="873"/>
      <c r="AN335" s="861"/>
      <c r="AO335" s="861"/>
      <c r="AP335" s="863"/>
      <c r="AQ335" s="611">
        <f t="shared" ref="AQ335:AQ366" si="83">SUM(Y335:AF335)</f>
        <v>0</v>
      </c>
      <c r="AR335" s="611">
        <f t="shared" ref="AR335:AR366" si="84">SUM(AG335:AK335)</f>
        <v>0</v>
      </c>
      <c r="AS335" s="611">
        <f t="shared" ref="AS335:AS366" si="85">SUM(AL335:AP335)</f>
        <v>0</v>
      </c>
      <c r="AT335" s="879"/>
    </row>
    <row r="336" spans="1:46" ht="14.5">
      <c r="A336" s="35"/>
      <c r="B336" s="35"/>
      <c r="C336" s="35"/>
      <c r="D336" s="820" t="s">
        <v>148</v>
      </c>
      <c r="E336" s="889"/>
      <c r="F336" s="888"/>
      <c r="G336" s="820" t="s">
        <v>2525</v>
      </c>
      <c r="H336" s="889"/>
      <c r="I336" s="888"/>
      <c r="J336" s="889"/>
      <c r="K336" s="889"/>
      <c r="L336" s="1724"/>
      <c r="M336" s="35"/>
      <c r="N336" s="1724"/>
      <c r="O336" s="397"/>
      <c r="P336" s="977"/>
      <c r="Q336" s="977"/>
      <c r="R336" s="978"/>
      <c r="S336" s="977"/>
      <c r="T336" s="397"/>
      <c r="U336" s="1724"/>
      <c r="V336" s="1737" t="s">
        <v>54</v>
      </c>
      <c r="W336" s="1724" t="s">
        <v>1002</v>
      </c>
      <c r="X336" s="1722" t="s">
        <v>155</v>
      </c>
      <c r="Y336" s="861"/>
      <c r="Z336" s="873"/>
      <c r="AA336" s="861"/>
      <c r="AB336" s="861"/>
      <c r="AC336" s="873"/>
      <c r="AD336" s="861"/>
      <c r="AE336" s="861"/>
      <c r="AF336" s="861"/>
      <c r="AG336" s="861"/>
      <c r="AH336" s="873"/>
      <c r="AI336" s="861"/>
      <c r="AJ336" s="861"/>
      <c r="AK336" s="861"/>
      <c r="AL336" s="861"/>
      <c r="AM336" s="873"/>
      <c r="AN336" s="861"/>
      <c r="AO336" s="861"/>
      <c r="AP336" s="863"/>
      <c r="AQ336" s="611">
        <f t="shared" si="83"/>
        <v>0</v>
      </c>
      <c r="AR336" s="611">
        <f t="shared" si="84"/>
        <v>0</v>
      </c>
      <c r="AS336" s="611">
        <f t="shared" si="85"/>
        <v>0</v>
      </c>
      <c r="AT336" s="879"/>
    </row>
    <row r="337" spans="1:46" ht="14.5">
      <c r="A337" s="35"/>
      <c r="B337" s="35"/>
      <c r="C337" s="35"/>
      <c r="D337" s="820" t="s">
        <v>148</v>
      </c>
      <c r="E337" s="889"/>
      <c r="F337" s="888"/>
      <c r="G337" s="820" t="s">
        <v>2525</v>
      </c>
      <c r="H337" s="889"/>
      <c r="I337" s="888"/>
      <c r="J337" s="889"/>
      <c r="K337" s="889"/>
      <c r="L337" s="1724"/>
      <c r="M337" s="35"/>
      <c r="N337" s="1724"/>
      <c r="O337" s="397"/>
      <c r="P337" s="977"/>
      <c r="Q337" s="977"/>
      <c r="R337" s="978"/>
      <c r="S337" s="977"/>
      <c r="T337" s="397"/>
      <c r="U337" s="1724"/>
      <c r="V337" s="1737" t="s">
        <v>54</v>
      </c>
      <c r="W337" s="1724" t="s">
        <v>1002</v>
      </c>
      <c r="X337" s="1722" t="s">
        <v>155</v>
      </c>
      <c r="Y337" s="861"/>
      <c r="Z337" s="873"/>
      <c r="AA337" s="861"/>
      <c r="AB337" s="861"/>
      <c r="AC337" s="873"/>
      <c r="AD337" s="861"/>
      <c r="AE337" s="861"/>
      <c r="AF337" s="861"/>
      <c r="AG337" s="861"/>
      <c r="AH337" s="873"/>
      <c r="AI337" s="861"/>
      <c r="AJ337" s="861"/>
      <c r="AK337" s="861"/>
      <c r="AL337" s="861"/>
      <c r="AM337" s="873"/>
      <c r="AN337" s="861"/>
      <c r="AO337" s="861"/>
      <c r="AP337" s="863"/>
      <c r="AQ337" s="611">
        <f t="shared" si="83"/>
        <v>0</v>
      </c>
      <c r="AR337" s="611">
        <f t="shared" si="84"/>
        <v>0</v>
      </c>
      <c r="AS337" s="611">
        <f t="shared" si="85"/>
        <v>0</v>
      </c>
      <c r="AT337" s="879"/>
    </row>
    <row r="338" spans="1:46" ht="14.5">
      <c r="A338" s="35"/>
      <c r="B338" s="35"/>
      <c r="C338" s="35"/>
      <c r="D338" s="820" t="s">
        <v>148</v>
      </c>
      <c r="E338" s="889"/>
      <c r="F338" s="888"/>
      <c r="G338" s="820" t="s">
        <v>2525</v>
      </c>
      <c r="H338" s="889"/>
      <c r="I338" s="888"/>
      <c r="J338" s="889"/>
      <c r="K338" s="889"/>
      <c r="L338" s="1724"/>
      <c r="M338" s="35"/>
      <c r="N338" s="1724"/>
      <c r="O338" s="397"/>
      <c r="P338" s="977"/>
      <c r="Q338" s="977"/>
      <c r="R338" s="978"/>
      <c r="S338" s="977"/>
      <c r="T338" s="397"/>
      <c r="U338" s="1724"/>
      <c r="V338" s="1737" t="s">
        <v>54</v>
      </c>
      <c r="W338" s="1724" t="s">
        <v>1002</v>
      </c>
      <c r="X338" s="1722" t="s">
        <v>155</v>
      </c>
      <c r="Y338" s="861"/>
      <c r="Z338" s="873"/>
      <c r="AA338" s="861"/>
      <c r="AB338" s="861"/>
      <c r="AC338" s="873"/>
      <c r="AD338" s="861"/>
      <c r="AE338" s="861"/>
      <c r="AF338" s="861"/>
      <c r="AG338" s="861"/>
      <c r="AH338" s="873"/>
      <c r="AI338" s="861"/>
      <c r="AJ338" s="861"/>
      <c r="AK338" s="861"/>
      <c r="AL338" s="861"/>
      <c r="AM338" s="873"/>
      <c r="AN338" s="861"/>
      <c r="AO338" s="861"/>
      <c r="AP338" s="863"/>
      <c r="AQ338" s="611">
        <f t="shared" si="83"/>
        <v>0</v>
      </c>
      <c r="AR338" s="611">
        <f t="shared" si="84"/>
        <v>0</v>
      </c>
      <c r="AS338" s="611">
        <f t="shared" si="85"/>
        <v>0</v>
      </c>
      <c r="AT338" s="879"/>
    </row>
    <row r="339" spans="1:46" ht="14.5">
      <c r="A339" s="35"/>
      <c r="B339" s="35"/>
      <c r="C339" s="35"/>
      <c r="D339" s="820" t="s">
        <v>148</v>
      </c>
      <c r="E339" s="889"/>
      <c r="F339" s="888"/>
      <c r="G339" s="820" t="s">
        <v>2525</v>
      </c>
      <c r="H339" s="889"/>
      <c r="I339" s="888"/>
      <c r="J339" s="889"/>
      <c r="K339" s="889"/>
      <c r="L339" s="1724"/>
      <c r="M339" s="35"/>
      <c r="N339" s="1724"/>
      <c r="O339" s="397"/>
      <c r="P339" s="977"/>
      <c r="Q339" s="977"/>
      <c r="R339" s="978"/>
      <c r="S339" s="977"/>
      <c r="T339" s="397"/>
      <c r="U339" s="1724"/>
      <c r="V339" s="1737" t="s">
        <v>54</v>
      </c>
      <c r="W339" s="1724" t="s">
        <v>1002</v>
      </c>
      <c r="X339" s="1722" t="s">
        <v>155</v>
      </c>
      <c r="Y339" s="861"/>
      <c r="Z339" s="873"/>
      <c r="AA339" s="861"/>
      <c r="AB339" s="861"/>
      <c r="AC339" s="873"/>
      <c r="AD339" s="861"/>
      <c r="AE339" s="861"/>
      <c r="AF339" s="861"/>
      <c r="AG339" s="861"/>
      <c r="AH339" s="873"/>
      <c r="AI339" s="861"/>
      <c r="AJ339" s="861"/>
      <c r="AK339" s="861"/>
      <c r="AL339" s="861"/>
      <c r="AM339" s="873"/>
      <c r="AN339" s="861"/>
      <c r="AO339" s="861"/>
      <c r="AP339" s="863"/>
      <c r="AQ339" s="611">
        <f t="shared" si="83"/>
        <v>0</v>
      </c>
      <c r="AR339" s="611">
        <f t="shared" si="84"/>
        <v>0</v>
      </c>
      <c r="AS339" s="611">
        <f t="shared" si="85"/>
        <v>0</v>
      </c>
      <c r="AT339" s="879"/>
    </row>
    <row r="340" spans="1:46" ht="14.5">
      <c r="A340" s="35"/>
      <c r="B340" s="35"/>
      <c r="C340" s="35"/>
      <c r="D340" s="820" t="s">
        <v>148</v>
      </c>
      <c r="E340" s="889"/>
      <c r="F340" s="888"/>
      <c r="G340" s="820" t="s">
        <v>2525</v>
      </c>
      <c r="H340" s="889"/>
      <c r="I340" s="888"/>
      <c r="J340" s="889"/>
      <c r="K340" s="889"/>
      <c r="L340" s="1724"/>
      <c r="M340" s="35"/>
      <c r="N340" s="1724"/>
      <c r="O340" s="397"/>
      <c r="P340" s="977"/>
      <c r="Q340" s="977"/>
      <c r="R340" s="978"/>
      <c r="S340" s="977"/>
      <c r="T340" s="397"/>
      <c r="U340" s="1724"/>
      <c r="V340" s="1737" t="s">
        <v>54</v>
      </c>
      <c r="W340" s="1724" t="s">
        <v>1002</v>
      </c>
      <c r="X340" s="1722" t="s">
        <v>155</v>
      </c>
      <c r="Y340" s="861"/>
      <c r="Z340" s="873"/>
      <c r="AA340" s="861"/>
      <c r="AB340" s="861"/>
      <c r="AC340" s="873"/>
      <c r="AD340" s="861"/>
      <c r="AE340" s="861"/>
      <c r="AF340" s="861"/>
      <c r="AG340" s="861"/>
      <c r="AH340" s="873"/>
      <c r="AI340" s="861"/>
      <c r="AJ340" s="861"/>
      <c r="AK340" s="861"/>
      <c r="AL340" s="861"/>
      <c r="AM340" s="873"/>
      <c r="AN340" s="861"/>
      <c r="AO340" s="861"/>
      <c r="AP340" s="863"/>
      <c r="AQ340" s="611">
        <f t="shared" si="83"/>
        <v>0</v>
      </c>
      <c r="AR340" s="611">
        <f t="shared" si="84"/>
        <v>0</v>
      </c>
      <c r="AS340" s="611">
        <f t="shared" si="85"/>
        <v>0</v>
      </c>
      <c r="AT340" s="879"/>
    </row>
    <row r="341" spans="1:46" ht="14.5">
      <c r="A341" s="35"/>
      <c r="B341" s="35"/>
      <c r="C341" s="35"/>
      <c r="D341" s="820" t="s">
        <v>148</v>
      </c>
      <c r="E341" s="889"/>
      <c r="F341" s="888"/>
      <c r="G341" s="820" t="s">
        <v>2525</v>
      </c>
      <c r="H341" s="889"/>
      <c r="I341" s="888"/>
      <c r="J341" s="889"/>
      <c r="K341" s="889"/>
      <c r="L341" s="1724"/>
      <c r="M341" s="35"/>
      <c r="N341" s="1724"/>
      <c r="O341" s="397"/>
      <c r="P341" s="977"/>
      <c r="Q341" s="977"/>
      <c r="R341" s="978"/>
      <c r="S341" s="977"/>
      <c r="T341" s="397"/>
      <c r="U341" s="1724"/>
      <c r="V341" s="1737" t="s">
        <v>54</v>
      </c>
      <c r="W341" s="1724" t="s">
        <v>1002</v>
      </c>
      <c r="X341" s="1722" t="s">
        <v>155</v>
      </c>
      <c r="Y341" s="861"/>
      <c r="Z341" s="873"/>
      <c r="AA341" s="861"/>
      <c r="AB341" s="861"/>
      <c r="AC341" s="873"/>
      <c r="AD341" s="861"/>
      <c r="AE341" s="861"/>
      <c r="AF341" s="861"/>
      <c r="AG341" s="861"/>
      <c r="AH341" s="873"/>
      <c r="AI341" s="861"/>
      <c r="AJ341" s="861"/>
      <c r="AK341" s="861"/>
      <c r="AL341" s="861"/>
      <c r="AM341" s="873"/>
      <c r="AN341" s="861"/>
      <c r="AO341" s="861"/>
      <c r="AP341" s="863"/>
      <c r="AQ341" s="611">
        <f t="shared" si="83"/>
        <v>0</v>
      </c>
      <c r="AR341" s="611">
        <f t="shared" si="84"/>
        <v>0</v>
      </c>
      <c r="AS341" s="611">
        <f t="shared" si="85"/>
        <v>0</v>
      </c>
      <c r="AT341" s="879"/>
    </row>
    <row r="342" spans="1:46" ht="14.5">
      <c r="A342" s="35"/>
      <c r="B342" s="35"/>
      <c r="C342" s="35"/>
      <c r="D342" s="820" t="s">
        <v>148</v>
      </c>
      <c r="E342" s="889"/>
      <c r="F342" s="888"/>
      <c r="G342" s="820" t="s">
        <v>2525</v>
      </c>
      <c r="H342" s="889"/>
      <c r="I342" s="888"/>
      <c r="J342" s="889"/>
      <c r="K342" s="889"/>
      <c r="L342" s="1724"/>
      <c r="M342" s="35"/>
      <c r="N342" s="1724"/>
      <c r="O342" s="397"/>
      <c r="P342" s="977"/>
      <c r="Q342" s="977"/>
      <c r="R342" s="978"/>
      <c r="S342" s="977"/>
      <c r="T342" s="397"/>
      <c r="U342" s="1724"/>
      <c r="V342" s="1737" t="s">
        <v>54</v>
      </c>
      <c r="W342" s="1724" t="s">
        <v>1002</v>
      </c>
      <c r="X342" s="1722" t="s">
        <v>155</v>
      </c>
      <c r="Y342" s="861"/>
      <c r="Z342" s="873"/>
      <c r="AA342" s="861"/>
      <c r="AB342" s="861"/>
      <c r="AC342" s="873"/>
      <c r="AD342" s="861"/>
      <c r="AE342" s="861"/>
      <c r="AF342" s="861"/>
      <c r="AG342" s="861"/>
      <c r="AH342" s="873"/>
      <c r="AI342" s="861"/>
      <c r="AJ342" s="861"/>
      <c r="AK342" s="861"/>
      <c r="AL342" s="861"/>
      <c r="AM342" s="873"/>
      <c r="AN342" s="861"/>
      <c r="AO342" s="861"/>
      <c r="AP342" s="863"/>
      <c r="AQ342" s="611">
        <f t="shared" si="83"/>
        <v>0</v>
      </c>
      <c r="AR342" s="611">
        <f t="shared" si="84"/>
        <v>0</v>
      </c>
      <c r="AS342" s="611">
        <f t="shared" si="85"/>
        <v>0</v>
      </c>
      <c r="AT342" s="879"/>
    </row>
    <row r="343" spans="1:46" ht="14.5">
      <c r="A343" s="35"/>
      <c r="B343" s="35"/>
      <c r="C343" s="35"/>
      <c r="D343" s="820" t="s">
        <v>148</v>
      </c>
      <c r="E343" s="889"/>
      <c r="F343" s="888"/>
      <c r="G343" s="820" t="s">
        <v>2525</v>
      </c>
      <c r="H343" s="889"/>
      <c r="I343" s="888"/>
      <c r="J343" s="889"/>
      <c r="K343" s="889"/>
      <c r="L343" s="1724"/>
      <c r="M343" s="35"/>
      <c r="N343" s="1724"/>
      <c r="O343" s="397"/>
      <c r="P343" s="977"/>
      <c r="Q343" s="977"/>
      <c r="R343" s="978"/>
      <c r="S343" s="977"/>
      <c r="T343" s="397"/>
      <c r="U343" s="1724"/>
      <c r="V343" s="1737" t="s">
        <v>54</v>
      </c>
      <c r="W343" s="1724" t="s">
        <v>1002</v>
      </c>
      <c r="X343" s="1722" t="s">
        <v>155</v>
      </c>
      <c r="Y343" s="861"/>
      <c r="Z343" s="873"/>
      <c r="AA343" s="861"/>
      <c r="AB343" s="861"/>
      <c r="AC343" s="873"/>
      <c r="AD343" s="861"/>
      <c r="AE343" s="861"/>
      <c r="AF343" s="861"/>
      <c r="AG343" s="861"/>
      <c r="AH343" s="873"/>
      <c r="AI343" s="861"/>
      <c r="AJ343" s="861"/>
      <c r="AK343" s="861"/>
      <c r="AL343" s="861"/>
      <c r="AM343" s="873"/>
      <c r="AN343" s="861"/>
      <c r="AO343" s="861"/>
      <c r="AP343" s="863"/>
      <c r="AQ343" s="611">
        <f t="shared" si="83"/>
        <v>0</v>
      </c>
      <c r="AR343" s="611">
        <f t="shared" si="84"/>
        <v>0</v>
      </c>
      <c r="AS343" s="611">
        <f t="shared" si="85"/>
        <v>0</v>
      </c>
      <c r="AT343" s="879"/>
    </row>
    <row r="344" spans="1:46" ht="14.5">
      <c r="A344" s="35"/>
      <c r="B344" s="35"/>
      <c r="C344" s="35"/>
      <c r="D344" s="820" t="s">
        <v>148</v>
      </c>
      <c r="E344" s="889"/>
      <c r="F344" s="888"/>
      <c r="G344" s="820" t="s">
        <v>2525</v>
      </c>
      <c r="H344" s="889"/>
      <c r="I344" s="888"/>
      <c r="J344" s="889"/>
      <c r="K344" s="889"/>
      <c r="L344" s="1724"/>
      <c r="M344" s="35"/>
      <c r="N344" s="1724"/>
      <c r="O344" s="397"/>
      <c r="P344" s="977"/>
      <c r="Q344" s="977"/>
      <c r="R344" s="978"/>
      <c r="S344" s="977"/>
      <c r="T344" s="397"/>
      <c r="U344" s="1724"/>
      <c r="V344" s="1737" t="s">
        <v>54</v>
      </c>
      <c r="W344" s="1724" t="s">
        <v>1002</v>
      </c>
      <c r="X344" s="1722" t="s">
        <v>155</v>
      </c>
      <c r="Y344" s="861"/>
      <c r="Z344" s="873"/>
      <c r="AA344" s="861"/>
      <c r="AB344" s="861"/>
      <c r="AC344" s="873"/>
      <c r="AD344" s="861"/>
      <c r="AE344" s="861"/>
      <c r="AF344" s="861"/>
      <c r="AG344" s="861"/>
      <c r="AH344" s="873"/>
      <c r="AI344" s="861"/>
      <c r="AJ344" s="861"/>
      <c r="AK344" s="861"/>
      <c r="AL344" s="861"/>
      <c r="AM344" s="873"/>
      <c r="AN344" s="861"/>
      <c r="AO344" s="861"/>
      <c r="AP344" s="863"/>
      <c r="AQ344" s="611">
        <f t="shared" si="83"/>
        <v>0</v>
      </c>
      <c r="AR344" s="611">
        <f t="shared" si="84"/>
        <v>0</v>
      </c>
      <c r="AS344" s="611">
        <f t="shared" si="85"/>
        <v>0</v>
      </c>
      <c r="AT344" s="879"/>
    </row>
    <row r="345" spans="1:46" ht="14.5">
      <c r="A345" s="35"/>
      <c r="B345" s="35"/>
      <c r="C345" s="35"/>
      <c r="D345" s="820" t="s">
        <v>148</v>
      </c>
      <c r="E345" s="889"/>
      <c r="F345" s="888"/>
      <c r="G345" s="820" t="s">
        <v>2525</v>
      </c>
      <c r="H345" s="889"/>
      <c r="I345" s="888"/>
      <c r="J345" s="889"/>
      <c r="K345" s="889"/>
      <c r="L345" s="1724"/>
      <c r="M345" s="35"/>
      <c r="N345" s="1724"/>
      <c r="O345" s="397"/>
      <c r="P345" s="977"/>
      <c r="Q345" s="977"/>
      <c r="R345" s="978"/>
      <c r="S345" s="977"/>
      <c r="T345" s="397"/>
      <c r="U345" s="1724"/>
      <c r="V345" s="1737" t="s">
        <v>54</v>
      </c>
      <c r="W345" s="1724" t="s">
        <v>1002</v>
      </c>
      <c r="X345" s="1722" t="s">
        <v>155</v>
      </c>
      <c r="Y345" s="861"/>
      <c r="Z345" s="873"/>
      <c r="AA345" s="861"/>
      <c r="AB345" s="861"/>
      <c r="AC345" s="873"/>
      <c r="AD345" s="861"/>
      <c r="AE345" s="861"/>
      <c r="AF345" s="861"/>
      <c r="AG345" s="861"/>
      <c r="AH345" s="873"/>
      <c r="AI345" s="861"/>
      <c r="AJ345" s="861"/>
      <c r="AK345" s="861"/>
      <c r="AL345" s="861"/>
      <c r="AM345" s="873"/>
      <c r="AN345" s="861"/>
      <c r="AO345" s="861"/>
      <c r="AP345" s="863"/>
      <c r="AQ345" s="611">
        <f t="shared" si="83"/>
        <v>0</v>
      </c>
      <c r="AR345" s="611">
        <f t="shared" si="84"/>
        <v>0</v>
      </c>
      <c r="AS345" s="611">
        <f t="shared" si="85"/>
        <v>0</v>
      </c>
      <c r="AT345" s="879"/>
    </row>
    <row r="346" spans="1:46" ht="14.5">
      <c r="A346" s="35"/>
      <c r="B346" s="35"/>
      <c r="C346" s="35"/>
      <c r="D346" s="820" t="s">
        <v>148</v>
      </c>
      <c r="E346" s="889"/>
      <c r="F346" s="888"/>
      <c r="G346" s="820" t="s">
        <v>2525</v>
      </c>
      <c r="H346" s="889"/>
      <c r="I346" s="888"/>
      <c r="J346" s="889"/>
      <c r="K346" s="889"/>
      <c r="L346" s="1724"/>
      <c r="M346" s="35"/>
      <c r="N346" s="1724"/>
      <c r="O346" s="397"/>
      <c r="P346" s="977"/>
      <c r="Q346" s="977"/>
      <c r="R346" s="978"/>
      <c r="S346" s="977"/>
      <c r="T346" s="397"/>
      <c r="U346" s="1724"/>
      <c r="V346" s="1737" t="s">
        <v>54</v>
      </c>
      <c r="W346" s="1724" t="s">
        <v>1002</v>
      </c>
      <c r="X346" s="1722" t="s">
        <v>155</v>
      </c>
      <c r="Y346" s="861"/>
      <c r="Z346" s="873"/>
      <c r="AA346" s="861"/>
      <c r="AB346" s="861"/>
      <c r="AC346" s="873"/>
      <c r="AD346" s="861"/>
      <c r="AE346" s="861"/>
      <c r="AF346" s="861"/>
      <c r="AG346" s="861"/>
      <c r="AH346" s="873"/>
      <c r="AI346" s="861"/>
      <c r="AJ346" s="861"/>
      <c r="AK346" s="861"/>
      <c r="AL346" s="861"/>
      <c r="AM346" s="873"/>
      <c r="AN346" s="861"/>
      <c r="AO346" s="861"/>
      <c r="AP346" s="863"/>
      <c r="AQ346" s="611">
        <f t="shared" si="83"/>
        <v>0</v>
      </c>
      <c r="AR346" s="611">
        <f t="shared" si="84"/>
        <v>0</v>
      </c>
      <c r="AS346" s="611">
        <f t="shared" si="85"/>
        <v>0</v>
      </c>
      <c r="AT346" s="879"/>
    </row>
    <row r="347" spans="1:46" ht="14.5">
      <c r="A347" s="35"/>
      <c r="B347" s="35"/>
      <c r="C347" s="35"/>
      <c r="D347" s="820" t="s">
        <v>148</v>
      </c>
      <c r="E347" s="889"/>
      <c r="F347" s="888"/>
      <c r="G347" s="820" t="s">
        <v>2525</v>
      </c>
      <c r="H347" s="889"/>
      <c r="I347" s="888"/>
      <c r="J347" s="889"/>
      <c r="K347" s="889"/>
      <c r="L347" s="1724"/>
      <c r="M347" s="35"/>
      <c r="N347" s="1724"/>
      <c r="O347" s="397"/>
      <c r="P347" s="977"/>
      <c r="Q347" s="977"/>
      <c r="R347" s="978"/>
      <c r="S347" s="977"/>
      <c r="T347" s="397"/>
      <c r="U347" s="1724"/>
      <c r="V347" s="1737" t="s">
        <v>54</v>
      </c>
      <c r="W347" s="1724" t="s">
        <v>1002</v>
      </c>
      <c r="X347" s="1722" t="s">
        <v>155</v>
      </c>
      <c r="Y347" s="861"/>
      <c r="Z347" s="873"/>
      <c r="AA347" s="861"/>
      <c r="AB347" s="861"/>
      <c r="AC347" s="873"/>
      <c r="AD347" s="861"/>
      <c r="AE347" s="861"/>
      <c r="AF347" s="861"/>
      <c r="AG347" s="861"/>
      <c r="AH347" s="873"/>
      <c r="AI347" s="861"/>
      <c r="AJ347" s="861"/>
      <c r="AK347" s="861"/>
      <c r="AL347" s="861"/>
      <c r="AM347" s="873"/>
      <c r="AN347" s="861"/>
      <c r="AO347" s="861"/>
      <c r="AP347" s="863"/>
      <c r="AQ347" s="611">
        <f t="shared" si="83"/>
        <v>0</v>
      </c>
      <c r="AR347" s="611">
        <f t="shared" si="84"/>
        <v>0</v>
      </c>
      <c r="AS347" s="611">
        <f t="shared" si="85"/>
        <v>0</v>
      </c>
      <c r="AT347" s="879"/>
    </row>
    <row r="348" spans="1:46" ht="14.5">
      <c r="A348" s="35"/>
      <c r="B348" s="35"/>
      <c r="C348" s="35"/>
      <c r="D348" s="820" t="s">
        <v>148</v>
      </c>
      <c r="E348" s="889"/>
      <c r="F348" s="888"/>
      <c r="G348" s="820" t="s">
        <v>2525</v>
      </c>
      <c r="H348" s="889"/>
      <c r="I348" s="888"/>
      <c r="J348" s="889"/>
      <c r="K348" s="889"/>
      <c r="L348" s="1724"/>
      <c r="M348" s="35"/>
      <c r="N348" s="1724"/>
      <c r="O348" s="397"/>
      <c r="P348" s="977"/>
      <c r="Q348" s="977"/>
      <c r="R348" s="978"/>
      <c r="S348" s="977"/>
      <c r="T348" s="397"/>
      <c r="U348" s="1724"/>
      <c r="V348" s="1737" t="s">
        <v>54</v>
      </c>
      <c r="W348" s="1724" t="s">
        <v>1002</v>
      </c>
      <c r="X348" s="1722" t="s">
        <v>155</v>
      </c>
      <c r="Y348" s="861"/>
      <c r="Z348" s="873"/>
      <c r="AA348" s="861"/>
      <c r="AB348" s="861"/>
      <c r="AC348" s="873"/>
      <c r="AD348" s="861"/>
      <c r="AE348" s="861"/>
      <c r="AF348" s="861"/>
      <c r="AG348" s="861"/>
      <c r="AH348" s="873"/>
      <c r="AI348" s="861"/>
      <c r="AJ348" s="861"/>
      <c r="AK348" s="861"/>
      <c r="AL348" s="861"/>
      <c r="AM348" s="873"/>
      <c r="AN348" s="861"/>
      <c r="AO348" s="861"/>
      <c r="AP348" s="863"/>
      <c r="AQ348" s="611">
        <f t="shared" si="83"/>
        <v>0</v>
      </c>
      <c r="AR348" s="611">
        <f t="shared" si="84"/>
        <v>0</v>
      </c>
      <c r="AS348" s="611">
        <f t="shared" si="85"/>
        <v>0</v>
      </c>
      <c r="AT348" s="879"/>
    </row>
    <row r="349" spans="1:46" ht="14.5">
      <c r="A349" s="35"/>
      <c r="B349" s="35"/>
      <c r="C349" s="35"/>
      <c r="D349" s="820" t="s">
        <v>148</v>
      </c>
      <c r="E349" s="889"/>
      <c r="F349" s="888"/>
      <c r="G349" s="820" t="s">
        <v>2525</v>
      </c>
      <c r="H349" s="889"/>
      <c r="I349" s="888"/>
      <c r="J349" s="889"/>
      <c r="K349" s="889"/>
      <c r="L349" s="1724"/>
      <c r="M349" s="35"/>
      <c r="N349" s="1724"/>
      <c r="O349" s="397"/>
      <c r="P349" s="977"/>
      <c r="Q349" s="977"/>
      <c r="R349" s="978"/>
      <c r="S349" s="977"/>
      <c r="T349" s="397"/>
      <c r="U349" s="1724"/>
      <c r="V349" s="1737" t="s">
        <v>54</v>
      </c>
      <c r="W349" s="1724" t="s">
        <v>1002</v>
      </c>
      <c r="X349" s="1722" t="s">
        <v>155</v>
      </c>
      <c r="Y349" s="861"/>
      <c r="Z349" s="873"/>
      <c r="AA349" s="861"/>
      <c r="AB349" s="861"/>
      <c r="AC349" s="873"/>
      <c r="AD349" s="861"/>
      <c r="AE349" s="861"/>
      <c r="AF349" s="861"/>
      <c r="AG349" s="861"/>
      <c r="AH349" s="873"/>
      <c r="AI349" s="861"/>
      <c r="AJ349" s="861"/>
      <c r="AK349" s="861"/>
      <c r="AL349" s="861"/>
      <c r="AM349" s="873"/>
      <c r="AN349" s="861"/>
      <c r="AO349" s="861"/>
      <c r="AP349" s="863"/>
      <c r="AQ349" s="611">
        <f t="shared" si="83"/>
        <v>0</v>
      </c>
      <c r="AR349" s="611">
        <f t="shared" si="84"/>
        <v>0</v>
      </c>
      <c r="AS349" s="611">
        <f t="shared" si="85"/>
        <v>0</v>
      </c>
      <c r="AT349" s="879"/>
    </row>
    <row r="350" spans="1:46" ht="14.5">
      <c r="A350" s="35"/>
      <c r="B350" s="35"/>
      <c r="C350" s="35"/>
      <c r="D350" s="820" t="s">
        <v>148</v>
      </c>
      <c r="E350" s="889"/>
      <c r="F350" s="888"/>
      <c r="G350" s="820" t="s">
        <v>2525</v>
      </c>
      <c r="H350" s="889"/>
      <c r="I350" s="888"/>
      <c r="J350" s="889"/>
      <c r="K350" s="889"/>
      <c r="L350" s="1724"/>
      <c r="M350" s="35"/>
      <c r="N350" s="1724"/>
      <c r="O350" s="397"/>
      <c r="P350" s="977"/>
      <c r="Q350" s="977"/>
      <c r="R350" s="978"/>
      <c r="S350" s="977"/>
      <c r="T350" s="397"/>
      <c r="U350" s="1724"/>
      <c r="V350" s="1737" t="s">
        <v>54</v>
      </c>
      <c r="W350" s="1724" t="s">
        <v>1002</v>
      </c>
      <c r="X350" s="1722" t="s">
        <v>155</v>
      </c>
      <c r="Y350" s="861"/>
      <c r="Z350" s="873"/>
      <c r="AA350" s="861"/>
      <c r="AB350" s="861"/>
      <c r="AC350" s="873"/>
      <c r="AD350" s="861"/>
      <c r="AE350" s="861"/>
      <c r="AF350" s="861"/>
      <c r="AG350" s="861"/>
      <c r="AH350" s="873"/>
      <c r="AI350" s="861"/>
      <c r="AJ350" s="861"/>
      <c r="AK350" s="861"/>
      <c r="AL350" s="861"/>
      <c r="AM350" s="873"/>
      <c r="AN350" s="861"/>
      <c r="AO350" s="861"/>
      <c r="AP350" s="863"/>
      <c r="AQ350" s="611">
        <f t="shared" si="83"/>
        <v>0</v>
      </c>
      <c r="AR350" s="611">
        <f t="shared" si="84"/>
        <v>0</v>
      </c>
      <c r="AS350" s="611">
        <f t="shared" si="85"/>
        <v>0</v>
      </c>
      <c r="AT350" s="879"/>
    </row>
    <row r="351" spans="1:46" ht="14.5">
      <c r="A351" s="35"/>
      <c r="B351" s="35"/>
      <c r="C351" s="35"/>
      <c r="D351" s="820" t="s">
        <v>148</v>
      </c>
      <c r="E351" s="889"/>
      <c r="F351" s="888"/>
      <c r="G351" s="820" t="s">
        <v>2525</v>
      </c>
      <c r="H351" s="889"/>
      <c r="I351" s="888"/>
      <c r="J351" s="889"/>
      <c r="K351" s="889"/>
      <c r="L351" s="1724"/>
      <c r="M351" s="35"/>
      <c r="N351" s="1724"/>
      <c r="O351" s="397"/>
      <c r="P351" s="977"/>
      <c r="Q351" s="977"/>
      <c r="R351" s="978"/>
      <c r="S351" s="977"/>
      <c r="T351" s="397"/>
      <c r="U351" s="1724"/>
      <c r="V351" s="1737" t="s">
        <v>54</v>
      </c>
      <c r="W351" s="1724" t="s">
        <v>1002</v>
      </c>
      <c r="X351" s="1722" t="s">
        <v>155</v>
      </c>
      <c r="Y351" s="861"/>
      <c r="Z351" s="873"/>
      <c r="AA351" s="861"/>
      <c r="AB351" s="861"/>
      <c r="AC351" s="873"/>
      <c r="AD351" s="861"/>
      <c r="AE351" s="861"/>
      <c r="AF351" s="861"/>
      <c r="AG351" s="861"/>
      <c r="AH351" s="873"/>
      <c r="AI351" s="861"/>
      <c r="AJ351" s="861"/>
      <c r="AK351" s="861"/>
      <c r="AL351" s="861"/>
      <c r="AM351" s="873"/>
      <c r="AN351" s="861"/>
      <c r="AO351" s="861"/>
      <c r="AP351" s="863"/>
      <c r="AQ351" s="611">
        <f t="shared" si="83"/>
        <v>0</v>
      </c>
      <c r="AR351" s="611">
        <f t="shared" si="84"/>
        <v>0</v>
      </c>
      <c r="AS351" s="611">
        <f t="shared" si="85"/>
        <v>0</v>
      </c>
      <c r="AT351" s="879"/>
    </row>
    <row r="352" spans="1:46" ht="14.5">
      <c r="A352" s="35"/>
      <c r="B352" s="35"/>
      <c r="C352" s="35"/>
      <c r="D352" s="820" t="s">
        <v>148</v>
      </c>
      <c r="E352" s="889"/>
      <c r="F352" s="888"/>
      <c r="G352" s="820" t="s">
        <v>2525</v>
      </c>
      <c r="H352" s="889"/>
      <c r="I352" s="888"/>
      <c r="J352" s="889"/>
      <c r="K352" s="889"/>
      <c r="L352" s="1724"/>
      <c r="M352" s="35"/>
      <c r="N352" s="1724"/>
      <c r="O352" s="397"/>
      <c r="P352" s="977"/>
      <c r="Q352" s="977"/>
      <c r="R352" s="978"/>
      <c r="S352" s="977"/>
      <c r="T352" s="397"/>
      <c r="U352" s="1724"/>
      <c r="V352" s="1737" t="s">
        <v>54</v>
      </c>
      <c r="W352" s="1724" t="s">
        <v>1002</v>
      </c>
      <c r="X352" s="1722" t="s">
        <v>155</v>
      </c>
      <c r="Y352" s="861"/>
      <c r="Z352" s="873"/>
      <c r="AA352" s="861"/>
      <c r="AB352" s="861"/>
      <c r="AC352" s="873"/>
      <c r="AD352" s="861"/>
      <c r="AE352" s="861"/>
      <c r="AF352" s="861"/>
      <c r="AG352" s="861"/>
      <c r="AH352" s="873"/>
      <c r="AI352" s="861"/>
      <c r="AJ352" s="861"/>
      <c r="AK352" s="861"/>
      <c r="AL352" s="861"/>
      <c r="AM352" s="873"/>
      <c r="AN352" s="861"/>
      <c r="AO352" s="861"/>
      <c r="AP352" s="863"/>
      <c r="AQ352" s="611">
        <f t="shared" si="83"/>
        <v>0</v>
      </c>
      <c r="AR352" s="611">
        <f t="shared" si="84"/>
        <v>0</v>
      </c>
      <c r="AS352" s="611">
        <f t="shared" si="85"/>
        <v>0</v>
      </c>
      <c r="AT352" s="879"/>
    </row>
    <row r="353" spans="1:46" ht="14.5">
      <c r="A353" s="35"/>
      <c r="B353" s="35"/>
      <c r="C353" s="35"/>
      <c r="D353" s="820" t="s">
        <v>148</v>
      </c>
      <c r="E353" s="889"/>
      <c r="F353" s="888"/>
      <c r="G353" s="820" t="s">
        <v>2525</v>
      </c>
      <c r="H353" s="889"/>
      <c r="I353" s="888"/>
      <c r="J353" s="889"/>
      <c r="K353" s="889"/>
      <c r="L353" s="1724"/>
      <c r="M353" s="35"/>
      <c r="N353" s="1724"/>
      <c r="O353" s="397"/>
      <c r="P353" s="977"/>
      <c r="Q353" s="977"/>
      <c r="R353" s="978"/>
      <c r="S353" s="977"/>
      <c r="T353" s="397"/>
      <c r="U353" s="1724"/>
      <c r="V353" s="1737" t="s">
        <v>54</v>
      </c>
      <c r="W353" s="1724" t="s">
        <v>1002</v>
      </c>
      <c r="X353" s="1722" t="s">
        <v>155</v>
      </c>
      <c r="Y353" s="861"/>
      <c r="Z353" s="873"/>
      <c r="AA353" s="861"/>
      <c r="AB353" s="861"/>
      <c r="AC353" s="873"/>
      <c r="AD353" s="861"/>
      <c r="AE353" s="861"/>
      <c r="AF353" s="861"/>
      <c r="AG353" s="861"/>
      <c r="AH353" s="873"/>
      <c r="AI353" s="861"/>
      <c r="AJ353" s="861"/>
      <c r="AK353" s="861"/>
      <c r="AL353" s="861"/>
      <c r="AM353" s="873"/>
      <c r="AN353" s="861"/>
      <c r="AO353" s="861"/>
      <c r="AP353" s="863"/>
      <c r="AQ353" s="611">
        <f t="shared" si="83"/>
        <v>0</v>
      </c>
      <c r="AR353" s="611">
        <f t="shared" si="84"/>
        <v>0</v>
      </c>
      <c r="AS353" s="611">
        <f t="shared" si="85"/>
        <v>0</v>
      </c>
      <c r="AT353" s="879"/>
    </row>
    <row r="354" spans="1:46" ht="14.5">
      <c r="A354" s="35"/>
      <c r="B354" s="35"/>
      <c r="C354" s="35"/>
      <c r="D354" s="820" t="s">
        <v>148</v>
      </c>
      <c r="E354" s="889"/>
      <c r="F354" s="888"/>
      <c r="G354" s="820" t="s">
        <v>2525</v>
      </c>
      <c r="H354" s="889"/>
      <c r="I354" s="888"/>
      <c r="J354" s="889"/>
      <c r="K354" s="889"/>
      <c r="L354" s="1724"/>
      <c r="M354" s="35"/>
      <c r="N354" s="1724"/>
      <c r="O354" s="397"/>
      <c r="P354" s="977"/>
      <c r="Q354" s="977"/>
      <c r="R354" s="978"/>
      <c r="S354" s="977"/>
      <c r="T354" s="397"/>
      <c r="U354" s="1724"/>
      <c r="V354" s="1737" t="s">
        <v>54</v>
      </c>
      <c r="W354" s="1724" t="s">
        <v>1002</v>
      </c>
      <c r="X354" s="1722" t="s">
        <v>155</v>
      </c>
      <c r="Y354" s="861"/>
      <c r="Z354" s="873"/>
      <c r="AA354" s="861"/>
      <c r="AB354" s="861"/>
      <c r="AC354" s="873"/>
      <c r="AD354" s="861"/>
      <c r="AE354" s="861"/>
      <c r="AF354" s="861"/>
      <c r="AG354" s="861"/>
      <c r="AH354" s="873"/>
      <c r="AI354" s="861"/>
      <c r="AJ354" s="861"/>
      <c r="AK354" s="861"/>
      <c r="AL354" s="861"/>
      <c r="AM354" s="873"/>
      <c r="AN354" s="861"/>
      <c r="AO354" s="861"/>
      <c r="AP354" s="863"/>
      <c r="AQ354" s="611">
        <f t="shared" si="83"/>
        <v>0</v>
      </c>
      <c r="AR354" s="611">
        <f t="shared" si="84"/>
        <v>0</v>
      </c>
      <c r="AS354" s="611">
        <f t="shared" si="85"/>
        <v>0</v>
      </c>
      <c r="AT354" s="879"/>
    </row>
    <row r="355" spans="1:46" ht="14.5">
      <c r="A355" s="35"/>
      <c r="B355" s="35"/>
      <c r="C355" s="35"/>
      <c r="D355" s="820" t="s">
        <v>148</v>
      </c>
      <c r="E355" s="889"/>
      <c r="F355" s="888"/>
      <c r="G355" s="820" t="s">
        <v>2525</v>
      </c>
      <c r="H355" s="889"/>
      <c r="I355" s="888"/>
      <c r="J355" s="889"/>
      <c r="K355" s="889"/>
      <c r="L355" s="1724"/>
      <c r="M355" s="35"/>
      <c r="N355" s="1724"/>
      <c r="O355" s="397"/>
      <c r="P355" s="977"/>
      <c r="Q355" s="977"/>
      <c r="R355" s="978"/>
      <c r="S355" s="977"/>
      <c r="T355" s="397"/>
      <c r="U355" s="1724"/>
      <c r="V355" s="1737" t="s">
        <v>54</v>
      </c>
      <c r="W355" s="1724" t="s">
        <v>1002</v>
      </c>
      <c r="X355" s="1722" t="s">
        <v>155</v>
      </c>
      <c r="Y355" s="861"/>
      <c r="Z355" s="873"/>
      <c r="AA355" s="861"/>
      <c r="AB355" s="861"/>
      <c r="AC355" s="873"/>
      <c r="AD355" s="861"/>
      <c r="AE355" s="861"/>
      <c r="AF355" s="861"/>
      <c r="AG355" s="861"/>
      <c r="AH355" s="873"/>
      <c r="AI355" s="861"/>
      <c r="AJ355" s="861"/>
      <c r="AK355" s="861"/>
      <c r="AL355" s="861"/>
      <c r="AM355" s="873"/>
      <c r="AN355" s="861"/>
      <c r="AO355" s="861"/>
      <c r="AP355" s="863"/>
      <c r="AQ355" s="611">
        <f t="shared" si="83"/>
        <v>0</v>
      </c>
      <c r="AR355" s="611">
        <f t="shared" si="84"/>
        <v>0</v>
      </c>
      <c r="AS355" s="611">
        <f t="shared" si="85"/>
        <v>0</v>
      </c>
      <c r="AT355" s="879"/>
    </row>
    <row r="356" spans="1:46" ht="14.5">
      <c r="A356" s="35"/>
      <c r="B356" s="35"/>
      <c r="C356" s="35"/>
      <c r="D356" s="820" t="s">
        <v>148</v>
      </c>
      <c r="E356" s="889"/>
      <c r="F356" s="888"/>
      <c r="G356" s="820" t="s">
        <v>2525</v>
      </c>
      <c r="H356" s="889"/>
      <c r="I356" s="888"/>
      <c r="J356" s="889"/>
      <c r="K356" s="889"/>
      <c r="L356" s="1724"/>
      <c r="M356" s="35"/>
      <c r="N356" s="1724"/>
      <c r="O356" s="397"/>
      <c r="P356" s="977"/>
      <c r="Q356" s="977"/>
      <c r="R356" s="978"/>
      <c r="S356" s="977"/>
      <c r="T356" s="397"/>
      <c r="U356" s="1724"/>
      <c r="V356" s="1737" t="s">
        <v>54</v>
      </c>
      <c r="W356" s="1724" t="s">
        <v>1002</v>
      </c>
      <c r="X356" s="1722" t="s">
        <v>155</v>
      </c>
      <c r="Y356" s="861"/>
      <c r="Z356" s="873"/>
      <c r="AA356" s="861"/>
      <c r="AB356" s="861"/>
      <c r="AC356" s="873"/>
      <c r="AD356" s="861"/>
      <c r="AE356" s="861"/>
      <c r="AF356" s="861"/>
      <c r="AG356" s="861"/>
      <c r="AH356" s="873"/>
      <c r="AI356" s="861"/>
      <c r="AJ356" s="861"/>
      <c r="AK356" s="861"/>
      <c r="AL356" s="861"/>
      <c r="AM356" s="873"/>
      <c r="AN356" s="861"/>
      <c r="AO356" s="861"/>
      <c r="AP356" s="863"/>
      <c r="AQ356" s="611">
        <f t="shared" si="83"/>
        <v>0</v>
      </c>
      <c r="AR356" s="611">
        <f t="shared" si="84"/>
        <v>0</v>
      </c>
      <c r="AS356" s="611">
        <f t="shared" si="85"/>
        <v>0</v>
      </c>
      <c r="AT356" s="879"/>
    </row>
    <row r="357" spans="1:46" ht="14.5">
      <c r="A357" s="35"/>
      <c r="B357" s="35"/>
      <c r="C357" s="35"/>
      <c r="D357" s="820" t="s">
        <v>148</v>
      </c>
      <c r="E357" s="889"/>
      <c r="F357" s="888"/>
      <c r="G357" s="820" t="s">
        <v>2525</v>
      </c>
      <c r="H357" s="889"/>
      <c r="I357" s="888"/>
      <c r="J357" s="889"/>
      <c r="K357" s="889"/>
      <c r="L357" s="1724"/>
      <c r="M357" s="35"/>
      <c r="N357" s="1724"/>
      <c r="O357" s="397"/>
      <c r="P357" s="977"/>
      <c r="Q357" s="977"/>
      <c r="R357" s="978"/>
      <c r="S357" s="977"/>
      <c r="T357" s="397"/>
      <c r="U357" s="1724"/>
      <c r="V357" s="1737" t="s">
        <v>54</v>
      </c>
      <c r="W357" s="1724" t="s">
        <v>1002</v>
      </c>
      <c r="X357" s="1722" t="s">
        <v>155</v>
      </c>
      <c r="Y357" s="861"/>
      <c r="Z357" s="873"/>
      <c r="AA357" s="861"/>
      <c r="AB357" s="861"/>
      <c r="AC357" s="873"/>
      <c r="AD357" s="861"/>
      <c r="AE357" s="861"/>
      <c r="AF357" s="861"/>
      <c r="AG357" s="861"/>
      <c r="AH357" s="873"/>
      <c r="AI357" s="861"/>
      <c r="AJ357" s="861"/>
      <c r="AK357" s="861"/>
      <c r="AL357" s="861"/>
      <c r="AM357" s="873"/>
      <c r="AN357" s="861"/>
      <c r="AO357" s="861"/>
      <c r="AP357" s="863"/>
      <c r="AQ357" s="611">
        <f t="shared" si="83"/>
        <v>0</v>
      </c>
      <c r="AR357" s="611">
        <f t="shared" si="84"/>
        <v>0</v>
      </c>
      <c r="AS357" s="611">
        <f t="shared" si="85"/>
        <v>0</v>
      </c>
      <c r="AT357" s="879"/>
    </row>
    <row r="358" spans="1:46" ht="14.5">
      <c r="A358" s="35"/>
      <c r="B358" s="35"/>
      <c r="C358" s="35"/>
      <c r="D358" s="820" t="s">
        <v>148</v>
      </c>
      <c r="E358" s="889"/>
      <c r="F358" s="888"/>
      <c r="G358" s="820" t="s">
        <v>2525</v>
      </c>
      <c r="H358" s="889"/>
      <c r="I358" s="888"/>
      <c r="J358" s="889"/>
      <c r="K358" s="889"/>
      <c r="L358" s="1724"/>
      <c r="M358" s="35"/>
      <c r="N358" s="1724"/>
      <c r="O358" s="397"/>
      <c r="P358" s="977"/>
      <c r="Q358" s="977"/>
      <c r="R358" s="978"/>
      <c r="S358" s="977"/>
      <c r="T358" s="397"/>
      <c r="U358" s="1724"/>
      <c r="V358" s="1737" t="s">
        <v>54</v>
      </c>
      <c r="W358" s="1724" t="s">
        <v>1002</v>
      </c>
      <c r="X358" s="1722" t="s">
        <v>155</v>
      </c>
      <c r="Y358" s="861"/>
      <c r="Z358" s="873"/>
      <c r="AA358" s="861"/>
      <c r="AB358" s="861"/>
      <c r="AC358" s="873"/>
      <c r="AD358" s="861"/>
      <c r="AE358" s="861"/>
      <c r="AF358" s="861"/>
      <c r="AG358" s="861"/>
      <c r="AH358" s="873"/>
      <c r="AI358" s="861"/>
      <c r="AJ358" s="861"/>
      <c r="AK358" s="861"/>
      <c r="AL358" s="861"/>
      <c r="AM358" s="873"/>
      <c r="AN358" s="861"/>
      <c r="AO358" s="861"/>
      <c r="AP358" s="863"/>
      <c r="AQ358" s="611">
        <f t="shared" si="83"/>
        <v>0</v>
      </c>
      <c r="AR358" s="611">
        <f t="shared" si="84"/>
        <v>0</v>
      </c>
      <c r="AS358" s="611">
        <f t="shared" si="85"/>
        <v>0</v>
      </c>
      <c r="AT358" s="879"/>
    </row>
    <row r="359" spans="1:46" ht="14.5">
      <c r="A359" s="35"/>
      <c r="B359" s="35"/>
      <c r="C359" s="35"/>
      <c r="D359" s="820" t="s">
        <v>148</v>
      </c>
      <c r="E359" s="889"/>
      <c r="F359" s="888"/>
      <c r="G359" s="820" t="s">
        <v>2525</v>
      </c>
      <c r="H359" s="889"/>
      <c r="I359" s="888"/>
      <c r="J359" s="889"/>
      <c r="K359" s="889"/>
      <c r="L359" s="1724"/>
      <c r="M359" s="35"/>
      <c r="N359" s="1724"/>
      <c r="O359" s="397"/>
      <c r="P359" s="977"/>
      <c r="Q359" s="977"/>
      <c r="R359" s="978"/>
      <c r="S359" s="977"/>
      <c r="T359" s="397"/>
      <c r="U359" s="1724"/>
      <c r="V359" s="1737" t="s">
        <v>54</v>
      </c>
      <c r="W359" s="1724" t="s">
        <v>1002</v>
      </c>
      <c r="X359" s="1722" t="s">
        <v>155</v>
      </c>
      <c r="Y359" s="861"/>
      <c r="Z359" s="873"/>
      <c r="AA359" s="861"/>
      <c r="AB359" s="861"/>
      <c r="AC359" s="873"/>
      <c r="AD359" s="861"/>
      <c r="AE359" s="861"/>
      <c r="AF359" s="861"/>
      <c r="AG359" s="861"/>
      <c r="AH359" s="873"/>
      <c r="AI359" s="861"/>
      <c r="AJ359" s="861"/>
      <c r="AK359" s="861"/>
      <c r="AL359" s="861"/>
      <c r="AM359" s="873"/>
      <c r="AN359" s="861"/>
      <c r="AO359" s="861"/>
      <c r="AP359" s="863"/>
      <c r="AQ359" s="611">
        <f t="shared" si="83"/>
        <v>0</v>
      </c>
      <c r="AR359" s="611">
        <f t="shared" si="84"/>
        <v>0</v>
      </c>
      <c r="AS359" s="611">
        <f t="shared" si="85"/>
        <v>0</v>
      </c>
      <c r="AT359" s="879"/>
    </row>
    <row r="360" spans="1:46" ht="14.5">
      <c r="A360" s="35"/>
      <c r="B360" s="35"/>
      <c r="C360" s="35"/>
      <c r="D360" s="820" t="s">
        <v>148</v>
      </c>
      <c r="E360" s="889"/>
      <c r="F360" s="888"/>
      <c r="G360" s="820" t="s">
        <v>2525</v>
      </c>
      <c r="H360" s="889"/>
      <c r="I360" s="888"/>
      <c r="J360" s="889"/>
      <c r="K360" s="889"/>
      <c r="L360" s="1724"/>
      <c r="M360" s="35"/>
      <c r="N360" s="1724"/>
      <c r="O360" s="397"/>
      <c r="P360" s="977"/>
      <c r="Q360" s="977"/>
      <c r="R360" s="978"/>
      <c r="S360" s="977"/>
      <c r="T360" s="397"/>
      <c r="U360" s="1724"/>
      <c r="V360" s="1737" t="s">
        <v>54</v>
      </c>
      <c r="W360" s="1724" t="s">
        <v>1002</v>
      </c>
      <c r="X360" s="1722" t="s">
        <v>155</v>
      </c>
      <c r="Y360" s="861"/>
      <c r="Z360" s="873"/>
      <c r="AA360" s="861"/>
      <c r="AB360" s="861"/>
      <c r="AC360" s="873"/>
      <c r="AD360" s="861"/>
      <c r="AE360" s="861"/>
      <c r="AF360" s="861"/>
      <c r="AG360" s="861"/>
      <c r="AH360" s="873"/>
      <c r="AI360" s="861"/>
      <c r="AJ360" s="861"/>
      <c r="AK360" s="861"/>
      <c r="AL360" s="861"/>
      <c r="AM360" s="873"/>
      <c r="AN360" s="861"/>
      <c r="AO360" s="861"/>
      <c r="AP360" s="863"/>
      <c r="AQ360" s="611">
        <f t="shared" si="83"/>
        <v>0</v>
      </c>
      <c r="AR360" s="611">
        <f t="shared" si="84"/>
        <v>0</v>
      </c>
      <c r="AS360" s="611">
        <f t="shared" si="85"/>
        <v>0</v>
      </c>
      <c r="AT360" s="879"/>
    </row>
    <row r="361" spans="1:46" ht="14.5">
      <c r="A361" s="35"/>
      <c r="B361" s="35"/>
      <c r="C361" s="35"/>
      <c r="D361" s="820" t="s">
        <v>148</v>
      </c>
      <c r="E361" s="889"/>
      <c r="F361" s="888"/>
      <c r="G361" s="820" t="s">
        <v>2525</v>
      </c>
      <c r="H361" s="889"/>
      <c r="I361" s="888"/>
      <c r="J361" s="889"/>
      <c r="K361" s="889"/>
      <c r="L361" s="1724"/>
      <c r="M361" s="35"/>
      <c r="N361" s="1724"/>
      <c r="O361" s="397"/>
      <c r="P361" s="977"/>
      <c r="Q361" s="977"/>
      <c r="R361" s="978"/>
      <c r="S361" s="977"/>
      <c r="T361" s="397"/>
      <c r="U361" s="1724"/>
      <c r="V361" s="1737" t="s">
        <v>54</v>
      </c>
      <c r="W361" s="1724" t="s">
        <v>1002</v>
      </c>
      <c r="X361" s="1722" t="s">
        <v>155</v>
      </c>
      <c r="Y361" s="861"/>
      <c r="Z361" s="873"/>
      <c r="AA361" s="861"/>
      <c r="AB361" s="861"/>
      <c r="AC361" s="873"/>
      <c r="AD361" s="861"/>
      <c r="AE361" s="861"/>
      <c r="AF361" s="861"/>
      <c r="AG361" s="861"/>
      <c r="AH361" s="873"/>
      <c r="AI361" s="861"/>
      <c r="AJ361" s="861"/>
      <c r="AK361" s="861"/>
      <c r="AL361" s="861"/>
      <c r="AM361" s="873"/>
      <c r="AN361" s="861"/>
      <c r="AO361" s="861"/>
      <c r="AP361" s="863"/>
      <c r="AQ361" s="611">
        <f t="shared" si="83"/>
        <v>0</v>
      </c>
      <c r="AR361" s="611">
        <f t="shared" si="84"/>
        <v>0</v>
      </c>
      <c r="AS361" s="611">
        <f t="shared" si="85"/>
        <v>0</v>
      </c>
      <c r="AT361" s="879"/>
    </row>
    <row r="362" spans="1:46" ht="14.5">
      <c r="A362" s="35"/>
      <c r="B362" s="35"/>
      <c r="C362" s="35"/>
      <c r="D362" s="820" t="s">
        <v>148</v>
      </c>
      <c r="E362" s="889"/>
      <c r="F362" s="888"/>
      <c r="G362" s="820" t="s">
        <v>2525</v>
      </c>
      <c r="H362" s="889"/>
      <c r="I362" s="888"/>
      <c r="J362" s="889"/>
      <c r="K362" s="889"/>
      <c r="L362" s="1724"/>
      <c r="M362" s="35"/>
      <c r="N362" s="1724"/>
      <c r="O362" s="397"/>
      <c r="P362" s="977"/>
      <c r="Q362" s="977"/>
      <c r="R362" s="978"/>
      <c r="S362" s="977"/>
      <c r="T362" s="397"/>
      <c r="U362" s="1724"/>
      <c r="V362" s="1737" t="s">
        <v>54</v>
      </c>
      <c r="W362" s="1724" t="s">
        <v>1002</v>
      </c>
      <c r="X362" s="1722" t="s">
        <v>155</v>
      </c>
      <c r="Y362" s="861"/>
      <c r="Z362" s="873"/>
      <c r="AA362" s="861"/>
      <c r="AB362" s="861"/>
      <c r="AC362" s="873"/>
      <c r="AD362" s="861"/>
      <c r="AE362" s="861"/>
      <c r="AF362" s="861"/>
      <c r="AG362" s="861"/>
      <c r="AH362" s="873"/>
      <c r="AI362" s="861"/>
      <c r="AJ362" s="861"/>
      <c r="AK362" s="861"/>
      <c r="AL362" s="861"/>
      <c r="AM362" s="873"/>
      <c r="AN362" s="861"/>
      <c r="AO362" s="861"/>
      <c r="AP362" s="863"/>
      <c r="AQ362" s="611">
        <f t="shared" si="83"/>
        <v>0</v>
      </c>
      <c r="AR362" s="611">
        <f t="shared" si="84"/>
        <v>0</v>
      </c>
      <c r="AS362" s="611">
        <f t="shared" si="85"/>
        <v>0</v>
      </c>
      <c r="AT362" s="879"/>
    </row>
    <row r="363" spans="1:46" ht="14.5">
      <c r="A363" s="35"/>
      <c r="B363" s="35"/>
      <c r="C363" s="35"/>
      <c r="D363" s="820" t="s">
        <v>148</v>
      </c>
      <c r="E363" s="889"/>
      <c r="F363" s="888"/>
      <c r="G363" s="820" t="s">
        <v>2525</v>
      </c>
      <c r="H363" s="889"/>
      <c r="I363" s="888"/>
      <c r="J363" s="889"/>
      <c r="K363" s="889"/>
      <c r="L363" s="1724"/>
      <c r="M363" s="35"/>
      <c r="N363" s="1724"/>
      <c r="O363" s="397"/>
      <c r="P363" s="977"/>
      <c r="Q363" s="977"/>
      <c r="R363" s="978"/>
      <c r="S363" s="977"/>
      <c r="T363" s="397"/>
      <c r="U363" s="1724"/>
      <c r="V363" s="1737" t="s">
        <v>54</v>
      </c>
      <c r="W363" s="1724" t="s">
        <v>1002</v>
      </c>
      <c r="X363" s="1722" t="s">
        <v>155</v>
      </c>
      <c r="Y363" s="861"/>
      <c r="Z363" s="873"/>
      <c r="AA363" s="861"/>
      <c r="AB363" s="861"/>
      <c r="AC363" s="873"/>
      <c r="AD363" s="861"/>
      <c r="AE363" s="861"/>
      <c r="AF363" s="861"/>
      <c r="AG363" s="861"/>
      <c r="AH363" s="873"/>
      <c r="AI363" s="861"/>
      <c r="AJ363" s="861"/>
      <c r="AK363" s="861"/>
      <c r="AL363" s="861"/>
      <c r="AM363" s="873"/>
      <c r="AN363" s="861"/>
      <c r="AO363" s="861"/>
      <c r="AP363" s="863"/>
      <c r="AQ363" s="611">
        <f t="shared" si="83"/>
        <v>0</v>
      </c>
      <c r="AR363" s="611">
        <f t="shared" si="84"/>
        <v>0</v>
      </c>
      <c r="AS363" s="611">
        <f t="shared" si="85"/>
        <v>0</v>
      </c>
      <c r="AT363" s="879"/>
    </row>
    <row r="364" spans="1:46" ht="14.5">
      <c r="A364" s="35"/>
      <c r="B364" s="35"/>
      <c r="C364" s="35"/>
      <c r="D364" s="820" t="s">
        <v>148</v>
      </c>
      <c r="E364" s="889"/>
      <c r="F364" s="888"/>
      <c r="G364" s="820" t="s">
        <v>2525</v>
      </c>
      <c r="H364" s="889"/>
      <c r="I364" s="888"/>
      <c r="J364" s="889"/>
      <c r="K364" s="889"/>
      <c r="L364" s="1724"/>
      <c r="M364" s="35"/>
      <c r="N364" s="1724"/>
      <c r="O364" s="397"/>
      <c r="P364" s="977"/>
      <c r="Q364" s="977"/>
      <c r="R364" s="978"/>
      <c r="S364" s="977"/>
      <c r="T364" s="397"/>
      <c r="U364" s="1724"/>
      <c r="V364" s="1737" t="s">
        <v>54</v>
      </c>
      <c r="W364" s="1724" t="s">
        <v>1002</v>
      </c>
      <c r="X364" s="1722" t="s">
        <v>155</v>
      </c>
      <c r="Y364" s="861"/>
      <c r="Z364" s="873"/>
      <c r="AA364" s="861"/>
      <c r="AB364" s="861"/>
      <c r="AC364" s="873"/>
      <c r="AD364" s="861"/>
      <c r="AE364" s="861"/>
      <c r="AF364" s="861"/>
      <c r="AG364" s="861"/>
      <c r="AH364" s="873"/>
      <c r="AI364" s="861"/>
      <c r="AJ364" s="861"/>
      <c r="AK364" s="861"/>
      <c r="AL364" s="861"/>
      <c r="AM364" s="873"/>
      <c r="AN364" s="861"/>
      <c r="AO364" s="861"/>
      <c r="AP364" s="863"/>
      <c r="AQ364" s="611">
        <f t="shared" si="83"/>
        <v>0</v>
      </c>
      <c r="AR364" s="611">
        <f t="shared" si="84"/>
        <v>0</v>
      </c>
      <c r="AS364" s="611">
        <f t="shared" si="85"/>
        <v>0</v>
      </c>
      <c r="AT364" s="879"/>
    </row>
    <row r="365" spans="1:46" ht="14.5">
      <c r="A365" s="35"/>
      <c r="B365" s="35"/>
      <c r="C365" s="35"/>
      <c r="D365" s="820" t="s">
        <v>148</v>
      </c>
      <c r="E365" s="889"/>
      <c r="F365" s="888"/>
      <c r="G365" s="820" t="s">
        <v>2525</v>
      </c>
      <c r="H365" s="889"/>
      <c r="I365" s="888"/>
      <c r="J365" s="889"/>
      <c r="K365" s="889"/>
      <c r="L365" s="1724"/>
      <c r="M365" s="35"/>
      <c r="N365" s="1724"/>
      <c r="O365" s="397"/>
      <c r="P365" s="977"/>
      <c r="Q365" s="977"/>
      <c r="R365" s="978"/>
      <c r="S365" s="977"/>
      <c r="T365" s="397"/>
      <c r="U365" s="1724"/>
      <c r="V365" s="1737" t="s">
        <v>54</v>
      </c>
      <c r="W365" s="1724" t="s">
        <v>1002</v>
      </c>
      <c r="X365" s="1722" t="s">
        <v>155</v>
      </c>
      <c r="Y365" s="861"/>
      <c r="Z365" s="873"/>
      <c r="AA365" s="861"/>
      <c r="AB365" s="861"/>
      <c r="AC365" s="873"/>
      <c r="AD365" s="861"/>
      <c r="AE365" s="861"/>
      <c r="AF365" s="861"/>
      <c r="AG365" s="861"/>
      <c r="AH365" s="873"/>
      <c r="AI365" s="861"/>
      <c r="AJ365" s="861"/>
      <c r="AK365" s="861"/>
      <c r="AL365" s="861"/>
      <c r="AM365" s="873"/>
      <c r="AN365" s="861"/>
      <c r="AO365" s="861"/>
      <c r="AP365" s="863"/>
      <c r="AQ365" s="611">
        <f t="shared" si="83"/>
        <v>0</v>
      </c>
      <c r="AR365" s="611">
        <f t="shared" si="84"/>
        <v>0</v>
      </c>
      <c r="AS365" s="611">
        <f t="shared" si="85"/>
        <v>0</v>
      </c>
      <c r="AT365" s="879"/>
    </row>
    <row r="366" spans="1:46" ht="14.5">
      <c r="A366" s="35"/>
      <c r="B366" s="35"/>
      <c r="C366" s="35"/>
      <c r="D366" s="820" t="s">
        <v>148</v>
      </c>
      <c r="E366" s="889"/>
      <c r="F366" s="888"/>
      <c r="G366" s="820" t="s">
        <v>2525</v>
      </c>
      <c r="H366" s="889"/>
      <c r="I366" s="888"/>
      <c r="J366" s="889"/>
      <c r="K366" s="889"/>
      <c r="L366" s="1724"/>
      <c r="M366" s="35"/>
      <c r="N366" s="1724"/>
      <c r="O366" s="397"/>
      <c r="P366" s="977"/>
      <c r="Q366" s="977"/>
      <c r="R366" s="978"/>
      <c r="S366" s="977"/>
      <c r="T366" s="397"/>
      <c r="U366" s="1724"/>
      <c r="V366" s="1737" t="s">
        <v>54</v>
      </c>
      <c r="W366" s="1724" t="s">
        <v>1002</v>
      </c>
      <c r="X366" s="1722" t="s">
        <v>155</v>
      </c>
      <c r="Y366" s="861"/>
      <c r="Z366" s="873"/>
      <c r="AA366" s="861"/>
      <c r="AB366" s="861"/>
      <c r="AC366" s="873"/>
      <c r="AD366" s="861"/>
      <c r="AE366" s="861"/>
      <c r="AF366" s="861"/>
      <c r="AG366" s="861"/>
      <c r="AH366" s="873"/>
      <c r="AI366" s="861"/>
      <c r="AJ366" s="861"/>
      <c r="AK366" s="861"/>
      <c r="AL366" s="861"/>
      <c r="AM366" s="873"/>
      <c r="AN366" s="861"/>
      <c r="AO366" s="861"/>
      <c r="AP366" s="863"/>
      <c r="AQ366" s="611">
        <f t="shared" si="83"/>
        <v>0</v>
      </c>
      <c r="AR366" s="611">
        <f t="shared" si="84"/>
        <v>0</v>
      </c>
      <c r="AS366" s="611">
        <f t="shared" si="85"/>
        <v>0</v>
      </c>
      <c r="AT366" s="879"/>
    </row>
    <row r="367" spans="1:46" ht="14.5">
      <c r="A367" s="35"/>
      <c r="B367" s="35"/>
      <c r="C367" s="35"/>
      <c r="D367" s="820" t="s">
        <v>148</v>
      </c>
      <c r="E367" s="889"/>
      <c r="F367" s="888"/>
      <c r="G367" s="820" t="s">
        <v>2525</v>
      </c>
      <c r="H367" s="889"/>
      <c r="I367" s="888"/>
      <c r="J367" s="889"/>
      <c r="K367" s="889"/>
      <c r="L367" s="1724"/>
      <c r="M367" s="35"/>
      <c r="N367" s="1724"/>
      <c r="O367" s="397"/>
      <c r="P367" s="977"/>
      <c r="Q367" s="977"/>
      <c r="R367" s="978"/>
      <c r="S367" s="977"/>
      <c r="T367" s="397"/>
      <c r="U367" s="1724"/>
      <c r="V367" s="1737" t="s">
        <v>54</v>
      </c>
      <c r="W367" s="1724" t="s">
        <v>1002</v>
      </c>
      <c r="X367" s="1722" t="s">
        <v>155</v>
      </c>
      <c r="Y367" s="861"/>
      <c r="Z367" s="873"/>
      <c r="AA367" s="861"/>
      <c r="AB367" s="861"/>
      <c r="AC367" s="873"/>
      <c r="AD367" s="861"/>
      <c r="AE367" s="861"/>
      <c r="AF367" s="861"/>
      <c r="AG367" s="861"/>
      <c r="AH367" s="873"/>
      <c r="AI367" s="861"/>
      <c r="AJ367" s="861"/>
      <c r="AK367" s="861"/>
      <c r="AL367" s="861"/>
      <c r="AM367" s="873"/>
      <c r="AN367" s="861"/>
      <c r="AO367" s="861"/>
      <c r="AP367" s="863"/>
      <c r="AQ367" s="611">
        <f t="shared" ref="AQ367:AQ388" si="86">SUM(Y367:AF367)</f>
        <v>0</v>
      </c>
      <c r="AR367" s="611">
        <f t="shared" ref="AR367:AR388" si="87">SUM(AG367:AK367)</f>
        <v>0</v>
      </c>
      <c r="AS367" s="611">
        <f t="shared" ref="AS367:AS388" si="88">SUM(AL367:AP367)</f>
        <v>0</v>
      </c>
      <c r="AT367" s="879"/>
    </row>
    <row r="368" spans="1:46" ht="14.5">
      <c r="A368" s="35"/>
      <c r="B368" s="35"/>
      <c r="C368" s="35"/>
      <c r="D368" s="820" t="s">
        <v>148</v>
      </c>
      <c r="E368" s="889"/>
      <c r="F368" s="888"/>
      <c r="G368" s="820" t="s">
        <v>2525</v>
      </c>
      <c r="H368" s="889"/>
      <c r="I368" s="888"/>
      <c r="J368" s="889"/>
      <c r="K368" s="889"/>
      <c r="L368" s="1724"/>
      <c r="M368" s="35"/>
      <c r="N368" s="1724"/>
      <c r="O368" s="397"/>
      <c r="P368" s="977"/>
      <c r="Q368" s="977"/>
      <c r="R368" s="978"/>
      <c r="S368" s="977"/>
      <c r="T368" s="397"/>
      <c r="U368" s="1724"/>
      <c r="V368" s="1737" t="s">
        <v>54</v>
      </c>
      <c r="W368" s="1724" t="s">
        <v>1002</v>
      </c>
      <c r="X368" s="1722" t="s">
        <v>155</v>
      </c>
      <c r="Y368" s="861"/>
      <c r="Z368" s="873"/>
      <c r="AA368" s="861"/>
      <c r="AB368" s="861"/>
      <c r="AC368" s="873"/>
      <c r="AD368" s="861"/>
      <c r="AE368" s="861"/>
      <c r="AF368" s="861"/>
      <c r="AG368" s="861"/>
      <c r="AH368" s="873"/>
      <c r="AI368" s="861"/>
      <c r="AJ368" s="861"/>
      <c r="AK368" s="861"/>
      <c r="AL368" s="861"/>
      <c r="AM368" s="873"/>
      <c r="AN368" s="861"/>
      <c r="AO368" s="861"/>
      <c r="AP368" s="863"/>
      <c r="AQ368" s="611">
        <f t="shared" si="86"/>
        <v>0</v>
      </c>
      <c r="AR368" s="611">
        <f t="shared" si="87"/>
        <v>0</v>
      </c>
      <c r="AS368" s="611">
        <f t="shared" si="88"/>
        <v>0</v>
      </c>
      <c r="AT368" s="879"/>
    </row>
    <row r="369" spans="1:46" ht="14.5">
      <c r="A369" s="35"/>
      <c r="B369" s="35"/>
      <c r="C369" s="35"/>
      <c r="D369" s="820" t="s">
        <v>148</v>
      </c>
      <c r="E369" s="889"/>
      <c r="F369" s="888"/>
      <c r="G369" s="820" t="s">
        <v>2525</v>
      </c>
      <c r="H369" s="889"/>
      <c r="I369" s="888"/>
      <c r="J369" s="889"/>
      <c r="K369" s="889"/>
      <c r="L369" s="1724"/>
      <c r="M369" s="35"/>
      <c r="N369" s="1724"/>
      <c r="O369" s="397"/>
      <c r="P369" s="977"/>
      <c r="Q369" s="977"/>
      <c r="R369" s="978"/>
      <c r="S369" s="977"/>
      <c r="T369" s="397"/>
      <c r="U369" s="1724"/>
      <c r="V369" s="1737" t="s">
        <v>54</v>
      </c>
      <c r="W369" s="1724" t="s">
        <v>1002</v>
      </c>
      <c r="X369" s="1722" t="s">
        <v>155</v>
      </c>
      <c r="Y369" s="861"/>
      <c r="Z369" s="873"/>
      <c r="AA369" s="861"/>
      <c r="AB369" s="861"/>
      <c r="AC369" s="873"/>
      <c r="AD369" s="861"/>
      <c r="AE369" s="861"/>
      <c r="AF369" s="861"/>
      <c r="AG369" s="861"/>
      <c r="AH369" s="873"/>
      <c r="AI369" s="861"/>
      <c r="AJ369" s="861"/>
      <c r="AK369" s="861"/>
      <c r="AL369" s="861"/>
      <c r="AM369" s="873"/>
      <c r="AN369" s="861"/>
      <c r="AO369" s="861"/>
      <c r="AP369" s="863"/>
      <c r="AQ369" s="611">
        <f t="shared" si="86"/>
        <v>0</v>
      </c>
      <c r="AR369" s="611">
        <f t="shared" si="87"/>
        <v>0</v>
      </c>
      <c r="AS369" s="611">
        <f t="shared" si="88"/>
        <v>0</v>
      </c>
      <c r="AT369" s="879"/>
    </row>
    <row r="370" spans="1:46" ht="14.5">
      <c r="A370" s="35"/>
      <c r="B370" s="35"/>
      <c r="C370" s="35"/>
      <c r="D370" s="820" t="s">
        <v>148</v>
      </c>
      <c r="E370" s="889"/>
      <c r="F370" s="888"/>
      <c r="G370" s="820" t="s">
        <v>2525</v>
      </c>
      <c r="H370" s="889"/>
      <c r="I370" s="888"/>
      <c r="J370" s="889"/>
      <c r="K370" s="889"/>
      <c r="L370" s="1724"/>
      <c r="M370" s="35"/>
      <c r="N370" s="1724"/>
      <c r="O370" s="397"/>
      <c r="P370" s="977"/>
      <c r="Q370" s="977"/>
      <c r="R370" s="978"/>
      <c r="S370" s="977"/>
      <c r="T370" s="397"/>
      <c r="U370" s="1724"/>
      <c r="V370" s="1737" t="s">
        <v>54</v>
      </c>
      <c r="W370" s="1724" t="s">
        <v>1002</v>
      </c>
      <c r="X370" s="1722" t="s">
        <v>155</v>
      </c>
      <c r="Y370" s="861"/>
      <c r="Z370" s="873"/>
      <c r="AA370" s="861"/>
      <c r="AB370" s="861"/>
      <c r="AC370" s="873"/>
      <c r="AD370" s="861"/>
      <c r="AE370" s="861"/>
      <c r="AF370" s="861"/>
      <c r="AG370" s="861"/>
      <c r="AH370" s="873"/>
      <c r="AI370" s="861"/>
      <c r="AJ370" s="861"/>
      <c r="AK370" s="861"/>
      <c r="AL370" s="861"/>
      <c r="AM370" s="873"/>
      <c r="AN370" s="861"/>
      <c r="AO370" s="861"/>
      <c r="AP370" s="863"/>
      <c r="AQ370" s="611">
        <f t="shared" si="86"/>
        <v>0</v>
      </c>
      <c r="AR370" s="611">
        <f t="shared" si="87"/>
        <v>0</v>
      </c>
      <c r="AS370" s="611">
        <f t="shared" si="88"/>
        <v>0</v>
      </c>
      <c r="AT370" s="879"/>
    </row>
    <row r="371" spans="1:46" ht="14.5">
      <c r="A371" s="35"/>
      <c r="B371" s="35"/>
      <c r="C371" s="35"/>
      <c r="D371" s="820" t="s">
        <v>148</v>
      </c>
      <c r="E371" s="889"/>
      <c r="F371" s="888"/>
      <c r="G371" s="820" t="s">
        <v>2525</v>
      </c>
      <c r="H371" s="889"/>
      <c r="I371" s="888"/>
      <c r="J371" s="889"/>
      <c r="K371" s="889"/>
      <c r="L371" s="1724"/>
      <c r="M371" s="35"/>
      <c r="N371" s="1724"/>
      <c r="O371" s="397"/>
      <c r="P371" s="977"/>
      <c r="Q371" s="977"/>
      <c r="R371" s="978"/>
      <c r="S371" s="977"/>
      <c r="T371" s="397"/>
      <c r="U371" s="1724"/>
      <c r="V371" s="1737" t="s">
        <v>54</v>
      </c>
      <c r="W371" s="1724" t="s">
        <v>1002</v>
      </c>
      <c r="X371" s="1722" t="s">
        <v>155</v>
      </c>
      <c r="Y371" s="861"/>
      <c r="Z371" s="873"/>
      <c r="AA371" s="861"/>
      <c r="AB371" s="861"/>
      <c r="AC371" s="873"/>
      <c r="AD371" s="861"/>
      <c r="AE371" s="861"/>
      <c r="AF371" s="861"/>
      <c r="AG371" s="861"/>
      <c r="AH371" s="873"/>
      <c r="AI371" s="861"/>
      <c r="AJ371" s="861"/>
      <c r="AK371" s="861"/>
      <c r="AL371" s="861"/>
      <c r="AM371" s="873"/>
      <c r="AN371" s="861"/>
      <c r="AO371" s="861"/>
      <c r="AP371" s="863"/>
      <c r="AQ371" s="611">
        <f t="shared" si="86"/>
        <v>0</v>
      </c>
      <c r="AR371" s="611">
        <f t="shared" si="87"/>
        <v>0</v>
      </c>
      <c r="AS371" s="611">
        <f t="shared" si="88"/>
        <v>0</v>
      </c>
      <c r="AT371" s="879"/>
    </row>
    <row r="372" spans="1:46" ht="14.5">
      <c r="A372" s="35"/>
      <c r="B372" s="35"/>
      <c r="C372" s="35"/>
      <c r="D372" s="820" t="s">
        <v>148</v>
      </c>
      <c r="E372" s="889"/>
      <c r="F372" s="888"/>
      <c r="G372" s="820" t="s">
        <v>2525</v>
      </c>
      <c r="H372" s="889"/>
      <c r="I372" s="888"/>
      <c r="J372" s="889"/>
      <c r="K372" s="889"/>
      <c r="L372" s="1724"/>
      <c r="M372" s="35"/>
      <c r="N372" s="1724"/>
      <c r="O372" s="397"/>
      <c r="P372" s="977"/>
      <c r="Q372" s="977"/>
      <c r="R372" s="978"/>
      <c r="S372" s="977"/>
      <c r="T372" s="397"/>
      <c r="U372" s="1724"/>
      <c r="V372" s="1737" t="s">
        <v>54</v>
      </c>
      <c r="W372" s="1724" t="s">
        <v>1002</v>
      </c>
      <c r="X372" s="1722" t="s">
        <v>155</v>
      </c>
      <c r="Y372" s="861"/>
      <c r="Z372" s="873"/>
      <c r="AA372" s="861"/>
      <c r="AB372" s="861"/>
      <c r="AC372" s="873"/>
      <c r="AD372" s="861"/>
      <c r="AE372" s="861"/>
      <c r="AF372" s="861"/>
      <c r="AG372" s="861"/>
      <c r="AH372" s="873"/>
      <c r="AI372" s="861"/>
      <c r="AJ372" s="861"/>
      <c r="AK372" s="861"/>
      <c r="AL372" s="861"/>
      <c r="AM372" s="873"/>
      <c r="AN372" s="861"/>
      <c r="AO372" s="861"/>
      <c r="AP372" s="863"/>
      <c r="AQ372" s="611">
        <f t="shared" si="86"/>
        <v>0</v>
      </c>
      <c r="AR372" s="611">
        <f t="shared" si="87"/>
        <v>0</v>
      </c>
      <c r="AS372" s="611">
        <f t="shared" si="88"/>
        <v>0</v>
      </c>
      <c r="AT372" s="879"/>
    </row>
    <row r="373" spans="1:46" ht="14.5">
      <c r="A373" s="35"/>
      <c r="B373" s="35"/>
      <c r="C373" s="35"/>
      <c r="D373" s="820" t="s">
        <v>148</v>
      </c>
      <c r="E373" s="889"/>
      <c r="F373" s="888"/>
      <c r="G373" s="820" t="s">
        <v>2525</v>
      </c>
      <c r="H373" s="889"/>
      <c r="I373" s="888"/>
      <c r="J373" s="889"/>
      <c r="K373" s="889"/>
      <c r="L373" s="1724"/>
      <c r="M373" s="35"/>
      <c r="N373" s="1724"/>
      <c r="O373" s="397"/>
      <c r="P373" s="977"/>
      <c r="Q373" s="977"/>
      <c r="R373" s="978"/>
      <c r="S373" s="977"/>
      <c r="T373" s="397"/>
      <c r="U373" s="1724"/>
      <c r="V373" s="1737" t="s">
        <v>54</v>
      </c>
      <c r="W373" s="1724" t="s">
        <v>1002</v>
      </c>
      <c r="X373" s="1722" t="s">
        <v>155</v>
      </c>
      <c r="Y373" s="861"/>
      <c r="Z373" s="873"/>
      <c r="AA373" s="861"/>
      <c r="AB373" s="861"/>
      <c r="AC373" s="873"/>
      <c r="AD373" s="861"/>
      <c r="AE373" s="861"/>
      <c r="AF373" s="861"/>
      <c r="AG373" s="861"/>
      <c r="AH373" s="873"/>
      <c r="AI373" s="861"/>
      <c r="AJ373" s="861"/>
      <c r="AK373" s="861"/>
      <c r="AL373" s="861"/>
      <c r="AM373" s="873"/>
      <c r="AN373" s="861"/>
      <c r="AO373" s="861"/>
      <c r="AP373" s="863"/>
      <c r="AQ373" s="611">
        <f t="shared" si="86"/>
        <v>0</v>
      </c>
      <c r="AR373" s="611">
        <f t="shared" si="87"/>
        <v>0</v>
      </c>
      <c r="AS373" s="611">
        <f t="shared" si="88"/>
        <v>0</v>
      </c>
      <c r="AT373" s="879"/>
    </row>
    <row r="374" spans="1:46" ht="14.5">
      <c r="A374" s="35"/>
      <c r="B374" s="35"/>
      <c r="C374" s="35"/>
      <c r="D374" s="820" t="s">
        <v>148</v>
      </c>
      <c r="E374" s="889"/>
      <c r="F374" s="888"/>
      <c r="G374" s="820" t="s">
        <v>2525</v>
      </c>
      <c r="H374" s="889"/>
      <c r="I374" s="888"/>
      <c r="J374" s="889"/>
      <c r="K374" s="889"/>
      <c r="L374" s="1724"/>
      <c r="M374" s="35"/>
      <c r="N374" s="1724"/>
      <c r="O374" s="397"/>
      <c r="P374" s="977"/>
      <c r="Q374" s="977"/>
      <c r="R374" s="978"/>
      <c r="S374" s="977"/>
      <c r="T374" s="397"/>
      <c r="U374" s="1724"/>
      <c r="V374" s="1737" t="s">
        <v>54</v>
      </c>
      <c r="W374" s="1724" t="s">
        <v>1002</v>
      </c>
      <c r="X374" s="1722" t="s">
        <v>155</v>
      </c>
      <c r="Y374" s="861"/>
      <c r="Z374" s="873"/>
      <c r="AA374" s="861"/>
      <c r="AB374" s="861"/>
      <c r="AC374" s="873"/>
      <c r="AD374" s="861"/>
      <c r="AE374" s="861"/>
      <c r="AF374" s="861"/>
      <c r="AG374" s="861"/>
      <c r="AH374" s="873"/>
      <c r="AI374" s="861"/>
      <c r="AJ374" s="861"/>
      <c r="AK374" s="861"/>
      <c r="AL374" s="861"/>
      <c r="AM374" s="873"/>
      <c r="AN374" s="861"/>
      <c r="AO374" s="861"/>
      <c r="AP374" s="863"/>
      <c r="AQ374" s="611">
        <f t="shared" si="86"/>
        <v>0</v>
      </c>
      <c r="AR374" s="611">
        <f t="shared" si="87"/>
        <v>0</v>
      </c>
      <c r="AS374" s="611">
        <f t="shared" si="88"/>
        <v>0</v>
      </c>
      <c r="AT374" s="879"/>
    </row>
    <row r="375" spans="1:46" ht="14.5">
      <c r="A375" s="35"/>
      <c r="B375" s="35"/>
      <c r="C375" s="35"/>
      <c r="D375" s="820" t="s">
        <v>148</v>
      </c>
      <c r="E375" s="889"/>
      <c r="F375" s="888"/>
      <c r="G375" s="820" t="s">
        <v>2525</v>
      </c>
      <c r="H375" s="889"/>
      <c r="I375" s="888"/>
      <c r="J375" s="889"/>
      <c r="K375" s="889"/>
      <c r="L375" s="1724"/>
      <c r="M375" s="35"/>
      <c r="N375" s="1724"/>
      <c r="O375" s="397"/>
      <c r="P375" s="977"/>
      <c r="Q375" s="977"/>
      <c r="R375" s="978"/>
      <c r="S375" s="977"/>
      <c r="T375" s="397"/>
      <c r="U375" s="1724"/>
      <c r="V375" s="1737" t="s">
        <v>54</v>
      </c>
      <c r="W375" s="1724" t="s">
        <v>1002</v>
      </c>
      <c r="X375" s="1722" t="s">
        <v>155</v>
      </c>
      <c r="Y375" s="861"/>
      <c r="Z375" s="873"/>
      <c r="AA375" s="861"/>
      <c r="AB375" s="861"/>
      <c r="AC375" s="873"/>
      <c r="AD375" s="861"/>
      <c r="AE375" s="861"/>
      <c r="AF375" s="861"/>
      <c r="AG375" s="861"/>
      <c r="AH375" s="873"/>
      <c r="AI375" s="861"/>
      <c r="AJ375" s="861"/>
      <c r="AK375" s="861"/>
      <c r="AL375" s="861"/>
      <c r="AM375" s="873"/>
      <c r="AN375" s="861"/>
      <c r="AO375" s="861"/>
      <c r="AP375" s="863"/>
      <c r="AQ375" s="611">
        <f t="shared" si="86"/>
        <v>0</v>
      </c>
      <c r="AR375" s="611">
        <f t="shared" si="87"/>
        <v>0</v>
      </c>
      <c r="AS375" s="611">
        <f t="shared" si="88"/>
        <v>0</v>
      </c>
      <c r="AT375" s="879"/>
    </row>
    <row r="376" spans="1:46" ht="14.5">
      <c r="A376" s="35"/>
      <c r="B376" s="35"/>
      <c r="C376" s="35"/>
      <c r="D376" s="820" t="s">
        <v>148</v>
      </c>
      <c r="E376" s="889"/>
      <c r="F376" s="888"/>
      <c r="G376" s="820" t="s">
        <v>2525</v>
      </c>
      <c r="H376" s="889"/>
      <c r="I376" s="888"/>
      <c r="J376" s="889"/>
      <c r="K376" s="889"/>
      <c r="L376" s="1724"/>
      <c r="M376" s="35"/>
      <c r="N376" s="1724"/>
      <c r="O376" s="397"/>
      <c r="P376" s="977"/>
      <c r="Q376" s="977"/>
      <c r="R376" s="978"/>
      <c r="S376" s="977"/>
      <c r="T376" s="397"/>
      <c r="U376" s="1724"/>
      <c r="V376" s="1737" t="s">
        <v>54</v>
      </c>
      <c r="W376" s="1724" t="s">
        <v>1002</v>
      </c>
      <c r="X376" s="1722" t="s">
        <v>155</v>
      </c>
      <c r="Y376" s="861"/>
      <c r="Z376" s="873"/>
      <c r="AA376" s="861"/>
      <c r="AB376" s="861"/>
      <c r="AC376" s="873"/>
      <c r="AD376" s="861"/>
      <c r="AE376" s="861"/>
      <c r="AF376" s="861"/>
      <c r="AG376" s="861"/>
      <c r="AH376" s="873"/>
      <c r="AI376" s="861"/>
      <c r="AJ376" s="861"/>
      <c r="AK376" s="861"/>
      <c r="AL376" s="861"/>
      <c r="AM376" s="873"/>
      <c r="AN376" s="861"/>
      <c r="AO376" s="861"/>
      <c r="AP376" s="863"/>
      <c r="AQ376" s="611">
        <f t="shared" si="86"/>
        <v>0</v>
      </c>
      <c r="AR376" s="611">
        <f t="shared" si="87"/>
        <v>0</v>
      </c>
      <c r="AS376" s="611">
        <f t="shared" si="88"/>
        <v>0</v>
      </c>
      <c r="AT376" s="879"/>
    </row>
    <row r="377" spans="1:46" ht="14.5">
      <c r="A377" s="35"/>
      <c r="B377" s="35"/>
      <c r="C377" s="35"/>
      <c r="D377" s="820" t="s">
        <v>148</v>
      </c>
      <c r="E377" s="889"/>
      <c r="F377" s="888"/>
      <c r="G377" s="820" t="s">
        <v>2525</v>
      </c>
      <c r="H377" s="889"/>
      <c r="I377" s="888"/>
      <c r="J377" s="889"/>
      <c r="K377" s="889"/>
      <c r="L377" s="1724"/>
      <c r="M377" s="35"/>
      <c r="N377" s="1724"/>
      <c r="O377" s="397"/>
      <c r="P377" s="977"/>
      <c r="Q377" s="977"/>
      <c r="R377" s="978"/>
      <c r="S377" s="977"/>
      <c r="T377" s="397"/>
      <c r="U377" s="1724"/>
      <c r="V377" s="1737" t="s">
        <v>54</v>
      </c>
      <c r="W377" s="1724" t="s">
        <v>1002</v>
      </c>
      <c r="X377" s="1722" t="s">
        <v>155</v>
      </c>
      <c r="Y377" s="861"/>
      <c r="Z377" s="873"/>
      <c r="AA377" s="861"/>
      <c r="AB377" s="861"/>
      <c r="AC377" s="873"/>
      <c r="AD377" s="861"/>
      <c r="AE377" s="861"/>
      <c r="AF377" s="861"/>
      <c r="AG377" s="861"/>
      <c r="AH377" s="873"/>
      <c r="AI377" s="861"/>
      <c r="AJ377" s="861"/>
      <c r="AK377" s="861"/>
      <c r="AL377" s="861"/>
      <c r="AM377" s="873"/>
      <c r="AN377" s="861"/>
      <c r="AO377" s="861"/>
      <c r="AP377" s="863"/>
      <c r="AQ377" s="611">
        <f t="shared" si="86"/>
        <v>0</v>
      </c>
      <c r="AR377" s="611">
        <f t="shared" si="87"/>
        <v>0</v>
      </c>
      <c r="AS377" s="611">
        <f t="shared" si="88"/>
        <v>0</v>
      </c>
      <c r="AT377" s="879"/>
    </row>
    <row r="378" spans="1:46" ht="14.5">
      <c r="A378" s="35"/>
      <c r="B378" s="35"/>
      <c r="C378" s="35"/>
      <c r="D378" s="820" t="s">
        <v>148</v>
      </c>
      <c r="E378" s="889"/>
      <c r="F378" s="888"/>
      <c r="G378" s="820" t="s">
        <v>2525</v>
      </c>
      <c r="H378" s="889"/>
      <c r="I378" s="888"/>
      <c r="J378" s="889"/>
      <c r="K378" s="889"/>
      <c r="L378" s="1724"/>
      <c r="M378" s="35"/>
      <c r="N378" s="1724"/>
      <c r="O378" s="397"/>
      <c r="P378" s="977"/>
      <c r="Q378" s="977"/>
      <c r="R378" s="978"/>
      <c r="S378" s="977"/>
      <c r="T378" s="397"/>
      <c r="U378" s="1724"/>
      <c r="V378" s="1737" t="s">
        <v>54</v>
      </c>
      <c r="W378" s="1724" t="s">
        <v>1002</v>
      </c>
      <c r="X378" s="1722" t="s">
        <v>155</v>
      </c>
      <c r="Y378" s="861"/>
      <c r="Z378" s="873"/>
      <c r="AA378" s="861"/>
      <c r="AB378" s="861"/>
      <c r="AC378" s="873"/>
      <c r="AD378" s="861"/>
      <c r="AE378" s="861"/>
      <c r="AF378" s="861"/>
      <c r="AG378" s="861"/>
      <c r="AH378" s="873"/>
      <c r="AI378" s="861"/>
      <c r="AJ378" s="861"/>
      <c r="AK378" s="861"/>
      <c r="AL378" s="861"/>
      <c r="AM378" s="873"/>
      <c r="AN378" s="861"/>
      <c r="AO378" s="861"/>
      <c r="AP378" s="863"/>
      <c r="AQ378" s="611">
        <f t="shared" si="86"/>
        <v>0</v>
      </c>
      <c r="AR378" s="611">
        <f t="shared" si="87"/>
        <v>0</v>
      </c>
      <c r="AS378" s="611">
        <f t="shared" si="88"/>
        <v>0</v>
      </c>
      <c r="AT378" s="879"/>
    </row>
    <row r="379" spans="1:46" ht="14.5">
      <c r="A379" s="35"/>
      <c r="B379" s="35"/>
      <c r="C379" s="35"/>
      <c r="D379" s="820" t="s">
        <v>148</v>
      </c>
      <c r="E379" s="889"/>
      <c r="F379" s="888"/>
      <c r="G379" s="820" t="s">
        <v>2525</v>
      </c>
      <c r="H379" s="889"/>
      <c r="I379" s="888"/>
      <c r="J379" s="889"/>
      <c r="K379" s="889"/>
      <c r="L379" s="1724"/>
      <c r="M379" s="35"/>
      <c r="N379" s="1724"/>
      <c r="O379" s="397"/>
      <c r="P379" s="977"/>
      <c r="Q379" s="977"/>
      <c r="R379" s="978"/>
      <c r="S379" s="977"/>
      <c r="T379" s="397"/>
      <c r="U379" s="1724"/>
      <c r="V379" s="1737" t="s">
        <v>54</v>
      </c>
      <c r="W379" s="1724" t="s">
        <v>1002</v>
      </c>
      <c r="X379" s="1722" t="s">
        <v>155</v>
      </c>
      <c r="Y379" s="861"/>
      <c r="Z379" s="873"/>
      <c r="AA379" s="861"/>
      <c r="AB379" s="861"/>
      <c r="AC379" s="873"/>
      <c r="AD379" s="861"/>
      <c r="AE379" s="861"/>
      <c r="AF379" s="861"/>
      <c r="AG379" s="861"/>
      <c r="AH379" s="873"/>
      <c r="AI379" s="861"/>
      <c r="AJ379" s="861"/>
      <c r="AK379" s="861"/>
      <c r="AL379" s="861"/>
      <c r="AM379" s="873"/>
      <c r="AN379" s="861"/>
      <c r="AO379" s="861"/>
      <c r="AP379" s="863"/>
      <c r="AQ379" s="611">
        <f t="shared" si="86"/>
        <v>0</v>
      </c>
      <c r="AR379" s="611">
        <f t="shared" si="87"/>
        <v>0</v>
      </c>
      <c r="AS379" s="611">
        <f t="shared" si="88"/>
        <v>0</v>
      </c>
      <c r="AT379" s="879"/>
    </row>
    <row r="380" spans="1:46" ht="14.5">
      <c r="A380" s="35"/>
      <c r="B380" s="35"/>
      <c r="C380" s="35"/>
      <c r="D380" s="820" t="s">
        <v>148</v>
      </c>
      <c r="E380" s="889"/>
      <c r="F380" s="888"/>
      <c r="G380" s="820" t="s">
        <v>2525</v>
      </c>
      <c r="H380" s="889"/>
      <c r="I380" s="888"/>
      <c r="J380" s="889"/>
      <c r="K380" s="889"/>
      <c r="L380" s="1724"/>
      <c r="M380" s="35"/>
      <c r="N380" s="1724"/>
      <c r="O380" s="397"/>
      <c r="P380" s="977"/>
      <c r="Q380" s="977"/>
      <c r="R380" s="978"/>
      <c r="S380" s="977"/>
      <c r="T380" s="397"/>
      <c r="U380" s="1724"/>
      <c r="V380" s="1737" t="s">
        <v>54</v>
      </c>
      <c r="W380" s="1724" t="s">
        <v>1002</v>
      </c>
      <c r="X380" s="1722" t="s">
        <v>155</v>
      </c>
      <c r="Y380" s="861"/>
      <c r="Z380" s="873"/>
      <c r="AA380" s="861"/>
      <c r="AB380" s="861"/>
      <c r="AC380" s="873"/>
      <c r="AD380" s="861"/>
      <c r="AE380" s="861"/>
      <c r="AF380" s="861"/>
      <c r="AG380" s="861"/>
      <c r="AH380" s="873"/>
      <c r="AI380" s="861"/>
      <c r="AJ380" s="861"/>
      <c r="AK380" s="861"/>
      <c r="AL380" s="861"/>
      <c r="AM380" s="873"/>
      <c r="AN380" s="861"/>
      <c r="AO380" s="861"/>
      <c r="AP380" s="863"/>
      <c r="AQ380" s="611">
        <f t="shared" si="86"/>
        <v>0</v>
      </c>
      <c r="AR380" s="611">
        <f t="shared" si="87"/>
        <v>0</v>
      </c>
      <c r="AS380" s="611">
        <f t="shared" si="88"/>
        <v>0</v>
      </c>
      <c r="AT380" s="879"/>
    </row>
    <row r="381" spans="1:46" ht="14.5">
      <c r="A381" s="35"/>
      <c r="B381" s="35"/>
      <c r="C381" s="35"/>
      <c r="D381" s="820" t="s">
        <v>148</v>
      </c>
      <c r="E381" s="889"/>
      <c r="F381" s="888"/>
      <c r="G381" s="820" t="s">
        <v>2525</v>
      </c>
      <c r="H381" s="889"/>
      <c r="I381" s="888"/>
      <c r="J381" s="889"/>
      <c r="K381" s="889"/>
      <c r="L381" s="1724"/>
      <c r="M381" s="35"/>
      <c r="N381" s="1724"/>
      <c r="O381" s="397"/>
      <c r="P381" s="977"/>
      <c r="Q381" s="977"/>
      <c r="R381" s="978"/>
      <c r="S381" s="977"/>
      <c r="T381" s="397"/>
      <c r="U381" s="1724"/>
      <c r="V381" s="1737" t="s">
        <v>54</v>
      </c>
      <c r="W381" s="1724" t="s">
        <v>1002</v>
      </c>
      <c r="X381" s="1722" t="s">
        <v>155</v>
      </c>
      <c r="Y381" s="861"/>
      <c r="Z381" s="873"/>
      <c r="AA381" s="861"/>
      <c r="AB381" s="861"/>
      <c r="AC381" s="873"/>
      <c r="AD381" s="861"/>
      <c r="AE381" s="861"/>
      <c r="AF381" s="861"/>
      <c r="AG381" s="861"/>
      <c r="AH381" s="873"/>
      <c r="AI381" s="861"/>
      <c r="AJ381" s="861"/>
      <c r="AK381" s="861"/>
      <c r="AL381" s="861"/>
      <c r="AM381" s="873"/>
      <c r="AN381" s="861"/>
      <c r="AO381" s="861"/>
      <c r="AP381" s="863"/>
      <c r="AQ381" s="611">
        <f t="shared" si="86"/>
        <v>0</v>
      </c>
      <c r="AR381" s="611">
        <f t="shared" si="87"/>
        <v>0</v>
      </c>
      <c r="AS381" s="611">
        <f t="shared" si="88"/>
        <v>0</v>
      </c>
      <c r="AT381" s="879"/>
    </row>
    <row r="382" spans="1:46" ht="14.5">
      <c r="A382" s="35"/>
      <c r="B382" s="35"/>
      <c r="C382" s="35"/>
      <c r="D382" s="820" t="s">
        <v>148</v>
      </c>
      <c r="E382" s="889"/>
      <c r="F382" s="888"/>
      <c r="G382" s="820" t="s">
        <v>2525</v>
      </c>
      <c r="H382" s="889"/>
      <c r="I382" s="888"/>
      <c r="J382" s="889"/>
      <c r="K382" s="889"/>
      <c r="L382" s="1724"/>
      <c r="M382" s="35"/>
      <c r="N382" s="1724"/>
      <c r="O382" s="397"/>
      <c r="P382" s="977"/>
      <c r="Q382" s="977"/>
      <c r="R382" s="978"/>
      <c r="S382" s="977"/>
      <c r="T382" s="397"/>
      <c r="U382" s="1724"/>
      <c r="V382" s="1737" t="s">
        <v>54</v>
      </c>
      <c r="W382" s="1724" t="s">
        <v>1002</v>
      </c>
      <c r="X382" s="1722" t="s">
        <v>155</v>
      </c>
      <c r="Y382" s="861"/>
      <c r="Z382" s="873"/>
      <c r="AA382" s="861"/>
      <c r="AB382" s="861"/>
      <c r="AC382" s="873"/>
      <c r="AD382" s="861"/>
      <c r="AE382" s="861"/>
      <c r="AF382" s="861"/>
      <c r="AG382" s="861"/>
      <c r="AH382" s="873"/>
      <c r="AI382" s="861"/>
      <c r="AJ382" s="861"/>
      <c r="AK382" s="861"/>
      <c r="AL382" s="861"/>
      <c r="AM382" s="873"/>
      <c r="AN382" s="861"/>
      <c r="AO382" s="861"/>
      <c r="AP382" s="863"/>
      <c r="AQ382" s="611">
        <f t="shared" si="86"/>
        <v>0</v>
      </c>
      <c r="AR382" s="611">
        <f t="shared" si="87"/>
        <v>0</v>
      </c>
      <c r="AS382" s="611">
        <f t="shared" si="88"/>
        <v>0</v>
      </c>
      <c r="AT382" s="879"/>
    </row>
    <row r="383" spans="1:46" ht="14.5">
      <c r="A383" s="35"/>
      <c r="B383" s="35"/>
      <c r="C383" s="35"/>
      <c r="D383" s="820" t="s">
        <v>148</v>
      </c>
      <c r="E383" s="889"/>
      <c r="F383" s="888"/>
      <c r="G383" s="820" t="s">
        <v>2525</v>
      </c>
      <c r="H383" s="889"/>
      <c r="I383" s="888"/>
      <c r="J383" s="889"/>
      <c r="K383" s="889"/>
      <c r="L383" s="1724"/>
      <c r="M383" s="35"/>
      <c r="N383" s="1724"/>
      <c r="O383" s="397"/>
      <c r="P383" s="977"/>
      <c r="Q383" s="977"/>
      <c r="R383" s="978"/>
      <c r="S383" s="977"/>
      <c r="T383" s="397"/>
      <c r="U383" s="1724"/>
      <c r="V383" s="1737" t="s">
        <v>54</v>
      </c>
      <c r="W383" s="1724" t="s">
        <v>1002</v>
      </c>
      <c r="X383" s="1722" t="s">
        <v>155</v>
      </c>
      <c r="Y383" s="861"/>
      <c r="Z383" s="873"/>
      <c r="AA383" s="861"/>
      <c r="AB383" s="861"/>
      <c r="AC383" s="873"/>
      <c r="AD383" s="861"/>
      <c r="AE383" s="861"/>
      <c r="AF383" s="861"/>
      <c r="AG383" s="861"/>
      <c r="AH383" s="873"/>
      <c r="AI383" s="861"/>
      <c r="AJ383" s="861"/>
      <c r="AK383" s="861"/>
      <c r="AL383" s="861"/>
      <c r="AM383" s="873"/>
      <c r="AN383" s="861"/>
      <c r="AO383" s="861"/>
      <c r="AP383" s="863"/>
      <c r="AQ383" s="611">
        <f t="shared" si="86"/>
        <v>0</v>
      </c>
      <c r="AR383" s="611">
        <f t="shared" si="87"/>
        <v>0</v>
      </c>
      <c r="AS383" s="611">
        <f t="shared" si="88"/>
        <v>0</v>
      </c>
      <c r="AT383" s="879"/>
    </row>
    <row r="384" spans="1:46" ht="14.5">
      <c r="A384" s="35"/>
      <c r="B384" s="35"/>
      <c r="C384" s="35"/>
      <c r="D384" s="820" t="s">
        <v>148</v>
      </c>
      <c r="E384" s="889"/>
      <c r="F384" s="888"/>
      <c r="G384" s="820" t="s">
        <v>2525</v>
      </c>
      <c r="H384" s="889"/>
      <c r="I384" s="888"/>
      <c r="J384" s="889"/>
      <c r="K384" s="889"/>
      <c r="L384" s="1724"/>
      <c r="M384" s="35"/>
      <c r="N384" s="1724"/>
      <c r="O384" s="397"/>
      <c r="P384" s="977"/>
      <c r="Q384" s="977"/>
      <c r="R384" s="978"/>
      <c r="S384" s="977"/>
      <c r="T384" s="397"/>
      <c r="U384" s="1724"/>
      <c r="V384" s="1737" t="s">
        <v>54</v>
      </c>
      <c r="W384" s="1724" t="s">
        <v>1002</v>
      </c>
      <c r="X384" s="1722" t="s">
        <v>155</v>
      </c>
      <c r="Y384" s="861"/>
      <c r="Z384" s="873"/>
      <c r="AA384" s="861"/>
      <c r="AB384" s="861"/>
      <c r="AC384" s="873"/>
      <c r="AD384" s="861"/>
      <c r="AE384" s="861"/>
      <c r="AF384" s="861"/>
      <c r="AG384" s="861"/>
      <c r="AH384" s="873"/>
      <c r="AI384" s="861"/>
      <c r="AJ384" s="861"/>
      <c r="AK384" s="861"/>
      <c r="AL384" s="861"/>
      <c r="AM384" s="873"/>
      <c r="AN384" s="861"/>
      <c r="AO384" s="861"/>
      <c r="AP384" s="863"/>
      <c r="AQ384" s="611">
        <f t="shared" si="86"/>
        <v>0</v>
      </c>
      <c r="AR384" s="611">
        <f t="shared" si="87"/>
        <v>0</v>
      </c>
      <c r="AS384" s="611">
        <f t="shared" si="88"/>
        <v>0</v>
      </c>
      <c r="AT384" s="879"/>
    </row>
    <row r="385" spans="1:46" ht="14.5">
      <c r="A385" s="35"/>
      <c r="B385" s="35"/>
      <c r="C385" s="35"/>
      <c r="D385" s="820" t="s">
        <v>148</v>
      </c>
      <c r="E385" s="889"/>
      <c r="F385" s="888"/>
      <c r="G385" s="820" t="s">
        <v>2525</v>
      </c>
      <c r="H385" s="889"/>
      <c r="I385" s="888"/>
      <c r="J385" s="889"/>
      <c r="K385" s="889"/>
      <c r="L385" s="1724"/>
      <c r="M385" s="35"/>
      <c r="N385" s="1724"/>
      <c r="O385" s="397"/>
      <c r="P385" s="977"/>
      <c r="Q385" s="977"/>
      <c r="R385" s="978"/>
      <c r="S385" s="977"/>
      <c r="T385" s="397"/>
      <c r="U385" s="1724"/>
      <c r="V385" s="1737" t="s">
        <v>54</v>
      </c>
      <c r="W385" s="1724" t="s">
        <v>1002</v>
      </c>
      <c r="X385" s="1722" t="s">
        <v>155</v>
      </c>
      <c r="Y385" s="861"/>
      <c r="Z385" s="873"/>
      <c r="AA385" s="861"/>
      <c r="AB385" s="861"/>
      <c r="AC385" s="873"/>
      <c r="AD385" s="861"/>
      <c r="AE385" s="861"/>
      <c r="AF385" s="861"/>
      <c r="AG385" s="861"/>
      <c r="AH385" s="873"/>
      <c r="AI385" s="861"/>
      <c r="AJ385" s="861"/>
      <c r="AK385" s="861"/>
      <c r="AL385" s="861"/>
      <c r="AM385" s="873"/>
      <c r="AN385" s="861"/>
      <c r="AO385" s="861"/>
      <c r="AP385" s="863"/>
      <c r="AQ385" s="611">
        <f t="shared" si="86"/>
        <v>0</v>
      </c>
      <c r="AR385" s="611">
        <f t="shared" si="87"/>
        <v>0</v>
      </c>
      <c r="AS385" s="611">
        <f t="shared" si="88"/>
        <v>0</v>
      </c>
      <c r="AT385" s="879"/>
    </row>
    <row r="386" spans="1:46" ht="14.5">
      <c r="A386" s="35"/>
      <c r="B386" s="35"/>
      <c r="C386" s="35"/>
      <c r="D386" s="820" t="s">
        <v>148</v>
      </c>
      <c r="E386" s="889"/>
      <c r="F386" s="888"/>
      <c r="G386" s="820" t="s">
        <v>2525</v>
      </c>
      <c r="H386" s="889"/>
      <c r="I386" s="888"/>
      <c r="J386" s="889"/>
      <c r="K386" s="889"/>
      <c r="L386" s="1724"/>
      <c r="M386" s="35"/>
      <c r="N386" s="1724"/>
      <c r="O386" s="397"/>
      <c r="P386" s="977"/>
      <c r="Q386" s="977"/>
      <c r="R386" s="978"/>
      <c r="S386" s="977"/>
      <c r="T386" s="397"/>
      <c r="U386" s="1724"/>
      <c r="V386" s="1737" t="s">
        <v>54</v>
      </c>
      <c r="W386" s="1724" t="s">
        <v>1002</v>
      </c>
      <c r="X386" s="1722" t="s">
        <v>155</v>
      </c>
      <c r="Y386" s="861"/>
      <c r="Z386" s="873"/>
      <c r="AA386" s="861"/>
      <c r="AB386" s="861"/>
      <c r="AC386" s="873"/>
      <c r="AD386" s="861"/>
      <c r="AE386" s="861"/>
      <c r="AF386" s="861"/>
      <c r="AG386" s="861"/>
      <c r="AH386" s="873"/>
      <c r="AI386" s="861"/>
      <c r="AJ386" s="861"/>
      <c r="AK386" s="861"/>
      <c r="AL386" s="861"/>
      <c r="AM386" s="873"/>
      <c r="AN386" s="861"/>
      <c r="AO386" s="861"/>
      <c r="AP386" s="863"/>
      <c r="AQ386" s="611">
        <f t="shared" si="86"/>
        <v>0</v>
      </c>
      <c r="AR386" s="611">
        <f t="shared" si="87"/>
        <v>0</v>
      </c>
      <c r="AS386" s="611">
        <f t="shared" si="88"/>
        <v>0</v>
      </c>
      <c r="AT386" s="879"/>
    </row>
    <row r="387" spans="1:46" ht="14.5">
      <c r="A387" s="35"/>
      <c r="B387" s="35"/>
      <c r="C387" s="35"/>
      <c r="D387" s="820" t="s">
        <v>148</v>
      </c>
      <c r="E387" s="889"/>
      <c r="F387" s="888"/>
      <c r="G387" s="820" t="s">
        <v>2525</v>
      </c>
      <c r="H387" s="889"/>
      <c r="I387" s="888"/>
      <c r="J387" s="889"/>
      <c r="K387" s="889"/>
      <c r="L387" s="1724"/>
      <c r="M387" s="35"/>
      <c r="N387" s="1724"/>
      <c r="O387" s="397"/>
      <c r="P387" s="977"/>
      <c r="Q387" s="977"/>
      <c r="R387" s="978"/>
      <c r="S387" s="977"/>
      <c r="T387" s="397"/>
      <c r="U387" s="1724"/>
      <c r="V387" s="1737" t="s">
        <v>54</v>
      </c>
      <c r="W387" s="1724" t="s">
        <v>1002</v>
      </c>
      <c r="X387" s="1722" t="s">
        <v>155</v>
      </c>
      <c r="Y387" s="861"/>
      <c r="Z387" s="873"/>
      <c r="AA387" s="861"/>
      <c r="AB387" s="861"/>
      <c r="AC387" s="873"/>
      <c r="AD387" s="861"/>
      <c r="AE387" s="861"/>
      <c r="AF387" s="861"/>
      <c r="AG387" s="861"/>
      <c r="AH387" s="873"/>
      <c r="AI387" s="861"/>
      <c r="AJ387" s="861"/>
      <c r="AK387" s="861"/>
      <c r="AL387" s="861"/>
      <c r="AM387" s="873"/>
      <c r="AN387" s="861"/>
      <c r="AO387" s="861"/>
      <c r="AP387" s="863"/>
      <c r="AQ387" s="611">
        <f t="shared" si="86"/>
        <v>0</v>
      </c>
      <c r="AR387" s="611">
        <f t="shared" si="87"/>
        <v>0</v>
      </c>
      <c r="AS387" s="611">
        <f t="shared" si="88"/>
        <v>0</v>
      </c>
      <c r="AT387" s="879"/>
    </row>
    <row r="388" spans="1:46" ht="14.5">
      <c r="A388" s="35"/>
      <c r="B388" s="35"/>
      <c r="C388" s="35"/>
      <c r="D388" s="820" t="s">
        <v>148</v>
      </c>
      <c r="E388" s="889"/>
      <c r="F388" s="888"/>
      <c r="G388" s="820" t="s">
        <v>2525</v>
      </c>
      <c r="H388" s="889"/>
      <c r="I388" s="888"/>
      <c r="J388" s="889"/>
      <c r="K388" s="889"/>
      <c r="L388" s="1724"/>
      <c r="M388" s="35"/>
      <c r="N388" s="1724"/>
      <c r="O388" s="397"/>
      <c r="P388" s="977"/>
      <c r="Q388" s="977"/>
      <c r="R388" s="978"/>
      <c r="S388" s="977"/>
      <c r="T388" s="397"/>
      <c r="U388" s="1724"/>
      <c r="V388" s="1737" t="s">
        <v>54</v>
      </c>
      <c r="W388" s="1724" t="s">
        <v>1002</v>
      </c>
      <c r="X388" s="1722" t="s">
        <v>155</v>
      </c>
      <c r="Y388" s="861"/>
      <c r="Z388" s="873"/>
      <c r="AA388" s="861"/>
      <c r="AB388" s="861"/>
      <c r="AC388" s="873"/>
      <c r="AD388" s="861"/>
      <c r="AE388" s="861"/>
      <c r="AF388" s="861"/>
      <c r="AG388" s="861"/>
      <c r="AH388" s="873"/>
      <c r="AI388" s="861"/>
      <c r="AJ388" s="861"/>
      <c r="AK388" s="861"/>
      <c r="AL388" s="861"/>
      <c r="AM388" s="873"/>
      <c r="AN388" s="861"/>
      <c r="AO388" s="861"/>
      <c r="AP388" s="863"/>
      <c r="AQ388" s="611">
        <f t="shared" si="86"/>
        <v>0</v>
      </c>
      <c r="AR388" s="611">
        <f t="shared" si="87"/>
        <v>0</v>
      </c>
      <c r="AS388" s="611">
        <f t="shared" si="88"/>
        <v>0</v>
      </c>
      <c r="AT388" s="879"/>
    </row>
    <row r="389" spans="1:46" ht="14.5">
      <c r="A389" s="35"/>
      <c r="B389" s="35"/>
      <c r="C389" s="35"/>
      <c r="D389" s="35"/>
      <c r="E389" s="35"/>
      <c r="F389" s="35"/>
      <c r="G389" s="35"/>
      <c r="H389" s="35"/>
      <c r="I389" s="35"/>
      <c r="J389" s="35"/>
      <c r="K389" s="35"/>
      <c r="L389" s="35"/>
      <c r="M389" s="35"/>
      <c r="N389" s="35"/>
      <c r="O389" s="35"/>
      <c r="P389" s="35"/>
      <c r="Q389" s="35"/>
      <c r="R389" s="35"/>
      <c r="S389" s="35"/>
      <c r="T389" s="35"/>
      <c r="U389" s="1724"/>
      <c r="V389" s="35"/>
      <c r="W389" s="35"/>
      <c r="X389" s="35"/>
      <c r="Y389" s="40"/>
      <c r="Z389" s="424"/>
      <c r="AA389" s="40"/>
      <c r="AB389" s="40"/>
      <c r="AC389" s="424"/>
      <c r="AD389" s="40"/>
      <c r="AE389" s="40"/>
      <c r="AF389" s="40"/>
      <c r="AG389" s="40"/>
      <c r="AH389" s="424"/>
      <c r="AI389" s="40"/>
      <c r="AJ389" s="40"/>
      <c r="AK389" s="40"/>
      <c r="AL389" s="40"/>
      <c r="AM389" s="424"/>
      <c r="AN389" s="40"/>
      <c r="AO389" s="40"/>
      <c r="AP389" s="40"/>
      <c r="AQ389" s="872"/>
      <c r="AR389" s="872"/>
      <c r="AS389" s="872"/>
      <c r="AT389" s="879"/>
    </row>
    <row r="390" spans="1:46" ht="18.5">
      <c r="A390" s="11"/>
      <c r="B390" s="25" t="s">
        <v>2314</v>
      </c>
      <c r="C390" s="11"/>
      <c r="D390" s="11"/>
      <c r="E390" s="11"/>
      <c r="F390" s="11"/>
      <c r="G390" s="11"/>
      <c r="H390" s="11"/>
      <c r="I390" s="11"/>
      <c r="J390" s="11"/>
      <c r="K390" s="11"/>
      <c r="L390" s="11"/>
      <c r="M390" s="11"/>
      <c r="N390" s="11"/>
      <c r="O390" s="11"/>
      <c r="P390" s="11"/>
      <c r="Q390" s="11"/>
      <c r="R390" s="11"/>
      <c r="S390" s="11"/>
      <c r="T390" s="11"/>
      <c r="U390" s="11"/>
      <c r="V390" s="11"/>
      <c r="W390" s="11"/>
      <c r="X390" s="11"/>
      <c r="Y390" s="39"/>
      <c r="Z390" s="425"/>
      <c r="AA390" s="39"/>
      <c r="AB390" s="39"/>
      <c r="AC390" s="425"/>
      <c r="AD390" s="39"/>
      <c r="AE390" s="39"/>
      <c r="AF390" s="39"/>
      <c r="AG390" s="39"/>
      <c r="AH390" s="425"/>
      <c r="AI390" s="39"/>
      <c r="AJ390" s="39"/>
      <c r="AK390" s="39"/>
      <c r="AL390" s="39"/>
      <c r="AM390" s="425"/>
      <c r="AN390" s="39"/>
      <c r="AO390" s="39"/>
      <c r="AP390" s="39"/>
      <c r="AQ390" s="425"/>
      <c r="AR390" s="425"/>
      <c r="AS390" s="425"/>
      <c r="AT390" s="879"/>
    </row>
    <row r="391" spans="1:46" ht="14.5">
      <c r="A391" s="422"/>
      <c r="B391" s="422"/>
      <c r="C391" s="422"/>
      <c r="D391" s="422"/>
      <c r="E391" s="422"/>
      <c r="F391" s="886"/>
      <c r="G391" s="422"/>
      <c r="H391" s="1722"/>
      <c r="I391" s="422"/>
      <c r="J391" s="1722"/>
      <c r="K391" s="1722"/>
      <c r="L391" s="1722"/>
      <c r="M391" s="1722"/>
      <c r="N391" s="1722"/>
      <c r="O391" s="612"/>
      <c r="P391" s="612"/>
      <c r="Q391" s="612"/>
      <c r="R391" s="612"/>
      <c r="S391" s="612"/>
      <c r="T391" s="422"/>
      <c r="U391" s="422"/>
      <c r="V391" s="886"/>
      <c r="W391" s="886"/>
      <c r="X391" s="1733"/>
      <c r="Y391" s="876"/>
      <c r="Z391" s="877"/>
      <c r="AA391" s="207"/>
      <c r="AB391" s="876"/>
      <c r="AC391" s="877"/>
      <c r="AD391" s="207"/>
      <c r="AE391" s="878"/>
      <c r="AF391" s="876"/>
      <c r="AG391" s="876"/>
      <c r="AH391" s="877"/>
      <c r="AI391" s="207"/>
      <c r="AJ391" s="878"/>
      <c r="AK391" s="876"/>
      <c r="AL391" s="876"/>
      <c r="AM391" s="877"/>
      <c r="AN391" s="207"/>
      <c r="AO391" s="878"/>
      <c r="AP391" s="876"/>
      <c r="AQ391" s="877"/>
      <c r="AR391" s="877"/>
      <c r="AS391" s="877"/>
      <c r="AT391" s="879"/>
    </row>
    <row r="392" spans="1:46" ht="14.5">
      <c r="A392" s="35"/>
      <c r="B392" s="35"/>
      <c r="C392" s="35"/>
      <c r="D392" s="820" t="s">
        <v>148</v>
      </c>
      <c r="E392" s="1479" t="str">
        <f t="shared" ref="E392:E423" si="89">E86</f>
        <v>Load Related</v>
      </c>
      <c r="F392" s="888"/>
      <c r="G392" s="1558" t="s">
        <v>2525</v>
      </c>
      <c r="H392" s="1480" t="str">
        <f t="shared" ref="H392:H410" si="90">H86</f>
        <v>Reinforcement</v>
      </c>
      <c r="I392" s="35"/>
      <c r="J392" s="1480" t="str">
        <f t="shared" ref="J392:K411" si="91">J86</f>
        <v>LTS Pipelines</v>
      </c>
      <c r="K392" s="1480" t="str">
        <f t="shared" si="91"/>
        <v>Project 1</v>
      </c>
      <c r="L392" s="35"/>
      <c r="M392" s="35"/>
      <c r="N392" s="35"/>
      <c r="O392" s="397" t="str">
        <f t="shared" ref="O392:T401" si="92">O86</f>
        <v>&gt; £0.5m</v>
      </c>
      <c r="P392" s="2366">
        <f t="shared" si="92"/>
        <v>762</v>
      </c>
      <c r="Q392" s="2366">
        <f t="shared" si="92"/>
        <v>41.1</v>
      </c>
      <c r="R392" s="2367">
        <f t="shared" si="92"/>
        <v>0</v>
      </c>
      <c r="S392" s="2366">
        <f t="shared" si="92"/>
        <v>38</v>
      </c>
      <c r="T392" s="2366">
        <f t="shared" si="92"/>
        <v>0</v>
      </c>
      <c r="U392" s="35"/>
      <c r="V392" s="1737" t="s">
        <v>54</v>
      </c>
      <c r="W392" s="1724" t="s">
        <v>1004</v>
      </c>
      <c r="X392" s="1722" t="s">
        <v>155</v>
      </c>
      <c r="Y392" s="851">
        <f t="shared" ref="Y392:AP392" si="93">SUM(Y86,Y239)</f>
        <v>0</v>
      </c>
      <c r="Z392" s="851">
        <f t="shared" si="93"/>
        <v>0</v>
      </c>
      <c r="AA392" s="851">
        <f t="shared" si="93"/>
        <v>1.7739338046450379</v>
      </c>
      <c r="AB392" s="851">
        <f t="shared" si="93"/>
        <v>0</v>
      </c>
      <c r="AC392" s="851">
        <f t="shared" si="93"/>
        <v>0</v>
      </c>
      <c r="AD392" s="851">
        <f t="shared" si="93"/>
        <v>0</v>
      </c>
      <c r="AE392" s="851">
        <f t="shared" si="93"/>
        <v>0</v>
      </c>
      <c r="AF392" s="851">
        <f t="shared" si="93"/>
        <v>0</v>
      </c>
      <c r="AG392" s="851">
        <f t="shared" si="93"/>
        <v>0</v>
      </c>
      <c r="AH392" s="851">
        <f t="shared" si="93"/>
        <v>0</v>
      </c>
      <c r="AI392" s="851">
        <f t="shared" si="93"/>
        <v>0</v>
      </c>
      <c r="AJ392" s="851">
        <f t="shared" si="93"/>
        <v>0</v>
      </c>
      <c r="AK392" s="851">
        <f t="shared" si="93"/>
        <v>0</v>
      </c>
      <c r="AL392" s="851">
        <f t="shared" si="93"/>
        <v>0</v>
      </c>
      <c r="AM392" s="851">
        <f t="shared" si="93"/>
        <v>0</v>
      </c>
      <c r="AN392" s="851">
        <f t="shared" si="93"/>
        <v>0</v>
      </c>
      <c r="AO392" s="851">
        <f t="shared" si="93"/>
        <v>0</v>
      </c>
      <c r="AP392" s="851">
        <f t="shared" si="93"/>
        <v>0</v>
      </c>
      <c r="AQ392" s="611">
        <f t="shared" ref="AQ392:AQ423" si="94">SUM(Y392:AF392)</f>
        <v>1.7739338046450379</v>
      </c>
      <c r="AR392" s="611">
        <f t="shared" ref="AR392:AR423" si="95">SUM(AG392:AK392)</f>
        <v>0</v>
      </c>
      <c r="AS392" s="611">
        <f t="shared" ref="AS392:AS423" si="96">SUM(AL392:AP392)</f>
        <v>0</v>
      </c>
      <c r="AT392" s="879"/>
    </row>
    <row r="393" spans="1:46" ht="14.5">
      <c r="A393" s="35"/>
      <c r="B393" s="35"/>
      <c r="C393" s="35"/>
      <c r="D393" s="820" t="s">
        <v>148</v>
      </c>
      <c r="E393" s="1479" t="str">
        <f t="shared" si="89"/>
        <v>Load Related</v>
      </c>
      <c r="F393" s="888"/>
      <c r="G393" s="820" t="s">
        <v>2525</v>
      </c>
      <c r="H393" s="1480" t="str">
        <f t="shared" si="90"/>
        <v>Reinforcement</v>
      </c>
      <c r="I393" s="820"/>
      <c r="J393" s="1480" t="str">
        <f t="shared" si="91"/>
        <v>LTS Pipelines</v>
      </c>
      <c r="K393" s="1480" t="str">
        <f t="shared" si="91"/>
        <v>Project 2</v>
      </c>
      <c r="L393" s="35"/>
      <c r="M393" s="35"/>
      <c r="N393" s="35"/>
      <c r="O393" s="397" t="str">
        <f t="shared" si="92"/>
        <v>&gt; £0.5m</v>
      </c>
      <c r="P393" s="2366">
        <f t="shared" si="92"/>
        <v>168.3</v>
      </c>
      <c r="Q393" s="2366">
        <f t="shared" si="92"/>
        <v>2.2000000000000002</v>
      </c>
      <c r="R393" s="2367">
        <f t="shared" si="92"/>
        <v>0</v>
      </c>
      <c r="S393" s="2366">
        <f t="shared" si="92"/>
        <v>38</v>
      </c>
      <c r="T393" s="2366">
        <f t="shared" si="92"/>
        <v>0</v>
      </c>
      <c r="U393" s="35"/>
      <c r="V393" s="1737" t="s">
        <v>54</v>
      </c>
      <c r="W393" s="1724" t="s">
        <v>1004</v>
      </c>
      <c r="X393" s="1722" t="s">
        <v>155</v>
      </c>
      <c r="Y393" s="851">
        <f t="shared" ref="Y393:AP393" si="97">SUM(Y87,Y240)</f>
        <v>0</v>
      </c>
      <c r="Z393" s="851">
        <f t="shared" si="97"/>
        <v>0</v>
      </c>
      <c r="AA393" s="851">
        <f t="shared" si="97"/>
        <v>0</v>
      </c>
      <c r="AB393" s="851">
        <f t="shared" si="97"/>
        <v>0</v>
      </c>
      <c r="AC393" s="851">
        <f t="shared" si="97"/>
        <v>9.3143148685839814E-3</v>
      </c>
      <c r="AD393" s="851">
        <f t="shared" si="97"/>
        <v>-1.9782503002168592E-2</v>
      </c>
      <c r="AE393" s="851">
        <f t="shared" si="97"/>
        <v>0</v>
      </c>
      <c r="AF393" s="851">
        <f t="shared" si="97"/>
        <v>0</v>
      </c>
      <c r="AG393" s="851">
        <f t="shared" si="97"/>
        <v>0</v>
      </c>
      <c r="AH393" s="851">
        <f t="shared" si="97"/>
        <v>0</v>
      </c>
      <c r="AI393" s="851">
        <f t="shared" si="97"/>
        <v>0</v>
      </c>
      <c r="AJ393" s="851">
        <f t="shared" si="97"/>
        <v>0</v>
      </c>
      <c r="AK393" s="851">
        <f t="shared" si="97"/>
        <v>0</v>
      </c>
      <c r="AL393" s="851">
        <f t="shared" si="97"/>
        <v>0</v>
      </c>
      <c r="AM393" s="851">
        <f t="shared" si="97"/>
        <v>0</v>
      </c>
      <c r="AN393" s="851">
        <f t="shared" si="97"/>
        <v>0</v>
      </c>
      <c r="AO393" s="851">
        <f t="shared" si="97"/>
        <v>0</v>
      </c>
      <c r="AP393" s="851">
        <f t="shared" si="97"/>
        <v>0</v>
      </c>
      <c r="AQ393" s="611">
        <f t="shared" si="94"/>
        <v>-1.046818813358461E-2</v>
      </c>
      <c r="AR393" s="611">
        <f t="shared" si="95"/>
        <v>0</v>
      </c>
      <c r="AS393" s="611">
        <f t="shared" si="96"/>
        <v>0</v>
      </c>
      <c r="AT393" s="879"/>
    </row>
    <row r="394" spans="1:46" ht="14.5">
      <c r="A394" s="35"/>
      <c r="B394" s="35"/>
      <c r="C394" s="35"/>
      <c r="D394" s="820" t="s">
        <v>148</v>
      </c>
      <c r="E394" s="1479" t="str">
        <f t="shared" si="89"/>
        <v>Load Related</v>
      </c>
      <c r="F394" s="888"/>
      <c r="G394" s="820" t="s">
        <v>2525</v>
      </c>
      <c r="H394" s="1480" t="str">
        <f t="shared" si="90"/>
        <v>Reinforcement</v>
      </c>
      <c r="I394" s="820"/>
      <c r="J394" s="1480" t="str">
        <f t="shared" si="91"/>
        <v>LTS Pipelines</v>
      </c>
      <c r="K394" s="1480" t="str">
        <f t="shared" si="91"/>
        <v>Project 3</v>
      </c>
      <c r="L394" s="35"/>
      <c r="M394" s="35"/>
      <c r="N394" s="35"/>
      <c r="O394" s="397" t="str">
        <f t="shared" si="92"/>
        <v>&gt; £0.5m</v>
      </c>
      <c r="P394" s="2366">
        <f t="shared" si="92"/>
        <v>219.1</v>
      </c>
      <c r="Q394" s="2366">
        <f t="shared" si="92"/>
        <v>2.4</v>
      </c>
      <c r="R394" s="2367">
        <f t="shared" si="92"/>
        <v>0</v>
      </c>
      <c r="S394" s="2366">
        <f t="shared" si="92"/>
        <v>40</v>
      </c>
      <c r="T394" s="2366">
        <f t="shared" si="92"/>
        <v>0</v>
      </c>
      <c r="U394" s="35"/>
      <c r="V394" s="1737" t="s">
        <v>54</v>
      </c>
      <c r="W394" s="1724" t="s">
        <v>1004</v>
      </c>
      <c r="X394" s="1722" t="s">
        <v>155</v>
      </c>
      <c r="Y394" s="851">
        <f t="shared" ref="Y394:AP394" si="98">SUM(Y88,Y241)</f>
        <v>0</v>
      </c>
      <c r="Z394" s="851">
        <f t="shared" si="98"/>
        <v>0</v>
      </c>
      <c r="AA394" s="851">
        <f t="shared" si="98"/>
        <v>0</v>
      </c>
      <c r="AB394" s="851">
        <f t="shared" si="98"/>
        <v>0</v>
      </c>
      <c r="AC394" s="851">
        <f t="shared" si="98"/>
        <v>0</v>
      </c>
      <c r="AD394" s="851">
        <f t="shared" si="98"/>
        <v>0</v>
      </c>
      <c r="AE394" s="851">
        <f t="shared" si="98"/>
        <v>0</v>
      </c>
      <c r="AF394" s="851">
        <f t="shared" si="98"/>
        <v>0</v>
      </c>
      <c r="AG394" s="851">
        <f t="shared" si="98"/>
        <v>9.3669264139196184E-2</v>
      </c>
      <c r="AH394" s="851">
        <f t="shared" si="98"/>
        <v>-7.6913081112458384E-2</v>
      </c>
      <c r="AI394" s="851">
        <f t="shared" si="98"/>
        <v>0</v>
      </c>
      <c r="AJ394" s="851">
        <f t="shared" si="98"/>
        <v>0</v>
      </c>
      <c r="AK394" s="851">
        <f t="shared" si="98"/>
        <v>0</v>
      </c>
      <c r="AL394" s="851">
        <f t="shared" si="98"/>
        <v>0</v>
      </c>
      <c r="AM394" s="851">
        <f t="shared" si="98"/>
        <v>0</v>
      </c>
      <c r="AN394" s="851">
        <f t="shared" si="98"/>
        <v>0</v>
      </c>
      <c r="AO394" s="851">
        <f t="shared" si="98"/>
        <v>0</v>
      </c>
      <c r="AP394" s="851">
        <f t="shared" si="98"/>
        <v>0</v>
      </c>
      <c r="AQ394" s="611">
        <f t="shared" si="94"/>
        <v>0</v>
      </c>
      <c r="AR394" s="611">
        <f t="shared" si="95"/>
        <v>1.67561830267378E-2</v>
      </c>
      <c r="AS394" s="611">
        <f t="shared" si="96"/>
        <v>0</v>
      </c>
      <c r="AT394" s="879"/>
    </row>
    <row r="395" spans="1:46" ht="14.5">
      <c r="A395" s="35"/>
      <c r="B395" s="35"/>
      <c r="C395" s="35"/>
      <c r="D395" s="820" t="s">
        <v>148</v>
      </c>
      <c r="E395" s="1479" t="str">
        <f t="shared" si="89"/>
        <v>Load Related</v>
      </c>
      <c r="F395" s="888"/>
      <c r="G395" s="820" t="s">
        <v>2525</v>
      </c>
      <c r="H395" s="1480" t="str">
        <f t="shared" si="90"/>
        <v>Reinforcement</v>
      </c>
      <c r="I395" s="820"/>
      <c r="J395" s="1480" t="str">
        <f t="shared" si="91"/>
        <v>LTS Pipelines</v>
      </c>
      <c r="K395" s="1480" t="str">
        <f t="shared" si="91"/>
        <v>Project 4</v>
      </c>
      <c r="L395" s="35"/>
      <c r="M395" s="35"/>
      <c r="N395" s="35"/>
      <c r="O395" s="397" t="str">
        <f t="shared" si="92"/>
        <v>&lt; £0.5m</v>
      </c>
      <c r="P395" s="2366" t="str">
        <f t="shared" si="92"/>
        <v>N/A</v>
      </c>
      <c r="Q395" s="2366" t="str">
        <f t="shared" si="92"/>
        <v>N/A</v>
      </c>
      <c r="R395" s="2367" t="str">
        <f t="shared" si="92"/>
        <v>N/A</v>
      </c>
      <c r="S395" s="2366" t="str">
        <f t="shared" si="92"/>
        <v>N/A</v>
      </c>
      <c r="T395" s="2366" t="str">
        <f t="shared" si="92"/>
        <v>N/A</v>
      </c>
      <c r="U395" s="35"/>
      <c r="V395" s="1737" t="s">
        <v>54</v>
      </c>
      <c r="W395" s="1724" t="s">
        <v>1004</v>
      </c>
      <c r="X395" s="1722" t="s">
        <v>155</v>
      </c>
      <c r="Y395" s="851">
        <f t="shared" ref="Y395:AP395" si="99">SUM(Y89,Y242)</f>
        <v>1.6548084665954004</v>
      </c>
      <c r="Z395" s="851">
        <f t="shared" si="99"/>
        <v>4.319268847546506</v>
      </c>
      <c r="AA395" s="851">
        <f t="shared" si="99"/>
        <v>4.5380286729947787</v>
      </c>
      <c r="AB395" s="851">
        <f t="shared" si="99"/>
        <v>1.5548864303025522</v>
      </c>
      <c r="AC395" s="851">
        <f t="shared" si="99"/>
        <v>1.6881589911302579</v>
      </c>
      <c r="AD395" s="851">
        <f t="shared" si="99"/>
        <v>1.620078048952428</v>
      </c>
      <c r="AE395" s="851">
        <f t="shared" si="99"/>
        <v>0.6519394641576145</v>
      </c>
      <c r="AF395" s="851">
        <f t="shared" si="99"/>
        <v>9.815292130275205E-2</v>
      </c>
      <c r="AG395" s="851">
        <f t="shared" si="99"/>
        <v>0</v>
      </c>
      <c r="AH395" s="851">
        <f t="shared" si="99"/>
        <v>0</v>
      </c>
      <c r="AI395" s="851">
        <f t="shared" si="99"/>
        <v>1.9637719999999997E-2</v>
      </c>
      <c r="AJ395" s="851">
        <f t="shared" si="99"/>
        <v>-3.3784498520702161E-4</v>
      </c>
      <c r="AK395" s="851">
        <f t="shared" si="99"/>
        <v>0</v>
      </c>
      <c r="AL395" s="851">
        <f t="shared" si="99"/>
        <v>0</v>
      </c>
      <c r="AM395" s="851">
        <f t="shared" si="99"/>
        <v>0</v>
      </c>
      <c r="AN395" s="851">
        <f t="shared" si="99"/>
        <v>0</v>
      </c>
      <c r="AO395" s="851">
        <f t="shared" si="99"/>
        <v>0</v>
      </c>
      <c r="AP395" s="851">
        <f t="shared" si="99"/>
        <v>0</v>
      </c>
      <c r="AQ395" s="611">
        <f t="shared" si="94"/>
        <v>16.125321842982292</v>
      </c>
      <c r="AR395" s="611">
        <f t="shared" si="95"/>
        <v>1.9299875014792977E-2</v>
      </c>
      <c r="AS395" s="611">
        <f t="shared" si="96"/>
        <v>0</v>
      </c>
      <c r="AT395" s="879"/>
    </row>
    <row r="396" spans="1:46" ht="14.5">
      <c r="A396" s="35"/>
      <c r="B396" s="35"/>
      <c r="C396" s="35"/>
      <c r="D396" s="1733" t="s">
        <v>148</v>
      </c>
      <c r="E396" s="1479" t="str">
        <f t="shared" si="89"/>
        <v>Non-Load Related</v>
      </c>
      <c r="F396" s="888"/>
      <c r="G396" s="1733" t="s">
        <v>2525</v>
      </c>
      <c r="H396" s="1480" t="str">
        <f t="shared" si="90"/>
        <v>Diversions</v>
      </c>
      <c r="I396" s="1733"/>
      <c r="J396" s="1480" t="str">
        <f t="shared" si="91"/>
        <v>LTS Pipelines</v>
      </c>
      <c r="K396" s="1480" t="str">
        <f t="shared" si="91"/>
        <v>Project 5</v>
      </c>
      <c r="L396" s="35"/>
      <c r="M396" s="35"/>
      <c r="N396" s="35"/>
      <c r="O396" s="397" t="str">
        <f t="shared" si="92"/>
        <v>&gt; £0.5m</v>
      </c>
      <c r="P396" s="2366">
        <f t="shared" si="92"/>
        <v>0</v>
      </c>
      <c r="Q396" s="2366">
        <f t="shared" si="92"/>
        <v>0</v>
      </c>
      <c r="R396" s="2367">
        <f t="shared" si="92"/>
        <v>0</v>
      </c>
      <c r="S396" s="2366">
        <f t="shared" si="92"/>
        <v>0</v>
      </c>
      <c r="T396" s="2366">
        <f t="shared" si="92"/>
        <v>0</v>
      </c>
      <c r="U396" s="35"/>
      <c r="V396" s="1737" t="s">
        <v>54</v>
      </c>
      <c r="W396" s="1724" t="s">
        <v>1004</v>
      </c>
      <c r="X396" s="1733" t="s">
        <v>155</v>
      </c>
      <c r="Y396" s="851">
        <f t="shared" ref="Y396:AP396" si="100">SUM(Y90,Y243)</f>
        <v>4.3107307999051193E-2</v>
      </c>
      <c r="Z396" s="851">
        <f t="shared" si="100"/>
        <v>0</v>
      </c>
      <c r="AA396" s="851">
        <f t="shared" si="100"/>
        <v>0</v>
      </c>
      <c r="AB396" s="851">
        <f t="shared" si="100"/>
        <v>0</v>
      </c>
      <c r="AC396" s="851">
        <f t="shared" si="100"/>
        <v>0</v>
      </c>
      <c r="AD396" s="851">
        <f t="shared" si="100"/>
        <v>0</v>
      </c>
      <c r="AE396" s="851">
        <f t="shared" si="100"/>
        <v>0</v>
      </c>
      <c r="AF396" s="851">
        <f t="shared" si="100"/>
        <v>0</v>
      </c>
      <c r="AG396" s="851">
        <f t="shared" si="100"/>
        <v>0</v>
      </c>
      <c r="AH396" s="851">
        <f t="shared" si="100"/>
        <v>0</v>
      </c>
      <c r="AI396" s="851">
        <f t="shared" si="100"/>
        <v>0</v>
      </c>
      <c r="AJ396" s="851">
        <f t="shared" si="100"/>
        <v>0</v>
      </c>
      <c r="AK396" s="851">
        <f t="shared" si="100"/>
        <v>0</v>
      </c>
      <c r="AL396" s="851">
        <f t="shared" si="100"/>
        <v>0</v>
      </c>
      <c r="AM396" s="851">
        <f t="shared" si="100"/>
        <v>0</v>
      </c>
      <c r="AN396" s="851">
        <f t="shared" si="100"/>
        <v>0</v>
      </c>
      <c r="AO396" s="851">
        <f t="shared" si="100"/>
        <v>0</v>
      </c>
      <c r="AP396" s="851">
        <f t="shared" si="100"/>
        <v>0</v>
      </c>
      <c r="AQ396" s="611">
        <f t="shared" si="94"/>
        <v>4.3107307999051193E-2</v>
      </c>
      <c r="AR396" s="611">
        <f t="shared" si="95"/>
        <v>0</v>
      </c>
      <c r="AS396" s="611">
        <f t="shared" si="96"/>
        <v>0</v>
      </c>
      <c r="AT396" s="879"/>
    </row>
    <row r="397" spans="1:46" ht="14.5">
      <c r="A397" s="35"/>
      <c r="B397" s="35"/>
      <c r="C397" s="35"/>
      <c r="D397" s="1733" t="s">
        <v>148</v>
      </c>
      <c r="E397" s="1479" t="str">
        <f t="shared" si="89"/>
        <v>Non-Load Related</v>
      </c>
      <c r="F397" s="888"/>
      <c r="G397" s="1733" t="s">
        <v>2525</v>
      </c>
      <c r="H397" s="1480" t="str">
        <f t="shared" si="90"/>
        <v>Diversions</v>
      </c>
      <c r="I397" s="1733"/>
      <c r="J397" s="1480" t="str">
        <f t="shared" si="91"/>
        <v>LTS Pipelines</v>
      </c>
      <c r="K397" s="1480" t="str">
        <f t="shared" si="91"/>
        <v>Project 6</v>
      </c>
      <c r="L397" s="35"/>
      <c r="M397" s="35"/>
      <c r="N397" s="35"/>
      <c r="O397" s="397" t="str">
        <f t="shared" si="92"/>
        <v>&gt; £0.5m</v>
      </c>
      <c r="P397" s="2366">
        <f t="shared" si="92"/>
        <v>168.3</v>
      </c>
      <c r="Q397" s="2366">
        <f t="shared" si="92"/>
        <v>0.41199999999999998</v>
      </c>
      <c r="R397" s="2367">
        <f t="shared" si="92"/>
        <v>0</v>
      </c>
      <c r="S397" s="2366">
        <f t="shared" si="92"/>
        <v>69</v>
      </c>
      <c r="T397" s="2366">
        <f t="shared" si="92"/>
        <v>0</v>
      </c>
      <c r="U397" s="35"/>
      <c r="V397" s="1737" t="s">
        <v>54</v>
      </c>
      <c r="W397" s="1724" t="s">
        <v>1004</v>
      </c>
      <c r="X397" s="1733" t="s">
        <v>155</v>
      </c>
      <c r="Y397" s="851">
        <f t="shared" ref="Y397:AP397" si="101">SUM(Y91,Y244)</f>
        <v>0</v>
      </c>
      <c r="Z397" s="851">
        <f t="shared" si="101"/>
        <v>7.7021483842051236E-2</v>
      </c>
      <c r="AA397" s="851">
        <f t="shared" si="101"/>
        <v>0.21710410382255563</v>
      </c>
      <c r="AB397" s="851">
        <f t="shared" si="101"/>
        <v>5.1768115660302165E-3</v>
      </c>
      <c r="AC397" s="851">
        <f t="shared" si="101"/>
        <v>0</v>
      </c>
      <c r="AD397" s="851">
        <f t="shared" si="101"/>
        <v>0</v>
      </c>
      <c r="AE397" s="851">
        <f t="shared" si="101"/>
        <v>0</v>
      </c>
      <c r="AF397" s="851">
        <f t="shared" si="101"/>
        <v>0</v>
      </c>
      <c r="AG397" s="851">
        <f t="shared" si="101"/>
        <v>0</v>
      </c>
      <c r="AH397" s="851">
        <f t="shared" si="101"/>
        <v>0</v>
      </c>
      <c r="AI397" s="851">
        <f t="shared" si="101"/>
        <v>0</v>
      </c>
      <c r="AJ397" s="851">
        <f t="shared" si="101"/>
        <v>0</v>
      </c>
      <c r="AK397" s="851">
        <f t="shared" si="101"/>
        <v>0</v>
      </c>
      <c r="AL397" s="851">
        <f t="shared" si="101"/>
        <v>0</v>
      </c>
      <c r="AM397" s="851">
        <f t="shared" si="101"/>
        <v>0</v>
      </c>
      <c r="AN397" s="851">
        <f t="shared" si="101"/>
        <v>0</v>
      </c>
      <c r="AO397" s="851">
        <f t="shared" si="101"/>
        <v>0</v>
      </c>
      <c r="AP397" s="851">
        <f t="shared" si="101"/>
        <v>0</v>
      </c>
      <c r="AQ397" s="611">
        <f t="shared" si="94"/>
        <v>0.29930239923063706</v>
      </c>
      <c r="AR397" s="611">
        <f t="shared" si="95"/>
        <v>0</v>
      </c>
      <c r="AS397" s="611">
        <f t="shared" si="96"/>
        <v>0</v>
      </c>
      <c r="AT397" s="879"/>
    </row>
    <row r="398" spans="1:46" ht="14.5">
      <c r="A398" s="35"/>
      <c r="B398" s="35"/>
      <c r="C398" s="35"/>
      <c r="D398" s="1733" t="s">
        <v>148</v>
      </c>
      <c r="E398" s="1479" t="str">
        <f t="shared" si="89"/>
        <v>Non-Load Related</v>
      </c>
      <c r="F398" s="888"/>
      <c r="G398" s="1733" t="s">
        <v>2525</v>
      </c>
      <c r="H398" s="1480" t="str">
        <f t="shared" si="90"/>
        <v>Diversions</v>
      </c>
      <c r="I398" s="1733"/>
      <c r="J398" s="1480" t="str">
        <f t="shared" si="91"/>
        <v>LTS Pipelines</v>
      </c>
      <c r="K398" s="1480" t="str">
        <f t="shared" si="91"/>
        <v>Project 7</v>
      </c>
      <c r="L398" s="35"/>
      <c r="M398" s="35"/>
      <c r="N398" s="35"/>
      <c r="O398" s="397" t="str">
        <f t="shared" si="92"/>
        <v>&gt; £0.5m</v>
      </c>
      <c r="P398" s="2366">
        <f t="shared" si="92"/>
        <v>200</v>
      </c>
      <c r="Q398" s="2366">
        <f t="shared" si="92"/>
        <v>0</v>
      </c>
      <c r="R398" s="2367">
        <f t="shared" si="92"/>
        <v>0.9</v>
      </c>
      <c r="S398" s="2366">
        <f t="shared" si="92"/>
        <v>19</v>
      </c>
      <c r="T398" s="2366">
        <f t="shared" si="92"/>
        <v>0</v>
      </c>
      <c r="U398" s="35"/>
      <c r="V398" s="1737" t="s">
        <v>54</v>
      </c>
      <c r="W398" s="1724" t="s">
        <v>1004</v>
      </c>
      <c r="X398" s="1733" t="s">
        <v>155</v>
      </c>
      <c r="Y398" s="851">
        <f t="shared" ref="Y398:AP398" si="102">SUM(Y92,Y245)</f>
        <v>0</v>
      </c>
      <c r="Z398" s="851">
        <f t="shared" si="102"/>
        <v>7.0109074228157792E-2</v>
      </c>
      <c r="AA398" s="851">
        <f t="shared" si="102"/>
        <v>0.61599989433036795</v>
      </c>
      <c r="AB398" s="851">
        <f t="shared" si="102"/>
        <v>3.5594377057418751</v>
      </c>
      <c r="AC398" s="851">
        <f t="shared" si="102"/>
        <v>2.9705094894751261E-2</v>
      </c>
      <c r="AD398" s="851">
        <f t="shared" si="102"/>
        <v>-2.3907990890889557E-2</v>
      </c>
      <c r="AE398" s="851">
        <f t="shared" si="102"/>
        <v>-3.1048038064464874E-3</v>
      </c>
      <c r="AF398" s="851">
        <f t="shared" si="102"/>
        <v>0</v>
      </c>
      <c r="AG398" s="851">
        <f t="shared" si="102"/>
        <v>0</v>
      </c>
      <c r="AH398" s="851">
        <f t="shared" si="102"/>
        <v>0</v>
      </c>
      <c r="AI398" s="851">
        <f t="shared" si="102"/>
        <v>0</v>
      </c>
      <c r="AJ398" s="851">
        <f t="shared" si="102"/>
        <v>0</v>
      </c>
      <c r="AK398" s="851">
        <f t="shared" si="102"/>
        <v>0</v>
      </c>
      <c r="AL398" s="851">
        <f t="shared" si="102"/>
        <v>0</v>
      </c>
      <c r="AM398" s="851">
        <f t="shared" si="102"/>
        <v>0</v>
      </c>
      <c r="AN398" s="851">
        <f t="shared" si="102"/>
        <v>0</v>
      </c>
      <c r="AO398" s="851">
        <f t="shared" si="102"/>
        <v>0</v>
      </c>
      <c r="AP398" s="851">
        <f t="shared" si="102"/>
        <v>0</v>
      </c>
      <c r="AQ398" s="611">
        <f t="shared" si="94"/>
        <v>4.2482389744978164</v>
      </c>
      <c r="AR398" s="611">
        <f t="shared" si="95"/>
        <v>0</v>
      </c>
      <c r="AS398" s="611">
        <f t="shared" si="96"/>
        <v>0</v>
      </c>
      <c r="AT398" s="879"/>
    </row>
    <row r="399" spans="1:46" ht="14.5">
      <c r="A399" s="35"/>
      <c r="B399" s="35"/>
      <c r="C399" s="35"/>
      <c r="D399" s="1733" t="s">
        <v>148</v>
      </c>
      <c r="E399" s="1479" t="str">
        <f t="shared" si="89"/>
        <v>Non-Load Related</v>
      </c>
      <c r="F399" s="888"/>
      <c r="G399" s="1733" t="s">
        <v>2525</v>
      </c>
      <c r="H399" s="1480" t="str">
        <f t="shared" si="90"/>
        <v>Diversions</v>
      </c>
      <c r="I399" s="1733"/>
      <c r="J399" s="1480" t="str">
        <f t="shared" si="91"/>
        <v>LTS Pipelines</v>
      </c>
      <c r="K399" s="1480" t="str">
        <f t="shared" si="91"/>
        <v>Project 8</v>
      </c>
      <c r="L399" s="35"/>
      <c r="M399" s="35"/>
      <c r="N399" s="35"/>
      <c r="O399" s="397" t="str">
        <f t="shared" si="92"/>
        <v>&gt; £0.5m</v>
      </c>
      <c r="P399" s="2366">
        <f t="shared" si="92"/>
        <v>609.6</v>
      </c>
      <c r="Q399" s="2366">
        <f t="shared" si="92"/>
        <v>0.191</v>
      </c>
      <c r="R399" s="2367">
        <f t="shared" si="92"/>
        <v>0</v>
      </c>
      <c r="S399" s="2366">
        <f t="shared" si="92"/>
        <v>38</v>
      </c>
      <c r="T399" s="2366">
        <f t="shared" si="92"/>
        <v>0</v>
      </c>
      <c r="U399" s="35"/>
      <c r="V399" s="1737" t="s">
        <v>54</v>
      </c>
      <c r="W399" s="1724" t="s">
        <v>1004</v>
      </c>
      <c r="X399" s="1733" t="s">
        <v>155</v>
      </c>
      <c r="Y399" s="851">
        <f t="shared" ref="Y399:AP399" si="103">SUM(Y93,Y246)</f>
        <v>0</v>
      </c>
      <c r="Z399" s="851">
        <f t="shared" si="103"/>
        <v>0</v>
      </c>
      <c r="AA399" s="851">
        <f t="shared" si="103"/>
        <v>7.199407843056578E-2</v>
      </c>
      <c r="AB399" s="851">
        <f t="shared" si="103"/>
        <v>0.11033606975394866</v>
      </c>
      <c r="AC399" s="851">
        <f t="shared" si="103"/>
        <v>0.85755771262827729</v>
      </c>
      <c r="AD399" s="851">
        <f t="shared" si="103"/>
        <v>0.13432847835687453</v>
      </c>
      <c r="AE399" s="851">
        <f t="shared" si="103"/>
        <v>1.4195717721243855E-4</v>
      </c>
      <c r="AF399" s="851">
        <f t="shared" si="103"/>
        <v>0</v>
      </c>
      <c r="AG399" s="851">
        <f t="shared" si="103"/>
        <v>0</v>
      </c>
      <c r="AH399" s="851">
        <f t="shared" si="103"/>
        <v>0</v>
      </c>
      <c r="AI399" s="851">
        <f t="shared" si="103"/>
        <v>0</v>
      </c>
      <c r="AJ399" s="851">
        <f t="shared" si="103"/>
        <v>2.7647659007999996</v>
      </c>
      <c r="AK399" s="851">
        <f t="shared" si="103"/>
        <v>4.4156859357463443</v>
      </c>
      <c r="AL399" s="851">
        <f t="shared" si="103"/>
        <v>0</v>
      </c>
      <c r="AM399" s="851">
        <f t="shared" si="103"/>
        <v>0</v>
      </c>
      <c r="AN399" s="851">
        <f t="shared" si="103"/>
        <v>0</v>
      </c>
      <c r="AO399" s="851">
        <f t="shared" si="103"/>
        <v>0</v>
      </c>
      <c r="AP399" s="851">
        <f t="shared" si="103"/>
        <v>0</v>
      </c>
      <c r="AQ399" s="611">
        <f t="shared" si="94"/>
        <v>1.1743582963468788</v>
      </c>
      <c r="AR399" s="611">
        <f t="shared" si="95"/>
        <v>7.1804518365463439</v>
      </c>
      <c r="AS399" s="611">
        <f t="shared" si="96"/>
        <v>0</v>
      </c>
      <c r="AT399" s="879"/>
    </row>
    <row r="400" spans="1:46" ht="14.5">
      <c r="A400" s="35"/>
      <c r="B400" s="35"/>
      <c r="C400" s="35"/>
      <c r="D400" s="820" t="s">
        <v>148</v>
      </c>
      <c r="E400" s="1479" t="str">
        <f t="shared" si="89"/>
        <v>Non-Load Related</v>
      </c>
      <c r="F400" s="888"/>
      <c r="G400" s="820" t="s">
        <v>2525</v>
      </c>
      <c r="H400" s="1480" t="str">
        <f t="shared" si="90"/>
        <v>Diversions</v>
      </c>
      <c r="I400" s="820"/>
      <c r="J400" s="1480" t="str">
        <f t="shared" si="91"/>
        <v>LTS Pipelines</v>
      </c>
      <c r="K400" s="1480" t="str">
        <f t="shared" si="91"/>
        <v>Project 9</v>
      </c>
      <c r="L400" s="35"/>
      <c r="M400" s="35"/>
      <c r="N400" s="35"/>
      <c r="O400" s="397" t="str">
        <f t="shared" si="92"/>
        <v>&gt; £0.5m</v>
      </c>
      <c r="P400" s="2366">
        <f t="shared" si="92"/>
        <v>457.2</v>
      </c>
      <c r="Q400" s="2366">
        <f t="shared" si="92"/>
        <v>1.0429999999999999</v>
      </c>
      <c r="R400" s="2367">
        <f t="shared" si="92"/>
        <v>0</v>
      </c>
      <c r="S400" s="2366">
        <f t="shared" si="92"/>
        <v>38</v>
      </c>
      <c r="T400" s="2366">
        <f t="shared" si="92"/>
        <v>0</v>
      </c>
      <c r="U400" s="35"/>
      <c r="V400" s="1737" t="s">
        <v>54</v>
      </c>
      <c r="W400" s="1724" t="s">
        <v>1004</v>
      </c>
      <c r="X400" s="1722" t="s">
        <v>155</v>
      </c>
      <c r="Y400" s="851">
        <f t="shared" ref="Y400:AP400" si="104">SUM(Y94,Y247)</f>
        <v>0</v>
      </c>
      <c r="Z400" s="851">
        <f t="shared" si="104"/>
        <v>0</v>
      </c>
      <c r="AA400" s="851">
        <f t="shared" si="104"/>
        <v>-7.5595366941345471E-2</v>
      </c>
      <c r="AB400" s="851">
        <f t="shared" si="104"/>
        <v>-0.55597952861510669</v>
      </c>
      <c r="AC400" s="851">
        <f t="shared" si="104"/>
        <v>0.93918519717881921</v>
      </c>
      <c r="AD400" s="851">
        <f t="shared" si="104"/>
        <v>0.20164967727818425</v>
      </c>
      <c r="AE400" s="851">
        <f t="shared" si="104"/>
        <v>1.43675173316804E-2</v>
      </c>
      <c r="AF400" s="851">
        <f t="shared" si="104"/>
        <v>0</v>
      </c>
      <c r="AG400" s="851">
        <f t="shared" si="104"/>
        <v>0</v>
      </c>
      <c r="AH400" s="851">
        <f t="shared" si="104"/>
        <v>0</v>
      </c>
      <c r="AI400" s="851">
        <f t="shared" si="104"/>
        <v>0</v>
      </c>
      <c r="AJ400" s="851">
        <f t="shared" si="104"/>
        <v>0</v>
      </c>
      <c r="AK400" s="851">
        <f t="shared" si="104"/>
        <v>0</v>
      </c>
      <c r="AL400" s="851">
        <f t="shared" si="104"/>
        <v>0</v>
      </c>
      <c r="AM400" s="851">
        <f t="shared" si="104"/>
        <v>0</v>
      </c>
      <c r="AN400" s="851">
        <f t="shared" si="104"/>
        <v>0</v>
      </c>
      <c r="AO400" s="851">
        <f t="shared" si="104"/>
        <v>0</v>
      </c>
      <c r="AP400" s="851">
        <f t="shared" si="104"/>
        <v>0</v>
      </c>
      <c r="AQ400" s="611">
        <f t="shared" si="94"/>
        <v>0.5236274962322317</v>
      </c>
      <c r="AR400" s="611">
        <f t="shared" si="95"/>
        <v>0</v>
      </c>
      <c r="AS400" s="611">
        <f t="shared" si="96"/>
        <v>0</v>
      </c>
      <c r="AT400" s="879"/>
    </row>
    <row r="401" spans="1:46" ht="14.5">
      <c r="A401" s="35"/>
      <c r="B401" s="35"/>
      <c r="C401" s="35"/>
      <c r="D401" s="820" t="s">
        <v>148</v>
      </c>
      <c r="E401" s="1479" t="str">
        <f t="shared" si="89"/>
        <v>Non-Load Related</v>
      </c>
      <c r="F401" s="888"/>
      <c r="G401" s="820" t="s">
        <v>2525</v>
      </c>
      <c r="H401" s="1480" t="str">
        <f t="shared" si="90"/>
        <v>Diversions</v>
      </c>
      <c r="I401" s="820"/>
      <c r="J401" s="1480" t="str">
        <f t="shared" si="91"/>
        <v>LTS Pipelines</v>
      </c>
      <c r="K401" s="1480" t="str">
        <f t="shared" si="91"/>
        <v>Project 10</v>
      </c>
      <c r="L401" s="35"/>
      <c r="M401" s="35"/>
      <c r="N401" s="35"/>
      <c r="O401" s="397" t="str">
        <f t="shared" si="92"/>
        <v>&gt; £0.5m</v>
      </c>
      <c r="P401" s="2366">
        <f t="shared" si="92"/>
        <v>168.3</v>
      </c>
      <c r="Q401" s="2366">
        <f t="shared" si="92"/>
        <v>0.44118999999999997</v>
      </c>
      <c r="R401" s="2367">
        <f t="shared" si="92"/>
        <v>0</v>
      </c>
      <c r="S401" s="2366">
        <f t="shared" si="92"/>
        <v>38</v>
      </c>
      <c r="T401" s="2366">
        <f t="shared" si="92"/>
        <v>0</v>
      </c>
      <c r="U401" s="35"/>
      <c r="V401" s="1737" t="s">
        <v>54</v>
      </c>
      <c r="W401" s="1724" t="s">
        <v>1004</v>
      </c>
      <c r="X401" s="1722" t="s">
        <v>155</v>
      </c>
      <c r="Y401" s="851">
        <f t="shared" ref="Y401:AP401" si="105">SUM(Y95,Y248)</f>
        <v>0</v>
      </c>
      <c r="Z401" s="851">
        <f t="shared" si="105"/>
        <v>0</v>
      </c>
      <c r="AA401" s="851">
        <f t="shared" si="105"/>
        <v>0</v>
      </c>
      <c r="AB401" s="851">
        <f t="shared" si="105"/>
        <v>0.80478099167335027</v>
      </c>
      <c r="AC401" s="851">
        <f t="shared" si="105"/>
        <v>1.2004888559809661</v>
      </c>
      <c r="AD401" s="851">
        <f t="shared" si="105"/>
        <v>2.0376407019776455</v>
      </c>
      <c r="AE401" s="851">
        <f t="shared" si="105"/>
        <v>3.1376218899435121E-2</v>
      </c>
      <c r="AF401" s="851">
        <f t="shared" si="105"/>
        <v>3.4656050810066238E-3</v>
      </c>
      <c r="AG401" s="851">
        <f t="shared" si="105"/>
        <v>0</v>
      </c>
      <c r="AH401" s="851">
        <f t="shared" si="105"/>
        <v>0</v>
      </c>
      <c r="AI401" s="851">
        <f t="shared" si="105"/>
        <v>0</v>
      </c>
      <c r="AJ401" s="851">
        <f t="shared" si="105"/>
        <v>0</v>
      </c>
      <c r="AK401" s="851">
        <f t="shared" si="105"/>
        <v>0</v>
      </c>
      <c r="AL401" s="851">
        <f t="shared" si="105"/>
        <v>0</v>
      </c>
      <c r="AM401" s="851">
        <f t="shared" si="105"/>
        <v>0</v>
      </c>
      <c r="AN401" s="851">
        <f t="shared" si="105"/>
        <v>0</v>
      </c>
      <c r="AO401" s="851">
        <f t="shared" si="105"/>
        <v>0</v>
      </c>
      <c r="AP401" s="851">
        <f t="shared" si="105"/>
        <v>0</v>
      </c>
      <c r="AQ401" s="611">
        <f t="shared" si="94"/>
        <v>4.0777523736124044</v>
      </c>
      <c r="AR401" s="611">
        <f t="shared" si="95"/>
        <v>0</v>
      </c>
      <c r="AS401" s="611">
        <f t="shared" si="96"/>
        <v>0</v>
      </c>
      <c r="AT401" s="879"/>
    </row>
    <row r="402" spans="1:46" ht="14.5">
      <c r="A402" s="35"/>
      <c r="B402" s="35"/>
      <c r="C402" s="35"/>
      <c r="D402" s="820" t="s">
        <v>148</v>
      </c>
      <c r="E402" s="1479" t="str">
        <f t="shared" si="89"/>
        <v>Non-Load Related</v>
      </c>
      <c r="F402" s="888"/>
      <c r="G402" s="820" t="s">
        <v>2525</v>
      </c>
      <c r="H402" s="1480" t="str">
        <f t="shared" si="90"/>
        <v>Diversions</v>
      </c>
      <c r="I402" s="820"/>
      <c r="J402" s="1480" t="str">
        <f t="shared" si="91"/>
        <v>LTS Pipelines</v>
      </c>
      <c r="K402" s="1480" t="str">
        <f t="shared" si="91"/>
        <v>Project 11</v>
      </c>
      <c r="L402" s="35"/>
      <c r="M402" s="35"/>
      <c r="N402" s="35"/>
      <c r="O402" s="397" t="str">
        <f t="shared" ref="O402:T411" si="106">O96</f>
        <v>&gt; £0.5m</v>
      </c>
      <c r="P402" s="2366">
        <f t="shared" si="106"/>
        <v>457.2</v>
      </c>
      <c r="Q402" s="2366">
        <f t="shared" si="106"/>
        <v>0.1</v>
      </c>
      <c r="R402" s="2367">
        <f t="shared" si="106"/>
        <v>0</v>
      </c>
      <c r="S402" s="2366">
        <f t="shared" si="106"/>
        <v>17</v>
      </c>
      <c r="T402" s="2366">
        <f t="shared" si="106"/>
        <v>0</v>
      </c>
      <c r="U402" s="35"/>
      <c r="V402" s="1737" t="s">
        <v>54</v>
      </c>
      <c r="W402" s="1724" t="s">
        <v>1004</v>
      </c>
      <c r="X402" s="1722" t="s">
        <v>155</v>
      </c>
      <c r="Y402" s="851">
        <f t="shared" ref="Y402:AP402" si="107">SUM(Y96,Y249)</f>
        <v>0</v>
      </c>
      <c r="Z402" s="851">
        <f t="shared" si="107"/>
        <v>0</v>
      </c>
      <c r="AA402" s="851">
        <f t="shared" si="107"/>
        <v>0</v>
      </c>
      <c r="AB402" s="851">
        <f t="shared" si="107"/>
        <v>0</v>
      </c>
      <c r="AC402" s="851">
        <f t="shared" si="107"/>
        <v>4.2957374862840236E-2</v>
      </c>
      <c r="AD402" s="851">
        <f t="shared" si="107"/>
        <v>3.0775689356314046E-2</v>
      </c>
      <c r="AE402" s="851">
        <f t="shared" si="107"/>
        <v>0</v>
      </c>
      <c r="AF402" s="851">
        <f t="shared" si="107"/>
        <v>0</v>
      </c>
      <c r="AG402" s="851">
        <f t="shared" si="107"/>
        <v>4.5179408352331265</v>
      </c>
      <c r="AH402" s="851">
        <f t="shared" si="107"/>
        <v>5.5620096161568322E-2</v>
      </c>
      <c r="AI402" s="851">
        <f t="shared" si="107"/>
        <v>-1.2922299500000001</v>
      </c>
      <c r="AJ402" s="851">
        <f t="shared" si="107"/>
        <v>0</v>
      </c>
      <c r="AK402" s="851">
        <f t="shared" si="107"/>
        <v>0</v>
      </c>
      <c r="AL402" s="851">
        <f t="shared" si="107"/>
        <v>0</v>
      </c>
      <c r="AM402" s="851">
        <f t="shared" si="107"/>
        <v>0</v>
      </c>
      <c r="AN402" s="851">
        <f t="shared" si="107"/>
        <v>0</v>
      </c>
      <c r="AO402" s="851">
        <f t="shared" si="107"/>
        <v>0</v>
      </c>
      <c r="AP402" s="851">
        <f t="shared" si="107"/>
        <v>0</v>
      </c>
      <c r="AQ402" s="611">
        <f t="shared" si="94"/>
        <v>7.3733064219154279E-2</v>
      </c>
      <c r="AR402" s="611">
        <f t="shared" si="95"/>
        <v>3.2813309813946949</v>
      </c>
      <c r="AS402" s="611">
        <f t="shared" si="96"/>
        <v>0</v>
      </c>
      <c r="AT402" s="879"/>
    </row>
    <row r="403" spans="1:46" ht="14.5">
      <c r="A403" s="35"/>
      <c r="B403" s="35"/>
      <c r="C403" s="35"/>
      <c r="D403" s="820" t="s">
        <v>148</v>
      </c>
      <c r="E403" s="1479" t="str">
        <f t="shared" si="89"/>
        <v>Non-Load Related</v>
      </c>
      <c r="F403" s="888"/>
      <c r="G403" s="820" t="s">
        <v>2525</v>
      </c>
      <c r="H403" s="1480" t="str">
        <f t="shared" si="90"/>
        <v>Diversions</v>
      </c>
      <c r="I403" s="820"/>
      <c r="J403" s="1480" t="str">
        <f t="shared" si="91"/>
        <v>LTS Pipelines</v>
      </c>
      <c r="K403" s="1480" t="str">
        <f t="shared" si="91"/>
        <v>Project 12</v>
      </c>
      <c r="L403" s="35"/>
      <c r="M403" s="35"/>
      <c r="N403" s="35"/>
      <c r="O403" s="397" t="str">
        <f t="shared" si="106"/>
        <v>&gt; £0.5m</v>
      </c>
      <c r="P403" s="2366">
        <f t="shared" si="106"/>
        <v>609.6</v>
      </c>
      <c r="Q403" s="2366">
        <f t="shared" si="106"/>
        <v>0.191</v>
      </c>
      <c r="R403" s="2367">
        <f t="shared" si="106"/>
        <v>0</v>
      </c>
      <c r="S403" s="2366">
        <f t="shared" si="106"/>
        <v>38</v>
      </c>
      <c r="T403" s="2366">
        <f t="shared" si="106"/>
        <v>0</v>
      </c>
      <c r="U403" s="35"/>
      <c r="V403" s="1737" t="s">
        <v>54</v>
      </c>
      <c r="W403" s="1724" t="s">
        <v>1004</v>
      </c>
      <c r="X403" s="1722" t="s">
        <v>155</v>
      </c>
      <c r="Y403" s="851">
        <f t="shared" ref="Y403:AP403" si="108">SUM(Y97,Y250)</f>
        <v>0</v>
      </c>
      <c r="Z403" s="851">
        <f t="shared" si="108"/>
        <v>0</v>
      </c>
      <c r="AA403" s="851">
        <f t="shared" si="108"/>
        <v>0</v>
      </c>
      <c r="AB403" s="851">
        <f t="shared" si="108"/>
        <v>0</v>
      </c>
      <c r="AC403" s="851">
        <f t="shared" si="108"/>
        <v>0</v>
      </c>
      <c r="AD403" s="851">
        <f t="shared" si="108"/>
        <v>0</v>
      </c>
      <c r="AE403" s="851">
        <f t="shared" si="108"/>
        <v>0</v>
      </c>
      <c r="AF403" s="851">
        <f t="shared" si="108"/>
        <v>-8.4209677056192034E-3</v>
      </c>
      <c r="AG403" s="851">
        <f t="shared" si="108"/>
        <v>0</v>
      </c>
      <c r="AH403" s="851">
        <f t="shared" si="108"/>
        <v>0</v>
      </c>
      <c r="AI403" s="851">
        <f t="shared" si="108"/>
        <v>0</v>
      </c>
      <c r="AJ403" s="851">
        <f t="shared" si="108"/>
        <v>0</v>
      </c>
      <c r="AK403" s="851">
        <f t="shared" si="108"/>
        <v>0</v>
      </c>
      <c r="AL403" s="851">
        <f t="shared" si="108"/>
        <v>0</v>
      </c>
      <c r="AM403" s="851">
        <f t="shared" si="108"/>
        <v>0</v>
      </c>
      <c r="AN403" s="851">
        <f t="shared" si="108"/>
        <v>0</v>
      </c>
      <c r="AO403" s="851">
        <f t="shared" si="108"/>
        <v>0</v>
      </c>
      <c r="AP403" s="851">
        <f t="shared" si="108"/>
        <v>0</v>
      </c>
      <c r="AQ403" s="611">
        <f t="shared" si="94"/>
        <v>-8.4209677056192034E-3</v>
      </c>
      <c r="AR403" s="611">
        <f t="shared" si="95"/>
        <v>0</v>
      </c>
      <c r="AS403" s="611">
        <f t="shared" si="96"/>
        <v>0</v>
      </c>
      <c r="AT403" s="879"/>
    </row>
    <row r="404" spans="1:46" ht="14.5">
      <c r="A404" s="35"/>
      <c r="B404" s="35"/>
      <c r="C404" s="35"/>
      <c r="D404" s="1733" t="s">
        <v>148</v>
      </c>
      <c r="E404" s="1479" t="str">
        <f t="shared" si="89"/>
        <v>Non-Load Related</v>
      </c>
      <c r="F404" s="888"/>
      <c r="G404" s="1733" t="s">
        <v>2525</v>
      </c>
      <c r="H404" s="1480" t="str">
        <f t="shared" si="90"/>
        <v>Diversions</v>
      </c>
      <c r="I404" s="1733"/>
      <c r="J404" s="1480" t="str">
        <f t="shared" si="91"/>
        <v>LTS Pipelines</v>
      </c>
      <c r="K404" s="1480" t="str">
        <f t="shared" si="91"/>
        <v>Project 13</v>
      </c>
      <c r="L404" s="35"/>
      <c r="M404" s="35"/>
      <c r="N404" s="35"/>
      <c r="O404" s="397" t="str">
        <f t="shared" si="106"/>
        <v>&gt; £0.5m</v>
      </c>
      <c r="P404" s="2366">
        <f t="shared" si="106"/>
        <v>457.2</v>
      </c>
      <c r="Q404" s="2366">
        <f t="shared" si="106"/>
        <v>1.17</v>
      </c>
      <c r="R404" s="2367">
        <f t="shared" si="106"/>
        <v>0</v>
      </c>
      <c r="S404" s="2366">
        <f t="shared" si="106"/>
        <v>19</v>
      </c>
      <c r="T404" s="2366">
        <f t="shared" si="106"/>
        <v>0</v>
      </c>
      <c r="U404" s="35"/>
      <c r="V404" s="1737" t="s">
        <v>54</v>
      </c>
      <c r="W404" s="1724" t="s">
        <v>1004</v>
      </c>
      <c r="X404" s="1733" t="s">
        <v>155</v>
      </c>
      <c r="Y404" s="851">
        <f t="shared" ref="Y404:AP404" si="109">SUM(Y98,Y251)</f>
        <v>0</v>
      </c>
      <c r="Z404" s="851">
        <f t="shared" si="109"/>
        <v>0</v>
      </c>
      <c r="AA404" s="851">
        <f t="shared" si="109"/>
        <v>0</v>
      </c>
      <c r="AB404" s="851">
        <f t="shared" si="109"/>
        <v>0</v>
      </c>
      <c r="AC404" s="851">
        <f t="shared" si="109"/>
        <v>0</v>
      </c>
      <c r="AD404" s="851">
        <f t="shared" si="109"/>
        <v>0</v>
      </c>
      <c r="AE404" s="851">
        <f t="shared" si="109"/>
        <v>0</v>
      </c>
      <c r="AF404" s="851">
        <f t="shared" si="109"/>
        <v>-0.16678672212965565</v>
      </c>
      <c r="AG404" s="851">
        <f t="shared" si="109"/>
        <v>3.2627587204091535E-2</v>
      </c>
      <c r="AH404" s="851">
        <f t="shared" si="109"/>
        <v>2.8896872362757655</v>
      </c>
      <c r="AI404" s="851">
        <f t="shared" si="109"/>
        <v>3.0839776263638616</v>
      </c>
      <c r="AJ404" s="851">
        <f t="shared" si="109"/>
        <v>0</v>
      </c>
      <c r="AK404" s="851">
        <f t="shared" si="109"/>
        <v>0</v>
      </c>
      <c r="AL404" s="851">
        <f t="shared" si="109"/>
        <v>0</v>
      </c>
      <c r="AM404" s="851">
        <f t="shared" si="109"/>
        <v>0</v>
      </c>
      <c r="AN404" s="851">
        <f t="shared" si="109"/>
        <v>0</v>
      </c>
      <c r="AO404" s="851">
        <f t="shared" si="109"/>
        <v>0</v>
      </c>
      <c r="AP404" s="851">
        <f t="shared" si="109"/>
        <v>0</v>
      </c>
      <c r="AQ404" s="611">
        <f t="shared" si="94"/>
        <v>-0.16678672212965565</v>
      </c>
      <c r="AR404" s="611">
        <f t="shared" si="95"/>
        <v>6.006292449843718</v>
      </c>
      <c r="AS404" s="611">
        <f t="shared" si="96"/>
        <v>0</v>
      </c>
      <c r="AT404" s="879"/>
    </row>
    <row r="405" spans="1:46" ht="14.5">
      <c r="A405" s="35"/>
      <c r="B405" s="35"/>
      <c r="C405" s="35"/>
      <c r="D405" s="1733" t="s">
        <v>148</v>
      </c>
      <c r="E405" s="1479" t="str">
        <f t="shared" si="89"/>
        <v>Non-Load Related</v>
      </c>
      <c r="F405" s="888"/>
      <c r="G405" s="1733" t="s">
        <v>2525</v>
      </c>
      <c r="H405" s="1480" t="str">
        <f t="shared" si="90"/>
        <v>Diversions</v>
      </c>
      <c r="I405" s="1733"/>
      <c r="J405" s="1480" t="str">
        <f t="shared" si="91"/>
        <v>LTS Pipelines</v>
      </c>
      <c r="K405" s="1480" t="str">
        <f t="shared" si="91"/>
        <v>Project 14</v>
      </c>
      <c r="L405" s="35"/>
      <c r="M405" s="35"/>
      <c r="N405" s="35"/>
      <c r="O405" s="397" t="str">
        <f t="shared" si="106"/>
        <v>&gt; £0.5m</v>
      </c>
      <c r="P405" s="2366">
        <f t="shared" si="106"/>
        <v>609.6</v>
      </c>
      <c r="Q405" s="2366">
        <f t="shared" si="106"/>
        <v>0.2</v>
      </c>
      <c r="R405" s="2367">
        <f t="shared" si="106"/>
        <v>0</v>
      </c>
      <c r="S405" s="2366">
        <f t="shared" si="106"/>
        <v>38</v>
      </c>
      <c r="T405" s="2366">
        <f t="shared" si="106"/>
        <v>0</v>
      </c>
      <c r="U405" s="35"/>
      <c r="V405" s="1737" t="s">
        <v>54</v>
      </c>
      <c r="W405" s="1724" t="s">
        <v>1004</v>
      </c>
      <c r="X405" s="1733" t="s">
        <v>155</v>
      </c>
      <c r="Y405" s="851">
        <f t="shared" ref="Y405:AP405" si="110">SUM(Y99,Y252)</f>
        <v>0</v>
      </c>
      <c r="Z405" s="851">
        <f t="shared" si="110"/>
        <v>0</v>
      </c>
      <c r="AA405" s="851">
        <f t="shared" si="110"/>
        <v>0</v>
      </c>
      <c r="AB405" s="851">
        <f t="shared" si="110"/>
        <v>0</v>
      </c>
      <c r="AC405" s="851">
        <f t="shared" si="110"/>
        <v>0</v>
      </c>
      <c r="AD405" s="851">
        <f t="shared" si="110"/>
        <v>0</v>
      </c>
      <c r="AE405" s="851">
        <f t="shared" si="110"/>
        <v>0</v>
      </c>
      <c r="AF405" s="851">
        <f t="shared" si="110"/>
        <v>0</v>
      </c>
      <c r="AG405" s="851">
        <f t="shared" si="110"/>
        <v>6.1742053804925492E-2</v>
      </c>
      <c r="AH405" s="851">
        <f t="shared" si="110"/>
        <v>-9.323306171896889E-3</v>
      </c>
      <c r="AI405" s="851">
        <f t="shared" si="110"/>
        <v>-8.0255106864366488E-2</v>
      </c>
      <c r="AJ405" s="851">
        <f t="shared" si="110"/>
        <v>1.2614022105260814</v>
      </c>
      <c r="AK405" s="851">
        <f t="shared" si="110"/>
        <v>0</v>
      </c>
      <c r="AL405" s="851">
        <f t="shared" si="110"/>
        <v>0</v>
      </c>
      <c r="AM405" s="851">
        <f t="shared" si="110"/>
        <v>0</v>
      </c>
      <c r="AN405" s="851">
        <f t="shared" si="110"/>
        <v>0</v>
      </c>
      <c r="AO405" s="851">
        <f t="shared" si="110"/>
        <v>0</v>
      </c>
      <c r="AP405" s="851">
        <f t="shared" si="110"/>
        <v>0</v>
      </c>
      <c r="AQ405" s="611">
        <f t="shared" si="94"/>
        <v>0</v>
      </c>
      <c r="AR405" s="611">
        <f t="shared" si="95"/>
        <v>1.2335658512947434</v>
      </c>
      <c r="AS405" s="611">
        <f t="shared" si="96"/>
        <v>0</v>
      </c>
      <c r="AT405" s="879"/>
    </row>
    <row r="406" spans="1:46" ht="14.5">
      <c r="A406" s="35"/>
      <c r="B406" s="35"/>
      <c r="C406" s="35"/>
      <c r="D406" s="1733" t="s">
        <v>148</v>
      </c>
      <c r="E406" s="1479" t="str">
        <f t="shared" si="89"/>
        <v>Non-Load Related</v>
      </c>
      <c r="F406" s="888"/>
      <c r="G406" s="1733" t="s">
        <v>2525</v>
      </c>
      <c r="H406" s="1480" t="str">
        <f t="shared" si="90"/>
        <v>Diversions</v>
      </c>
      <c r="I406" s="1733"/>
      <c r="J406" s="1480" t="str">
        <f t="shared" si="91"/>
        <v>LTS Pipelines</v>
      </c>
      <c r="K406" s="1480" t="str">
        <f t="shared" si="91"/>
        <v>Project 15</v>
      </c>
      <c r="L406" s="35"/>
      <c r="M406" s="35"/>
      <c r="N406" s="35"/>
      <c r="O406" s="397" t="str">
        <f t="shared" si="106"/>
        <v>&gt; £0.5m</v>
      </c>
      <c r="P406" s="2366">
        <f t="shared" si="106"/>
        <v>457.2</v>
      </c>
      <c r="Q406" s="2366">
        <f t="shared" si="106"/>
        <v>0.23</v>
      </c>
      <c r="R406" s="2367">
        <f t="shared" si="106"/>
        <v>0</v>
      </c>
      <c r="S406" s="2366">
        <f t="shared" si="106"/>
        <v>17</v>
      </c>
      <c r="T406" s="2366">
        <f t="shared" si="106"/>
        <v>0</v>
      </c>
      <c r="U406" s="35"/>
      <c r="V406" s="1737" t="s">
        <v>54</v>
      </c>
      <c r="W406" s="1724" t="s">
        <v>1004</v>
      </c>
      <c r="X406" s="1733" t="s">
        <v>155</v>
      </c>
      <c r="Y406" s="851">
        <f t="shared" ref="Y406:AP406" si="111">SUM(Y100,Y253)</f>
        <v>0</v>
      </c>
      <c r="Z406" s="851">
        <f t="shared" si="111"/>
        <v>0</v>
      </c>
      <c r="AA406" s="851">
        <f t="shared" si="111"/>
        <v>0</v>
      </c>
      <c r="AB406" s="851">
        <f t="shared" si="111"/>
        <v>0</v>
      </c>
      <c r="AC406" s="851">
        <f t="shared" si="111"/>
        <v>0</v>
      </c>
      <c r="AD406" s="851">
        <f t="shared" si="111"/>
        <v>0</v>
      </c>
      <c r="AE406" s="851">
        <f t="shared" si="111"/>
        <v>0</v>
      </c>
      <c r="AF406" s="851">
        <f t="shared" si="111"/>
        <v>0</v>
      </c>
      <c r="AG406" s="851">
        <f t="shared" si="111"/>
        <v>0</v>
      </c>
      <c r="AH406" s="851">
        <f t="shared" si="111"/>
        <v>0</v>
      </c>
      <c r="AI406" s="851">
        <f t="shared" si="111"/>
        <v>7.3154799999999983E-3</v>
      </c>
      <c r="AJ406" s="851">
        <f t="shared" si="111"/>
        <v>2.4791509637333329</v>
      </c>
      <c r="AK406" s="851">
        <f t="shared" si="111"/>
        <v>4.851569857879678</v>
      </c>
      <c r="AL406" s="851">
        <f t="shared" si="111"/>
        <v>0</v>
      </c>
      <c r="AM406" s="851">
        <f t="shared" si="111"/>
        <v>0</v>
      </c>
      <c r="AN406" s="851">
        <f t="shared" si="111"/>
        <v>0</v>
      </c>
      <c r="AO406" s="851">
        <f t="shared" si="111"/>
        <v>0</v>
      </c>
      <c r="AP406" s="851">
        <f t="shared" si="111"/>
        <v>0</v>
      </c>
      <c r="AQ406" s="611">
        <f t="shared" si="94"/>
        <v>0</v>
      </c>
      <c r="AR406" s="611">
        <f t="shared" si="95"/>
        <v>7.3380363016130108</v>
      </c>
      <c r="AS406" s="611">
        <f t="shared" si="96"/>
        <v>0</v>
      </c>
      <c r="AT406" s="879"/>
    </row>
    <row r="407" spans="1:46" ht="14.5">
      <c r="A407" s="35"/>
      <c r="B407" s="35"/>
      <c r="C407" s="35"/>
      <c r="D407" s="1733" t="s">
        <v>148</v>
      </c>
      <c r="E407" s="1479" t="str">
        <f t="shared" si="89"/>
        <v>Non-Load Related</v>
      </c>
      <c r="F407" s="888"/>
      <c r="G407" s="1733" t="s">
        <v>2525</v>
      </c>
      <c r="H407" s="1480" t="str">
        <f t="shared" si="90"/>
        <v>Diversions</v>
      </c>
      <c r="I407" s="1733"/>
      <c r="J407" s="1480" t="str">
        <f t="shared" si="91"/>
        <v>LTS Pipelines</v>
      </c>
      <c r="K407" s="1480" t="str">
        <f t="shared" si="91"/>
        <v>Project 16</v>
      </c>
      <c r="L407" s="35"/>
      <c r="M407" s="35"/>
      <c r="N407" s="35"/>
      <c r="O407" s="397" t="str">
        <f t="shared" si="106"/>
        <v>&gt; £0.5m</v>
      </c>
      <c r="P407" s="2366">
        <f t="shared" si="106"/>
        <v>0</v>
      </c>
      <c r="Q407" s="2366">
        <f t="shared" si="106"/>
        <v>0</v>
      </c>
      <c r="R407" s="2367">
        <f t="shared" si="106"/>
        <v>0</v>
      </c>
      <c r="S407" s="2366">
        <f t="shared" si="106"/>
        <v>0</v>
      </c>
      <c r="T407" s="2366">
        <f t="shared" si="106"/>
        <v>0</v>
      </c>
      <c r="U407" s="35"/>
      <c r="V407" s="1737" t="s">
        <v>54</v>
      </c>
      <c r="W407" s="1724" t="s">
        <v>1004</v>
      </c>
      <c r="X407" s="1733" t="s">
        <v>155</v>
      </c>
      <c r="Y407" s="851">
        <f t="shared" ref="Y407:AP407" si="112">SUM(Y101,Y254)</f>
        <v>0</v>
      </c>
      <c r="Z407" s="851">
        <f t="shared" si="112"/>
        <v>0</v>
      </c>
      <c r="AA407" s="851">
        <f t="shared" si="112"/>
        <v>0</v>
      </c>
      <c r="AB407" s="851">
        <f t="shared" si="112"/>
        <v>0</v>
      </c>
      <c r="AC407" s="851">
        <f t="shared" si="112"/>
        <v>0</v>
      </c>
      <c r="AD407" s="851">
        <f t="shared" si="112"/>
        <v>0</v>
      </c>
      <c r="AE407" s="851">
        <f t="shared" si="112"/>
        <v>0</v>
      </c>
      <c r="AF407" s="851">
        <f t="shared" si="112"/>
        <v>0</v>
      </c>
      <c r="AG407" s="851">
        <f t="shared" si="112"/>
        <v>0</v>
      </c>
      <c r="AH407" s="851">
        <f t="shared" si="112"/>
        <v>0</v>
      </c>
      <c r="AI407" s="851">
        <f t="shared" si="112"/>
        <v>0</v>
      </c>
      <c r="AJ407" s="851">
        <f t="shared" si="112"/>
        <v>0</v>
      </c>
      <c r="AK407" s="851">
        <f t="shared" si="112"/>
        <v>0.44059013887157983</v>
      </c>
      <c r="AL407" s="851">
        <f t="shared" si="112"/>
        <v>0</v>
      </c>
      <c r="AM407" s="851">
        <f t="shared" si="112"/>
        <v>0</v>
      </c>
      <c r="AN407" s="851">
        <f t="shared" si="112"/>
        <v>0</v>
      </c>
      <c r="AO407" s="851">
        <f t="shared" si="112"/>
        <v>0</v>
      </c>
      <c r="AP407" s="851">
        <f t="shared" si="112"/>
        <v>0</v>
      </c>
      <c r="AQ407" s="611">
        <f t="shared" si="94"/>
        <v>0</v>
      </c>
      <c r="AR407" s="611">
        <f t="shared" si="95"/>
        <v>0.44059013887157983</v>
      </c>
      <c r="AS407" s="611">
        <f t="shared" si="96"/>
        <v>0</v>
      </c>
      <c r="AT407" s="879"/>
    </row>
    <row r="408" spans="1:46" ht="14.5">
      <c r="A408" s="35"/>
      <c r="B408" s="35"/>
      <c r="C408" s="35"/>
      <c r="D408" s="1733" t="s">
        <v>148</v>
      </c>
      <c r="E408" s="1479" t="str">
        <f t="shared" si="89"/>
        <v>Non-Load Related</v>
      </c>
      <c r="F408" s="35"/>
      <c r="G408" s="1733" t="s">
        <v>2525</v>
      </c>
      <c r="H408" s="1480" t="str">
        <f t="shared" si="90"/>
        <v>Diversions</v>
      </c>
      <c r="I408" s="35"/>
      <c r="J408" s="1480" t="str">
        <f t="shared" si="91"/>
        <v>LTS Pipelines</v>
      </c>
      <c r="K408" s="1480" t="str">
        <f t="shared" si="91"/>
        <v>Project 17</v>
      </c>
      <c r="L408" s="35"/>
      <c r="M408" s="35"/>
      <c r="N408" s="35"/>
      <c r="O408" s="397" t="str">
        <f t="shared" si="106"/>
        <v>&gt; £0.5m</v>
      </c>
      <c r="P408" s="2366">
        <f t="shared" si="106"/>
        <v>0</v>
      </c>
      <c r="Q408" s="2366">
        <f t="shared" si="106"/>
        <v>0</v>
      </c>
      <c r="R408" s="2367">
        <f t="shared" si="106"/>
        <v>0</v>
      </c>
      <c r="S408" s="2366">
        <f t="shared" si="106"/>
        <v>0</v>
      </c>
      <c r="T408" s="2366">
        <f t="shared" si="106"/>
        <v>0</v>
      </c>
      <c r="U408" s="35"/>
      <c r="V408" s="1737" t="s">
        <v>54</v>
      </c>
      <c r="W408" s="1724" t="s">
        <v>1004</v>
      </c>
      <c r="X408" s="1733" t="s">
        <v>155</v>
      </c>
      <c r="Y408" s="851">
        <f t="shared" ref="Y408:AP408" si="113">SUM(Y102,Y255)</f>
        <v>0</v>
      </c>
      <c r="Z408" s="851">
        <f t="shared" si="113"/>
        <v>0</v>
      </c>
      <c r="AA408" s="851">
        <f t="shared" si="113"/>
        <v>0</v>
      </c>
      <c r="AB408" s="851">
        <f t="shared" si="113"/>
        <v>0</v>
      </c>
      <c r="AC408" s="851">
        <f t="shared" si="113"/>
        <v>0</v>
      </c>
      <c r="AD408" s="851">
        <f t="shared" si="113"/>
        <v>0</v>
      </c>
      <c r="AE408" s="851">
        <f t="shared" si="113"/>
        <v>0</v>
      </c>
      <c r="AF408" s="851">
        <f t="shared" si="113"/>
        <v>0</v>
      </c>
      <c r="AG408" s="851">
        <f t="shared" si="113"/>
        <v>0</v>
      </c>
      <c r="AH408" s="851">
        <f t="shared" si="113"/>
        <v>0</v>
      </c>
      <c r="AI408" s="851">
        <f t="shared" si="113"/>
        <v>0</v>
      </c>
      <c r="AJ408" s="851">
        <f t="shared" si="113"/>
        <v>0</v>
      </c>
      <c r="AK408" s="851">
        <f t="shared" si="113"/>
        <v>0</v>
      </c>
      <c r="AL408" s="851">
        <f t="shared" si="113"/>
        <v>7.7</v>
      </c>
      <c r="AM408" s="851">
        <f t="shared" si="113"/>
        <v>0</v>
      </c>
      <c r="AN408" s="851">
        <f t="shared" si="113"/>
        <v>0</v>
      </c>
      <c r="AO408" s="851">
        <f t="shared" si="113"/>
        <v>0</v>
      </c>
      <c r="AP408" s="851">
        <f t="shared" si="113"/>
        <v>0</v>
      </c>
      <c r="AQ408" s="611">
        <f t="shared" si="94"/>
        <v>0</v>
      </c>
      <c r="AR408" s="611">
        <f t="shared" si="95"/>
        <v>0</v>
      </c>
      <c r="AS408" s="611">
        <f t="shared" si="96"/>
        <v>7.7</v>
      </c>
      <c r="AT408" s="879"/>
    </row>
    <row r="409" spans="1:46" ht="14.25" customHeight="1">
      <c r="A409" s="422"/>
      <c r="B409" s="422"/>
      <c r="C409" s="422"/>
      <c r="D409" s="1733" t="s">
        <v>148</v>
      </c>
      <c r="E409" s="1479" t="str">
        <f t="shared" si="89"/>
        <v>Non-Load Related</v>
      </c>
      <c r="F409" s="35"/>
      <c r="G409" s="1733" t="s">
        <v>2525</v>
      </c>
      <c r="H409" s="1480" t="str">
        <f t="shared" si="90"/>
        <v>Diversions</v>
      </c>
      <c r="I409" s="35"/>
      <c r="J409" s="1480" t="str">
        <f t="shared" si="91"/>
        <v>LTS Pipelines</v>
      </c>
      <c r="K409" s="1480" t="str">
        <f t="shared" si="91"/>
        <v>Project 18</v>
      </c>
      <c r="L409" s="35"/>
      <c r="M409" s="35"/>
      <c r="N409" s="35"/>
      <c r="O409" s="397" t="str">
        <f t="shared" si="106"/>
        <v>&lt; £0.5m</v>
      </c>
      <c r="P409" s="2366" t="str">
        <f t="shared" si="106"/>
        <v>N/A</v>
      </c>
      <c r="Q409" s="2366" t="str">
        <f t="shared" si="106"/>
        <v>N/A</v>
      </c>
      <c r="R409" s="2367" t="str">
        <f t="shared" si="106"/>
        <v>N/A</v>
      </c>
      <c r="S409" s="2366" t="str">
        <f t="shared" si="106"/>
        <v>N/A</v>
      </c>
      <c r="T409" s="2366" t="str">
        <f t="shared" si="106"/>
        <v>N/A</v>
      </c>
      <c r="U409" s="35"/>
      <c r="V409" s="1737" t="s">
        <v>54</v>
      </c>
      <c r="W409" s="1724" t="s">
        <v>1004</v>
      </c>
      <c r="X409" s="1733" t="s">
        <v>155</v>
      </c>
      <c r="Y409" s="851">
        <f t="shared" ref="Y409:AP409" si="114">SUM(Y103,Y256)</f>
        <v>-7.3976300987159474E-2</v>
      </c>
      <c r="Z409" s="851">
        <f t="shared" si="114"/>
        <v>-2.7489375839269245E-3</v>
      </c>
      <c r="AA409" s="851">
        <f t="shared" si="114"/>
        <v>0</v>
      </c>
      <c r="AB409" s="851">
        <f t="shared" si="114"/>
        <v>0</v>
      </c>
      <c r="AC409" s="851">
        <f t="shared" si="114"/>
        <v>0</v>
      </c>
      <c r="AD409" s="851">
        <f t="shared" si="114"/>
        <v>0</v>
      </c>
      <c r="AE409" s="851">
        <f t="shared" si="114"/>
        <v>0</v>
      </c>
      <c r="AF409" s="851">
        <f t="shared" si="114"/>
        <v>0</v>
      </c>
      <c r="AG409" s="851">
        <f t="shared" si="114"/>
        <v>-0.16230517865330799</v>
      </c>
      <c r="AH409" s="851">
        <f t="shared" si="114"/>
        <v>0</v>
      </c>
      <c r="AI409" s="851">
        <f t="shared" si="114"/>
        <v>0</v>
      </c>
      <c r="AJ409" s="851">
        <f t="shared" si="114"/>
        <v>4.7466730414067015E-2</v>
      </c>
      <c r="AK409" s="851">
        <f t="shared" si="114"/>
        <v>4.5228604679195428E-2</v>
      </c>
      <c r="AL409" s="851">
        <f t="shared" si="114"/>
        <v>0.82473608213520766</v>
      </c>
      <c r="AM409" s="851">
        <f t="shared" si="114"/>
        <v>0</v>
      </c>
      <c r="AN409" s="851">
        <f t="shared" si="114"/>
        <v>0.82473608213520866</v>
      </c>
      <c r="AO409" s="851">
        <f t="shared" si="114"/>
        <v>0</v>
      </c>
      <c r="AP409" s="851">
        <f t="shared" si="114"/>
        <v>0.84972808462415439</v>
      </c>
      <c r="AQ409" s="611">
        <f t="shared" si="94"/>
        <v>-7.6725238571086402E-2</v>
      </c>
      <c r="AR409" s="611">
        <f t="shared" si="95"/>
        <v>-6.9609843560045542E-2</v>
      </c>
      <c r="AS409" s="611">
        <f t="shared" si="96"/>
        <v>2.4992002488945708</v>
      </c>
      <c r="AT409" s="879"/>
    </row>
    <row r="410" spans="1:46" ht="14.5">
      <c r="A410" s="422"/>
      <c r="B410" s="422"/>
      <c r="C410" s="422"/>
      <c r="D410" s="1733" t="s">
        <v>148</v>
      </c>
      <c r="E410" s="1479" t="str">
        <f t="shared" si="89"/>
        <v>Non-Load Related</v>
      </c>
      <c r="F410" s="886"/>
      <c r="G410" s="1733" t="s">
        <v>2525</v>
      </c>
      <c r="H410" s="1480" t="str">
        <f t="shared" si="90"/>
        <v>Pipelines</v>
      </c>
      <c r="I410" s="422"/>
      <c r="J410" s="1480" t="str">
        <f t="shared" si="91"/>
        <v>LTS Pipelines</v>
      </c>
      <c r="K410" s="1480" t="str">
        <f t="shared" si="91"/>
        <v>Project 19</v>
      </c>
      <c r="L410" s="1722"/>
      <c r="M410" s="1722"/>
      <c r="N410" s="1722"/>
      <c r="O410" s="397" t="str">
        <f t="shared" si="106"/>
        <v>&lt; £0.5m</v>
      </c>
      <c r="P410" s="2366" t="str">
        <f t="shared" si="106"/>
        <v>N/A</v>
      </c>
      <c r="Q410" s="2366" t="str">
        <f t="shared" si="106"/>
        <v>N/A</v>
      </c>
      <c r="R410" s="2367" t="str">
        <f t="shared" si="106"/>
        <v>N/A</v>
      </c>
      <c r="S410" s="2366" t="str">
        <f t="shared" si="106"/>
        <v>N/A</v>
      </c>
      <c r="T410" s="2366" t="str">
        <f t="shared" si="106"/>
        <v>N/A</v>
      </c>
      <c r="U410" s="422"/>
      <c r="V410" s="1737" t="s">
        <v>54</v>
      </c>
      <c r="W410" s="1724" t="s">
        <v>1004</v>
      </c>
      <c r="X410" s="1733" t="s">
        <v>155</v>
      </c>
      <c r="Y410" s="851">
        <f t="shared" ref="Y410:AP410" si="115">SUM(Y104,Y257)</f>
        <v>0</v>
      </c>
      <c r="Z410" s="851">
        <f t="shared" si="115"/>
        <v>0</v>
      </c>
      <c r="AA410" s="851">
        <f t="shared" si="115"/>
        <v>0</v>
      </c>
      <c r="AB410" s="851">
        <f t="shared" si="115"/>
        <v>0</v>
      </c>
      <c r="AC410" s="851">
        <f t="shared" si="115"/>
        <v>0</v>
      </c>
      <c r="AD410" s="851">
        <f t="shared" si="115"/>
        <v>0</v>
      </c>
      <c r="AE410" s="851">
        <f t="shared" si="115"/>
        <v>0</v>
      </c>
      <c r="AF410" s="851">
        <f t="shared" si="115"/>
        <v>0</v>
      </c>
      <c r="AG410" s="851">
        <f t="shared" si="115"/>
        <v>0.11108513732438172</v>
      </c>
      <c r="AH410" s="851">
        <f t="shared" si="115"/>
        <v>0.41722069480336232</v>
      </c>
      <c r="AI410" s="851">
        <f t="shared" si="115"/>
        <v>0.62551749999999984</v>
      </c>
      <c r="AJ410" s="851">
        <f t="shared" si="115"/>
        <v>1.1727746890972868</v>
      </c>
      <c r="AK410" s="851">
        <f t="shared" si="115"/>
        <v>0.27261919712237243</v>
      </c>
      <c r="AL410" s="851">
        <f t="shared" si="115"/>
        <v>1.2157243069401569</v>
      </c>
      <c r="AM410" s="851">
        <f t="shared" si="115"/>
        <v>1.325724306940157</v>
      </c>
      <c r="AN410" s="851">
        <f t="shared" si="115"/>
        <v>0.99367577997923795</v>
      </c>
      <c r="AO410" s="851">
        <f t="shared" si="115"/>
        <v>1.1036757799792378</v>
      </c>
      <c r="AP410" s="851">
        <f t="shared" si="115"/>
        <v>0.99367577997923795</v>
      </c>
      <c r="AQ410" s="611">
        <f t="shared" si="94"/>
        <v>0</v>
      </c>
      <c r="AR410" s="611">
        <f t="shared" si="95"/>
        <v>2.5992172183474032</v>
      </c>
      <c r="AS410" s="611">
        <f t="shared" si="96"/>
        <v>5.6324759538180276</v>
      </c>
      <c r="AT410" s="879"/>
    </row>
    <row r="411" spans="1:46" ht="14.5">
      <c r="A411" s="35"/>
      <c r="B411" s="35"/>
      <c r="C411" s="35"/>
      <c r="D411" s="1733" t="s">
        <v>148</v>
      </c>
      <c r="E411" s="1479" t="str">
        <f t="shared" si="89"/>
        <v>Non-Load Related</v>
      </c>
      <c r="F411" s="888"/>
      <c r="G411" s="1733" t="s">
        <v>2525</v>
      </c>
      <c r="H411" s="1480"/>
      <c r="I411" s="1558"/>
      <c r="J411" s="1480" t="str">
        <f t="shared" si="91"/>
        <v>Storage (non-LTS)</v>
      </c>
      <c r="K411" s="1480" t="str">
        <f t="shared" si="91"/>
        <v>Project 20</v>
      </c>
      <c r="L411" s="35"/>
      <c r="M411" s="35"/>
      <c r="N411" s="35"/>
      <c r="O411" s="397" t="str">
        <f t="shared" si="106"/>
        <v>&lt; £0.5m</v>
      </c>
      <c r="P411" s="2366" t="str">
        <f t="shared" si="106"/>
        <v>N/A</v>
      </c>
      <c r="Q411" s="2366" t="str">
        <f t="shared" si="106"/>
        <v>N/A</v>
      </c>
      <c r="R411" s="2367" t="str">
        <f t="shared" si="106"/>
        <v>N/A</v>
      </c>
      <c r="S411" s="2366" t="str">
        <f t="shared" si="106"/>
        <v>N/A</v>
      </c>
      <c r="T411" s="2366" t="str">
        <f t="shared" si="106"/>
        <v>N/A</v>
      </c>
      <c r="U411" s="35"/>
      <c r="V411" s="1737" t="s">
        <v>54</v>
      </c>
      <c r="W411" s="1724" t="s">
        <v>1004</v>
      </c>
      <c r="X411" s="1733" t="s">
        <v>155</v>
      </c>
      <c r="Y411" s="851">
        <f t="shared" ref="Y411:AP411" si="116">SUM(Y105,Y258)</f>
        <v>2.9902365211313064E-2</v>
      </c>
      <c r="Z411" s="851">
        <f t="shared" si="116"/>
        <v>0</v>
      </c>
      <c r="AA411" s="851">
        <f t="shared" si="116"/>
        <v>0</v>
      </c>
      <c r="AB411" s="851">
        <f t="shared" si="116"/>
        <v>0</v>
      </c>
      <c r="AC411" s="851">
        <f t="shared" si="116"/>
        <v>3.0704972872598151E-2</v>
      </c>
      <c r="AD411" s="851">
        <f t="shared" si="116"/>
        <v>0</v>
      </c>
      <c r="AE411" s="851">
        <f t="shared" si="116"/>
        <v>0</v>
      </c>
      <c r="AF411" s="851">
        <f t="shared" si="116"/>
        <v>0</v>
      </c>
      <c r="AG411" s="851">
        <f t="shared" si="116"/>
        <v>0</v>
      </c>
      <c r="AH411" s="851">
        <f t="shared" si="116"/>
        <v>0</v>
      </c>
      <c r="AI411" s="851">
        <f t="shared" si="116"/>
        <v>0</v>
      </c>
      <c r="AJ411" s="851">
        <f t="shared" si="116"/>
        <v>0</v>
      </c>
      <c r="AK411" s="851">
        <f t="shared" si="116"/>
        <v>0</v>
      </c>
      <c r="AL411" s="851">
        <f t="shared" si="116"/>
        <v>0</v>
      </c>
      <c r="AM411" s="851">
        <f t="shared" si="116"/>
        <v>0</v>
      </c>
      <c r="AN411" s="851">
        <f t="shared" si="116"/>
        <v>0</v>
      </c>
      <c r="AO411" s="851">
        <f t="shared" si="116"/>
        <v>0</v>
      </c>
      <c r="AP411" s="851">
        <f t="shared" si="116"/>
        <v>0</v>
      </c>
      <c r="AQ411" s="611">
        <f t="shared" si="94"/>
        <v>6.0607338083911215E-2</v>
      </c>
      <c r="AR411" s="611">
        <f t="shared" si="95"/>
        <v>0</v>
      </c>
      <c r="AS411" s="611">
        <f t="shared" si="96"/>
        <v>0</v>
      </c>
      <c r="AT411" s="879"/>
    </row>
    <row r="412" spans="1:46" ht="14.5">
      <c r="A412" s="35"/>
      <c r="B412" s="35"/>
      <c r="C412" s="35"/>
      <c r="D412" s="1733" t="s">
        <v>148</v>
      </c>
      <c r="E412" s="1479" t="str">
        <f t="shared" si="89"/>
        <v>Load Related</v>
      </c>
      <c r="F412" s="888"/>
      <c r="G412" s="1733" t="s">
        <v>2525</v>
      </c>
      <c r="H412" s="1480"/>
      <c r="I412" s="820"/>
      <c r="J412" s="1480" t="str">
        <f t="shared" ref="J412:K431" si="117">J106</f>
        <v>PRS</v>
      </c>
      <c r="K412" s="1480" t="str">
        <f t="shared" si="117"/>
        <v>Project 21</v>
      </c>
      <c r="L412" s="35"/>
      <c r="M412" s="35"/>
      <c r="N412" s="35"/>
      <c r="O412" s="397" t="str">
        <f t="shared" ref="O412:T421" si="118">O106</f>
        <v>&gt; £0.5m</v>
      </c>
      <c r="P412" s="2366">
        <f t="shared" si="118"/>
        <v>0</v>
      </c>
      <c r="Q412" s="2366">
        <f t="shared" si="118"/>
        <v>0</v>
      </c>
      <c r="R412" s="2367">
        <f t="shared" si="118"/>
        <v>0</v>
      </c>
      <c r="S412" s="2366">
        <f t="shared" si="118"/>
        <v>38</v>
      </c>
      <c r="T412" s="2366">
        <f t="shared" si="118"/>
        <v>4.5999999999999999E-2</v>
      </c>
      <c r="U412" s="1724"/>
      <c r="V412" s="1737" t="s">
        <v>54</v>
      </c>
      <c r="W412" s="1724" t="s">
        <v>1004</v>
      </c>
      <c r="X412" s="1733" t="s">
        <v>155</v>
      </c>
      <c r="Y412" s="851">
        <f t="shared" ref="Y412:AP412" si="119">SUM(Y106,Y259)</f>
        <v>0.53267355097682922</v>
      </c>
      <c r="Z412" s="851">
        <f t="shared" si="119"/>
        <v>7.2858449688085553E-2</v>
      </c>
      <c r="AA412" s="851">
        <f t="shared" si="119"/>
        <v>2.2001280467255135E-2</v>
      </c>
      <c r="AB412" s="851">
        <f t="shared" si="119"/>
        <v>0</v>
      </c>
      <c r="AC412" s="851">
        <f t="shared" si="119"/>
        <v>0</v>
      </c>
      <c r="AD412" s="851">
        <f t="shared" si="119"/>
        <v>0</v>
      </c>
      <c r="AE412" s="851">
        <f t="shared" si="119"/>
        <v>0</v>
      </c>
      <c r="AF412" s="851">
        <f t="shared" si="119"/>
        <v>0</v>
      </c>
      <c r="AG412" s="851">
        <f t="shared" si="119"/>
        <v>0</v>
      </c>
      <c r="AH412" s="851">
        <f t="shared" si="119"/>
        <v>0</v>
      </c>
      <c r="AI412" s="851">
        <f t="shared" si="119"/>
        <v>0</v>
      </c>
      <c r="AJ412" s="851">
        <f t="shared" si="119"/>
        <v>0</v>
      </c>
      <c r="AK412" s="851">
        <f t="shared" si="119"/>
        <v>0</v>
      </c>
      <c r="AL412" s="851">
        <f t="shared" si="119"/>
        <v>0</v>
      </c>
      <c r="AM412" s="851">
        <f t="shared" si="119"/>
        <v>0</v>
      </c>
      <c r="AN412" s="851">
        <f t="shared" si="119"/>
        <v>0</v>
      </c>
      <c r="AO412" s="851">
        <f t="shared" si="119"/>
        <v>0</v>
      </c>
      <c r="AP412" s="851">
        <f t="shared" si="119"/>
        <v>0</v>
      </c>
      <c r="AQ412" s="611">
        <f t="shared" si="94"/>
        <v>0.62753328113216988</v>
      </c>
      <c r="AR412" s="611">
        <f t="shared" si="95"/>
        <v>0</v>
      </c>
      <c r="AS412" s="611">
        <f t="shared" si="96"/>
        <v>0</v>
      </c>
      <c r="AT412" s="879"/>
    </row>
    <row r="413" spans="1:46" ht="14.5">
      <c r="A413" s="35"/>
      <c r="B413" s="35"/>
      <c r="C413" s="35"/>
      <c r="D413" s="1733" t="s">
        <v>148</v>
      </c>
      <c r="E413" s="1479" t="str">
        <f t="shared" si="89"/>
        <v>Load Related</v>
      </c>
      <c r="F413" s="888"/>
      <c r="G413" s="1733" t="s">
        <v>2525</v>
      </c>
      <c r="H413" s="1480"/>
      <c r="I413" s="820"/>
      <c r="J413" s="1480" t="str">
        <f t="shared" si="117"/>
        <v>PRS</v>
      </c>
      <c r="K413" s="1480" t="str">
        <f t="shared" si="117"/>
        <v>Project 22</v>
      </c>
      <c r="L413" s="35"/>
      <c r="M413" s="35"/>
      <c r="N413" s="35"/>
      <c r="O413" s="397" t="str">
        <f t="shared" si="118"/>
        <v>&gt; £0.5m</v>
      </c>
      <c r="P413" s="2366">
        <f t="shared" si="118"/>
        <v>0</v>
      </c>
      <c r="Q413" s="2366">
        <f t="shared" si="118"/>
        <v>0</v>
      </c>
      <c r="R413" s="2367">
        <f t="shared" si="118"/>
        <v>0</v>
      </c>
      <c r="S413" s="2366">
        <f t="shared" si="118"/>
        <v>19</v>
      </c>
      <c r="T413" s="2366">
        <f t="shared" si="118"/>
        <v>0</v>
      </c>
      <c r="U413" s="1724"/>
      <c r="V413" s="1737" t="s">
        <v>54</v>
      </c>
      <c r="W413" s="1724" t="s">
        <v>1004</v>
      </c>
      <c r="X413" s="1733" t="s">
        <v>155</v>
      </c>
      <c r="Y413" s="851">
        <f t="shared" ref="Y413:AP413" si="120">SUM(Y107,Y260)</f>
        <v>4.2053175077118088E-2</v>
      </c>
      <c r="Z413" s="851">
        <f t="shared" si="120"/>
        <v>-2.8863844631232708E-2</v>
      </c>
      <c r="AA413" s="851">
        <f t="shared" si="120"/>
        <v>0</v>
      </c>
      <c r="AB413" s="851">
        <f t="shared" si="120"/>
        <v>0</v>
      </c>
      <c r="AC413" s="851">
        <f t="shared" si="120"/>
        <v>0</v>
      </c>
      <c r="AD413" s="851">
        <f t="shared" si="120"/>
        <v>0</v>
      </c>
      <c r="AE413" s="851">
        <f t="shared" si="120"/>
        <v>0</v>
      </c>
      <c r="AF413" s="851">
        <f t="shared" si="120"/>
        <v>0</v>
      </c>
      <c r="AG413" s="851">
        <f t="shared" si="120"/>
        <v>0</v>
      </c>
      <c r="AH413" s="851">
        <f t="shared" si="120"/>
        <v>0</v>
      </c>
      <c r="AI413" s="851">
        <f t="shared" si="120"/>
        <v>0</v>
      </c>
      <c r="AJ413" s="851">
        <f t="shared" si="120"/>
        <v>0</v>
      </c>
      <c r="AK413" s="851">
        <f t="shared" si="120"/>
        <v>0</v>
      </c>
      <c r="AL413" s="851">
        <f t="shared" si="120"/>
        <v>0</v>
      </c>
      <c r="AM413" s="851">
        <f t="shared" si="120"/>
        <v>0</v>
      </c>
      <c r="AN413" s="851">
        <f t="shared" si="120"/>
        <v>0</v>
      </c>
      <c r="AO413" s="851">
        <f t="shared" si="120"/>
        <v>0</v>
      </c>
      <c r="AP413" s="851">
        <f t="shared" si="120"/>
        <v>0</v>
      </c>
      <c r="AQ413" s="611">
        <f t="shared" si="94"/>
        <v>1.318933044588538E-2</v>
      </c>
      <c r="AR413" s="611">
        <f t="shared" si="95"/>
        <v>0</v>
      </c>
      <c r="AS413" s="611">
        <f t="shared" si="96"/>
        <v>0</v>
      </c>
      <c r="AT413" s="879"/>
    </row>
    <row r="414" spans="1:46" ht="14.5">
      <c r="A414" s="35"/>
      <c r="B414" s="35"/>
      <c r="C414" s="35"/>
      <c r="D414" s="1733" t="s">
        <v>148</v>
      </c>
      <c r="E414" s="1479" t="str">
        <f t="shared" si="89"/>
        <v>Load Related</v>
      </c>
      <c r="F414" s="888"/>
      <c r="G414" s="1733" t="s">
        <v>2525</v>
      </c>
      <c r="H414" s="1480"/>
      <c r="I414" s="820"/>
      <c r="J414" s="1480" t="str">
        <f t="shared" si="117"/>
        <v>PRS</v>
      </c>
      <c r="K414" s="1480" t="str">
        <f t="shared" si="117"/>
        <v>Project 23</v>
      </c>
      <c r="L414" s="35"/>
      <c r="M414" s="35"/>
      <c r="N414" s="35"/>
      <c r="O414" s="397" t="str">
        <f t="shared" si="118"/>
        <v>&gt; £0.5m</v>
      </c>
      <c r="P414" s="2366">
        <f t="shared" si="118"/>
        <v>0</v>
      </c>
      <c r="Q414" s="2366">
        <f t="shared" si="118"/>
        <v>0</v>
      </c>
      <c r="R414" s="2367">
        <f t="shared" si="118"/>
        <v>0</v>
      </c>
      <c r="S414" s="2366">
        <f t="shared" si="118"/>
        <v>6.9</v>
      </c>
      <c r="T414" s="2366">
        <f t="shared" si="118"/>
        <v>0</v>
      </c>
      <c r="U414" s="1724"/>
      <c r="V414" s="1737" t="s">
        <v>54</v>
      </c>
      <c r="W414" s="1724" t="s">
        <v>1004</v>
      </c>
      <c r="X414" s="1733" t="s">
        <v>155</v>
      </c>
      <c r="Y414" s="851">
        <f t="shared" ref="Y414:AP414" si="121">SUM(Y108,Y261)</f>
        <v>0</v>
      </c>
      <c r="Z414" s="851">
        <f t="shared" si="121"/>
        <v>0.71346293185125276</v>
      </c>
      <c r="AA414" s="851">
        <f t="shared" si="121"/>
        <v>2.8482954241664489</v>
      </c>
      <c r="AB414" s="851">
        <f t="shared" si="121"/>
        <v>0.13287697343320823</v>
      </c>
      <c r="AC414" s="851">
        <f t="shared" si="121"/>
        <v>0</v>
      </c>
      <c r="AD414" s="851">
        <f t="shared" si="121"/>
        <v>0.120275353532387</v>
      </c>
      <c r="AE414" s="851">
        <f t="shared" si="121"/>
        <v>0</v>
      </c>
      <c r="AF414" s="851">
        <f t="shared" si="121"/>
        <v>0</v>
      </c>
      <c r="AG414" s="851">
        <f t="shared" si="121"/>
        <v>0</v>
      </c>
      <c r="AH414" s="851">
        <f t="shared" si="121"/>
        <v>0</v>
      </c>
      <c r="AI414" s="851">
        <f t="shared" si="121"/>
        <v>0</v>
      </c>
      <c r="AJ414" s="851">
        <f t="shared" si="121"/>
        <v>0</v>
      </c>
      <c r="AK414" s="851">
        <f t="shared" si="121"/>
        <v>0</v>
      </c>
      <c r="AL414" s="851">
        <f t="shared" si="121"/>
        <v>0</v>
      </c>
      <c r="AM414" s="851">
        <f t="shared" si="121"/>
        <v>0</v>
      </c>
      <c r="AN414" s="851">
        <f t="shared" si="121"/>
        <v>0</v>
      </c>
      <c r="AO414" s="851">
        <f t="shared" si="121"/>
        <v>0</v>
      </c>
      <c r="AP414" s="851">
        <f t="shared" si="121"/>
        <v>0</v>
      </c>
      <c r="AQ414" s="611">
        <f t="shared" si="94"/>
        <v>3.8149106829832968</v>
      </c>
      <c r="AR414" s="611">
        <f t="shared" si="95"/>
        <v>0</v>
      </c>
      <c r="AS414" s="611">
        <f t="shared" si="96"/>
        <v>0</v>
      </c>
      <c r="AT414" s="879"/>
    </row>
    <row r="415" spans="1:46" ht="14.5">
      <c r="A415" s="35"/>
      <c r="B415" s="35"/>
      <c r="C415" s="35"/>
      <c r="D415" s="1733" t="s">
        <v>148</v>
      </c>
      <c r="E415" s="1479" t="str">
        <f t="shared" si="89"/>
        <v>Load Related</v>
      </c>
      <c r="F415" s="888"/>
      <c r="G415" s="1733" t="s">
        <v>2525</v>
      </c>
      <c r="H415" s="1480"/>
      <c r="I415" s="1733"/>
      <c r="J415" s="1480" t="str">
        <f t="shared" si="117"/>
        <v>PRS</v>
      </c>
      <c r="K415" s="1480" t="str">
        <f t="shared" si="117"/>
        <v>Project 24</v>
      </c>
      <c r="L415" s="35"/>
      <c r="M415" s="35"/>
      <c r="N415" s="35"/>
      <c r="O415" s="397" t="str">
        <f t="shared" si="118"/>
        <v>&gt; £0.5m</v>
      </c>
      <c r="P415" s="2366">
        <f t="shared" si="118"/>
        <v>0</v>
      </c>
      <c r="Q415" s="2366">
        <f t="shared" si="118"/>
        <v>0</v>
      </c>
      <c r="R415" s="2367">
        <f t="shared" si="118"/>
        <v>0</v>
      </c>
      <c r="S415" s="2366">
        <f t="shared" si="118"/>
        <v>2</v>
      </c>
      <c r="T415" s="2366">
        <f t="shared" si="118"/>
        <v>0.1</v>
      </c>
      <c r="U415" s="1724"/>
      <c r="V415" s="1737" t="s">
        <v>54</v>
      </c>
      <c r="W415" s="1724" t="s">
        <v>1004</v>
      </c>
      <c r="X415" s="1733" t="s">
        <v>155</v>
      </c>
      <c r="Y415" s="851">
        <f t="shared" ref="Y415:AP415" si="122">SUM(Y109,Y262)</f>
        <v>0</v>
      </c>
      <c r="Z415" s="851">
        <f t="shared" si="122"/>
        <v>0</v>
      </c>
      <c r="AA415" s="851">
        <f t="shared" si="122"/>
        <v>9.6826741056783849E-2</v>
      </c>
      <c r="AB415" s="851">
        <f t="shared" si="122"/>
        <v>5.3624460461881629E-2</v>
      </c>
      <c r="AC415" s="851">
        <f t="shared" si="122"/>
        <v>0.25866954127134667</v>
      </c>
      <c r="AD415" s="851">
        <f t="shared" si="122"/>
        <v>2.5280246118655061</v>
      </c>
      <c r="AE415" s="851">
        <f t="shared" si="122"/>
        <v>0</v>
      </c>
      <c r="AF415" s="851">
        <f t="shared" si="122"/>
        <v>0</v>
      </c>
      <c r="AG415" s="851">
        <f t="shared" si="122"/>
        <v>0</v>
      </c>
      <c r="AH415" s="851">
        <f t="shared" si="122"/>
        <v>0</v>
      </c>
      <c r="AI415" s="851">
        <f t="shared" si="122"/>
        <v>0</v>
      </c>
      <c r="AJ415" s="851">
        <f t="shared" si="122"/>
        <v>0</v>
      </c>
      <c r="AK415" s="851">
        <f t="shared" si="122"/>
        <v>0</v>
      </c>
      <c r="AL415" s="851">
        <f t="shared" si="122"/>
        <v>0</v>
      </c>
      <c r="AM415" s="851">
        <f t="shared" si="122"/>
        <v>0</v>
      </c>
      <c r="AN415" s="851">
        <f t="shared" si="122"/>
        <v>0</v>
      </c>
      <c r="AO415" s="851">
        <f t="shared" si="122"/>
        <v>0</v>
      </c>
      <c r="AP415" s="851">
        <f t="shared" si="122"/>
        <v>0</v>
      </c>
      <c r="AQ415" s="611">
        <f t="shared" si="94"/>
        <v>2.9371453546555184</v>
      </c>
      <c r="AR415" s="611">
        <f t="shared" si="95"/>
        <v>0</v>
      </c>
      <c r="AS415" s="611">
        <f t="shared" si="96"/>
        <v>0</v>
      </c>
      <c r="AT415" s="879"/>
    </row>
    <row r="416" spans="1:46" ht="14.5">
      <c r="A416" s="35"/>
      <c r="B416" s="35"/>
      <c r="C416" s="35"/>
      <c r="D416" s="1733" t="s">
        <v>148</v>
      </c>
      <c r="E416" s="1479" t="str">
        <f t="shared" si="89"/>
        <v>Load Related</v>
      </c>
      <c r="F416" s="888"/>
      <c r="G416" s="1733" t="s">
        <v>2525</v>
      </c>
      <c r="H416" s="1480"/>
      <c r="I416" s="1733"/>
      <c r="J416" s="1480" t="str">
        <f t="shared" si="117"/>
        <v>PRS</v>
      </c>
      <c r="K416" s="1480" t="str">
        <f t="shared" si="117"/>
        <v>Project 25</v>
      </c>
      <c r="L416" s="35"/>
      <c r="M416" s="35"/>
      <c r="N416" s="35"/>
      <c r="O416" s="397" t="str">
        <f t="shared" si="118"/>
        <v>&gt; £0.5m</v>
      </c>
      <c r="P416" s="2366">
        <f t="shared" si="118"/>
        <v>0</v>
      </c>
      <c r="Q416" s="2366">
        <f t="shared" si="118"/>
        <v>0</v>
      </c>
      <c r="R416" s="2367">
        <f t="shared" si="118"/>
        <v>0</v>
      </c>
      <c r="S416" s="2366">
        <f t="shared" si="118"/>
        <v>2</v>
      </c>
      <c r="T416" s="2366">
        <f t="shared" si="118"/>
        <v>0.25</v>
      </c>
      <c r="U416" s="1724"/>
      <c r="V416" s="1737" t="s">
        <v>54</v>
      </c>
      <c r="W416" s="1724" t="s">
        <v>1004</v>
      </c>
      <c r="X416" s="1733" t="s">
        <v>155</v>
      </c>
      <c r="Y416" s="851">
        <f t="shared" ref="Y416:AP416" si="123">SUM(Y110,Y263)</f>
        <v>0</v>
      </c>
      <c r="Z416" s="851">
        <f t="shared" si="123"/>
        <v>0</v>
      </c>
      <c r="AA416" s="851">
        <f t="shared" si="123"/>
        <v>0.12150035988800871</v>
      </c>
      <c r="AB416" s="851">
        <f t="shared" si="123"/>
        <v>1.9013787044682651</v>
      </c>
      <c r="AC416" s="851">
        <f t="shared" si="123"/>
        <v>0</v>
      </c>
      <c r="AD416" s="851">
        <f t="shared" si="123"/>
        <v>0</v>
      </c>
      <c r="AE416" s="851">
        <f t="shared" si="123"/>
        <v>0</v>
      </c>
      <c r="AF416" s="851">
        <f t="shared" si="123"/>
        <v>0</v>
      </c>
      <c r="AG416" s="851">
        <f t="shared" si="123"/>
        <v>0</v>
      </c>
      <c r="AH416" s="851">
        <f t="shared" si="123"/>
        <v>0</v>
      </c>
      <c r="AI416" s="851">
        <f t="shared" si="123"/>
        <v>0</v>
      </c>
      <c r="AJ416" s="851">
        <f t="shared" si="123"/>
        <v>0</v>
      </c>
      <c r="AK416" s="851">
        <f t="shared" si="123"/>
        <v>0</v>
      </c>
      <c r="AL416" s="851">
        <f t="shared" si="123"/>
        <v>0</v>
      </c>
      <c r="AM416" s="851">
        <f t="shared" si="123"/>
        <v>0</v>
      </c>
      <c r="AN416" s="851">
        <f t="shared" si="123"/>
        <v>0</v>
      </c>
      <c r="AO416" s="851">
        <f t="shared" si="123"/>
        <v>0</v>
      </c>
      <c r="AP416" s="851">
        <f t="shared" si="123"/>
        <v>0</v>
      </c>
      <c r="AQ416" s="611">
        <f t="shared" si="94"/>
        <v>2.0228790643562737</v>
      </c>
      <c r="AR416" s="611">
        <f t="shared" si="95"/>
        <v>0</v>
      </c>
      <c r="AS416" s="611">
        <f t="shared" si="96"/>
        <v>0</v>
      </c>
      <c r="AT416" s="879"/>
    </row>
    <row r="417" spans="1:46" ht="14.5">
      <c r="A417" s="35"/>
      <c r="B417" s="35"/>
      <c r="C417" s="35"/>
      <c r="D417" s="1733" t="s">
        <v>148</v>
      </c>
      <c r="E417" s="1479" t="str">
        <f t="shared" si="89"/>
        <v>Load Related</v>
      </c>
      <c r="F417" s="888"/>
      <c r="G417" s="1733" t="s">
        <v>2525</v>
      </c>
      <c r="H417" s="1480"/>
      <c r="I417" s="1733"/>
      <c r="J417" s="1480" t="str">
        <f t="shared" si="117"/>
        <v>PRS</v>
      </c>
      <c r="K417" s="1480" t="str">
        <f t="shared" si="117"/>
        <v>Project 26</v>
      </c>
      <c r="L417" s="35"/>
      <c r="M417" s="35"/>
      <c r="N417" s="35"/>
      <c r="O417" s="397" t="str">
        <f t="shared" si="118"/>
        <v>&gt; £0.5m</v>
      </c>
      <c r="P417" s="2366">
        <f t="shared" si="118"/>
        <v>0</v>
      </c>
      <c r="Q417" s="2366">
        <f t="shared" si="118"/>
        <v>0</v>
      </c>
      <c r="R417" s="2367">
        <f t="shared" si="118"/>
        <v>0</v>
      </c>
      <c r="S417" s="2366">
        <f t="shared" si="118"/>
        <v>20.9</v>
      </c>
      <c r="T417" s="2366">
        <f t="shared" si="118"/>
        <v>2.1999999999999999E-2</v>
      </c>
      <c r="U417" s="1724"/>
      <c r="V417" s="1737" t="s">
        <v>54</v>
      </c>
      <c r="W417" s="1724" t="s">
        <v>1004</v>
      </c>
      <c r="X417" s="1733" t="s">
        <v>155</v>
      </c>
      <c r="Y417" s="851">
        <f t="shared" ref="Y417:AP417" si="124">SUM(Y111,Y264)</f>
        <v>0</v>
      </c>
      <c r="Z417" s="851">
        <f t="shared" si="124"/>
        <v>0</v>
      </c>
      <c r="AA417" s="851">
        <f t="shared" si="124"/>
        <v>0.1827865594501602</v>
      </c>
      <c r="AB417" s="851">
        <f t="shared" si="124"/>
        <v>2.2078259539208243</v>
      </c>
      <c r="AC417" s="851">
        <f t="shared" si="124"/>
        <v>0</v>
      </c>
      <c r="AD417" s="851">
        <f t="shared" si="124"/>
        <v>0</v>
      </c>
      <c r="AE417" s="851">
        <f t="shared" si="124"/>
        <v>0</v>
      </c>
      <c r="AF417" s="851">
        <f t="shared" si="124"/>
        <v>0</v>
      </c>
      <c r="AG417" s="851">
        <f t="shared" si="124"/>
        <v>0</v>
      </c>
      <c r="AH417" s="851">
        <f t="shared" si="124"/>
        <v>0</v>
      </c>
      <c r="AI417" s="851">
        <f t="shared" si="124"/>
        <v>0</v>
      </c>
      <c r="AJ417" s="851">
        <f t="shared" si="124"/>
        <v>0</v>
      </c>
      <c r="AK417" s="851">
        <f t="shared" si="124"/>
        <v>0</v>
      </c>
      <c r="AL417" s="851">
        <f t="shared" si="124"/>
        <v>0</v>
      </c>
      <c r="AM417" s="851">
        <f t="shared" si="124"/>
        <v>0</v>
      </c>
      <c r="AN417" s="851">
        <f t="shared" si="124"/>
        <v>0</v>
      </c>
      <c r="AO417" s="851">
        <f t="shared" si="124"/>
        <v>0</v>
      </c>
      <c r="AP417" s="851">
        <f t="shared" si="124"/>
        <v>0</v>
      </c>
      <c r="AQ417" s="611">
        <f t="shared" si="94"/>
        <v>2.3906125133709843</v>
      </c>
      <c r="AR417" s="611">
        <f t="shared" si="95"/>
        <v>0</v>
      </c>
      <c r="AS417" s="611">
        <f t="shared" si="96"/>
        <v>0</v>
      </c>
      <c r="AT417" s="879"/>
    </row>
    <row r="418" spans="1:46" ht="14.5">
      <c r="A418" s="35"/>
      <c r="B418" s="35"/>
      <c r="C418" s="35"/>
      <c r="D418" s="1733" t="s">
        <v>148</v>
      </c>
      <c r="E418" s="1479" t="str">
        <f t="shared" si="89"/>
        <v>Load Related</v>
      </c>
      <c r="F418" s="888"/>
      <c r="G418" s="1733" t="s">
        <v>2525</v>
      </c>
      <c r="H418" s="1480"/>
      <c r="I418" s="1733"/>
      <c r="J418" s="1480" t="str">
        <f t="shared" si="117"/>
        <v>PRS</v>
      </c>
      <c r="K418" s="1480" t="str">
        <f t="shared" si="117"/>
        <v>Project 27</v>
      </c>
      <c r="L418" s="35"/>
      <c r="M418" s="35"/>
      <c r="N418" s="35"/>
      <c r="O418" s="397" t="str">
        <f t="shared" si="118"/>
        <v>&gt; £0.5m</v>
      </c>
      <c r="P418" s="2366">
        <f t="shared" si="118"/>
        <v>0</v>
      </c>
      <c r="Q418" s="2366">
        <f t="shared" si="118"/>
        <v>0</v>
      </c>
      <c r="R418" s="2367">
        <f t="shared" si="118"/>
        <v>0</v>
      </c>
      <c r="S418" s="2366">
        <f t="shared" si="118"/>
        <v>2</v>
      </c>
      <c r="T418" s="2366">
        <f t="shared" si="118"/>
        <v>0.1</v>
      </c>
      <c r="U418" s="1724"/>
      <c r="V418" s="1737" t="s">
        <v>54</v>
      </c>
      <c r="W418" s="1724" t="s">
        <v>1004</v>
      </c>
      <c r="X418" s="1733" t="s">
        <v>155</v>
      </c>
      <c r="Y418" s="851">
        <f t="shared" ref="Y418:AP418" si="125">SUM(Y112,Y265)</f>
        <v>0</v>
      </c>
      <c r="Z418" s="851">
        <f t="shared" si="125"/>
        <v>0</v>
      </c>
      <c r="AA418" s="851">
        <f t="shared" si="125"/>
        <v>0.39422559581120015</v>
      </c>
      <c r="AB418" s="851">
        <f t="shared" si="125"/>
        <v>6.7088678719621722E-2</v>
      </c>
      <c r="AC418" s="851">
        <f t="shared" si="125"/>
        <v>0</v>
      </c>
      <c r="AD418" s="851">
        <f t="shared" si="125"/>
        <v>0</v>
      </c>
      <c r="AE418" s="851">
        <f t="shared" si="125"/>
        <v>0</v>
      </c>
      <c r="AF418" s="851">
        <f t="shared" si="125"/>
        <v>0</v>
      </c>
      <c r="AG418" s="851">
        <f t="shared" si="125"/>
        <v>0</v>
      </c>
      <c r="AH418" s="851">
        <f t="shared" si="125"/>
        <v>0</v>
      </c>
      <c r="AI418" s="851">
        <f t="shared" si="125"/>
        <v>0</v>
      </c>
      <c r="AJ418" s="851">
        <f t="shared" si="125"/>
        <v>0</v>
      </c>
      <c r="AK418" s="851">
        <f t="shared" si="125"/>
        <v>0</v>
      </c>
      <c r="AL418" s="851">
        <f t="shared" si="125"/>
        <v>0</v>
      </c>
      <c r="AM418" s="851">
        <f t="shared" si="125"/>
        <v>0</v>
      </c>
      <c r="AN418" s="851">
        <f t="shared" si="125"/>
        <v>0</v>
      </c>
      <c r="AO418" s="851">
        <f t="shared" si="125"/>
        <v>0</v>
      </c>
      <c r="AP418" s="851">
        <f t="shared" si="125"/>
        <v>0</v>
      </c>
      <c r="AQ418" s="611">
        <f t="shared" si="94"/>
        <v>0.46131427453082186</v>
      </c>
      <c r="AR418" s="611">
        <f t="shared" si="95"/>
        <v>0</v>
      </c>
      <c r="AS418" s="611">
        <f t="shared" si="96"/>
        <v>0</v>
      </c>
      <c r="AT418" s="879"/>
    </row>
    <row r="419" spans="1:46" ht="14.5">
      <c r="A419" s="35"/>
      <c r="B419" s="35"/>
      <c r="C419" s="35"/>
      <c r="D419" s="820" t="s">
        <v>148</v>
      </c>
      <c r="E419" s="1479" t="str">
        <f t="shared" si="89"/>
        <v>Load Related</v>
      </c>
      <c r="F419" s="888"/>
      <c r="G419" s="1733" t="s">
        <v>2525</v>
      </c>
      <c r="H419" s="1480"/>
      <c r="I419" s="820"/>
      <c r="J419" s="1480" t="str">
        <f t="shared" si="117"/>
        <v>PRS</v>
      </c>
      <c r="K419" s="1480" t="str">
        <f t="shared" si="117"/>
        <v>Project 28</v>
      </c>
      <c r="L419" s="35"/>
      <c r="M419" s="35"/>
      <c r="N419" s="35"/>
      <c r="O419" s="397" t="str">
        <f t="shared" si="118"/>
        <v>&gt; £0.5m</v>
      </c>
      <c r="P419" s="2366">
        <f t="shared" si="118"/>
        <v>0</v>
      </c>
      <c r="Q419" s="2366">
        <f t="shared" si="118"/>
        <v>0</v>
      </c>
      <c r="R419" s="2367">
        <f t="shared" si="118"/>
        <v>0</v>
      </c>
      <c r="S419" s="2366">
        <f t="shared" si="118"/>
        <v>24</v>
      </c>
      <c r="T419" s="2366">
        <f t="shared" si="118"/>
        <v>0.1</v>
      </c>
      <c r="U419" s="1724"/>
      <c r="V419" s="1737" t="s">
        <v>54</v>
      </c>
      <c r="W419" s="1724" t="s">
        <v>1004</v>
      </c>
      <c r="X419" s="1733" t="s">
        <v>155</v>
      </c>
      <c r="Y419" s="851">
        <f t="shared" ref="Y419:AP419" si="126">SUM(Y113,Y266)</f>
        <v>0</v>
      </c>
      <c r="Z419" s="851">
        <f t="shared" si="126"/>
        <v>0</v>
      </c>
      <c r="AA419" s="851">
        <f t="shared" si="126"/>
        <v>1.4313558532773065</v>
      </c>
      <c r="AB419" s="851">
        <f t="shared" si="126"/>
        <v>0.35430728971391656</v>
      </c>
      <c r="AC419" s="851">
        <f t="shared" si="126"/>
        <v>0</v>
      </c>
      <c r="AD419" s="851">
        <f t="shared" si="126"/>
        <v>0</v>
      </c>
      <c r="AE419" s="851">
        <f t="shared" si="126"/>
        <v>0</v>
      </c>
      <c r="AF419" s="851">
        <f t="shared" si="126"/>
        <v>0</v>
      </c>
      <c r="AG419" s="851">
        <f t="shared" si="126"/>
        <v>0</v>
      </c>
      <c r="AH419" s="851">
        <f t="shared" si="126"/>
        <v>0</v>
      </c>
      <c r="AI419" s="851">
        <f t="shared" si="126"/>
        <v>0</v>
      </c>
      <c r="AJ419" s="851">
        <f t="shared" si="126"/>
        <v>0</v>
      </c>
      <c r="AK419" s="851">
        <f t="shared" si="126"/>
        <v>0</v>
      </c>
      <c r="AL419" s="851">
        <f t="shared" si="126"/>
        <v>0</v>
      </c>
      <c r="AM419" s="851">
        <f t="shared" si="126"/>
        <v>0</v>
      </c>
      <c r="AN419" s="851">
        <f t="shared" si="126"/>
        <v>0</v>
      </c>
      <c r="AO419" s="851">
        <f t="shared" si="126"/>
        <v>0</v>
      </c>
      <c r="AP419" s="851">
        <f t="shared" si="126"/>
        <v>0</v>
      </c>
      <c r="AQ419" s="611">
        <f t="shared" si="94"/>
        <v>1.7856631429912231</v>
      </c>
      <c r="AR419" s="611">
        <f t="shared" si="95"/>
        <v>0</v>
      </c>
      <c r="AS419" s="611">
        <f t="shared" si="96"/>
        <v>0</v>
      </c>
      <c r="AT419" s="879"/>
    </row>
    <row r="420" spans="1:46" ht="14.5">
      <c r="A420" s="35"/>
      <c r="B420" s="35"/>
      <c r="C420" s="35"/>
      <c r="D420" s="820" t="s">
        <v>148</v>
      </c>
      <c r="E420" s="1479" t="str">
        <f t="shared" si="89"/>
        <v>Load Related</v>
      </c>
      <c r="F420" s="888"/>
      <c r="G420" s="1733" t="s">
        <v>2525</v>
      </c>
      <c r="H420" s="1480"/>
      <c r="I420" s="820"/>
      <c r="J420" s="1480" t="str">
        <f t="shared" si="117"/>
        <v>PRS</v>
      </c>
      <c r="K420" s="1480" t="str">
        <f t="shared" si="117"/>
        <v>Project 29</v>
      </c>
      <c r="L420" s="35"/>
      <c r="M420" s="35"/>
      <c r="N420" s="35"/>
      <c r="O420" s="397" t="str">
        <f t="shared" si="118"/>
        <v>&gt; £0.5m</v>
      </c>
      <c r="P420" s="2366">
        <f t="shared" si="118"/>
        <v>0</v>
      </c>
      <c r="Q420" s="2366">
        <f t="shared" si="118"/>
        <v>0</v>
      </c>
      <c r="R420" s="2367">
        <f t="shared" si="118"/>
        <v>0</v>
      </c>
      <c r="S420" s="2366">
        <f t="shared" si="118"/>
        <v>2</v>
      </c>
      <c r="T420" s="2366">
        <f t="shared" si="118"/>
        <v>0.1</v>
      </c>
      <c r="U420" s="1724"/>
      <c r="V420" s="1737" t="s">
        <v>54</v>
      </c>
      <c r="W420" s="1724" t="s">
        <v>1004</v>
      </c>
      <c r="X420" s="1733" t="s">
        <v>155</v>
      </c>
      <c r="Y420" s="851">
        <f t="shared" ref="Y420:AP420" si="127">SUM(Y114,Y267)</f>
        <v>0</v>
      </c>
      <c r="Z420" s="851">
        <f t="shared" si="127"/>
        <v>0</v>
      </c>
      <c r="AA420" s="851">
        <f t="shared" si="127"/>
        <v>1.9986254207693149E-2</v>
      </c>
      <c r="AB420" s="851">
        <f t="shared" si="127"/>
        <v>0.1041905706950282</v>
      </c>
      <c r="AC420" s="851">
        <f t="shared" si="127"/>
        <v>0.56270195115149801</v>
      </c>
      <c r="AD420" s="851">
        <f t="shared" si="127"/>
        <v>1.5693237741791821</v>
      </c>
      <c r="AE420" s="851">
        <f t="shared" si="127"/>
        <v>0</v>
      </c>
      <c r="AF420" s="851">
        <f t="shared" si="127"/>
        <v>0</v>
      </c>
      <c r="AG420" s="851">
        <f t="shared" si="127"/>
        <v>0</v>
      </c>
      <c r="AH420" s="851">
        <f t="shared" si="127"/>
        <v>0</v>
      </c>
      <c r="AI420" s="851">
        <f t="shared" si="127"/>
        <v>0</v>
      </c>
      <c r="AJ420" s="851">
        <f t="shared" si="127"/>
        <v>0</v>
      </c>
      <c r="AK420" s="851">
        <f t="shared" si="127"/>
        <v>0</v>
      </c>
      <c r="AL420" s="851">
        <f t="shared" si="127"/>
        <v>0</v>
      </c>
      <c r="AM420" s="851">
        <f t="shared" si="127"/>
        <v>0</v>
      </c>
      <c r="AN420" s="851">
        <f t="shared" si="127"/>
        <v>0</v>
      </c>
      <c r="AO420" s="851">
        <f t="shared" si="127"/>
        <v>0</v>
      </c>
      <c r="AP420" s="851">
        <f t="shared" si="127"/>
        <v>0</v>
      </c>
      <c r="AQ420" s="611">
        <f t="shared" si="94"/>
        <v>2.2562025502334015</v>
      </c>
      <c r="AR420" s="611">
        <f t="shared" si="95"/>
        <v>0</v>
      </c>
      <c r="AS420" s="611">
        <f t="shared" si="96"/>
        <v>0</v>
      </c>
      <c r="AT420" s="879"/>
    </row>
    <row r="421" spans="1:46" ht="14.5">
      <c r="A421" s="35"/>
      <c r="B421" s="35"/>
      <c r="C421" s="35"/>
      <c r="D421" s="820" t="s">
        <v>148</v>
      </c>
      <c r="E421" s="1479" t="str">
        <f t="shared" si="89"/>
        <v>Load Related</v>
      </c>
      <c r="F421" s="888"/>
      <c r="G421" s="1733" t="s">
        <v>2525</v>
      </c>
      <c r="H421" s="1480"/>
      <c r="I421" s="820"/>
      <c r="J421" s="1480" t="str">
        <f t="shared" si="117"/>
        <v>PRS</v>
      </c>
      <c r="K421" s="1480" t="str">
        <f t="shared" si="117"/>
        <v>Project 30</v>
      </c>
      <c r="L421" s="35"/>
      <c r="M421" s="35"/>
      <c r="N421" s="35"/>
      <c r="O421" s="397" t="str">
        <f t="shared" si="118"/>
        <v>&gt; £0.5m</v>
      </c>
      <c r="P421" s="2366">
        <f t="shared" si="118"/>
        <v>0</v>
      </c>
      <c r="Q421" s="2366">
        <f t="shared" si="118"/>
        <v>0</v>
      </c>
      <c r="R421" s="2367">
        <f t="shared" si="118"/>
        <v>0</v>
      </c>
      <c r="S421" s="2366">
        <f t="shared" si="118"/>
        <v>6.9</v>
      </c>
      <c r="T421" s="2366">
        <f t="shared" si="118"/>
        <v>0.03</v>
      </c>
      <c r="U421" s="1724"/>
      <c r="V421" s="1737" t="s">
        <v>54</v>
      </c>
      <c r="W421" s="1724" t="s">
        <v>1004</v>
      </c>
      <c r="X421" s="1733" t="s">
        <v>155</v>
      </c>
      <c r="Y421" s="851">
        <f t="shared" ref="Y421:AP421" si="128">SUM(Y115,Y268)</f>
        <v>0</v>
      </c>
      <c r="Z421" s="851">
        <f t="shared" si="128"/>
        <v>0</v>
      </c>
      <c r="AA421" s="851">
        <f t="shared" si="128"/>
        <v>0.19978438714269461</v>
      </c>
      <c r="AB421" s="851">
        <f t="shared" si="128"/>
        <v>1.2814290940897626</v>
      </c>
      <c r="AC421" s="851">
        <f t="shared" si="128"/>
        <v>0</v>
      </c>
      <c r="AD421" s="851">
        <f t="shared" si="128"/>
        <v>0</v>
      </c>
      <c r="AE421" s="851">
        <f t="shared" si="128"/>
        <v>0</v>
      </c>
      <c r="AF421" s="851">
        <f t="shared" si="128"/>
        <v>0</v>
      </c>
      <c r="AG421" s="851">
        <f t="shared" si="128"/>
        <v>0</v>
      </c>
      <c r="AH421" s="851">
        <f t="shared" si="128"/>
        <v>0</v>
      </c>
      <c r="AI421" s="851">
        <f t="shared" si="128"/>
        <v>0</v>
      </c>
      <c r="AJ421" s="851">
        <f t="shared" si="128"/>
        <v>0</v>
      </c>
      <c r="AK421" s="851">
        <f t="shared" si="128"/>
        <v>0</v>
      </c>
      <c r="AL421" s="851">
        <f t="shared" si="128"/>
        <v>0</v>
      </c>
      <c r="AM421" s="851">
        <f t="shared" si="128"/>
        <v>0</v>
      </c>
      <c r="AN421" s="851">
        <f t="shared" si="128"/>
        <v>0</v>
      </c>
      <c r="AO421" s="851">
        <f t="shared" si="128"/>
        <v>0</v>
      </c>
      <c r="AP421" s="851">
        <f t="shared" si="128"/>
        <v>0</v>
      </c>
      <c r="AQ421" s="611">
        <f t="shared" si="94"/>
        <v>1.4812134812324571</v>
      </c>
      <c r="AR421" s="611">
        <f t="shared" si="95"/>
        <v>0</v>
      </c>
      <c r="AS421" s="611">
        <f t="shared" si="96"/>
        <v>0</v>
      </c>
      <c r="AT421" s="879"/>
    </row>
    <row r="422" spans="1:46" ht="14.5">
      <c r="A422" s="35"/>
      <c r="B422" s="35"/>
      <c r="C422" s="35"/>
      <c r="D422" s="820" t="s">
        <v>148</v>
      </c>
      <c r="E422" s="1479" t="str">
        <f t="shared" si="89"/>
        <v>Load Related</v>
      </c>
      <c r="F422" s="888"/>
      <c r="G422" s="1733" t="s">
        <v>2525</v>
      </c>
      <c r="H422" s="1480"/>
      <c r="I422" s="820"/>
      <c r="J422" s="1480" t="str">
        <f t="shared" si="117"/>
        <v>PRS</v>
      </c>
      <c r="K422" s="1480" t="str">
        <f t="shared" si="117"/>
        <v>Project 31</v>
      </c>
      <c r="L422" s="35"/>
      <c r="M422" s="35"/>
      <c r="N422" s="35"/>
      <c r="O422" s="397" t="str">
        <f t="shared" ref="O422:T431" si="129">O116</f>
        <v>&gt; £0.5m</v>
      </c>
      <c r="P422" s="2366">
        <f t="shared" si="129"/>
        <v>0</v>
      </c>
      <c r="Q422" s="2366">
        <f t="shared" si="129"/>
        <v>0</v>
      </c>
      <c r="R422" s="2367">
        <f t="shared" si="129"/>
        <v>0</v>
      </c>
      <c r="S422" s="2366">
        <f t="shared" si="129"/>
        <v>4.08</v>
      </c>
      <c r="T422" s="2366">
        <f t="shared" si="129"/>
        <v>0.18</v>
      </c>
      <c r="U422" s="1724"/>
      <c r="V422" s="1737" t="s">
        <v>54</v>
      </c>
      <c r="W422" s="1724" t="s">
        <v>1004</v>
      </c>
      <c r="X422" s="1733" t="s">
        <v>155</v>
      </c>
      <c r="Y422" s="851">
        <f t="shared" ref="Y422:AP422" si="130">SUM(Y116,Y269)</f>
        <v>0</v>
      </c>
      <c r="Z422" s="851">
        <f t="shared" si="130"/>
        <v>0</v>
      </c>
      <c r="AA422" s="851">
        <f t="shared" si="130"/>
        <v>0</v>
      </c>
      <c r="AB422" s="851">
        <f t="shared" si="130"/>
        <v>3.2495208705529546</v>
      </c>
      <c r="AC422" s="851">
        <f t="shared" si="130"/>
        <v>0.75097771786615175</v>
      </c>
      <c r="AD422" s="851">
        <f t="shared" si="130"/>
        <v>0</v>
      </c>
      <c r="AE422" s="851">
        <f t="shared" si="130"/>
        <v>0</v>
      </c>
      <c r="AF422" s="851">
        <f t="shared" si="130"/>
        <v>0</v>
      </c>
      <c r="AG422" s="851">
        <f t="shared" si="130"/>
        <v>0</v>
      </c>
      <c r="AH422" s="851">
        <f t="shared" si="130"/>
        <v>0</v>
      </c>
      <c r="AI422" s="851">
        <f t="shared" si="130"/>
        <v>0</v>
      </c>
      <c r="AJ422" s="851">
        <f t="shared" si="130"/>
        <v>0</v>
      </c>
      <c r="AK422" s="851">
        <f t="shared" si="130"/>
        <v>0</v>
      </c>
      <c r="AL422" s="851">
        <f t="shared" si="130"/>
        <v>0</v>
      </c>
      <c r="AM422" s="851">
        <f t="shared" si="130"/>
        <v>0</v>
      </c>
      <c r="AN422" s="851">
        <f t="shared" si="130"/>
        <v>0</v>
      </c>
      <c r="AO422" s="851">
        <f t="shared" si="130"/>
        <v>0</v>
      </c>
      <c r="AP422" s="851">
        <f t="shared" si="130"/>
        <v>0</v>
      </c>
      <c r="AQ422" s="611">
        <f t="shared" si="94"/>
        <v>4.0004985884191067</v>
      </c>
      <c r="AR422" s="611">
        <f t="shared" si="95"/>
        <v>0</v>
      </c>
      <c r="AS422" s="611">
        <f t="shared" si="96"/>
        <v>0</v>
      </c>
      <c r="AT422" s="879"/>
    </row>
    <row r="423" spans="1:46" ht="14.5">
      <c r="A423" s="35"/>
      <c r="B423" s="35"/>
      <c r="C423" s="35"/>
      <c r="D423" s="1733" t="s">
        <v>148</v>
      </c>
      <c r="E423" s="1479" t="str">
        <f t="shared" si="89"/>
        <v>Load Related</v>
      </c>
      <c r="F423" s="888"/>
      <c r="G423" s="1733" t="s">
        <v>2525</v>
      </c>
      <c r="H423" s="1480"/>
      <c r="I423" s="1733"/>
      <c r="J423" s="1480" t="str">
        <f t="shared" si="117"/>
        <v>PRS</v>
      </c>
      <c r="K423" s="1480" t="str">
        <f t="shared" si="117"/>
        <v>Project 32</v>
      </c>
      <c r="L423" s="35"/>
      <c r="M423" s="35"/>
      <c r="N423" s="35"/>
      <c r="O423" s="397" t="str">
        <f t="shared" si="129"/>
        <v>&gt; £0.5m</v>
      </c>
      <c r="P423" s="2366">
        <f t="shared" si="129"/>
        <v>0</v>
      </c>
      <c r="Q423" s="2366">
        <f t="shared" si="129"/>
        <v>0</v>
      </c>
      <c r="R423" s="2367">
        <f t="shared" si="129"/>
        <v>0</v>
      </c>
      <c r="S423" s="2366">
        <f t="shared" si="129"/>
        <v>6.9</v>
      </c>
      <c r="T423" s="2366">
        <f t="shared" si="129"/>
        <v>0.13800000000000001</v>
      </c>
      <c r="U423" s="1724"/>
      <c r="V423" s="1737" t="s">
        <v>54</v>
      </c>
      <c r="W423" s="1724" t="s">
        <v>1004</v>
      </c>
      <c r="X423" s="1733" t="s">
        <v>155</v>
      </c>
      <c r="Y423" s="851">
        <f t="shared" ref="Y423:AP423" si="131">SUM(Y117,Y270)</f>
        <v>0</v>
      </c>
      <c r="Z423" s="851">
        <f t="shared" si="131"/>
        <v>0</v>
      </c>
      <c r="AA423" s="851">
        <f t="shared" si="131"/>
        <v>0</v>
      </c>
      <c r="AB423" s="851">
        <f t="shared" si="131"/>
        <v>0</v>
      </c>
      <c r="AC423" s="851">
        <f t="shared" si="131"/>
        <v>1.7642879092921542</v>
      </c>
      <c r="AD423" s="851">
        <f t="shared" si="131"/>
        <v>6.0240027728338058E-2</v>
      </c>
      <c r="AE423" s="851">
        <f t="shared" si="131"/>
        <v>4.0821220119119393E-2</v>
      </c>
      <c r="AF423" s="851">
        <f t="shared" si="131"/>
        <v>0</v>
      </c>
      <c r="AG423" s="851">
        <f t="shared" si="131"/>
        <v>0</v>
      </c>
      <c r="AH423" s="851">
        <f t="shared" si="131"/>
        <v>0</v>
      </c>
      <c r="AI423" s="851">
        <f t="shared" si="131"/>
        <v>0</v>
      </c>
      <c r="AJ423" s="851">
        <f t="shared" si="131"/>
        <v>0</v>
      </c>
      <c r="AK423" s="851">
        <f t="shared" si="131"/>
        <v>0</v>
      </c>
      <c r="AL423" s="851">
        <f t="shared" si="131"/>
        <v>0</v>
      </c>
      <c r="AM423" s="851">
        <f t="shared" si="131"/>
        <v>0</v>
      </c>
      <c r="AN423" s="851">
        <f t="shared" si="131"/>
        <v>0</v>
      </c>
      <c r="AO423" s="851">
        <f t="shared" si="131"/>
        <v>0</v>
      </c>
      <c r="AP423" s="851">
        <f t="shared" si="131"/>
        <v>0</v>
      </c>
      <c r="AQ423" s="611">
        <f t="shared" si="94"/>
        <v>1.8653491571396117</v>
      </c>
      <c r="AR423" s="611">
        <f t="shared" si="95"/>
        <v>0</v>
      </c>
      <c r="AS423" s="611">
        <f t="shared" si="96"/>
        <v>0</v>
      </c>
      <c r="AT423" s="879"/>
    </row>
    <row r="424" spans="1:46" ht="14.5">
      <c r="A424" s="35"/>
      <c r="B424" s="35"/>
      <c r="C424" s="35"/>
      <c r="D424" s="1733" t="s">
        <v>148</v>
      </c>
      <c r="E424" s="1479" t="str">
        <f t="shared" ref="E424:E455" si="132">E118</f>
        <v>Load Related</v>
      </c>
      <c r="F424" s="888"/>
      <c r="G424" s="1733" t="s">
        <v>2525</v>
      </c>
      <c r="H424" s="1480"/>
      <c r="I424" s="1733"/>
      <c r="J424" s="1480" t="str">
        <f t="shared" si="117"/>
        <v>PRS</v>
      </c>
      <c r="K424" s="1480" t="str">
        <f t="shared" si="117"/>
        <v>Project 33</v>
      </c>
      <c r="L424" s="35"/>
      <c r="M424" s="35"/>
      <c r="N424" s="35"/>
      <c r="O424" s="397" t="str">
        <f t="shared" si="129"/>
        <v>&gt; £0.5m</v>
      </c>
      <c r="P424" s="2366">
        <f t="shared" si="129"/>
        <v>0</v>
      </c>
      <c r="Q424" s="2366">
        <f t="shared" si="129"/>
        <v>0</v>
      </c>
      <c r="R424" s="2367">
        <f t="shared" si="129"/>
        <v>0</v>
      </c>
      <c r="S424" s="2366">
        <f t="shared" si="129"/>
        <v>2</v>
      </c>
      <c r="T424" s="2366">
        <f t="shared" si="129"/>
        <v>0.15376300000000001</v>
      </c>
      <c r="U424" s="1724"/>
      <c r="V424" s="1737" t="s">
        <v>54</v>
      </c>
      <c r="W424" s="1724" t="s">
        <v>1004</v>
      </c>
      <c r="X424" s="1733" t="s">
        <v>155</v>
      </c>
      <c r="Y424" s="851">
        <f t="shared" ref="Y424:AP424" si="133">SUM(Y118,Y271)</f>
        <v>0</v>
      </c>
      <c r="Z424" s="851">
        <f t="shared" si="133"/>
        <v>0</v>
      </c>
      <c r="AA424" s="851">
        <f t="shared" si="133"/>
        <v>0</v>
      </c>
      <c r="AB424" s="851">
        <f t="shared" si="133"/>
        <v>0</v>
      </c>
      <c r="AC424" s="851">
        <f t="shared" si="133"/>
        <v>0</v>
      </c>
      <c r="AD424" s="851">
        <f t="shared" si="133"/>
        <v>0.74284268344751503</v>
      </c>
      <c r="AE424" s="851">
        <f t="shared" si="133"/>
        <v>0.13308104814332536</v>
      </c>
      <c r="AF424" s="851">
        <f t="shared" si="133"/>
        <v>-8.7252311651014013E-3</v>
      </c>
      <c r="AG424" s="851">
        <f t="shared" si="133"/>
        <v>0</v>
      </c>
      <c r="AH424" s="851">
        <f t="shared" si="133"/>
        <v>0</v>
      </c>
      <c r="AI424" s="851">
        <f t="shared" si="133"/>
        <v>0</v>
      </c>
      <c r="AJ424" s="851">
        <f t="shared" si="133"/>
        <v>0</v>
      </c>
      <c r="AK424" s="851">
        <f t="shared" si="133"/>
        <v>0</v>
      </c>
      <c r="AL424" s="851">
        <f t="shared" si="133"/>
        <v>0</v>
      </c>
      <c r="AM424" s="851">
        <f t="shared" si="133"/>
        <v>0</v>
      </c>
      <c r="AN424" s="851">
        <f t="shared" si="133"/>
        <v>0</v>
      </c>
      <c r="AO424" s="851">
        <f t="shared" si="133"/>
        <v>0</v>
      </c>
      <c r="AP424" s="851">
        <f t="shared" si="133"/>
        <v>0</v>
      </c>
      <c r="AQ424" s="611">
        <f t="shared" ref="AQ424:AQ455" si="134">SUM(Y424:AF424)</f>
        <v>0.86719850042573898</v>
      </c>
      <c r="AR424" s="611">
        <f t="shared" ref="AR424:AR455" si="135">SUM(AG424:AK424)</f>
        <v>0</v>
      </c>
      <c r="AS424" s="611">
        <f t="shared" ref="AS424:AS455" si="136">SUM(AL424:AP424)</f>
        <v>0</v>
      </c>
      <c r="AT424" s="879"/>
    </row>
    <row r="425" spans="1:46" ht="14.5">
      <c r="A425" s="35"/>
      <c r="B425" s="35"/>
      <c r="C425" s="35"/>
      <c r="D425" s="1733" t="s">
        <v>148</v>
      </c>
      <c r="E425" s="1479" t="str">
        <f t="shared" si="132"/>
        <v>Load Related</v>
      </c>
      <c r="F425" s="888"/>
      <c r="G425" s="1733" t="s">
        <v>2525</v>
      </c>
      <c r="H425" s="1480"/>
      <c r="I425" s="1733"/>
      <c r="J425" s="1480" t="str">
        <f t="shared" si="117"/>
        <v>PRS</v>
      </c>
      <c r="K425" s="1480" t="str">
        <f t="shared" si="117"/>
        <v>Project 34</v>
      </c>
      <c r="L425" s="35"/>
      <c r="M425" s="35"/>
      <c r="N425" s="35"/>
      <c r="O425" s="397" t="str">
        <f t="shared" si="129"/>
        <v>&gt; £0.5m</v>
      </c>
      <c r="P425" s="2366">
        <f t="shared" si="129"/>
        <v>0</v>
      </c>
      <c r="Q425" s="2366">
        <f t="shared" si="129"/>
        <v>0</v>
      </c>
      <c r="R425" s="2367">
        <f t="shared" si="129"/>
        <v>0</v>
      </c>
      <c r="S425" s="2366">
        <f t="shared" si="129"/>
        <v>2</v>
      </c>
      <c r="T425" s="2366">
        <f t="shared" si="129"/>
        <v>2.4871000000000001E-2</v>
      </c>
      <c r="U425" s="1724"/>
      <c r="V425" s="1737" t="s">
        <v>54</v>
      </c>
      <c r="W425" s="1724" t="s">
        <v>1004</v>
      </c>
      <c r="X425" s="1733" t="s">
        <v>155</v>
      </c>
      <c r="Y425" s="851">
        <f t="shared" ref="Y425:AP425" si="137">SUM(Y119,Y272)</f>
        <v>0</v>
      </c>
      <c r="Z425" s="851">
        <f t="shared" si="137"/>
        <v>0</v>
      </c>
      <c r="AA425" s="851">
        <f t="shared" si="137"/>
        <v>0</v>
      </c>
      <c r="AB425" s="851">
        <f t="shared" si="137"/>
        <v>0</v>
      </c>
      <c r="AC425" s="851">
        <f t="shared" si="137"/>
        <v>0</v>
      </c>
      <c r="AD425" s="851">
        <f t="shared" si="137"/>
        <v>0</v>
      </c>
      <c r="AE425" s="851">
        <f t="shared" si="137"/>
        <v>0</v>
      </c>
      <c r="AF425" s="851">
        <f t="shared" si="137"/>
        <v>0.13260310033618802</v>
      </c>
      <c r="AG425" s="851">
        <f t="shared" si="137"/>
        <v>0</v>
      </c>
      <c r="AH425" s="851">
        <f t="shared" si="137"/>
        <v>0</v>
      </c>
      <c r="AI425" s="851">
        <f t="shared" si="137"/>
        <v>0</v>
      </c>
      <c r="AJ425" s="851">
        <f t="shared" si="137"/>
        <v>0</v>
      </c>
      <c r="AK425" s="851">
        <f t="shared" si="137"/>
        <v>0</v>
      </c>
      <c r="AL425" s="851">
        <f t="shared" si="137"/>
        <v>0</v>
      </c>
      <c r="AM425" s="851">
        <f t="shared" si="137"/>
        <v>0</v>
      </c>
      <c r="AN425" s="851">
        <f t="shared" si="137"/>
        <v>0</v>
      </c>
      <c r="AO425" s="851">
        <f t="shared" si="137"/>
        <v>0</v>
      </c>
      <c r="AP425" s="851">
        <f t="shared" si="137"/>
        <v>0</v>
      </c>
      <c r="AQ425" s="611">
        <f t="shared" si="134"/>
        <v>0.13260310033618802</v>
      </c>
      <c r="AR425" s="611">
        <f t="shared" si="135"/>
        <v>0</v>
      </c>
      <c r="AS425" s="611">
        <f t="shared" si="136"/>
        <v>0</v>
      </c>
      <c r="AT425" s="879"/>
    </row>
    <row r="426" spans="1:46" ht="14.5">
      <c r="A426" s="35"/>
      <c r="B426" s="35"/>
      <c r="C426" s="35"/>
      <c r="D426" s="1733" t="s">
        <v>148</v>
      </c>
      <c r="E426" s="1479" t="str">
        <f t="shared" si="132"/>
        <v>Load Related</v>
      </c>
      <c r="F426" s="888"/>
      <c r="G426" s="1733" t="s">
        <v>2525</v>
      </c>
      <c r="H426" s="1480"/>
      <c r="I426" s="1733"/>
      <c r="J426" s="1480" t="str">
        <f t="shared" si="117"/>
        <v>PRS</v>
      </c>
      <c r="K426" s="1480" t="str">
        <f t="shared" si="117"/>
        <v>Project 35</v>
      </c>
      <c r="L426" s="35"/>
      <c r="M426" s="35"/>
      <c r="N426" s="35"/>
      <c r="O426" s="397" t="str">
        <f t="shared" si="129"/>
        <v>&gt; £0.5m</v>
      </c>
      <c r="P426" s="2366">
        <f t="shared" si="129"/>
        <v>0</v>
      </c>
      <c r="Q426" s="2366">
        <f t="shared" si="129"/>
        <v>0</v>
      </c>
      <c r="R426" s="2367">
        <f t="shared" si="129"/>
        <v>0</v>
      </c>
      <c r="S426" s="2366">
        <f t="shared" si="129"/>
        <v>19</v>
      </c>
      <c r="T426" s="2366">
        <f t="shared" si="129"/>
        <v>9.1240000000000002E-2</v>
      </c>
      <c r="U426" s="1724"/>
      <c r="V426" s="1737" t="s">
        <v>54</v>
      </c>
      <c r="W426" s="1724" t="s">
        <v>1004</v>
      </c>
      <c r="X426" s="1733" t="s">
        <v>155</v>
      </c>
      <c r="Y426" s="851">
        <f t="shared" ref="Y426:AP426" si="138">SUM(Y120,Y273)</f>
        <v>0</v>
      </c>
      <c r="Z426" s="851">
        <f t="shared" si="138"/>
        <v>0</v>
      </c>
      <c r="AA426" s="851">
        <f t="shared" si="138"/>
        <v>0</v>
      </c>
      <c r="AB426" s="851">
        <f t="shared" si="138"/>
        <v>0</v>
      </c>
      <c r="AC426" s="851">
        <f t="shared" si="138"/>
        <v>0</v>
      </c>
      <c r="AD426" s="851">
        <f t="shared" si="138"/>
        <v>0</v>
      </c>
      <c r="AE426" s="851">
        <f t="shared" si="138"/>
        <v>0</v>
      </c>
      <c r="AF426" s="851">
        <f t="shared" si="138"/>
        <v>0</v>
      </c>
      <c r="AG426" s="851">
        <f t="shared" si="138"/>
        <v>0</v>
      </c>
      <c r="AH426" s="851">
        <f t="shared" si="138"/>
        <v>0</v>
      </c>
      <c r="AI426" s="851">
        <f t="shared" si="138"/>
        <v>0</v>
      </c>
      <c r="AJ426" s="851">
        <f t="shared" si="138"/>
        <v>0.24781797819843121</v>
      </c>
      <c r="AK426" s="851">
        <f t="shared" si="138"/>
        <v>1.7142047524341244</v>
      </c>
      <c r="AL426" s="851">
        <f t="shared" si="138"/>
        <v>0</v>
      </c>
      <c r="AM426" s="851">
        <f t="shared" si="138"/>
        <v>0</v>
      </c>
      <c r="AN426" s="851">
        <f t="shared" si="138"/>
        <v>0</v>
      </c>
      <c r="AO426" s="851">
        <f t="shared" si="138"/>
        <v>0</v>
      </c>
      <c r="AP426" s="851">
        <f t="shared" si="138"/>
        <v>0</v>
      </c>
      <c r="AQ426" s="611">
        <f t="shared" si="134"/>
        <v>0</v>
      </c>
      <c r="AR426" s="611">
        <f t="shared" si="135"/>
        <v>1.9620227306325555</v>
      </c>
      <c r="AS426" s="611">
        <f t="shared" si="136"/>
        <v>0</v>
      </c>
      <c r="AT426" s="879"/>
    </row>
    <row r="427" spans="1:46" ht="14.5">
      <c r="A427" s="35"/>
      <c r="B427" s="35"/>
      <c r="C427" s="35"/>
      <c r="D427" s="1733" t="s">
        <v>148</v>
      </c>
      <c r="E427" s="1479" t="str">
        <f t="shared" si="132"/>
        <v>Load Related</v>
      </c>
      <c r="F427" s="35"/>
      <c r="G427" s="1733" t="s">
        <v>2525</v>
      </c>
      <c r="H427" s="1480"/>
      <c r="I427" s="35"/>
      <c r="J427" s="1480" t="str">
        <f t="shared" si="117"/>
        <v>PRS</v>
      </c>
      <c r="K427" s="1480" t="str">
        <f t="shared" si="117"/>
        <v>Project 36</v>
      </c>
      <c r="L427" s="35"/>
      <c r="M427" s="35"/>
      <c r="N427" s="35"/>
      <c r="O427" s="397" t="str">
        <f t="shared" si="129"/>
        <v>&gt; £0.5m</v>
      </c>
      <c r="P427" s="2366">
        <f t="shared" si="129"/>
        <v>0</v>
      </c>
      <c r="Q427" s="2366">
        <f t="shared" si="129"/>
        <v>0</v>
      </c>
      <c r="R427" s="2367">
        <f t="shared" si="129"/>
        <v>0</v>
      </c>
      <c r="S427" s="2366">
        <f t="shared" si="129"/>
        <v>0</v>
      </c>
      <c r="T427" s="2366">
        <f t="shared" si="129"/>
        <v>0</v>
      </c>
      <c r="U427" s="1724"/>
      <c r="V427" s="1737" t="s">
        <v>54</v>
      </c>
      <c r="W427" s="1724" t="s">
        <v>1004</v>
      </c>
      <c r="X427" s="1733" t="s">
        <v>155</v>
      </c>
      <c r="Y427" s="851">
        <f t="shared" ref="Y427:AP427" si="139">SUM(Y121,Y274)</f>
        <v>0</v>
      </c>
      <c r="Z427" s="851">
        <f t="shared" si="139"/>
        <v>0</v>
      </c>
      <c r="AA427" s="851">
        <f t="shared" si="139"/>
        <v>0</v>
      </c>
      <c r="AB427" s="851">
        <f t="shared" si="139"/>
        <v>0</v>
      </c>
      <c r="AC427" s="851">
        <f t="shared" si="139"/>
        <v>0</v>
      </c>
      <c r="AD427" s="851">
        <f t="shared" si="139"/>
        <v>0</v>
      </c>
      <c r="AE427" s="851">
        <f t="shared" si="139"/>
        <v>0</v>
      </c>
      <c r="AF427" s="851">
        <f t="shared" si="139"/>
        <v>0</v>
      </c>
      <c r="AG427" s="851">
        <f t="shared" si="139"/>
        <v>0</v>
      </c>
      <c r="AH427" s="851">
        <f t="shared" si="139"/>
        <v>0</v>
      </c>
      <c r="AI427" s="851">
        <f t="shared" si="139"/>
        <v>0</v>
      </c>
      <c r="AJ427" s="851">
        <f t="shared" si="139"/>
        <v>0</v>
      </c>
      <c r="AK427" s="851">
        <f t="shared" si="139"/>
        <v>0</v>
      </c>
      <c r="AL427" s="851">
        <f t="shared" si="139"/>
        <v>0</v>
      </c>
      <c r="AM427" s="851">
        <f t="shared" si="139"/>
        <v>0</v>
      </c>
      <c r="AN427" s="851">
        <f t="shared" si="139"/>
        <v>1.4558451928629972</v>
      </c>
      <c r="AO427" s="851">
        <f t="shared" si="139"/>
        <v>0</v>
      </c>
      <c r="AP427" s="851">
        <f t="shared" si="139"/>
        <v>0</v>
      </c>
      <c r="AQ427" s="611">
        <f t="shared" si="134"/>
        <v>0</v>
      </c>
      <c r="AR427" s="611">
        <f t="shared" si="135"/>
        <v>0</v>
      </c>
      <c r="AS427" s="611">
        <f t="shared" si="136"/>
        <v>1.4558451928629972</v>
      </c>
      <c r="AT427" s="879"/>
    </row>
    <row r="428" spans="1:46" ht="14.25" customHeight="1">
      <c r="A428" s="422"/>
      <c r="B428" s="422"/>
      <c r="C428" s="422"/>
      <c r="D428" s="1733" t="s">
        <v>148</v>
      </c>
      <c r="E428" s="1479" t="str">
        <f t="shared" si="132"/>
        <v>Non-Load Related</v>
      </c>
      <c r="F428" s="35"/>
      <c r="G428" s="1733" t="s">
        <v>2525</v>
      </c>
      <c r="H428" s="1480"/>
      <c r="I428" s="35"/>
      <c r="J428" s="1480" t="str">
        <f t="shared" si="117"/>
        <v>PRS</v>
      </c>
      <c r="K428" s="1480" t="str">
        <f t="shared" si="117"/>
        <v>Project 37</v>
      </c>
      <c r="L428" s="35"/>
      <c r="M428" s="35"/>
      <c r="N428" s="35"/>
      <c r="O428" s="397" t="str">
        <f t="shared" si="129"/>
        <v>&gt; £0.5m</v>
      </c>
      <c r="P428" s="2366">
        <f t="shared" si="129"/>
        <v>0</v>
      </c>
      <c r="Q428" s="2366">
        <f t="shared" si="129"/>
        <v>0</v>
      </c>
      <c r="R428" s="2367">
        <f t="shared" si="129"/>
        <v>0</v>
      </c>
      <c r="S428" s="2366">
        <f t="shared" si="129"/>
        <v>0</v>
      </c>
      <c r="T428" s="2366">
        <f t="shared" si="129"/>
        <v>9.0999999999999998E-2</v>
      </c>
      <c r="U428" s="35"/>
      <c r="V428" s="1737" t="s">
        <v>54</v>
      </c>
      <c r="W428" s="1724" t="s">
        <v>1004</v>
      </c>
      <c r="X428" s="1733" t="s">
        <v>155</v>
      </c>
      <c r="Y428" s="851">
        <f t="shared" ref="Y428:AP428" si="140">SUM(Y122,Y275)</f>
        <v>0</v>
      </c>
      <c r="Z428" s="851">
        <f t="shared" si="140"/>
        <v>1.6083846440577376</v>
      </c>
      <c r="AA428" s="851">
        <f t="shared" si="140"/>
        <v>0.30794654521632309</v>
      </c>
      <c r="AB428" s="851">
        <f t="shared" si="140"/>
        <v>2.9734975394594132E-2</v>
      </c>
      <c r="AC428" s="851">
        <f t="shared" si="140"/>
        <v>0</v>
      </c>
      <c r="AD428" s="851">
        <f t="shared" si="140"/>
        <v>0</v>
      </c>
      <c r="AE428" s="851">
        <f t="shared" si="140"/>
        <v>0</v>
      </c>
      <c r="AF428" s="851">
        <f t="shared" si="140"/>
        <v>0</v>
      </c>
      <c r="AG428" s="851">
        <f t="shared" si="140"/>
        <v>0</v>
      </c>
      <c r="AH428" s="851">
        <f t="shared" si="140"/>
        <v>0</v>
      </c>
      <c r="AI428" s="851">
        <f t="shared" si="140"/>
        <v>0</v>
      </c>
      <c r="AJ428" s="851">
        <f t="shared" si="140"/>
        <v>0</v>
      </c>
      <c r="AK428" s="851">
        <f t="shared" si="140"/>
        <v>0</v>
      </c>
      <c r="AL428" s="851">
        <f t="shared" si="140"/>
        <v>0</v>
      </c>
      <c r="AM428" s="851">
        <f t="shared" si="140"/>
        <v>0</v>
      </c>
      <c r="AN428" s="851">
        <f t="shared" si="140"/>
        <v>0</v>
      </c>
      <c r="AO428" s="851">
        <f t="shared" si="140"/>
        <v>0</v>
      </c>
      <c r="AP428" s="851">
        <f t="shared" si="140"/>
        <v>0</v>
      </c>
      <c r="AQ428" s="611">
        <f t="shared" si="134"/>
        <v>1.9460661646686548</v>
      </c>
      <c r="AR428" s="611">
        <f t="shared" si="135"/>
        <v>0</v>
      </c>
      <c r="AS428" s="611">
        <f t="shared" si="136"/>
        <v>0</v>
      </c>
      <c r="AT428" s="879"/>
    </row>
    <row r="429" spans="1:46" ht="14.5">
      <c r="A429" s="422"/>
      <c r="B429" s="422"/>
      <c r="C429" s="422"/>
      <c r="D429" s="1733" t="s">
        <v>148</v>
      </c>
      <c r="E429" s="1479" t="str">
        <f t="shared" si="132"/>
        <v>Non-Load Related</v>
      </c>
      <c r="F429" s="886"/>
      <c r="G429" s="1733" t="s">
        <v>2525</v>
      </c>
      <c r="H429" s="1480"/>
      <c r="I429" s="422"/>
      <c r="J429" s="1480" t="str">
        <f t="shared" si="117"/>
        <v>PRS</v>
      </c>
      <c r="K429" s="1480" t="str">
        <f t="shared" si="117"/>
        <v>Project 38</v>
      </c>
      <c r="L429" s="1722"/>
      <c r="M429" s="1722"/>
      <c r="N429" s="1722"/>
      <c r="O429" s="397" t="str">
        <f t="shared" si="129"/>
        <v>&gt; £0.5m</v>
      </c>
      <c r="P429" s="2366">
        <f t="shared" si="129"/>
        <v>0</v>
      </c>
      <c r="Q429" s="2366">
        <f t="shared" si="129"/>
        <v>0</v>
      </c>
      <c r="R429" s="2367">
        <f t="shared" si="129"/>
        <v>0</v>
      </c>
      <c r="S429" s="2366">
        <f t="shared" si="129"/>
        <v>0</v>
      </c>
      <c r="T429" s="2366">
        <f t="shared" si="129"/>
        <v>0.18</v>
      </c>
      <c r="U429" s="422"/>
      <c r="V429" s="1737" t="s">
        <v>54</v>
      </c>
      <c r="W429" s="1724" t="s">
        <v>1004</v>
      </c>
      <c r="X429" s="1733" t="s">
        <v>155</v>
      </c>
      <c r="Y429" s="851">
        <f t="shared" ref="Y429:AP429" si="141">SUM(Y123,Y276)</f>
        <v>0</v>
      </c>
      <c r="Z429" s="851">
        <f t="shared" si="141"/>
        <v>0.90179515085630413</v>
      </c>
      <c r="AA429" s="851">
        <f t="shared" si="141"/>
        <v>0</v>
      </c>
      <c r="AB429" s="851">
        <f t="shared" si="141"/>
        <v>0</v>
      </c>
      <c r="AC429" s="851">
        <f t="shared" si="141"/>
        <v>0</v>
      </c>
      <c r="AD429" s="851">
        <f t="shared" si="141"/>
        <v>0</v>
      </c>
      <c r="AE429" s="851">
        <f t="shared" si="141"/>
        <v>0</v>
      </c>
      <c r="AF429" s="851">
        <f t="shared" si="141"/>
        <v>0</v>
      </c>
      <c r="AG429" s="851">
        <f t="shared" si="141"/>
        <v>0</v>
      </c>
      <c r="AH429" s="851">
        <f t="shared" si="141"/>
        <v>0</v>
      </c>
      <c r="AI429" s="851">
        <f t="shared" si="141"/>
        <v>0</v>
      </c>
      <c r="AJ429" s="851">
        <f t="shared" si="141"/>
        <v>0</v>
      </c>
      <c r="AK429" s="851">
        <f t="shared" si="141"/>
        <v>0</v>
      </c>
      <c r="AL429" s="851">
        <f t="shared" si="141"/>
        <v>0</v>
      </c>
      <c r="AM429" s="851">
        <f t="shared" si="141"/>
        <v>0</v>
      </c>
      <c r="AN429" s="851">
        <f t="shared" si="141"/>
        <v>0</v>
      </c>
      <c r="AO429" s="851">
        <f t="shared" si="141"/>
        <v>0</v>
      </c>
      <c r="AP429" s="851">
        <f t="shared" si="141"/>
        <v>0</v>
      </c>
      <c r="AQ429" s="611">
        <f t="shared" si="134"/>
        <v>0.90179515085630413</v>
      </c>
      <c r="AR429" s="611">
        <f t="shared" si="135"/>
        <v>0</v>
      </c>
      <c r="AS429" s="611">
        <f t="shared" si="136"/>
        <v>0</v>
      </c>
      <c r="AT429" s="879"/>
    </row>
    <row r="430" spans="1:46" ht="14.5">
      <c r="A430" s="35"/>
      <c r="B430" s="35"/>
      <c r="C430" s="35"/>
      <c r="D430" s="1733" t="s">
        <v>148</v>
      </c>
      <c r="E430" s="1479" t="str">
        <f t="shared" si="132"/>
        <v>Non-Load Related</v>
      </c>
      <c r="F430" s="888"/>
      <c r="G430" s="1733" t="s">
        <v>2525</v>
      </c>
      <c r="H430" s="1480"/>
      <c r="I430" s="1558"/>
      <c r="J430" s="1480" t="str">
        <f t="shared" si="117"/>
        <v>PRS</v>
      </c>
      <c r="K430" s="1480" t="str">
        <f t="shared" si="117"/>
        <v>Project 39</v>
      </c>
      <c r="L430" s="35"/>
      <c r="M430" s="35"/>
      <c r="N430" s="35"/>
      <c r="O430" s="397" t="str">
        <f t="shared" si="129"/>
        <v>&gt; £0.5m</v>
      </c>
      <c r="P430" s="2366">
        <f t="shared" si="129"/>
        <v>0</v>
      </c>
      <c r="Q430" s="2366">
        <f t="shared" si="129"/>
        <v>0</v>
      </c>
      <c r="R430" s="2367">
        <f t="shared" si="129"/>
        <v>0</v>
      </c>
      <c r="S430" s="2366">
        <f t="shared" si="129"/>
        <v>6.9</v>
      </c>
      <c r="T430" s="2366">
        <f t="shared" si="129"/>
        <v>0.18</v>
      </c>
      <c r="U430" s="35"/>
      <c r="V430" s="1737" t="s">
        <v>54</v>
      </c>
      <c r="W430" s="1724" t="s">
        <v>1004</v>
      </c>
      <c r="X430" s="1733" t="s">
        <v>155</v>
      </c>
      <c r="Y430" s="851">
        <f t="shared" ref="Y430:AP430" si="142">SUM(Y124,Y277)</f>
        <v>0</v>
      </c>
      <c r="Z430" s="851">
        <f t="shared" si="142"/>
        <v>0.29418317421226992</v>
      </c>
      <c r="AA430" s="851">
        <f t="shared" si="142"/>
        <v>0</v>
      </c>
      <c r="AB430" s="851">
        <f t="shared" si="142"/>
        <v>0</v>
      </c>
      <c r="AC430" s="851">
        <f t="shared" si="142"/>
        <v>0</v>
      </c>
      <c r="AD430" s="851">
        <f t="shared" si="142"/>
        <v>0</v>
      </c>
      <c r="AE430" s="851">
        <f t="shared" si="142"/>
        <v>0</v>
      </c>
      <c r="AF430" s="851">
        <f t="shared" si="142"/>
        <v>0</v>
      </c>
      <c r="AG430" s="851">
        <f t="shared" si="142"/>
        <v>0</v>
      </c>
      <c r="AH430" s="851">
        <f t="shared" si="142"/>
        <v>0</v>
      </c>
      <c r="AI430" s="851">
        <f t="shared" si="142"/>
        <v>0</v>
      </c>
      <c r="AJ430" s="851">
        <f t="shared" si="142"/>
        <v>0</v>
      </c>
      <c r="AK430" s="851">
        <f t="shared" si="142"/>
        <v>0</v>
      </c>
      <c r="AL430" s="851">
        <f t="shared" si="142"/>
        <v>0</v>
      </c>
      <c r="AM430" s="851">
        <f t="shared" si="142"/>
        <v>0</v>
      </c>
      <c r="AN430" s="851">
        <f t="shared" si="142"/>
        <v>0</v>
      </c>
      <c r="AO430" s="851">
        <f t="shared" si="142"/>
        <v>0</v>
      </c>
      <c r="AP430" s="851">
        <f t="shared" si="142"/>
        <v>0</v>
      </c>
      <c r="AQ430" s="611">
        <f t="shared" si="134"/>
        <v>0.29418317421226992</v>
      </c>
      <c r="AR430" s="611">
        <f t="shared" si="135"/>
        <v>0</v>
      </c>
      <c r="AS430" s="611">
        <f t="shared" si="136"/>
        <v>0</v>
      </c>
      <c r="AT430" s="879"/>
    </row>
    <row r="431" spans="1:46" ht="14.5">
      <c r="A431" s="35"/>
      <c r="B431" s="35"/>
      <c r="C431" s="35"/>
      <c r="D431" s="1733" t="s">
        <v>148</v>
      </c>
      <c r="E431" s="1479" t="str">
        <f t="shared" si="132"/>
        <v>Non-Load Related</v>
      </c>
      <c r="F431" s="888"/>
      <c r="G431" s="1733" t="s">
        <v>2525</v>
      </c>
      <c r="H431" s="1480"/>
      <c r="I431" s="820"/>
      <c r="J431" s="1480" t="str">
        <f t="shared" si="117"/>
        <v>PRS</v>
      </c>
      <c r="K431" s="1480" t="str">
        <f t="shared" si="117"/>
        <v>Project 40</v>
      </c>
      <c r="L431" s="35"/>
      <c r="M431" s="35"/>
      <c r="N431" s="35"/>
      <c r="O431" s="397" t="str">
        <f t="shared" si="129"/>
        <v>&gt; £0.5m</v>
      </c>
      <c r="P431" s="2366">
        <f t="shared" si="129"/>
        <v>0</v>
      </c>
      <c r="Q431" s="2366">
        <f t="shared" si="129"/>
        <v>0</v>
      </c>
      <c r="R431" s="2367">
        <f t="shared" si="129"/>
        <v>0</v>
      </c>
      <c r="S431" s="2366">
        <f t="shared" si="129"/>
        <v>17.2</v>
      </c>
      <c r="T431" s="2366">
        <f t="shared" si="129"/>
        <v>0.15376300000000001</v>
      </c>
      <c r="U431" s="35"/>
      <c r="V431" s="1737" t="s">
        <v>54</v>
      </c>
      <c r="W431" s="1724" t="s">
        <v>1004</v>
      </c>
      <c r="X431" s="1733" t="s">
        <v>155</v>
      </c>
      <c r="Y431" s="851">
        <f t="shared" ref="Y431:AP431" si="143">SUM(Y125,Y278)</f>
        <v>0</v>
      </c>
      <c r="Z431" s="851">
        <f t="shared" si="143"/>
        <v>0</v>
      </c>
      <c r="AA431" s="851">
        <f t="shared" si="143"/>
        <v>0</v>
      </c>
      <c r="AB431" s="851">
        <f t="shared" si="143"/>
        <v>0.31584498003208661</v>
      </c>
      <c r="AC431" s="851">
        <f t="shared" si="143"/>
        <v>4.8441295058096467E-2</v>
      </c>
      <c r="AD431" s="851">
        <f t="shared" si="143"/>
        <v>3.4704500763503073E-2</v>
      </c>
      <c r="AE431" s="851">
        <f t="shared" si="143"/>
        <v>-2.4354250494509082</v>
      </c>
      <c r="AF431" s="851">
        <f t="shared" si="143"/>
        <v>-0.75684682316349861</v>
      </c>
      <c r="AG431" s="851">
        <f t="shared" si="143"/>
        <v>3.5991647918486125</v>
      </c>
      <c r="AH431" s="851">
        <f t="shared" si="143"/>
        <v>0.10860553242526812</v>
      </c>
      <c r="AI431" s="851">
        <f t="shared" si="143"/>
        <v>0</v>
      </c>
      <c r="AJ431" s="851">
        <f t="shared" si="143"/>
        <v>0</v>
      </c>
      <c r="AK431" s="851">
        <f t="shared" si="143"/>
        <v>0</v>
      </c>
      <c r="AL431" s="851">
        <f t="shared" si="143"/>
        <v>0</v>
      </c>
      <c r="AM431" s="851">
        <f t="shared" si="143"/>
        <v>0</v>
      </c>
      <c r="AN431" s="851">
        <f t="shared" si="143"/>
        <v>0</v>
      </c>
      <c r="AO431" s="851">
        <f t="shared" si="143"/>
        <v>0</v>
      </c>
      <c r="AP431" s="851">
        <f t="shared" si="143"/>
        <v>0</v>
      </c>
      <c r="AQ431" s="611">
        <f t="shared" si="134"/>
        <v>-2.7932810967607207</v>
      </c>
      <c r="AR431" s="611">
        <f t="shared" si="135"/>
        <v>3.7077703242738806</v>
      </c>
      <c r="AS431" s="611">
        <f t="shared" si="136"/>
        <v>0</v>
      </c>
      <c r="AT431" s="879"/>
    </row>
    <row r="432" spans="1:46" ht="14.5">
      <c r="A432" s="35"/>
      <c r="B432" s="35"/>
      <c r="C432" s="35"/>
      <c r="D432" s="1733" t="s">
        <v>148</v>
      </c>
      <c r="E432" s="1479" t="str">
        <f t="shared" si="132"/>
        <v>Non-Load Related</v>
      </c>
      <c r="F432" s="888"/>
      <c r="G432" s="1733" t="s">
        <v>2525</v>
      </c>
      <c r="H432" s="1480"/>
      <c r="I432" s="820"/>
      <c r="J432" s="1480" t="str">
        <f t="shared" ref="J432:K451" si="144">J126</f>
        <v>PRS</v>
      </c>
      <c r="K432" s="1480" t="str">
        <f t="shared" si="144"/>
        <v>Project 41</v>
      </c>
      <c r="L432" s="35"/>
      <c r="M432" s="35"/>
      <c r="N432" s="35"/>
      <c r="O432" s="397" t="str">
        <f t="shared" ref="O432:T441" si="145">O126</f>
        <v>&gt; £0.5m</v>
      </c>
      <c r="P432" s="2366">
        <f t="shared" si="145"/>
        <v>0</v>
      </c>
      <c r="Q432" s="2366">
        <f t="shared" si="145"/>
        <v>0</v>
      </c>
      <c r="R432" s="2367">
        <f t="shared" si="145"/>
        <v>0</v>
      </c>
      <c r="S432" s="2366">
        <f t="shared" si="145"/>
        <v>38</v>
      </c>
      <c r="T432" s="2366">
        <f t="shared" si="145"/>
        <v>0.13800000000000001</v>
      </c>
      <c r="U432" s="35"/>
      <c r="V432" s="1737" t="s">
        <v>54</v>
      </c>
      <c r="W432" s="1724" t="s">
        <v>1004</v>
      </c>
      <c r="X432" s="1733" t="s">
        <v>155</v>
      </c>
      <c r="Y432" s="851">
        <f t="shared" ref="Y432:AP432" si="146">SUM(Y126,Y279)</f>
        <v>0</v>
      </c>
      <c r="Z432" s="851">
        <f t="shared" si="146"/>
        <v>0</v>
      </c>
      <c r="AA432" s="851">
        <f t="shared" si="146"/>
        <v>0</v>
      </c>
      <c r="AB432" s="851">
        <f t="shared" si="146"/>
        <v>0</v>
      </c>
      <c r="AC432" s="851">
        <f t="shared" si="146"/>
        <v>0.48072248056884348</v>
      </c>
      <c r="AD432" s="851">
        <f t="shared" si="146"/>
        <v>1.9326642314068239</v>
      </c>
      <c r="AE432" s="851">
        <f t="shared" si="146"/>
        <v>0.94097120790245858</v>
      </c>
      <c r="AF432" s="851">
        <f t="shared" si="146"/>
        <v>2.2450234810436575E-2</v>
      </c>
      <c r="AG432" s="851">
        <f t="shared" si="146"/>
        <v>-5.5054481049064401E-2</v>
      </c>
      <c r="AH432" s="851">
        <f t="shared" si="146"/>
        <v>5.2878353793430422E-2</v>
      </c>
      <c r="AI432" s="851">
        <f t="shared" si="146"/>
        <v>3.0352190000000005E-2</v>
      </c>
      <c r="AJ432" s="851">
        <f t="shared" si="146"/>
        <v>0</v>
      </c>
      <c r="AK432" s="851">
        <f t="shared" si="146"/>
        <v>0</v>
      </c>
      <c r="AL432" s="851">
        <f t="shared" si="146"/>
        <v>0</v>
      </c>
      <c r="AM432" s="851">
        <f t="shared" si="146"/>
        <v>0</v>
      </c>
      <c r="AN432" s="851">
        <f t="shared" si="146"/>
        <v>0</v>
      </c>
      <c r="AO432" s="851">
        <f t="shared" si="146"/>
        <v>0</v>
      </c>
      <c r="AP432" s="851">
        <f t="shared" si="146"/>
        <v>0</v>
      </c>
      <c r="AQ432" s="611">
        <f t="shared" si="134"/>
        <v>3.3768081546885624</v>
      </c>
      <c r="AR432" s="611">
        <f t="shared" si="135"/>
        <v>2.8176062744366025E-2</v>
      </c>
      <c r="AS432" s="611">
        <f t="shared" si="136"/>
        <v>0</v>
      </c>
      <c r="AT432" s="879"/>
    </row>
    <row r="433" spans="1:46" ht="14.5">
      <c r="A433" s="35"/>
      <c r="B433" s="35"/>
      <c r="C433" s="35"/>
      <c r="D433" s="1733" t="s">
        <v>148</v>
      </c>
      <c r="E433" s="1479" t="str">
        <f t="shared" si="132"/>
        <v>Non-Load Related</v>
      </c>
      <c r="F433" s="888"/>
      <c r="G433" s="1733" t="s">
        <v>2525</v>
      </c>
      <c r="H433" s="1480"/>
      <c r="I433" s="820"/>
      <c r="J433" s="1480" t="str">
        <f t="shared" si="144"/>
        <v>PRS</v>
      </c>
      <c r="K433" s="1480" t="str">
        <f t="shared" si="144"/>
        <v>Project 42</v>
      </c>
      <c r="L433" s="35"/>
      <c r="M433" s="35"/>
      <c r="N433" s="35"/>
      <c r="O433" s="397" t="str">
        <f t="shared" si="145"/>
        <v>&gt; £0.5m</v>
      </c>
      <c r="P433" s="2366">
        <f t="shared" si="145"/>
        <v>0</v>
      </c>
      <c r="Q433" s="2366">
        <f t="shared" si="145"/>
        <v>0</v>
      </c>
      <c r="R433" s="2367">
        <f t="shared" si="145"/>
        <v>0</v>
      </c>
      <c r="S433" s="2366">
        <f t="shared" si="145"/>
        <v>19</v>
      </c>
      <c r="T433" s="2366">
        <f t="shared" si="145"/>
        <v>7.7442999999999998E-2</v>
      </c>
      <c r="U433" s="35"/>
      <c r="V433" s="1737" t="s">
        <v>54</v>
      </c>
      <c r="W433" s="1724" t="s">
        <v>1004</v>
      </c>
      <c r="X433" s="1733" t="s">
        <v>155</v>
      </c>
      <c r="Y433" s="851">
        <f t="shared" ref="Y433:AP433" si="147">SUM(Y127,Y280)</f>
        <v>0</v>
      </c>
      <c r="Z433" s="851">
        <f t="shared" si="147"/>
        <v>0</v>
      </c>
      <c r="AA433" s="851">
        <f t="shared" si="147"/>
        <v>0</v>
      </c>
      <c r="AB433" s="851">
        <f t="shared" si="147"/>
        <v>0</v>
      </c>
      <c r="AC433" s="851">
        <f t="shared" si="147"/>
        <v>0</v>
      </c>
      <c r="AD433" s="851">
        <f t="shared" si="147"/>
        <v>0</v>
      </c>
      <c r="AE433" s="851">
        <f t="shared" si="147"/>
        <v>0</v>
      </c>
      <c r="AF433" s="851">
        <f t="shared" si="147"/>
        <v>0.2247423249589755</v>
      </c>
      <c r="AG433" s="851">
        <f t="shared" si="147"/>
        <v>0.18618827722278519</v>
      </c>
      <c r="AH433" s="851">
        <f t="shared" si="147"/>
        <v>0.45304482953050546</v>
      </c>
      <c r="AI433" s="851">
        <f t="shared" si="147"/>
        <v>0.35321255953675817</v>
      </c>
      <c r="AJ433" s="851">
        <f t="shared" si="147"/>
        <v>2.8529550399999985E-2</v>
      </c>
      <c r="AK433" s="851">
        <f t="shared" si="147"/>
        <v>0</v>
      </c>
      <c r="AL433" s="851">
        <f t="shared" si="147"/>
        <v>0</v>
      </c>
      <c r="AM433" s="851">
        <f t="shared" si="147"/>
        <v>0</v>
      </c>
      <c r="AN433" s="851">
        <f t="shared" si="147"/>
        <v>0</v>
      </c>
      <c r="AO433" s="851">
        <f t="shared" si="147"/>
        <v>0</v>
      </c>
      <c r="AP433" s="851">
        <f t="shared" si="147"/>
        <v>0</v>
      </c>
      <c r="AQ433" s="611">
        <f t="shared" si="134"/>
        <v>0.2247423249589755</v>
      </c>
      <c r="AR433" s="611">
        <f t="shared" si="135"/>
        <v>1.0209752166900488</v>
      </c>
      <c r="AS433" s="611">
        <f t="shared" si="136"/>
        <v>0</v>
      </c>
      <c r="AT433" s="879"/>
    </row>
    <row r="434" spans="1:46" ht="14.5">
      <c r="A434" s="35"/>
      <c r="B434" s="35"/>
      <c r="C434" s="35"/>
      <c r="D434" s="1733" t="s">
        <v>148</v>
      </c>
      <c r="E434" s="1479" t="str">
        <f t="shared" si="132"/>
        <v>Non-Load Related</v>
      </c>
      <c r="F434" s="888"/>
      <c r="G434" s="1733" t="s">
        <v>2525</v>
      </c>
      <c r="H434" s="1480"/>
      <c r="I434" s="1733"/>
      <c r="J434" s="1480" t="str">
        <f t="shared" si="144"/>
        <v>PRS</v>
      </c>
      <c r="K434" s="1480" t="str">
        <f t="shared" si="144"/>
        <v>Project 43</v>
      </c>
      <c r="L434" s="35"/>
      <c r="M434" s="35"/>
      <c r="N434" s="35"/>
      <c r="O434" s="397" t="str">
        <f t="shared" si="145"/>
        <v>&gt; £0.5m</v>
      </c>
      <c r="P434" s="2366">
        <f t="shared" si="145"/>
        <v>0</v>
      </c>
      <c r="Q434" s="2366">
        <f t="shared" si="145"/>
        <v>0</v>
      </c>
      <c r="R434" s="2367">
        <f t="shared" si="145"/>
        <v>0</v>
      </c>
      <c r="S434" s="2366">
        <f t="shared" si="145"/>
        <v>17</v>
      </c>
      <c r="T434" s="2366">
        <f t="shared" si="145"/>
        <v>2.247E-2</v>
      </c>
      <c r="U434" s="35"/>
      <c r="V434" s="1737" t="s">
        <v>54</v>
      </c>
      <c r="W434" s="1724" t="s">
        <v>1004</v>
      </c>
      <c r="X434" s="1733" t="s">
        <v>155</v>
      </c>
      <c r="Y434" s="851">
        <f t="shared" ref="Y434:AP434" si="148">SUM(Y128,Y281)</f>
        <v>0</v>
      </c>
      <c r="Z434" s="851">
        <f t="shared" si="148"/>
        <v>0</v>
      </c>
      <c r="AA434" s="851">
        <f t="shared" si="148"/>
        <v>0</v>
      </c>
      <c r="AB434" s="851">
        <f t="shared" si="148"/>
        <v>0</v>
      </c>
      <c r="AC434" s="851">
        <f t="shared" si="148"/>
        <v>0</v>
      </c>
      <c r="AD434" s="851">
        <f t="shared" si="148"/>
        <v>0</v>
      </c>
      <c r="AE434" s="851">
        <f t="shared" si="148"/>
        <v>0</v>
      </c>
      <c r="AF434" s="851">
        <f t="shared" si="148"/>
        <v>0.22470928527771411</v>
      </c>
      <c r="AG434" s="851">
        <f t="shared" si="148"/>
        <v>6.5131329552092346E-2</v>
      </c>
      <c r="AH434" s="851">
        <f t="shared" si="148"/>
        <v>-9.5641696605492821E-2</v>
      </c>
      <c r="AI434" s="851">
        <f t="shared" si="148"/>
        <v>1.4206999999999997E-4</v>
      </c>
      <c r="AJ434" s="851">
        <f t="shared" si="148"/>
        <v>0</v>
      </c>
      <c r="AK434" s="851">
        <f t="shared" si="148"/>
        <v>0</v>
      </c>
      <c r="AL434" s="851">
        <f t="shared" si="148"/>
        <v>0</v>
      </c>
      <c r="AM434" s="851">
        <f t="shared" si="148"/>
        <v>0</v>
      </c>
      <c r="AN434" s="851">
        <f t="shared" si="148"/>
        <v>0</v>
      </c>
      <c r="AO434" s="851">
        <f t="shared" si="148"/>
        <v>0</v>
      </c>
      <c r="AP434" s="851">
        <f t="shared" si="148"/>
        <v>0</v>
      </c>
      <c r="AQ434" s="611">
        <f t="shared" si="134"/>
        <v>0.22470928527771411</v>
      </c>
      <c r="AR434" s="611">
        <f t="shared" si="135"/>
        <v>-3.0368297053400474E-2</v>
      </c>
      <c r="AS434" s="611">
        <f t="shared" si="136"/>
        <v>0</v>
      </c>
      <c r="AT434" s="879"/>
    </row>
    <row r="435" spans="1:46" ht="14.5">
      <c r="A435" s="35"/>
      <c r="B435" s="35"/>
      <c r="C435" s="35"/>
      <c r="D435" s="1733" t="s">
        <v>148</v>
      </c>
      <c r="E435" s="1479" t="str">
        <f t="shared" si="132"/>
        <v>Non-Load Related</v>
      </c>
      <c r="F435" s="888"/>
      <c r="G435" s="1733" t="s">
        <v>2525</v>
      </c>
      <c r="H435" s="1480"/>
      <c r="I435" s="1733"/>
      <c r="J435" s="1480" t="str">
        <f t="shared" si="144"/>
        <v>PRS</v>
      </c>
      <c r="K435" s="1480" t="str">
        <f t="shared" si="144"/>
        <v>Project 44</v>
      </c>
      <c r="L435" s="35"/>
      <c r="M435" s="35"/>
      <c r="N435" s="35"/>
      <c r="O435" s="397" t="str">
        <f t="shared" si="145"/>
        <v>&gt; £0.5m</v>
      </c>
      <c r="P435" s="2366">
        <f t="shared" si="145"/>
        <v>0</v>
      </c>
      <c r="Q435" s="2366">
        <f t="shared" si="145"/>
        <v>0</v>
      </c>
      <c r="R435" s="2367">
        <f t="shared" si="145"/>
        <v>0</v>
      </c>
      <c r="S435" s="2366">
        <f t="shared" si="145"/>
        <v>17</v>
      </c>
      <c r="T435" s="2366">
        <f t="shared" si="145"/>
        <v>6.1400000000000003E-2</v>
      </c>
      <c r="U435" s="35"/>
      <c r="V435" s="1737" t="s">
        <v>54</v>
      </c>
      <c r="W435" s="1724" t="s">
        <v>1004</v>
      </c>
      <c r="X435" s="1733" t="s">
        <v>155</v>
      </c>
      <c r="Y435" s="851">
        <f t="shared" ref="Y435:AP435" si="149">SUM(Y129,Y282)</f>
        <v>0</v>
      </c>
      <c r="Z435" s="851">
        <f t="shared" si="149"/>
        <v>0</v>
      </c>
      <c r="AA435" s="851">
        <f t="shared" si="149"/>
        <v>0</v>
      </c>
      <c r="AB435" s="851">
        <f t="shared" si="149"/>
        <v>0</v>
      </c>
      <c r="AC435" s="851">
        <f t="shared" si="149"/>
        <v>0</v>
      </c>
      <c r="AD435" s="851">
        <f t="shared" si="149"/>
        <v>0</v>
      </c>
      <c r="AE435" s="851">
        <f t="shared" si="149"/>
        <v>0</v>
      </c>
      <c r="AF435" s="851">
        <f t="shared" si="149"/>
        <v>5.5965658605360756E-2</v>
      </c>
      <c r="AG435" s="851">
        <f t="shared" si="149"/>
        <v>0.20160354398511124</v>
      </c>
      <c r="AH435" s="851">
        <f t="shared" si="149"/>
        <v>7.0544399942167366E-2</v>
      </c>
      <c r="AI435" s="851">
        <f t="shared" si="149"/>
        <v>0.76454389418059321</v>
      </c>
      <c r="AJ435" s="851">
        <f t="shared" si="149"/>
        <v>0.55697703919999997</v>
      </c>
      <c r="AK435" s="851">
        <f t="shared" si="149"/>
        <v>0</v>
      </c>
      <c r="AL435" s="851">
        <f t="shared" si="149"/>
        <v>0</v>
      </c>
      <c r="AM435" s="851">
        <f t="shared" si="149"/>
        <v>0</v>
      </c>
      <c r="AN435" s="851">
        <f t="shared" si="149"/>
        <v>0</v>
      </c>
      <c r="AO435" s="851">
        <f t="shared" si="149"/>
        <v>0</v>
      </c>
      <c r="AP435" s="851">
        <f t="shared" si="149"/>
        <v>0</v>
      </c>
      <c r="AQ435" s="611">
        <f t="shared" si="134"/>
        <v>5.5965658605360756E-2</v>
      </c>
      <c r="AR435" s="611">
        <f t="shared" si="135"/>
        <v>1.5936688773078718</v>
      </c>
      <c r="AS435" s="611">
        <f t="shared" si="136"/>
        <v>0</v>
      </c>
      <c r="AT435" s="879"/>
    </row>
    <row r="436" spans="1:46" ht="14.5">
      <c r="A436" s="35"/>
      <c r="B436" s="35"/>
      <c r="C436" s="35"/>
      <c r="D436" s="1733" t="s">
        <v>148</v>
      </c>
      <c r="E436" s="1479" t="str">
        <f t="shared" si="132"/>
        <v>Non-Load Related</v>
      </c>
      <c r="F436" s="888"/>
      <c r="G436" s="1733" t="s">
        <v>2525</v>
      </c>
      <c r="H436" s="1480"/>
      <c r="I436" s="1733"/>
      <c r="J436" s="1480" t="str">
        <f t="shared" si="144"/>
        <v>PRS</v>
      </c>
      <c r="K436" s="1480" t="str">
        <f t="shared" si="144"/>
        <v>Project 45</v>
      </c>
      <c r="L436" s="35"/>
      <c r="M436" s="35"/>
      <c r="N436" s="35"/>
      <c r="O436" s="397" t="str">
        <f t="shared" si="145"/>
        <v>&gt; £0.5m</v>
      </c>
      <c r="P436" s="2366">
        <f t="shared" si="145"/>
        <v>0</v>
      </c>
      <c r="Q436" s="2366">
        <f t="shared" si="145"/>
        <v>0</v>
      </c>
      <c r="R436" s="2367">
        <f t="shared" si="145"/>
        <v>0</v>
      </c>
      <c r="S436" s="2366">
        <f t="shared" si="145"/>
        <v>17</v>
      </c>
      <c r="T436" s="2366">
        <f t="shared" si="145"/>
        <v>5.0563999999999998E-2</v>
      </c>
      <c r="U436" s="35"/>
      <c r="V436" s="1737" t="s">
        <v>54</v>
      </c>
      <c r="W436" s="1724" t="s">
        <v>1004</v>
      </c>
      <c r="X436" s="1733" t="s">
        <v>155</v>
      </c>
      <c r="Y436" s="851">
        <f t="shared" ref="Y436:AP436" si="150">SUM(Y130,Y283)</f>
        <v>0</v>
      </c>
      <c r="Z436" s="851">
        <f t="shared" si="150"/>
        <v>0</v>
      </c>
      <c r="AA436" s="851">
        <f t="shared" si="150"/>
        <v>0</v>
      </c>
      <c r="AB436" s="851">
        <f t="shared" si="150"/>
        <v>0</v>
      </c>
      <c r="AC436" s="851">
        <f t="shared" si="150"/>
        <v>0</v>
      </c>
      <c r="AD436" s="851">
        <f t="shared" si="150"/>
        <v>0</v>
      </c>
      <c r="AE436" s="851">
        <f t="shared" si="150"/>
        <v>0</v>
      </c>
      <c r="AF436" s="851">
        <f t="shared" si="150"/>
        <v>0</v>
      </c>
      <c r="AG436" s="851">
        <f t="shared" si="150"/>
        <v>0.56190788960389293</v>
      </c>
      <c r="AH436" s="851">
        <f t="shared" si="150"/>
        <v>9.2918352940573896E-3</v>
      </c>
      <c r="AI436" s="851">
        <f t="shared" si="150"/>
        <v>0</v>
      </c>
      <c r="AJ436" s="851">
        <f t="shared" si="150"/>
        <v>0</v>
      </c>
      <c r="AK436" s="851">
        <f t="shared" si="150"/>
        <v>0</v>
      </c>
      <c r="AL436" s="851">
        <f t="shared" si="150"/>
        <v>0</v>
      </c>
      <c r="AM436" s="851">
        <f t="shared" si="150"/>
        <v>0</v>
      </c>
      <c r="AN436" s="851">
        <f t="shared" si="150"/>
        <v>0</v>
      </c>
      <c r="AO436" s="851">
        <f t="shared" si="150"/>
        <v>0</v>
      </c>
      <c r="AP436" s="851">
        <f t="shared" si="150"/>
        <v>0</v>
      </c>
      <c r="AQ436" s="611">
        <f t="shared" si="134"/>
        <v>0</v>
      </c>
      <c r="AR436" s="611">
        <f t="shared" si="135"/>
        <v>0.57119972489795034</v>
      </c>
      <c r="AS436" s="611">
        <f t="shared" si="136"/>
        <v>0</v>
      </c>
      <c r="AT436" s="879"/>
    </row>
    <row r="437" spans="1:46" ht="14.5">
      <c r="A437" s="35"/>
      <c r="B437" s="35"/>
      <c r="C437" s="35"/>
      <c r="D437" s="1733" t="s">
        <v>148</v>
      </c>
      <c r="E437" s="1479" t="str">
        <f t="shared" si="132"/>
        <v>Non-Load Related</v>
      </c>
      <c r="F437" s="888"/>
      <c r="G437" s="1733" t="s">
        <v>2525</v>
      </c>
      <c r="H437" s="1480"/>
      <c r="I437" s="1733"/>
      <c r="J437" s="1480" t="str">
        <f t="shared" si="144"/>
        <v>PRS</v>
      </c>
      <c r="K437" s="1480" t="str">
        <f t="shared" si="144"/>
        <v>Project 46</v>
      </c>
      <c r="L437" s="35"/>
      <c r="M437" s="35"/>
      <c r="N437" s="35"/>
      <c r="O437" s="397" t="str">
        <f t="shared" si="145"/>
        <v>&gt; £0.5m</v>
      </c>
      <c r="P437" s="2366">
        <f t="shared" si="145"/>
        <v>0</v>
      </c>
      <c r="Q437" s="2366">
        <f t="shared" si="145"/>
        <v>0</v>
      </c>
      <c r="R437" s="2367">
        <f t="shared" si="145"/>
        <v>0</v>
      </c>
      <c r="S437" s="2366">
        <f t="shared" si="145"/>
        <v>40</v>
      </c>
      <c r="T437" s="2366">
        <f t="shared" si="145"/>
        <v>3.9373999999999999E-2</v>
      </c>
      <c r="U437" s="35"/>
      <c r="V437" s="1737" t="s">
        <v>54</v>
      </c>
      <c r="W437" s="1724" t="s">
        <v>1004</v>
      </c>
      <c r="X437" s="1733" t="s">
        <v>155</v>
      </c>
      <c r="Y437" s="851">
        <f t="shared" ref="Y437:AP437" si="151">SUM(Y131,Y284)</f>
        <v>0</v>
      </c>
      <c r="Z437" s="851">
        <f t="shared" si="151"/>
        <v>0</v>
      </c>
      <c r="AA437" s="851">
        <f t="shared" si="151"/>
        <v>0</v>
      </c>
      <c r="AB437" s="851">
        <f t="shared" si="151"/>
        <v>0</v>
      </c>
      <c r="AC437" s="851">
        <f t="shared" si="151"/>
        <v>0</v>
      </c>
      <c r="AD437" s="851">
        <f t="shared" si="151"/>
        <v>0</v>
      </c>
      <c r="AE437" s="851">
        <f t="shared" si="151"/>
        <v>0</v>
      </c>
      <c r="AF437" s="851">
        <f t="shared" si="151"/>
        <v>0</v>
      </c>
      <c r="AG437" s="851">
        <f t="shared" si="151"/>
        <v>0.19977517237948253</v>
      </c>
      <c r="AH437" s="851">
        <f t="shared" si="151"/>
        <v>0.51848174617547615</v>
      </c>
      <c r="AI437" s="851">
        <f t="shared" si="151"/>
        <v>3.5374600000000001E-3</v>
      </c>
      <c r="AJ437" s="851">
        <f t="shared" si="151"/>
        <v>0</v>
      </c>
      <c r="AK437" s="851">
        <f t="shared" si="151"/>
        <v>0</v>
      </c>
      <c r="AL437" s="851">
        <f t="shared" si="151"/>
        <v>0</v>
      </c>
      <c r="AM437" s="851">
        <f t="shared" si="151"/>
        <v>0</v>
      </c>
      <c r="AN437" s="851">
        <f t="shared" si="151"/>
        <v>0</v>
      </c>
      <c r="AO437" s="851">
        <f t="shared" si="151"/>
        <v>0</v>
      </c>
      <c r="AP437" s="851">
        <f t="shared" si="151"/>
        <v>0</v>
      </c>
      <c r="AQ437" s="611">
        <f t="shared" si="134"/>
        <v>0</v>
      </c>
      <c r="AR437" s="611">
        <f t="shared" si="135"/>
        <v>0.72179437855495865</v>
      </c>
      <c r="AS437" s="611">
        <f t="shared" si="136"/>
        <v>0</v>
      </c>
      <c r="AT437" s="879"/>
    </row>
    <row r="438" spans="1:46" ht="14.5">
      <c r="A438" s="35"/>
      <c r="B438" s="35"/>
      <c r="C438" s="35"/>
      <c r="D438" s="820" t="s">
        <v>148</v>
      </c>
      <c r="E438" s="1479" t="str">
        <f t="shared" si="132"/>
        <v>Non-Load Related</v>
      </c>
      <c r="F438" s="888"/>
      <c r="G438" s="1733" t="s">
        <v>2525</v>
      </c>
      <c r="H438" s="1480"/>
      <c r="I438" s="820"/>
      <c r="J438" s="1480" t="str">
        <f t="shared" si="144"/>
        <v>PRS</v>
      </c>
      <c r="K438" s="1480" t="str">
        <f t="shared" si="144"/>
        <v>Project 47</v>
      </c>
      <c r="L438" s="35"/>
      <c r="M438" s="35"/>
      <c r="N438" s="35"/>
      <c r="O438" s="397" t="str">
        <f t="shared" si="145"/>
        <v>&gt; £0.5m</v>
      </c>
      <c r="P438" s="2366">
        <f t="shared" si="145"/>
        <v>0</v>
      </c>
      <c r="Q438" s="2366">
        <f t="shared" si="145"/>
        <v>0</v>
      </c>
      <c r="R438" s="2367">
        <f t="shared" si="145"/>
        <v>0</v>
      </c>
      <c r="S438" s="2366">
        <f t="shared" si="145"/>
        <v>17</v>
      </c>
      <c r="T438" s="2366">
        <f t="shared" si="145"/>
        <v>1.4250000000000001E-2</v>
      </c>
      <c r="U438" s="35"/>
      <c r="V438" s="1737" t="s">
        <v>54</v>
      </c>
      <c r="W438" s="1724" t="s">
        <v>1004</v>
      </c>
      <c r="X438" s="1733" t="s">
        <v>155</v>
      </c>
      <c r="Y438" s="851">
        <f t="shared" ref="Y438:AP438" si="152">SUM(Y132,Y285)</f>
        <v>0</v>
      </c>
      <c r="Z438" s="851">
        <f t="shared" si="152"/>
        <v>0</v>
      </c>
      <c r="AA438" s="851">
        <f t="shared" si="152"/>
        <v>0</v>
      </c>
      <c r="AB438" s="851">
        <f t="shared" si="152"/>
        <v>-0.13142008107763586</v>
      </c>
      <c r="AC438" s="851">
        <f t="shared" si="152"/>
        <v>0</v>
      </c>
      <c r="AD438" s="851">
        <f t="shared" si="152"/>
        <v>0</v>
      </c>
      <c r="AE438" s="851">
        <f t="shared" si="152"/>
        <v>0</v>
      </c>
      <c r="AF438" s="851">
        <f t="shared" si="152"/>
        <v>0</v>
      </c>
      <c r="AG438" s="851">
        <f t="shared" si="152"/>
        <v>0</v>
      </c>
      <c r="AH438" s="851">
        <f t="shared" si="152"/>
        <v>3.2468443372841182E-3</v>
      </c>
      <c r="AI438" s="851">
        <f t="shared" si="152"/>
        <v>0.51463179050683139</v>
      </c>
      <c r="AJ438" s="851">
        <f t="shared" si="152"/>
        <v>2.8679943587999994</v>
      </c>
      <c r="AK438" s="851">
        <f t="shared" si="152"/>
        <v>0</v>
      </c>
      <c r="AL438" s="851">
        <f t="shared" si="152"/>
        <v>0</v>
      </c>
      <c r="AM438" s="851">
        <f t="shared" si="152"/>
        <v>0</v>
      </c>
      <c r="AN438" s="851">
        <f t="shared" si="152"/>
        <v>0</v>
      </c>
      <c r="AO438" s="851">
        <f t="shared" si="152"/>
        <v>0</v>
      </c>
      <c r="AP438" s="851">
        <f t="shared" si="152"/>
        <v>0</v>
      </c>
      <c r="AQ438" s="611">
        <f t="shared" si="134"/>
        <v>-0.13142008107763586</v>
      </c>
      <c r="AR438" s="611">
        <f t="shared" si="135"/>
        <v>3.385872993644115</v>
      </c>
      <c r="AS438" s="611">
        <f t="shared" si="136"/>
        <v>0</v>
      </c>
      <c r="AT438" s="879"/>
    </row>
    <row r="439" spans="1:46" ht="14.5">
      <c r="A439" s="35"/>
      <c r="B439" s="35"/>
      <c r="C439" s="35"/>
      <c r="D439" s="820" t="s">
        <v>148</v>
      </c>
      <c r="E439" s="1479" t="str">
        <f t="shared" si="132"/>
        <v>Non-Load Related</v>
      </c>
      <c r="F439" s="888"/>
      <c r="G439" s="1733" t="s">
        <v>2525</v>
      </c>
      <c r="H439" s="1480"/>
      <c r="I439" s="820"/>
      <c r="J439" s="1480" t="str">
        <f t="shared" si="144"/>
        <v>PRS</v>
      </c>
      <c r="K439" s="1480" t="str">
        <f t="shared" si="144"/>
        <v>Project 48</v>
      </c>
      <c r="L439" s="35"/>
      <c r="M439" s="35"/>
      <c r="N439" s="35"/>
      <c r="O439" s="397" t="str">
        <f t="shared" si="145"/>
        <v>&gt; £0.5m</v>
      </c>
      <c r="P439" s="2366">
        <f t="shared" si="145"/>
        <v>0</v>
      </c>
      <c r="Q439" s="2366">
        <f t="shared" si="145"/>
        <v>0</v>
      </c>
      <c r="R439" s="2367">
        <f t="shared" si="145"/>
        <v>0</v>
      </c>
      <c r="S439" s="2366">
        <f t="shared" si="145"/>
        <v>38</v>
      </c>
      <c r="T439" s="2366">
        <f t="shared" si="145"/>
        <v>9.4324000000000005E-2</v>
      </c>
      <c r="U439" s="35"/>
      <c r="V439" s="1737" t="s">
        <v>54</v>
      </c>
      <c r="W439" s="1724" t="s">
        <v>1004</v>
      </c>
      <c r="X439" s="1733" t="s">
        <v>155</v>
      </c>
      <c r="Y439" s="851">
        <f t="shared" ref="Y439:AP439" si="153">SUM(Y133,Y286)</f>
        <v>0</v>
      </c>
      <c r="Z439" s="851">
        <f t="shared" si="153"/>
        <v>0</v>
      </c>
      <c r="AA439" s="851">
        <f t="shared" si="153"/>
        <v>0</v>
      </c>
      <c r="AB439" s="851">
        <f t="shared" si="153"/>
        <v>0</v>
      </c>
      <c r="AC439" s="851">
        <f t="shared" si="153"/>
        <v>0</v>
      </c>
      <c r="AD439" s="851">
        <f t="shared" si="153"/>
        <v>0</v>
      </c>
      <c r="AE439" s="851">
        <f t="shared" si="153"/>
        <v>0</v>
      </c>
      <c r="AF439" s="851">
        <f t="shared" si="153"/>
        <v>0</v>
      </c>
      <c r="AG439" s="851">
        <f t="shared" si="153"/>
        <v>0</v>
      </c>
      <c r="AH439" s="851">
        <f t="shared" si="153"/>
        <v>0</v>
      </c>
      <c r="AI439" s="851">
        <f t="shared" si="153"/>
        <v>0.14327259000000001</v>
      </c>
      <c r="AJ439" s="851">
        <f t="shared" si="153"/>
        <v>0.41161514842039998</v>
      </c>
      <c r="AK439" s="851">
        <f t="shared" si="153"/>
        <v>0</v>
      </c>
      <c r="AL439" s="851">
        <f t="shared" si="153"/>
        <v>0</v>
      </c>
      <c r="AM439" s="851">
        <f t="shared" si="153"/>
        <v>0</v>
      </c>
      <c r="AN439" s="851">
        <f t="shared" si="153"/>
        <v>0</v>
      </c>
      <c r="AO439" s="851">
        <f t="shared" si="153"/>
        <v>0</v>
      </c>
      <c r="AP439" s="851">
        <f t="shared" si="153"/>
        <v>0</v>
      </c>
      <c r="AQ439" s="611">
        <f t="shared" si="134"/>
        <v>0</v>
      </c>
      <c r="AR439" s="611">
        <f t="shared" si="135"/>
        <v>0.55488773842039996</v>
      </c>
      <c r="AS439" s="611">
        <f t="shared" si="136"/>
        <v>0</v>
      </c>
      <c r="AT439" s="879"/>
    </row>
    <row r="440" spans="1:46" ht="14.5">
      <c r="A440" s="35"/>
      <c r="B440" s="35"/>
      <c r="C440" s="35"/>
      <c r="D440" s="820" t="s">
        <v>148</v>
      </c>
      <c r="E440" s="1479" t="str">
        <f t="shared" si="132"/>
        <v>Non-Load Related</v>
      </c>
      <c r="F440" s="888"/>
      <c r="G440" s="1733" t="s">
        <v>2525</v>
      </c>
      <c r="H440" s="1480"/>
      <c r="I440" s="820"/>
      <c r="J440" s="1480" t="str">
        <f t="shared" si="144"/>
        <v>PRS</v>
      </c>
      <c r="K440" s="1480" t="str">
        <f t="shared" si="144"/>
        <v>Project 49</v>
      </c>
      <c r="L440" s="35"/>
      <c r="M440" s="35"/>
      <c r="N440" s="35"/>
      <c r="O440" s="397" t="str">
        <f t="shared" si="145"/>
        <v>&gt; £0.5m</v>
      </c>
      <c r="P440" s="2366">
        <f t="shared" si="145"/>
        <v>0</v>
      </c>
      <c r="Q440" s="2366">
        <f t="shared" si="145"/>
        <v>0</v>
      </c>
      <c r="R440" s="2367">
        <f t="shared" si="145"/>
        <v>0</v>
      </c>
      <c r="S440" s="2366">
        <f t="shared" si="145"/>
        <v>38</v>
      </c>
      <c r="T440" s="2366">
        <f t="shared" si="145"/>
        <v>3.8170000000000003E-2</v>
      </c>
      <c r="U440" s="35"/>
      <c r="V440" s="1737" t="s">
        <v>54</v>
      </c>
      <c r="W440" s="1724" t="s">
        <v>1004</v>
      </c>
      <c r="X440" s="1733" t="s">
        <v>155</v>
      </c>
      <c r="Y440" s="851">
        <f t="shared" ref="Y440:AP440" si="154">SUM(Y134,Y287)</f>
        <v>0</v>
      </c>
      <c r="Z440" s="851">
        <f t="shared" si="154"/>
        <v>0</v>
      </c>
      <c r="AA440" s="851">
        <f t="shared" si="154"/>
        <v>0</v>
      </c>
      <c r="AB440" s="851">
        <f t="shared" si="154"/>
        <v>0</v>
      </c>
      <c r="AC440" s="851">
        <f t="shared" si="154"/>
        <v>0</v>
      </c>
      <c r="AD440" s="851">
        <f t="shared" si="154"/>
        <v>0</v>
      </c>
      <c r="AE440" s="851">
        <f t="shared" si="154"/>
        <v>0</v>
      </c>
      <c r="AF440" s="851">
        <f t="shared" si="154"/>
        <v>0</v>
      </c>
      <c r="AG440" s="851">
        <f t="shared" si="154"/>
        <v>0</v>
      </c>
      <c r="AH440" s="851">
        <f t="shared" si="154"/>
        <v>0</v>
      </c>
      <c r="AI440" s="851">
        <f t="shared" si="154"/>
        <v>0</v>
      </c>
      <c r="AJ440" s="851">
        <f t="shared" si="154"/>
        <v>0.25056</v>
      </c>
      <c r="AK440" s="851">
        <f t="shared" si="154"/>
        <v>0.75168000000000001</v>
      </c>
      <c r="AL440" s="851">
        <f t="shared" si="154"/>
        <v>0</v>
      </c>
      <c r="AM440" s="851">
        <f t="shared" si="154"/>
        <v>0</v>
      </c>
      <c r="AN440" s="851">
        <f t="shared" si="154"/>
        <v>0</v>
      </c>
      <c r="AO440" s="851">
        <f t="shared" si="154"/>
        <v>0</v>
      </c>
      <c r="AP440" s="851">
        <f t="shared" si="154"/>
        <v>0</v>
      </c>
      <c r="AQ440" s="611">
        <f t="shared" si="134"/>
        <v>0</v>
      </c>
      <c r="AR440" s="611">
        <f t="shared" si="135"/>
        <v>1.00224</v>
      </c>
      <c r="AS440" s="611">
        <f t="shared" si="136"/>
        <v>0</v>
      </c>
      <c r="AT440" s="879"/>
    </row>
    <row r="441" spans="1:46" ht="14.5">
      <c r="A441" s="35"/>
      <c r="B441" s="35"/>
      <c r="C441" s="35"/>
      <c r="D441" s="820" t="s">
        <v>148</v>
      </c>
      <c r="E441" s="1479" t="str">
        <f t="shared" si="132"/>
        <v>Non-Load Related</v>
      </c>
      <c r="F441" s="888"/>
      <c r="G441" s="1733" t="s">
        <v>2525</v>
      </c>
      <c r="H441" s="1480"/>
      <c r="I441" s="820"/>
      <c r="J441" s="1480" t="str">
        <f t="shared" si="144"/>
        <v>PRS</v>
      </c>
      <c r="K441" s="1480" t="str">
        <f t="shared" si="144"/>
        <v>Project 50</v>
      </c>
      <c r="L441" s="35"/>
      <c r="M441" s="35"/>
      <c r="N441" s="35"/>
      <c r="O441" s="397" t="str">
        <f t="shared" si="145"/>
        <v>&gt; £0.5m</v>
      </c>
      <c r="P441" s="2366">
        <f t="shared" si="145"/>
        <v>0</v>
      </c>
      <c r="Q441" s="2366">
        <f t="shared" si="145"/>
        <v>0</v>
      </c>
      <c r="R441" s="2367">
        <f t="shared" si="145"/>
        <v>0</v>
      </c>
      <c r="S441" s="2366">
        <f t="shared" si="145"/>
        <v>17</v>
      </c>
      <c r="T441" s="2366">
        <f t="shared" si="145"/>
        <v>4.0669999999999998E-2</v>
      </c>
      <c r="U441" s="35"/>
      <c r="V441" s="1737" t="s">
        <v>54</v>
      </c>
      <c r="W441" s="1724" t="s">
        <v>1004</v>
      </c>
      <c r="X441" s="1733" t="s">
        <v>155</v>
      </c>
      <c r="Y441" s="851">
        <f t="shared" ref="Y441:AP441" si="155">SUM(Y135,Y288)</f>
        <v>0</v>
      </c>
      <c r="Z441" s="851">
        <f t="shared" si="155"/>
        <v>0</v>
      </c>
      <c r="AA441" s="851">
        <f t="shared" si="155"/>
        <v>0</v>
      </c>
      <c r="AB441" s="851">
        <f t="shared" si="155"/>
        <v>0</v>
      </c>
      <c r="AC441" s="851">
        <f t="shared" si="155"/>
        <v>0</v>
      </c>
      <c r="AD441" s="851">
        <f t="shared" si="155"/>
        <v>0</v>
      </c>
      <c r="AE441" s="851">
        <f t="shared" si="155"/>
        <v>0</v>
      </c>
      <c r="AF441" s="851">
        <f t="shared" si="155"/>
        <v>0</v>
      </c>
      <c r="AG441" s="851">
        <f t="shared" si="155"/>
        <v>0</v>
      </c>
      <c r="AH441" s="851">
        <f t="shared" si="155"/>
        <v>0</v>
      </c>
      <c r="AI441" s="851">
        <f t="shared" si="155"/>
        <v>0</v>
      </c>
      <c r="AJ441" s="851">
        <f t="shared" si="155"/>
        <v>0</v>
      </c>
      <c r="AK441" s="851">
        <f t="shared" si="155"/>
        <v>0.72348559999999917</v>
      </c>
      <c r="AL441" s="851">
        <f t="shared" si="155"/>
        <v>0</v>
      </c>
      <c r="AM441" s="851">
        <f t="shared" si="155"/>
        <v>0</v>
      </c>
      <c r="AN441" s="851">
        <f t="shared" si="155"/>
        <v>0</v>
      </c>
      <c r="AO441" s="851">
        <f t="shared" si="155"/>
        <v>0</v>
      </c>
      <c r="AP441" s="851">
        <f t="shared" si="155"/>
        <v>0</v>
      </c>
      <c r="AQ441" s="611">
        <f t="shared" si="134"/>
        <v>0</v>
      </c>
      <c r="AR441" s="611">
        <f t="shared" si="135"/>
        <v>0.72348559999999917</v>
      </c>
      <c r="AS441" s="611">
        <f t="shared" si="136"/>
        <v>0</v>
      </c>
      <c r="AT441" s="879"/>
    </row>
    <row r="442" spans="1:46" ht="14.5">
      <c r="A442" s="35"/>
      <c r="B442" s="35"/>
      <c r="C442" s="35"/>
      <c r="D442" s="1733" t="s">
        <v>148</v>
      </c>
      <c r="E442" s="1479" t="str">
        <f t="shared" si="132"/>
        <v>Non-Load Related</v>
      </c>
      <c r="F442" s="888"/>
      <c r="G442" s="1733" t="s">
        <v>2525</v>
      </c>
      <c r="H442" s="1480"/>
      <c r="I442" s="1733"/>
      <c r="J442" s="1480" t="str">
        <f t="shared" si="144"/>
        <v>PRS</v>
      </c>
      <c r="K442" s="1480" t="str">
        <f t="shared" si="144"/>
        <v>Project 51</v>
      </c>
      <c r="L442" s="35"/>
      <c r="M442" s="35"/>
      <c r="N442" s="35"/>
      <c r="O442" s="397" t="str">
        <f t="shared" ref="O442:T451" si="156">O136</f>
        <v>&lt; £0.5m</v>
      </c>
      <c r="P442" s="2366">
        <f t="shared" si="156"/>
        <v>0</v>
      </c>
      <c r="Q442" s="2366">
        <f t="shared" si="156"/>
        <v>0</v>
      </c>
      <c r="R442" s="2367">
        <f t="shared" si="156"/>
        <v>0</v>
      </c>
      <c r="S442" s="2366" t="str">
        <f t="shared" si="156"/>
        <v>N/A</v>
      </c>
      <c r="T442" s="2366" t="str">
        <f t="shared" si="156"/>
        <v>N/A</v>
      </c>
      <c r="U442" s="35"/>
      <c r="V442" s="1737" t="s">
        <v>54</v>
      </c>
      <c r="W442" s="1724" t="s">
        <v>1004</v>
      </c>
      <c r="X442" s="1733" t="s">
        <v>155</v>
      </c>
      <c r="Y442" s="851">
        <f t="shared" ref="Y442:AP442" si="157">SUM(Y136,Y289)</f>
        <v>4.4573797420416126</v>
      </c>
      <c r="Z442" s="851">
        <f t="shared" si="157"/>
        <v>2.5349241740533919</v>
      </c>
      <c r="AA442" s="851">
        <f t="shared" si="157"/>
        <v>1.2804108573228983</v>
      </c>
      <c r="AB442" s="851">
        <f t="shared" si="157"/>
        <v>1.0512835205796895</v>
      </c>
      <c r="AC442" s="851">
        <f t="shared" si="157"/>
        <v>2.1038575506180375</v>
      </c>
      <c r="AD442" s="851">
        <f t="shared" si="157"/>
        <v>2.2256199712603948</v>
      </c>
      <c r="AE442" s="851">
        <f t="shared" si="157"/>
        <v>1.4538169005995265</v>
      </c>
      <c r="AF442" s="851">
        <f t="shared" si="157"/>
        <v>1.0486519654758732</v>
      </c>
      <c r="AG442" s="851">
        <f t="shared" si="157"/>
        <v>0.93270055585453215</v>
      </c>
      <c r="AH442" s="851">
        <f t="shared" si="157"/>
        <v>2.0977516657736124</v>
      </c>
      <c r="AI442" s="851">
        <f t="shared" si="157"/>
        <v>3.2143868910598328</v>
      </c>
      <c r="AJ442" s="851">
        <f t="shared" si="157"/>
        <v>5.7623416643124248</v>
      </c>
      <c r="AK442" s="851">
        <f t="shared" si="157"/>
        <v>9.8578321793582973</v>
      </c>
      <c r="AL442" s="851">
        <f t="shared" si="157"/>
        <v>17.393968922871601</v>
      </c>
      <c r="AM442" s="851">
        <f t="shared" si="157"/>
        <v>14.854282225348134</v>
      </c>
      <c r="AN442" s="851">
        <f t="shared" si="157"/>
        <v>16.774073980674832</v>
      </c>
      <c r="AO442" s="851">
        <f t="shared" si="157"/>
        <v>19.320352878992697</v>
      </c>
      <c r="AP442" s="851">
        <f t="shared" si="157"/>
        <v>14.656789168888144</v>
      </c>
      <c r="AQ442" s="611">
        <f t="shared" si="134"/>
        <v>16.155944681951425</v>
      </c>
      <c r="AR442" s="611">
        <f t="shared" si="135"/>
        <v>21.865012956358697</v>
      </c>
      <c r="AS442" s="611">
        <f t="shared" si="136"/>
        <v>82.999467176775397</v>
      </c>
      <c r="AT442" s="879"/>
    </row>
    <row r="443" spans="1:46" ht="14.5">
      <c r="A443" s="35"/>
      <c r="B443" s="35"/>
      <c r="C443" s="35"/>
      <c r="D443" s="1733" t="s">
        <v>148</v>
      </c>
      <c r="E443" s="1479" t="str">
        <f t="shared" si="132"/>
        <v>Load Related</v>
      </c>
      <c r="F443" s="888"/>
      <c r="G443" s="1733" t="s">
        <v>2525</v>
      </c>
      <c r="H443" s="1480"/>
      <c r="I443" s="1733"/>
      <c r="J443" s="1480" t="str">
        <f t="shared" si="144"/>
        <v>NTS Offtakes</v>
      </c>
      <c r="K443" s="1480" t="str">
        <f t="shared" si="144"/>
        <v>Project 52</v>
      </c>
      <c r="L443" s="35"/>
      <c r="M443" s="35"/>
      <c r="N443" s="35"/>
      <c r="O443" s="397" t="str">
        <f t="shared" si="156"/>
        <v>&gt; £0.5m</v>
      </c>
      <c r="P443" s="2366">
        <f t="shared" si="156"/>
        <v>0</v>
      </c>
      <c r="Q443" s="2366">
        <f t="shared" si="156"/>
        <v>0</v>
      </c>
      <c r="R443" s="2367">
        <f t="shared" si="156"/>
        <v>0</v>
      </c>
      <c r="S443" s="2366">
        <f t="shared" si="156"/>
        <v>18.899999999999999</v>
      </c>
      <c r="T443" s="2366">
        <f t="shared" si="156"/>
        <v>0.15</v>
      </c>
      <c r="U443" s="35"/>
      <c r="V443" s="1737" t="s">
        <v>54</v>
      </c>
      <c r="W443" s="1724" t="s">
        <v>1004</v>
      </c>
      <c r="X443" s="1733" t="s">
        <v>155</v>
      </c>
      <c r="Y443" s="851">
        <f t="shared" ref="Y443:AP443" si="158">SUM(Y137,Y290)</f>
        <v>0</v>
      </c>
      <c r="Z443" s="851">
        <f t="shared" si="158"/>
        <v>3.9893437923551747</v>
      </c>
      <c r="AA443" s="851">
        <f t="shared" si="158"/>
        <v>7.3618914888796266E-2</v>
      </c>
      <c r="AB443" s="851">
        <f t="shared" si="158"/>
        <v>5.4030410234522021E-2</v>
      </c>
      <c r="AC443" s="851">
        <f t="shared" si="158"/>
        <v>0</v>
      </c>
      <c r="AD443" s="851">
        <f t="shared" si="158"/>
        <v>0</v>
      </c>
      <c r="AE443" s="851">
        <f t="shared" si="158"/>
        <v>0</v>
      </c>
      <c r="AF443" s="851">
        <f t="shared" si="158"/>
        <v>0</v>
      </c>
      <c r="AG443" s="851">
        <f t="shared" si="158"/>
        <v>0</v>
      </c>
      <c r="AH443" s="851">
        <f t="shared" si="158"/>
        <v>0</v>
      </c>
      <c r="AI443" s="851">
        <f t="shared" si="158"/>
        <v>0</v>
      </c>
      <c r="AJ443" s="851">
        <f t="shared" si="158"/>
        <v>0</v>
      </c>
      <c r="AK443" s="851">
        <f t="shared" si="158"/>
        <v>0</v>
      </c>
      <c r="AL443" s="851">
        <f t="shared" si="158"/>
        <v>0</v>
      </c>
      <c r="AM443" s="851">
        <f t="shared" si="158"/>
        <v>0</v>
      </c>
      <c r="AN443" s="851">
        <f t="shared" si="158"/>
        <v>0</v>
      </c>
      <c r="AO443" s="851">
        <f t="shared" si="158"/>
        <v>0</v>
      </c>
      <c r="AP443" s="851">
        <f t="shared" si="158"/>
        <v>0</v>
      </c>
      <c r="AQ443" s="611">
        <f t="shared" si="134"/>
        <v>4.1169931174784926</v>
      </c>
      <c r="AR443" s="611">
        <f t="shared" si="135"/>
        <v>0</v>
      </c>
      <c r="AS443" s="611">
        <f t="shared" si="136"/>
        <v>0</v>
      </c>
      <c r="AT443" s="879"/>
    </row>
    <row r="444" spans="1:46" ht="14.5">
      <c r="A444" s="35"/>
      <c r="B444" s="35"/>
      <c r="C444" s="35"/>
      <c r="D444" s="1733" t="s">
        <v>148</v>
      </c>
      <c r="E444" s="1479" t="str">
        <f t="shared" si="132"/>
        <v>Load Related</v>
      </c>
      <c r="F444" s="888"/>
      <c r="G444" s="1733" t="s">
        <v>2525</v>
      </c>
      <c r="H444" s="1480"/>
      <c r="I444" s="1733"/>
      <c r="J444" s="1480" t="str">
        <f t="shared" si="144"/>
        <v>NTS Offtakes</v>
      </c>
      <c r="K444" s="1480" t="str">
        <f t="shared" si="144"/>
        <v>Project 53</v>
      </c>
      <c r="L444" s="35"/>
      <c r="M444" s="35"/>
      <c r="N444" s="35"/>
      <c r="O444" s="397" t="str">
        <f t="shared" si="156"/>
        <v>&gt; £0.5m</v>
      </c>
      <c r="P444" s="2366">
        <f t="shared" si="156"/>
        <v>0</v>
      </c>
      <c r="Q444" s="2366">
        <f t="shared" si="156"/>
        <v>0</v>
      </c>
      <c r="R444" s="2367">
        <f t="shared" si="156"/>
        <v>0</v>
      </c>
      <c r="S444" s="2366">
        <f t="shared" si="156"/>
        <v>38</v>
      </c>
      <c r="T444" s="2366">
        <f t="shared" si="156"/>
        <v>0.01</v>
      </c>
      <c r="U444" s="35"/>
      <c r="V444" s="1737" t="s">
        <v>54</v>
      </c>
      <c r="W444" s="1724" t="s">
        <v>1004</v>
      </c>
      <c r="X444" s="1733" t="s">
        <v>155</v>
      </c>
      <c r="Y444" s="851">
        <f t="shared" ref="Y444:AP444" si="159">SUM(Y138,Y291)</f>
        <v>0</v>
      </c>
      <c r="Z444" s="851">
        <f t="shared" si="159"/>
        <v>1.5451490084793995</v>
      </c>
      <c r="AA444" s="851">
        <f t="shared" si="159"/>
        <v>2.3833677833221407</v>
      </c>
      <c r="AB444" s="851">
        <f t="shared" si="159"/>
        <v>0</v>
      </c>
      <c r="AC444" s="851">
        <f t="shared" si="159"/>
        <v>0</v>
      </c>
      <c r="AD444" s="851">
        <f t="shared" si="159"/>
        <v>0</v>
      </c>
      <c r="AE444" s="851">
        <f t="shared" si="159"/>
        <v>0</v>
      </c>
      <c r="AF444" s="851">
        <f t="shared" si="159"/>
        <v>0</v>
      </c>
      <c r="AG444" s="851">
        <f t="shared" si="159"/>
        <v>0</v>
      </c>
      <c r="AH444" s="851">
        <f t="shared" si="159"/>
        <v>0</v>
      </c>
      <c r="AI444" s="851">
        <f t="shared" si="159"/>
        <v>0</v>
      </c>
      <c r="AJ444" s="851">
        <f t="shared" si="159"/>
        <v>0</v>
      </c>
      <c r="AK444" s="851">
        <f t="shared" si="159"/>
        <v>0</v>
      </c>
      <c r="AL444" s="851">
        <f t="shared" si="159"/>
        <v>0</v>
      </c>
      <c r="AM444" s="851">
        <f t="shared" si="159"/>
        <v>0</v>
      </c>
      <c r="AN444" s="851">
        <f t="shared" si="159"/>
        <v>0</v>
      </c>
      <c r="AO444" s="851">
        <f t="shared" si="159"/>
        <v>0</v>
      </c>
      <c r="AP444" s="851">
        <f t="shared" si="159"/>
        <v>0</v>
      </c>
      <c r="AQ444" s="611">
        <f t="shared" si="134"/>
        <v>3.92851679180154</v>
      </c>
      <c r="AR444" s="611">
        <f t="shared" si="135"/>
        <v>0</v>
      </c>
      <c r="AS444" s="611">
        <f t="shared" si="136"/>
        <v>0</v>
      </c>
      <c r="AT444" s="879"/>
    </row>
    <row r="445" spans="1:46" ht="14.5">
      <c r="A445" s="35"/>
      <c r="B445" s="35"/>
      <c r="C445" s="35"/>
      <c r="D445" s="1733" t="s">
        <v>148</v>
      </c>
      <c r="E445" s="1479" t="str">
        <f t="shared" si="132"/>
        <v>Load Related</v>
      </c>
      <c r="F445" s="888"/>
      <c r="G445" s="1733" t="s">
        <v>2525</v>
      </c>
      <c r="H445" s="1480"/>
      <c r="I445" s="1733"/>
      <c r="J445" s="1480" t="str">
        <f t="shared" si="144"/>
        <v>NTS Offtakes</v>
      </c>
      <c r="K445" s="1480" t="str">
        <f t="shared" si="144"/>
        <v>Project 54</v>
      </c>
      <c r="L445" s="35"/>
      <c r="M445" s="35"/>
      <c r="N445" s="35"/>
      <c r="O445" s="397" t="str">
        <f t="shared" si="156"/>
        <v>&gt; £0.5m</v>
      </c>
      <c r="P445" s="2366">
        <f t="shared" si="156"/>
        <v>0</v>
      </c>
      <c r="Q445" s="2366">
        <f t="shared" si="156"/>
        <v>0</v>
      </c>
      <c r="R445" s="2367">
        <f t="shared" si="156"/>
        <v>0</v>
      </c>
      <c r="S445" s="2366">
        <f t="shared" si="156"/>
        <v>38</v>
      </c>
      <c r="T445" s="2366">
        <f t="shared" si="156"/>
        <v>0.4</v>
      </c>
      <c r="U445" s="35"/>
      <c r="V445" s="1737" t="s">
        <v>54</v>
      </c>
      <c r="W445" s="1724" t="s">
        <v>1004</v>
      </c>
      <c r="X445" s="1733" t="s">
        <v>155</v>
      </c>
      <c r="Y445" s="851">
        <f t="shared" ref="Y445:AP445" si="160">SUM(Y139,Y292)</f>
        <v>0</v>
      </c>
      <c r="Z445" s="851">
        <f t="shared" si="160"/>
        <v>0</v>
      </c>
      <c r="AA445" s="851">
        <f t="shared" si="160"/>
        <v>0</v>
      </c>
      <c r="AB445" s="851">
        <f t="shared" si="160"/>
        <v>0.83022734537836018</v>
      </c>
      <c r="AC445" s="851">
        <f t="shared" si="160"/>
        <v>2.511261701001632</v>
      </c>
      <c r="AD445" s="851">
        <f t="shared" si="160"/>
        <v>0</v>
      </c>
      <c r="AE445" s="851">
        <f t="shared" si="160"/>
        <v>0</v>
      </c>
      <c r="AF445" s="851">
        <f t="shared" si="160"/>
        <v>2.746759797311905E-2</v>
      </c>
      <c r="AG445" s="851">
        <f t="shared" si="160"/>
        <v>0</v>
      </c>
      <c r="AH445" s="851">
        <f t="shared" si="160"/>
        <v>0</v>
      </c>
      <c r="AI445" s="851">
        <f t="shared" si="160"/>
        <v>0</v>
      </c>
      <c r="AJ445" s="851">
        <f t="shared" si="160"/>
        <v>0</v>
      </c>
      <c r="AK445" s="851">
        <f t="shared" si="160"/>
        <v>0</v>
      </c>
      <c r="AL445" s="851">
        <f t="shared" si="160"/>
        <v>0</v>
      </c>
      <c r="AM445" s="851">
        <f t="shared" si="160"/>
        <v>0</v>
      </c>
      <c r="AN445" s="851">
        <f t="shared" si="160"/>
        <v>0</v>
      </c>
      <c r="AO445" s="851">
        <f t="shared" si="160"/>
        <v>0</v>
      </c>
      <c r="AP445" s="851">
        <f t="shared" si="160"/>
        <v>0</v>
      </c>
      <c r="AQ445" s="611">
        <f t="shared" si="134"/>
        <v>3.3689566443531116</v>
      </c>
      <c r="AR445" s="611">
        <f t="shared" si="135"/>
        <v>0</v>
      </c>
      <c r="AS445" s="611">
        <f t="shared" si="136"/>
        <v>0</v>
      </c>
      <c r="AT445" s="879"/>
    </row>
    <row r="446" spans="1:46" ht="14.5">
      <c r="A446" s="35"/>
      <c r="B446" s="35"/>
      <c r="C446" s="35"/>
      <c r="D446" s="1733" t="s">
        <v>148</v>
      </c>
      <c r="E446" s="1479" t="str">
        <f t="shared" si="132"/>
        <v>Load Related</v>
      </c>
      <c r="F446" s="35"/>
      <c r="G446" s="1733" t="s">
        <v>2525</v>
      </c>
      <c r="H446" s="1480"/>
      <c r="I446" s="35"/>
      <c r="J446" s="1480" t="str">
        <f t="shared" si="144"/>
        <v>NTS Offtakes</v>
      </c>
      <c r="K446" s="1480" t="str">
        <f t="shared" si="144"/>
        <v>Project 55</v>
      </c>
      <c r="L446" s="35"/>
      <c r="M446" s="35"/>
      <c r="N446" s="35"/>
      <c r="O446" s="397" t="str">
        <f t="shared" si="156"/>
        <v>&gt; £0.5m</v>
      </c>
      <c r="P446" s="2366">
        <f t="shared" si="156"/>
        <v>0</v>
      </c>
      <c r="Q446" s="2366">
        <f t="shared" si="156"/>
        <v>0</v>
      </c>
      <c r="R446" s="2367">
        <f t="shared" si="156"/>
        <v>0</v>
      </c>
      <c r="S446" s="2366">
        <f t="shared" si="156"/>
        <v>4.25</v>
      </c>
      <c r="T446" s="2366">
        <f t="shared" si="156"/>
        <v>1.2290000000000001E-3</v>
      </c>
      <c r="U446" s="35"/>
      <c r="V446" s="1737" t="s">
        <v>54</v>
      </c>
      <c r="W446" s="1724" t="s">
        <v>1004</v>
      </c>
      <c r="X446" s="1733" t="s">
        <v>155</v>
      </c>
      <c r="Y446" s="851">
        <f t="shared" ref="Y446:AP446" si="161">SUM(Y140,Y293)</f>
        <v>0</v>
      </c>
      <c r="Z446" s="851">
        <f t="shared" si="161"/>
        <v>0</v>
      </c>
      <c r="AA446" s="851">
        <f t="shared" si="161"/>
        <v>0</v>
      </c>
      <c r="AB446" s="851">
        <f t="shared" si="161"/>
        <v>0</v>
      </c>
      <c r="AC446" s="851">
        <f t="shared" si="161"/>
        <v>0.34907828076312586</v>
      </c>
      <c r="AD446" s="851">
        <f t="shared" si="161"/>
        <v>1.2995856458566688</v>
      </c>
      <c r="AE446" s="851">
        <f t="shared" si="161"/>
        <v>0.16743214394125</v>
      </c>
      <c r="AF446" s="851">
        <f t="shared" si="161"/>
        <v>0</v>
      </c>
      <c r="AG446" s="851">
        <f t="shared" si="161"/>
        <v>0</v>
      </c>
      <c r="AH446" s="851">
        <f t="shared" si="161"/>
        <v>0</v>
      </c>
      <c r="AI446" s="851">
        <f t="shared" si="161"/>
        <v>0</v>
      </c>
      <c r="AJ446" s="851">
        <f t="shared" si="161"/>
        <v>0</v>
      </c>
      <c r="AK446" s="851">
        <f t="shared" si="161"/>
        <v>0</v>
      </c>
      <c r="AL446" s="851">
        <f t="shared" si="161"/>
        <v>0</v>
      </c>
      <c r="AM446" s="851">
        <f t="shared" si="161"/>
        <v>0</v>
      </c>
      <c r="AN446" s="851">
        <f t="shared" si="161"/>
        <v>0</v>
      </c>
      <c r="AO446" s="851">
        <f t="shared" si="161"/>
        <v>0</v>
      </c>
      <c r="AP446" s="851">
        <f t="shared" si="161"/>
        <v>0</v>
      </c>
      <c r="AQ446" s="611">
        <f t="shared" si="134"/>
        <v>1.8160960705610447</v>
      </c>
      <c r="AR446" s="611">
        <f t="shared" si="135"/>
        <v>0</v>
      </c>
      <c r="AS446" s="611">
        <f t="shared" si="136"/>
        <v>0</v>
      </c>
      <c r="AT446" s="879"/>
    </row>
    <row r="447" spans="1:46" ht="14.25" customHeight="1">
      <c r="A447" s="422"/>
      <c r="B447" s="422"/>
      <c r="C447" s="422"/>
      <c r="D447" s="1733" t="s">
        <v>148</v>
      </c>
      <c r="E447" s="1479" t="str">
        <f t="shared" si="132"/>
        <v>Load Related</v>
      </c>
      <c r="F447" s="35"/>
      <c r="G447" s="1733" t="s">
        <v>2525</v>
      </c>
      <c r="H447" s="1480"/>
      <c r="I447" s="35"/>
      <c r="J447" s="1480" t="str">
        <f t="shared" si="144"/>
        <v>NTS Offtakes</v>
      </c>
      <c r="K447" s="1480" t="str">
        <f t="shared" si="144"/>
        <v>Project 56</v>
      </c>
      <c r="L447" s="35"/>
      <c r="M447" s="35"/>
      <c r="N447" s="35"/>
      <c r="O447" s="397" t="str">
        <f t="shared" si="156"/>
        <v>&gt; £0.5m</v>
      </c>
      <c r="P447" s="2366">
        <f t="shared" si="156"/>
        <v>0</v>
      </c>
      <c r="Q447" s="2366">
        <f t="shared" si="156"/>
        <v>0</v>
      </c>
      <c r="R447" s="2367">
        <f t="shared" si="156"/>
        <v>0</v>
      </c>
      <c r="S447" s="2366">
        <f t="shared" si="156"/>
        <v>38</v>
      </c>
      <c r="T447" s="2366">
        <f t="shared" si="156"/>
        <v>0.375</v>
      </c>
      <c r="U447" s="35"/>
      <c r="V447" s="1737" t="s">
        <v>54</v>
      </c>
      <c r="W447" s="1724" t="s">
        <v>1004</v>
      </c>
      <c r="X447" s="1733" t="s">
        <v>155</v>
      </c>
      <c r="Y447" s="851">
        <f t="shared" ref="Y447:AP447" si="162">SUM(Y141,Y294)</f>
        <v>0</v>
      </c>
      <c r="Z447" s="851">
        <f t="shared" si="162"/>
        <v>0</v>
      </c>
      <c r="AA447" s="851">
        <f t="shared" si="162"/>
        <v>0</v>
      </c>
      <c r="AB447" s="851">
        <f t="shared" si="162"/>
        <v>0</v>
      </c>
      <c r="AC447" s="851">
        <f t="shared" si="162"/>
        <v>0.50471206071120822</v>
      </c>
      <c r="AD447" s="851">
        <f t="shared" si="162"/>
        <v>3.5344414730884655</v>
      </c>
      <c r="AE447" s="851">
        <f t="shared" si="162"/>
        <v>4.572570310301767E-2</v>
      </c>
      <c r="AF447" s="851">
        <f t="shared" si="162"/>
        <v>0</v>
      </c>
      <c r="AG447" s="851">
        <f t="shared" si="162"/>
        <v>0</v>
      </c>
      <c r="AH447" s="851">
        <f t="shared" si="162"/>
        <v>0</v>
      </c>
      <c r="AI447" s="851">
        <f t="shared" si="162"/>
        <v>0</v>
      </c>
      <c r="AJ447" s="851">
        <f t="shared" si="162"/>
        <v>0</v>
      </c>
      <c r="AK447" s="851">
        <f t="shared" si="162"/>
        <v>0</v>
      </c>
      <c r="AL447" s="851">
        <f t="shared" si="162"/>
        <v>0</v>
      </c>
      <c r="AM447" s="851">
        <f t="shared" si="162"/>
        <v>0</v>
      </c>
      <c r="AN447" s="851">
        <f t="shared" si="162"/>
        <v>0</v>
      </c>
      <c r="AO447" s="851">
        <f t="shared" si="162"/>
        <v>0</v>
      </c>
      <c r="AP447" s="851">
        <f t="shared" si="162"/>
        <v>0</v>
      </c>
      <c r="AQ447" s="611">
        <f t="shared" si="134"/>
        <v>4.0848792369026912</v>
      </c>
      <c r="AR447" s="611">
        <f t="shared" si="135"/>
        <v>0</v>
      </c>
      <c r="AS447" s="611">
        <f t="shared" si="136"/>
        <v>0</v>
      </c>
      <c r="AT447" s="879"/>
    </row>
    <row r="448" spans="1:46" ht="14.5">
      <c r="A448" s="422"/>
      <c r="B448" s="422"/>
      <c r="C448" s="422"/>
      <c r="D448" s="1733" t="s">
        <v>148</v>
      </c>
      <c r="E448" s="1479" t="str">
        <f t="shared" si="132"/>
        <v>Load Related</v>
      </c>
      <c r="F448" s="886"/>
      <c r="G448" s="1733" t="s">
        <v>2525</v>
      </c>
      <c r="H448" s="1480"/>
      <c r="I448" s="422"/>
      <c r="J448" s="1480" t="str">
        <f t="shared" si="144"/>
        <v>NTS Offtakes</v>
      </c>
      <c r="K448" s="1480" t="str">
        <f t="shared" si="144"/>
        <v>Project 57</v>
      </c>
      <c r="L448" s="1722"/>
      <c r="M448" s="1722"/>
      <c r="N448" s="1722"/>
      <c r="O448" s="397" t="str">
        <f t="shared" si="156"/>
        <v>&gt; £0.5m</v>
      </c>
      <c r="P448" s="2366">
        <f t="shared" si="156"/>
        <v>0</v>
      </c>
      <c r="Q448" s="2366">
        <f t="shared" si="156"/>
        <v>0</v>
      </c>
      <c r="R448" s="2367">
        <f t="shared" si="156"/>
        <v>0</v>
      </c>
      <c r="S448" s="2366">
        <f t="shared" si="156"/>
        <v>38</v>
      </c>
      <c r="T448" s="2366">
        <f t="shared" si="156"/>
        <v>0.375</v>
      </c>
      <c r="U448" s="422"/>
      <c r="V448" s="1737" t="s">
        <v>54</v>
      </c>
      <c r="W448" s="1724" t="s">
        <v>1004</v>
      </c>
      <c r="X448" s="1733" t="s">
        <v>155</v>
      </c>
      <c r="Y448" s="851">
        <f t="shared" ref="Y448:AP448" si="163">SUM(Y142,Y295)</f>
        <v>0</v>
      </c>
      <c r="Z448" s="851">
        <f t="shared" si="163"/>
        <v>0</v>
      </c>
      <c r="AA448" s="851">
        <f t="shared" si="163"/>
        <v>0</v>
      </c>
      <c r="AB448" s="851">
        <f t="shared" si="163"/>
        <v>0</v>
      </c>
      <c r="AC448" s="851">
        <f t="shared" si="163"/>
        <v>0</v>
      </c>
      <c r="AD448" s="851">
        <f t="shared" si="163"/>
        <v>0.78086280705352351</v>
      </c>
      <c r="AE448" s="851">
        <f t="shared" si="163"/>
        <v>2.1997988497548495</v>
      </c>
      <c r="AF448" s="851">
        <f t="shared" si="163"/>
        <v>2.5525192363107974</v>
      </c>
      <c r="AG448" s="851">
        <f t="shared" si="163"/>
        <v>0</v>
      </c>
      <c r="AH448" s="851">
        <f t="shared" si="163"/>
        <v>0</v>
      </c>
      <c r="AI448" s="851">
        <f t="shared" si="163"/>
        <v>0</v>
      </c>
      <c r="AJ448" s="851">
        <f t="shared" si="163"/>
        <v>0</v>
      </c>
      <c r="AK448" s="851">
        <f t="shared" si="163"/>
        <v>0</v>
      </c>
      <c r="AL448" s="851">
        <f t="shared" si="163"/>
        <v>0</v>
      </c>
      <c r="AM448" s="851">
        <f t="shared" si="163"/>
        <v>0</v>
      </c>
      <c r="AN448" s="851">
        <f t="shared" si="163"/>
        <v>0</v>
      </c>
      <c r="AO448" s="851">
        <f t="shared" si="163"/>
        <v>0</v>
      </c>
      <c r="AP448" s="851">
        <f t="shared" si="163"/>
        <v>0</v>
      </c>
      <c r="AQ448" s="611">
        <f t="shared" si="134"/>
        <v>5.5331808931191704</v>
      </c>
      <c r="AR448" s="611">
        <f t="shared" si="135"/>
        <v>0</v>
      </c>
      <c r="AS448" s="611">
        <f t="shared" si="136"/>
        <v>0</v>
      </c>
      <c r="AT448" s="879"/>
    </row>
    <row r="449" spans="1:46" ht="14.5">
      <c r="A449" s="35"/>
      <c r="B449" s="35"/>
      <c r="C449" s="35"/>
      <c r="D449" s="1733" t="s">
        <v>148</v>
      </c>
      <c r="E449" s="1479" t="str">
        <f t="shared" si="132"/>
        <v>Load Related</v>
      </c>
      <c r="F449" s="888"/>
      <c r="G449" s="1733" t="s">
        <v>2525</v>
      </c>
      <c r="H449" s="1480"/>
      <c r="I449" s="1558"/>
      <c r="J449" s="1480" t="str">
        <f t="shared" si="144"/>
        <v>NTS Offtakes</v>
      </c>
      <c r="K449" s="1480" t="str">
        <f t="shared" si="144"/>
        <v>Project 58</v>
      </c>
      <c r="L449" s="1724"/>
      <c r="M449" s="35"/>
      <c r="N449" s="1724"/>
      <c r="O449" s="397" t="str">
        <f t="shared" si="156"/>
        <v>&gt; £0.5m</v>
      </c>
      <c r="P449" s="2366">
        <f t="shared" si="156"/>
        <v>0</v>
      </c>
      <c r="Q449" s="2366">
        <f t="shared" si="156"/>
        <v>0</v>
      </c>
      <c r="R449" s="2367">
        <f t="shared" si="156"/>
        <v>0</v>
      </c>
      <c r="S449" s="2366">
        <f t="shared" si="156"/>
        <v>85</v>
      </c>
      <c r="T449" s="2366">
        <f t="shared" si="156"/>
        <v>2.5987E-2</v>
      </c>
      <c r="U449" s="35"/>
      <c r="V449" s="1737" t="s">
        <v>54</v>
      </c>
      <c r="W449" s="1724" t="s">
        <v>1004</v>
      </c>
      <c r="X449" s="1733" t="s">
        <v>155</v>
      </c>
      <c r="Y449" s="851">
        <f t="shared" ref="Y449:AP449" si="164">SUM(Y143,Y296)</f>
        <v>0</v>
      </c>
      <c r="Z449" s="851">
        <f t="shared" si="164"/>
        <v>0</v>
      </c>
      <c r="AA449" s="851">
        <f t="shared" si="164"/>
        <v>0</v>
      </c>
      <c r="AB449" s="851">
        <f t="shared" si="164"/>
        <v>0</v>
      </c>
      <c r="AC449" s="851">
        <f t="shared" si="164"/>
        <v>0</v>
      </c>
      <c r="AD449" s="851">
        <f t="shared" si="164"/>
        <v>0</v>
      </c>
      <c r="AE449" s="851">
        <f t="shared" si="164"/>
        <v>0.7909329968120028</v>
      </c>
      <c r="AF449" s="851">
        <f t="shared" si="164"/>
        <v>4.2802547294025324</v>
      </c>
      <c r="AG449" s="851">
        <f t="shared" si="164"/>
        <v>0.23936875822797166</v>
      </c>
      <c r="AH449" s="851">
        <f t="shared" si="164"/>
        <v>2.9912668064579376E-2</v>
      </c>
      <c r="AI449" s="851">
        <f t="shared" si="164"/>
        <v>-0.16525832999999998</v>
      </c>
      <c r="AJ449" s="851">
        <f t="shared" si="164"/>
        <v>0</v>
      </c>
      <c r="AK449" s="851">
        <f t="shared" si="164"/>
        <v>0</v>
      </c>
      <c r="AL449" s="851">
        <f t="shared" si="164"/>
        <v>0</v>
      </c>
      <c r="AM449" s="851">
        <f t="shared" si="164"/>
        <v>0</v>
      </c>
      <c r="AN449" s="851">
        <f t="shared" si="164"/>
        <v>0</v>
      </c>
      <c r="AO449" s="851">
        <f t="shared" si="164"/>
        <v>0</v>
      </c>
      <c r="AP449" s="851">
        <f t="shared" si="164"/>
        <v>0</v>
      </c>
      <c r="AQ449" s="611">
        <f t="shared" si="134"/>
        <v>5.0711877262145348</v>
      </c>
      <c r="AR449" s="611">
        <f t="shared" si="135"/>
        <v>0.10402309629255105</v>
      </c>
      <c r="AS449" s="611">
        <f t="shared" si="136"/>
        <v>0</v>
      </c>
      <c r="AT449" s="879"/>
    </row>
    <row r="450" spans="1:46" ht="14.5">
      <c r="A450" s="35"/>
      <c r="B450" s="35"/>
      <c r="C450" s="35"/>
      <c r="D450" s="1733" t="s">
        <v>148</v>
      </c>
      <c r="E450" s="1479" t="str">
        <f t="shared" si="132"/>
        <v>Load Related</v>
      </c>
      <c r="F450" s="888"/>
      <c r="G450" s="1733" t="s">
        <v>2525</v>
      </c>
      <c r="H450" s="1480"/>
      <c r="I450" s="820"/>
      <c r="J450" s="1480" t="str">
        <f t="shared" si="144"/>
        <v>NTS Offtakes</v>
      </c>
      <c r="K450" s="1480" t="str">
        <f t="shared" si="144"/>
        <v>Project 59</v>
      </c>
      <c r="L450" s="1724"/>
      <c r="M450" s="35"/>
      <c r="N450" s="1724"/>
      <c r="O450" s="397" t="str">
        <f t="shared" si="156"/>
        <v>&gt; £0.5m</v>
      </c>
      <c r="P450" s="2366">
        <f t="shared" si="156"/>
        <v>0</v>
      </c>
      <c r="Q450" s="2366">
        <f t="shared" si="156"/>
        <v>0</v>
      </c>
      <c r="R450" s="2367">
        <f t="shared" si="156"/>
        <v>0</v>
      </c>
      <c r="S450" s="2366">
        <f t="shared" si="156"/>
        <v>70</v>
      </c>
      <c r="T450" s="2366">
        <f t="shared" si="156"/>
        <v>2.9964999999999999E-2</v>
      </c>
      <c r="U450" s="35"/>
      <c r="V450" s="1737" t="s">
        <v>54</v>
      </c>
      <c r="W450" s="1724" t="s">
        <v>1004</v>
      </c>
      <c r="X450" s="1733" t="s">
        <v>155</v>
      </c>
      <c r="Y450" s="851">
        <f t="shared" ref="Y450:AP450" si="165">SUM(Y144,Y297)</f>
        <v>0</v>
      </c>
      <c r="Z450" s="851">
        <f t="shared" si="165"/>
        <v>0</v>
      </c>
      <c r="AA450" s="851">
        <f t="shared" si="165"/>
        <v>0</v>
      </c>
      <c r="AB450" s="851">
        <f t="shared" si="165"/>
        <v>0</v>
      </c>
      <c r="AC450" s="851">
        <f t="shared" si="165"/>
        <v>0</v>
      </c>
      <c r="AD450" s="851">
        <f t="shared" si="165"/>
        <v>0</v>
      </c>
      <c r="AE450" s="851">
        <f t="shared" si="165"/>
        <v>9.8888089007183058E-2</v>
      </c>
      <c r="AF450" s="851">
        <f t="shared" si="165"/>
        <v>1.0730843773547842</v>
      </c>
      <c r="AG450" s="851">
        <f t="shared" si="165"/>
        <v>0.43129590876859014</v>
      </c>
      <c r="AH450" s="851">
        <f t="shared" si="165"/>
        <v>1.7805972361215825</v>
      </c>
      <c r="AI450" s="851">
        <f t="shared" si="165"/>
        <v>0.18067113000000007</v>
      </c>
      <c r="AJ450" s="851">
        <f t="shared" si="165"/>
        <v>0</v>
      </c>
      <c r="AK450" s="851">
        <f t="shared" si="165"/>
        <v>0</v>
      </c>
      <c r="AL450" s="851">
        <f t="shared" si="165"/>
        <v>0</v>
      </c>
      <c r="AM450" s="851">
        <f t="shared" si="165"/>
        <v>0</v>
      </c>
      <c r="AN450" s="851">
        <f t="shared" si="165"/>
        <v>0</v>
      </c>
      <c r="AO450" s="851">
        <f t="shared" si="165"/>
        <v>0</v>
      </c>
      <c r="AP450" s="851">
        <f t="shared" si="165"/>
        <v>0</v>
      </c>
      <c r="AQ450" s="611">
        <f t="shared" si="134"/>
        <v>1.1719724663619673</v>
      </c>
      <c r="AR450" s="611">
        <f t="shared" si="135"/>
        <v>2.3925642748901725</v>
      </c>
      <c r="AS450" s="611">
        <f t="shared" si="136"/>
        <v>0</v>
      </c>
      <c r="AT450" s="879"/>
    </row>
    <row r="451" spans="1:46" ht="14.5">
      <c r="A451" s="35"/>
      <c r="B451" s="35"/>
      <c r="C451" s="35"/>
      <c r="D451" s="1733" t="s">
        <v>148</v>
      </c>
      <c r="E451" s="1479" t="str">
        <f t="shared" si="132"/>
        <v>Load Related</v>
      </c>
      <c r="F451" s="888"/>
      <c r="G451" s="1733" t="s">
        <v>2525</v>
      </c>
      <c r="H451" s="1480"/>
      <c r="I451" s="820"/>
      <c r="J451" s="1480" t="str">
        <f t="shared" si="144"/>
        <v>NTS Offtakes</v>
      </c>
      <c r="K451" s="1480" t="str">
        <f t="shared" si="144"/>
        <v>Project 60</v>
      </c>
      <c r="L451" s="1724"/>
      <c r="M451" s="35"/>
      <c r="N451" s="1724"/>
      <c r="O451" s="397" t="str">
        <f t="shared" si="156"/>
        <v>&gt; £0.5m</v>
      </c>
      <c r="P451" s="2366">
        <f t="shared" si="156"/>
        <v>0</v>
      </c>
      <c r="Q451" s="2366">
        <f t="shared" si="156"/>
        <v>0</v>
      </c>
      <c r="R451" s="2367">
        <f t="shared" si="156"/>
        <v>0</v>
      </c>
      <c r="S451" s="2366">
        <f t="shared" si="156"/>
        <v>0</v>
      </c>
      <c r="T451" s="2366">
        <f t="shared" si="156"/>
        <v>0</v>
      </c>
      <c r="U451" s="35"/>
      <c r="V451" s="1737" t="s">
        <v>54</v>
      </c>
      <c r="W451" s="1724" t="s">
        <v>1004</v>
      </c>
      <c r="X451" s="1733" t="s">
        <v>155</v>
      </c>
      <c r="Y451" s="851">
        <f t="shared" ref="Y451:AP451" si="166">SUM(Y145,Y298)</f>
        <v>0</v>
      </c>
      <c r="Z451" s="851">
        <f t="shared" si="166"/>
        <v>0</v>
      </c>
      <c r="AA451" s="851">
        <f t="shared" si="166"/>
        <v>0</v>
      </c>
      <c r="AB451" s="851">
        <f t="shared" si="166"/>
        <v>0</v>
      </c>
      <c r="AC451" s="851">
        <f t="shared" si="166"/>
        <v>0</v>
      </c>
      <c r="AD451" s="851">
        <f t="shared" si="166"/>
        <v>0</v>
      </c>
      <c r="AE451" s="851">
        <f t="shared" si="166"/>
        <v>0</v>
      </c>
      <c r="AF451" s="851">
        <f t="shared" si="166"/>
        <v>0</v>
      </c>
      <c r="AG451" s="851">
        <f t="shared" si="166"/>
        <v>0</v>
      </c>
      <c r="AH451" s="851">
        <f t="shared" si="166"/>
        <v>0</v>
      </c>
      <c r="AI451" s="851">
        <f t="shared" si="166"/>
        <v>0</v>
      </c>
      <c r="AJ451" s="851">
        <f t="shared" si="166"/>
        <v>0</v>
      </c>
      <c r="AK451" s="851">
        <f t="shared" si="166"/>
        <v>0</v>
      </c>
      <c r="AL451" s="851">
        <f t="shared" si="166"/>
        <v>1.4558451928629972</v>
      </c>
      <c r="AM451" s="851">
        <f t="shared" si="166"/>
        <v>0</v>
      </c>
      <c r="AN451" s="851">
        <f t="shared" si="166"/>
        <v>0</v>
      </c>
      <c r="AO451" s="851">
        <f t="shared" si="166"/>
        <v>0</v>
      </c>
      <c r="AP451" s="851">
        <f t="shared" si="166"/>
        <v>1.8558451928629973</v>
      </c>
      <c r="AQ451" s="611">
        <f t="shared" si="134"/>
        <v>0</v>
      </c>
      <c r="AR451" s="611">
        <f t="shared" si="135"/>
        <v>0</v>
      </c>
      <c r="AS451" s="611">
        <f t="shared" si="136"/>
        <v>3.3116903857259947</v>
      </c>
      <c r="AT451" s="879"/>
    </row>
    <row r="452" spans="1:46" ht="14.5">
      <c r="A452" s="35"/>
      <c r="B452" s="35"/>
      <c r="C452" s="35"/>
      <c r="D452" s="1733" t="s">
        <v>148</v>
      </c>
      <c r="E452" s="1479" t="str">
        <f t="shared" si="132"/>
        <v>Non-Load Related</v>
      </c>
      <c r="F452" s="888"/>
      <c r="G452" s="1733" t="s">
        <v>2525</v>
      </c>
      <c r="H452" s="1480"/>
      <c r="I452" s="820"/>
      <c r="J452" s="1480" t="str">
        <f t="shared" ref="J452:K471" si="167">J146</f>
        <v>NTS Offtakes</v>
      </c>
      <c r="K452" s="1480" t="str">
        <f t="shared" si="167"/>
        <v>Project 61</v>
      </c>
      <c r="L452" s="1724"/>
      <c r="M452" s="35"/>
      <c r="N452" s="1724"/>
      <c r="O452" s="397" t="str">
        <f t="shared" ref="O452:T461" si="168">O146</f>
        <v>&gt; £0.5m</v>
      </c>
      <c r="P452" s="2366">
        <f t="shared" si="168"/>
        <v>0</v>
      </c>
      <c r="Q452" s="2366">
        <f t="shared" si="168"/>
        <v>0</v>
      </c>
      <c r="R452" s="2367">
        <f t="shared" si="168"/>
        <v>0</v>
      </c>
      <c r="S452" s="2366">
        <f t="shared" si="168"/>
        <v>0</v>
      </c>
      <c r="T452" s="2366">
        <f t="shared" si="168"/>
        <v>0</v>
      </c>
      <c r="U452" s="35"/>
      <c r="V452" s="1737" t="s">
        <v>54</v>
      </c>
      <c r="W452" s="1724" t="s">
        <v>1004</v>
      </c>
      <c r="X452" s="1733" t="s">
        <v>155</v>
      </c>
      <c r="Y452" s="851">
        <f t="shared" ref="Y452:AP452" si="169">SUM(Y146,Y299)</f>
        <v>2.2428360041129651</v>
      </c>
      <c r="Z452" s="851">
        <f t="shared" si="169"/>
        <v>0.61311072756388973</v>
      </c>
      <c r="AA452" s="851">
        <f t="shared" si="169"/>
        <v>7.181344885752978E-3</v>
      </c>
      <c r="AB452" s="851">
        <f t="shared" si="169"/>
        <v>0</v>
      </c>
      <c r="AC452" s="851">
        <f t="shared" si="169"/>
        <v>0</v>
      </c>
      <c r="AD452" s="851">
        <f t="shared" si="169"/>
        <v>0</v>
      </c>
      <c r="AE452" s="851">
        <f t="shared" si="169"/>
        <v>0</v>
      </c>
      <c r="AF452" s="851">
        <f t="shared" si="169"/>
        <v>0</v>
      </c>
      <c r="AG452" s="851">
        <f t="shared" si="169"/>
        <v>0</v>
      </c>
      <c r="AH452" s="851">
        <f t="shared" si="169"/>
        <v>0</v>
      </c>
      <c r="AI452" s="851">
        <f t="shared" si="169"/>
        <v>0</v>
      </c>
      <c r="AJ452" s="851">
        <f t="shared" si="169"/>
        <v>0</v>
      </c>
      <c r="AK452" s="851">
        <f t="shared" si="169"/>
        <v>0</v>
      </c>
      <c r="AL452" s="851">
        <f t="shared" si="169"/>
        <v>0</v>
      </c>
      <c r="AM452" s="851">
        <f t="shared" si="169"/>
        <v>0</v>
      </c>
      <c r="AN452" s="851">
        <f t="shared" si="169"/>
        <v>0</v>
      </c>
      <c r="AO452" s="851">
        <f t="shared" si="169"/>
        <v>0</v>
      </c>
      <c r="AP452" s="851">
        <f t="shared" si="169"/>
        <v>0</v>
      </c>
      <c r="AQ452" s="611">
        <f t="shared" si="134"/>
        <v>2.8631280765626079</v>
      </c>
      <c r="AR452" s="611">
        <f t="shared" si="135"/>
        <v>0</v>
      </c>
      <c r="AS452" s="611">
        <f t="shared" si="136"/>
        <v>0</v>
      </c>
      <c r="AT452" s="879"/>
    </row>
    <row r="453" spans="1:46" ht="14.5">
      <c r="A453" s="35"/>
      <c r="B453" s="35"/>
      <c r="C453" s="35"/>
      <c r="D453" s="1733" t="s">
        <v>148</v>
      </c>
      <c r="E453" s="1479" t="str">
        <f t="shared" si="132"/>
        <v>Non-Load Related</v>
      </c>
      <c r="F453" s="888"/>
      <c r="G453" s="1733" t="s">
        <v>2525</v>
      </c>
      <c r="H453" s="1480"/>
      <c r="I453" s="1733"/>
      <c r="J453" s="1480" t="str">
        <f t="shared" si="167"/>
        <v>NTS Offtakes</v>
      </c>
      <c r="K453" s="1480" t="str">
        <f t="shared" si="167"/>
        <v>Project 62</v>
      </c>
      <c r="L453" s="1724"/>
      <c r="M453" s="35"/>
      <c r="N453" s="1724"/>
      <c r="O453" s="397" t="str">
        <f t="shared" si="168"/>
        <v>&gt; £0.5m</v>
      </c>
      <c r="P453" s="2366">
        <f t="shared" si="168"/>
        <v>0</v>
      </c>
      <c r="Q453" s="2366">
        <f t="shared" si="168"/>
        <v>0</v>
      </c>
      <c r="R453" s="2367">
        <f t="shared" si="168"/>
        <v>0</v>
      </c>
      <c r="S453" s="2366">
        <f t="shared" si="168"/>
        <v>0</v>
      </c>
      <c r="T453" s="2366">
        <f t="shared" si="168"/>
        <v>0</v>
      </c>
      <c r="U453" s="35"/>
      <c r="V453" s="1737" t="s">
        <v>54</v>
      </c>
      <c r="W453" s="1724" t="s">
        <v>1004</v>
      </c>
      <c r="X453" s="1733" t="s">
        <v>155</v>
      </c>
      <c r="Y453" s="851">
        <f t="shared" ref="Y453:AP453" si="170">SUM(Y147,Y300)</f>
        <v>1.261595252313543</v>
      </c>
      <c r="Z453" s="851">
        <f t="shared" si="170"/>
        <v>0</v>
      </c>
      <c r="AA453" s="851">
        <f t="shared" si="170"/>
        <v>0</v>
      </c>
      <c r="AB453" s="851">
        <f t="shared" si="170"/>
        <v>0</v>
      </c>
      <c r="AC453" s="851">
        <f t="shared" si="170"/>
        <v>0</v>
      </c>
      <c r="AD453" s="851">
        <f t="shared" si="170"/>
        <v>0</v>
      </c>
      <c r="AE453" s="851">
        <f t="shared" si="170"/>
        <v>0</v>
      </c>
      <c r="AF453" s="851">
        <f t="shared" si="170"/>
        <v>0</v>
      </c>
      <c r="AG453" s="851">
        <f t="shared" si="170"/>
        <v>0</v>
      </c>
      <c r="AH453" s="851">
        <f t="shared" si="170"/>
        <v>0</v>
      </c>
      <c r="AI453" s="851">
        <f t="shared" si="170"/>
        <v>0</v>
      </c>
      <c r="AJ453" s="851">
        <f t="shared" si="170"/>
        <v>0</v>
      </c>
      <c r="AK453" s="851">
        <f t="shared" si="170"/>
        <v>0</v>
      </c>
      <c r="AL453" s="851">
        <f t="shared" si="170"/>
        <v>0</v>
      </c>
      <c r="AM453" s="851">
        <f t="shared" si="170"/>
        <v>0</v>
      </c>
      <c r="AN453" s="851">
        <f t="shared" si="170"/>
        <v>0</v>
      </c>
      <c r="AO453" s="851">
        <f t="shared" si="170"/>
        <v>0</v>
      </c>
      <c r="AP453" s="851">
        <f t="shared" si="170"/>
        <v>0</v>
      </c>
      <c r="AQ453" s="611">
        <f t="shared" si="134"/>
        <v>1.261595252313543</v>
      </c>
      <c r="AR453" s="611">
        <f t="shared" si="135"/>
        <v>0</v>
      </c>
      <c r="AS453" s="611">
        <f t="shared" si="136"/>
        <v>0</v>
      </c>
      <c r="AT453" s="879"/>
    </row>
    <row r="454" spans="1:46" ht="14.5">
      <c r="A454" s="35"/>
      <c r="B454" s="35"/>
      <c r="C454" s="35"/>
      <c r="D454" s="1733" t="s">
        <v>148</v>
      </c>
      <c r="E454" s="1479" t="str">
        <f t="shared" si="132"/>
        <v>Non-Load Related</v>
      </c>
      <c r="F454" s="888"/>
      <c r="G454" s="1733" t="s">
        <v>2525</v>
      </c>
      <c r="H454" s="1480"/>
      <c r="I454" s="1733"/>
      <c r="J454" s="1480" t="str">
        <f t="shared" si="167"/>
        <v>NTS Offtakes</v>
      </c>
      <c r="K454" s="1480" t="str">
        <f t="shared" si="167"/>
        <v>Project 63</v>
      </c>
      <c r="L454" s="1724"/>
      <c r="M454" s="35"/>
      <c r="N454" s="1724"/>
      <c r="O454" s="397" t="str">
        <f t="shared" si="168"/>
        <v>&gt; £0.5m</v>
      </c>
      <c r="P454" s="2366">
        <f t="shared" si="168"/>
        <v>0</v>
      </c>
      <c r="Q454" s="2366">
        <f t="shared" si="168"/>
        <v>0</v>
      </c>
      <c r="R454" s="2367">
        <f t="shared" si="168"/>
        <v>0</v>
      </c>
      <c r="S454" s="2366">
        <f t="shared" si="168"/>
        <v>0</v>
      </c>
      <c r="T454" s="2366">
        <f t="shared" si="168"/>
        <v>0</v>
      </c>
      <c r="U454" s="35"/>
      <c r="V454" s="1737" t="s">
        <v>54</v>
      </c>
      <c r="W454" s="1724" t="s">
        <v>1004</v>
      </c>
      <c r="X454" s="1733" t="s">
        <v>155</v>
      </c>
      <c r="Y454" s="851">
        <f t="shared" ref="Y454:AP454" si="171">SUM(Y148,Y301)</f>
        <v>0.84106350154236187</v>
      </c>
      <c r="Z454" s="851">
        <f t="shared" si="171"/>
        <v>6.3225564430319278E-2</v>
      </c>
      <c r="AA454" s="851">
        <f t="shared" si="171"/>
        <v>-3.7770487022533751E-2</v>
      </c>
      <c r="AB454" s="851">
        <f t="shared" si="171"/>
        <v>0</v>
      </c>
      <c r="AC454" s="851">
        <f t="shared" si="171"/>
        <v>0</v>
      </c>
      <c r="AD454" s="851">
        <f t="shared" si="171"/>
        <v>0</v>
      </c>
      <c r="AE454" s="851">
        <f t="shared" si="171"/>
        <v>0</v>
      </c>
      <c r="AF454" s="851">
        <f t="shared" si="171"/>
        <v>0</v>
      </c>
      <c r="AG454" s="851">
        <f t="shared" si="171"/>
        <v>0</v>
      </c>
      <c r="AH454" s="851">
        <f t="shared" si="171"/>
        <v>0</v>
      </c>
      <c r="AI454" s="851">
        <f t="shared" si="171"/>
        <v>0</v>
      </c>
      <c r="AJ454" s="851">
        <f t="shared" si="171"/>
        <v>0</v>
      </c>
      <c r="AK454" s="851">
        <f t="shared" si="171"/>
        <v>0</v>
      </c>
      <c r="AL454" s="851">
        <f t="shared" si="171"/>
        <v>0</v>
      </c>
      <c r="AM454" s="851">
        <f t="shared" si="171"/>
        <v>0</v>
      </c>
      <c r="AN454" s="851">
        <f t="shared" si="171"/>
        <v>0</v>
      </c>
      <c r="AO454" s="851">
        <f t="shared" si="171"/>
        <v>0</v>
      </c>
      <c r="AP454" s="851">
        <f t="shared" si="171"/>
        <v>0</v>
      </c>
      <c r="AQ454" s="611">
        <f t="shared" si="134"/>
        <v>0.86651857895014739</v>
      </c>
      <c r="AR454" s="611">
        <f t="shared" si="135"/>
        <v>0</v>
      </c>
      <c r="AS454" s="611">
        <f t="shared" si="136"/>
        <v>0</v>
      </c>
      <c r="AT454" s="879"/>
    </row>
    <row r="455" spans="1:46" ht="14.5">
      <c r="A455" s="35"/>
      <c r="B455" s="35"/>
      <c r="C455" s="35"/>
      <c r="D455" s="1733" t="s">
        <v>148</v>
      </c>
      <c r="E455" s="1479" t="str">
        <f t="shared" si="132"/>
        <v>Non-Load Related</v>
      </c>
      <c r="F455" s="888"/>
      <c r="G455" s="1733" t="s">
        <v>2525</v>
      </c>
      <c r="H455" s="1480"/>
      <c r="I455" s="1733"/>
      <c r="J455" s="1480" t="str">
        <f t="shared" si="167"/>
        <v>NTS Offtakes</v>
      </c>
      <c r="K455" s="1480" t="str">
        <f t="shared" si="167"/>
        <v>Project 64</v>
      </c>
      <c r="L455" s="1724"/>
      <c r="M455" s="35"/>
      <c r="N455" s="1724"/>
      <c r="O455" s="397" t="str">
        <f t="shared" si="168"/>
        <v>&gt; £0.5m</v>
      </c>
      <c r="P455" s="2366">
        <f t="shared" si="168"/>
        <v>0</v>
      </c>
      <c r="Q455" s="2366">
        <f t="shared" si="168"/>
        <v>0</v>
      </c>
      <c r="R455" s="2367">
        <f t="shared" si="168"/>
        <v>0</v>
      </c>
      <c r="S455" s="2366">
        <f t="shared" si="168"/>
        <v>55</v>
      </c>
      <c r="T455" s="2366">
        <f t="shared" si="168"/>
        <v>0.42</v>
      </c>
      <c r="U455" s="35"/>
      <c r="V455" s="1737" t="s">
        <v>54</v>
      </c>
      <c r="W455" s="1724" t="s">
        <v>1004</v>
      </c>
      <c r="X455" s="1733" t="s">
        <v>155</v>
      </c>
      <c r="Y455" s="851">
        <f t="shared" ref="Y455:AP455" si="172">SUM(Y149,Y302)</f>
        <v>0.19624815035988447</v>
      </c>
      <c r="Z455" s="851">
        <f t="shared" si="172"/>
        <v>-9.6212815437442378E-3</v>
      </c>
      <c r="AA455" s="851">
        <f t="shared" si="172"/>
        <v>-5.3401745902380889E-3</v>
      </c>
      <c r="AB455" s="851">
        <f t="shared" si="172"/>
        <v>0</v>
      </c>
      <c r="AC455" s="851">
        <f t="shared" si="172"/>
        <v>0</v>
      </c>
      <c r="AD455" s="851">
        <f t="shared" si="172"/>
        <v>0</v>
      </c>
      <c r="AE455" s="851">
        <f t="shared" si="172"/>
        <v>0</v>
      </c>
      <c r="AF455" s="851">
        <f t="shared" si="172"/>
        <v>0</v>
      </c>
      <c r="AG455" s="851">
        <f t="shared" si="172"/>
        <v>0</v>
      </c>
      <c r="AH455" s="851">
        <f t="shared" si="172"/>
        <v>0</v>
      </c>
      <c r="AI455" s="851">
        <f t="shared" si="172"/>
        <v>0</v>
      </c>
      <c r="AJ455" s="851">
        <f t="shared" si="172"/>
        <v>0</v>
      </c>
      <c r="AK455" s="851">
        <f t="shared" si="172"/>
        <v>0</v>
      </c>
      <c r="AL455" s="851">
        <f t="shared" si="172"/>
        <v>0</v>
      </c>
      <c r="AM455" s="851">
        <f t="shared" si="172"/>
        <v>0</v>
      </c>
      <c r="AN455" s="851">
        <f t="shared" si="172"/>
        <v>0</v>
      </c>
      <c r="AO455" s="851">
        <f t="shared" si="172"/>
        <v>0</v>
      </c>
      <c r="AP455" s="851">
        <f t="shared" si="172"/>
        <v>0</v>
      </c>
      <c r="AQ455" s="611">
        <f t="shared" si="134"/>
        <v>0.18128669422590216</v>
      </c>
      <c r="AR455" s="611">
        <f t="shared" si="135"/>
        <v>0</v>
      </c>
      <c r="AS455" s="611">
        <f t="shared" si="136"/>
        <v>0</v>
      </c>
      <c r="AT455" s="879"/>
    </row>
    <row r="456" spans="1:46" ht="14.5">
      <c r="A456" s="35"/>
      <c r="B456" s="35"/>
      <c r="C456" s="35"/>
      <c r="D456" s="1733" t="s">
        <v>148</v>
      </c>
      <c r="E456" s="1479" t="str">
        <f t="shared" ref="E456:E471" si="173">E150</f>
        <v>Non-Load Related</v>
      </c>
      <c r="F456" s="888"/>
      <c r="G456" s="1733" t="s">
        <v>2525</v>
      </c>
      <c r="H456" s="1480"/>
      <c r="I456" s="1733"/>
      <c r="J456" s="1480" t="str">
        <f t="shared" si="167"/>
        <v>NTS Offtakes</v>
      </c>
      <c r="K456" s="1480" t="str">
        <f t="shared" si="167"/>
        <v>Project 65</v>
      </c>
      <c r="L456" s="1724"/>
      <c r="M456" s="35"/>
      <c r="N456" s="1724"/>
      <c r="O456" s="397" t="str">
        <f t="shared" si="168"/>
        <v>&gt; £0.5m</v>
      </c>
      <c r="P456" s="2366">
        <f t="shared" si="168"/>
        <v>0</v>
      </c>
      <c r="Q456" s="2366">
        <f t="shared" si="168"/>
        <v>0</v>
      </c>
      <c r="R456" s="2367">
        <f t="shared" si="168"/>
        <v>0</v>
      </c>
      <c r="S456" s="2366">
        <f t="shared" si="168"/>
        <v>40</v>
      </c>
      <c r="T456" s="2366">
        <f t="shared" si="168"/>
        <v>0.318</v>
      </c>
      <c r="U456" s="35"/>
      <c r="V456" s="1737" t="s">
        <v>54</v>
      </c>
      <c r="W456" s="1724" t="s">
        <v>1004</v>
      </c>
      <c r="X456" s="1733" t="s">
        <v>155</v>
      </c>
      <c r="Y456" s="851">
        <f t="shared" ref="Y456:AP456" si="174">SUM(Y150,Y303)</f>
        <v>-9.8124075179942233E-2</v>
      </c>
      <c r="Z456" s="851">
        <f t="shared" si="174"/>
        <v>0</v>
      </c>
      <c r="AA456" s="851">
        <f t="shared" si="174"/>
        <v>0</v>
      </c>
      <c r="AB456" s="851">
        <f t="shared" si="174"/>
        <v>0</v>
      </c>
      <c r="AC456" s="851">
        <f t="shared" si="174"/>
        <v>0</v>
      </c>
      <c r="AD456" s="851">
        <f t="shared" si="174"/>
        <v>0</v>
      </c>
      <c r="AE456" s="851">
        <f t="shared" si="174"/>
        <v>0</v>
      </c>
      <c r="AF456" s="851">
        <f t="shared" si="174"/>
        <v>0</v>
      </c>
      <c r="AG456" s="851">
        <f t="shared" si="174"/>
        <v>0</v>
      </c>
      <c r="AH456" s="851">
        <f t="shared" si="174"/>
        <v>0</v>
      </c>
      <c r="AI456" s="851">
        <f t="shared" si="174"/>
        <v>0</v>
      </c>
      <c r="AJ456" s="851">
        <f t="shared" si="174"/>
        <v>0</v>
      </c>
      <c r="AK456" s="851">
        <f t="shared" si="174"/>
        <v>0</v>
      </c>
      <c r="AL456" s="851">
        <f t="shared" si="174"/>
        <v>0</v>
      </c>
      <c r="AM456" s="851">
        <f t="shared" si="174"/>
        <v>0</v>
      </c>
      <c r="AN456" s="851">
        <f t="shared" si="174"/>
        <v>0</v>
      </c>
      <c r="AO456" s="851">
        <f t="shared" si="174"/>
        <v>0</v>
      </c>
      <c r="AP456" s="851">
        <f t="shared" si="174"/>
        <v>0</v>
      </c>
      <c r="AQ456" s="611">
        <f t="shared" ref="AQ456:AQ487" si="175">SUM(Y456:AF456)</f>
        <v>-9.8124075179942233E-2</v>
      </c>
      <c r="AR456" s="611">
        <f t="shared" ref="AR456:AR487" si="176">SUM(AG456:AK456)</f>
        <v>0</v>
      </c>
      <c r="AS456" s="611">
        <f t="shared" ref="AS456:AS487" si="177">SUM(AL456:AP456)</f>
        <v>0</v>
      </c>
      <c r="AT456" s="879"/>
    </row>
    <row r="457" spans="1:46" ht="14.5">
      <c r="A457" s="35"/>
      <c r="B457" s="35"/>
      <c r="C457" s="35"/>
      <c r="D457" s="820" t="s">
        <v>148</v>
      </c>
      <c r="E457" s="1479" t="str">
        <f t="shared" si="173"/>
        <v>Non-Load Related</v>
      </c>
      <c r="F457" s="888"/>
      <c r="G457" s="1733" t="s">
        <v>2525</v>
      </c>
      <c r="H457" s="1480"/>
      <c r="I457" s="820"/>
      <c r="J457" s="1480" t="str">
        <f t="shared" si="167"/>
        <v>NTS Offtakes</v>
      </c>
      <c r="K457" s="1480" t="str">
        <f t="shared" si="167"/>
        <v>Project 66</v>
      </c>
      <c r="L457" s="1724"/>
      <c r="M457" s="35"/>
      <c r="N457" s="1724"/>
      <c r="O457" s="397" t="str">
        <f t="shared" si="168"/>
        <v>&gt; £0.5m</v>
      </c>
      <c r="P457" s="2366">
        <f t="shared" si="168"/>
        <v>0</v>
      </c>
      <c r="Q457" s="2366">
        <f t="shared" si="168"/>
        <v>0</v>
      </c>
      <c r="R457" s="2367">
        <f t="shared" si="168"/>
        <v>0</v>
      </c>
      <c r="S457" s="2366">
        <f t="shared" si="168"/>
        <v>4.8</v>
      </c>
      <c r="T457" s="2366">
        <f t="shared" si="168"/>
        <v>4.0700000000000003E-4</v>
      </c>
      <c r="U457" s="35"/>
      <c r="V457" s="1737" t="s">
        <v>54</v>
      </c>
      <c r="W457" s="1724" t="s">
        <v>1004</v>
      </c>
      <c r="X457" s="1733" t="s">
        <v>155</v>
      </c>
      <c r="Y457" s="851">
        <f t="shared" ref="Y457:AP457" si="178">SUM(Y151,Y304)</f>
        <v>0</v>
      </c>
      <c r="Z457" s="851">
        <f t="shared" si="178"/>
        <v>0.65847542265269765</v>
      </c>
      <c r="AA457" s="851">
        <f t="shared" si="178"/>
        <v>4.2615072823378966E-2</v>
      </c>
      <c r="AB457" s="851">
        <f t="shared" si="178"/>
        <v>2.3001361761811057E-2</v>
      </c>
      <c r="AC457" s="851">
        <f t="shared" si="178"/>
        <v>0</v>
      </c>
      <c r="AD457" s="851">
        <f t="shared" si="178"/>
        <v>0</v>
      </c>
      <c r="AE457" s="851">
        <f t="shared" si="178"/>
        <v>0</v>
      </c>
      <c r="AF457" s="851">
        <f t="shared" si="178"/>
        <v>0</v>
      </c>
      <c r="AG457" s="851">
        <f t="shared" si="178"/>
        <v>0</v>
      </c>
      <c r="AH457" s="851">
        <f t="shared" si="178"/>
        <v>0</v>
      </c>
      <c r="AI457" s="851">
        <f t="shared" si="178"/>
        <v>0</v>
      </c>
      <c r="AJ457" s="851">
        <f t="shared" si="178"/>
        <v>0</v>
      </c>
      <c r="AK457" s="851">
        <f t="shared" si="178"/>
        <v>0</v>
      </c>
      <c r="AL457" s="851">
        <f t="shared" si="178"/>
        <v>0</v>
      </c>
      <c r="AM457" s="851">
        <f t="shared" si="178"/>
        <v>0</v>
      </c>
      <c r="AN457" s="851">
        <f t="shared" si="178"/>
        <v>0</v>
      </c>
      <c r="AO457" s="851">
        <f t="shared" si="178"/>
        <v>0</v>
      </c>
      <c r="AP457" s="851">
        <f t="shared" si="178"/>
        <v>0</v>
      </c>
      <c r="AQ457" s="611">
        <f t="shared" si="175"/>
        <v>0.7240918572378876</v>
      </c>
      <c r="AR457" s="611">
        <f t="shared" si="176"/>
        <v>0</v>
      </c>
      <c r="AS457" s="611">
        <f t="shared" si="177"/>
        <v>0</v>
      </c>
      <c r="AT457" s="879"/>
    </row>
    <row r="458" spans="1:46" ht="14.5">
      <c r="A458" s="35"/>
      <c r="B458" s="35"/>
      <c r="C458" s="35"/>
      <c r="D458" s="820" t="s">
        <v>148</v>
      </c>
      <c r="E458" s="1479" t="str">
        <f t="shared" si="173"/>
        <v>Non-Load Related</v>
      </c>
      <c r="F458" s="888"/>
      <c r="G458" s="1733" t="s">
        <v>2525</v>
      </c>
      <c r="H458" s="1480"/>
      <c r="I458" s="820"/>
      <c r="J458" s="1480" t="str">
        <f t="shared" si="167"/>
        <v>NTS Offtakes</v>
      </c>
      <c r="K458" s="1480" t="str">
        <f t="shared" si="167"/>
        <v>Project 67</v>
      </c>
      <c r="L458" s="1724"/>
      <c r="M458" s="35"/>
      <c r="N458" s="1724"/>
      <c r="O458" s="397" t="str">
        <f t="shared" si="168"/>
        <v>&gt; £0.5m</v>
      </c>
      <c r="P458" s="2366">
        <f t="shared" si="168"/>
        <v>0</v>
      </c>
      <c r="Q458" s="2366">
        <f t="shared" si="168"/>
        <v>0</v>
      </c>
      <c r="R458" s="2367">
        <f t="shared" si="168"/>
        <v>0</v>
      </c>
      <c r="S458" s="2366">
        <f t="shared" si="168"/>
        <v>70</v>
      </c>
      <c r="T458" s="2366">
        <f t="shared" si="168"/>
        <v>0.375</v>
      </c>
      <c r="U458" s="35"/>
      <c r="V458" s="1737" t="s">
        <v>54</v>
      </c>
      <c r="W458" s="1724" t="s">
        <v>1004</v>
      </c>
      <c r="X458" s="1733" t="s">
        <v>155</v>
      </c>
      <c r="Y458" s="851">
        <f t="shared" ref="Y458:AP458" si="179">SUM(Y152,Y305)</f>
        <v>0</v>
      </c>
      <c r="Z458" s="851">
        <f t="shared" si="179"/>
        <v>0.56362196928519004</v>
      </c>
      <c r="AA458" s="851">
        <f t="shared" si="179"/>
        <v>-1.5761195198462509E-2</v>
      </c>
      <c r="AB458" s="851">
        <f t="shared" si="179"/>
        <v>0</v>
      </c>
      <c r="AC458" s="851">
        <f t="shared" si="179"/>
        <v>0</v>
      </c>
      <c r="AD458" s="851">
        <f t="shared" si="179"/>
        <v>0</v>
      </c>
      <c r="AE458" s="851">
        <f t="shared" si="179"/>
        <v>0</v>
      </c>
      <c r="AF458" s="851">
        <f t="shared" si="179"/>
        <v>0</v>
      </c>
      <c r="AG458" s="851">
        <f t="shared" si="179"/>
        <v>0</v>
      </c>
      <c r="AH458" s="851">
        <f t="shared" si="179"/>
        <v>0</v>
      </c>
      <c r="AI458" s="851">
        <f t="shared" si="179"/>
        <v>0</v>
      </c>
      <c r="AJ458" s="851">
        <f t="shared" si="179"/>
        <v>0</v>
      </c>
      <c r="AK458" s="851">
        <f t="shared" si="179"/>
        <v>0</v>
      </c>
      <c r="AL458" s="851">
        <f t="shared" si="179"/>
        <v>0</v>
      </c>
      <c r="AM458" s="851">
        <f t="shared" si="179"/>
        <v>0</v>
      </c>
      <c r="AN458" s="851">
        <f t="shared" si="179"/>
        <v>0</v>
      </c>
      <c r="AO458" s="851">
        <f t="shared" si="179"/>
        <v>0</v>
      </c>
      <c r="AP458" s="851">
        <f t="shared" si="179"/>
        <v>0</v>
      </c>
      <c r="AQ458" s="611">
        <f t="shared" si="175"/>
        <v>0.54786077408672751</v>
      </c>
      <c r="AR458" s="611">
        <f t="shared" si="176"/>
        <v>0</v>
      </c>
      <c r="AS458" s="611">
        <f t="shared" si="177"/>
        <v>0</v>
      </c>
      <c r="AT458" s="879"/>
    </row>
    <row r="459" spans="1:46" ht="14.5">
      <c r="A459" s="35"/>
      <c r="B459" s="35"/>
      <c r="C459" s="35"/>
      <c r="D459" s="820" t="s">
        <v>148</v>
      </c>
      <c r="E459" s="1479" t="str">
        <f t="shared" si="173"/>
        <v>Non-Load Related</v>
      </c>
      <c r="F459" s="888"/>
      <c r="G459" s="1733" t="s">
        <v>2525</v>
      </c>
      <c r="H459" s="1480"/>
      <c r="I459" s="820"/>
      <c r="J459" s="1480" t="str">
        <f t="shared" si="167"/>
        <v>NTS Offtakes</v>
      </c>
      <c r="K459" s="1480" t="str">
        <f t="shared" si="167"/>
        <v>Project 68</v>
      </c>
      <c r="L459" s="1724"/>
      <c r="M459" s="35"/>
      <c r="N459" s="1724"/>
      <c r="O459" s="397" t="str">
        <f t="shared" si="168"/>
        <v>&gt; £0.5m</v>
      </c>
      <c r="P459" s="2366">
        <f t="shared" si="168"/>
        <v>0</v>
      </c>
      <c r="Q459" s="2366">
        <f t="shared" si="168"/>
        <v>0</v>
      </c>
      <c r="R459" s="2367">
        <f t="shared" si="168"/>
        <v>0</v>
      </c>
      <c r="S459" s="2366">
        <f t="shared" si="168"/>
        <v>38</v>
      </c>
      <c r="T459" s="2366">
        <f t="shared" si="168"/>
        <v>0.12</v>
      </c>
      <c r="U459" s="35"/>
      <c r="V459" s="1737" t="s">
        <v>54</v>
      </c>
      <c r="W459" s="1724" t="s">
        <v>1004</v>
      </c>
      <c r="X459" s="1733" t="s">
        <v>155</v>
      </c>
      <c r="Y459" s="851">
        <f t="shared" ref="Y459:AP459" si="180">SUM(Y153,Y306)</f>
        <v>0</v>
      </c>
      <c r="Z459" s="851">
        <f t="shared" si="180"/>
        <v>0.66809823676244484</v>
      </c>
      <c r="AA459" s="851">
        <f t="shared" si="180"/>
        <v>3.1347915160946709</v>
      </c>
      <c r="AB459" s="851">
        <f t="shared" si="180"/>
        <v>1.4033815051272056</v>
      </c>
      <c r="AC459" s="851">
        <f t="shared" si="180"/>
        <v>0</v>
      </c>
      <c r="AD459" s="851">
        <f t="shared" si="180"/>
        <v>0</v>
      </c>
      <c r="AE459" s="851">
        <f t="shared" si="180"/>
        <v>0</v>
      </c>
      <c r="AF459" s="851">
        <f t="shared" si="180"/>
        <v>0</v>
      </c>
      <c r="AG459" s="851">
        <f t="shared" si="180"/>
        <v>0</v>
      </c>
      <c r="AH459" s="851">
        <f t="shared" si="180"/>
        <v>0</v>
      </c>
      <c r="AI459" s="851">
        <f t="shared" si="180"/>
        <v>0</v>
      </c>
      <c r="AJ459" s="851">
        <f t="shared" si="180"/>
        <v>0</v>
      </c>
      <c r="AK459" s="851">
        <f t="shared" si="180"/>
        <v>0</v>
      </c>
      <c r="AL459" s="851">
        <f t="shared" si="180"/>
        <v>0</v>
      </c>
      <c r="AM459" s="851">
        <f t="shared" si="180"/>
        <v>0</v>
      </c>
      <c r="AN459" s="851">
        <f t="shared" si="180"/>
        <v>0</v>
      </c>
      <c r="AO459" s="851">
        <f t="shared" si="180"/>
        <v>0</v>
      </c>
      <c r="AP459" s="851">
        <f t="shared" si="180"/>
        <v>0</v>
      </c>
      <c r="AQ459" s="611">
        <f t="shared" si="175"/>
        <v>5.2062712579843211</v>
      </c>
      <c r="AR459" s="611">
        <f t="shared" si="176"/>
        <v>0</v>
      </c>
      <c r="AS459" s="611">
        <f t="shared" si="177"/>
        <v>0</v>
      </c>
      <c r="AT459" s="879"/>
    </row>
    <row r="460" spans="1:46" ht="14.5">
      <c r="A460" s="35"/>
      <c r="B460" s="35"/>
      <c r="C460" s="35"/>
      <c r="D460" s="820" t="s">
        <v>148</v>
      </c>
      <c r="E460" s="1479" t="str">
        <f t="shared" si="173"/>
        <v>Non-Load Related</v>
      </c>
      <c r="F460" s="888"/>
      <c r="G460" s="1733" t="s">
        <v>2525</v>
      </c>
      <c r="H460" s="1480"/>
      <c r="I460" s="820"/>
      <c r="J460" s="1480" t="str">
        <f t="shared" si="167"/>
        <v>NTS Offtakes</v>
      </c>
      <c r="K460" s="1480" t="str">
        <f t="shared" si="167"/>
        <v>Project 69</v>
      </c>
      <c r="L460" s="1724"/>
      <c r="M460" s="35"/>
      <c r="N460" s="1724"/>
      <c r="O460" s="397" t="str">
        <f t="shared" si="168"/>
        <v>&gt; £0.5m</v>
      </c>
      <c r="P460" s="2366">
        <f t="shared" si="168"/>
        <v>0</v>
      </c>
      <c r="Q460" s="2366">
        <f t="shared" si="168"/>
        <v>0</v>
      </c>
      <c r="R460" s="2367">
        <f t="shared" si="168"/>
        <v>0</v>
      </c>
      <c r="S460" s="2366">
        <f t="shared" si="168"/>
        <v>38</v>
      </c>
      <c r="T460" s="2366">
        <f t="shared" si="168"/>
        <v>0.39</v>
      </c>
      <c r="U460" s="35"/>
      <c r="V460" s="1737" t="s">
        <v>54</v>
      </c>
      <c r="W460" s="1724" t="s">
        <v>1004</v>
      </c>
      <c r="X460" s="1733" t="s">
        <v>155</v>
      </c>
      <c r="Y460" s="851">
        <f t="shared" ref="Y460:AP460" si="181">SUM(Y154,Y307)</f>
        <v>0</v>
      </c>
      <c r="Z460" s="851">
        <f t="shared" si="181"/>
        <v>0.4715178913776103</v>
      </c>
      <c r="AA460" s="851">
        <f t="shared" si="181"/>
        <v>2.638254703366254</v>
      </c>
      <c r="AB460" s="851">
        <f t="shared" si="181"/>
        <v>0.37839976298171818</v>
      </c>
      <c r="AC460" s="851">
        <f t="shared" si="181"/>
        <v>0</v>
      </c>
      <c r="AD460" s="851">
        <f t="shared" si="181"/>
        <v>0</v>
      </c>
      <c r="AE460" s="851">
        <f t="shared" si="181"/>
        <v>0</v>
      </c>
      <c r="AF460" s="851">
        <f t="shared" si="181"/>
        <v>0</v>
      </c>
      <c r="AG460" s="851">
        <f t="shared" si="181"/>
        <v>0</v>
      </c>
      <c r="AH460" s="851">
        <f t="shared" si="181"/>
        <v>0</v>
      </c>
      <c r="AI460" s="851">
        <f t="shared" si="181"/>
        <v>0</v>
      </c>
      <c r="AJ460" s="851">
        <f t="shared" si="181"/>
        <v>0</v>
      </c>
      <c r="AK460" s="851">
        <f t="shared" si="181"/>
        <v>0</v>
      </c>
      <c r="AL460" s="851">
        <f t="shared" si="181"/>
        <v>0</v>
      </c>
      <c r="AM460" s="851">
        <f t="shared" si="181"/>
        <v>0</v>
      </c>
      <c r="AN460" s="851">
        <f t="shared" si="181"/>
        <v>0</v>
      </c>
      <c r="AO460" s="851">
        <f t="shared" si="181"/>
        <v>0</v>
      </c>
      <c r="AP460" s="851">
        <f t="shared" si="181"/>
        <v>0</v>
      </c>
      <c r="AQ460" s="611">
        <f t="shared" si="175"/>
        <v>3.4881723577255825</v>
      </c>
      <c r="AR460" s="611">
        <f t="shared" si="176"/>
        <v>0</v>
      </c>
      <c r="AS460" s="611">
        <f t="shared" si="177"/>
        <v>0</v>
      </c>
      <c r="AT460" s="879"/>
    </row>
    <row r="461" spans="1:46" ht="14.5">
      <c r="A461" s="35"/>
      <c r="B461" s="35"/>
      <c r="C461" s="35"/>
      <c r="D461" s="1733" t="s">
        <v>148</v>
      </c>
      <c r="E461" s="1479" t="str">
        <f t="shared" si="173"/>
        <v>Non-Load Related</v>
      </c>
      <c r="F461" s="888"/>
      <c r="G461" s="1733" t="s">
        <v>2525</v>
      </c>
      <c r="H461" s="1480"/>
      <c r="I461" s="1733"/>
      <c r="J461" s="1480" t="str">
        <f t="shared" si="167"/>
        <v>NTS Offtakes</v>
      </c>
      <c r="K461" s="1480" t="str">
        <f t="shared" si="167"/>
        <v>Project 70</v>
      </c>
      <c r="L461" s="1724"/>
      <c r="M461" s="35"/>
      <c r="N461" s="1724"/>
      <c r="O461" s="397" t="str">
        <f t="shared" si="168"/>
        <v>&gt; £0.5m</v>
      </c>
      <c r="P461" s="2366">
        <f t="shared" si="168"/>
        <v>0</v>
      </c>
      <c r="Q461" s="2366">
        <f t="shared" si="168"/>
        <v>0</v>
      </c>
      <c r="R461" s="2367">
        <f t="shared" si="168"/>
        <v>0</v>
      </c>
      <c r="S461" s="2366">
        <f t="shared" si="168"/>
        <v>6.9</v>
      </c>
      <c r="T461" s="2366">
        <f t="shared" si="168"/>
        <v>0.1</v>
      </c>
      <c r="U461" s="35"/>
      <c r="V461" s="1737" t="s">
        <v>54</v>
      </c>
      <c r="W461" s="1724" t="s">
        <v>1004</v>
      </c>
      <c r="X461" s="1733" t="s">
        <v>155</v>
      </c>
      <c r="Y461" s="851">
        <f t="shared" ref="Y461:AP461" si="182">SUM(Y155,Y308)</f>
        <v>0</v>
      </c>
      <c r="Z461" s="851">
        <f t="shared" si="182"/>
        <v>0.22403841309004438</v>
      </c>
      <c r="AA461" s="851">
        <f t="shared" si="182"/>
        <v>3.8170267462384588</v>
      </c>
      <c r="AB461" s="851">
        <f t="shared" si="182"/>
        <v>0.43598682046664922</v>
      </c>
      <c r="AC461" s="851">
        <f t="shared" si="182"/>
        <v>0</v>
      </c>
      <c r="AD461" s="851">
        <f t="shared" si="182"/>
        <v>0</v>
      </c>
      <c r="AE461" s="851">
        <f t="shared" si="182"/>
        <v>0</v>
      </c>
      <c r="AF461" s="851">
        <f t="shared" si="182"/>
        <v>0</v>
      </c>
      <c r="AG461" s="851">
        <f t="shared" si="182"/>
        <v>0</v>
      </c>
      <c r="AH461" s="851">
        <f t="shared" si="182"/>
        <v>0</v>
      </c>
      <c r="AI461" s="851">
        <f t="shared" si="182"/>
        <v>0</v>
      </c>
      <c r="AJ461" s="851">
        <f t="shared" si="182"/>
        <v>0</v>
      </c>
      <c r="AK461" s="851">
        <f t="shared" si="182"/>
        <v>0</v>
      </c>
      <c r="AL461" s="851">
        <f t="shared" si="182"/>
        <v>0</v>
      </c>
      <c r="AM461" s="851">
        <f t="shared" si="182"/>
        <v>0</v>
      </c>
      <c r="AN461" s="851">
        <f t="shared" si="182"/>
        <v>0</v>
      </c>
      <c r="AO461" s="851">
        <f t="shared" si="182"/>
        <v>0</v>
      </c>
      <c r="AP461" s="851">
        <f t="shared" si="182"/>
        <v>0</v>
      </c>
      <c r="AQ461" s="611">
        <f t="shared" si="175"/>
        <v>4.477051979795152</v>
      </c>
      <c r="AR461" s="611">
        <f t="shared" si="176"/>
        <v>0</v>
      </c>
      <c r="AS461" s="611">
        <f t="shared" si="177"/>
        <v>0</v>
      </c>
      <c r="AT461" s="879"/>
    </row>
    <row r="462" spans="1:46" ht="14.5">
      <c r="A462" s="35"/>
      <c r="B462" s="35"/>
      <c r="C462" s="35"/>
      <c r="D462" s="1733" t="s">
        <v>148</v>
      </c>
      <c r="E462" s="1479" t="str">
        <f t="shared" si="173"/>
        <v>Non-Load Related</v>
      </c>
      <c r="F462" s="888"/>
      <c r="G462" s="1733" t="s">
        <v>2525</v>
      </c>
      <c r="H462" s="1480"/>
      <c r="I462" s="1733"/>
      <c r="J462" s="1480" t="str">
        <f t="shared" si="167"/>
        <v>NTS Offtakes</v>
      </c>
      <c r="K462" s="1480" t="str">
        <f t="shared" si="167"/>
        <v>Project 71</v>
      </c>
      <c r="L462" s="1724"/>
      <c r="M462" s="35"/>
      <c r="N462" s="1724"/>
      <c r="O462" s="397" t="str">
        <f t="shared" ref="O462:T464" si="183">O156</f>
        <v>&gt; £0.5m</v>
      </c>
      <c r="P462" s="2366">
        <f t="shared" si="183"/>
        <v>0</v>
      </c>
      <c r="Q462" s="2366">
        <f t="shared" si="183"/>
        <v>0</v>
      </c>
      <c r="R462" s="2367">
        <f t="shared" si="183"/>
        <v>0</v>
      </c>
      <c r="S462" s="2366">
        <f t="shared" si="183"/>
        <v>75</v>
      </c>
      <c r="T462" s="2366">
        <f t="shared" si="183"/>
        <v>9.7000000000000003E-2</v>
      </c>
      <c r="U462" s="35"/>
      <c r="V462" s="1737" t="s">
        <v>54</v>
      </c>
      <c r="W462" s="1724" t="s">
        <v>1004</v>
      </c>
      <c r="X462" s="1733" t="s">
        <v>155</v>
      </c>
      <c r="Y462" s="851">
        <f t="shared" ref="Y462:AP462" si="184">SUM(Y156,Y309)</f>
        <v>0</v>
      </c>
      <c r="Z462" s="851">
        <f t="shared" si="184"/>
        <v>0</v>
      </c>
      <c r="AA462" s="851">
        <f t="shared" si="184"/>
        <v>0</v>
      </c>
      <c r="AB462" s="851">
        <f t="shared" si="184"/>
        <v>0</v>
      </c>
      <c r="AC462" s="851">
        <f t="shared" si="184"/>
        <v>0</v>
      </c>
      <c r="AD462" s="851">
        <f t="shared" si="184"/>
        <v>4.0078583027062749E-2</v>
      </c>
      <c r="AE462" s="851">
        <f t="shared" si="184"/>
        <v>0.31198573560203441</v>
      </c>
      <c r="AF462" s="851">
        <f t="shared" si="184"/>
        <v>1.3988894804127308</v>
      </c>
      <c r="AG462" s="851">
        <f t="shared" si="184"/>
        <v>0.34074764789083661</v>
      </c>
      <c r="AH462" s="851">
        <f t="shared" si="184"/>
        <v>5.1172325045572642E-3</v>
      </c>
      <c r="AI462" s="851">
        <f t="shared" si="184"/>
        <v>0</v>
      </c>
      <c r="AJ462" s="851">
        <f t="shared" si="184"/>
        <v>0</v>
      </c>
      <c r="AK462" s="851">
        <f t="shared" si="184"/>
        <v>0</v>
      </c>
      <c r="AL462" s="851">
        <f t="shared" si="184"/>
        <v>0</v>
      </c>
      <c r="AM462" s="851">
        <f t="shared" si="184"/>
        <v>0</v>
      </c>
      <c r="AN462" s="851">
        <f t="shared" si="184"/>
        <v>0</v>
      </c>
      <c r="AO462" s="851">
        <f t="shared" si="184"/>
        <v>0</v>
      </c>
      <c r="AP462" s="851">
        <f t="shared" si="184"/>
        <v>0</v>
      </c>
      <c r="AQ462" s="611">
        <f t="shared" si="175"/>
        <v>1.7509537990418278</v>
      </c>
      <c r="AR462" s="611">
        <f t="shared" si="176"/>
        <v>0.34586488039539387</v>
      </c>
      <c r="AS462" s="611">
        <f t="shared" si="177"/>
        <v>0</v>
      </c>
      <c r="AT462" s="879"/>
    </row>
    <row r="463" spans="1:46" ht="14.5">
      <c r="A463" s="35"/>
      <c r="B463" s="35"/>
      <c r="C463" s="35"/>
      <c r="D463" s="1733" t="s">
        <v>148</v>
      </c>
      <c r="E463" s="1479" t="str">
        <f t="shared" si="173"/>
        <v>Non-Load Related</v>
      </c>
      <c r="F463" s="888"/>
      <c r="G463" s="1733" t="s">
        <v>2525</v>
      </c>
      <c r="H463" s="1480"/>
      <c r="I463" s="1733"/>
      <c r="J463" s="1480" t="str">
        <f t="shared" si="167"/>
        <v>NTS Offtakes</v>
      </c>
      <c r="K463" s="1480" t="str">
        <f t="shared" si="167"/>
        <v>Project 72</v>
      </c>
      <c r="L463" s="1724"/>
      <c r="M463" s="35"/>
      <c r="N463" s="1724"/>
      <c r="O463" s="397" t="str">
        <f t="shared" si="183"/>
        <v>&gt; £0.5m</v>
      </c>
      <c r="P463" s="2366">
        <f t="shared" si="183"/>
        <v>0</v>
      </c>
      <c r="Q463" s="2366">
        <f t="shared" si="183"/>
        <v>0</v>
      </c>
      <c r="R463" s="2367">
        <f t="shared" si="183"/>
        <v>0</v>
      </c>
      <c r="S463" s="2366">
        <f t="shared" si="183"/>
        <v>38</v>
      </c>
      <c r="T463" s="2366">
        <f t="shared" si="183"/>
        <v>4.4371000000000001E-2</v>
      </c>
      <c r="U463" s="35"/>
      <c r="V463" s="1737" t="s">
        <v>54</v>
      </c>
      <c r="W463" s="1724" t="s">
        <v>1004</v>
      </c>
      <c r="X463" s="1733" t="s">
        <v>155</v>
      </c>
      <c r="Y463" s="851">
        <f t="shared" ref="Y463:AP463" si="185">SUM(Y157,Y310)</f>
        <v>0</v>
      </c>
      <c r="Z463" s="851">
        <f t="shared" si="185"/>
        <v>0</v>
      </c>
      <c r="AA463" s="851">
        <f t="shared" si="185"/>
        <v>0</v>
      </c>
      <c r="AB463" s="851">
        <f t="shared" si="185"/>
        <v>0</v>
      </c>
      <c r="AC463" s="851">
        <f t="shared" si="185"/>
        <v>0</v>
      </c>
      <c r="AD463" s="851">
        <f t="shared" si="185"/>
        <v>0</v>
      </c>
      <c r="AE463" s="851">
        <f t="shared" si="185"/>
        <v>2.6173966854781074</v>
      </c>
      <c r="AF463" s="851">
        <f t="shared" si="185"/>
        <v>1.3161094778425531</v>
      </c>
      <c r="AG463" s="851">
        <f t="shared" si="185"/>
        <v>-7.8060673900103142E-2</v>
      </c>
      <c r="AH463" s="851">
        <f t="shared" si="185"/>
        <v>0.11076232216186929</v>
      </c>
      <c r="AI463" s="851">
        <f t="shared" si="185"/>
        <v>0.60016086305623151</v>
      </c>
      <c r="AJ463" s="851">
        <f t="shared" si="185"/>
        <v>2.2474595531361987</v>
      </c>
      <c r="AK463" s="851">
        <f t="shared" si="185"/>
        <v>0</v>
      </c>
      <c r="AL463" s="851">
        <f t="shared" si="185"/>
        <v>0</v>
      </c>
      <c r="AM463" s="851">
        <f t="shared" si="185"/>
        <v>0</v>
      </c>
      <c r="AN463" s="851">
        <f t="shared" si="185"/>
        <v>0</v>
      </c>
      <c r="AO463" s="851">
        <f t="shared" si="185"/>
        <v>0</v>
      </c>
      <c r="AP463" s="851">
        <f t="shared" si="185"/>
        <v>0</v>
      </c>
      <c r="AQ463" s="611">
        <f t="shared" si="175"/>
        <v>3.9335061633206605</v>
      </c>
      <c r="AR463" s="611">
        <f t="shared" si="176"/>
        <v>2.8803220644541963</v>
      </c>
      <c r="AS463" s="611">
        <f t="shared" si="177"/>
        <v>0</v>
      </c>
      <c r="AT463" s="879"/>
    </row>
    <row r="464" spans="1:46" ht="14.5">
      <c r="A464" s="35"/>
      <c r="B464" s="35"/>
      <c r="C464" s="35"/>
      <c r="D464" s="1733" t="s">
        <v>148</v>
      </c>
      <c r="E464" s="1479" t="str">
        <f t="shared" si="173"/>
        <v>Non-Load Related</v>
      </c>
      <c r="F464" s="888"/>
      <c r="G464" s="1733" t="s">
        <v>2525</v>
      </c>
      <c r="H464" s="1480"/>
      <c r="I464" s="1733"/>
      <c r="J464" s="1480" t="str">
        <f t="shared" si="167"/>
        <v>NTS Offtakes</v>
      </c>
      <c r="K464" s="1480" t="str">
        <f t="shared" si="167"/>
        <v>Project 73</v>
      </c>
      <c r="L464" s="1724"/>
      <c r="M464" s="35"/>
      <c r="N464" s="1724"/>
      <c r="O464" s="397" t="str">
        <f t="shared" si="183"/>
        <v>&gt; £0.5m</v>
      </c>
      <c r="P464" s="2366">
        <f t="shared" si="183"/>
        <v>0</v>
      </c>
      <c r="Q464" s="2366">
        <f t="shared" si="183"/>
        <v>0</v>
      </c>
      <c r="R464" s="2367">
        <f t="shared" si="183"/>
        <v>0</v>
      </c>
      <c r="S464" s="2366">
        <f t="shared" si="183"/>
        <v>70</v>
      </c>
      <c r="T464" s="2366">
        <f t="shared" si="183"/>
        <v>0.2445</v>
      </c>
      <c r="U464" s="35"/>
      <c r="V464" s="1737" t="s">
        <v>54</v>
      </c>
      <c r="W464" s="1724" t="s">
        <v>1004</v>
      </c>
      <c r="X464" s="1733" t="s">
        <v>155</v>
      </c>
      <c r="Y464" s="851">
        <f t="shared" ref="Y464:AP464" si="186">SUM(Y158,Y311)</f>
        <v>0</v>
      </c>
      <c r="Z464" s="851">
        <f t="shared" si="186"/>
        <v>0</v>
      </c>
      <c r="AA464" s="851">
        <f t="shared" si="186"/>
        <v>0</v>
      </c>
      <c r="AB464" s="851">
        <f t="shared" si="186"/>
        <v>0</v>
      </c>
      <c r="AC464" s="851">
        <f t="shared" si="186"/>
        <v>0</v>
      </c>
      <c r="AD464" s="851">
        <f t="shared" si="186"/>
        <v>0</v>
      </c>
      <c r="AE464" s="851">
        <f t="shared" si="186"/>
        <v>0.35499909174359695</v>
      </c>
      <c r="AF464" s="851">
        <f t="shared" si="186"/>
        <v>0.29063430926502648</v>
      </c>
      <c r="AG464" s="851">
        <f t="shared" si="186"/>
        <v>-0.11181911494327393</v>
      </c>
      <c r="AH464" s="851">
        <f t="shared" si="186"/>
        <v>0.20092492891026081</v>
      </c>
      <c r="AI464" s="851">
        <f t="shared" si="186"/>
        <v>0.98894408338642847</v>
      </c>
      <c r="AJ464" s="851">
        <f t="shared" si="186"/>
        <v>0.10307244959999989</v>
      </c>
      <c r="AK464" s="851">
        <f t="shared" si="186"/>
        <v>0</v>
      </c>
      <c r="AL464" s="851">
        <f t="shared" si="186"/>
        <v>0</v>
      </c>
      <c r="AM464" s="851">
        <f t="shared" si="186"/>
        <v>0</v>
      </c>
      <c r="AN464" s="851">
        <f t="shared" si="186"/>
        <v>0</v>
      </c>
      <c r="AO464" s="851">
        <f t="shared" si="186"/>
        <v>0</v>
      </c>
      <c r="AP464" s="851">
        <f t="shared" si="186"/>
        <v>0</v>
      </c>
      <c r="AQ464" s="611">
        <f t="shared" si="175"/>
        <v>0.64563340100862343</v>
      </c>
      <c r="AR464" s="611">
        <f t="shared" si="176"/>
        <v>1.1811223469534153</v>
      </c>
      <c r="AS464" s="611">
        <f t="shared" si="177"/>
        <v>0</v>
      </c>
      <c r="AT464" s="879"/>
    </row>
    <row r="465" spans="1:46" ht="14.5">
      <c r="A465" s="35"/>
      <c r="B465" s="35"/>
      <c r="C465" s="35"/>
      <c r="D465" s="1733" t="s">
        <v>148</v>
      </c>
      <c r="E465" s="1479" t="str">
        <f t="shared" si="173"/>
        <v>Non-Load Related</v>
      </c>
      <c r="F465" s="35"/>
      <c r="G465" s="1733" t="s">
        <v>2525</v>
      </c>
      <c r="H465" s="1480"/>
      <c r="I465" s="35"/>
      <c r="J465" s="1480" t="str">
        <f t="shared" si="167"/>
        <v>NTS Offtakes</v>
      </c>
      <c r="K465" s="1480" t="str">
        <f t="shared" si="167"/>
        <v>Project 74</v>
      </c>
      <c r="L465" s="35"/>
      <c r="M465" s="35"/>
      <c r="N465" s="35"/>
      <c r="O465" s="397" t="str">
        <f t="shared" ref="O465:T471" si="187">O159</f>
        <v>&gt; £0.5m</v>
      </c>
      <c r="P465" s="2366">
        <f t="shared" si="187"/>
        <v>0</v>
      </c>
      <c r="Q465" s="2366">
        <f t="shared" si="187"/>
        <v>0</v>
      </c>
      <c r="R465" s="2367">
        <f t="shared" si="187"/>
        <v>0</v>
      </c>
      <c r="S465" s="2366">
        <f t="shared" si="187"/>
        <v>80</v>
      </c>
      <c r="T465" s="2366">
        <f t="shared" si="187"/>
        <v>2.0289999999999999E-2</v>
      </c>
      <c r="U465" s="35"/>
      <c r="V465" s="1737" t="s">
        <v>54</v>
      </c>
      <c r="W465" s="1724" t="s">
        <v>1004</v>
      </c>
      <c r="X465" s="1733" t="s">
        <v>155</v>
      </c>
      <c r="Y465" s="851">
        <f t="shared" ref="Y465:AP465" si="188">SUM(Y159,Y312)</f>
        <v>0</v>
      </c>
      <c r="Z465" s="851">
        <f t="shared" si="188"/>
        <v>0</v>
      </c>
      <c r="AA465" s="851">
        <f t="shared" si="188"/>
        <v>0</v>
      </c>
      <c r="AB465" s="851">
        <f t="shared" si="188"/>
        <v>0</v>
      </c>
      <c r="AC465" s="851">
        <f t="shared" si="188"/>
        <v>0</v>
      </c>
      <c r="AD465" s="851">
        <f t="shared" si="188"/>
        <v>0</v>
      </c>
      <c r="AE465" s="851">
        <f t="shared" si="188"/>
        <v>0</v>
      </c>
      <c r="AF465" s="851">
        <f t="shared" si="188"/>
        <v>0</v>
      </c>
      <c r="AG465" s="851">
        <f t="shared" si="188"/>
        <v>0</v>
      </c>
      <c r="AH465" s="851">
        <f t="shared" si="188"/>
        <v>0.23858262785391463</v>
      </c>
      <c r="AI465" s="851">
        <f t="shared" si="188"/>
        <v>0.40844796766784569</v>
      </c>
      <c r="AJ465" s="851">
        <f t="shared" si="188"/>
        <v>0.46410239668000003</v>
      </c>
      <c r="AK465" s="851">
        <f t="shared" si="188"/>
        <v>0</v>
      </c>
      <c r="AL465" s="851">
        <f t="shared" si="188"/>
        <v>0</v>
      </c>
      <c r="AM465" s="851">
        <f t="shared" si="188"/>
        <v>0</v>
      </c>
      <c r="AN465" s="851">
        <f t="shared" si="188"/>
        <v>0</v>
      </c>
      <c r="AO465" s="851">
        <f t="shared" si="188"/>
        <v>0</v>
      </c>
      <c r="AP465" s="851">
        <f t="shared" si="188"/>
        <v>0</v>
      </c>
      <c r="AQ465" s="611">
        <f t="shared" si="175"/>
        <v>0</v>
      </c>
      <c r="AR465" s="611">
        <f t="shared" si="176"/>
        <v>1.1111329922017603</v>
      </c>
      <c r="AS465" s="611">
        <f t="shared" si="177"/>
        <v>0</v>
      </c>
      <c r="AT465" s="879"/>
    </row>
    <row r="466" spans="1:46" ht="14.25" customHeight="1">
      <c r="A466" s="422"/>
      <c r="B466" s="422"/>
      <c r="C466" s="422"/>
      <c r="D466" s="1733" t="s">
        <v>148</v>
      </c>
      <c r="E466" s="1479" t="str">
        <f t="shared" si="173"/>
        <v>Non-Load Related</v>
      </c>
      <c r="F466" s="35"/>
      <c r="G466" s="1733" t="s">
        <v>2525</v>
      </c>
      <c r="H466" s="1480"/>
      <c r="I466" s="35"/>
      <c r="J466" s="1480" t="str">
        <f t="shared" si="167"/>
        <v>NTS Offtakes</v>
      </c>
      <c r="K466" s="1480" t="str">
        <f t="shared" si="167"/>
        <v>Project 75</v>
      </c>
      <c r="L466" s="35"/>
      <c r="M466" s="35"/>
      <c r="N466" s="35"/>
      <c r="O466" s="397" t="str">
        <f t="shared" si="187"/>
        <v>&gt; £0.5m</v>
      </c>
      <c r="P466" s="2366">
        <f t="shared" si="187"/>
        <v>0</v>
      </c>
      <c r="Q466" s="2366">
        <f t="shared" si="187"/>
        <v>0</v>
      </c>
      <c r="R466" s="2367">
        <f t="shared" si="187"/>
        <v>0</v>
      </c>
      <c r="S466" s="2366">
        <f t="shared" si="187"/>
        <v>85</v>
      </c>
      <c r="T466" s="2366">
        <f t="shared" si="187"/>
        <v>3.686E-3</v>
      </c>
      <c r="U466" s="35"/>
      <c r="V466" s="1737" t="s">
        <v>54</v>
      </c>
      <c r="W466" s="1724" t="s">
        <v>1004</v>
      </c>
      <c r="X466" s="1733" t="s">
        <v>155</v>
      </c>
      <c r="Y466" s="851">
        <f t="shared" ref="Y466:AP466" si="189">SUM(Y160,Y313)</f>
        <v>0</v>
      </c>
      <c r="Z466" s="851">
        <f t="shared" si="189"/>
        <v>0</v>
      </c>
      <c r="AA466" s="851">
        <f t="shared" si="189"/>
        <v>0</v>
      </c>
      <c r="AB466" s="851">
        <f t="shared" si="189"/>
        <v>0</v>
      </c>
      <c r="AC466" s="851">
        <f t="shared" si="189"/>
        <v>0</v>
      </c>
      <c r="AD466" s="851">
        <f t="shared" si="189"/>
        <v>0</v>
      </c>
      <c r="AE466" s="851">
        <f t="shared" si="189"/>
        <v>0</v>
      </c>
      <c r="AF466" s="851">
        <f t="shared" si="189"/>
        <v>0</v>
      </c>
      <c r="AG466" s="851">
        <f t="shared" si="189"/>
        <v>0</v>
      </c>
      <c r="AH466" s="851">
        <f t="shared" si="189"/>
        <v>0.19940590614988954</v>
      </c>
      <c r="AI466" s="851">
        <f t="shared" si="189"/>
        <v>0.24969446918958443</v>
      </c>
      <c r="AJ466" s="851">
        <f t="shared" si="189"/>
        <v>1.4031240901118001</v>
      </c>
      <c r="AK466" s="851">
        <f t="shared" si="189"/>
        <v>0</v>
      </c>
      <c r="AL466" s="851">
        <f t="shared" si="189"/>
        <v>0</v>
      </c>
      <c r="AM466" s="851">
        <f t="shared" si="189"/>
        <v>0</v>
      </c>
      <c r="AN466" s="851">
        <f t="shared" si="189"/>
        <v>0</v>
      </c>
      <c r="AO466" s="851">
        <f t="shared" si="189"/>
        <v>0</v>
      </c>
      <c r="AP466" s="851">
        <f t="shared" si="189"/>
        <v>0</v>
      </c>
      <c r="AQ466" s="611">
        <f t="shared" si="175"/>
        <v>0</v>
      </c>
      <c r="AR466" s="611">
        <f t="shared" si="176"/>
        <v>1.8522244654512741</v>
      </c>
      <c r="AS466" s="611">
        <f t="shared" si="177"/>
        <v>0</v>
      </c>
      <c r="AT466" s="879"/>
    </row>
    <row r="467" spans="1:46" ht="14.5">
      <c r="A467" s="422"/>
      <c r="B467" s="422"/>
      <c r="C467" s="422"/>
      <c r="D467" s="1733" t="s">
        <v>148</v>
      </c>
      <c r="E467" s="1479" t="str">
        <f t="shared" si="173"/>
        <v>Non-Load Related</v>
      </c>
      <c r="F467" s="886"/>
      <c r="G467" s="1733" t="s">
        <v>2525</v>
      </c>
      <c r="H467" s="1480"/>
      <c r="I467" s="422"/>
      <c r="J467" s="1480" t="str">
        <f t="shared" si="167"/>
        <v>NTS Offtakes</v>
      </c>
      <c r="K467" s="1480" t="str">
        <f t="shared" si="167"/>
        <v>Project 76</v>
      </c>
      <c r="L467" s="1722"/>
      <c r="M467" s="1722"/>
      <c r="N467" s="1722"/>
      <c r="O467" s="397" t="str">
        <f t="shared" si="187"/>
        <v>&gt; £0.5m</v>
      </c>
      <c r="P467" s="2366">
        <f t="shared" si="187"/>
        <v>0</v>
      </c>
      <c r="Q467" s="2366">
        <f t="shared" si="187"/>
        <v>0</v>
      </c>
      <c r="R467" s="2367">
        <f t="shared" si="187"/>
        <v>0</v>
      </c>
      <c r="S467" s="2366">
        <f t="shared" si="187"/>
        <v>70</v>
      </c>
      <c r="T467" s="2366">
        <f t="shared" si="187"/>
        <v>1.341E-2</v>
      </c>
      <c r="U467" s="422"/>
      <c r="V467" s="1737" t="s">
        <v>54</v>
      </c>
      <c r="W467" s="1724" t="s">
        <v>1004</v>
      </c>
      <c r="X467" s="1733" t="s">
        <v>155</v>
      </c>
      <c r="Y467" s="851">
        <f t="shared" ref="Y467:AP467" si="190">SUM(Y161,Y314)</f>
        <v>0</v>
      </c>
      <c r="Z467" s="851">
        <f t="shared" si="190"/>
        <v>0</v>
      </c>
      <c r="AA467" s="851">
        <f t="shared" si="190"/>
        <v>0</v>
      </c>
      <c r="AB467" s="851">
        <f t="shared" si="190"/>
        <v>0</v>
      </c>
      <c r="AC467" s="851">
        <f t="shared" si="190"/>
        <v>0</v>
      </c>
      <c r="AD467" s="851">
        <f t="shared" si="190"/>
        <v>0</v>
      </c>
      <c r="AE467" s="851">
        <f t="shared" si="190"/>
        <v>0</v>
      </c>
      <c r="AF467" s="851">
        <f t="shared" si="190"/>
        <v>0</v>
      </c>
      <c r="AG467" s="851">
        <f t="shared" si="190"/>
        <v>0</v>
      </c>
      <c r="AH467" s="851">
        <f t="shared" si="190"/>
        <v>4.2009524405011864E-2</v>
      </c>
      <c r="AI467" s="851">
        <f t="shared" si="190"/>
        <v>6.3584920000000003E-2</v>
      </c>
      <c r="AJ467" s="851">
        <f t="shared" si="190"/>
        <v>0.32949384784960001</v>
      </c>
      <c r="AK467" s="851">
        <f t="shared" si="190"/>
        <v>0.77797416800588326</v>
      </c>
      <c r="AL467" s="851">
        <f t="shared" si="190"/>
        <v>0</v>
      </c>
      <c r="AM467" s="851">
        <f t="shared" si="190"/>
        <v>0</v>
      </c>
      <c r="AN467" s="851">
        <f t="shared" si="190"/>
        <v>0</v>
      </c>
      <c r="AO467" s="851">
        <f t="shared" si="190"/>
        <v>0</v>
      </c>
      <c r="AP467" s="851">
        <f t="shared" si="190"/>
        <v>0</v>
      </c>
      <c r="AQ467" s="611">
        <f t="shared" si="175"/>
        <v>0</v>
      </c>
      <c r="AR467" s="611">
        <f t="shared" si="176"/>
        <v>1.2130624602604951</v>
      </c>
      <c r="AS467" s="611">
        <f t="shared" si="177"/>
        <v>0</v>
      </c>
      <c r="AT467" s="879"/>
    </row>
    <row r="468" spans="1:46" ht="14.5">
      <c r="A468" s="35"/>
      <c r="B468" s="35"/>
      <c r="C468" s="35"/>
      <c r="D468" s="1733" t="s">
        <v>148</v>
      </c>
      <c r="E468" s="1479" t="str">
        <f t="shared" si="173"/>
        <v>Non-Load Related</v>
      </c>
      <c r="F468" s="888"/>
      <c r="G468" s="1733" t="s">
        <v>2525</v>
      </c>
      <c r="H468" s="1480"/>
      <c r="I468" s="1558"/>
      <c r="J468" s="1480" t="str">
        <f t="shared" si="167"/>
        <v>NTS Offtakes</v>
      </c>
      <c r="K468" s="1480" t="str">
        <f t="shared" si="167"/>
        <v>Project 77</v>
      </c>
      <c r="L468" s="35"/>
      <c r="M468" s="35"/>
      <c r="N468" s="35"/>
      <c r="O468" s="397" t="str">
        <f t="shared" si="187"/>
        <v>&gt; £0.5m</v>
      </c>
      <c r="P468" s="2366">
        <f t="shared" si="187"/>
        <v>0</v>
      </c>
      <c r="Q468" s="2366">
        <f t="shared" si="187"/>
        <v>0</v>
      </c>
      <c r="R468" s="2367">
        <f t="shared" si="187"/>
        <v>0</v>
      </c>
      <c r="S468" s="2366">
        <f t="shared" si="187"/>
        <v>70</v>
      </c>
      <c r="T468" s="2366">
        <f t="shared" si="187"/>
        <v>1.4685999999999999E-2</v>
      </c>
      <c r="U468" s="35"/>
      <c r="V468" s="1737" t="s">
        <v>54</v>
      </c>
      <c r="W468" s="1724" t="s">
        <v>1004</v>
      </c>
      <c r="X468" s="1733" t="s">
        <v>155</v>
      </c>
      <c r="Y468" s="851">
        <f t="shared" ref="Y468:AP468" si="191">SUM(Y162,Y315)</f>
        <v>0</v>
      </c>
      <c r="Z468" s="851">
        <f t="shared" si="191"/>
        <v>0</v>
      </c>
      <c r="AA468" s="851">
        <f t="shared" si="191"/>
        <v>0</v>
      </c>
      <c r="AB468" s="851">
        <f t="shared" si="191"/>
        <v>0</v>
      </c>
      <c r="AC468" s="851">
        <f t="shared" si="191"/>
        <v>0</v>
      </c>
      <c r="AD468" s="851">
        <f t="shared" si="191"/>
        <v>0</v>
      </c>
      <c r="AE468" s="851">
        <f t="shared" si="191"/>
        <v>0</v>
      </c>
      <c r="AF468" s="851">
        <f t="shared" si="191"/>
        <v>0</v>
      </c>
      <c r="AG468" s="851">
        <f t="shared" si="191"/>
        <v>0</v>
      </c>
      <c r="AH468" s="851">
        <f t="shared" si="191"/>
        <v>4.2009524405011864E-2</v>
      </c>
      <c r="AI468" s="851">
        <f t="shared" si="191"/>
        <v>2.7674629999999999E-2</v>
      </c>
      <c r="AJ468" s="851">
        <f t="shared" si="191"/>
        <v>0.41809439199999993</v>
      </c>
      <c r="AK468" s="851">
        <f t="shared" si="191"/>
        <v>0.75593416543999992</v>
      </c>
      <c r="AL468" s="851">
        <f t="shared" si="191"/>
        <v>0</v>
      </c>
      <c r="AM468" s="851">
        <f t="shared" si="191"/>
        <v>0</v>
      </c>
      <c r="AN468" s="851">
        <f t="shared" si="191"/>
        <v>0</v>
      </c>
      <c r="AO468" s="851">
        <f t="shared" si="191"/>
        <v>0</v>
      </c>
      <c r="AP468" s="851">
        <f t="shared" si="191"/>
        <v>0</v>
      </c>
      <c r="AQ468" s="611">
        <f t="shared" si="175"/>
        <v>0</v>
      </c>
      <c r="AR468" s="611">
        <f t="shared" si="176"/>
        <v>1.2437127118450118</v>
      </c>
      <c r="AS468" s="611">
        <f t="shared" si="177"/>
        <v>0</v>
      </c>
      <c r="AT468" s="879"/>
    </row>
    <row r="469" spans="1:46" ht="14.5">
      <c r="A469" s="35"/>
      <c r="B469" s="35"/>
      <c r="C469" s="35"/>
      <c r="D469" s="1733" t="s">
        <v>148</v>
      </c>
      <c r="E469" s="1479" t="str">
        <f t="shared" si="173"/>
        <v>Non-Load Related</v>
      </c>
      <c r="F469" s="888"/>
      <c r="G469" s="1733" t="s">
        <v>2525</v>
      </c>
      <c r="H469" s="1480"/>
      <c r="I469" s="820"/>
      <c r="J469" s="1480" t="str">
        <f t="shared" si="167"/>
        <v>NTS Offtakes</v>
      </c>
      <c r="K469" s="1480" t="str">
        <f t="shared" si="167"/>
        <v>Project 78</v>
      </c>
      <c r="L469" s="35"/>
      <c r="M469" s="35"/>
      <c r="N469" s="35"/>
      <c r="O469" s="397" t="str">
        <f t="shared" si="187"/>
        <v>&gt; £0.5m</v>
      </c>
      <c r="P469" s="2366">
        <f t="shared" si="187"/>
        <v>0</v>
      </c>
      <c r="Q469" s="2366">
        <f t="shared" si="187"/>
        <v>0</v>
      </c>
      <c r="R469" s="2367">
        <f t="shared" si="187"/>
        <v>0</v>
      </c>
      <c r="S469" s="2366">
        <f t="shared" si="187"/>
        <v>70</v>
      </c>
      <c r="T469" s="2366">
        <f t="shared" si="187"/>
        <v>0.27775899999999998</v>
      </c>
      <c r="U469" s="35"/>
      <c r="V469" s="1737" t="s">
        <v>54</v>
      </c>
      <c r="W469" s="1724" t="s">
        <v>1004</v>
      </c>
      <c r="X469" s="1733" t="s">
        <v>155</v>
      </c>
      <c r="Y469" s="851">
        <f t="shared" ref="Y469:AP469" si="192">SUM(Y163,Y316)</f>
        <v>0</v>
      </c>
      <c r="Z469" s="851">
        <f t="shared" si="192"/>
        <v>0</v>
      </c>
      <c r="AA469" s="851">
        <f t="shared" si="192"/>
        <v>0</v>
      </c>
      <c r="AB469" s="851">
        <f t="shared" si="192"/>
        <v>0</v>
      </c>
      <c r="AC469" s="851">
        <f t="shared" si="192"/>
        <v>0</v>
      </c>
      <c r="AD469" s="851">
        <f t="shared" si="192"/>
        <v>0</v>
      </c>
      <c r="AE469" s="851">
        <f t="shared" si="192"/>
        <v>0</v>
      </c>
      <c r="AF469" s="851">
        <f t="shared" si="192"/>
        <v>0</v>
      </c>
      <c r="AG469" s="851">
        <f t="shared" si="192"/>
        <v>0</v>
      </c>
      <c r="AH469" s="851">
        <f t="shared" si="192"/>
        <v>0</v>
      </c>
      <c r="AI469" s="851">
        <f t="shared" si="192"/>
        <v>3.2875149999999999E-2</v>
      </c>
      <c r="AJ469" s="851">
        <f t="shared" si="192"/>
        <v>0.96764183999999986</v>
      </c>
      <c r="AK469" s="851">
        <f t="shared" si="192"/>
        <v>1.1077999999999997</v>
      </c>
      <c r="AL469" s="851">
        <f t="shared" si="192"/>
        <v>0</v>
      </c>
      <c r="AM469" s="851">
        <f t="shared" si="192"/>
        <v>0</v>
      </c>
      <c r="AN469" s="851">
        <f t="shared" si="192"/>
        <v>0</v>
      </c>
      <c r="AO469" s="851">
        <f t="shared" si="192"/>
        <v>0</v>
      </c>
      <c r="AP469" s="851">
        <f t="shared" si="192"/>
        <v>0</v>
      </c>
      <c r="AQ469" s="611">
        <f t="shared" si="175"/>
        <v>0</v>
      </c>
      <c r="AR469" s="611">
        <f t="shared" si="176"/>
        <v>2.1083169899999996</v>
      </c>
      <c r="AS469" s="611">
        <f t="shared" si="177"/>
        <v>0</v>
      </c>
      <c r="AT469" s="879"/>
    </row>
    <row r="470" spans="1:46" ht="14.5">
      <c r="A470" s="35"/>
      <c r="B470" s="35"/>
      <c r="C470" s="35"/>
      <c r="D470" s="1733" t="s">
        <v>148</v>
      </c>
      <c r="E470" s="1479" t="str">
        <f t="shared" si="173"/>
        <v>Non-Load Related</v>
      </c>
      <c r="F470" s="888"/>
      <c r="G470" s="1733" t="s">
        <v>2525</v>
      </c>
      <c r="H470" s="1480"/>
      <c r="I470" s="820"/>
      <c r="J470" s="1480" t="str">
        <f t="shared" si="167"/>
        <v>NTS Offtakes</v>
      </c>
      <c r="K470" s="1480" t="str">
        <f t="shared" si="167"/>
        <v>Project 79</v>
      </c>
      <c r="L470" s="35"/>
      <c r="M470" s="35"/>
      <c r="N470" s="35"/>
      <c r="O470" s="397" t="str">
        <f t="shared" si="187"/>
        <v>&lt; £0.5m</v>
      </c>
      <c r="P470" s="2366">
        <f t="shared" si="187"/>
        <v>0</v>
      </c>
      <c r="Q470" s="2366">
        <f t="shared" si="187"/>
        <v>0</v>
      </c>
      <c r="R470" s="2367">
        <f t="shared" si="187"/>
        <v>0</v>
      </c>
      <c r="S470" s="2366" t="str">
        <f t="shared" si="187"/>
        <v>N/A</v>
      </c>
      <c r="T470" s="2366" t="str">
        <f t="shared" si="187"/>
        <v>N/A</v>
      </c>
      <c r="U470" s="35"/>
      <c r="V470" s="1737" t="s">
        <v>54</v>
      </c>
      <c r="W470" s="1724" t="s">
        <v>1004</v>
      </c>
      <c r="X470" s="1733" t="s">
        <v>155</v>
      </c>
      <c r="Y470" s="851">
        <f t="shared" ref="Y470:AP470" si="193">SUM(Y164,Y317)</f>
        <v>1.3004094048410377</v>
      </c>
      <c r="Z470" s="851">
        <f t="shared" si="193"/>
        <v>1.2633380238368042</v>
      </c>
      <c r="AA470" s="851">
        <f t="shared" si="193"/>
        <v>1.0001825782128153</v>
      </c>
      <c r="AB470" s="851">
        <f t="shared" si="193"/>
        <v>0.69317378967345322</v>
      </c>
      <c r="AC470" s="851">
        <f t="shared" si="193"/>
        <v>0.46860699902958908</v>
      </c>
      <c r="AD470" s="851">
        <f t="shared" si="193"/>
        <v>0.752604419983401</v>
      </c>
      <c r="AE470" s="851">
        <f t="shared" si="193"/>
        <v>1.4184765589706378</v>
      </c>
      <c r="AF470" s="851">
        <f t="shared" si="193"/>
        <v>0.98645010823711554</v>
      </c>
      <c r="AG470" s="851">
        <f t="shared" si="193"/>
        <v>0.35149294488777005</v>
      </c>
      <c r="AH470" s="851">
        <f t="shared" si="193"/>
        <v>0.42664763818116136</v>
      </c>
      <c r="AI470" s="851">
        <f t="shared" si="193"/>
        <v>2.3283688041857906</v>
      </c>
      <c r="AJ470" s="851">
        <f t="shared" si="193"/>
        <v>2.8465126712684761</v>
      </c>
      <c r="AK470" s="851">
        <f t="shared" si="193"/>
        <v>2.1846058131840782</v>
      </c>
      <c r="AL470" s="851">
        <f t="shared" si="193"/>
        <v>11.916783234190603</v>
      </c>
      <c r="AM470" s="851">
        <f t="shared" si="193"/>
        <v>5.7833183768687171</v>
      </c>
      <c r="AN470" s="851">
        <f t="shared" si="193"/>
        <v>7.9951633638581097</v>
      </c>
      <c r="AO470" s="851">
        <f t="shared" si="193"/>
        <v>5.4829265343421696</v>
      </c>
      <c r="AP470" s="851">
        <f t="shared" si="193"/>
        <v>6.3767445671184539</v>
      </c>
      <c r="AQ470" s="611">
        <f t="shared" si="175"/>
        <v>7.883241882784854</v>
      </c>
      <c r="AR470" s="611">
        <f t="shared" si="176"/>
        <v>8.1376278717072754</v>
      </c>
      <c r="AS470" s="611">
        <f t="shared" si="177"/>
        <v>37.554936076378056</v>
      </c>
      <c r="AT470" s="879"/>
    </row>
    <row r="471" spans="1:46" ht="14.5">
      <c r="A471" s="35"/>
      <c r="B471" s="35"/>
      <c r="C471" s="35"/>
      <c r="D471" s="1733" t="s">
        <v>148</v>
      </c>
      <c r="E471" s="1479" t="str">
        <f t="shared" si="173"/>
        <v>Non-Load Related</v>
      </c>
      <c r="F471" s="888"/>
      <c r="G471" s="1733" t="s">
        <v>2525</v>
      </c>
      <c r="H471" s="1480"/>
      <c r="I471" s="820"/>
      <c r="J471" s="1480" t="str">
        <f t="shared" si="167"/>
        <v>NTS Offtakes</v>
      </c>
      <c r="K471" s="1480" t="str">
        <f t="shared" si="167"/>
        <v>Project 80</v>
      </c>
      <c r="L471" s="35"/>
      <c r="M471" s="35"/>
      <c r="N471" s="35"/>
      <c r="O471" s="397" t="str">
        <f t="shared" si="187"/>
        <v>&gt; £0.5m</v>
      </c>
      <c r="P471" s="2366">
        <f t="shared" si="187"/>
        <v>0</v>
      </c>
      <c r="Q471" s="2366">
        <f t="shared" si="187"/>
        <v>0</v>
      </c>
      <c r="R471" s="2367">
        <f t="shared" si="187"/>
        <v>0</v>
      </c>
      <c r="S471" s="2366">
        <f t="shared" si="187"/>
        <v>70</v>
      </c>
      <c r="T471" s="2366">
        <f t="shared" si="187"/>
        <v>0.184472</v>
      </c>
      <c r="U471" s="35"/>
      <c r="V471" s="1737" t="s">
        <v>54</v>
      </c>
      <c r="W471" s="1724" t="s">
        <v>1004</v>
      </c>
      <c r="X471" s="1733" t="s">
        <v>155</v>
      </c>
      <c r="Y471" s="851">
        <f t="shared" ref="Y471:AP471" si="194">SUM(Y165,Y318)</f>
        <v>0</v>
      </c>
      <c r="Z471" s="851">
        <f t="shared" si="194"/>
        <v>0</v>
      </c>
      <c r="AA471" s="851">
        <f t="shared" si="194"/>
        <v>0</v>
      </c>
      <c r="AB471" s="851">
        <f t="shared" si="194"/>
        <v>0</v>
      </c>
      <c r="AC471" s="851">
        <f t="shared" si="194"/>
        <v>0</v>
      </c>
      <c r="AD471" s="851">
        <f t="shared" si="194"/>
        <v>0</v>
      </c>
      <c r="AE471" s="851">
        <f t="shared" si="194"/>
        <v>0</v>
      </c>
      <c r="AF471" s="851">
        <f t="shared" si="194"/>
        <v>0</v>
      </c>
      <c r="AG471" s="851">
        <f t="shared" si="194"/>
        <v>0</v>
      </c>
      <c r="AH471" s="851">
        <f t="shared" si="194"/>
        <v>0</v>
      </c>
      <c r="AI471" s="851">
        <f t="shared" si="194"/>
        <v>0</v>
      </c>
      <c r="AJ471" s="851">
        <f t="shared" si="194"/>
        <v>0.85453333333333326</v>
      </c>
      <c r="AK471" s="851">
        <f t="shared" si="194"/>
        <v>1.3958666666666666</v>
      </c>
      <c r="AL471" s="851">
        <f t="shared" si="194"/>
        <v>0</v>
      </c>
      <c r="AM471" s="851">
        <f t="shared" si="194"/>
        <v>0</v>
      </c>
      <c r="AN471" s="851">
        <f t="shared" si="194"/>
        <v>0</v>
      </c>
      <c r="AO471" s="851">
        <f t="shared" si="194"/>
        <v>0</v>
      </c>
      <c r="AP471" s="851">
        <f t="shared" si="194"/>
        <v>0</v>
      </c>
      <c r="AQ471" s="611">
        <f t="shared" si="175"/>
        <v>0</v>
      </c>
      <c r="AR471" s="611">
        <f t="shared" si="176"/>
        <v>2.2504</v>
      </c>
      <c r="AS471" s="611">
        <f t="shared" si="177"/>
        <v>0</v>
      </c>
      <c r="AT471" s="879"/>
    </row>
    <row r="472" spans="1:46" ht="14.5">
      <c r="A472" s="35"/>
      <c r="B472" s="35"/>
      <c r="C472" s="35"/>
      <c r="D472" s="1733" t="s">
        <v>148</v>
      </c>
      <c r="E472" s="1479"/>
      <c r="F472" s="888"/>
      <c r="G472" s="1733" t="s">
        <v>2525</v>
      </c>
      <c r="H472" s="1480"/>
      <c r="I472" s="820"/>
      <c r="J472" s="1480">
        <f t="shared" ref="J472:K491" si="195">J166</f>
        <v>0</v>
      </c>
      <c r="K472" s="1480">
        <f t="shared" si="195"/>
        <v>0</v>
      </c>
      <c r="L472" s="35"/>
      <c r="M472" s="35"/>
      <c r="N472" s="35"/>
      <c r="O472" s="397">
        <f t="shared" ref="O472:T481" si="196">O166</f>
        <v>0</v>
      </c>
      <c r="P472" s="2366">
        <f t="shared" si="196"/>
        <v>0</v>
      </c>
      <c r="Q472" s="2366">
        <f t="shared" si="196"/>
        <v>0</v>
      </c>
      <c r="R472" s="2367">
        <f t="shared" si="196"/>
        <v>0</v>
      </c>
      <c r="S472" s="2366">
        <f t="shared" si="196"/>
        <v>0</v>
      </c>
      <c r="T472" s="2366">
        <f t="shared" si="196"/>
        <v>0</v>
      </c>
      <c r="U472" s="35"/>
      <c r="V472" s="1737" t="s">
        <v>54</v>
      </c>
      <c r="W472" s="1724" t="s">
        <v>1004</v>
      </c>
      <c r="X472" s="1733" t="s">
        <v>155</v>
      </c>
      <c r="Y472" s="851">
        <f t="shared" ref="Y472:AP472" si="197">SUM(Y166,Y319)</f>
        <v>0</v>
      </c>
      <c r="Z472" s="851">
        <f t="shared" si="197"/>
        <v>0</v>
      </c>
      <c r="AA472" s="851">
        <f t="shared" si="197"/>
        <v>0</v>
      </c>
      <c r="AB472" s="851">
        <f t="shared" si="197"/>
        <v>0</v>
      </c>
      <c r="AC472" s="851">
        <f t="shared" si="197"/>
        <v>0</v>
      </c>
      <c r="AD472" s="851">
        <f t="shared" si="197"/>
        <v>0</v>
      </c>
      <c r="AE472" s="851">
        <f t="shared" si="197"/>
        <v>0</v>
      </c>
      <c r="AF472" s="851">
        <f t="shared" si="197"/>
        <v>0</v>
      </c>
      <c r="AG472" s="851">
        <f t="shared" si="197"/>
        <v>0</v>
      </c>
      <c r="AH472" s="851">
        <f t="shared" si="197"/>
        <v>0</v>
      </c>
      <c r="AI472" s="851">
        <f t="shared" si="197"/>
        <v>0</v>
      </c>
      <c r="AJ472" s="851">
        <f t="shared" si="197"/>
        <v>0</v>
      </c>
      <c r="AK472" s="851">
        <f t="shared" si="197"/>
        <v>0</v>
      </c>
      <c r="AL472" s="851">
        <f t="shared" si="197"/>
        <v>0</v>
      </c>
      <c r="AM472" s="851">
        <f t="shared" si="197"/>
        <v>0</v>
      </c>
      <c r="AN472" s="851">
        <f t="shared" si="197"/>
        <v>0</v>
      </c>
      <c r="AO472" s="851">
        <f t="shared" si="197"/>
        <v>0</v>
      </c>
      <c r="AP472" s="851">
        <f t="shared" si="197"/>
        <v>0</v>
      </c>
      <c r="AQ472" s="611">
        <f t="shared" si="175"/>
        <v>0</v>
      </c>
      <c r="AR472" s="611">
        <f t="shared" si="176"/>
        <v>0</v>
      </c>
      <c r="AS472" s="611">
        <f t="shared" si="177"/>
        <v>0</v>
      </c>
      <c r="AT472" s="879"/>
    </row>
    <row r="473" spans="1:46" ht="14.5">
      <c r="A473" s="35"/>
      <c r="B473" s="35"/>
      <c r="C473" s="35"/>
      <c r="D473" s="1733" t="s">
        <v>148</v>
      </c>
      <c r="E473" s="1479"/>
      <c r="F473" s="888"/>
      <c r="G473" s="1733" t="s">
        <v>2525</v>
      </c>
      <c r="H473" s="1480"/>
      <c r="I473" s="820"/>
      <c r="J473" s="1480">
        <f t="shared" si="195"/>
        <v>0</v>
      </c>
      <c r="K473" s="1480">
        <f t="shared" si="195"/>
        <v>0</v>
      </c>
      <c r="L473" s="35"/>
      <c r="M473" s="35"/>
      <c r="N473" s="35"/>
      <c r="O473" s="397">
        <f t="shared" si="196"/>
        <v>0</v>
      </c>
      <c r="P473" s="2366">
        <f t="shared" si="196"/>
        <v>0</v>
      </c>
      <c r="Q473" s="2366">
        <f t="shared" si="196"/>
        <v>0</v>
      </c>
      <c r="R473" s="2367">
        <f t="shared" si="196"/>
        <v>0</v>
      </c>
      <c r="S473" s="2366">
        <f t="shared" si="196"/>
        <v>0</v>
      </c>
      <c r="T473" s="2366">
        <f t="shared" si="196"/>
        <v>0</v>
      </c>
      <c r="U473" s="35"/>
      <c r="V473" s="1737" t="s">
        <v>54</v>
      </c>
      <c r="W473" s="1724" t="s">
        <v>1004</v>
      </c>
      <c r="X473" s="1733" t="s">
        <v>155</v>
      </c>
      <c r="Y473" s="851">
        <f t="shared" ref="Y473:AP473" si="198">SUM(Y167,Y320)</f>
        <v>0</v>
      </c>
      <c r="Z473" s="851">
        <f t="shared" si="198"/>
        <v>0</v>
      </c>
      <c r="AA473" s="851">
        <f t="shared" si="198"/>
        <v>0</v>
      </c>
      <c r="AB473" s="851">
        <f t="shared" si="198"/>
        <v>0</v>
      </c>
      <c r="AC473" s="851">
        <f t="shared" si="198"/>
        <v>0</v>
      </c>
      <c r="AD473" s="851">
        <f t="shared" si="198"/>
        <v>0</v>
      </c>
      <c r="AE473" s="851">
        <f t="shared" si="198"/>
        <v>0</v>
      </c>
      <c r="AF473" s="851">
        <f t="shared" si="198"/>
        <v>0</v>
      </c>
      <c r="AG473" s="851">
        <f t="shared" si="198"/>
        <v>0</v>
      </c>
      <c r="AH473" s="851">
        <f t="shared" si="198"/>
        <v>0</v>
      </c>
      <c r="AI473" s="851">
        <f t="shared" si="198"/>
        <v>0</v>
      </c>
      <c r="AJ473" s="851">
        <f t="shared" si="198"/>
        <v>0</v>
      </c>
      <c r="AK473" s="851">
        <f t="shared" si="198"/>
        <v>0</v>
      </c>
      <c r="AL473" s="851">
        <f t="shared" si="198"/>
        <v>0</v>
      </c>
      <c r="AM473" s="851">
        <f t="shared" si="198"/>
        <v>0</v>
      </c>
      <c r="AN473" s="851">
        <f t="shared" si="198"/>
        <v>0</v>
      </c>
      <c r="AO473" s="851">
        <f t="shared" si="198"/>
        <v>0</v>
      </c>
      <c r="AP473" s="851">
        <f t="shared" si="198"/>
        <v>0</v>
      </c>
      <c r="AQ473" s="611">
        <f t="shared" si="175"/>
        <v>0</v>
      </c>
      <c r="AR473" s="611">
        <f t="shared" si="176"/>
        <v>0</v>
      </c>
      <c r="AS473" s="611">
        <f t="shared" si="177"/>
        <v>0</v>
      </c>
      <c r="AT473" s="879"/>
    </row>
    <row r="474" spans="1:46" ht="14.5">
      <c r="A474" s="35"/>
      <c r="B474" s="35"/>
      <c r="C474" s="35"/>
      <c r="D474" s="1733" t="s">
        <v>148</v>
      </c>
      <c r="E474" s="1479"/>
      <c r="F474" s="888"/>
      <c r="G474" s="1733" t="s">
        <v>2525</v>
      </c>
      <c r="H474" s="1480"/>
      <c r="I474" s="820"/>
      <c r="J474" s="1480">
        <f t="shared" si="195"/>
        <v>0</v>
      </c>
      <c r="K474" s="1480">
        <f t="shared" si="195"/>
        <v>0</v>
      </c>
      <c r="L474" s="35"/>
      <c r="M474" s="35"/>
      <c r="N474" s="35"/>
      <c r="O474" s="397">
        <f t="shared" si="196"/>
        <v>0</v>
      </c>
      <c r="P474" s="2366">
        <f t="shared" si="196"/>
        <v>0</v>
      </c>
      <c r="Q474" s="2366">
        <f t="shared" si="196"/>
        <v>0</v>
      </c>
      <c r="R474" s="2367">
        <f t="shared" si="196"/>
        <v>0</v>
      </c>
      <c r="S474" s="2366">
        <f t="shared" si="196"/>
        <v>0</v>
      </c>
      <c r="T474" s="2366">
        <f t="shared" si="196"/>
        <v>0</v>
      </c>
      <c r="U474" s="35"/>
      <c r="V474" s="1737" t="s">
        <v>54</v>
      </c>
      <c r="W474" s="1724" t="s">
        <v>1004</v>
      </c>
      <c r="X474" s="1733" t="s">
        <v>155</v>
      </c>
      <c r="Y474" s="851">
        <f t="shared" ref="Y474:AP474" si="199">SUM(Y168,Y321)</f>
        <v>0</v>
      </c>
      <c r="Z474" s="851">
        <f t="shared" si="199"/>
        <v>0</v>
      </c>
      <c r="AA474" s="851">
        <f t="shared" si="199"/>
        <v>0</v>
      </c>
      <c r="AB474" s="851">
        <f t="shared" si="199"/>
        <v>0</v>
      </c>
      <c r="AC474" s="851">
        <f t="shared" si="199"/>
        <v>0</v>
      </c>
      <c r="AD474" s="851">
        <f t="shared" si="199"/>
        <v>0</v>
      </c>
      <c r="AE474" s="851">
        <f t="shared" si="199"/>
        <v>0</v>
      </c>
      <c r="AF474" s="851">
        <f t="shared" si="199"/>
        <v>0</v>
      </c>
      <c r="AG474" s="851">
        <f t="shared" si="199"/>
        <v>0</v>
      </c>
      <c r="AH474" s="851">
        <f t="shared" si="199"/>
        <v>0</v>
      </c>
      <c r="AI474" s="851">
        <f t="shared" si="199"/>
        <v>0</v>
      </c>
      <c r="AJ474" s="851">
        <f t="shared" si="199"/>
        <v>0</v>
      </c>
      <c r="AK474" s="851">
        <f t="shared" si="199"/>
        <v>0</v>
      </c>
      <c r="AL474" s="851">
        <f t="shared" si="199"/>
        <v>0</v>
      </c>
      <c r="AM474" s="851">
        <f t="shared" si="199"/>
        <v>0</v>
      </c>
      <c r="AN474" s="851">
        <f t="shared" si="199"/>
        <v>0</v>
      </c>
      <c r="AO474" s="851">
        <f t="shared" si="199"/>
        <v>0</v>
      </c>
      <c r="AP474" s="851">
        <f t="shared" si="199"/>
        <v>0</v>
      </c>
      <c r="AQ474" s="611">
        <f t="shared" si="175"/>
        <v>0</v>
      </c>
      <c r="AR474" s="611">
        <f t="shared" si="176"/>
        <v>0</v>
      </c>
      <c r="AS474" s="611">
        <f t="shared" si="177"/>
        <v>0</v>
      </c>
      <c r="AT474" s="879"/>
    </row>
    <row r="475" spans="1:46" ht="14.5">
      <c r="A475" s="35"/>
      <c r="B475" s="35"/>
      <c r="C475" s="35"/>
      <c r="D475" s="1733" t="s">
        <v>148</v>
      </c>
      <c r="E475" s="1479"/>
      <c r="F475" s="888"/>
      <c r="G475" s="1733" t="s">
        <v>2525</v>
      </c>
      <c r="H475" s="1480"/>
      <c r="I475" s="820"/>
      <c r="J475" s="1480">
        <f t="shared" si="195"/>
        <v>0</v>
      </c>
      <c r="K475" s="1480">
        <f t="shared" si="195"/>
        <v>0</v>
      </c>
      <c r="L475" s="35"/>
      <c r="M475" s="35"/>
      <c r="N475" s="35"/>
      <c r="O475" s="397">
        <f t="shared" si="196"/>
        <v>0</v>
      </c>
      <c r="P475" s="2366">
        <f t="shared" si="196"/>
        <v>0</v>
      </c>
      <c r="Q475" s="2366">
        <f t="shared" si="196"/>
        <v>0</v>
      </c>
      <c r="R475" s="2367">
        <f t="shared" si="196"/>
        <v>0</v>
      </c>
      <c r="S475" s="2366">
        <f t="shared" si="196"/>
        <v>0</v>
      </c>
      <c r="T475" s="2366">
        <f t="shared" si="196"/>
        <v>0</v>
      </c>
      <c r="U475" s="35"/>
      <c r="V475" s="1737" t="s">
        <v>54</v>
      </c>
      <c r="W475" s="1724" t="s">
        <v>1004</v>
      </c>
      <c r="X475" s="1733" t="s">
        <v>155</v>
      </c>
      <c r="Y475" s="851">
        <f t="shared" ref="Y475:AP475" si="200">SUM(Y169,Y322)</f>
        <v>0</v>
      </c>
      <c r="Z475" s="851">
        <f t="shared" si="200"/>
        <v>0</v>
      </c>
      <c r="AA475" s="851">
        <f t="shared" si="200"/>
        <v>0</v>
      </c>
      <c r="AB475" s="851">
        <f t="shared" si="200"/>
        <v>0</v>
      </c>
      <c r="AC475" s="851">
        <f t="shared" si="200"/>
        <v>0</v>
      </c>
      <c r="AD475" s="851">
        <f t="shared" si="200"/>
        <v>0</v>
      </c>
      <c r="AE475" s="851">
        <f t="shared" si="200"/>
        <v>0</v>
      </c>
      <c r="AF475" s="851">
        <f t="shared" si="200"/>
        <v>0</v>
      </c>
      <c r="AG475" s="851">
        <f t="shared" si="200"/>
        <v>0</v>
      </c>
      <c r="AH475" s="851">
        <f t="shared" si="200"/>
        <v>0</v>
      </c>
      <c r="AI475" s="851">
        <f t="shared" si="200"/>
        <v>0</v>
      </c>
      <c r="AJ475" s="851">
        <f t="shared" si="200"/>
        <v>0</v>
      </c>
      <c r="AK475" s="851">
        <f t="shared" si="200"/>
        <v>0</v>
      </c>
      <c r="AL475" s="851">
        <f t="shared" si="200"/>
        <v>0</v>
      </c>
      <c r="AM475" s="851">
        <f t="shared" si="200"/>
        <v>0</v>
      </c>
      <c r="AN475" s="851">
        <f t="shared" si="200"/>
        <v>0</v>
      </c>
      <c r="AO475" s="851">
        <f t="shared" si="200"/>
        <v>0</v>
      </c>
      <c r="AP475" s="851">
        <f t="shared" si="200"/>
        <v>0</v>
      </c>
      <c r="AQ475" s="611">
        <f t="shared" si="175"/>
        <v>0</v>
      </c>
      <c r="AR475" s="611">
        <f t="shared" si="176"/>
        <v>0</v>
      </c>
      <c r="AS475" s="611">
        <f t="shared" si="177"/>
        <v>0</v>
      </c>
      <c r="AT475" s="879"/>
    </row>
    <row r="476" spans="1:46" ht="14.5">
      <c r="A476" s="35"/>
      <c r="B476" s="35"/>
      <c r="C476" s="35"/>
      <c r="D476" s="1733" t="s">
        <v>148</v>
      </c>
      <c r="E476" s="1479"/>
      <c r="F476" s="888"/>
      <c r="G476" s="1733" t="s">
        <v>2525</v>
      </c>
      <c r="H476" s="1480"/>
      <c r="I476" s="820"/>
      <c r="J476" s="1480">
        <f>J191</f>
        <v>0</v>
      </c>
      <c r="K476" s="1480">
        <f>K191</f>
        <v>0</v>
      </c>
      <c r="L476" s="35"/>
      <c r="M476" s="35"/>
      <c r="N476" s="35"/>
      <c r="O476" s="397">
        <f t="shared" ref="O476:T476" si="201">O191</f>
        <v>0</v>
      </c>
      <c r="P476" s="2366">
        <f t="shared" si="201"/>
        <v>0</v>
      </c>
      <c r="Q476" s="2366">
        <f t="shared" si="201"/>
        <v>0</v>
      </c>
      <c r="R476" s="2367">
        <f t="shared" si="201"/>
        <v>0</v>
      </c>
      <c r="S476" s="2366">
        <f t="shared" si="201"/>
        <v>0</v>
      </c>
      <c r="T476" s="2366">
        <f t="shared" si="201"/>
        <v>0</v>
      </c>
      <c r="U476" s="35"/>
      <c r="V476" s="1737" t="s">
        <v>54</v>
      </c>
      <c r="W476" s="1724" t="s">
        <v>1004</v>
      </c>
      <c r="X476" s="1733" t="s">
        <v>155</v>
      </c>
      <c r="Y476" s="851">
        <f t="shared" ref="Y476:AP476" si="202">SUM(Y191,Y323)</f>
        <v>0</v>
      </c>
      <c r="Z476" s="851">
        <f t="shared" si="202"/>
        <v>0</v>
      </c>
      <c r="AA476" s="851">
        <f t="shared" si="202"/>
        <v>0</v>
      </c>
      <c r="AB476" s="851">
        <f t="shared" si="202"/>
        <v>0</v>
      </c>
      <c r="AC476" s="851">
        <f t="shared" si="202"/>
        <v>0</v>
      </c>
      <c r="AD476" s="851">
        <f t="shared" si="202"/>
        <v>0</v>
      </c>
      <c r="AE476" s="851">
        <f t="shared" si="202"/>
        <v>0</v>
      </c>
      <c r="AF476" s="851">
        <f t="shared" si="202"/>
        <v>0</v>
      </c>
      <c r="AG476" s="851">
        <f t="shared" si="202"/>
        <v>0</v>
      </c>
      <c r="AH476" s="851">
        <f t="shared" si="202"/>
        <v>0</v>
      </c>
      <c r="AI476" s="851">
        <f t="shared" si="202"/>
        <v>0</v>
      </c>
      <c r="AJ476" s="851">
        <f t="shared" si="202"/>
        <v>0</v>
      </c>
      <c r="AK476" s="851">
        <f t="shared" si="202"/>
        <v>0</v>
      </c>
      <c r="AL476" s="851">
        <f t="shared" si="202"/>
        <v>0</v>
      </c>
      <c r="AM476" s="851">
        <f t="shared" si="202"/>
        <v>0</v>
      </c>
      <c r="AN476" s="851">
        <f t="shared" si="202"/>
        <v>0</v>
      </c>
      <c r="AO476" s="851">
        <f t="shared" si="202"/>
        <v>0</v>
      </c>
      <c r="AP476" s="851">
        <f t="shared" si="202"/>
        <v>0</v>
      </c>
      <c r="AQ476" s="611">
        <f t="shared" si="175"/>
        <v>0</v>
      </c>
      <c r="AR476" s="611">
        <f t="shared" si="176"/>
        <v>0</v>
      </c>
      <c r="AS476" s="611">
        <f t="shared" si="177"/>
        <v>0</v>
      </c>
      <c r="AT476" s="879"/>
    </row>
    <row r="477" spans="1:46" ht="14.5">
      <c r="A477" s="35"/>
      <c r="B477" s="35"/>
      <c r="C477" s="35"/>
      <c r="D477" s="1733" t="s">
        <v>148</v>
      </c>
      <c r="E477" s="1479"/>
      <c r="F477" s="888"/>
      <c r="G477" s="1733" t="s">
        <v>2525</v>
      </c>
      <c r="H477" s="1480"/>
      <c r="I477" s="820"/>
      <c r="J477" s="1480">
        <f t="shared" si="195"/>
        <v>0</v>
      </c>
      <c r="K477" s="1480">
        <f t="shared" si="195"/>
        <v>0</v>
      </c>
      <c r="L477" s="35"/>
      <c r="M477" s="35"/>
      <c r="N477" s="35"/>
      <c r="O477" s="397">
        <f t="shared" si="196"/>
        <v>0</v>
      </c>
      <c r="P477" s="2366">
        <f t="shared" si="196"/>
        <v>0</v>
      </c>
      <c r="Q477" s="2366">
        <f t="shared" si="196"/>
        <v>0</v>
      </c>
      <c r="R477" s="2367">
        <f t="shared" si="196"/>
        <v>0</v>
      </c>
      <c r="S477" s="2366">
        <f t="shared" si="196"/>
        <v>0</v>
      </c>
      <c r="T477" s="2366">
        <f t="shared" si="196"/>
        <v>0</v>
      </c>
      <c r="U477" s="35"/>
      <c r="V477" s="1737" t="s">
        <v>54</v>
      </c>
      <c r="W477" s="1724" t="s">
        <v>1004</v>
      </c>
      <c r="X477" s="1733" t="s">
        <v>155</v>
      </c>
      <c r="Y477" s="851">
        <f t="shared" ref="Y477:AP477" si="203">SUM(Y171,Y324)</f>
        <v>0</v>
      </c>
      <c r="Z477" s="851">
        <f t="shared" si="203"/>
        <v>0</v>
      </c>
      <c r="AA477" s="851">
        <f t="shared" si="203"/>
        <v>0</v>
      </c>
      <c r="AB477" s="851">
        <f t="shared" si="203"/>
        <v>0</v>
      </c>
      <c r="AC477" s="851">
        <f t="shared" si="203"/>
        <v>0</v>
      </c>
      <c r="AD477" s="851">
        <f t="shared" si="203"/>
        <v>0</v>
      </c>
      <c r="AE477" s="851">
        <f t="shared" si="203"/>
        <v>0</v>
      </c>
      <c r="AF477" s="851">
        <f t="shared" si="203"/>
        <v>0</v>
      </c>
      <c r="AG477" s="851">
        <f t="shared" si="203"/>
        <v>0</v>
      </c>
      <c r="AH477" s="851">
        <f t="shared" si="203"/>
        <v>0</v>
      </c>
      <c r="AI477" s="851">
        <f t="shared" si="203"/>
        <v>0</v>
      </c>
      <c r="AJ477" s="851">
        <f t="shared" si="203"/>
        <v>0</v>
      </c>
      <c r="AK477" s="851">
        <f t="shared" si="203"/>
        <v>0</v>
      </c>
      <c r="AL477" s="851">
        <f t="shared" si="203"/>
        <v>0</v>
      </c>
      <c r="AM477" s="851">
        <f t="shared" si="203"/>
        <v>0</v>
      </c>
      <c r="AN477" s="851">
        <f t="shared" si="203"/>
        <v>0</v>
      </c>
      <c r="AO477" s="851">
        <f t="shared" si="203"/>
        <v>0</v>
      </c>
      <c r="AP477" s="851">
        <f t="shared" si="203"/>
        <v>0</v>
      </c>
      <c r="AQ477" s="611">
        <f t="shared" si="175"/>
        <v>0</v>
      </c>
      <c r="AR477" s="611">
        <f t="shared" si="176"/>
        <v>0</v>
      </c>
      <c r="AS477" s="611">
        <f t="shared" si="177"/>
        <v>0</v>
      </c>
      <c r="AT477" s="879"/>
    </row>
    <row r="478" spans="1:46" ht="14.5">
      <c r="A478" s="35"/>
      <c r="B478" s="35"/>
      <c r="C478" s="35"/>
      <c r="D478" s="1733" t="s">
        <v>148</v>
      </c>
      <c r="E478" s="1479"/>
      <c r="F478" s="888"/>
      <c r="G478" s="1733" t="s">
        <v>2525</v>
      </c>
      <c r="H478" s="1480"/>
      <c r="I478" s="820"/>
      <c r="J478" s="1480">
        <f t="shared" si="195"/>
        <v>0</v>
      </c>
      <c r="K478" s="1480">
        <f t="shared" si="195"/>
        <v>0</v>
      </c>
      <c r="L478" s="35"/>
      <c r="M478" s="35"/>
      <c r="N478" s="35"/>
      <c r="O478" s="397">
        <f t="shared" si="196"/>
        <v>0</v>
      </c>
      <c r="P478" s="2366">
        <f t="shared" si="196"/>
        <v>0</v>
      </c>
      <c r="Q478" s="2366">
        <f t="shared" si="196"/>
        <v>0</v>
      </c>
      <c r="R478" s="2367">
        <f t="shared" si="196"/>
        <v>0</v>
      </c>
      <c r="S478" s="2366">
        <f t="shared" si="196"/>
        <v>0</v>
      </c>
      <c r="T478" s="2366">
        <f t="shared" si="196"/>
        <v>0</v>
      </c>
      <c r="U478" s="35"/>
      <c r="V478" s="1737" t="s">
        <v>54</v>
      </c>
      <c r="W478" s="1724" t="s">
        <v>1004</v>
      </c>
      <c r="X478" s="1733" t="s">
        <v>155</v>
      </c>
      <c r="Y478" s="851">
        <f t="shared" ref="Y478:AP478" si="204">SUM(Y172,Y325)</f>
        <v>0</v>
      </c>
      <c r="Z478" s="851">
        <f t="shared" si="204"/>
        <v>0</v>
      </c>
      <c r="AA478" s="851">
        <f t="shared" si="204"/>
        <v>0</v>
      </c>
      <c r="AB478" s="851">
        <f t="shared" si="204"/>
        <v>0</v>
      </c>
      <c r="AC478" s="851">
        <f t="shared" si="204"/>
        <v>0</v>
      </c>
      <c r="AD478" s="851">
        <f t="shared" si="204"/>
        <v>0</v>
      </c>
      <c r="AE478" s="851">
        <f t="shared" si="204"/>
        <v>0</v>
      </c>
      <c r="AF478" s="851">
        <f t="shared" si="204"/>
        <v>0</v>
      </c>
      <c r="AG478" s="851">
        <f t="shared" si="204"/>
        <v>0</v>
      </c>
      <c r="AH478" s="851">
        <f t="shared" si="204"/>
        <v>0</v>
      </c>
      <c r="AI478" s="851">
        <f t="shared" si="204"/>
        <v>0</v>
      </c>
      <c r="AJ478" s="851">
        <f t="shared" si="204"/>
        <v>0</v>
      </c>
      <c r="AK478" s="851">
        <f t="shared" si="204"/>
        <v>0</v>
      </c>
      <c r="AL478" s="851">
        <f t="shared" si="204"/>
        <v>0</v>
      </c>
      <c r="AM478" s="851">
        <f t="shared" si="204"/>
        <v>0</v>
      </c>
      <c r="AN478" s="851">
        <f t="shared" si="204"/>
        <v>0</v>
      </c>
      <c r="AO478" s="851">
        <f t="shared" si="204"/>
        <v>0</v>
      </c>
      <c r="AP478" s="851">
        <f t="shared" si="204"/>
        <v>0</v>
      </c>
      <c r="AQ478" s="611">
        <f t="shared" si="175"/>
        <v>0</v>
      </c>
      <c r="AR478" s="611">
        <f t="shared" si="176"/>
        <v>0</v>
      </c>
      <c r="AS478" s="611">
        <f t="shared" si="177"/>
        <v>0</v>
      </c>
      <c r="AT478" s="879"/>
    </row>
    <row r="479" spans="1:46" ht="14.5">
      <c r="A479" s="35"/>
      <c r="B479" s="35"/>
      <c r="C479" s="35"/>
      <c r="D479" s="1733" t="s">
        <v>148</v>
      </c>
      <c r="E479" s="1479"/>
      <c r="F479" s="888"/>
      <c r="G479" s="1733" t="s">
        <v>2525</v>
      </c>
      <c r="H479" s="1480"/>
      <c r="I479" s="820"/>
      <c r="J479" s="1480">
        <f t="shared" si="195"/>
        <v>0</v>
      </c>
      <c r="K479" s="1480">
        <f t="shared" si="195"/>
        <v>0</v>
      </c>
      <c r="L479" s="35"/>
      <c r="M479" s="35"/>
      <c r="N479" s="35"/>
      <c r="O479" s="397">
        <f t="shared" si="196"/>
        <v>0</v>
      </c>
      <c r="P479" s="2366">
        <f t="shared" si="196"/>
        <v>0</v>
      </c>
      <c r="Q479" s="2366">
        <f t="shared" si="196"/>
        <v>0</v>
      </c>
      <c r="R479" s="2367">
        <f t="shared" si="196"/>
        <v>0</v>
      </c>
      <c r="S479" s="2366">
        <f t="shared" si="196"/>
        <v>0</v>
      </c>
      <c r="T479" s="2366">
        <f t="shared" si="196"/>
        <v>0</v>
      </c>
      <c r="U479" s="35"/>
      <c r="V479" s="1737" t="s">
        <v>54</v>
      </c>
      <c r="W479" s="1724" t="s">
        <v>1004</v>
      </c>
      <c r="X479" s="1733" t="s">
        <v>155</v>
      </c>
      <c r="Y479" s="851">
        <f t="shared" ref="Y479:AP479" si="205">SUM(Y173,Y326)</f>
        <v>0</v>
      </c>
      <c r="Z479" s="851">
        <f t="shared" si="205"/>
        <v>0</v>
      </c>
      <c r="AA479" s="851">
        <f t="shared" si="205"/>
        <v>0</v>
      </c>
      <c r="AB479" s="851">
        <f t="shared" si="205"/>
        <v>0</v>
      </c>
      <c r="AC479" s="851">
        <f t="shared" si="205"/>
        <v>0</v>
      </c>
      <c r="AD479" s="851">
        <f t="shared" si="205"/>
        <v>0</v>
      </c>
      <c r="AE479" s="851">
        <f t="shared" si="205"/>
        <v>0</v>
      </c>
      <c r="AF479" s="851">
        <f t="shared" si="205"/>
        <v>0</v>
      </c>
      <c r="AG479" s="851">
        <f t="shared" si="205"/>
        <v>0</v>
      </c>
      <c r="AH479" s="851">
        <f t="shared" si="205"/>
        <v>0</v>
      </c>
      <c r="AI479" s="851">
        <f t="shared" si="205"/>
        <v>0</v>
      </c>
      <c r="AJ479" s="851">
        <f t="shared" si="205"/>
        <v>0</v>
      </c>
      <c r="AK479" s="851">
        <f t="shared" si="205"/>
        <v>0</v>
      </c>
      <c r="AL479" s="851">
        <f t="shared" si="205"/>
        <v>0</v>
      </c>
      <c r="AM479" s="851">
        <f t="shared" si="205"/>
        <v>0</v>
      </c>
      <c r="AN479" s="851">
        <f t="shared" si="205"/>
        <v>0</v>
      </c>
      <c r="AO479" s="851">
        <f t="shared" si="205"/>
        <v>0</v>
      </c>
      <c r="AP479" s="851">
        <f t="shared" si="205"/>
        <v>0</v>
      </c>
      <c r="AQ479" s="611">
        <f t="shared" si="175"/>
        <v>0</v>
      </c>
      <c r="AR479" s="611">
        <f t="shared" si="176"/>
        <v>0</v>
      </c>
      <c r="AS479" s="611">
        <f t="shared" si="177"/>
        <v>0</v>
      </c>
      <c r="AT479" s="879"/>
    </row>
    <row r="480" spans="1:46" ht="14.5">
      <c r="A480" s="35"/>
      <c r="B480" s="35"/>
      <c r="C480" s="35"/>
      <c r="D480" s="1733" t="s">
        <v>148</v>
      </c>
      <c r="E480" s="1479"/>
      <c r="F480" s="888"/>
      <c r="G480" s="1733" t="s">
        <v>2525</v>
      </c>
      <c r="H480" s="1480"/>
      <c r="I480" s="820"/>
      <c r="J480" s="1480">
        <f t="shared" si="195"/>
        <v>0</v>
      </c>
      <c r="K480" s="1480">
        <f t="shared" si="195"/>
        <v>0</v>
      </c>
      <c r="L480" s="35"/>
      <c r="M480" s="35"/>
      <c r="N480" s="35"/>
      <c r="O480" s="397">
        <f t="shared" si="196"/>
        <v>0</v>
      </c>
      <c r="P480" s="2366">
        <f t="shared" si="196"/>
        <v>0</v>
      </c>
      <c r="Q480" s="2366">
        <f t="shared" si="196"/>
        <v>0</v>
      </c>
      <c r="R480" s="2367">
        <f t="shared" si="196"/>
        <v>0</v>
      </c>
      <c r="S480" s="2366">
        <f t="shared" si="196"/>
        <v>0</v>
      </c>
      <c r="T480" s="2366">
        <f t="shared" si="196"/>
        <v>0</v>
      </c>
      <c r="U480" s="35"/>
      <c r="V480" s="1737" t="s">
        <v>54</v>
      </c>
      <c r="W480" s="1724" t="s">
        <v>1004</v>
      </c>
      <c r="X480" s="1733" t="s">
        <v>155</v>
      </c>
      <c r="Y480" s="851">
        <f t="shared" ref="Y480:AP480" si="206">SUM(Y174,Y327)</f>
        <v>0</v>
      </c>
      <c r="Z480" s="851">
        <f t="shared" si="206"/>
        <v>0</v>
      </c>
      <c r="AA480" s="851">
        <f t="shared" si="206"/>
        <v>0</v>
      </c>
      <c r="AB480" s="851">
        <f t="shared" si="206"/>
        <v>0</v>
      </c>
      <c r="AC480" s="851">
        <f t="shared" si="206"/>
        <v>0</v>
      </c>
      <c r="AD480" s="851">
        <f t="shared" si="206"/>
        <v>0</v>
      </c>
      <c r="AE480" s="851">
        <f t="shared" si="206"/>
        <v>0</v>
      </c>
      <c r="AF480" s="851">
        <f t="shared" si="206"/>
        <v>0</v>
      </c>
      <c r="AG480" s="851">
        <f t="shared" si="206"/>
        <v>0</v>
      </c>
      <c r="AH480" s="851">
        <f t="shared" si="206"/>
        <v>0</v>
      </c>
      <c r="AI480" s="851">
        <f t="shared" si="206"/>
        <v>0</v>
      </c>
      <c r="AJ480" s="851">
        <f t="shared" si="206"/>
        <v>0</v>
      </c>
      <c r="AK480" s="851">
        <f t="shared" si="206"/>
        <v>0</v>
      </c>
      <c r="AL480" s="851">
        <f t="shared" si="206"/>
        <v>0</v>
      </c>
      <c r="AM480" s="851">
        <f t="shared" si="206"/>
        <v>0</v>
      </c>
      <c r="AN480" s="851">
        <f t="shared" si="206"/>
        <v>0</v>
      </c>
      <c r="AO480" s="851">
        <f t="shared" si="206"/>
        <v>0</v>
      </c>
      <c r="AP480" s="851">
        <f t="shared" si="206"/>
        <v>0</v>
      </c>
      <c r="AQ480" s="611">
        <f t="shared" si="175"/>
        <v>0</v>
      </c>
      <c r="AR480" s="611">
        <f t="shared" si="176"/>
        <v>0</v>
      </c>
      <c r="AS480" s="611">
        <f t="shared" si="177"/>
        <v>0</v>
      </c>
      <c r="AT480" s="879"/>
    </row>
    <row r="481" spans="1:46" ht="14.5">
      <c r="A481" s="35"/>
      <c r="B481" s="35"/>
      <c r="C481" s="35"/>
      <c r="D481" s="1733" t="s">
        <v>148</v>
      </c>
      <c r="E481" s="1479"/>
      <c r="F481" s="888"/>
      <c r="G481" s="1733" t="s">
        <v>2525</v>
      </c>
      <c r="H481" s="1480"/>
      <c r="I481" s="820"/>
      <c r="J481" s="1480">
        <f t="shared" si="195"/>
        <v>0</v>
      </c>
      <c r="K481" s="1480">
        <f t="shared" si="195"/>
        <v>0</v>
      </c>
      <c r="L481" s="35"/>
      <c r="M481" s="35"/>
      <c r="N481" s="35"/>
      <c r="O481" s="397">
        <f t="shared" si="196"/>
        <v>0</v>
      </c>
      <c r="P481" s="2366">
        <f t="shared" si="196"/>
        <v>0</v>
      </c>
      <c r="Q481" s="2366">
        <f t="shared" si="196"/>
        <v>0</v>
      </c>
      <c r="R481" s="2367">
        <f t="shared" si="196"/>
        <v>0</v>
      </c>
      <c r="S481" s="2366">
        <f t="shared" si="196"/>
        <v>0</v>
      </c>
      <c r="T481" s="2366">
        <f t="shared" si="196"/>
        <v>0</v>
      </c>
      <c r="U481" s="35"/>
      <c r="V481" s="1737" t="s">
        <v>54</v>
      </c>
      <c r="W481" s="1724" t="s">
        <v>1004</v>
      </c>
      <c r="X481" s="1733" t="s">
        <v>155</v>
      </c>
      <c r="Y481" s="851">
        <f t="shared" ref="Y481:AP481" si="207">SUM(Y175,Y328)</f>
        <v>0</v>
      </c>
      <c r="Z481" s="851">
        <f t="shared" si="207"/>
        <v>0</v>
      </c>
      <c r="AA481" s="851">
        <f t="shared" si="207"/>
        <v>0</v>
      </c>
      <c r="AB481" s="851">
        <f t="shared" si="207"/>
        <v>0</v>
      </c>
      <c r="AC481" s="851">
        <f t="shared" si="207"/>
        <v>0</v>
      </c>
      <c r="AD481" s="851">
        <f t="shared" si="207"/>
        <v>0</v>
      </c>
      <c r="AE481" s="851">
        <f t="shared" si="207"/>
        <v>0</v>
      </c>
      <c r="AF481" s="851">
        <f t="shared" si="207"/>
        <v>0</v>
      </c>
      <c r="AG481" s="851">
        <f t="shared" si="207"/>
        <v>0</v>
      </c>
      <c r="AH481" s="851">
        <f t="shared" si="207"/>
        <v>0</v>
      </c>
      <c r="AI481" s="851">
        <f t="shared" si="207"/>
        <v>0</v>
      </c>
      <c r="AJ481" s="851">
        <f t="shared" si="207"/>
        <v>0</v>
      </c>
      <c r="AK481" s="851">
        <f t="shared" si="207"/>
        <v>0</v>
      </c>
      <c r="AL481" s="851">
        <f t="shared" si="207"/>
        <v>0</v>
      </c>
      <c r="AM481" s="851">
        <f t="shared" si="207"/>
        <v>0</v>
      </c>
      <c r="AN481" s="851">
        <f t="shared" si="207"/>
        <v>0</v>
      </c>
      <c r="AO481" s="851">
        <f t="shared" si="207"/>
        <v>0</v>
      </c>
      <c r="AP481" s="851">
        <f t="shared" si="207"/>
        <v>0</v>
      </c>
      <c r="AQ481" s="611">
        <f t="shared" si="175"/>
        <v>0</v>
      </c>
      <c r="AR481" s="611">
        <f t="shared" si="176"/>
        <v>0</v>
      </c>
      <c r="AS481" s="611">
        <f t="shared" si="177"/>
        <v>0</v>
      </c>
      <c r="AT481" s="879"/>
    </row>
    <row r="482" spans="1:46" ht="14.5">
      <c r="A482" s="35"/>
      <c r="B482" s="35"/>
      <c r="C482" s="35"/>
      <c r="D482" s="1733" t="s">
        <v>148</v>
      </c>
      <c r="E482" s="1479"/>
      <c r="F482" s="888"/>
      <c r="G482" s="1733" t="s">
        <v>2525</v>
      </c>
      <c r="H482" s="1480"/>
      <c r="I482" s="820"/>
      <c r="J482" s="1480">
        <f t="shared" si="195"/>
        <v>0</v>
      </c>
      <c r="K482" s="1480">
        <f t="shared" si="195"/>
        <v>0</v>
      </c>
      <c r="L482" s="35"/>
      <c r="M482" s="35"/>
      <c r="N482" s="35"/>
      <c r="O482" s="397">
        <f t="shared" ref="O482:T491" si="208">O176</f>
        <v>0</v>
      </c>
      <c r="P482" s="2366">
        <f t="shared" si="208"/>
        <v>0</v>
      </c>
      <c r="Q482" s="2366">
        <f t="shared" si="208"/>
        <v>0</v>
      </c>
      <c r="R482" s="2367">
        <f t="shared" si="208"/>
        <v>0</v>
      </c>
      <c r="S482" s="2366">
        <f t="shared" si="208"/>
        <v>0</v>
      </c>
      <c r="T482" s="2366">
        <f t="shared" si="208"/>
        <v>0</v>
      </c>
      <c r="U482" s="35"/>
      <c r="V482" s="1737" t="s">
        <v>54</v>
      </c>
      <c r="W482" s="1724" t="s">
        <v>1004</v>
      </c>
      <c r="X482" s="1733" t="s">
        <v>155</v>
      </c>
      <c r="Y482" s="851">
        <f t="shared" ref="Y482:AP482" si="209">SUM(Y176,Y329)</f>
        <v>0</v>
      </c>
      <c r="Z482" s="851">
        <f t="shared" si="209"/>
        <v>0</v>
      </c>
      <c r="AA482" s="851">
        <f t="shared" si="209"/>
        <v>0</v>
      </c>
      <c r="AB482" s="851">
        <f t="shared" si="209"/>
        <v>0</v>
      </c>
      <c r="AC482" s="851">
        <f t="shared" si="209"/>
        <v>0</v>
      </c>
      <c r="AD482" s="851">
        <f t="shared" si="209"/>
        <v>0</v>
      </c>
      <c r="AE482" s="851">
        <f t="shared" si="209"/>
        <v>0</v>
      </c>
      <c r="AF482" s="851">
        <f t="shared" si="209"/>
        <v>0</v>
      </c>
      <c r="AG482" s="851">
        <f t="shared" si="209"/>
        <v>0</v>
      </c>
      <c r="AH482" s="851">
        <f t="shared" si="209"/>
        <v>0</v>
      </c>
      <c r="AI482" s="851">
        <f t="shared" si="209"/>
        <v>0</v>
      </c>
      <c r="AJ482" s="851">
        <f t="shared" si="209"/>
        <v>0</v>
      </c>
      <c r="AK482" s="851">
        <f t="shared" si="209"/>
        <v>0</v>
      </c>
      <c r="AL482" s="851">
        <f t="shared" si="209"/>
        <v>0</v>
      </c>
      <c r="AM482" s="851">
        <f t="shared" si="209"/>
        <v>0</v>
      </c>
      <c r="AN482" s="851">
        <f t="shared" si="209"/>
        <v>0</v>
      </c>
      <c r="AO482" s="851">
        <f t="shared" si="209"/>
        <v>0</v>
      </c>
      <c r="AP482" s="851">
        <f t="shared" si="209"/>
        <v>0</v>
      </c>
      <c r="AQ482" s="611">
        <f t="shared" si="175"/>
        <v>0</v>
      </c>
      <c r="AR482" s="611">
        <f t="shared" si="176"/>
        <v>0</v>
      </c>
      <c r="AS482" s="611">
        <f t="shared" si="177"/>
        <v>0</v>
      </c>
      <c r="AT482" s="879"/>
    </row>
    <row r="483" spans="1:46" ht="14.5">
      <c r="A483" s="35"/>
      <c r="B483" s="35"/>
      <c r="C483" s="35"/>
      <c r="D483" s="1733" t="s">
        <v>148</v>
      </c>
      <c r="E483" s="1479"/>
      <c r="F483" s="888"/>
      <c r="G483" s="1733" t="s">
        <v>2525</v>
      </c>
      <c r="H483" s="1480"/>
      <c r="I483" s="820"/>
      <c r="J483" s="1480">
        <f t="shared" si="195"/>
        <v>0</v>
      </c>
      <c r="K483" s="1480">
        <f t="shared" si="195"/>
        <v>0</v>
      </c>
      <c r="L483" s="35"/>
      <c r="M483" s="35"/>
      <c r="N483" s="35"/>
      <c r="O483" s="397">
        <f t="shared" si="208"/>
        <v>0</v>
      </c>
      <c r="P483" s="2366">
        <f t="shared" si="208"/>
        <v>0</v>
      </c>
      <c r="Q483" s="2366">
        <f t="shared" si="208"/>
        <v>0</v>
      </c>
      <c r="R483" s="2367">
        <f t="shared" si="208"/>
        <v>0</v>
      </c>
      <c r="S483" s="2366">
        <f t="shared" si="208"/>
        <v>0</v>
      </c>
      <c r="T483" s="2366">
        <f t="shared" si="208"/>
        <v>0</v>
      </c>
      <c r="U483" s="35"/>
      <c r="V483" s="1737" t="s">
        <v>54</v>
      </c>
      <c r="W483" s="1724" t="s">
        <v>1004</v>
      </c>
      <c r="X483" s="1733" t="s">
        <v>155</v>
      </c>
      <c r="Y483" s="851">
        <f t="shared" ref="Y483:AP483" si="210">SUM(Y177,Y330)</f>
        <v>0</v>
      </c>
      <c r="Z483" s="851">
        <f t="shared" si="210"/>
        <v>0</v>
      </c>
      <c r="AA483" s="851">
        <f t="shared" si="210"/>
        <v>0</v>
      </c>
      <c r="AB483" s="851">
        <f t="shared" si="210"/>
        <v>0</v>
      </c>
      <c r="AC483" s="851">
        <f t="shared" si="210"/>
        <v>0</v>
      </c>
      <c r="AD483" s="851">
        <f t="shared" si="210"/>
        <v>0</v>
      </c>
      <c r="AE483" s="851">
        <f t="shared" si="210"/>
        <v>0</v>
      </c>
      <c r="AF483" s="851">
        <f t="shared" si="210"/>
        <v>0</v>
      </c>
      <c r="AG483" s="851">
        <f t="shared" si="210"/>
        <v>0</v>
      </c>
      <c r="AH483" s="851">
        <f t="shared" si="210"/>
        <v>0</v>
      </c>
      <c r="AI483" s="851">
        <f t="shared" si="210"/>
        <v>0</v>
      </c>
      <c r="AJ483" s="851">
        <f t="shared" si="210"/>
        <v>0</v>
      </c>
      <c r="AK483" s="851">
        <f t="shared" si="210"/>
        <v>0</v>
      </c>
      <c r="AL483" s="851">
        <f t="shared" si="210"/>
        <v>0</v>
      </c>
      <c r="AM483" s="851">
        <f t="shared" si="210"/>
        <v>0</v>
      </c>
      <c r="AN483" s="851">
        <f t="shared" si="210"/>
        <v>0</v>
      </c>
      <c r="AO483" s="851">
        <f t="shared" si="210"/>
        <v>0</v>
      </c>
      <c r="AP483" s="851">
        <f t="shared" si="210"/>
        <v>0</v>
      </c>
      <c r="AQ483" s="611">
        <f t="shared" si="175"/>
        <v>0</v>
      </c>
      <c r="AR483" s="611">
        <f t="shared" si="176"/>
        <v>0</v>
      </c>
      <c r="AS483" s="611">
        <f t="shared" si="177"/>
        <v>0</v>
      </c>
      <c r="AT483" s="879"/>
    </row>
    <row r="484" spans="1:46" ht="14.5">
      <c r="A484" s="35"/>
      <c r="B484" s="35"/>
      <c r="C484" s="35"/>
      <c r="D484" s="1733" t="s">
        <v>148</v>
      </c>
      <c r="E484" s="1479"/>
      <c r="F484" s="888"/>
      <c r="G484" s="1733" t="s">
        <v>2525</v>
      </c>
      <c r="H484" s="1480"/>
      <c r="I484" s="820"/>
      <c r="J484" s="1480">
        <f t="shared" si="195"/>
        <v>0</v>
      </c>
      <c r="K484" s="1480">
        <f t="shared" si="195"/>
        <v>0</v>
      </c>
      <c r="L484" s="35"/>
      <c r="M484" s="35"/>
      <c r="N484" s="35"/>
      <c r="O484" s="397">
        <f t="shared" si="208"/>
        <v>0</v>
      </c>
      <c r="P484" s="2366">
        <f t="shared" si="208"/>
        <v>0</v>
      </c>
      <c r="Q484" s="2366">
        <f t="shared" si="208"/>
        <v>0</v>
      </c>
      <c r="R484" s="2367">
        <f t="shared" si="208"/>
        <v>0</v>
      </c>
      <c r="S484" s="2366">
        <f t="shared" si="208"/>
        <v>0</v>
      </c>
      <c r="T484" s="2366">
        <f t="shared" si="208"/>
        <v>0</v>
      </c>
      <c r="U484" s="35"/>
      <c r="V484" s="1737" t="s">
        <v>54</v>
      </c>
      <c r="W484" s="1724" t="s">
        <v>1004</v>
      </c>
      <c r="X484" s="1733" t="s">
        <v>155</v>
      </c>
      <c r="Y484" s="851">
        <f t="shared" ref="Y484:AP484" si="211">SUM(Y178,Y331)</f>
        <v>0</v>
      </c>
      <c r="Z484" s="851">
        <f t="shared" si="211"/>
        <v>0</v>
      </c>
      <c r="AA484" s="851">
        <f t="shared" si="211"/>
        <v>0</v>
      </c>
      <c r="AB484" s="851">
        <f t="shared" si="211"/>
        <v>0</v>
      </c>
      <c r="AC484" s="851">
        <f t="shared" si="211"/>
        <v>0</v>
      </c>
      <c r="AD484" s="851">
        <f t="shared" si="211"/>
        <v>0</v>
      </c>
      <c r="AE484" s="851">
        <f t="shared" si="211"/>
        <v>0</v>
      </c>
      <c r="AF484" s="851">
        <f t="shared" si="211"/>
        <v>0</v>
      </c>
      <c r="AG484" s="851">
        <f t="shared" si="211"/>
        <v>0</v>
      </c>
      <c r="AH484" s="851">
        <f t="shared" si="211"/>
        <v>0</v>
      </c>
      <c r="AI484" s="851">
        <f t="shared" si="211"/>
        <v>0</v>
      </c>
      <c r="AJ484" s="851">
        <f t="shared" si="211"/>
        <v>0</v>
      </c>
      <c r="AK484" s="851">
        <f t="shared" si="211"/>
        <v>0</v>
      </c>
      <c r="AL484" s="851">
        <f t="shared" si="211"/>
        <v>0</v>
      </c>
      <c r="AM484" s="851">
        <f t="shared" si="211"/>
        <v>0</v>
      </c>
      <c r="AN484" s="851">
        <f t="shared" si="211"/>
        <v>0</v>
      </c>
      <c r="AO484" s="851">
        <f t="shared" si="211"/>
        <v>0</v>
      </c>
      <c r="AP484" s="851">
        <f t="shared" si="211"/>
        <v>0</v>
      </c>
      <c r="AQ484" s="611">
        <f t="shared" si="175"/>
        <v>0</v>
      </c>
      <c r="AR484" s="611">
        <f t="shared" si="176"/>
        <v>0</v>
      </c>
      <c r="AS484" s="611">
        <f t="shared" si="177"/>
        <v>0</v>
      </c>
      <c r="AT484" s="879"/>
    </row>
    <row r="485" spans="1:46" ht="14.5">
      <c r="A485" s="35"/>
      <c r="B485" s="35"/>
      <c r="C485" s="35"/>
      <c r="D485" s="1733" t="s">
        <v>148</v>
      </c>
      <c r="E485" s="1479"/>
      <c r="F485" s="888"/>
      <c r="G485" s="1733" t="s">
        <v>2525</v>
      </c>
      <c r="H485" s="1480"/>
      <c r="I485" s="820"/>
      <c r="J485" s="1480">
        <f t="shared" si="195"/>
        <v>0</v>
      </c>
      <c r="K485" s="1480">
        <f t="shared" si="195"/>
        <v>0</v>
      </c>
      <c r="L485" s="35"/>
      <c r="M485" s="35"/>
      <c r="N485" s="35"/>
      <c r="O485" s="397">
        <f t="shared" si="208"/>
        <v>0</v>
      </c>
      <c r="P485" s="2366">
        <f t="shared" si="208"/>
        <v>0</v>
      </c>
      <c r="Q485" s="2366">
        <f t="shared" si="208"/>
        <v>0</v>
      </c>
      <c r="R485" s="2367">
        <f t="shared" si="208"/>
        <v>0</v>
      </c>
      <c r="S485" s="2366">
        <f t="shared" si="208"/>
        <v>0</v>
      </c>
      <c r="T485" s="2366">
        <f t="shared" si="208"/>
        <v>0</v>
      </c>
      <c r="U485" s="35"/>
      <c r="V485" s="1737" t="s">
        <v>54</v>
      </c>
      <c r="W485" s="1724" t="s">
        <v>1004</v>
      </c>
      <c r="X485" s="1733" t="s">
        <v>155</v>
      </c>
      <c r="Y485" s="851">
        <f t="shared" ref="Y485:AP485" si="212">SUM(Y179,Y332)</f>
        <v>0</v>
      </c>
      <c r="Z485" s="851">
        <f t="shared" si="212"/>
        <v>0</v>
      </c>
      <c r="AA485" s="851">
        <f t="shared" si="212"/>
        <v>0</v>
      </c>
      <c r="AB485" s="851">
        <f t="shared" si="212"/>
        <v>0</v>
      </c>
      <c r="AC485" s="851">
        <f t="shared" si="212"/>
        <v>0</v>
      </c>
      <c r="AD485" s="851">
        <f t="shared" si="212"/>
        <v>0</v>
      </c>
      <c r="AE485" s="851">
        <f t="shared" si="212"/>
        <v>0</v>
      </c>
      <c r="AF485" s="851">
        <f t="shared" si="212"/>
        <v>0</v>
      </c>
      <c r="AG485" s="851">
        <f t="shared" si="212"/>
        <v>0</v>
      </c>
      <c r="AH485" s="851">
        <f t="shared" si="212"/>
        <v>0</v>
      </c>
      <c r="AI485" s="851">
        <f t="shared" si="212"/>
        <v>0</v>
      </c>
      <c r="AJ485" s="851">
        <f t="shared" si="212"/>
        <v>0</v>
      </c>
      <c r="AK485" s="851">
        <f t="shared" si="212"/>
        <v>0</v>
      </c>
      <c r="AL485" s="851">
        <f t="shared" si="212"/>
        <v>0</v>
      </c>
      <c r="AM485" s="851">
        <f t="shared" si="212"/>
        <v>0</v>
      </c>
      <c r="AN485" s="851">
        <f t="shared" si="212"/>
        <v>0</v>
      </c>
      <c r="AO485" s="851">
        <f t="shared" si="212"/>
        <v>0</v>
      </c>
      <c r="AP485" s="851">
        <f t="shared" si="212"/>
        <v>0</v>
      </c>
      <c r="AQ485" s="611">
        <f t="shared" si="175"/>
        <v>0</v>
      </c>
      <c r="AR485" s="611">
        <f t="shared" si="176"/>
        <v>0</v>
      </c>
      <c r="AS485" s="611">
        <f t="shared" si="177"/>
        <v>0</v>
      </c>
      <c r="AT485" s="879"/>
    </row>
    <row r="486" spans="1:46" ht="14.5">
      <c r="A486" s="35"/>
      <c r="B486" s="35"/>
      <c r="C486" s="35"/>
      <c r="D486" s="1733" t="s">
        <v>148</v>
      </c>
      <c r="E486" s="1479"/>
      <c r="F486" s="888"/>
      <c r="G486" s="1733" t="s">
        <v>2525</v>
      </c>
      <c r="H486" s="1480"/>
      <c r="I486" s="820"/>
      <c r="J486" s="1480">
        <f t="shared" si="195"/>
        <v>0</v>
      </c>
      <c r="K486" s="1480">
        <f t="shared" si="195"/>
        <v>0</v>
      </c>
      <c r="L486" s="35"/>
      <c r="M486" s="35"/>
      <c r="N486" s="35"/>
      <c r="O486" s="397">
        <f t="shared" si="208"/>
        <v>0</v>
      </c>
      <c r="P486" s="2366">
        <f t="shared" si="208"/>
        <v>0</v>
      </c>
      <c r="Q486" s="2366">
        <f t="shared" si="208"/>
        <v>0</v>
      </c>
      <c r="R486" s="2367">
        <f t="shared" si="208"/>
        <v>0</v>
      </c>
      <c r="S486" s="2366">
        <f t="shared" si="208"/>
        <v>0</v>
      </c>
      <c r="T486" s="2366">
        <f t="shared" si="208"/>
        <v>0</v>
      </c>
      <c r="U486" s="35"/>
      <c r="V486" s="1737" t="s">
        <v>54</v>
      </c>
      <c r="W486" s="1724" t="s">
        <v>1004</v>
      </c>
      <c r="X486" s="1733" t="s">
        <v>155</v>
      </c>
      <c r="Y486" s="851">
        <f t="shared" ref="Y486:AP486" si="213">SUM(Y180,Y333)</f>
        <v>0</v>
      </c>
      <c r="Z486" s="851">
        <f t="shared" si="213"/>
        <v>0</v>
      </c>
      <c r="AA486" s="851">
        <f t="shared" si="213"/>
        <v>0</v>
      </c>
      <c r="AB486" s="851">
        <f t="shared" si="213"/>
        <v>0</v>
      </c>
      <c r="AC486" s="851">
        <f t="shared" si="213"/>
        <v>0</v>
      </c>
      <c r="AD486" s="851">
        <f t="shared" si="213"/>
        <v>0</v>
      </c>
      <c r="AE486" s="851">
        <f t="shared" si="213"/>
        <v>0</v>
      </c>
      <c r="AF486" s="851">
        <f t="shared" si="213"/>
        <v>0</v>
      </c>
      <c r="AG486" s="851">
        <f t="shared" si="213"/>
        <v>0</v>
      </c>
      <c r="AH486" s="851">
        <f t="shared" si="213"/>
        <v>0</v>
      </c>
      <c r="AI486" s="851">
        <f t="shared" si="213"/>
        <v>0</v>
      </c>
      <c r="AJ486" s="851">
        <f t="shared" si="213"/>
        <v>0</v>
      </c>
      <c r="AK486" s="851">
        <f t="shared" si="213"/>
        <v>0</v>
      </c>
      <c r="AL486" s="851">
        <f t="shared" si="213"/>
        <v>0</v>
      </c>
      <c r="AM486" s="851">
        <f t="shared" si="213"/>
        <v>0</v>
      </c>
      <c r="AN486" s="851">
        <f t="shared" si="213"/>
        <v>0</v>
      </c>
      <c r="AO486" s="851">
        <f t="shared" si="213"/>
        <v>0</v>
      </c>
      <c r="AP486" s="851">
        <f t="shared" si="213"/>
        <v>0</v>
      </c>
      <c r="AQ486" s="611">
        <f t="shared" si="175"/>
        <v>0</v>
      </c>
      <c r="AR486" s="611">
        <f t="shared" si="176"/>
        <v>0</v>
      </c>
      <c r="AS486" s="611">
        <f t="shared" si="177"/>
        <v>0</v>
      </c>
      <c r="AT486" s="879"/>
    </row>
    <row r="487" spans="1:46" ht="14.5">
      <c r="A487" s="35"/>
      <c r="B487" s="35"/>
      <c r="C487" s="35"/>
      <c r="D487" s="1733" t="s">
        <v>148</v>
      </c>
      <c r="E487" s="1479"/>
      <c r="F487" s="888"/>
      <c r="G487" s="1733" t="s">
        <v>2525</v>
      </c>
      <c r="H487" s="1480"/>
      <c r="I487" s="820"/>
      <c r="J487" s="1480">
        <f t="shared" si="195"/>
        <v>0</v>
      </c>
      <c r="K487" s="1480">
        <f t="shared" si="195"/>
        <v>0</v>
      </c>
      <c r="L487" s="35"/>
      <c r="M487" s="35"/>
      <c r="N487" s="35"/>
      <c r="O487" s="397">
        <f t="shared" si="208"/>
        <v>0</v>
      </c>
      <c r="P487" s="2366">
        <f t="shared" si="208"/>
        <v>0</v>
      </c>
      <c r="Q487" s="2366">
        <f t="shared" si="208"/>
        <v>0</v>
      </c>
      <c r="R487" s="2367">
        <f t="shared" si="208"/>
        <v>0</v>
      </c>
      <c r="S487" s="2366">
        <f t="shared" si="208"/>
        <v>0</v>
      </c>
      <c r="T487" s="2366">
        <f t="shared" si="208"/>
        <v>0</v>
      </c>
      <c r="U487" s="35"/>
      <c r="V487" s="1737" t="s">
        <v>54</v>
      </c>
      <c r="W487" s="1724" t="s">
        <v>1004</v>
      </c>
      <c r="X487" s="1733" t="s">
        <v>155</v>
      </c>
      <c r="Y487" s="851">
        <f t="shared" ref="Y487:AP487" si="214">SUM(Y181,Y334)</f>
        <v>0</v>
      </c>
      <c r="Z487" s="851">
        <f t="shared" si="214"/>
        <v>0</v>
      </c>
      <c r="AA487" s="851">
        <f t="shared" si="214"/>
        <v>0</v>
      </c>
      <c r="AB487" s="851">
        <f t="shared" si="214"/>
        <v>0</v>
      </c>
      <c r="AC487" s="851">
        <f t="shared" si="214"/>
        <v>0</v>
      </c>
      <c r="AD487" s="851">
        <f t="shared" si="214"/>
        <v>0</v>
      </c>
      <c r="AE487" s="851">
        <f t="shared" si="214"/>
        <v>0</v>
      </c>
      <c r="AF487" s="851">
        <f t="shared" si="214"/>
        <v>0</v>
      </c>
      <c r="AG487" s="851">
        <f t="shared" si="214"/>
        <v>0</v>
      </c>
      <c r="AH487" s="851">
        <f t="shared" si="214"/>
        <v>0</v>
      </c>
      <c r="AI487" s="851">
        <f t="shared" si="214"/>
        <v>0</v>
      </c>
      <c r="AJ487" s="851">
        <f t="shared" si="214"/>
        <v>0</v>
      </c>
      <c r="AK487" s="851">
        <f t="shared" si="214"/>
        <v>0</v>
      </c>
      <c r="AL487" s="851">
        <f t="shared" si="214"/>
        <v>0</v>
      </c>
      <c r="AM487" s="851">
        <f t="shared" si="214"/>
        <v>0</v>
      </c>
      <c r="AN487" s="851">
        <f t="shared" si="214"/>
        <v>0</v>
      </c>
      <c r="AO487" s="851">
        <f t="shared" si="214"/>
        <v>0</v>
      </c>
      <c r="AP487" s="851">
        <f t="shared" si="214"/>
        <v>0</v>
      </c>
      <c r="AQ487" s="611">
        <f t="shared" si="175"/>
        <v>0</v>
      </c>
      <c r="AR487" s="611">
        <f t="shared" si="176"/>
        <v>0</v>
      </c>
      <c r="AS487" s="611">
        <f t="shared" si="177"/>
        <v>0</v>
      </c>
      <c r="AT487" s="879"/>
    </row>
    <row r="488" spans="1:46" ht="14.5">
      <c r="A488" s="35"/>
      <c r="B488" s="35"/>
      <c r="C488" s="35"/>
      <c r="D488" s="1733" t="s">
        <v>148</v>
      </c>
      <c r="E488" s="1479"/>
      <c r="F488" s="888"/>
      <c r="G488" s="1733" t="s">
        <v>2525</v>
      </c>
      <c r="H488" s="1480"/>
      <c r="I488" s="820"/>
      <c r="J488" s="1480">
        <f t="shared" si="195"/>
        <v>0</v>
      </c>
      <c r="K488" s="1480">
        <f t="shared" si="195"/>
        <v>0</v>
      </c>
      <c r="L488" s="35"/>
      <c r="M488" s="35"/>
      <c r="N488" s="35"/>
      <c r="O488" s="397">
        <f t="shared" si="208"/>
        <v>0</v>
      </c>
      <c r="P488" s="2366">
        <f t="shared" si="208"/>
        <v>0</v>
      </c>
      <c r="Q488" s="2366">
        <f t="shared" si="208"/>
        <v>0</v>
      </c>
      <c r="R488" s="2367">
        <f t="shared" si="208"/>
        <v>0</v>
      </c>
      <c r="S488" s="2366">
        <f t="shared" si="208"/>
        <v>0</v>
      </c>
      <c r="T488" s="2366">
        <f t="shared" si="208"/>
        <v>0</v>
      </c>
      <c r="U488" s="35"/>
      <c r="V488" s="1737" t="s">
        <v>54</v>
      </c>
      <c r="W488" s="1724" t="s">
        <v>1004</v>
      </c>
      <c r="X488" s="1733" t="s">
        <v>155</v>
      </c>
      <c r="Y488" s="851">
        <f t="shared" ref="Y488:AP488" si="215">SUM(Y182,Y335)</f>
        <v>0</v>
      </c>
      <c r="Z488" s="851">
        <f t="shared" si="215"/>
        <v>0</v>
      </c>
      <c r="AA488" s="851">
        <f t="shared" si="215"/>
        <v>0</v>
      </c>
      <c r="AB488" s="851">
        <f t="shared" si="215"/>
        <v>0</v>
      </c>
      <c r="AC488" s="851">
        <f t="shared" si="215"/>
        <v>0</v>
      </c>
      <c r="AD488" s="851">
        <f t="shared" si="215"/>
        <v>0</v>
      </c>
      <c r="AE488" s="851">
        <f t="shared" si="215"/>
        <v>0</v>
      </c>
      <c r="AF488" s="851">
        <f t="shared" si="215"/>
        <v>0</v>
      </c>
      <c r="AG488" s="851">
        <f t="shared" si="215"/>
        <v>0</v>
      </c>
      <c r="AH488" s="851">
        <f t="shared" si="215"/>
        <v>0</v>
      </c>
      <c r="AI488" s="851">
        <f t="shared" si="215"/>
        <v>0</v>
      </c>
      <c r="AJ488" s="851">
        <f t="shared" si="215"/>
        <v>0</v>
      </c>
      <c r="AK488" s="851">
        <f t="shared" si="215"/>
        <v>0</v>
      </c>
      <c r="AL488" s="851">
        <f t="shared" si="215"/>
        <v>0</v>
      </c>
      <c r="AM488" s="851">
        <f t="shared" si="215"/>
        <v>0</v>
      </c>
      <c r="AN488" s="851">
        <f t="shared" si="215"/>
        <v>0</v>
      </c>
      <c r="AO488" s="851">
        <f t="shared" si="215"/>
        <v>0</v>
      </c>
      <c r="AP488" s="851">
        <f t="shared" si="215"/>
        <v>0</v>
      </c>
      <c r="AQ488" s="611">
        <f t="shared" ref="AQ488:AQ519" si="216">SUM(Y488:AF488)</f>
        <v>0</v>
      </c>
      <c r="AR488" s="611">
        <f t="shared" ref="AR488:AR519" si="217">SUM(AG488:AK488)</f>
        <v>0</v>
      </c>
      <c r="AS488" s="611">
        <f t="shared" ref="AS488:AS519" si="218">SUM(AL488:AP488)</f>
        <v>0</v>
      </c>
      <c r="AT488" s="879"/>
    </row>
    <row r="489" spans="1:46" ht="14.5">
      <c r="A489" s="35"/>
      <c r="B489" s="35"/>
      <c r="C489" s="35"/>
      <c r="D489" s="1733" t="s">
        <v>148</v>
      </c>
      <c r="E489" s="1479"/>
      <c r="F489" s="888"/>
      <c r="G489" s="1733" t="s">
        <v>2525</v>
      </c>
      <c r="H489" s="1480"/>
      <c r="I489" s="820"/>
      <c r="J489" s="1480">
        <f t="shared" si="195"/>
        <v>0</v>
      </c>
      <c r="K489" s="1480">
        <f t="shared" si="195"/>
        <v>0</v>
      </c>
      <c r="L489" s="35"/>
      <c r="M489" s="35"/>
      <c r="N489" s="35"/>
      <c r="O489" s="397">
        <f t="shared" si="208"/>
        <v>0</v>
      </c>
      <c r="P489" s="2366">
        <f t="shared" si="208"/>
        <v>0</v>
      </c>
      <c r="Q489" s="2366">
        <f t="shared" si="208"/>
        <v>0</v>
      </c>
      <c r="R489" s="2367">
        <f t="shared" si="208"/>
        <v>0</v>
      </c>
      <c r="S489" s="2366">
        <f t="shared" si="208"/>
        <v>0</v>
      </c>
      <c r="T489" s="2366">
        <f t="shared" si="208"/>
        <v>0</v>
      </c>
      <c r="U489" s="35"/>
      <c r="V489" s="1737" t="s">
        <v>54</v>
      </c>
      <c r="W489" s="1724" t="s">
        <v>1004</v>
      </c>
      <c r="X489" s="1733" t="s">
        <v>155</v>
      </c>
      <c r="Y489" s="851">
        <f t="shared" ref="Y489:AP489" si="219">SUM(Y183,Y336)</f>
        <v>0</v>
      </c>
      <c r="Z489" s="851">
        <f t="shared" si="219"/>
        <v>0</v>
      </c>
      <c r="AA489" s="851">
        <f t="shared" si="219"/>
        <v>0</v>
      </c>
      <c r="AB489" s="851">
        <f t="shared" si="219"/>
        <v>0</v>
      </c>
      <c r="AC489" s="851">
        <f t="shared" si="219"/>
        <v>0</v>
      </c>
      <c r="AD489" s="851">
        <f t="shared" si="219"/>
        <v>0</v>
      </c>
      <c r="AE489" s="851">
        <f t="shared" si="219"/>
        <v>0</v>
      </c>
      <c r="AF489" s="851">
        <f t="shared" si="219"/>
        <v>0</v>
      </c>
      <c r="AG489" s="851">
        <f t="shared" si="219"/>
        <v>0</v>
      </c>
      <c r="AH489" s="851">
        <f t="shared" si="219"/>
        <v>0</v>
      </c>
      <c r="AI489" s="851">
        <f t="shared" si="219"/>
        <v>0</v>
      </c>
      <c r="AJ489" s="851">
        <f t="shared" si="219"/>
        <v>0</v>
      </c>
      <c r="AK489" s="851">
        <f t="shared" si="219"/>
        <v>0</v>
      </c>
      <c r="AL489" s="851">
        <f t="shared" si="219"/>
        <v>0</v>
      </c>
      <c r="AM489" s="851">
        <f t="shared" si="219"/>
        <v>0</v>
      </c>
      <c r="AN489" s="851">
        <f t="shared" si="219"/>
        <v>0</v>
      </c>
      <c r="AO489" s="851">
        <f t="shared" si="219"/>
        <v>0</v>
      </c>
      <c r="AP489" s="851">
        <f t="shared" si="219"/>
        <v>0</v>
      </c>
      <c r="AQ489" s="611">
        <f t="shared" si="216"/>
        <v>0</v>
      </c>
      <c r="AR489" s="611">
        <f t="shared" si="217"/>
        <v>0</v>
      </c>
      <c r="AS489" s="611">
        <f t="shared" si="218"/>
        <v>0</v>
      </c>
      <c r="AT489" s="879"/>
    </row>
    <row r="490" spans="1:46" ht="14.5">
      <c r="A490" s="35"/>
      <c r="B490" s="35"/>
      <c r="C490" s="35"/>
      <c r="D490" s="1733" t="s">
        <v>148</v>
      </c>
      <c r="E490" s="1479"/>
      <c r="F490" s="888"/>
      <c r="G490" s="1733" t="s">
        <v>2525</v>
      </c>
      <c r="H490" s="1480"/>
      <c r="I490" s="820"/>
      <c r="J490" s="1480">
        <f t="shared" si="195"/>
        <v>0</v>
      </c>
      <c r="K490" s="1480">
        <f t="shared" si="195"/>
        <v>0</v>
      </c>
      <c r="L490" s="35"/>
      <c r="M490" s="35"/>
      <c r="N490" s="35"/>
      <c r="O490" s="397">
        <f t="shared" si="208"/>
        <v>0</v>
      </c>
      <c r="P490" s="2366">
        <f t="shared" si="208"/>
        <v>0</v>
      </c>
      <c r="Q490" s="2366">
        <f t="shared" si="208"/>
        <v>0</v>
      </c>
      <c r="R490" s="2367">
        <f t="shared" si="208"/>
        <v>0</v>
      </c>
      <c r="S490" s="2366">
        <f t="shared" si="208"/>
        <v>0</v>
      </c>
      <c r="T490" s="2366">
        <f t="shared" si="208"/>
        <v>0</v>
      </c>
      <c r="U490" s="35"/>
      <c r="V490" s="1737" t="s">
        <v>54</v>
      </c>
      <c r="W490" s="1724" t="s">
        <v>1004</v>
      </c>
      <c r="X490" s="1733" t="s">
        <v>155</v>
      </c>
      <c r="Y490" s="851">
        <f t="shared" ref="Y490:AP490" si="220">SUM(Y184,Y337)</f>
        <v>0</v>
      </c>
      <c r="Z490" s="851">
        <f t="shared" si="220"/>
        <v>0</v>
      </c>
      <c r="AA490" s="851">
        <f t="shared" si="220"/>
        <v>0</v>
      </c>
      <c r="AB490" s="851">
        <f t="shared" si="220"/>
        <v>0</v>
      </c>
      <c r="AC490" s="851">
        <f t="shared" si="220"/>
        <v>0</v>
      </c>
      <c r="AD490" s="851">
        <f t="shared" si="220"/>
        <v>0</v>
      </c>
      <c r="AE490" s="851">
        <f t="shared" si="220"/>
        <v>0</v>
      </c>
      <c r="AF490" s="851">
        <f t="shared" si="220"/>
        <v>0</v>
      </c>
      <c r="AG490" s="851">
        <f t="shared" si="220"/>
        <v>0</v>
      </c>
      <c r="AH490" s="851">
        <f t="shared" si="220"/>
        <v>0</v>
      </c>
      <c r="AI490" s="851">
        <f t="shared" si="220"/>
        <v>0</v>
      </c>
      <c r="AJ490" s="851">
        <f t="shared" si="220"/>
        <v>0</v>
      </c>
      <c r="AK490" s="851">
        <f t="shared" si="220"/>
        <v>0</v>
      </c>
      <c r="AL490" s="851">
        <f t="shared" si="220"/>
        <v>0</v>
      </c>
      <c r="AM490" s="851">
        <f t="shared" si="220"/>
        <v>0</v>
      </c>
      <c r="AN490" s="851">
        <f t="shared" si="220"/>
        <v>0</v>
      </c>
      <c r="AO490" s="851">
        <f t="shared" si="220"/>
        <v>0</v>
      </c>
      <c r="AP490" s="851">
        <f t="shared" si="220"/>
        <v>0</v>
      </c>
      <c r="AQ490" s="611">
        <f t="shared" si="216"/>
        <v>0</v>
      </c>
      <c r="AR490" s="611">
        <f t="shared" si="217"/>
        <v>0</v>
      </c>
      <c r="AS490" s="611">
        <f t="shared" si="218"/>
        <v>0</v>
      </c>
      <c r="AT490" s="879"/>
    </row>
    <row r="491" spans="1:46" ht="14.5">
      <c r="A491" s="35"/>
      <c r="B491" s="35"/>
      <c r="C491" s="35"/>
      <c r="D491" s="1733" t="s">
        <v>148</v>
      </c>
      <c r="E491" s="1479"/>
      <c r="F491" s="888"/>
      <c r="G491" s="1733" t="s">
        <v>2525</v>
      </c>
      <c r="H491" s="1480"/>
      <c r="I491" s="820"/>
      <c r="J491" s="1480">
        <f t="shared" si="195"/>
        <v>0</v>
      </c>
      <c r="K491" s="1480">
        <f t="shared" si="195"/>
        <v>0</v>
      </c>
      <c r="L491" s="35"/>
      <c r="M491" s="35"/>
      <c r="N491" s="35"/>
      <c r="O491" s="397">
        <f t="shared" si="208"/>
        <v>0</v>
      </c>
      <c r="P491" s="2366">
        <f t="shared" si="208"/>
        <v>0</v>
      </c>
      <c r="Q491" s="2366">
        <f t="shared" si="208"/>
        <v>0</v>
      </c>
      <c r="R491" s="2366">
        <f t="shared" si="208"/>
        <v>0</v>
      </c>
      <c r="S491" s="2366">
        <f t="shared" si="208"/>
        <v>0</v>
      </c>
      <c r="T491" s="2366">
        <f t="shared" si="208"/>
        <v>0</v>
      </c>
      <c r="U491" s="35"/>
      <c r="V491" s="1737" t="s">
        <v>54</v>
      </c>
      <c r="W491" s="1724" t="s">
        <v>1004</v>
      </c>
      <c r="X491" s="1733" t="s">
        <v>155</v>
      </c>
      <c r="Y491" s="851">
        <f t="shared" ref="Y491:AP491" si="221">SUM(Y185,Y338)</f>
        <v>0</v>
      </c>
      <c r="Z491" s="851">
        <f t="shared" si="221"/>
        <v>0</v>
      </c>
      <c r="AA491" s="851">
        <f t="shared" si="221"/>
        <v>0</v>
      </c>
      <c r="AB491" s="851">
        <f t="shared" si="221"/>
        <v>0</v>
      </c>
      <c r="AC491" s="851">
        <f t="shared" si="221"/>
        <v>0</v>
      </c>
      <c r="AD491" s="851">
        <f t="shared" si="221"/>
        <v>0</v>
      </c>
      <c r="AE491" s="851">
        <f t="shared" si="221"/>
        <v>0</v>
      </c>
      <c r="AF491" s="851">
        <f t="shared" si="221"/>
        <v>0</v>
      </c>
      <c r="AG491" s="851">
        <f t="shared" si="221"/>
        <v>0</v>
      </c>
      <c r="AH491" s="851">
        <f t="shared" si="221"/>
        <v>0</v>
      </c>
      <c r="AI491" s="851">
        <f t="shared" si="221"/>
        <v>0</v>
      </c>
      <c r="AJ491" s="851">
        <f t="shared" si="221"/>
        <v>0</v>
      </c>
      <c r="AK491" s="851">
        <f t="shared" si="221"/>
        <v>0</v>
      </c>
      <c r="AL491" s="851">
        <f t="shared" si="221"/>
        <v>0</v>
      </c>
      <c r="AM491" s="851">
        <f t="shared" si="221"/>
        <v>0</v>
      </c>
      <c r="AN491" s="851">
        <f t="shared" si="221"/>
        <v>0</v>
      </c>
      <c r="AO491" s="851">
        <f t="shared" si="221"/>
        <v>0</v>
      </c>
      <c r="AP491" s="851">
        <f t="shared" si="221"/>
        <v>0</v>
      </c>
      <c r="AQ491" s="611">
        <f t="shared" si="216"/>
        <v>0</v>
      </c>
      <c r="AR491" s="611">
        <f t="shared" si="217"/>
        <v>0</v>
      </c>
      <c r="AS491" s="611">
        <f t="shared" si="218"/>
        <v>0</v>
      </c>
      <c r="AT491" s="879"/>
    </row>
    <row r="492" spans="1:46" ht="14.5">
      <c r="A492" s="35"/>
      <c r="B492" s="35"/>
      <c r="C492" s="35"/>
      <c r="D492" s="1733" t="s">
        <v>148</v>
      </c>
      <c r="E492" s="1479"/>
      <c r="F492" s="888"/>
      <c r="G492" s="1733" t="s">
        <v>2525</v>
      </c>
      <c r="H492" s="1480"/>
      <c r="I492" s="820"/>
      <c r="J492" s="1480">
        <f t="shared" ref="J492:K511" si="222">J186</f>
        <v>0</v>
      </c>
      <c r="K492" s="1480">
        <f t="shared" si="222"/>
        <v>0</v>
      </c>
      <c r="L492" s="35"/>
      <c r="M492" s="35"/>
      <c r="N492" s="35"/>
      <c r="O492" s="397">
        <f t="shared" ref="O492:T501" si="223">O186</f>
        <v>0</v>
      </c>
      <c r="P492" s="2366">
        <f t="shared" si="223"/>
        <v>0</v>
      </c>
      <c r="Q492" s="2366">
        <f t="shared" si="223"/>
        <v>0</v>
      </c>
      <c r="R492" s="2366">
        <f t="shared" si="223"/>
        <v>0</v>
      </c>
      <c r="S492" s="2366">
        <f t="shared" si="223"/>
        <v>0</v>
      </c>
      <c r="T492" s="2366">
        <f t="shared" si="223"/>
        <v>0</v>
      </c>
      <c r="U492" s="35"/>
      <c r="V492" s="1737" t="s">
        <v>54</v>
      </c>
      <c r="W492" s="1724" t="s">
        <v>1004</v>
      </c>
      <c r="X492" s="1733" t="s">
        <v>155</v>
      </c>
      <c r="Y492" s="851">
        <f t="shared" ref="Y492:AP492" si="224">SUM(Y186,Y339)</f>
        <v>0</v>
      </c>
      <c r="Z492" s="851">
        <f t="shared" si="224"/>
        <v>0</v>
      </c>
      <c r="AA492" s="851">
        <f t="shared" si="224"/>
        <v>0</v>
      </c>
      <c r="AB492" s="851">
        <f t="shared" si="224"/>
        <v>0</v>
      </c>
      <c r="AC492" s="851">
        <f t="shared" si="224"/>
        <v>0</v>
      </c>
      <c r="AD492" s="851">
        <f t="shared" si="224"/>
        <v>0</v>
      </c>
      <c r="AE492" s="851">
        <f t="shared" si="224"/>
        <v>0</v>
      </c>
      <c r="AF492" s="851">
        <f t="shared" si="224"/>
        <v>0</v>
      </c>
      <c r="AG492" s="851">
        <f t="shared" si="224"/>
        <v>0</v>
      </c>
      <c r="AH492" s="851">
        <f t="shared" si="224"/>
        <v>0</v>
      </c>
      <c r="AI492" s="851">
        <f t="shared" si="224"/>
        <v>0</v>
      </c>
      <c r="AJ492" s="851">
        <f t="shared" si="224"/>
        <v>0</v>
      </c>
      <c r="AK492" s="851">
        <f t="shared" si="224"/>
        <v>0</v>
      </c>
      <c r="AL492" s="851">
        <f t="shared" si="224"/>
        <v>0</v>
      </c>
      <c r="AM492" s="851">
        <f t="shared" si="224"/>
        <v>0</v>
      </c>
      <c r="AN492" s="851">
        <f t="shared" si="224"/>
        <v>0</v>
      </c>
      <c r="AO492" s="851">
        <f t="shared" si="224"/>
        <v>0</v>
      </c>
      <c r="AP492" s="851">
        <f t="shared" si="224"/>
        <v>0</v>
      </c>
      <c r="AQ492" s="611">
        <f t="shared" si="216"/>
        <v>0</v>
      </c>
      <c r="AR492" s="611">
        <f t="shared" si="217"/>
        <v>0</v>
      </c>
      <c r="AS492" s="611">
        <f t="shared" si="218"/>
        <v>0</v>
      </c>
      <c r="AT492" s="879"/>
    </row>
    <row r="493" spans="1:46" ht="14.5">
      <c r="A493" s="35"/>
      <c r="B493" s="35"/>
      <c r="C493" s="35"/>
      <c r="D493" s="1733" t="s">
        <v>148</v>
      </c>
      <c r="E493" s="1479"/>
      <c r="F493" s="888"/>
      <c r="G493" s="1733" t="s">
        <v>2525</v>
      </c>
      <c r="H493" s="1480"/>
      <c r="I493" s="820"/>
      <c r="J493" s="1480">
        <f t="shared" si="222"/>
        <v>0</v>
      </c>
      <c r="K493" s="1480">
        <f t="shared" si="222"/>
        <v>0</v>
      </c>
      <c r="L493" s="35"/>
      <c r="M493" s="35"/>
      <c r="N493" s="35"/>
      <c r="O493" s="397">
        <f t="shared" si="223"/>
        <v>0</v>
      </c>
      <c r="P493" s="2366">
        <f t="shared" si="223"/>
        <v>0</v>
      </c>
      <c r="Q493" s="2366">
        <f t="shared" si="223"/>
        <v>0</v>
      </c>
      <c r="R493" s="2366">
        <f t="shared" si="223"/>
        <v>0</v>
      </c>
      <c r="S493" s="2366">
        <f t="shared" si="223"/>
        <v>0</v>
      </c>
      <c r="T493" s="2366">
        <f t="shared" si="223"/>
        <v>0</v>
      </c>
      <c r="U493" s="35"/>
      <c r="V493" s="1737" t="s">
        <v>54</v>
      </c>
      <c r="W493" s="1724" t="s">
        <v>1004</v>
      </c>
      <c r="X493" s="1733" t="s">
        <v>155</v>
      </c>
      <c r="Y493" s="851">
        <f t="shared" ref="Y493:AP493" si="225">SUM(Y187,Y340)</f>
        <v>0</v>
      </c>
      <c r="Z493" s="851">
        <f t="shared" si="225"/>
        <v>0</v>
      </c>
      <c r="AA493" s="851">
        <f t="shared" si="225"/>
        <v>0</v>
      </c>
      <c r="AB493" s="851">
        <f t="shared" si="225"/>
        <v>0</v>
      </c>
      <c r="AC493" s="851">
        <f t="shared" si="225"/>
        <v>0</v>
      </c>
      <c r="AD493" s="851">
        <f t="shared" si="225"/>
        <v>0</v>
      </c>
      <c r="AE493" s="851">
        <f t="shared" si="225"/>
        <v>0</v>
      </c>
      <c r="AF493" s="851">
        <f t="shared" si="225"/>
        <v>0</v>
      </c>
      <c r="AG493" s="851">
        <f t="shared" si="225"/>
        <v>0</v>
      </c>
      <c r="AH493" s="851">
        <f t="shared" si="225"/>
        <v>0</v>
      </c>
      <c r="AI493" s="851">
        <f t="shared" si="225"/>
        <v>0</v>
      </c>
      <c r="AJ493" s="851">
        <f t="shared" si="225"/>
        <v>0</v>
      </c>
      <c r="AK493" s="851">
        <f t="shared" si="225"/>
        <v>0</v>
      </c>
      <c r="AL493" s="851">
        <f t="shared" si="225"/>
        <v>0</v>
      </c>
      <c r="AM493" s="851">
        <f t="shared" si="225"/>
        <v>0</v>
      </c>
      <c r="AN493" s="851">
        <f t="shared" si="225"/>
        <v>0</v>
      </c>
      <c r="AO493" s="851">
        <f t="shared" si="225"/>
        <v>0</v>
      </c>
      <c r="AP493" s="851">
        <f t="shared" si="225"/>
        <v>0</v>
      </c>
      <c r="AQ493" s="611">
        <f t="shared" si="216"/>
        <v>0</v>
      </c>
      <c r="AR493" s="611">
        <f t="shared" si="217"/>
        <v>0</v>
      </c>
      <c r="AS493" s="611">
        <f t="shared" si="218"/>
        <v>0</v>
      </c>
      <c r="AT493" s="879"/>
    </row>
    <row r="494" spans="1:46" ht="14.5">
      <c r="A494" s="35"/>
      <c r="B494" s="35"/>
      <c r="C494" s="35"/>
      <c r="D494" s="1733" t="s">
        <v>148</v>
      </c>
      <c r="E494" s="1479"/>
      <c r="F494" s="888"/>
      <c r="G494" s="1733" t="s">
        <v>2525</v>
      </c>
      <c r="H494" s="1480"/>
      <c r="I494" s="820"/>
      <c r="J494" s="1480">
        <f t="shared" si="222"/>
        <v>0</v>
      </c>
      <c r="K494" s="1480">
        <f t="shared" si="222"/>
        <v>0</v>
      </c>
      <c r="L494" s="35"/>
      <c r="M494" s="35"/>
      <c r="N494" s="35"/>
      <c r="O494" s="397">
        <f t="shared" si="223"/>
        <v>0</v>
      </c>
      <c r="P494" s="2366">
        <f t="shared" si="223"/>
        <v>0</v>
      </c>
      <c r="Q494" s="2366">
        <f t="shared" si="223"/>
        <v>0</v>
      </c>
      <c r="R494" s="2366">
        <f t="shared" si="223"/>
        <v>0</v>
      </c>
      <c r="S494" s="2366">
        <f t="shared" si="223"/>
        <v>0</v>
      </c>
      <c r="T494" s="2366">
        <f t="shared" si="223"/>
        <v>0</v>
      </c>
      <c r="U494" s="35"/>
      <c r="V494" s="1737" t="s">
        <v>54</v>
      </c>
      <c r="W494" s="1724" t="s">
        <v>1004</v>
      </c>
      <c r="X494" s="1733" t="s">
        <v>155</v>
      </c>
      <c r="Y494" s="851">
        <f t="shared" ref="Y494:AP494" si="226">SUM(Y188,Y341)</f>
        <v>0</v>
      </c>
      <c r="Z494" s="851">
        <f t="shared" si="226"/>
        <v>0</v>
      </c>
      <c r="AA494" s="851">
        <f t="shared" si="226"/>
        <v>0</v>
      </c>
      <c r="AB494" s="851">
        <f t="shared" si="226"/>
        <v>0</v>
      </c>
      <c r="AC494" s="851">
        <f t="shared" si="226"/>
        <v>0</v>
      </c>
      <c r="AD494" s="851">
        <f t="shared" si="226"/>
        <v>0</v>
      </c>
      <c r="AE494" s="851">
        <f t="shared" si="226"/>
        <v>0</v>
      </c>
      <c r="AF494" s="851">
        <f t="shared" si="226"/>
        <v>0</v>
      </c>
      <c r="AG494" s="851">
        <f t="shared" si="226"/>
        <v>0</v>
      </c>
      <c r="AH494" s="851">
        <f t="shared" si="226"/>
        <v>0</v>
      </c>
      <c r="AI494" s="851">
        <f t="shared" si="226"/>
        <v>0</v>
      </c>
      <c r="AJ494" s="851">
        <f t="shared" si="226"/>
        <v>0</v>
      </c>
      <c r="AK494" s="851">
        <f t="shared" si="226"/>
        <v>0</v>
      </c>
      <c r="AL494" s="851">
        <f t="shared" si="226"/>
        <v>0</v>
      </c>
      <c r="AM494" s="851">
        <f t="shared" si="226"/>
        <v>0</v>
      </c>
      <c r="AN494" s="851">
        <f t="shared" si="226"/>
        <v>0</v>
      </c>
      <c r="AO494" s="851">
        <f t="shared" si="226"/>
        <v>0</v>
      </c>
      <c r="AP494" s="851">
        <f t="shared" si="226"/>
        <v>0</v>
      </c>
      <c r="AQ494" s="611">
        <f t="shared" si="216"/>
        <v>0</v>
      </c>
      <c r="AR494" s="611">
        <f t="shared" si="217"/>
        <v>0</v>
      </c>
      <c r="AS494" s="611">
        <f t="shared" si="218"/>
        <v>0</v>
      </c>
      <c r="AT494" s="879"/>
    </row>
    <row r="495" spans="1:46" ht="14.5">
      <c r="A495" s="35"/>
      <c r="B495" s="35"/>
      <c r="C495" s="35"/>
      <c r="D495" s="1733" t="s">
        <v>148</v>
      </c>
      <c r="E495" s="1479"/>
      <c r="F495" s="888"/>
      <c r="G495" s="1733" t="s">
        <v>2525</v>
      </c>
      <c r="H495" s="1480"/>
      <c r="I495" s="820"/>
      <c r="J495" s="1480">
        <f t="shared" si="222"/>
        <v>0</v>
      </c>
      <c r="K495" s="1480">
        <f t="shared" si="222"/>
        <v>0</v>
      </c>
      <c r="L495" s="35"/>
      <c r="M495" s="35"/>
      <c r="N495" s="35"/>
      <c r="O495" s="397">
        <f t="shared" si="223"/>
        <v>0</v>
      </c>
      <c r="P495" s="2366">
        <f t="shared" si="223"/>
        <v>0</v>
      </c>
      <c r="Q495" s="2366">
        <f t="shared" si="223"/>
        <v>0</v>
      </c>
      <c r="R495" s="2366">
        <f t="shared" si="223"/>
        <v>0</v>
      </c>
      <c r="S495" s="2366">
        <f t="shared" si="223"/>
        <v>0</v>
      </c>
      <c r="T495" s="2366">
        <f t="shared" si="223"/>
        <v>0</v>
      </c>
      <c r="U495" s="35"/>
      <c r="V495" s="1737" t="s">
        <v>54</v>
      </c>
      <c r="W495" s="1724" t="s">
        <v>1004</v>
      </c>
      <c r="X495" s="1733" t="s">
        <v>155</v>
      </c>
      <c r="Y495" s="851">
        <f t="shared" ref="Y495:AP495" si="227">SUM(Y189,Y342)</f>
        <v>0</v>
      </c>
      <c r="Z495" s="851">
        <f t="shared" si="227"/>
        <v>0</v>
      </c>
      <c r="AA495" s="851">
        <f t="shared" si="227"/>
        <v>0</v>
      </c>
      <c r="AB495" s="851">
        <f t="shared" si="227"/>
        <v>0</v>
      </c>
      <c r="AC495" s="851">
        <f t="shared" si="227"/>
        <v>0</v>
      </c>
      <c r="AD495" s="851">
        <f t="shared" si="227"/>
        <v>0</v>
      </c>
      <c r="AE495" s="851">
        <f t="shared" si="227"/>
        <v>0</v>
      </c>
      <c r="AF495" s="851">
        <f t="shared" si="227"/>
        <v>0</v>
      </c>
      <c r="AG495" s="851">
        <f t="shared" si="227"/>
        <v>0</v>
      </c>
      <c r="AH495" s="851">
        <f t="shared" si="227"/>
        <v>0</v>
      </c>
      <c r="AI495" s="851">
        <f t="shared" si="227"/>
        <v>0</v>
      </c>
      <c r="AJ495" s="851">
        <f t="shared" si="227"/>
        <v>0</v>
      </c>
      <c r="AK495" s="851">
        <f t="shared" si="227"/>
        <v>0</v>
      </c>
      <c r="AL495" s="851">
        <f t="shared" si="227"/>
        <v>0</v>
      </c>
      <c r="AM495" s="851">
        <f t="shared" si="227"/>
        <v>0</v>
      </c>
      <c r="AN495" s="851">
        <f t="shared" si="227"/>
        <v>0</v>
      </c>
      <c r="AO495" s="851">
        <f t="shared" si="227"/>
        <v>0</v>
      </c>
      <c r="AP495" s="851">
        <f t="shared" si="227"/>
        <v>0</v>
      </c>
      <c r="AQ495" s="611">
        <f t="shared" si="216"/>
        <v>0</v>
      </c>
      <c r="AR495" s="611">
        <f t="shared" si="217"/>
        <v>0</v>
      </c>
      <c r="AS495" s="611">
        <f t="shared" si="218"/>
        <v>0</v>
      </c>
      <c r="AT495" s="879"/>
    </row>
    <row r="496" spans="1:46" ht="14.5">
      <c r="A496" s="35"/>
      <c r="B496" s="35"/>
      <c r="C496" s="35"/>
      <c r="D496" s="1733" t="s">
        <v>148</v>
      </c>
      <c r="E496" s="1479"/>
      <c r="F496" s="888"/>
      <c r="G496" s="1733" t="s">
        <v>2525</v>
      </c>
      <c r="H496" s="1480"/>
      <c r="I496" s="820"/>
      <c r="J496" s="1480">
        <f t="shared" si="222"/>
        <v>0</v>
      </c>
      <c r="K496" s="1480">
        <f t="shared" si="222"/>
        <v>0</v>
      </c>
      <c r="L496" s="35"/>
      <c r="M496" s="35"/>
      <c r="N496" s="35"/>
      <c r="O496" s="397">
        <f t="shared" si="223"/>
        <v>0</v>
      </c>
      <c r="P496" s="2366">
        <f t="shared" si="223"/>
        <v>0</v>
      </c>
      <c r="Q496" s="2366">
        <f t="shared" si="223"/>
        <v>0</v>
      </c>
      <c r="R496" s="2366">
        <f t="shared" si="223"/>
        <v>0</v>
      </c>
      <c r="S496" s="2366">
        <f t="shared" si="223"/>
        <v>0</v>
      </c>
      <c r="T496" s="2366">
        <f t="shared" si="223"/>
        <v>0</v>
      </c>
      <c r="U496" s="35"/>
      <c r="V496" s="1737" t="s">
        <v>54</v>
      </c>
      <c r="W496" s="1724" t="s">
        <v>1004</v>
      </c>
      <c r="X496" s="1733" t="s">
        <v>155</v>
      </c>
      <c r="Y496" s="851">
        <f t="shared" ref="Y496:AP496" si="228">SUM(Y190,Y343)</f>
        <v>0</v>
      </c>
      <c r="Z496" s="851">
        <f t="shared" si="228"/>
        <v>0</v>
      </c>
      <c r="AA496" s="851">
        <f t="shared" si="228"/>
        <v>0</v>
      </c>
      <c r="AB496" s="851">
        <f t="shared" si="228"/>
        <v>0</v>
      </c>
      <c r="AC496" s="851">
        <f t="shared" si="228"/>
        <v>0</v>
      </c>
      <c r="AD496" s="851">
        <f t="shared" si="228"/>
        <v>0</v>
      </c>
      <c r="AE496" s="851">
        <f t="shared" si="228"/>
        <v>0</v>
      </c>
      <c r="AF496" s="851">
        <f t="shared" si="228"/>
        <v>0</v>
      </c>
      <c r="AG496" s="851">
        <f t="shared" si="228"/>
        <v>0</v>
      </c>
      <c r="AH496" s="851">
        <f t="shared" si="228"/>
        <v>0</v>
      </c>
      <c r="AI496" s="851">
        <f t="shared" si="228"/>
        <v>0</v>
      </c>
      <c r="AJ496" s="851">
        <f t="shared" si="228"/>
        <v>0</v>
      </c>
      <c r="AK496" s="851">
        <f t="shared" si="228"/>
        <v>0</v>
      </c>
      <c r="AL496" s="851">
        <f t="shared" si="228"/>
        <v>0</v>
      </c>
      <c r="AM496" s="851">
        <f t="shared" si="228"/>
        <v>0</v>
      </c>
      <c r="AN496" s="851">
        <f t="shared" si="228"/>
        <v>0</v>
      </c>
      <c r="AO496" s="851">
        <f t="shared" si="228"/>
        <v>0</v>
      </c>
      <c r="AP496" s="851">
        <f t="shared" si="228"/>
        <v>0</v>
      </c>
      <c r="AQ496" s="611">
        <f t="shared" si="216"/>
        <v>0</v>
      </c>
      <c r="AR496" s="611">
        <f t="shared" si="217"/>
        <v>0</v>
      </c>
      <c r="AS496" s="611">
        <f t="shared" si="218"/>
        <v>0</v>
      </c>
      <c r="AT496" s="879"/>
    </row>
    <row r="497" spans="1:46" ht="14.5">
      <c r="A497" s="35"/>
      <c r="B497" s="35"/>
      <c r="C497" s="35"/>
      <c r="D497" s="1733" t="s">
        <v>148</v>
      </c>
      <c r="E497" s="1479"/>
      <c r="F497" s="888"/>
      <c r="G497" s="1733" t="s">
        <v>2525</v>
      </c>
      <c r="H497" s="1480"/>
      <c r="I497" s="820"/>
      <c r="J497" s="1480">
        <f t="shared" si="222"/>
        <v>0</v>
      </c>
      <c r="K497" s="1480">
        <f t="shared" si="222"/>
        <v>0</v>
      </c>
      <c r="L497" s="35"/>
      <c r="M497" s="35"/>
      <c r="N497" s="35"/>
      <c r="O497" s="397">
        <f t="shared" si="223"/>
        <v>0</v>
      </c>
      <c r="P497" s="2366">
        <f t="shared" si="223"/>
        <v>0</v>
      </c>
      <c r="Q497" s="2366">
        <f t="shared" si="223"/>
        <v>0</v>
      </c>
      <c r="R497" s="2366">
        <f t="shared" si="223"/>
        <v>0</v>
      </c>
      <c r="S497" s="2366">
        <f t="shared" si="223"/>
        <v>0</v>
      </c>
      <c r="T497" s="2366">
        <f t="shared" si="223"/>
        <v>0</v>
      </c>
      <c r="U497" s="35"/>
      <c r="V497" s="1737" t="s">
        <v>54</v>
      </c>
      <c r="W497" s="1724" t="s">
        <v>1004</v>
      </c>
      <c r="X497" s="1733" t="s">
        <v>155</v>
      </c>
      <c r="Y497" s="851">
        <f t="shared" ref="Y497:AP497" si="229">SUM(Y191,Y344)</f>
        <v>0</v>
      </c>
      <c r="Z497" s="851">
        <f t="shared" si="229"/>
        <v>0</v>
      </c>
      <c r="AA497" s="851">
        <f t="shared" si="229"/>
        <v>0</v>
      </c>
      <c r="AB497" s="851">
        <f t="shared" si="229"/>
        <v>0</v>
      </c>
      <c r="AC497" s="851">
        <f t="shared" si="229"/>
        <v>0</v>
      </c>
      <c r="AD497" s="851">
        <f t="shared" si="229"/>
        <v>0</v>
      </c>
      <c r="AE497" s="851">
        <f t="shared" si="229"/>
        <v>0</v>
      </c>
      <c r="AF497" s="851">
        <f t="shared" si="229"/>
        <v>0</v>
      </c>
      <c r="AG497" s="851">
        <f t="shared" si="229"/>
        <v>0</v>
      </c>
      <c r="AH497" s="851">
        <f t="shared" si="229"/>
        <v>0</v>
      </c>
      <c r="AI497" s="851">
        <f t="shared" si="229"/>
        <v>0</v>
      </c>
      <c r="AJ497" s="851">
        <f t="shared" si="229"/>
        <v>0</v>
      </c>
      <c r="AK497" s="851">
        <f t="shared" si="229"/>
        <v>0</v>
      </c>
      <c r="AL497" s="851">
        <f t="shared" si="229"/>
        <v>0</v>
      </c>
      <c r="AM497" s="851">
        <f t="shared" si="229"/>
        <v>0</v>
      </c>
      <c r="AN497" s="851">
        <f t="shared" si="229"/>
        <v>0</v>
      </c>
      <c r="AO497" s="851">
        <f t="shared" si="229"/>
        <v>0</v>
      </c>
      <c r="AP497" s="851">
        <f t="shared" si="229"/>
        <v>0</v>
      </c>
      <c r="AQ497" s="611">
        <f t="shared" si="216"/>
        <v>0</v>
      </c>
      <c r="AR497" s="611">
        <f t="shared" si="217"/>
        <v>0</v>
      </c>
      <c r="AS497" s="611">
        <f t="shared" si="218"/>
        <v>0</v>
      </c>
      <c r="AT497" s="879"/>
    </row>
    <row r="498" spans="1:46" ht="14.5">
      <c r="A498" s="35"/>
      <c r="B498" s="35"/>
      <c r="C498" s="35"/>
      <c r="D498" s="1733" t="s">
        <v>148</v>
      </c>
      <c r="E498" s="1479"/>
      <c r="F498" s="888"/>
      <c r="G498" s="1733" t="s">
        <v>2525</v>
      </c>
      <c r="H498" s="1480"/>
      <c r="I498" s="820"/>
      <c r="J498" s="1480">
        <f t="shared" si="222"/>
        <v>0</v>
      </c>
      <c r="K498" s="1480">
        <f t="shared" si="222"/>
        <v>0</v>
      </c>
      <c r="L498" s="35"/>
      <c r="M498" s="35"/>
      <c r="N498" s="35"/>
      <c r="O498" s="397">
        <f t="shared" si="223"/>
        <v>0</v>
      </c>
      <c r="P498" s="2366">
        <f t="shared" si="223"/>
        <v>0</v>
      </c>
      <c r="Q498" s="2366">
        <f t="shared" si="223"/>
        <v>0</v>
      </c>
      <c r="R498" s="2366">
        <f t="shared" si="223"/>
        <v>0</v>
      </c>
      <c r="S498" s="2366">
        <f t="shared" si="223"/>
        <v>0</v>
      </c>
      <c r="T498" s="2366">
        <f t="shared" si="223"/>
        <v>0</v>
      </c>
      <c r="U498" s="35"/>
      <c r="V498" s="1737" t="s">
        <v>54</v>
      </c>
      <c r="W498" s="1724" t="s">
        <v>1004</v>
      </c>
      <c r="X498" s="1733" t="s">
        <v>155</v>
      </c>
      <c r="Y498" s="851">
        <f t="shared" ref="Y498:AP498" si="230">SUM(Y192,Y345)</f>
        <v>0</v>
      </c>
      <c r="Z498" s="851">
        <f t="shared" si="230"/>
        <v>0</v>
      </c>
      <c r="AA498" s="851">
        <f t="shared" si="230"/>
        <v>0</v>
      </c>
      <c r="AB498" s="851">
        <f t="shared" si="230"/>
        <v>0</v>
      </c>
      <c r="AC498" s="851">
        <f t="shared" si="230"/>
        <v>0</v>
      </c>
      <c r="AD498" s="851">
        <f t="shared" si="230"/>
        <v>0</v>
      </c>
      <c r="AE498" s="851">
        <f t="shared" si="230"/>
        <v>0</v>
      </c>
      <c r="AF498" s="851">
        <f t="shared" si="230"/>
        <v>0</v>
      </c>
      <c r="AG498" s="851">
        <f t="shared" si="230"/>
        <v>0</v>
      </c>
      <c r="AH498" s="851">
        <f t="shared" si="230"/>
        <v>0</v>
      </c>
      <c r="AI498" s="851">
        <f t="shared" si="230"/>
        <v>0</v>
      </c>
      <c r="AJ498" s="851">
        <f t="shared" si="230"/>
        <v>0</v>
      </c>
      <c r="AK498" s="851">
        <f t="shared" si="230"/>
        <v>0</v>
      </c>
      <c r="AL498" s="851">
        <f t="shared" si="230"/>
        <v>0</v>
      </c>
      <c r="AM498" s="851">
        <f t="shared" si="230"/>
        <v>0</v>
      </c>
      <c r="AN498" s="851">
        <f t="shared" si="230"/>
        <v>0</v>
      </c>
      <c r="AO498" s="851">
        <f t="shared" si="230"/>
        <v>0</v>
      </c>
      <c r="AP498" s="851">
        <f t="shared" si="230"/>
        <v>0</v>
      </c>
      <c r="AQ498" s="611">
        <f t="shared" si="216"/>
        <v>0</v>
      </c>
      <c r="AR498" s="611">
        <f t="shared" si="217"/>
        <v>0</v>
      </c>
      <c r="AS498" s="611">
        <f t="shared" si="218"/>
        <v>0</v>
      </c>
      <c r="AT498" s="879"/>
    </row>
    <row r="499" spans="1:46" ht="14.5">
      <c r="A499" s="35"/>
      <c r="B499" s="35"/>
      <c r="C499" s="35"/>
      <c r="D499" s="1733" t="s">
        <v>148</v>
      </c>
      <c r="E499" s="1479"/>
      <c r="F499" s="888"/>
      <c r="G499" s="1733" t="s">
        <v>2525</v>
      </c>
      <c r="H499" s="1480"/>
      <c r="I499" s="820"/>
      <c r="J499" s="1480">
        <f t="shared" si="222"/>
        <v>0</v>
      </c>
      <c r="K499" s="1480">
        <f t="shared" si="222"/>
        <v>0</v>
      </c>
      <c r="L499" s="35"/>
      <c r="M499" s="35"/>
      <c r="N499" s="35"/>
      <c r="O499" s="397">
        <f t="shared" si="223"/>
        <v>0</v>
      </c>
      <c r="P499" s="2366">
        <f t="shared" si="223"/>
        <v>0</v>
      </c>
      <c r="Q499" s="2366">
        <f t="shared" si="223"/>
        <v>0</v>
      </c>
      <c r="R499" s="2366">
        <f t="shared" si="223"/>
        <v>0</v>
      </c>
      <c r="S499" s="2366">
        <f t="shared" si="223"/>
        <v>0</v>
      </c>
      <c r="T499" s="2366">
        <f t="shared" si="223"/>
        <v>0</v>
      </c>
      <c r="U499" s="35"/>
      <c r="V499" s="1737" t="s">
        <v>54</v>
      </c>
      <c r="W499" s="1724" t="s">
        <v>1004</v>
      </c>
      <c r="X499" s="1733" t="s">
        <v>155</v>
      </c>
      <c r="Y499" s="851">
        <f t="shared" ref="Y499:AP499" si="231">SUM(Y193,Y346)</f>
        <v>0</v>
      </c>
      <c r="Z499" s="851">
        <f t="shared" si="231"/>
        <v>0</v>
      </c>
      <c r="AA499" s="851">
        <f t="shared" si="231"/>
        <v>0</v>
      </c>
      <c r="AB499" s="851">
        <f t="shared" si="231"/>
        <v>0</v>
      </c>
      <c r="AC499" s="851">
        <f t="shared" si="231"/>
        <v>0</v>
      </c>
      <c r="AD499" s="851">
        <f t="shared" si="231"/>
        <v>0</v>
      </c>
      <c r="AE499" s="851">
        <f t="shared" si="231"/>
        <v>0</v>
      </c>
      <c r="AF499" s="851">
        <f t="shared" si="231"/>
        <v>0</v>
      </c>
      <c r="AG499" s="851">
        <f t="shared" si="231"/>
        <v>0</v>
      </c>
      <c r="AH499" s="851">
        <f t="shared" si="231"/>
        <v>0</v>
      </c>
      <c r="AI499" s="851">
        <f t="shared" si="231"/>
        <v>0</v>
      </c>
      <c r="AJ499" s="851">
        <f t="shared" si="231"/>
        <v>0</v>
      </c>
      <c r="AK499" s="851">
        <f t="shared" si="231"/>
        <v>0</v>
      </c>
      <c r="AL499" s="851">
        <f t="shared" si="231"/>
        <v>0</v>
      </c>
      <c r="AM499" s="851">
        <f t="shared" si="231"/>
        <v>0</v>
      </c>
      <c r="AN499" s="851">
        <f t="shared" si="231"/>
        <v>0</v>
      </c>
      <c r="AO499" s="851">
        <f t="shared" si="231"/>
        <v>0</v>
      </c>
      <c r="AP499" s="851">
        <f t="shared" si="231"/>
        <v>0</v>
      </c>
      <c r="AQ499" s="611">
        <f t="shared" si="216"/>
        <v>0</v>
      </c>
      <c r="AR499" s="611">
        <f t="shared" si="217"/>
        <v>0</v>
      </c>
      <c r="AS499" s="611">
        <f t="shared" si="218"/>
        <v>0</v>
      </c>
      <c r="AT499" s="879"/>
    </row>
    <row r="500" spans="1:46" ht="14.5">
      <c r="A500" s="35"/>
      <c r="B500" s="35"/>
      <c r="C500" s="35"/>
      <c r="D500" s="1733" t="s">
        <v>148</v>
      </c>
      <c r="E500" s="1479"/>
      <c r="F500" s="888"/>
      <c r="G500" s="1733" t="s">
        <v>2525</v>
      </c>
      <c r="H500" s="1480"/>
      <c r="I500" s="820"/>
      <c r="J500" s="1480">
        <f t="shared" si="222"/>
        <v>0</v>
      </c>
      <c r="K500" s="1480">
        <f t="shared" si="222"/>
        <v>0</v>
      </c>
      <c r="L500" s="35"/>
      <c r="M500" s="35"/>
      <c r="N500" s="35"/>
      <c r="O500" s="397">
        <f t="shared" si="223"/>
        <v>0</v>
      </c>
      <c r="P500" s="2366">
        <f t="shared" si="223"/>
        <v>0</v>
      </c>
      <c r="Q500" s="2366">
        <f t="shared" si="223"/>
        <v>0</v>
      </c>
      <c r="R500" s="2366">
        <f t="shared" si="223"/>
        <v>0</v>
      </c>
      <c r="S500" s="2366">
        <f t="shared" si="223"/>
        <v>0</v>
      </c>
      <c r="T500" s="2366">
        <f t="shared" si="223"/>
        <v>0</v>
      </c>
      <c r="U500" s="35"/>
      <c r="V500" s="1737" t="s">
        <v>54</v>
      </c>
      <c r="W500" s="1724" t="s">
        <v>1004</v>
      </c>
      <c r="X500" s="1733" t="s">
        <v>155</v>
      </c>
      <c r="Y500" s="851">
        <f t="shared" ref="Y500:AP500" si="232">SUM(Y194,Y347)</f>
        <v>0</v>
      </c>
      <c r="Z500" s="851">
        <f t="shared" si="232"/>
        <v>0</v>
      </c>
      <c r="AA500" s="851">
        <f t="shared" si="232"/>
        <v>0</v>
      </c>
      <c r="AB500" s="851">
        <f t="shared" si="232"/>
        <v>0</v>
      </c>
      <c r="AC500" s="851">
        <f t="shared" si="232"/>
        <v>0</v>
      </c>
      <c r="AD500" s="851">
        <f t="shared" si="232"/>
        <v>0</v>
      </c>
      <c r="AE500" s="851">
        <f t="shared" si="232"/>
        <v>0</v>
      </c>
      <c r="AF500" s="851">
        <f t="shared" si="232"/>
        <v>0</v>
      </c>
      <c r="AG500" s="851">
        <f t="shared" si="232"/>
        <v>0</v>
      </c>
      <c r="AH500" s="851">
        <f t="shared" si="232"/>
        <v>0</v>
      </c>
      <c r="AI500" s="851">
        <f t="shared" si="232"/>
        <v>0</v>
      </c>
      <c r="AJ500" s="851">
        <f t="shared" si="232"/>
        <v>0</v>
      </c>
      <c r="AK500" s="851">
        <f t="shared" si="232"/>
        <v>0</v>
      </c>
      <c r="AL500" s="851">
        <f t="shared" si="232"/>
        <v>0</v>
      </c>
      <c r="AM500" s="851">
        <f t="shared" si="232"/>
        <v>0</v>
      </c>
      <c r="AN500" s="851">
        <f t="shared" si="232"/>
        <v>0</v>
      </c>
      <c r="AO500" s="851">
        <f t="shared" si="232"/>
        <v>0</v>
      </c>
      <c r="AP500" s="851">
        <f t="shared" si="232"/>
        <v>0</v>
      </c>
      <c r="AQ500" s="611">
        <f t="shared" si="216"/>
        <v>0</v>
      </c>
      <c r="AR500" s="611">
        <f t="shared" si="217"/>
        <v>0</v>
      </c>
      <c r="AS500" s="611">
        <f t="shared" si="218"/>
        <v>0</v>
      </c>
      <c r="AT500" s="879"/>
    </row>
    <row r="501" spans="1:46" ht="14.5">
      <c r="A501" s="35"/>
      <c r="B501" s="35"/>
      <c r="C501" s="35"/>
      <c r="D501" s="1733" t="s">
        <v>148</v>
      </c>
      <c r="E501" s="1479"/>
      <c r="F501" s="888"/>
      <c r="G501" s="1733" t="s">
        <v>2525</v>
      </c>
      <c r="H501" s="1480"/>
      <c r="I501" s="820"/>
      <c r="J501" s="1480">
        <f t="shared" si="222"/>
        <v>0</v>
      </c>
      <c r="K501" s="1480">
        <f t="shared" si="222"/>
        <v>0</v>
      </c>
      <c r="L501" s="35"/>
      <c r="M501" s="35"/>
      <c r="N501" s="35"/>
      <c r="O501" s="397">
        <f t="shared" si="223"/>
        <v>0</v>
      </c>
      <c r="P501" s="2366">
        <f t="shared" si="223"/>
        <v>0</v>
      </c>
      <c r="Q501" s="2366">
        <f t="shared" si="223"/>
        <v>0</v>
      </c>
      <c r="R501" s="2366">
        <f t="shared" si="223"/>
        <v>0</v>
      </c>
      <c r="S501" s="2366">
        <f t="shared" si="223"/>
        <v>0</v>
      </c>
      <c r="T501" s="2366">
        <f t="shared" si="223"/>
        <v>0</v>
      </c>
      <c r="U501" s="35"/>
      <c r="V501" s="1737" t="s">
        <v>54</v>
      </c>
      <c r="W501" s="1724" t="s">
        <v>1004</v>
      </c>
      <c r="X501" s="1733" t="s">
        <v>155</v>
      </c>
      <c r="Y501" s="851">
        <f t="shared" ref="Y501:AP501" si="233">SUM(Y195,Y348)</f>
        <v>0</v>
      </c>
      <c r="Z501" s="851">
        <f t="shared" si="233"/>
        <v>0</v>
      </c>
      <c r="AA501" s="851">
        <f t="shared" si="233"/>
        <v>0</v>
      </c>
      <c r="AB501" s="851">
        <f t="shared" si="233"/>
        <v>0</v>
      </c>
      <c r="AC501" s="851">
        <f t="shared" si="233"/>
        <v>0</v>
      </c>
      <c r="AD501" s="851">
        <f t="shared" si="233"/>
        <v>0</v>
      </c>
      <c r="AE501" s="851">
        <f t="shared" si="233"/>
        <v>0</v>
      </c>
      <c r="AF501" s="851">
        <f t="shared" si="233"/>
        <v>0</v>
      </c>
      <c r="AG501" s="851">
        <f t="shared" si="233"/>
        <v>0</v>
      </c>
      <c r="AH501" s="851">
        <f t="shared" si="233"/>
        <v>0</v>
      </c>
      <c r="AI501" s="851">
        <f t="shared" si="233"/>
        <v>0</v>
      </c>
      <c r="AJ501" s="851">
        <f t="shared" si="233"/>
        <v>0</v>
      </c>
      <c r="AK501" s="851">
        <f t="shared" si="233"/>
        <v>0</v>
      </c>
      <c r="AL501" s="851">
        <f t="shared" si="233"/>
        <v>0</v>
      </c>
      <c r="AM501" s="851">
        <f t="shared" si="233"/>
        <v>0</v>
      </c>
      <c r="AN501" s="851">
        <f t="shared" si="233"/>
        <v>0</v>
      </c>
      <c r="AO501" s="851">
        <f t="shared" si="233"/>
        <v>0</v>
      </c>
      <c r="AP501" s="851">
        <f t="shared" si="233"/>
        <v>0</v>
      </c>
      <c r="AQ501" s="611">
        <f t="shared" si="216"/>
        <v>0</v>
      </c>
      <c r="AR501" s="611">
        <f t="shared" si="217"/>
        <v>0</v>
      </c>
      <c r="AS501" s="611">
        <f t="shared" si="218"/>
        <v>0</v>
      </c>
      <c r="AT501" s="879"/>
    </row>
    <row r="502" spans="1:46" ht="14.5">
      <c r="A502" s="35"/>
      <c r="B502" s="35"/>
      <c r="C502" s="35"/>
      <c r="D502" s="1733" t="s">
        <v>148</v>
      </c>
      <c r="E502" s="1479"/>
      <c r="F502" s="888"/>
      <c r="G502" s="1733" t="s">
        <v>2525</v>
      </c>
      <c r="H502" s="1480"/>
      <c r="I502" s="820"/>
      <c r="J502" s="1480">
        <f t="shared" si="222"/>
        <v>0</v>
      </c>
      <c r="K502" s="1480">
        <f t="shared" si="222"/>
        <v>0</v>
      </c>
      <c r="L502" s="35"/>
      <c r="M502" s="35"/>
      <c r="N502" s="35"/>
      <c r="O502" s="397">
        <f t="shared" ref="O502:T511" si="234">O196</f>
        <v>0</v>
      </c>
      <c r="P502" s="2366">
        <f t="shared" si="234"/>
        <v>0</v>
      </c>
      <c r="Q502" s="2366">
        <f t="shared" si="234"/>
        <v>0</v>
      </c>
      <c r="R502" s="2366">
        <f t="shared" si="234"/>
        <v>0</v>
      </c>
      <c r="S502" s="2366">
        <f t="shared" si="234"/>
        <v>0</v>
      </c>
      <c r="T502" s="2366">
        <f t="shared" si="234"/>
        <v>0</v>
      </c>
      <c r="U502" s="35"/>
      <c r="V502" s="1737" t="s">
        <v>54</v>
      </c>
      <c r="W502" s="1724" t="s">
        <v>1004</v>
      </c>
      <c r="X502" s="1733" t="s">
        <v>155</v>
      </c>
      <c r="Y502" s="851">
        <f t="shared" ref="Y502:AP502" si="235">SUM(Y196,Y349)</f>
        <v>0</v>
      </c>
      <c r="Z502" s="851">
        <f t="shared" si="235"/>
        <v>0</v>
      </c>
      <c r="AA502" s="851">
        <f t="shared" si="235"/>
        <v>0</v>
      </c>
      <c r="AB502" s="851">
        <f t="shared" si="235"/>
        <v>0</v>
      </c>
      <c r="AC502" s="851">
        <f t="shared" si="235"/>
        <v>0</v>
      </c>
      <c r="AD502" s="851">
        <f t="shared" si="235"/>
        <v>0</v>
      </c>
      <c r="AE502" s="851">
        <f t="shared" si="235"/>
        <v>0</v>
      </c>
      <c r="AF502" s="851">
        <f t="shared" si="235"/>
        <v>0</v>
      </c>
      <c r="AG502" s="851">
        <f t="shared" si="235"/>
        <v>0</v>
      </c>
      <c r="AH502" s="851">
        <f t="shared" si="235"/>
        <v>0</v>
      </c>
      <c r="AI502" s="851">
        <f t="shared" si="235"/>
        <v>0</v>
      </c>
      <c r="AJ502" s="851">
        <f t="shared" si="235"/>
        <v>0</v>
      </c>
      <c r="AK502" s="851">
        <f t="shared" si="235"/>
        <v>0</v>
      </c>
      <c r="AL502" s="851">
        <f t="shared" si="235"/>
        <v>0</v>
      </c>
      <c r="AM502" s="851">
        <f t="shared" si="235"/>
        <v>0</v>
      </c>
      <c r="AN502" s="851">
        <f t="shared" si="235"/>
        <v>0</v>
      </c>
      <c r="AO502" s="851">
        <f t="shared" si="235"/>
        <v>0</v>
      </c>
      <c r="AP502" s="851">
        <f t="shared" si="235"/>
        <v>0</v>
      </c>
      <c r="AQ502" s="611">
        <f t="shared" si="216"/>
        <v>0</v>
      </c>
      <c r="AR502" s="611">
        <f t="shared" si="217"/>
        <v>0</v>
      </c>
      <c r="AS502" s="611">
        <f t="shared" si="218"/>
        <v>0</v>
      </c>
      <c r="AT502" s="879"/>
    </row>
    <row r="503" spans="1:46" ht="14.5">
      <c r="A503" s="35"/>
      <c r="B503" s="35"/>
      <c r="C503" s="35"/>
      <c r="D503" s="1733" t="s">
        <v>148</v>
      </c>
      <c r="E503" s="1479"/>
      <c r="F503" s="888"/>
      <c r="G503" s="1733" t="s">
        <v>2525</v>
      </c>
      <c r="H503" s="1480"/>
      <c r="I503" s="820"/>
      <c r="J503" s="1480">
        <f t="shared" si="222"/>
        <v>0</v>
      </c>
      <c r="K503" s="1480">
        <f t="shared" si="222"/>
        <v>0</v>
      </c>
      <c r="L503" s="35"/>
      <c r="M503" s="35"/>
      <c r="N503" s="35"/>
      <c r="O503" s="397">
        <f t="shared" si="234"/>
        <v>0</v>
      </c>
      <c r="P503" s="2366">
        <f t="shared" si="234"/>
        <v>0</v>
      </c>
      <c r="Q503" s="2366">
        <f t="shared" si="234"/>
        <v>0</v>
      </c>
      <c r="R503" s="2366">
        <f t="shared" si="234"/>
        <v>0</v>
      </c>
      <c r="S503" s="2366">
        <f t="shared" si="234"/>
        <v>0</v>
      </c>
      <c r="T503" s="2366">
        <f t="shared" si="234"/>
        <v>0</v>
      </c>
      <c r="U503" s="35"/>
      <c r="V503" s="1737" t="s">
        <v>54</v>
      </c>
      <c r="W503" s="1724" t="s">
        <v>1004</v>
      </c>
      <c r="X503" s="1733" t="s">
        <v>155</v>
      </c>
      <c r="Y503" s="851">
        <f t="shared" ref="Y503:AP503" si="236">SUM(Y197,Y350)</f>
        <v>0</v>
      </c>
      <c r="Z503" s="851">
        <f t="shared" si="236"/>
        <v>0</v>
      </c>
      <c r="AA503" s="851">
        <f t="shared" si="236"/>
        <v>0</v>
      </c>
      <c r="AB503" s="851">
        <f t="shared" si="236"/>
        <v>0</v>
      </c>
      <c r="AC503" s="851">
        <f t="shared" si="236"/>
        <v>0</v>
      </c>
      <c r="AD503" s="851">
        <f t="shared" si="236"/>
        <v>0</v>
      </c>
      <c r="AE503" s="851">
        <f t="shared" si="236"/>
        <v>0</v>
      </c>
      <c r="AF503" s="851">
        <f t="shared" si="236"/>
        <v>0</v>
      </c>
      <c r="AG503" s="851">
        <f t="shared" si="236"/>
        <v>0</v>
      </c>
      <c r="AH503" s="851">
        <f t="shared" si="236"/>
        <v>0</v>
      </c>
      <c r="AI503" s="851">
        <f t="shared" si="236"/>
        <v>0</v>
      </c>
      <c r="AJ503" s="851">
        <f t="shared" si="236"/>
        <v>0</v>
      </c>
      <c r="AK503" s="851">
        <f t="shared" si="236"/>
        <v>0</v>
      </c>
      <c r="AL503" s="851">
        <f t="shared" si="236"/>
        <v>0</v>
      </c>
      <c r="AM503" s="851">
        <f t="shared" si="236"/>
        <v>0</v>
      </c>
      <c r="AN503" s="851">
        <f t="shared" si="236"/>
        <v>0</v>
      </c>
      <c r="AO503" s="851">
        <f t="shared" si="236"/>
        <v>0</v>
      </c>
      <c r="AP503" s="851">
        <f t="shared" si="236"/>
        <v>0</v>
      </c>
      <c r="AQ503" s="611">
        <f t="shared" si="216"/>
        <v>0</v>
      </c>
      <c r="AR503" s="611">
        <f t="shared" si="217"/>
        <v>0</v>
      </c>
      <c r="AS503" s="611">
        <f t="shared" si="218"/>
        <v>0</v>
      </c>
      <c r="AT503" s="879"/>
    </row>
    <row r="504" spans="1:46" ht="14.5">
      <c r="A504" s="35"/>
      <c r="B504" s="35"/>
      <c r="C504" s="35"/>
      <c r="D504" s="1733" t="s">
        <v>148</v>
      </c>
      <c r="E504" s="1479"/>
      <c r="F504" s="888"/>
      <c r="G504" s="1733" t="s">
        <v>2525</v>
      </c>
      <c r="H504" s="1480"/>
      <c r="I504" s="820"/>
      <c r="J504" s="1480">
        <f t="shared" si="222"/>
        <v>0</v>
      </c>
      <c r="K504" s="1480">
        <f t="shared" si="222"/>
        <v>0</v>
      </c>
      <c r="L504" s="35"/>
      <c r="M504" s="35"/>
      <c r="N504" s="35"/>
      <c r="O504" s="397">
        <f t="shared" si="234"/>
        <v>0</v>
      </c>
      <c r="P504" s="2366">
        <f t="shared" si="234"/>
        <v>0</v>
      </c>
      <c r="Q504" s="2366">
        <f t="shared" si="234"/>
        <v>0</v>
      </c>
      <c r="R504" s="2366">
        <f t="shared" si="234"/>
        <v>0</v>
      </c>
      <c r="S504" s="2366">
        <f t="shared" si="234"/>
        <v>0</v>
      </c>
      <c r="T504" s="2366">
        <f t="shared" si="234"/>
        <v>0</v>
      </c>
      <c r="U504" s="35"/>
      <c r="V504" s="1737" t="s">
        <v>54</v>
      </c>
      <c r="W504" s="1724" t="s">
        <v>1004</v>
      </c>
      <c r="X504" s="1733" t="s">
        <v>155</v>
      </c>
      <c r="Y504" s="851">
        <f t="shared" ref="Y504:AP504" si="237">SUM(Y198,Y351)</f>
        <v>0</v>
      </c>
      <c r="Z504" s="851">
        <f t="shared" si="237"/>
        <v>0</v>
      </c>
      <c r="AA504" s="851">
        <f t="shared" si="237"/>
        <v>0</v>
      </c>
      <c r="AB504" s="851">
        <f t="shared" si="237"/>
        <v>0</v>
      </c>
      <c r="AC504" s="851">
        <f t="shared" si="237"/>
        <v>0</v>
      </c>
      <c r="AD504" s="851">
        <f t="shared" si="237"/>
        <v>0</v>
      </c>
      <c r="AE504" s="851">
        <f t="shared" si="237"/>
        <v>0</v>
      </c>
      <c r="AF504" s="851">
        <f t="shared" si="237"/>
        <v>0</v>
      </c>
      <c r="AG504" s="851">
        <f t="shared" si="237"/>
        <v>0</v>
      </c>
      <c r="AH504" s="851">
        <f t="shared" si="237"/>
        <v>0</v>
      </c>
      <c r="AI504" s="851">
        <f t="shared" si="237"/>
        <v>0</v>
      </c>
      <c r="AJ504" s="851">
        <f t="shared" si="237"/>
        <v>0</v>
      </c>
      <c r="AK504" s="851">
        <f t="shared" si="237"/>
        <v>0</v>
      </c>
      <c r="AL504" s="851">
        <f t="shared" si="237"/>
        <v>0</v>
      </c>
      <c r="AM504" s="851">
        <f t="shared" si="237"/>
        <v>0</v>
      </c>
      <c r="AN504" s="851">
        <f t="shared" si="237"/>
        <v>0</v>
      </c>
      <c r="AO504" s="851">
        <f t="shared" si="237"/>
        <v>0</v>
      </c>
      <c r="AP504" s="851">
        <f t="shared" si="237"/>
        <v>0</v>
      </c>
      <c r="AQ504" s="611">
        <f t="shared" si="216"/>
        <v>0</v>
      </c>
      <c r="AR504" s="611">
        <f t="shared" si="217"/>
        <v>0</v>
      </c>
      <c r="AS504" s="611">
        <f t="shared" si="218"/>
        <v>0</v>
      </c>
      <c r="AT504" s="879"/>
    </row>
    <row r="505" spans="1:46" ht="14.5">
      <c r="A505" s="35"/>
      <c r="B505" s="35"/>
      <c r="C505" s="35"/>
      <c r="D505" s="1733" t="s">
        <v>148</v>
      </c>
      <c r="E505" s="1479"/>
      <c r="F505" s="888"/>
      <c r="G505" s="1733" t="s">
        <v>2525</v>
      </c>
      <c r="H505" s="1480"/>
      <c r="I505" s="820"/>
      <c r="J505" s="1480">
        <f t="shared" si="222"/>
        <v>0</v>
      </c>
      <c r="K505" s="1480">
        <f t="shared" si="222"/>
        <v>0</v>
      </c>
      <c r="L505" s="35"/>
      <c r="M505" s="35"/>
      <c r="N505" s="35"/>
      <c r="O505" s="397">
        <f t="shared" si="234"/>
        <v>0</v>
      </c>
      <c r="P505" s="2366">
        <f t="shared" si="234"/>
        <v>0</v>
      </c>
      <c r="Q505" s="2366">
        <f t="shared" si="234"/>
        <v>0</v>
      </c>
      <c r="R505" s="2366">
        <f t="shared" si="234"/>
        <v>0</v>
      </c>
      <c r="S505" s="2366">
        <f t="shared" si="234"/>
        <v>0</v>
      </c>
      <c r="T505" s="2366">
        <f t="shared" si="234"/>
        <v>0</v>
      </c>
      <c r="U505" s="35"/>
      <c r="V505" s="1737" t="s">
        <v>54</v>
      </c>
      <c r="W505" s="1724" t="s">
        <v>1004</v>
      </c>
      <c r="X505" s="1733" t="s">
        <v>155</v>
      </c>
      <c r="Y505" s="851">
        <f t="shared" ref="Y505:AP505" si="238">SUM(Y199,Y352)</f>
        <v>0</v>
      </c>
      <c r="Z505" s="851">
        <f t="shared" si="238"/>
        <v>0</v>
      </c>
      <c r="AA505" s="851">
        <f t="shared" si="238"/>
        <v>0</v>
      </c>
      <c r="AB505" s="851">
        <f t="shared" si="238"/>
        <v>0</v>
      </c>
      <c r="AC505" s="851">
        <f t="shared" si="238"/>
        <v>0</v>
      </c>
      <c r="AD505" s="851">
        <f t="shared" si="238"/>
        <v>0</v>
      </c>
      <c r="AE505" s="851">
        <f t="shared" si="238"/>
        <v>0</v>
      </c>
      <c r="AF505" s="851">
        <f t="shared" si="238"/>
        <v>0</v>
      </c>
      <c r="AG505" s="851">
        <f t="shared" si="238"/>
        <v>0</v>
      </c>
      <c r="AH505" s="851">
        <f t="shared" si="238"/>
        <v>0</v>
      </c>
      <c r="AI505" s="851">
        <f t="shared" si="238"/>
        <v>0</v>
      </c>
      <c r="AJ505" s="851">
        <f t="shared" si="238"/>
        <v>0</v>
      </c>
      <c r="AK505" s="851">
        <f t="shared" si="238"/>
        <v>0</v>
      </c>
      <c r="AL505" s="851">
        <f t="shared" si="238"/>
        <v>0</v>
      </c>
      <c r="AM505" s="851">
        <f t="shared" si="238"/>
        <v>0</v>
      </c>
      <c r="AN505" s="851">
        <f t="shared" si="238"/>
        <v>0</v>
      </c>
      <c r="AO505" s="851">
        <f t="shared" si="238"/>
        <v>0</v>
      </c>
      <c r="AP505" s="851">
        <f t="shared" si="238"/>
        <v>0</v>
      </c>
      <c r="AQ505" s="611">
        <f t="shared" si="216"/>
        <v>0</v>
      </c>
      <c r="AR505" s="611">
        <f t="shared" si="217"/>
        <v>0</v>
      </c>
      <c r="AS505" s="611">
        <f t="shared" si="218"/>
        <v>0</v>
      </c>
      <c r="AT505" s="879"/>
    </row>
    <row r="506" spans="1:46" ht="14.5">
      <c r="A506" s="35"/>
      <c r="B506" s="35"/>
      <c r="C506" s="35"/>
      <c r="D506" s="1733" t="s">
        <v>148</v>
      </c>
      <c r="E506" s="1479"/>
      <c r="F506" s="888"/>
      <c r="G506" s="1733" t="s">
        <v>2525</v>
      </c>
      <c r="H506" s="1480"/>
      <c r="I506" s="820"/>
      <c r="J506" s="1480">
        <f t="shared" si="222"/>
        <v>0</v>
      </c>
      <c r="K506" s="1480">
        <f t="shared" si="222"/>
        <v>0</v>
      </c>
      <c r="L506" s="35"/>
      <c r="M506" s="35"/>
      <c r="N506" s="35"/>
      <c r="O506" s="397">
        <f t="shared" si="234"/>
        <v>0</v>
      </c>
      <c r="P506" s="2366">
        <f t="shared" si="234"/>
        <v>0</v>
      </c>
      <c r="Q506" s="2366">
        <f t="shared" si="234"/>
        <v>0</v>
      </c>
      <c r="R506" s="2366">
        <f t="shared" si="234"/>
        <v>0</v>
      </c>
      <c r="S506" s="2366">
        <f t="shared" si="234"/>
        <v>0</v>
      </c>
      <c r="T506" s="2366">
        <f t="shared" si="234"/>
        <v>0</v>
      </c>
      <c r="U506" s="35"/>
      <c r="V506" s="1737" t="s">
        <v>54</v>
      </c>
      <c r="W506" s="1724" t="s">
        <v>1004</v>
      </c>
      <c r="X506" s="1733" t="s">
        <v>155</v>
      </c>
      <c r="Y506" s="851">
        <f t="shared" ref="Y506:AP506" si="239">SUM(Y200,Y353)</f>
        <v>0</v>
      </c>
      <c r="Z506" s="851">
        <f t="shared" si="239"/>
        <v>0</v>
      </c>
      <c r="AA506" s="851">
        <f t="shared" si="239"/>
        <v>0</v>
      </c>
      <c r="AB506" s="851">
        <f t="shared" si="239"/>
        <v>0</v>
      </c>
      <c r="AC506" s="851">
        <f t="shared" si="239"/>
        <v>0</v>
      </c>
      <c r="AD506" s="851">
        <f t="shared" si="239"/>
        <v>0</v>
      </c>
      <c r="AE506" s="851">
        <f t="shared" si="239"/>
        <v>0</v>
      </c>
      <c r="AF506" s="851">
        <f t="shared" si="239"/>
        <v>0</v>
      </c>
      <c r="AG506" s="851">
        <f t="shared" si="239"/>
        <v>0</v>
      </c>
      <c r="AH506" s="851">
        <f t="shared" si="239"/>
        <v>0</v>
      </c>
      <c r="AI506" s="851">
        <f t="shared" si="239"/>
        <v>0</v>
      </c>
      <c r="AJ506" s="851">
        <f t="shared" si="239"/>
        <v>0</v>
      </c>
      <c r="AK506" s="851">
        <f t="shared" si="239"/>
        <v>0</v>
      </c>
      <c r="AL506" s="851">
        <f t="shared" si="239"/>
        <v>0</v>
      </c>
      <c r="AM506" s="851">
        <f t="shared" si="239"/>
        <v>0</v>
      </c>
      <c r="AN506" s="851">
        <f t="shared" si="239"/>
        <v>0</v>
      </c>
      <c r="AO506" s="851">
        <f t="shared" si="239"/>
        <v>0</v>
      </c>
      <c r="AP506" s="851">
        <f t="shared" si="239"/>
        <v>0</v>
      </c>
      <c r="AQ506" s="611">
        <f t="shared" si="216"/>
        <v>0</v>
      </c>
      <c r="AR506" s="611">
        <f t="shared" si="217"/>
        <v>0</v>
      </c>
      <c r="AS506" s="611">
        <f t="shared" si="218"/>
        <v>0</v>
      </c>
      <c r="AT506" s="879"/>
    </row>
    <row r="507" spans="1:46" ht="14.5">
      <c r="A507" s="35"/>
      <c r="B507" s="35"/>
      <c r="C507" s="35"/>
      <c r="D507" s="1733" t="s">
        <v>148</v>
      </c>
      <c r="E507" s="1479"/>
      <c r="F507" s="888"/>
      <c r="G507" s="1733" t="s">
        <v>2525</v>
      </c>
      <c r="H507" s="1480"/>
      <c r="I507" s="820"/>
      <c r="J507" s="1480">
        <f t="shared" si="222"/>
        <v>0</v>
      </c>
      <c r="K507" s="1480">
        <f t="shared" si="222"/>
        <v>0</v>
      </c>
      <c r="L507" s="35"/>
      <c r="M507" s="35"/>
      <c r="N507" s="35"/>
      <c r="O507" s="397">
        <f t="shared" si="234"/>
        <v>0</v>
      </c>
      <c r="P507" s="2366">
        <f t="shared" si="234"/>
        <v>0</v>
      </c>
      <c r="Q507" s="2366">
        <f t="shared" si="234"/>
        <v>0</v>
      </c>
      <c r="R507" s="2366">
        <f t="shared" si="234"/>
        <v>0</v>
      </c>
      <c r="S507" s="2366">
        <f t="shared" si="234"/>
        <v>0</v>
      </c>
      <c r="T507" s="2366">
        <f t="shared" si="234"/>
        <v>0</v>
      </c>
      <c r="U507" s="35"/>
      <c r="V507" s="1737" t="s">
        <v>54</v>
      </c>
      <c r="W507" s="1724" t="s">
        <v>1004</v>
      </c>
      <c r="X507" s="1733" t="s">
        <v>155</v>
      </c>
      <c r="Y507" s="851">
        <f t="shared" ref="Y507:AP507" si="240">SUM(Y201,Y354)</f>
        <v>0</v>
      </c>
      <c r="Z507" s="851">
        <f t="shared" si="240"/>
        <v>0</v>
      </c>
      <c r="AA507" s="851">
        <f t="shared" si="240"/>
        <v>0</v>
      </c>
      <c r="AB507" s="851">
        <f t="shared" si="240"/>
        <v>0</v>
      </c>
      <c r="AC507" s="851">
        <f t="shared" si="240"/>
        <v>0</v>
      </c>
      <c r="AD507" s="851">
        <f t="shared" si="240"/>
        <v>0</v>
      </c>
      <c r="AE507" s="851">
        <f t="shared" si="240"/>
        <v>0</v>
      </c>
      <c r="AF507" s="851">
        <f t="shared" si="240"/>
        <v>0</v>
      </c>
      <c r="AG507" s="851">
        <f t="shared" si="240"/>
        <v>0</v>
      </c>
      <c r="AH507" s="851">
        <f t="shared" si="240"/>
        <v>0</v>
      </c>
      <c r="AI507" s="851">
        <f t="shared" si="240"/>
        <v>0</v>
      </c>
      <c r="AJ507" s="851">
        <f t="shared" si="240"/>
        <v>0</v>
      </c>
      <c r="AK507" s="851">
        <f t="shared" si="240"/>
        <v>0</v>
      </c>
      <c r="AL507" s="851">
        <f t="shared" si="240"/>
        <v>0</v>
      </c>
      <c r="AM507" s="851">
        <f t="shared" si="240"/>
        <v>0</v>
      </c>
      <c r="AN507" s="851">
        <f t="shared" si="240"/>
        <v>0</v>
      </c>
      <c r="AO507" s="851">
        <f t="shared" si="240"/>
        <v>0</v>
      </c>
      <c r="AP507" s="851">
        <f t="shared" si="240"/>
        <v>0</v>
      </c>
      <c r="AQ507" s="611">
        <f t="shared" si="216"/>
        <v>0</v>
      </c>
      <c r="AR507" s="611">
        <f t="shared" si="217"/>
        <v>0</v>
      </c>
      <c r="AS507" s="611">
        <f t="shared" si="218"/>
        <v>0</v>
      </c>
      <c r="AT507" s="879"/>
    </row>
    <row r="508" spans="1:46" ht="14.5">
      <c r="A508" s="35"/>
      <c r="B508" s="35"/>
      <c r="C508" s="35"/>
      <c r="D508" s="1733" t="s">
        <v>148</v>
      </c>
      <c r="E508" s="1479"/>
      <c r="F508" s="888"/>
      <c r="G508" s="1733" t="s">
        <v>2525</v>
      </c>
      <c r="H508" s="1480"/>
      <c r="I508" s="820"/>
      <c r="J508" s="1480">
        <f t="shared" si="222"/>
        <v>0</v>
      </c>
      <c r="K508" s="1480">
        <f t="shared" si="222"/>
        <v>0</v>
      </c>
      <c r="L508" s="35"/>
      <c r="M508" s="35"/>
      <c r="N508" s="35"/>
      <c r="O508" s="397">
        <f t="shared" si="234"/>
        <v>0</v>
      </c>
      <c r="P508" s="2366">
        <f t="shared" si="234"/>
        <v>0</v>
      </c>
      <c r="Q508" s="2366">
        <f t="shared" si="234"/>
        <v>0</v>
      </c>
      <c r="R508" s="2366">
        <f t="shared" si="234"/>
        <v>0</v>
      </c>
      <c r="S508" s="2366">
        <f t="shared" si="234"/>
        <v>0</v>
      </c>
      <c r="T508" s="2366">
        <f t="shared" si="234"/>
        <v>0</v>
      </c>
      <c r="U508" s="35"/>
      <c r="V508" s="1737" t="s">
        <v>54</v>
      </c>
      <c r="W508" s="1724" t="s">
        <v>1004</v>
      </c>
      <c r="X508" s="1733" t="s">
        <v>155</v>
      </c>
      <c r="Y508" s="851">
        <f t="shared" ref="Y508:AP508" si="241">SUM(Y202,Y355)</f>
        <v>0</v>
      </c>
      <c r="Z508" s="851">
        <f t="shared" si="241"/>
        <v>0</v>
      </c>
      <c r="AA508" s="851">
        <f t="shared" si="241"/>
        <v>0</v>
      </c>
      <c r="AB508" s="851">
        <f t="shared" si="241"/>
        <v>0</v>
      </c>
      <c r="AC508" s="851">
        <f t="shared" si="241"/>
        <v>0</v>
      </c>
      <c r="AD508" s="851">
        <f t="shared" si="241"/>
        <v>0</v>
      </c>
      <c r="AE508" s="851">
        <f t="shared" si="241"/>
        <v>0</v>
      </c>
      <c r="AF508" s="851">
        <f t="shared" si="241"/>
        <v>0</v>
      </c>
      <c r="AG508" s="851">
        <f t="shared" si="241"/>
        <v>0</v>
      </c>
      <c r="AH508" s="851">
        <f t="shared" si="241"/>
        <v>0</v>
      </c>
      <c r="AI508" s="851">
        <f t="shared" si="241"/>
        <v>0</v>
      </c>
      <c r="AJ508" s="851">
        <f t="shared" si="241"/>
        <v>0</v>
      </c>
      <c r="AK508" s="851">
        <f t="shared" si="241"/>
        <v>0</v>
      </c>
      <c r="AL508" s="851">
        <f t="shared" si="241"/>
        <v>0</v>
      </c>
      <c r="AM508" s="851">
        <f t="shared" si="241"/>
        <v>0</v>
      </c>
      <c r="AN508" s="851">
        <f t="shared" si="241"/>
        <v>0</v>
      </c>
      <c r="AO508" s="851">
        <f t="shared" si="241"/>
        <v>0</v>
      </c>
      <c r="AP508" s="851">
        <f t="shared" si="241"/>
        <v>0</v>
      </c>
      <c r="AQ508" s="611">
        <f t="shared" si="216"/>
        <v>0</v>
      </c>
      <c r="AR508" s="611">
        <f t="shared" si="217"/>
        <v>0</v>
      </c>
      <c r="AS508" s="611">
        <f t="shared" si="218"/>
        <v>0</v>
      </c>
      <c r="AT508" s="879"/>
    </row>
    <row r="509" spans="1:46" ht="14.5">
      <c r="A509" s="35"/>
      <c r="B509" s="35"/>
      <c r="C509" s="35"/>
      <c r="D509" s="1733" t="s">
        <v>148</v>
      </c>
      <c r="E509" s="1479"/>
      <c r="F509" s="888"/>
      <c r="G509" s="1733" t="s">
        <v>2525</v>
      </c>
      <c r="H509" s="1480"/>
      <c r="I509" s="820"/>
      <c r="J509" s="1480">
        <f t="shared" si="222"/>
        <v>0</v>
      </c>
      <c r="K509" s="1480">
        <f t="shared" si="222"/>
        <v>0</v>
      </c>
      <c r="L509" s="35"/>
      <c r="M509" s="35"/>
      <c r="N509" s="35"/>
      <c r="O509" s="397">
        <f t="shared" si="234"/>
        <v>0</v>
      </c>
      <c r="P509" s="2366">
        <f t="shared" si="234"/>
        <v>0</v>
      </c>
      <c r="Q509" s="2366">
        <f t="shared" si="234"/>
        <v>0</v>
      </c>
      <c r="R509" s="2366">
        <f t="shared" si="234"/>
        <v>0</v>
      </c>
      <c r="S509" s="2366">
        <f t="shared" si="234"/>
        <v>0</v>
      </c>
      <c r="T509" s="2366">
        <f t="shared" si="234"/>
        <v>0</v>
      </c>
      <c r="U509" s="35"/>
      <c r="V509" s="1737" t="s">
        <v>54</v>
      </c>
      <c r="W509" s="1724" t="s">
        <v>1004</v>
      </c>
      <c r="X509" s="1733" t="s">
        <v>155</v>
      </c>
      <c r="Y509" s="851">
        <f t="shared" ref="Y509:AP509" si="242">SUM(Y203,Y356)</f>
        <v>0</v>
      </c>
      <c r="Z509" s="851">
        <f t="shared" si="242"/>
        <v>0</v>
      </c>
      <c r="AA509" s="851">
        <f t="shared" si="242"/>
        <v>0</v>
      </c>
      <c r="AB509" s="851">
        <f t="shared" si="242"/>
        <v>0</v>
      </c>
      <c r="AC509" s="851">
        <f t="shared" si="242"/>
        <v>0</v>
      </c>
      <c r="AD509" s="851">
        <f t="shared" si="242"/>
        <v>0</v>
      </c>
      <c r="AE509" s="851">
        <f t="shared" si="242"/>
        <v>0</v>
      </c>
      <c r="AF509" s="851">
        <f t="shared" si="242"/>
        <v>0</v>
      </c>
      <c r="AG509" s="851">
        <f t="shared" si="242"/>
        <v>0</v>
      </c>
      <c r="AH509" s="851">
        <f t="shared" si="242"/>
        <v>0</v>
      </c>
      <c r="AI509" s="851">
        <f t="shared" si="242"/>
        <v>0</v>
      </c>
      <c r="AJ509" s="851">
        <f t="shared" si="242"/>
        <v>0</v>
      </c>
      <c r="AK509" s="851">
        <f t="shared" si="242"/>
        <v>0</v>
      </c>
      <c r="AL509" s="851">
        <f t="shared" si="242"/>
        <v>0</v>
      </c>
      <c r="AM509" s="851">
        <f t="shared" si="242"/>
        <v>0</v>
      </c>
      <c r="AN509" s="851">
        <f t="shared" si="242"/>
        <v>0</v>
      </c>
      <c r="AO509" s="851">
        <f t="shared" si="242"/>
        <v>0</v>
      </c>
      <c r="AP509" s="851">
        <f t="shared" si="242"/>
        <v>0</v>
      </c>
      <c r="AQ509" s="611">
        <f t="shared" si="216"/>
        <v>0</v>
      </c>
      <c r="AR509" s="611">
        <f t="shared" si="217"/>
        <v>0</v>
      </c>
      <c r="AS509" s="611">
        <f t="shared" si="218"/>
        <v>0</v>
      </c>
      <c r="AT509" s="879"/>
    </row>
    <row r="510" spans="1:46" ht="14.5">
      <c r="A510" s="35"/>
      <c r="B510" s="35"/>
      <c r="C510" s="35"/>
      <c r="D510" s="1733" t="s">
        <v>148</v>
      </c>
      <c r="E510" s="1479"/>
      <c r="F510" s="888"/>
      <c r="G510" s="1733" t="s">
        <v>2525</v>
      </c>
      <c r="H510" s="1480"/>
      <c r="I510" s="820"/>
      <c r="J510" s="1480">
        <f t="shared" si="222"/>
        <v>0</v>
      </c>
      <c r="K510" s="1480">
        <f t="shared" si="222"/>
        <v>0</v>
      </c>
      <c r="L510" s="35"/>
      <c r="M510" s="35"/>
      <c r="N510" s="35"/>
      <c r="O510" s="397">
        <f t="shared" si="234"/>
        <v>0</v>
      </c>
      <c r="P510" s="2366">
        <f t="shared" si="234"/>
        <v>0</v>
      </c>
      <c r="Q510" s="2366">
        <f t="shared" si="234"/>
        <v>0</v>
      </c>
      <c r="R510" s="2366">
        <f t="shared" si="234"/>
        <v>0</v>
      </c>
      <c r="S510" s="2366">
        <f t="shared" si="234"/>
        <v>0</v>
      </c>
      <c r="T510" s="2366">
        <f t="shared" si="234"/>
        <v>0</v>
      </c>
      <c r="U510" s="35"/>
      <c r="V510" s="1737" t="s">
        <v>54</v>
      </c>
      <c r="W510" s="1724" t="s">
        <v>1004</v>
      </c>
      <c r="X510" s="1733" t="s">
        <v>155</v>
      </c>
      <c r="Y510" s="851">
        <f t="shared" ref="Y510:AP510" si="243">SUM(Y204,Y357)</f>
        <v>0</v>
      </c>
      <c r="Z510" s="851">
        <f t="shared" si="243"/>
        <v>0</v>
      </c>
      <c r="AA510" s="851">
        <f t="shared" si="243"/>
        <v>0</v>
      </c>
      <c r="AB510" s="851">
        <f t="shared" si="243"/>
        <v>0</v>
      </c>
      <c r="AC510" s="851">
        <f t="shared" si="243"/>
        <v>0</v>
      </c>
      <c r="AD510" s="851">
        <f t="shared" si="243"/>
        <v>0</v>
      </c>
      <c r="AE510" s="851">
        <f t="shared" si="243"/>
        <v>0</v>
      </c>
      <c r="AF510" s="851">
        <f t="shared" si="243"/>
        <v>0</v>
      </c>
      <c r="AG510" s="851">
        <f t="shared" si="243"/>
        <v>0</v>
      </c>
      <c r="AH510" s="851">
        <f t="shared" si="243"/>
        <v>0</v>
      </c>
      <c r="AI510" s="851">
        <f t="shared" si="243"/>
        <v>0</v>
      </c>
      <c r="AJ510" s="851">
        <f t="shared" si="243"/>
        <v>0</v>
      </c>
      <c r="AK510" s="851">
        <f t="shared" si="243"/>
        <v>0</v>
      </c>
      <c r="AL510" s="851">
        <f t="shared" si="243"/>
        <v>0</v>
      </c>
      <c r="AM510" s="851">
        <f t="shared" si="243"/>
        <v>0</v>
      </c>
      <c r="AN510" s="851">
        <f t="shared" si="243"/>
        <v>0</v>
      </c>
      <c r="AO510" s="851">
        <f t="shared" si="243"/>
        <v>0</v>
      </c>
      <c r="AP510" s="851">
        <f t="shared" si="243"/>
        <v>0</v>
      </c>
      <c r="AQ510" s="611">
        <f t="shared" si="216"/>
        <v>0</v>
      </c>
      <c r="AR510" s="611">
        <f t="shared" si="217"/>
        <v>0</v>
      </c>
      <c r="AS510" s="611">
        <f t="shared" si="218"/>
        <v>0</v>
      </c>
      <c r="AT510" s="879"/>
    </row>
    <row r="511" spans="1:46" ht="14.5">
      <c r="A511" s="35"/>
      <c r="B511" s="35"/>
      <c r="C511" s="35"/>
      <c r="D511" s="1733" t="s">
        <v>148</v>
      </c>
      <c r="E511" s="1479"/>
      <c r="F511" s="888"/>
      <c r="G511" s="1733" t="s">
        <v>2525</v>
      </c>
      <c r="H511" s="1480"/>
      <c r="I511" s="820"/>
      <c r="J511" s="1480">
        <f t="shared" si="222"/>
        <v>0</v>
      </c>
      <c r="K511" s="1480">
        <f t="shared" si="222"/>
        <v>0</v>
      </c>
      <c r="L511" s="35"/>
      <c r="M511" s="35"/>
      <c r="N511" s="35"/>
      <c r="O511" s="397">
        <f t="shared" si="234"/>
        <v>0</v>
      </c>
      <c r="P511" s="2366">
        <f t="shared" si="234"/>
        <v>0</v>
      </c>
      <c r="Q511" s="2366">
        <f t="shared" si="234"/>
        <v>0</v>
      </c>
      <c r="R511" s="2366">
        <f t="shared" si="234"/>
        <v>0</v>
      </c>
      <c r="S511" s="2366">
        <f t="shared" si="234"/>
        <v>0</v>
      </c>
      <c r="T511" s="2366">
        <f t="shared" si="234"/>
        <v>0</v>
      </c>
      <c r="U511" s="35"/>
      <c r="V511" s="1737" t="s">
        <v>54</v>
      </c>
      <c r="W511" s="1724" t="s">
        <v>1004</v>
      </c>
      <c r="X511" s="1733" t="s">
        <v>155</v>
      </c>
      <c r="Y511" s="851">
        <f t="shared" ref="Y511:AP511" si="244">SUM(Y205,Y358)</f>
        <v>0</v>
      </c>
      <c r="Z511" s="851">
        <f t="shared" si="244"/>
        <v>0</v>
      </c>
      <c r="AA511" s="851">
        <f t="shared" si="244"/>
        <v>0</v>
      </c>
      <c r="AB511" s="851">
        <f t="shared" si="244"/>
        <v>0</v>
      </c>
      <c r="AC511" s="851">
        <f t="shared" si="244"/>
        <v>0</v>
      </c>
      <c r="AD511" s="851">
        <f t="shared" si="244"/>
        <v>0</v>
      </c>
      <c r="AE511" s="851">
        <f t="shared" si="244"/>
        <v>0</v>
      </c>
      <c r="AF511" s="851">
        <f t="shared" si="244"/>
        <v>0</v>
      </c>
      <c r="AG511" s="851">
        <f t="shared" si="244"/>
        <v>0</v>
      </c>
      <c r="AH511" s="851">
        <f t="shared" si="244"/>
        <v>0</v>
      </c>
      <c r="AI511" s="851">
        <f t="shared" si="244"/>
        <v>0</v>
      </c>
      <c r="AJ511" s="851">
        <f t="shared" si="244"/>
        <v>0</v>
      </c>
      <c r="AK511" s="851">
        <f t="shared" si="244"/>
        <v>0</v>
      </c>
      <c r="AL511" s="851">
        <f t="shared" si="244"/>
        <v>0</v>
      </c>
      <c r="AM511" s="851">
        <f t="shared" si="244"/>
        <v>0</v>
      </c>
      <c r="AN511" s="851">
        <f t="shared" si="244"/>
        <v>0</v>
      </c>
      <c r="AO511" s="851">
        <f t="shared" si="244"/>
        <v>0</v>
      </c>
      <c r="AP511" s="851">
        <f t="shared" si="244"/>
        <v>0</v>
      </c>
      <c r="AQ511" s="611">
        <f t="shared" si="216"/>
        <v>0</v>
      </c>
      <c r="AR511" s="611">
        <f t="shared" si="217"/>
        <v>0</v>
      </c>
      <c r="AS511" s="611">
        <f t="shared" si="218"/>
        <v>0</v>
      </c>
      <c r="AT511" s="879"/>
    </row>
    <row r="512" spans="1:46" ht="14.5">
      <c r="A512" s="35"/>
      <c r="B512" s="35"/>
      <c r="C512" s="35"/>
      <c r="D512" s="1733" t="s">
        <v>148</v>
      </c>
      <c r="E512" s="1479"/>
      <c r="F512" s="888"/>
      <c r="G512" s="1733" t="s">
        <v>2525</v>
      </c>
      <c r="H512" s="1480"/>
      <c r="I512" s="820"/>
      <c r="J512" s="1480">
        <f t="shared" ref="J512:K531" si="245">J206</f>
        <v>0</v>
      </c>
      <c r="K512" s="1480">
        <f t="shared" si="245"/>
        <v>0</v>
      </c>
      <c r="L512" s="35"/>
      <c r="M512" s="35"/>
      <c r="N512" s="35"/>
      <c r="O512" s="397">
        <f t="shared" ref="O512:T521" si="246">O206</f>
        <v>0</v>
      </c>
      <c r="P512" s="2366">
        <f t="shared" si="246"/>
        <v>0</v>
      </c>
      <c r="Q512" s="2366">
        <f t="shared" si="246"/>
        <v>0</v>
      </c>
      <c r="R512" s="2366">
        <f t="shared" si="246"/>
        <v>0</v>
      </c>
      <c r="S512" s="2366">
        <f t="shared" si="246"/>
        <v>0</v>
      </c>
      <c r="T512" s="2366">
        <f t="shared" si="246"/>
        <v>0</v>
      </c>
      <c r="U512" s="35"/>
      <c r="V512" s="1737" t="s">
        <v>54</v>
      </c>
      <c r="W512" s="1724" t="s">
        <v>1004</v>
      </c>
      <c r="X512" s="1733" t="s">
        <v>155</v>
      </c>
      <c r="Y512" s="851">
        <f t="shared" ref="Y512:AP512" si="247">SUM(Y206,Y359)</f>
        <v>0</v>
      </c>
      <c r="Z512" s="851">
        <f t="shared" si="247"/>
        <v>0</v>
      </c>
      <c r="AA512" s="851">
        <f t="shared" si="247"/>
        <v>0</v>
      </c>
      <c r="AB512" s="851">
        <f t="shared" si="247"/>
        <v>0</v>
      </c>
      <c r="AC512" s="851">
        <f t="shared" si="247"/>
        <v>0</v>
      </c>
      <c r="AD512" s="851">
        <f t="shared" si="247"/>
        <v>0</v>
      </c>
      <c r="AE512" s="851">
        <f t="shared" si="247"/>
        <v>0</v>
      </c>
      <c r="AF512" s="851">
        <f t="shared" si="247"/>
        <v>0</v>
      </c>
      <c r="AG512" s="851">
        <f t="shared" si="247"/>
        <v>0</v>
      </c>
      <c r="AH512" s="851">
        <f t="shared" si="247"/>
        <v>0</v>
      </c>
      <c r="AI512" s="851">
        <f t="shared" si="247"/>
        <v>0</v>
      </c>
      <c r="AJ512" s="851">
        <f t="shared" si="247"/>
        <v>0</v>
      </c>
      <c r="AK512" s="851">
        <f t="shared" si="247"/>
        <v>0</v>
      </c>
      <c r="AL512" s="851">
        <f t="shared" si="247"/>
        <v>0</v>
      </c>
      <c r="AM512" s="851">
        <f t="shared" si="247"/>
        <v>0</v>
      </c>
      <c r="AN512" s="851">
        <f t="shared" si="247"/>
        <v>0</v>
      </c>
      <c r="AO512" s="851">
        <f t="shared" si="247"/>
        <v>0</v>
      </c>
      <c r="AP512" s="851">
        <f t="shared" si="247"/>
        <v>0</v>
      </c>
      <c r="AQ512" s="611">
        <f t="shared" si="216"/>
        <v>0</v>
      </c>
      <c r="AR512" s="611">
        <f t="shared" si="217"/>
        <v>0</v>
      </c>
      <c r="AS512" s="611">
        <f t="shared" si="218"/>
        <v>0</v>
      </c>
      <c r="AT512" s="879"/>
    </row>
    <row r="513" spans="1:46" ht="14.5">
      <c r="A513" s="35"/>
      <c r="B513" s="35"/>
      <c r="C513" s="35"/>
      <c r="D513" s="1733" t="s">
        <v>148</v>
      </c>
      <c r="E513" s="1479"/>
      <c r="F513" s="888"/>
      <c r="G513" s="1733" t="s">
        <v>2525</v>
      </c>
      <c r="H513" s="1480"/>
      <c r="I513" s="820"/>
      <c r="J513" s="1480">
        <f t="shared" si="245"/>
        <v>0</v>
      </c>
      <c r="K513" s="1480">
        <f t="shared" si="245"/>
        <v>0</v>
      </c>
      <c r="L513" s="35"/>
      <c r="M513" s="35"/>
      <c r="N513" s="35"/>
      <c r="O513" s="397">
        <f t="shared" si="246"/>
        <v>0</v>
      </c>
      <c r="P513" s="2366">
        <f t="shared" si="246"/>
        <v>0</v>
      </c>
      <c r="Q513" s="2366">
        <f t="shared" si="246"/>
        <v>0</v>
      </c>
      <c r="R513" s="2366">
        <f t="shared" si="246"/>
        <v>0</v>
      </c>
      <c r="S513" s="2366">
        <f t="shared" si="246"/>
        <v>0</v>
      </c>
      <c r="T513" s="2366">
        <f t="shared" si="246"/>
        <v>0</v>
      </c>
      <c r="U513" s="35"/>
      <c r="V513" s="1737" t="s">
        <v>54</v>
      </c>
      <c r="W513" s="1724" t="s">
        <v>1004</v>
      </c>
      <c r="X513" s="1733" t="s">
        <v>155</v>
      </c>
      <c r="Y513" s="851">
        <f t="shared" ref="Y513:AP513" si="248">SUM(Y207,Y360)</f>
        <v>0</v>
      </c>
      <c r="Z513" s="851">
        <f t="shared" si="248"/>
        <v>0</v>
      </c>
      <c r="AA513" s="851">
        <f t="shared" si="248"/>
        <v>0</v>
      </c>
      <c r="AB513" s="851">
        <f t="shared" si="248"/>
        <v>0</v>
      </c>
      <c r="AC513" s="851">
        <f t="shared" si="248"/>
        <v>0</v>
      </c>
      <c r="AD513" s="851">
        <f t="shared" si="248"/>
        <v>0</v>
      </c>
      <c r="AE513" s="851">
        <f t="shared" si="248"/>
        <v>0</v>
      </c>
      <c r="AF513" s="851">
        <f t="shared" si="248"/>
        <v>0</v>
      </c>
      <c r="AG513" s="851">
        <f t="shared" si="248"/>
        <v>0</v>
      </c>
      <c r="AH513" s="851">
        <f t="shared" si="248"/>
        <v>0</v>
      </c>
      <c r="AI513" s="851">
        <f t="shared" si="248"/>
        <v>0</v>
      </c>
      <c r="AJ513" s="851">
        <f t="shared" si="248"/>
        <v>0</v>
      </c>
      <c r="AK513" s="851">
        <f t="shared" si="248"/>
        <v>0</v>
      </c>
      <c r="AL513" s="851">
        <f t="shared" si="248"/>
        <v>0</v>
      </c>
      <c r="AM513" s="851">
        <f t="shared" si="248"/>
        <v>0</v>
      </c>
      <c r="AN513" s="851">
        <f t="shared" si="248"/>
        <v>0</v>
      </c>
      <c r="AO513" s="851">
        <f t="shared" si="248"/>
        <v>0</v>
      </c>
      <c r="AP513" s="851">
        <f t="shared" si="248"/>
        <v>0</v>
      </c>
      <c r="AQ513" s="611">
        <f t="shared" si="216"/>
        <v>0</v>
      </c>
      <c r="AR513" s="611">
        <f t="shared" si="217"/>
        <v>0</v>
      </c>
      <c r="AS513" s="611">
        <f t="shared" si="218"/>
        <v>0</v>
      </c>
      <c r="AT513" s="879"/>
    </row>
    <row r="514" spans="1:46" ht="14.5">
      <c r="A514" s="35"/>
      <c r="B514" s="35"/>
      <c r="C514" s="35"/>
      <c r="D514" s="1733" t="s">
        <v>148</v>
      </c>
      <c r="E514" s="1479"/>
      <c r="F514" s="888"/>
      <c r="G514" s="1733" t="s">
        <v>2525</v>
      </c>
      <c r="H514" s="1480"/>
      <c r="I514" s="820"/>
      <c r="J514" s="1480">
        <f t="shared" si="245"/>
        <v>0</v>
      </c>
      <c r="K514" s="1480">
        <f t="shared" si="245"/>
        <v>0</v>
      </c>
      <c r="L514" s="35"/>
      <c r="M514" s="35"/>
      <c r="N514" s="35"/>
      <c r="O514" s="397">
        <f t="shared" si="246"/>
        <v>0</v>
      </c>
      <c r="P514" s="2366">
        <f t="shared" si="246"/>
        <v>0</v>
      </c>
      <c r="Q514" s="2366">
        <f t="shared" si="246"/>
        <v>0</v>
      </c>
      <c r="R514" s="2366">
        <f t="shared" si="246"/>
        <v>0</v>
      </c>
      <c r="S514" s="2366">
        <f t="shared" si="246"/>
        <v>0</v>
      </c>
      <c r="T514" s="2366">
        <f t="shared" si="246"/>
        <v>0</v>
      </c>
      <c r="U514" s="35"/>
      <c r="V514" s="1737" t="s">
        <v>54</v>
      </c>
      <c r="W514" s="1724" t="s">
        <v>1004</v>
      </c>
      <c r="X514" s="1733" t="s">
        <v>155</v>
      </c>
      <c r="Y514" s="851">
        <f t="shared" ref="Y514:AP514" si="249">SUM(Y208,Y361)</f>
        <v>0</v>
      </c>
      <c r="Z514" s="851">
        <f t="shared" si="249"/>
        <v>0</v>
      </c>
      <c r="AA514" s="851">
        <f t="shared" si="249"/>
        <v>0</v>
      </c>
      <c r="AB514" s="851">
        <f t="shared" si="249"/>
        <v>0</v>
      </c>
      <c r="AC514" s="851">
        <f t="shared" si="249"/>
        <v>0</v>
      </c>
      <c r="AD514" s="851">
        <f t="shared" si="249"/>
        <v>0</v>
      </c>
      <c r="AE514" s="851">
        <f t="shared" si="249"/>
        <v>0</v>
      </c>
      <c r="AF514" s="851">
        <f t="shared" si="249"/>
        <v>0</v>
      </c>
      <c r="AG514" s="851">
        <f t="shared" si="249"/>
        <v>0</v>
      </c>
      <c r="AH514" s="851">
        <f t="shared" si="249"/>
        <v>0</v>
      </c>
      <c r="AI514" s="851">
        <f t="shared" si="249"/>
        <v>0</v>
      </c>
      <c r="AJ514" s="851">
        <f t="shared" si="249"/>
        <v>0</v>
      </c>
      <c r="AK514" s="851">
        <f t="shared" si="249"/>
        <v>0</v>
      </c>
      <c r="AL514" s="851">
        <f t="shared" si="249"/>
        <v>0</v>
      </c>
      <c r="AM514" s="851">
        <f t="shared" si="249"/>
        <v>0</v>
      </c>
      <c r="AN514" s="851">
        <f t="shared" si="249"/>
        <v>0</v>
      </c>
      <c r="AO514" s="851">
        <f t="shared" si="249"/>
        <v>0</v>
      </c>
      <c r="AP514" s="851">
        <f t="shared" si="249"/>
        <v>0</v>
      </c>
      <c r="AQ514" s="611">
        <f t="shared" si="216"/>
        <v>0</v>
      </c>
      <c r="AR514" s="611">
        <f t="shared" si="217"/>
        <v>0</v>
      </c>
      <c r="AS514" s="611">
        <f t="shared" si="218"/>
        <v>0</v>
      </c>
      <c r="AT514" s="879"/>
    </row>
    <row r="515" spans="1:46" ht="14.5">
      <c r="A515" s="35"/>
      <c r="B515" s="35"/>
      <c r="C515" s="35"/>
      <c r="D515" s="1733" t="s">
        <v>148</v>
      </c>
      <c r="E515" s="1479"/>
      <c r="F515" s="888"/>
      <c r="G515" s="1733" t="s">
        <v>2525</v>
      </c>
      <c r="H515" s="1480"/>
      <c r="I515" s="820"/>
      <c r="J515" s="1480">
        <f t="shared" si="245"/>
        <v>0</v>
      </c>
      <c r="K515" s="1480">
        <f t="shared" si="245"/>
        <v>0</v>
      </c>
      <c r="L515" s="35"/>
      <c r="M515" s="35"/>
      <c r="N515" s="35"/>
      <c r="O515" s="397">
        <f t="shared" si="246"/>
        <v>0</v>
      </c>
      <c r="P515" s="2366">
        <f t="shared" si="246"/>
        <v>0</v>
      </c>
      <c r="Q515" s="2366">
        <f t="shared" si="246"/>
        <v>0</v>
      </c>
      <c r="R515" s="2366">
        <f t="shared" si="246"/>
        <v>0</v>
      </c>
      <c r="S515" s="2366">
        <f t="shared" si="246"/>
        <v>0</v>
      </c>
      <c r="T515" s="2366">
        <f t="shared" si="246"/>
        <v>0</v>
      </c>
      <c r="U515" s="35"/>
      <c r="V515" s="1737" t="s">
        <v>54</v>
      </c>
      <c r="W515" s="1724" t="s">
        <v>1004</v>
      </c>
      <c r="X515" s="1733" t="s">
        <v>155</v>
      </c>
      <c r="Y515" s="851">
        <f t="shared" ref="Y515:AP515" si="250">SUM(Y209,Y362)</f>
        <v>0</v>
      </c>
      <c r="Z515" s="851">
        <f t="shared" si="250"/>
        <v>0</v>
      </c>
      <c r="AA515" s="851">
        <f t="shared" si="250"/>
        <v>0</v>
      </c>
      <c r="AB515" s="851">
        <f t="shared" si="250"/>
        <v>0</v>
      </c>
      <c r="AC515" s="851">
        <f t="shared" si="250"/>
        <v>0</v>
      </c>
      <c r="AD515" s="851">
        <f t="shared" si="250"/>
        <v>0</v>
      </c>
      <c r="AE515" s="851">
        <f t="shared" si="250"/>
        <v>0</v>
      </c>
      <c r="AF515" s="851">
        <f t="shared" si="250"/>
        <v>0</v>
      </c>
      <c r="AG515" s="851">
        <f t="shared" si="250"/>
        <v>0</v>
      </c>
      <c r="AH515" s="851">
        <f t="shared" si="250"/>
        <v>0</v>
      </c>
      <c r="AI515" s="851">
        <f t="shared" si="250"/>
        <v>0</v>
      </c>
      <c r="AJ515" s="851">
        <f t="shared" si="250"/>
        <v>0</v>
      </c>
      <c r="AK515" s="851">
        <f t="shared" si="250"/>
        <v>0</v>
      </c>
      <c r="AL515" s="851">
        <f t="shared" si="250"/>
        <v>0</v>
      </c>
      <c r="AM515" s="851">
        <f t="shared" si="250"/>
        <v>0</v>
      </c>
      <c r="AN515" s="851">
        <f t="shared" si="250"/>
        <v>0</v>
      </c>
      <c r="AO515" s="851">
        <f t="shared" si="250"/>
        <v>0</v>
      </c>
      <c r="AP515" s="851">
        <f t="shared" si="250"/>
        <v>0</v>
      </c>
      <c r="AQ515" s="611">
        <f t="shared" si="216"/>
        <v>0</v>
      </c>
      <c r="AR515" s="611">
        <f t="shared" si="217"/>
        <v>0</v>
      </c>
      <c r="AS515" s="611">
        <f t="shared" si="218"/>
        <v>0</v>
      </c>
      <c r="AT515" s="879"/>
    </row>
    <row r="516" spans="1:46" ht="14.5">
      <c r="A516" s="35"/>
      <c r="B516" s="35"/>
      <c r="C516" s="35"/>
      <c r="D516" s="1733" t="s">
        <v>148</v>
      </c>
      <c r="E516" s="1479"/>
      <c r="F516" s="888"/>
      <c r="G516" s="1733" t="s">
        <v>2525</v>
      </c>
      <c r="H516" s="1480"/>
      <c r="I516" s="820"/>
      <c r="J516" s="1480">
        <f t="shared" si="245"/>
        <v>0</v>
      </c>
      <c r="K516" s="1480">
        <f t="shared" si="245"/>
        <v>0</v>
      </c>
      <c r="L516" s="35"/>
      <c r="M516" s="35"/>
      <c r="N516" s="35"/>
      <c r="O516" s="397">
        <f t="shared" si="246"/>
        <v>0</v>
      </c>
      <c r="P516" s="2366">
        <f t="shared" si="246"/>
        <v>0</v>
      </c>
      <c r="Q516" s="2366">
        <f t="shared" si="246"/>
        <v>0</v>
      </c>
      <c r="R516" s="2366">
        <f t="shared" si="246"/>
        <v>0</v>
      </c>
      <c r="S516" s="2366">
        <f t="shared" si="246"/>
        <v>0</v>
      </c>
      <c r="T516" s="2366">
        <f t="shared" si="246"/>
        <v>0</v>
      </c>
      <c r="U516" s="35"/>
      <c r="V516" s="1737" t="s">
        <v>54</v>
      </c>
      <c r="W516" s="1724" t="s">
        <v>1004</v>
      </c>
      <c r="X516" s="1733" t="s">
        <v>155</v>
      </c>
      <c r="Y516" s="851">
        <f t="shared" ref="Y516:AP516" si="251">SUM(Y210,Y363)</f>
        <v>0</v>
      </c>
      <c r="Z516" s="851">
        <f t="shared" si="251"/>
        <v>0</v>
      </c>
      <c r="AA516" s="851">
        <f t="shared" si="251"/>
        <v>0</v>
      </c>
      <c r="AB516" s="851">
        <f t="shared" si="251"/>
        <v>0</v>
      </c>
      <c r="AC516" s="851">
        <f t="shared" si="251"/>
        <v>0</v>
      </c>
      <c r="AD516" s="851">
        <f t="shared" si="251"/>
        <v>0</v>
      </c>
      <c r="AE516" s="851">
        <f t="shared" si="251"/>
        <v>0</v>
      </c>
      <c r="AF516" s="851">
        <f t="shared" si="251"/>
        <v>0</v>
      </c>
      <c r="AG516" s="851">
        <f t="shared" si="251"/>
        <v>0</v>
      </c>
      <c r="AH516" s="851">
        <f t="shared" si="251"/>
        <v>0</v>
      </c>
      <c r="AI516" s="851">
        <f t="shared" si="251"/>
        <v>0</v>
      </c>
      <c r="AJ516" s="851">
        <f t="shared" si="251"/>
        <v>0</v>
      </c>
      <c r="AK516" s="851">
        <f t="shared" si="251"/>
        <v>0</v>
      </c>
      <c r="AL516" s="851">
        <f t="shared" si="251"/>
        <v>0</v>
      </c>
      <c r="AM516" s="851">
        <f t="shared" si="251"/>
        <v>0</v>
      </c>
      <c r="AN516" s="851">
        <f t="shared" si="251"/>
        <v>0</v>
      </c>
      <c r="AO516" s="851">
        <f t="shared" si="251"/>
        <v>0</v>
      </c>
      <c r="AP516" s="851">
        <f t="shared" si="251"/>
        <v>0</v>
      </c>
      <c r="AQ516" s="611">
        <f t="shared" si="216"/>
        <v>0</v>
      </c>
      <c r="AR516" s="611">
        <f t="shared" si="217"/>
        <v>0</v>
      </c>
      <c r="AS516" s="611">
        <f t="shared" si="218"/>
        <v>0</v>
      </c>
      <c r="AT516" s="879"/>
    </row>
    <row r="517" spans="1:46" ht="14.5">
      <c r="A517" s="35"/>
      <c r="B517" s="35"/>
      <c r="C517" s="35"/>
      <c r="D517" s="1733" t="s">
        <v>148</v>
      </c>
      <c r="E517" s="1479"/>
      <c r="F517" s="888"/>
      <c r="G517" s="1733" t="s">
        <v>2525</v>
      </c>
      <c r="H517" s="1480"/>
      <c r="I517" s="820"/>
      <c r="J517" s="1480">
        <f t="shared" si="245"/>
        <v>0</v>
      </c>
      <c r="K517" s="1480">
        <f t="shared" si="245"/>
        <v>0</v>
      </c>
      <c r="L517" s="35"/>
      <c r="M517" s="35"/>
      <c r="N517" s="35"/>
      <c r="O517" s="397">
        <f t="shared" si="246"/>
        <v>0</v>
      </c>
      <c r="P517" s="2366">
        <f t="shared" si="246"/>
        <v>0</v>
      </c>
      <c r="Q517" s="2366">
        <f t="shared" si="246"/>
        <v>0</v>
      </c>
      <c r="R517" s="2366">
        <f t="shared" si="246"/>
        <v>0</v>
      </c>
      <c r="S517" s="2366">
        <f t="shared" si="246"/>
        <v>0</v>
      </c>
      <c r="T517" s="2366">
        <f t="shared" si="246"/>
        <v>0</v>
      </c>
      <c r="U517" s="35"/>
      <c r="V517" s="1737" t="s">
        <v>54</v>
      </c>
      <c r="W517" s="1724" t="s">
        <v>1004</v>
      </c>
      <c r="X517" s="1733" t="s">
        <v>155</v>
      </c>
      <c r="Y517" s="851">
        <f t="shared" ref="Y517:AP517" si="252">SUM(Y211,Y364)</f>
        <v>0</v>
      </c>
      <c r="Z517" s="851">
        <f t="shared" si="252"/>
        <v>0</v>
      </c>
      <c r="AA517" s="851">
        <f t="shared" si="252"/>
        <v>0</v>
      </c>
      <c r="AB517" s="851">
        <f t="shared" si="252"/>
        <v>0</v>
      </c>
      <c r="AC517" s="851">
        <f t="shared" si="252"/>
        <v>0</v>
      </c>
      <c r="AD517" s="851">
        <f t="shared" si="252"/>
        <v>0</v>
      </c>
      <c r="AE517" s="851">
        <f t="shared" si="252"/>
        <v>0</v>
      </c>
      <c r="AF517" s="851">
        <f t="shared" si="252"/>
        <v>0</v>
      </c>
      <c r="AG517" s="851">
        <f t="shared" si="252"/>
        <v>0</v>
      </c>
      <c r="AH517" s="851">
        <f t="shared" si="252"/>
        <v>0</v>
      </c>
      <c r="AI517" s="851">
        <f t="shared" si="252"/>
        <v>0</v>
      </c>
      <c r="AJ517" s="851">
        <f t="shared" si="252"/>
        <v>0</v>
      </c>
      <c r="AK517" s="851">
        <f t="shared" si="252"/>
        <v>0</v>
      </c>
      <c r="AL517" s="851">
        <f t="shared" si="252"/>
        <v>0</v>
      </c>
      <c r="AM517" s="851">
        <f t="shared" si="252"/>
        <v>0</v>
      </c>
      <c r="AN517" s="851">
        <f t="shared" si="252"/>
        <v>0</v>
      </c>
      <c r="AO517" s="851">
        <f t="shared" si="252"/>
        <v>0</v>
      </c>
      <c r="AP517" s="851">
        <f t="shared" si="252"/>
        <v>0</v>
      </c>
      <c r="AQ517" s="611">
        <f t="shared" si="216"/>
        <v>0</v>
      </c>
      <c r="AR517" s="611">
        <f t="shared" si="217"/>
        <v>0</v>
      </c>
      <c r="AS517" s="611">
        <f t="shared" si="218"/>
        <v>0</v>
      </c>
      <c r="AT517" s="879"/>
    </row>
    <row r="518" spans="1:46" ht="14.5">
      <c r="A518" s="35"/>
      <c r="B518" s="35"/>
      <c r="C518" s="35"/>
      <c r="D518" s="1733" t="s">
        <v>148</v>
      </c>
      <c r="E518" s="1479"/>
      <c r="F518" s="888"/>
      <c r="G518" s="1733" t="s">
        <v>2525</v>
      </c>
      <c r="H518" s="1480"/>
      <c r="I518" s="820"/>
      <c r="J518" s="1480">
        <f t="shared" si="245"/>
        <v>0</v>
      </c>
      <c r="K518" s="1480">
        <f t="shared" si="245"/>
        <v>0</v>
      </c>
      <c r="L518" s="35"/>
      <c r="M518" s="35"/>
      <c r="N518" s="35"/>
      <c r="O518" s="397">
        <f t="shared" si="246"/>
        <v>0</v>
      </c>
      <c r="P518" s="2366">
        <f t="shared" si="246"/>
        <v>0</v>
      </c>
      <c r="Q518" s="2366">
        <f t="shared" si="246"/>
        <v>0</v>
      </c>
      <c r="R518" s="2366">
        <f t="shared" si="246"/>
        <v>0</v>
      </c>
      <c r="S518" s="2366">
        <f t="shared" si="246"/>
        <v>0</v>
      </c>
      <c r="T518" s="2366">
        <f t="shared" si="246"/>
        <v>0</v>
      </c>
      <c r="U518" s="35"/>
      <c r="V518" s="1737" t="s">
        <v>54</v>
      </c>
      <c r="W518" s="1724" t="s">
        <v>1004</v>
      </c>
      <c r="X518" s="1733" t="s">
        <v>155</v>
      </c>
      <c r="Y518" s="851">
        <f t="shared" ref="Y518:AP518" si="253">SUM(Y212,Y365)</f>
        <v>0</v>
      </c>
      <c r="Z518" s="851">
        <f t="shared" si="253"/>
        <v>0</v>
      </c>
      <c r="AA518" s="851">
        <f t="shared" si="253"/>
        <v>0</v>
      </c>
      <c r="AB518" s="851">
        <f t="shared" si="253"/>
        <v>0</v>
      </c>
      <c r="AC518" s="851">
        <f t="shared" si="253"/>
        <v>0</v>
      </c>
      <c r="AD518" s="851">
        <f t="shared" si="253"/>
        <v>0</v>
      </c>
      <c r="AE518" s="851">
        <f t="shared" si="253"/>
        <v>0</v>
      </c>
      <c r="AF518" s="851">
        <f t="shared" si="253"/>
        <v>0</v>
      </c>
      <c r="AG518" s="851">
        <f t="shared" si="253"/>
        <v>0</v>
      </c>
      <c r="AH518" s="851">
        <f t="shared" si="253"/>
        <v>0</v>
      </c>
      <c r="AI518" s="851">
        <f t="shared" si="253"/>
        <v>0</v>
      </c>
      <c r="AJ518" s="851">
        <f t="shared" si="253"/>
        <v>0</v>
      </c>
      <c r="AK518" s="851">
        <f t="shared" si="253"/>
        <v>0</v>
      </c>
      <c r="AL518" s="851">
        <f t="shared" si="253"/>
        <v>0</v>
      </c>
      <c r="AM518" s="851">
        <f t="shared" si="253"/>
        <v>0</v>
      </c>
      <c r="AN518" s="851">
        <f t="shared" si="253"/>
        <v>0</v>
      </c>
      <c r="AO518" s="851">
        <f t="shared" si="253"/>
        <v>0</v>
      </c>
      <c r="AP518" s="851">
        <f t="shared" si="253"/>
        <v>0</v>
      </c>
      <c r="AQ518" s="611">
        <f t="shared" si="216"/>
        <v>0</v>
      </c>
      <c r="AR518" s="611">
        <f t="shared" si="217"/>
        <v>0</v>
      </c>
      <c r="AS518" s="611">
        <f t="shared" si="218"/>
        <v>0</v>
      </c>
      <c r="AT518" s="879"/>
    </row>
    <row r="519" spans="1:46" ht="14.5">
      <c r="A519" s="35"/>
      <c r="B519" s="35"/>
      <c r="C519" s="35"/>
      <c r="D519" s="1733" t="s">
        <v>148</v>
      </c>
      <c r="E519" s="1479"/>
      <c r="F519" s="888"/>
      <c r="G519" s="1733" t="s">
        <v>2525</v>
      </c>
      <c r="H519" s="1480"/>
      <c r="I519" s="820"/>
      <c r="J519" s="1480">
        <f t="shared" si="245"/>
        <v>0</v>
      </c>
      <c r="K519" s="1480">
        <f t="shared" si="245"/>
        <v>0</v>
      </c>
      <c r="L519" s="35"/>
      <c r="M519" s="35"/>
      <c r="N519" s="35"/>
      <c r="O519" s="397">
        <f t="shared" si="246"/>
        <v>0</v>
      </c>
      <c r="P519" s="2366">
        <f t="shared" si="246"/>
        <v>0</v>
      </c>
      <c r="Q519" s="2366">
        <f t="shared" si="246"/>
        <v>0</v>
      </c>
      <c r="R519" s="2366">
        <f t="shared" si="246"/>
        <v>0</v>
      </c>
      <c r="S519" s="2366">
        <f t="shared" si="246"/>
        <v>0</v>
      </c>
      <c r="T519" s="2366">
        <f t="shared" si="246"/>
        <v>0</v>
      </c>
      <c r="U519" s="35"/>
      <c r="V519" s="1737" t="s">
        <v>54</v>
      </c>
      <c r="W519" s="1724" t="s">
        <v>1004</v>
      </c>
      <c r="X519" s="1733" t="s">
        <v>155</v>
      </c>
      <c r="Y519" s="851">
        <f t="shared" ref="Y519:AP519" si="254">SUM(Y213,Y366)</f>
        <v>0</v>
      </c>
      <c r="Z519" s="851">
        <f t="shared" si="254"/>
        <v>0</v>
      </c>
      <c r="AA519" s="851">
        <f t="shared" si="254"/>
        <v>0</v>
      </c>
      <c r="AB519" s="851">
        <f t="shared" si="254"/>
        <v>0</v>
      </c>
      <c r="AC519" s="851">
        <f t="shared" si="254"/>
        <v>0</v>
      </c>
      <c r="AD519" s="851">
        <f t="shared" si="254"/>
        <v>0</v>
      </c>
      <c r="AE519" s="851">
        <f t="shared" si="254"/>
        <v>0</v>
      </c>
      <c r="AF519" s="851">
        <f t="shared" si="254"/>
        <v>0</v>
      </c>
      <c r="AG519" s="851">
        <f t="shared" si="254"/>
        <v>0</v>
      </c>
      <c r="AH519" s="851">
        <f t="shared" si="254"/>
        <v>0</v>
      </c>
      <c r="AI519" s="851">
        <f t="shared" si="254"/>
        <v>0</v>
      </c>
      <c r="AJ519" s="851">
        <f t="shared" si="254"/>
        <v>0</v>
      </c>
      <c r="AK519" s="851">
        <f t="shared" si="254"/>
        <v>0</v>
      </c>
      <c r="AL519" s="851">
        <f t="shared" si="254"/>
        <v>0</v>
      </c>
      <c r="AM519" s="851">
        <f t="shared" si="254"/>
        <v>0</v>
      </c>
      <c r="AN519" s="851">
        <f t="shared" si="254"/>
        <v>0</v>
      </c>
      <c r="AO519" s="851">
        <f t="shared" si="254"/>
        <v>0</v>
      </c>
      <c r="AP519" s="851">
        <f t="shared" si="254"/>
        <v>0</v>
      </c>
      <c r="AQ519" s="611">
        <f t="shared" si="216"/>
        <v>0</v>
      </c>
      <c r="AR519" s="611">
        <f t="shared" si="217"/>
        <v>0</v>
      </c>
      <c r="AS519" s="611">
        <f t="shared" si="218"/>
        <v>0</v>
      </c>
      <c r="AT519" s="879"/>
    </row>
    <row r="520" spans="1:46" ht="14.5">
      <c r="A520" s="35"/>
      <c r="B520" s="35"/>
      <c r="C520" s="35"/>
      <c r="D520" s="1733" t="s">
        <v>148</v>
      </c>
      <c r="E520" s="1479"/>
      <c r="F520" s="888"/>
      <c r="G520" s="1733" t="s">
        <v>2525</v>
      </c>
      <c r="H520" s="1480"/>
      <c r="I520" s="820"/>
      <c r="J520" s="1480">
        <f t="shared" si="245"/>
        <v>0</v>
      </c>
      <c r="K520" s="1480">
        <f t="shared" si="245"/>
        <v>0</v>
      </c>
      <c r="L520" s="35"/>
      <c r="M520" s="35"/>
      <c r="N520" s="35"/>
      <c r="O520" s="397">
        <f t="shared" si="246"/>
        <v>0</v>
      </c>
      <c r="P520" s="2366">
        <f t="shared" si="246"/>
        <v>0</v>
      </c>
      <c r="Q520" s="2366">
        <f t="shared" si="246"/>
        <v>0</v>
      </c>
      <c r="R520" s="2366">
        <f t="shared" si="246"/>
        <v>0</v>
      </c>
      <c r="S520" s="2366">
        <f t="shared" si="246"/>
        <v>0</v>
      </c>
      <c r="T520" s="2366">
        <f t="shared" si="246"/>
        <v>0</v>
      </c>
      <c r="U520" s="35"/>
      <c r="V520" s="1737" t="s">
        <v>54</v>
      </c>
      <c r="W520" s="1724" t="s">
        <v>1004</v>
      </c>
      <c r="X520" s="1733" t="s">
        <v>155</v>
      </c>
      <c r="Y520" s="851">
        <f t="shared" ref="Y520:AP520" si="255">SUM(Y214,Y367)</f>
        <v>0</v>
      </c>
      <c r="Z520" s="851">
        <f t="shared" si="255"/>
        <v>0</v>
      </c>
      <c r="AA520" s="851">
        <f t="shared" si="255"/>
        <v>0</v>
      </c>
      <c r="AB520" s="851">
        <f t="shared" si="255"/>
        <v>0</v>
      </c>
      <c r="AC520" s="851">
        <f t="shared" si="255"/>
        <v>0</v>
      </c>
      <c r="AD520" s="851">
        <f t="shared" si="255"/>
        <v>0</v>
      </c>
      <c r="AE520" s="851">
        <f t="shared" si="255"/>
        <v>0</v>
      </c>
      <c r="AF520" s="851">
        <f t="shared" si="255"/>
        <v>0</v>
      </c>
      <c r="AG520" s="851">
        <f t="shared" si="255"/>
        <v>0</v>
      </c>
      <c r="AH520" s="851">
        <f t="shared" si="255"/>
        <v>0</v>
      </c>
      <c r="AI520" s="851">
        <f t="shared" si="255"/>
        <v>0</v>
      </c>
      <c r="AJ520" s="851">
        <f t="shared" si="255"/>
        <v>0</v>
      </c>
      <c r="AK520" s="851">
        <f t="shared" si="255"/>
        <v>0</v>
      </c>
      <c r="AL520" s="851">
        <f t="shared" si="255"/>
        <v>0</v>
      </c>
      <c r="AM520" s="851">
        <f t="shared" si="255"/>
        <v>0</v>
      </c>
      <c r="AN520" s="851">
        <f t="shared" si="255"/>
        <v>0</v>
      </c>
      <c r="AO520" s="851">
        <f t="shared" si="255"/>
        <v>0</v>
      </c>
      <c r="AP520" s="851">
        <f t="shared" si="255"/>
        <v>0</v>
      </c>
      <c r="AQ520" s="611">
        <f t="shared" ref="AQ520:AQ541" si="256">SUM(Y520:AF520)</f>
        <v>0</v>
      </c>
      <c r="AR520" s="611">
        <f t="shared" ref="AR520:AR541" si="257">SUM(AG520:AK520)</f>
        <v>0</v>
      </c>
      <c r="AS520" s="611">
        <f t="shared" ref="AS520:AS541" si="258">SUM(AL520:AP520)</f>
        <v>0</v>
      </c>
      <c r="AT520" s="879"/>
    </row>
    <row r="521" spans="1:46" ht="14.5">
      <c r="A521" s="35"/>
      <c r="B521" s="35"/>
      <c r="C521" s="35"/>
      <c r="D521" s="1733" t="s">
        <v>148</v>
      </c>
      <c r="E521" s="1479"/>
      <c r="F521" s="888"/>
      <c r="G521" s="1733" t="s">
        <v>2525</v>
      </c>
      <c r="H521" s="1480"/>
      <c r="I521" s="820"/>
      <c r="J521" s="1480">
        <f t="shared" si="245"/>
        <v>0</v>
      </c>
      <c r="K521" s="1480">
        <f t="shared" si="245"/>
        <v>0</v>
      </c>
      <c r="L521" s="35"/>
      <c r="M521" s="35"/>
      <c r="N521" s="35"/>
      <c r="O521" s="397">
        <f t="shared" si="246"/>
        <v>0</v>
      </c>
      <c r="P521" s="2366">
        <f t="shared" si="246"/>
        <v>0</v>
      </c>
      <c r="Q521" s="2366">
        <f t="shared" si="246"/>
        <v>0</v>
      </c>
      <c r="R521" s="2366">
        <f t="shared" si="246"/>
        <v>0</v>
      </c>
      <c r="S521" s="2366">
        <f t="shared" si="246"/>
        <v>0</v>
      </c>
      <c r="T521" s="2366">
        <f t="shared" si="246"/>
        <v>0</v>
      </c>
      <c r="U521" s="35"/>
      <c r="V521" s="1737" t="s">
        <v>54</v>
      </c>
      <c r="W521" s="1724" t="s">
        <v>1004</v>
      </c>
      <c r="X521" s="1733" t="s">
        <v>155</v>
      </c>
      <c r="Y521" s="851">
        <f t="shared" ref="Y521:AP521" si="259">SUM(Y215,Y368)</f>
        <v>0</v>
      </c>
      <c r="Z521" s="851">
        <f t="shared" si="259"/>
        <v>0</v>
      </c>
      <c r="AA521" s="851">
        <f t="shared" si="259"/>
        <v>0</v>
      </c>
      <c r="AB521" s="851">
        <f t="shared" si="259"/>
        <v>0</v>
      </c>
      <c r="AC521" s="851">
        <f t="shared" si="259"/>
        <v>0</v>
      </c>
      <c r="AD521" s="851">
        <f t="shared" si="259"/>
        <v>0</v>
      </c>
      <c r="AE521" s="851">
        <f t="shared" si="259"/>
        <v>0</v>
      </c>
      <c r="AF521" s="851">
        <f t="shared" si="259"/>
        <v>0</v>
      </c>
      <c r="AG521" s="851">
        <f t="shared" si="259"/>
        <v>0</v>
      </c>
      <c r="AH521" s="851">
        <f t="shared" si="259"/>
        <v>0</v>
      </c>
      <c r="AI521" s="851">
        <f t="shared" si="259"/>
        <v>0</v>
      </c>
      <c r="AJ521" s="851">
        <f t="shared" si="259"/>
        <v>0</v>
      </c>
      <c r="AK521" s="851">
        <f t="shared" si="259"/>
        <v>0</v>
      </c>
      <c r="AL521" s="851">
        <f t="shared" si="259"/>
        <v>0</v>
      </c>
      <c r="AM521" s="851">
        <f t="shared" si="259"/>
        <v>0</v>
      </c>
      <c r="AN521" s="851">
        <f t="shared" si="259"/>
        <v>0</v>
      </c>
      <c r="AO521" s="851">
        <f t="shared" si="259"/>
        <v>0</v>
      </c>
      <c r="AP521" s="851">
        <f t="shared" si="259"/>
        <v>0</v>
      </c>
      <c r="AQ521" s="611">
        <f t="shared" si="256"/>
        <v>0</v>
      </c>
      <c r="AR521" s="611">
        <f t="shared" si="257"/>
        <v>0</v>
      </c>
      <c r="AS521" s="611">
        <f t="shared" si="258"/>
        <v>0</v>
      </c>
      <c r="AT521" s="879"/>
    </row>
    <row r="522" spans="1:46" ht="14.5">
      <c r="A522" s="35"/>
      <c r="B522" s="35"/>
      <c r="C522" s="35"/>
      <c r="D522" s="1733" t="s">
        <v>148</v>
      </c>
      <c r="E522" s="1479"/>
      <c r="F522" s="888"/>
      <c r="G522" s="1733" t="s">
        <v>2525</v>
      </c>
      <c r="H522" s="1480"/>
      <c r="I522" s="820"/>
      <c r="J522" s="1480">
        <f t="shared" si="245"/>
        <v>0</v>
      </c>
      <c r="K522" s="1480">
        <f t="shared" si="245"/>
        <v>0</v>
      </c>
      <c r="L522" s="35"/>
      <c r="M522" s="35"/>
      <c r="N522" s="35"/>
      <c r="O522" s="397">
        <f t="shared" ref="O522:T531" si="260">O216</f>
        <v>0</v>
      </c>
      <c r="P522" s="2366">
        <f t="shared" si="260"/>
        <v>0</v>
      </c>
      <c r="Q522" s="2366">
        <f t="shared" si="260"/>
        <v>0</v>
      </c>
      <c r="R522" s="2366">
        <f t="shared" si="260"/>
        <v>0</v>
      </c>
      <c r="S522" s="2366">
        <f t="shared" si="260"/>
        <v>0</v>
      </c>
      <c r="T522" s="2366">
        <f t="shared" si="260"/>
        <v>0</v>
      </c>
      <c r="U522" s="35"/>
      <c r="V522" s="1737" t="s">
        <v>54</v>
      </c>
      <c r="W522" s="1724" t="s">
        <v>1004</v>
      </c>
      <c r="X522" s="1733" t="s">
        <v>155</v>
      </c>
      <c r="Y522" s="851">
        <f t="shared" ref="Y522:AP522" si="261">SUM(Y216,Y369)</f>
        <v>0</v>
      </c>
      <c r="Z522" s="851">
        <f t="shared" si="261"/>
        <v>0</v>
      </c>
      <c r="AA522" s="851">
        <f t="shared" si="261"/>
        <v>0</v>
      </c>
      <c r="AB522" s="851">
        <f t="shared" si="261"/>
        <v>0</v>
      </c>
      <c r="AC522" s="851">
        <f t="shared" si="261"/>
        <v>0</v>
      </c>
      <c r="AD522" s="851">
        <f t="shared" si="261"/>
        <v>0</v>
      </c>
      <c r="AE522" s="851">
        <f t="shared" si="261"/>
        <v>0</v>
      </c>
      <c r="AF522" s="851">
        <f t="shared" si="261"/>
        <v>0</v>
      </c>
      <c r="AG522" s="851">
        <f t="shared" si="261"/>
        <v>0</v>
      </c>
      <c r="AH522" s="851">
        <f t="shared" si="261"/>
        <v>0</v>
      </c>
      <c r="AI522" s="851">
        <f t="shared" si="261"/>
        <v>0</v>
      </c>
      <c r="AJ522" s="851">
        <f t="shared" si="261"/>
        <v>0</v>
      </c>
      <c r="AK522" s="851">
        <f t="shared" si="261"/>
        <v>0</v>
      </c>
      <c r="AL522" s="851">
        <f t="shared" si="261"/>
        <v>0</v>
      </c>
      <c r="AM522" s="851">
        <f t="shared" si="261"/>
        <v>0</v>
      </c>
      <c r="AN522" s="851">
        <f t="shared" si="261"/>
        <v>0</v>
      </c>
      <c r="AO522" s="851">
        <f t="shared" si="261"/>
        <v>0</v>
      </c>
      <c r="AP522" s="851">
        <f t="shared" si="261"/>
        <v>0</v>
      </c>
      <c r="AQ522" s="611">
        <f t="shared" si="256"/>
        <v>0</v>
      </c>
      <c r="AR522" s="611">
        <f t="shared" si="257"/>
        <v>0</v>
      </c>
      <c r="AS522" s="611">
        <f t="shared" si="258"/>
        <v>0</v>
      </c>
      <c r="AT522" s="879"/>
    </row>
    <row r="523" spans="1:46" ht="14.5">
      <c r="A523" s="35"/>
      <c r="B523" s="35"/>
      <c r="C523" s="35"/>
      <c r="D523" s="1733" t="s">
        <v>148</v>
      </c>
      <c r="E523" s="1479"/>
      <c r="F523" s="888"/>
      <c r="G523" s="1733" t="s">
        <v>2525</v>
      </c>
      <c r="H523" s="1480"/>
      <c r="I523" s="820"/>
      <c r="J523" s="1480">
        <f t="shared" si="245"/>
        <v>0</v>
      </c>
      <c r="K523" s="1480">
        <f t="shared" si="245"/>
        <v>0</v>
      </c>
      <c r="L523" s="35"/>
      <c r="M523" s="35"/>
      <c r="N523" s="35"/>
      <c r="O523" s="397">
        <f t="shared" si="260"/>
        <v>0</v>
      </c>
      <c r="P523" s="2366">
        <f t="shared" si="260"/>
        <v>0</v>
      </c>
      <c r="Q523" s="2366">
        <f t="shared" si="260"/>
        <v>0</v>
      </c>
      <c r="R523" s="2366">
        <f t="shared" si="260"/>
        <v>0</v>
      </c>
      <c r="S523" s="2366">
        <f t="shared" si="260"/>
        <v>0</v>
      </c>
      <c r="T523" s="2366">
        <f t="shared" si="260"/>
        <v>0</v>
      </c>
      <c r="U523" s="35"/>
      <c r="V523" s="1737" t="s">
        <v>54</v>
      </c>
      <c r="W523" s="1724" t="s">
        <v>1004</v>
      </c>
      <c r="X523" s="1733" t="s">
        <v>155</v>
      </c>
      <c r="Y523" s="851">
        <f t="shared" ref="Y523:AP523" si="262">SUM(Y217,Y370)</f>
        <v>0</v>
      </c>
      <c r="Z523" s="851">
        <f t="shared" si="262"/>
        <v>0</v>
      </c>
      <c r="AA523" s="851">
        <f t="shared" si="262"/>
        <v>0</v>
      </c>
      <c r="AB523" s="851">
        <f t="shared" si="262"/>
        <v>0</v>
      </c>
      <c r="AC523" s="851">
        <f t="shared" si="262"/>
        <v>0</v>
      </c>
      <c r="AD523" s="851">
        <f t="shared" si="262"/>
        <v>0</v>
      </c>
      <c r="AE523" s="851">
        <f t="shared" si="262"/>
        <v>0</v>
      </c>
      <c r="AF523" s="851">
        <f t="shared" si="262"/>
        <v>0</v>
      </c>
      <c r="AG523" s="851">
        <f t="shared" si="262"/>
        <v>0</v>
      </c>
      <c r="AH523" s="851">
        <f t="shared" si="262"/>
        <v>0</v>
      </c>
      <c r="AI523" s="851">
        <f t="shared" si="262"/>
        <v>0</v>
      </c>
      <c r="AJ523" s="851">
        <f t="shared" si="262"/>
        <v>0</v>
      </c>
      <c r="AK523" s="851">
        <f t="shared" si="262"/>
        <v>0</v>
      </c>
      <c r="AL523" s="851">
        <f t="shared" si="262"/>
        <v>0</v>
      </c>
      <c r="AM523" s="851">
        <f t="shared" si="262"/>
        <v>0</v>
      </c>
      <c r="AN523" s="851">
        <f t="shared" si="262"/>
        <v>0</v>
      </c>
      <c r="AO523" s="851">
        <f t="shared" si="262"/>
        <v>0</v>
      </c>
      <c r="AP523" s="851">
        <f t="shared" si="262"/>
        <v>0</v>
      </c>
      <c r="AQ523" s="611">
        <f t="shared" si="256"/>
        <v>0</v>
      </c>
      <c r="AR523" s="611">
        <f t="shared" si="257"/>
        <v>0</v>
      </c>
      <c r="AS523" s="611">
        <f t="shared" si="258"/>
        <v>0</v>
      </c>
      <c r="AT523" s="879"/>
    </row>
    <row r="524" spans="1:46" ht="14.5">
      <c r="A524" s="35"/>
      <c r="B524" s="35"/>
      <c r="C524" s="35"/>
      <c r="D524" s="1733" t="s">
        <v>148</v>
      </c>
      <c r="E524" s="1479"/>
      <c r="F524" s="888"/>
      <c r="G524" s="1733" t="s">
        <v>2525</v>
      </c>
      <c r="H524" s="1480"/>
      <c r="I524" s="820"/>
      <c r="J524" s="1480">
        <f t="shared" si="245"/>
        <v>0</v>
      </c>
      <c r="K524" s="1480">
        <f t="shared" si="245"/>
        <v>0</v>
      </c>
      <c r="L524" s="35"/>
      <c r="M524" s="35"/>
      <c r="N524" s="35"/>
      <c r="O524" s="397">
        <f t="shared" si="260"/>
        <v>0</v>
      </c>
      <c r="P524" s="2366">
        <f t="shared" si="260"/>
        <v>0</v>
      </c>
      <c r="Q524" s="2366">
        <f t="shared" si="260"/>
        <v>0</v>
      </c>
      <c r="R524" s="2366">
        <f t="shared" si="260"/>
        <v>0</v>
      </c>
      <c r="S524" s="2366">
        <f t="shared" si="260"/>
        <v>0</v>
      </c>
      <c r="T524" s="2366">
        <f t="shared" si="260"/>
        <v>0</v>
      </c>
      <c r="U524" s="35"/>
      <c r="V524" s="1737" t="s">
        <v>54</v>
      </c>
      <c r="W524" s="1724" t="s">
        <v>1004</v>
      </c>
      <c r="X524" s="1733" t="s">
        <v>155</v>
      </c>
      <c r="Y524" s="851">
        <f t="shared" ref="Y524:AP524" si="263">SUM(Y218,Y371)</f>
        <v>0</v>
      </c>
      <c r="Z524" s="851">
        <f t="shared" si="263"/>
        <v>0</v>
      </c>
      <c r="AA524" s="851">
        <f t="shared" si="263"/>
        <v>0</v>
      </c>
      <c r="AB524" s="851">
        <f t="shared" si="263"/>
        <v>0</v>
      </c>
      <c r="AC524" s="851">
        <f t="shared" si="263"/>
        <v>0</v>
      </c>
      <c r="AD524" s="851">
        <f t="shared" si="263"/>
        <v>0</v>
      </c>
      <c r="AE524" s="851">
        <f t="shared" si="263"/>
        <v>0</v>
      </c>
      <c r="AF524" s="851">
        <f t="shared" si="263"/>
        <v>0</v>
      </c>
      <c r="AG524" s="851">
        <f t="shared" si="263"/>
        <v>0</v>
      </c>
      <c r="AH524" s="851">
        <f t="shared" si="263"/>
        <v>0</v>
      </c>
      <c r="AI524" s="851">
        <f t="shared" si="263"/>
        <v>0</v>
      </c>
      <c r="AJ524" s="851">
        <f t="shared" si="263"/>
        <v>0</v>
      </c>
      <c r="AK524" s="851">
        <f t="shared" si="263"/>
        <v>0</v>
      </c>
      <c r="AL524" s="851">
        <f t="shared" si="263"/>
        <v>0</v>
      </c>
      <c r="AM524" s="851">
        <f t="shared" si="263"/>
        <v>0</v>
      </c>
      <c r="AN524" s="851">
        <f t="shared" si="263"/>
        <v>0</v>
      </c>
      <c r="AO524" s="851">
        <f t="shared" si="263"/>
        <v>0</v>
      </c>
      <c r="AP524" s="851">
        <f t="shared" si="263"/>
        <v>0</v>
      </c>
      <c r="AQ524" s="611">
        <f t="shared" si="256"/>
        <v>0</v>
      </c>
      <c r="AR524" s="611">
        <f t="shared" si="257"/>
        <v>0</v>
      </c>
      <c r="AS524" s="611">
        <f t="shared" si="258"/>
        <v>0</v>
      </c>
      <c r="AT524" s="879"/>
    </row>
    <row r="525" spans="1:46" ht="14.5">
      <c r="A525" s="35"/>
      <c r="B525" s="35"/>
      <c r="C525" s="35"/>
      <c r="D525" s="1733" t="s">
        <v>148</v>
      </c>
      <c r="E525" s="1479"/>
      <c r="F525" s="888"/>
      <c r="G525" s="1733" t="s">
        <v>2525</v>
      </c>
      <c r="H525" s="1480"/>
      <c r="I525" s="820"/>
      <c r="J525" s="1480">
        <f t="shared" si="245"/>
        <v>0</v>
      </c>
      <c r="K525" s="1480">
        <f t="shared" si="245"/>
        <v>0</v>
      </c>
      <c r="L525" s="35"/>
      <c r="M525" s="35"/>
      <c r="N525" s="35"/>
      <c r="O525" s="397">
        <f t="shared" si="260"/>
        <v>0</v>
      </c>
      <c r="P525" s="2366">
        <f t="shared" si="260"/>
        <v>0</v>
      </c>
      <c r="Q525" s="2366">
        <f t="shared" si="260"/>
        <v>0</v>
      </c>
      <c r="R525" s="2366">
        <f t="shared" si="260"/>
        <v>0</v>
      </c>
      <c r="S525" s="2366">
        <f t="shared" si="260"/>
        <v>0</v>
      </c>
      <c r="T525" s="2366">
        <f t="shared" si="260"/>
        <v>0</v>
      </c>
      <c r="U525" s="35"/>
      <c r="V525" s="1737" t="s">
        <v>54</v>
      </c>
      <c r="W525" s="1724" t="s">
        <v>1004</v>
      </c>
      <c r="X525" s="1733" t="s">
        <v>155</v>
      </c>
      <c r="Y525" s="851">
        <f t="shared" ref="Y525:AP525" si="264">SUM(Y219,Y372)</f>
        <v>0</v>
      </c>
      <c r="Z525" s="851">
        <f t="shared" si="264"/>
        <v>0</v>
      </c>
      <c r="AA525" s="851">
        <f t="shared" si="264"/>
        <v>0</v>
      </c>
      <c r="AB525" s="851">
        <f t="shared" si="264"/>
        <v>0</v>
      </c>
      <c r="AC525" s="851">
        <f t="shared" si="264"/>
        <v>0</v>
      </c>
      <c r="AD525" s="851">
        <f t="shared" si="264"/>
        <v>0</v>
      </c>
      <c r="AE525" s="851">
        <f t="shared" si="264"/>
        <v>0</v>
      </c>
      <c r="AF525" s="851">
        <f t="shared" si="264"/>
        <v>0</v>
      </c>
      <c r="AG525" s="851">
        <f t="shared" si="264"/>
        <v>0</v>
      </c>
      <c r="AH525" s="851">
        <f t="shared" si="264"/>
        <v>0</v>
      </c>
      <c r="AI525" s="851">
        <f t="shared" si="264"/>
        <v>0</v>
      </c>
      <c r="AJ525" s="851">
        <f t="shared" si="264"/>
        <v>0</v>
      </c>
      <c r="AK525" s="851">
        <f t="shared" si="264"/>
        <v>0</v>
      </c>
      <c r="AL525" s="851">
        <f t="shared" si="264"/>
        <v>0</v>
      </c>
      <c r="AM525" s="851">
        <f t="shared" si="264"/>
        <v>0</v>
      </c>
      <c r="AN525" s="851">
        <f t="shared" si="264"/>
        <v>0</v>
      </c>
      <c r="AO525" s="851">
        <f t="shared" si="264"/>
        <v>0</v>
      </c>
      <c r="AP525" s="851">
        <f t="shared" si="264"/>
        <v>0</v>
      </c>
      <c r="AQ525" s="611">
        <f t="shared" si="256"/>
        <v>0</v>
      </c>
      <c r="AR525" s="611">
        <f t="shared" si="257"/>
        <v>0</v>
      </c>
      <c r="AS525" s="611">
        <f t="shared" si="258"/>
        <v>0</v>
      </c>
      <c r="AT525" s="879"/>
    </row>
    <row r="526" spans="1:46" ht="14.5">
      <c r="A526" s="35"/>
      <c r="B526" s="35"/>
      <c r="C526" s="35"/>
      <c r="D526" s="1733" t="s">
        <v>148</v>
      </c>
      <c r="E526" s="1479"/>
      <c r="F526" s="888"/>
      <c r="G526" s="1733" t="s">
        <v>2525</v>
      </c>
      <c r="H526" s="1480"/>
      <c r="I526" s="820"/>
      <c r="J526" s="1480">
        <f t="shared" si="245"/>
        <v>0</v>
      </c>
      <c r="K526" s="1480">
        <f t="shared" si="245"/>
        <v>0</v>
      </c>
      <c r="L526" s="35"/>
      <c r="M526" s="35"/>
      <c r="N526" s="35"/>
      <c r="O526" s="397">
        <f t="shared" si="260"/>
        <v>0</v>
      </c>
      <c r="P526" s="2366">
        <f t="shared" si="260"/>
        <v>0</v>
      </c>
      <c r="Q526" s="2366">
        <f t="shared" si="260"/>
        <v>0</v>
      </c>
      <c r="R526" s="2366">
        <f t="shared" si="260"/>
        <v>0</v>
      </c>
      <c r="S526" s="2366">
        <f t="shared" si="260"/>
        <v>0</v>
      </c>
      <c r="T526" s="2366">
        <f t="shared" si="260"/>
        <v>0</v>
      </c>
      <c r="U526" s="35"/>
      <c r="V526" s="1737" t="s">
        <v>54</v>
      </c>
      <c r="W526" s="1724" t="s">
        <v>1004</v>
      </c>
      <c r="X526" s="1733" t="s">
        <v>155</v>
      </c>
      <c r="Y526" s="851">
        <f t="shared" ref="Y526:AP526" si="265">SUM(Y220,Y373)</f>
        <v>0</v>
      </c>
      <c r="Z526" s="851">
        <f t="shared" si="265"/>
        <v>0</v>
      </c>
      <c r="AA526" s="851">
        <f t="shared" si="265"/>
        <v>0</v>
      </c>
      <c r="AB526" s="851">
        <f t="shared" si="265"/>
        <v>0</v>
      </c>
      <c r="AC526" s="851">
        <f t="shared" si="265"/>
        <v>0</v>
      </c>
      <c r="AD526" s="851">
        <f t="shared" si="265"/>
        <v>0</v>
      </c>
      <c r="AE526" s="851">
        <f t="shared" si="265"/>
        <v>0</v>
      </c>
      <c r="AF526" s="851">
        <f t="shared" si="265"/>
        <v>0</v>
      </c>
      <c r="AG526" s="851">
        <f t="shared" si="265"/>
        <v>0</v>
      </c>
      <c r="AH526" s="851">
        <f t="shared" si="265"/>
        <v>0</v>
      </c>
      <c r="AI526" s="851">
        <f t="shared" si="265"/>
        <v>0</v>
      </c>
      <c r="AJ526" s="851">
        <f t="shared" si="265"/>
        <v>0</v>
      </c>
      <c r="AK526" s="851">
        <f t="shared" si="265"/>
        <v>0</v>
      </c>
      <c r="AL526" s="851">
        <f t="shared" si="265"/>
        <v>0</v>
      </c>
      <c r="AM526" s="851">
        <f t="shared" si="265"/>
        <v>0</v>
      </c>
      <c r="AN526" s="851">
        <f t="shared" si="265"/>
        <v>0</v>
      </c>
      <c r="AO526" s="851">
        <f t="shared" si="265"/>
        <v>0</v>
      </c>
      <c r="AP526" s="851">
        <f t="shared" si="265"/>
        <v>0</v>
      </c>
      <c r="AQ526" s="611">
        <f t="shared" si="256"/>
        <v>0</v>
      </c>
      <c r="AR526" s="611">
        <f t="shared" si="257"/>
        <v>0</v>
      </c>
      <c r="AS526" s="611">
        <f t="shared" si="258"/>
        <v>0</v>
      </c>
      <c r="AT526" s="879"/>
    </row>
    <row r="527" spans="1:46" ht="14.5">
      <c r="A527" s="35"/>
      <c r="B527" s="35"/>
      <c r="C527" s="35"/>
      <c r="D527" s="1733" t="s">
        <v>148</v>
      </c>
      <c r="E527" s="1479"/>
      <c r="F527" s="888"/>
      <c r="G527" s="1733" t="s">
        <v>2525</v>
      </c>
      <c r="H527" s="1480"/>
      <c r="I527" s="820"/>
      <c r="J527" s="1480">
        <f t="shared" si="245"/>
        <v>0</v>
      </c>
      <c r="K527" s="1480">
        <f t="shared" si="245"/>
        <v>0</v>
      </c>
      <c r="L527" s="35"/>
      <c r="M527" s="35"/>
      <c r="N527" s="35"/>
      <c r="O527" s="397">
        <f t="shared" si="260"/>
        <v>0</v>
      </c>
      <c r="P527" s="2366">
        <f t="shared" si="260"/>
        <v>0</v>
      </c>
      <c r="Q527" s="2366">
        <f t="shared" si="260"/>
        <v>0</v>
      </c>
      <c r="R527" s="2366">
        <f t="shared" si="260"/>
        <v>0</v>
      </c>
      <c r="S527" s="2366">
        <f t="shared" si="260"/>
        <v>0</v>
      </c>
      <c r="T527" s="2366">
        <f t="shared" si="260"/>
        <v>0</v>
      </c>
      <c r="U527" s="35"/>
      <c r="V527" s="1737" t="s">
        <v>54</v>
      </c>
      <c r="W527" s="1724" t="s">
        <v>1004</v>
      </c>
      <c r="X527" s="1733" t="s">
        <v>155</v>
      </c>
      <c r="Y527" s="851">
        <f t="shared" ref="Y527:AP527" si="266">SUM(Y221,Y374)</f>
        <v>0</v>
      </c>
      <c r="Z527" s="851">
        <f t="shared" si="266"/>
        <v>0</v>
      </c>
      <c r="AA527" s="851">
        <f t="shared" si="266"/>
        <v>0</v>
      </c>
      <c r="AB527" s="851">
        <f t="shared" si="266"/>
        <v>0</v>
      </c>
      <c r="AC527" s="851">
        <f t="shared" si="266"/>
        <v>0</v>
      </c>
      <c r="AD527" s="851">
        <f t="shared" si="266"/>
        <v>0</v>
      </c>
      <c r="AE527" s="851">
        <f t="shared" si="266"/>
        <v>0</v>
      </c>
      <c r="AF527" s="851">
        <f t="shared" si="266"/>
        <v>0</v>
      </c>
      <c r="AG527" s="851">
        <f t="shared" si="266"/>
        <v>0</v>
      </c>
      <c r="AH527" s="851">
        <f t="shared" si="266"/>
        <v>0</v>
      </c>
      <c r="AI527" s="851">
        <f t="shared" si="266"/>
        <v>0</v>
      </c>
      <c r="AJ527" s="851">
        <f t="shared" si="266"/>
        <v>0</v>
      </c>
      <c r="AK527" s="851">
        <f t="shared" si="266"/>
        <v>0</v>
      </c>
      <c r="AL527" s="851">
        <f t="shared" si="266"/>
        <v>0</v>
      </c>
      <c r="AM527" s="851">
        <f t="shared" si="266"/>
        <v>0</v>
      </c>
      <c r="AN527" s="851">
        <f t="shared" si="266"/>
        <v>0</v>
      </c>
      <c r="AO527" s="851">
        <f t="shared" si="266"/>
        <v>0</v>
      </c>
      <c r="AP527" s="851">
        <f t="shared" si="266"/>
        <v>0</v>
      </c>
      <c r="AQ527" s="611">
        <f t="shared" si="256"/>
        <v>0</v>
      </c>
      <c r="AR527" s="611">
        <f t="shared" si="257"/>
        <v>0</v>
      </c>
      <c r="AS527" s="611">
        <f t="shared" si="258"/>
        <v>0</v>
      </c>
      <c r="AT527" s="879"/>
    </row>
    <row r="528" spans="1:46" ht="14.5">
      <c r="A528" s="35"/>
      <c r="B528" s="35"/>
      <c r="C528" s="35"/>
      <c r="D528" s="1733" t="s">
        <v>148</v>
      </c>
      <c r="E528" s="1479"/>
      <c r="F528" s="888"/>
      <c r="G528" s="1733" t="s">
        <v>2525</v>
      </c>
      <c r="H528" s="1480"/>
      <c r="I528" s="820"/>
      <c r="J528" s="1480">
        <f t="shared" si="245"/>
        <v>0</v>
      </c>
      <c r="K528" s="1480">
        <f t="shared" si="245"/>
        <v>0</v>
      </c>
      <c r="L528" s="35"/>
      <c r="M528" s="35"/>
      <c r="N528" s="35"/>
      <c r="O528" s="397">
        <f t="shared" si="260"/>
        <v>0</v>
      </c>
      <c r="P528" s="2366">
        <f t="shared" si="260"/>
        <v>0</v>
      </c>
      <c r="Q528" s="2366">
        <f t="shared" si="260"/>
        <v>0</v>
      </c>
      <c r="R528" s="2366">
        <f t="shared" si="260"/>
        <v>0</v>
      </c>
      <c r="S528" s="2366">
        <f t="shared" si="260"/>
        <v>0</v>
      </c>
      <c r="T528" s="2366">
        <f t="shared" si="260"/>
        <v>0</v>
      </c>
      <c r="U528" s="35"/>
      <c r="V528" s="1737" t="s">
        <v>54</v>
      </c>
      <c r="W528" s="1724" t="s">
        <v>1004</v>
      </c>
      <c r="X528" s="1733" t="s">
        <v>155</v>
      </c>
      <c r="Y528" s="851">
        <f t="shared" ref="Y528:AP528" si="267">SUM(Y222,Y375)</f>
        <v>0</v>
      </c>
      <c r="Z528" s="851">
        <f t="shared" si="267"/>
        <v>0</v>
      </c>
      <c r="AA528" s="851">
        <f t="shared" si="267"/>
        <v>0</v>
      </c>
      <c r="AB528" s="851">
        <f t="shared" si="267"/>
        <v>0</v>
      </c>
      <c r="AC528" s="851">
        <f t="shared" si="267"/>
        <v>0</v>
      </c>
      <c r="AD528" s="851">
        <f t="shared" si="267"/>
        <v>0</v>
      </c>
      <c r="AE528" s="851">
        <f t="shared" si="267"/>
        <v>0</v>
      </c>
      <c r="AF528" s="851">
        <f t="shared" si="267"/>
        <v>0</v>
      </c>
      <c r="AG528" s="851">
        <f t="shared" si="267"/>
        <v>0</v>
      </c>
      <c r="AH528" s="851">
        <f t="shared" si="267"/>
        <v>0</v>
      </c>
      <c r="AI528" s="851">
        <f t="shared" si="267"/>
        <v>0</v>
      </c>
      <c r="AJ528" s="851">
        <f t="shared" si="267"/>
        <v>0</v>
      </c>
      <c r="AK528" s="851">
        <f t="shared" si="267"/>
        <v>0</v>
      </c>
      <c r="AL528" s="851">
        <f t="shared" si="267"/>
        <v>0</v>
      </c>
      <c r="AM528" s="851">
        <f t="shared" si="267"/>
        <v>0</v>
      </c>
      <c r="AN528" s="851">
        <f t="shared" si="267"/>
        <v>0</v>
      </c>
      <c r="AO528" s="851">
        <f t="shared" si="267"/>
        <v>0</v>
      </c>
      <c r="AP528" s="851">
        <f t="shared" si="267"/>
        <v>0</v>
      </c>
      <c r="AQ528" s="611">
        <f t="shared" si="256"/>
        <v>0</v>
      </c>
      <c r="AR528" s="611">
        <f t="shared" si="257"/>
        <v>0</v>
      </c>
      <c r="AS528" s="611">
        <f t="shared" si="258"/>
        <v>0</v>
      </c>
      <c r="AT528" s="879"/>
    </row>
    <row r="529" spans="1:46" ht="14.5">
      <c r="A529" s="35"/>
      <c r="B529" s="35"/>
      <c r="C529" s="35"/>
      <c r="D529" s="1733" t="s">
        <v>148</v>
      </c>
      <c r="E529" s="1479"/>
      <c r="F529" s="888"/>
      <c r="G529" s="1733" t="s">
        <v>2525</v>
      </c>
      <c r="H529" s="1480"/>
      <c r="I529" s="820"/>
      <c r="J529" s="1480">
        <f t="shared" si="245"/>
        <v>0</v>
      </c>
      <c r="K529" s="1480">
        <f t="shared" si="245"/>
        <v>0</v>
      </c>
      <c r="L529" s="35"/>
      <c r="M529" s="35"/>
      <c r="N529" s="35"/>
      <c r="O529" s="397">
        <f t="shared" si="260"/>
        <v>0</v>
      </c>
      <c r="P529" s="2366">
        <f t="shared" si="260"/>
        <v>0</v>
      </c>
      <c r="Q529" s="2366">
        <f t="shared" si="260"/>
        <v>0</v>
      </c>
      <c r="R529" s="2366">
        <f t="shared" si="260"/>
        <v>0</v>
      </c>
      <c r="S529" s="2366">
        <f t="shared" si="260"/>
        <v>0</v>
      </c>
      <c r="T529" s="2366">
        <f t="shared" si="260"/>
        <v>0</v>
      </c>
      <c r="U529" s="35"/>
      <c r="V529" s="1737" t="s">
        <v>54</v>
      </c>
      <c r="W529" s="1724" t="s">
        <v>1004</v>
      </c>
      <c r="X529" s="1733" t="s">
        <v>155</v>
      </c>
      <c r="Y529" s="851">
        <f t="shared" ref="Y529:AP529" si="268">SUM(Y223,Y376)</f>
        <v>0</v>
      </c>
      <c r="Z529" s="851">
        <f t="shared" si="268"/>
        <v>0</v>
      </c>
      <c r="AA529" s="851">
        <f t="shared" si="268"/>
        <v>0</v>
      </c>
      <c r="AB529" s="851">
        <f t="shared" si="268"/>
        <v>0</v>
      </c>
      <c r="AC529" s="851">
        <f t="shared" si="268"/>
        <v>0</v>
      </c>
      <c r="AD529" s="851">
        <f t="shared" si="268"/>
        <v>0</v>
      </c>
      <c r="AE529" s="851">
        <f t="shared" si="268"/>
        <v>0</v>
      </c>
      <c r="AF529" s="851">
        <f t="shared" si="268"/>
        <v>0</v>
      </c>
      <c r="AG529" s="851">
        <f t="shared" si="268"/>
        <v>0</v>
      </c>
      <c r="AH529" s="851">
        <f t="shared" si="268"/>
        <v>0</v>
      </c>
      <c r="AI529" s="851">
        <f t="shared" si="268"/>
        <v>0</v>
      </c>
      <c r="AJ529" s="851">
        <f t="shared" si="268"/>
        <v>0</v>
      </c>
      <c r="AK529" s="851">
        <f t="shared" si="268"/>
        <v>0</v>
      </c>
      <c r="AL529" s="851">
        <f t="shared" si="268"/>
        <v>0</v>
      </c>
      <c r="AM529" s="851">
        <f t="shared" si="268"/>
        <v>0</v>
      </c>
      <c r="AN529" s="851">
        <f t="shared" si="268"/>
        <v>0</v>
      </c>
      <c r="AO529" s="851">
        <f t="shared" si="268"/>
        <v>0</v>
      </c>
      <c r="AP529" s="851">
        <f t="shared" si="268"/>
        <v>0</v>
      </c>
      <c r="AQ529" s="611">
        <f t="shared" si="256"/>
        <v>0</v>
      </c>
      <c r="AR529" s="611">
        <f t="shared" si="257"/>
        <v>0</v>
      </c>
      <c r="AS529" s="611">
        <f t="shared" si="258"/>
        <v>0</v>
      </c>
      <c r="AT529" s="879"/>
    </row>
    <row r="530" spans="1:46" ht="14.5">
      <c r="A530" s="35"/>
      <c r="B530" s="35"/>
      <c r="C530" s="35"/>
      <c r="D530" s="1733" t="s">
        <v>148</v>
      </c>
      <c r="E530" s="1479"/>
      <c r="F530" s="888"/>
      <c r="G530" s="1733" t="s">
        <v>2525</v>
      </c>
      <c r="H530" s="1480"/>
      <c r="I530" s="820"/>
      <c r="J530" s="1480">
        <f t="shared" si="245"/>
        <v>0</v>
      </c>
      <c r="K530" s="1480">
        <f t="shared" si="245"/>
        <v>0</v>
      </c>
      <c r="L530" s="35"/>
      <c r="M530" s="35"/>
      <c r="N530" s="35"/>
      <c r="O530" s="397">
        <f t="shared" si="260"/>
        <v>0</v>
      </c>
      <c r="P530" s="2366">
        <f t="shared" si="260"/>
        <v>0</v>
      </c>
      <c r="Q530" s="2366">
        <f t="shared" si="260"/>
        <v>0</v>
      </c>
      <c r="R530" s="2366">
        <f t="shared" si="260"/>
        <v>0</v>
      </c>
      <c r="S530" s="2366">
        <f t="shared" si="260"/>
        <v>0</v>
      </c>
      <c r="T530" s="2366">
        <f t="shared" si="260"/>
        <v>0</v>
      </c>
      <c r="U530" s="35"/>
      <c r="V530" s="1737" t="s">
        <v>54</v>
      </c>
      <c r="W530" s="1724" t="s">
        <v>1004</v>
      </c>
      <c r="X530" s="1733" t="s">
        <v>155</v>
      </c>
      <c r="Y530" s="851">
        <f t="shared" ref="Y530:AP530" si="269">SUM(Y224,Y377)</f>
        <v>0</v>
      </c>
      <c r="Z530" s="851">
        <f t="shared" si="269"/>
        <v>0</v>
      </c>
      <c r="AA530" s="851">
        <f t="shared" si="269"/>
        <v>0</v>
      </c>
      <c r="AB530" s="851">
        <f t="shared" si="269"/>
        <v>0</v>
      </c>
      <c r="AC530" s="851">
        <f t="shared" si="269"/>
        <v>0</v>
      </c>
      <c r="AD530" s="851">
        <f t="shared" si="269"/>
        <v>0</v>
      </c>
      <c r="AE530" s="851">
        <f t="shared" si="269"/>
        <v>0</v>
      </c>
      <c r="AF530" s="851">
        <f t="shared" si="269"/>
        <v>0</v>
      </c>
      <c r="AG530" s="851">
        <f t="shared" si="269"/>
        <v>0</v>
      </c>
      <c r="AH530" s="851">
        <f t="shared" si="269"/>
        <v>0</v>
      </c>
      <c r="AI530" s="851">
        <f t="shared" si="269"/>
        <v>0</v>
      </c>
      <c r="AJ530" s="851">
        <f t="shared" si="269"/>
        <v>0</v>
      </c>
      <c r="AK530" s="851">
        <f t="shared" si="269"/>
        <v>0</v>
      </c>
      <c r="AL530" s="851">
        <f t="shared" si="269"/>
        <v>0</v>
      </c>
      <c r="AM530" s="851">
        <f t="shared" si="269"/>
        <v>0</v>
      </c>
      <c r="AN530" s="851">
        <f t="shared" si="269"/>
        <v>0</v>
      </c>
      <c r="AO530" s="851">
        <f t="shared" si="269"/>
        <v>0</v>
      </c>
      <c r="AP530" s="851">
        <f t="shared" si="269"/>
        <v>0</v>
      </c>
      <c r="AQ530" s="611">
        <f t="shared" si="256"/>
        <v>0</v>
      </c>
      <c r="AR530" s="611">
        <f t="shared" si="257"/>
        <v>0</v>
      </c>
      <c r="AS530" s="611">
        <f t="shared" si="258"/>
        <v>0</v>
      </c>
      <c r="AT530" s="879"/>
    </row>
    <row r="531" spans="1:46" ht="14.5">
      <c r="A531" s="35"/>
      <c r="B531" s="35"/>
      <c r="C531" s="35"/>
      <c r="D531" s="1733" t="s">
        <v>148</v>
      </c>
      <c r="E531" s="1479"/>
      <c r="F531" s="888"/>
      <c r="G531" s="1733" t="s">
        <v>2525</v>
      </c>
      <c r="H531" s="1480"/>
      <c r="I531" s="820"/>
      <c r="J531" s="1480">
        <f t="shared" si="245"/>
        <v>0</v>
      </c>
      <c r="K531" s="1480">
        <f t="shared" si="245"/>
        <v>0</v>
      </c>
      <c r="L531" s="35"/>
      <c r="M531" s="35"/>
      <c r="N531" s="35"/>
      <c r="O531" s="397">
        <f t="shared" si="260"/>
        <v>0</v>
      </c>
      <c r="P531" s="2366">
        <f t="shared" si="260"/>
        <v>0</v>
      </c>
      <c r="Q531" s="2366">
        <f t="shared" si="260"/>
        <v>0</v>
      </c>
      <c r="R531" s="2366">
        <f t="shared" si="260"/>
        <v>0</v>
      </c>
      <c r="S531" s="2366">
        <f t="shared" si="260"/>
        <v>0</v>
      </c>
      <c r="T531" s="2366">
        <f t="shared" si="260"/>
        <v>0</v>
      </c>
      <c r="U531" s="35"/>
      <c r="V531" s="1737" t="s">
        <v>54</v>
      </c>
      <c r="W531" s="1724" t="s">
        <v>1004</v>
      </c>
      <c r="X531" s="1733" t="s">
        <v>155</v>
      </c>
      <c r="Y531" s="851">
        <f t="shared" ref="Y531:AP531" si="270">SUM(Y225,Y378)</f>
        <v>0</v>
      </c>
      <c r="Z531" s="851">
        <f t="shared" si="270"/>
        <v>0</v>
      </c>
      <c r="AA531" s="851">
        <f t="shared" si="270"/>
        <v>0</v>
      </c>
      <c r="AB531" s="851">
        <f t="shared" si="270"/>
        <v>0</v>
      </c>
      <c r="AC531" s="851">
        <f t="shared" si="270"/>
        <v>0</v>
      </c>
      <c r="AD531" s="851">
        <f t="shared" si="270"/>
        <v>0</v>
      </c>
      <c r="AE531" s="851">
        <f t="shared" si="270"/>
        <v>0</v>
      </c>
      <c r="AF531" s="851">
        <f t="shared" si="270"/>
        <v>0</v>
      </c>
      <c r="AG531" s="851">
        <f t="shared" si="270"/>
        <v>0</v>
      </c>
      <c r="AH531" s="851">
        <f t="shared" si="270"/>
        <v>0</v>
      </c>
      <c r="AI531" s="851">
        <f t="shared" si="270"/>
        <v>0</v>
      </c>
      <c r="AJ531" s="851">
        <f t="shared" si="270"/>
        <v>0</v>
      </c>
      <c r="AK531" s="851">
        <f t="shared" si="270"/>
        <v>0</v>
      </c>
      <c r="AL531" s="851">
        <f t="shared" si="270"/>
        <v>0</v>
      </c>
      <c r="AM531" s="851">
        <f t="shared" si="270"/>
        <v>0</v>
      </c>
      <c r="AN531" s="851">
        <f t="shared" si="270"/>
        <v>0</v>
      </c>
      <c r="AO531" s="851">
        <f t="shared" si="270"/>
        <v>0</v>
      </c>
      <c r="AP531" s="851">
        <f t="shared" si="270"/>
        <v>0</v>
      </c>
      <c r="AQ531" s="611">
        <f t="shared" si="256"/>
        <v>0</v>
      </c>
      <c r="AR531" s="611">
        <f t="shared" si="257"/>
        <v>0</v>
      </c>
      <c r="AS531" s="611">
        <f t="shared" si="258"/>
        <v>0</v>
      </c>
      <c r="AT531" s="879"/>
    </row>
    <row r="532" spans="1:46" ht="14.5">
      <c r="A532" s="35"/>
      <c r="B532" s="35"/>
      <c r="C532" s="35"/>
      <c r="D532" s="1733" t="s">
        <v>148</v>
      </c>
      <c r="E532" s="1479"/>
      <c r="F532" s="888"/>
      <c r="G532" s="1733" t="s">
        <v>2525</v>
      </c>
      <c r="H532" s="1480"/>
      <c r="I532" s="820"/>
      <c r="J532" s="1480">
        <f t="shared" ref="J532:K541" si="271">J226</f>
        <v>0</v>
      </c>
      <c r="K532" s="1480">
        <f t="shared" si="271"/>
        <v>0</v>
      </c>
      <c r="L532" s="35"/>
      <c r="M532" s="35"/>
      <c r="N532" s="35"/>
      <c r="O532" s="397">
        <f t="shared" ref="O532:T541" si="272">O226</f>
        <v>0</v>
      </c>
      <c r="P532" s="2366">
        <f t="shared" si="272"/>
        <v>0</v>
      </c>
      <c r="Q532" s="2366">
        <f t="shared" si="272"/>
        <v>0</v>
      </c>
      <c r="R532" s="2366">
        <f t="shared" si="272"/>
        <v>0</v>
      </c>
      <c r="S532" s="2366">
        <f t="shared" si="272"/>
        <v>0</v>
      </c>
      <c r="T532" s="2366">
        <f t="shared" si="272"/>
        <v>0</v>
      </c>
      <c r="U532" s="35"/>
      <c r="V532" s="1737" t="s">
        <v>54</v>
      </c>
      <c r="W532" s="1724" t="s">
        <v>1004</v>
      </c>
      <c r="X532" s="1733" t="s">
        <v>155</v>
      </c>
      <c r="Y532" s="851">
        <f t="shared" ref="Y532:AP532" si="273">SUM(Y226,Y379)</f>
        <v>0</v>
      </c>
      <c r="Z532" s="851">
        <f t="shared" si="273"/>
        <v>0</v>
      </c>
      <c r="AA532" s="851">
        <f t="shared" si="273"/>
        <v>0</v>
      </c>
      <c r="AB532" s="851">
        <f t="shared" si="273"/>
        <v>0</v>
      </c>
      <c r="AC532" s="851">
        <f t="shared" si="273"/>
        <v>0</v>
      </c>
      <c r="AD532" s="851">
        <f t="shared" si="273"/>
        <v>0</v>
      </c>
      <c r="AE532" s="851">
        <f t="shared" si="273"/>
        <v>0</v>
      </c>
      <c r="AF532" s="851">
        <f t="shared" si="273"/>
        <v>0</v>
      </c>
      <c r="AG532" s="851">
        <f t="shared" si="273"/>
        <v>0</v>
      </c>
      <c r="AH532" s="851">
        <f t="shared" si="273"/>
        <v>0</v>
      </c>
      <c r="AI532" s="851">
        <f t="shared" si="273"/>
        <v>0</v>
      </c>
      <c r="AJ532" s="851">
        <f t="shared" si="273"/>
        <v>0</v>
      </c>
      <c r="AK532" s="851">
        <f t="shared" si="273"/>
        <v>0</v>
      </c>
      <c r="AL532" s="851">
        <f t="shared" si="273"/>
        <v>0</v>
      </c>
      <c r="AM532" s="851">
        <f t="shared" si="273"/>
        <v>0</v>
      </c>
      <c r="AN532" s="851">
        <f t="shared" si="273"/>
        <v>0</v>
      </c>
      <c r="AO532" s="851">
        <f t="shared" si="273"/>
        <v>0</v>
      </c>
      <c r="AP532" s="851">
        <f t="shared" si="273"/>
        <v>0</v>
      </c>
      <c r="AQ532" s="611">
        <f t="shared" si="256"/>
        <v>0</v>
      </c>
      <c r="AR532" s="611">
        <f t="shared" si="257"/>
        <v>0</v>
      </c>
      <c r="AS532" s="611">
        <f t="shared" si="258"/>
        <v>0</v>
      </c>
      <c r="AT532" s="879"/>
    </row>
    <row r="533" spans="1:46" ht="14.5">
      <c r="A533" s="35"/>
      <c r="B533" s="35"/>
      <c r="C533" s="35"/>
      <c r="D533" s="1733" t="s">
        <v>148</v>
      </c>
      <c r="E533" s="1479"/>
      <c r="F533" s="888"/>
      <c r="G533" s="1733" t="s">
        <v>2525</v>
      </c>
      <c r="H533" s="1480"/>
      <c r="I533" s="820"/>
      <c r="J533" s="1480">
        <f t="shared" si="271"/>
        <v>0</v>
      </c>
      <c r="K533" s="1480">
        <f t="shared" si="271"/>
        <v>0</v>
      </c>
      <c r="L533" s="35"/>
      <c r="M533" s="35"/>
      <c r="N533" s="35"/>
      <c r="O533" s="397">
        <f t="shared" si="272"/>
        <v>0</v>
      </c>
      <c r="P533" s="2366">
        <f t="shared" si="272"/>
        <v>0</v>
      </c>
      <c r="Q533" s="2366">
        <f t="shared" si="272"/>
        <v>0</v>
      </c>
      <c r="R533" s="2366">
        <f t="shared" si="272"/>
        <v>0</v>
      </c>
      <c r="S533" s="2366">
        <f t="shared" si="272"/>
        <v>0</v>
      </c>
      <c r="T533" s="2366">
        <f t="shared" si="272"/>
        <v>0</v>
      </c>
      <c r="U533" s="35"/>
      <c r="V533" s="1737" t="s">
        <v>54</v>
      </c>
      <c r="W533" s="1724" t="s">
        <v>1004</v>
      </c>
      <c r="X533" s="1733" t="s">
        <v>155</v>
      </c>
      <c r="Y533" s="851">
        <f t="shared" ref="Y533:AP533" si="274">SUM(Y227,Y380)</f>
        <v>0</v>
      </c>
      <c r="Z533" s="851">
        <f t="shared" si="274"/>
        <v>0</v>
      </c>
      <c r="AA533" s="851">
        <f t="shared" si="274"/>
        <v>0</v>
      </c>
      <c r="AB533" s="851">
        <f t="shared" si="274"/>
        <v>0</v>
      </c>
      <c r="AC533" s="851">
        <f t="shared" si="274"/>
        <v>0</v>
      </c>
      <c r="AD533" s="851">
        <f t="shared" si="274"/>
        <v>0</v>
      </c>
      <c r="AE533" s="851">
        <f t="shared" si="274"/>
        <v>0</v>
      </c>
      <c r="AF533" s="851">
        <f t="shared" si="274"/>
        <v>0</v>
      </c>
      <c r="AG533" s="851">
        <f t="shared" si="274"/>
        <v>0</v>
      </c>
      <c r="AH533" s="851">
        <f t="shared" si="274"/>
        <v>0</v>
      </c>
      <c r="AI533" s="851">
        <f t="shared" si="274"/>
        <v>0</v>
      </c>
      <c r="AJ533" s="851">
        <f t="shared" si="274"/>
        <v>0</v>
      </c>
      <c r="AK533" s="851">
        <f t="shared" si="274"/>
        <v>0</v>
      </c>
      <c r="AL533" s="851">
        <f t="shared" si="274"/>
        <v>0</v>
      </c>
      <c r="AM533" s="851">
        <f t="shared" si="274"/>
        <v>0</v>
      </c>
      <c r="AN533" s="851">
        <f t="shared" si="274"/>
        <v>0</v>
      </c>
      <c r="AO533" s="851">
        <f t="shared" si="274"/>
        <v>0</v>
      </c>
      <c r="AP533" s="851">
        <f t="shared" si="274"/>
        <v>0</v>
      </c>
      <c r="AQ533" s="611">
        <f t="shared" si="256"/>
        <v>0</v>
      </c>
      <c r="AR533" s="611">
        <f t="shared" si="257"/>
        <v>0</v>
      </c>
      <c r="AS533" s="611">
        <f t="shared" si="258"/>
        <v>0</v>
      </c>
      <c r="AT533" s="879"/>
    </row>
    <row r="534" spans="1:46" ht="14.5">
      <c r="A534" s="35"/>
      <c r="B534" s="35"/>
      <c r="C534" s="35"/>
      <c r="D534" s="1733" t="s">
        <v>148</v>
      </c>
      <c r="E534" s="1479"/>
      <c r="F534" s="888"/>
      <c r="G534" s="1733" t="s">
        <v>2525</v>
      </c>
      <c r="H534" s="1480"/>
      <c r="I534" s="820"/>
      <c r="J534" s="1480">
        <f t="shared" si="271"/>
        <v>0</v>
      </c>
      <c r="K534" s="1480">
        <f t="shared" si="271"/>
        <v>0</v>
      </c>
      <c r="L534" s="35"/>
      <c r="M534" s="35"/>
      <c r="N534" s="35"/>
      <c r="O534" s="397">
        <f t="shared" si="272"/>
        <v>0</v>
      </c>
      <c r="P534" s="2366">
        <f t="shared" si="272"/>
        <v>0</v>
      </c>
      <c r="Q534" s="2366">
        <f t="shared" si="272"/>
        <v>0</v>
      </c>
      <c r="R534" s="2366">
        <f t="shared" si="272"/>
        <v>0</v>
      </c>
      <c r="S534" s="2366">
        <f t="shared" si="272"/>
        <v>0</v>
      </c>
      <c r="T534" s="2366">
        <f t="shared" si="272"/>
        <v>0</v>
      </c>
      <c r="U534" s="35"/>
      <c r="V534" s="1737" t="s">
        <v>54</v>
      </c>
      <c r="W534" s="1724" t="s">
        <v>1004</v>
      </c>
      <c r="X534" s="1733" t="s">
        <v>155</v>
      </c>
      <c r="Y534" s="851">
        <f t="shared" ref="Y534:AP534" si="275">SUM(Y228,Y381)</f>
        <v>0</v>
      </c>
      <c r="Z534" s="851">
        <f t="shared" si="275"/>
        <v>0</v>
      </c>
      <c r="AA534" s="851">
        <f t="shared" si="275"/>
        <v>0</v>
      </c>
      <c r="AB534" s="851">
        <f t="shared" si="275"/>
        <v>0</v>
      </c>
      <c r="AC534" s="851">
        <f t="shared" si="275"/>
        <v>0</v>
      </c>
      <c r="AD534" s="851">
        <f t="shared" si="275"/>
        <v>0</v>
      </c>
      <c r="AE534" s="851">
        <f t="shared" si="275"/>
        <v>0</v>
      </c>
      <c r="AF534" s="851">
        <f t="shared" si="275"/>
        <v>0</v>
      </c>
      <c r="AG534" s="851">
        <f t="shared" si="275"/>
        <v>0</v>
      </c>
      <c r="AH534" s="851">
        <f t="shared" si="275"/>
        <v>0</v>
      </c>
      <c r="AI534" s="851">
        <f t="shared" si="275"/>
        <v>0</v>
      </c>
      <c r="AJ534" s="851">
        <f t="shared" si="275"/>
        <v>0</v>
      </c>
      <c r="AK534" s="851">
        <f t="shared" si="275"/>
        <v>0</v>
      </c>
      <c r="AL534" s="851">
        <f t="shared" si="275"/>
        <v>0</v>
      </c>
      <c r="AM534" s="851">
        <f t="shared" si="275"/>
        <v>0</v>
      </c>
      <c r="AN534" s="851">
        <f t="shared" si="275"/>
        <v>0</v>
      </c>
      <c r="AO534" s="851">
        <f t="shared" si="275"/>
        <v>0</v>
      </c>
      <c r="AP534" s="851">
        <f t="shared" si="275"/>
        <v>0</v>
      </c>
      <c r="AQ534" s="611">
        <f t="shared" si="256"/>
        <v>0</v>
      </c>
      <c r="AR534" s="611">
        <f t="shared" si="257"/>
        <v>0</v>
      </c>
      <c r="AS534" s="611">
        <f t="shared" si="258"/>
        <v>0</v>
      </c>
      <c r="AT534" s="879"/>
    </row>
    <row r="535" spans="1:46" ht="14.5">
      <c r="A535" s="35"/>
      <c r="B535" s="35"/>
      <c r="C535" s="35"/>
      <c r="D535" s="1733" t="s">
        <v>148</v>
      </c>
      <c r="E535" s="1479"/>
      <c r="F535" s="888"/>
      <c r="G535" s="1733" t="s">
        <v>2525</v>
      </c>
      <c r="H535" s="1480"/>
      <c r="I535" s="820"/>
      <c r="J535" s="1480">
        <f t="shared" si="271"/>
        <v>0</v>
      </c>
      <c r="K535" s="1480">
        <f t="shared" si="271"/>
        <v>0</v>
      </c>
      <c r="L535" s="35"/>
      <c r="M535" s="35"/>
      <c r="N535" s="35"/>
      <c r="O535" s="397">
        <f t="shared" si="272"/>
        <v>0</v>
      </c>
      <c r="P535" s="2366">
        <f t="shared" si="272"/>
        <v>0</v>
      </c>
      <c r="Q535" s="2366">
        <f t="shared" si="272"/>
        <v>0</v>
      </c>
      <c r="R535" s="2366">
        <f t="shared" si="272"/>
        <v>0</v>
      </c>
      <c r="S535" s="2366">
        <f t="shared" si="272"/>
        <v>0</v>
      </c>
      <c r="T535" s="2366">
        <f t="shared" si="272"/>
        <v>0</v>
      </c>
      <c r="U535" s="35"/>
      <c r="V535" s="1737" t="s">
        <v>54</v>
      </c>
      <c r="W535" s="1724" t="s">
        <v>1004</v>
      </c>
      <c r="X535" s="1733" t="s">
        <v>155</v>
      </c>
      <c r="Y535" s="851">
        <f t="shared" ref="Y535:AP535" si="276">SUM(Y229,Y382)</f>
        <v>0</v>
      </c>
      <c r="Z535" s="851">
        <f t="shared" si="276"/>
        <v>0</v>
      </c>
      <c r="AA535" s="851">
        <f t="shared" si="276"/>
        <v>0</v>
      </c>
      <c r="AB535" s="851">
        <f t="shared" si="276"/>
        <v>0</v>
      </c>
      <c r="AC535" s="851">
        <f t="shared" si="276"/>
        <v>0</v>
      </c>
      <c r="AD535" s="851">
        <f t="shared" si="276"/>
        <v>0</v>
      </c>
      <c r="AE535" s="851">
        <f t="shared" si="276"/>
        <v>0</v>
      </c>
      <c r="AF535" s="851">
        <f t="shared" si="276"/>
        <v>0</v>
      </c>
      <c r="AG535" s="851">
        <f t="shared" si="276"/>
        <v>0</v>
      </c>
      <c r="AH535" s="851">
        <f t="shared" si="276"/>
        <v>0</v>
      </c>
      <c r="AI535" s="851">
        <f t="shared" si="276"/>
        <v>0</v>
      </c>
      <c r="AJ535" s="851">
        <f t="shared" si="276"/>
        <v>0</v>
      </c>
      <c r="AK535" s="851">
        <f t="shared" si="276"/>
        <v>0</v>
      </c>
      <c r="AL535" s="851">
        <f t="shared" si="276"/>
        <v>0</v>
      </c>
      <c r="AM535" s="851">
        <f t="shared" si="276"/>
        <v>0</v>
      </c>
      <c r="AN535" s="851">
        <f t="shared" si="276"/>
        <v>0</v>
      </c>
      <c r="AO535" s="851">
        <f t="shared" si="276"/>
        <v>0</v>
      </c>
      <c r="AP535" s="851">
        <f t="shared" si="276"/>
        <v>0</v>
      </c>
      <c r="AQ535" s="611">
        <f t="shared" si="256"/>
        <v>0</v>
      </c>
      <c r="AR535" s="611">
        <f t="shared" si="257"/>
        <v>0</v>
      </c>
      <c r="AS535" s="611">
        <f t="shared" si="258"/>
        <v>0</v>
      </c>
      <c r="AT535" s="879"/>
    </row>
    <row r="536" spans="1:46" ht="14.5">
      <c r="A536" s="35"/>
      <c r="B536" s="35"/>
      <c r="C536" s="35"/>
      <c r="D536" s="1733" t="s">
        <v>148</v>
      </c>
      <c r="E536" s="1479"/>
      <c r="F536" s="888"/>
      <c r="G536" s="1733" t="s">
        <v>2525</v>
      </c>
      <c r="H536" s="1480"/>
      <c r="I536" s="820"/>
      <c r="J536" s="1480">
        <f t="shared" si="271"/>
        <v>0</v>
      </c>
      <c r="K536" s="1480">
        <f t="shared" si="271"/>
        <v>0</v>
      </c>
      <c r="L536" s="35"/>
      <c r="M536" s="35"/>
      <c r="N536" s="35"/>
      <c r="O536" s="397">
        <f t="shared" si="272"/>
        <v>0</v>
      </c>
      <c r="P536" s="2366">
        <f t="shared" si="272"/>
        <v>0</v>
      </c>
      <c r="Q536" s="2366">
        <f t="shared" si="272"/>
        <v>0</v>
      </c>
      <c r="R536" s="2366">
        <f t="shared" si="272"/>
        <v>0</v>
      </c>
      <c r="S536" s="2366">
        <f t="shared" si="272"/>
        <v>0</v>
      </c>
      <c r="T536" s="2366">
        <f t="shared" si="272"/>
        <v>0</v>
      </c>
      <c r="U536" s="35"/>
      <c r="V536" s="1737" t="s">
        <v>54</v>
      </c>
      <c r="W536" s="1724" t="s">
        <v>1004</v>
      </c>
      <c r="X536" s="1733" t="s">
        <v>155</v>
      </c>
      <c r="Y536" s="851">
        <f t="shared" ref="Y536:AP536" si="277">SUM(Y230,Y383)</f>
        <v>0</v>
      </c>
      <c r="Z536" s="851">
        <f t="shared" si="277"/>
        <v>0</v>
      </c>
      <c r="AA536" s="851">
        <f t="shared" si="277"/>
        <v>0</v>
      </c>
      <c r="AB536" s="851">
        <f t="shared" si="277"/>
        <v>0</v>
      </c>
      <c r="AC536" s="851">
        <f t="shared" si="277"/>
        <v>0</v>
      </c>
      <c r="AD536" s="851">
        <f t="shared" si="277"/>
        <v>0</v>
      </c>
      <c r="AE536" s="851">
        <f t="shared" si="277"/>
        <v>0</v>
      </c>
      <c r="AF536" s="851">
        <f t="shared" si="277"/>
        <v>0</v>
      </c>
      <c r="AG536" s="851">
        <f t="shared" si="277"/>
        <v>0</v>
      </c>
      <c r="AH536" s="851">
        <f t="shared" si="277"/>
        <v>0</v>
      </c>
      <c r="AI536" s="851">
        <f t="shared" si="277"/>
        <v>0</v>
      </c>
      <c r="AJ536" s="851">
        <f t="shared" si="277"/>
        <v>0</v>
      </c>
      <c r="AK536" s="851">
        <f t="shared" si="277"/>
        <v>0</v>
      </c>
      <c r="AL536" s="851">
        <f t="shared" si="277"/>
        <v>0</v>
      </c>
      <c r="AM536" s="851">
        <f t="shared" si="277"/>
        <v>0</v>
      </c>
      <c r="AN536" s="851">
        <f t="shared" si="277"/>
        <v>0</v>
      </c>
      <c r="AO536" s="851">
        <f t="shared" si="277"/>
        <v>0</v>
      </c>
      <c r="AP536" s="851">
        <f t="shared" si="277"/>
        <v>0</v>
      </c>
      <c r="AQ536" s="611">
        <f t="shared" si="256"/>
        <v>0</v>
      </c>
      <c r="AR536" s="611">
        <f t="shared" si="257"/>
        <v>0</v>
      </c>
      <c r="AS536" s="611">
        <f t="shared" si="258"/>
        <v>0</v>
      </c>
      <c r="AT536" s="879"/>
    </row>
    <row r="537" spans="1:46" ht="14.5">
      <c r="A537" s="35"/>
      <c r="B537" s="35"/>
      <c r="C537" s="35"/>
      <c r="D537" s="1733" t="s">
        <v>148</v>
      </c>
      <c r="E537" s="1479"/>
      <c r="F537" s="888"/>
      <c r="G537" s="1733" t="s">
        <v>2525</v>
      </c>
      <c r="H537" s="1480"/>
      <c r="I537" s="820"/>
      <c r="J537" s="1480">
        <f t="shared" si="271"/>
        <v>0</v>
      </c>
      <c r="K537" s="1480">
        <f t="shared" si="271"/>
        <v>0</v>
      </c>
      <c r="L537" s="35"/>
      <c r="M537" s="35"/>
      <c r="N537" s="35"/>
      <c r="O537" s="397">
        <f t="shared" si="272"/>
        <v>0</v>
      </c>
      <c r="P537" s="2366">
        <f t="shared" si="272"/>
        <v>0</v>
      </c>
      <c r="Q537" s="2366">
        <f t="shared" si="272"/>
        <v>0</v>
      </c>
      <c r="R537" s="2366">
        <f t="shared" si="272"/>
        <v>0</v>
      </c>
      <c r="S537" s="2366">
        <f t="shared" si="272"/>
        <v>0</v>
      </c>
      <c r="T537" s="2366">
        <f t="shared" si="272"/>
        <v>0</v>
      </c>
      <c r="U537" s="35"/>
      <c r="V537" s="1737" t="s">
        <v>54</v>
      </c>
      <c r="W537" s="1724" t="s">
        <v>1004</v>
      </c>
      <c r="X537" s="1733" t="s">
        <v>155</v>
      </c>
      <c r="Y537" s="851">
        <f t="shared" ref="Y537:AP537" si="278">SUM(Y231,Y384)</f>
        <v>0</v>
      </c>
      <c r="Z537" s="851">
        <f t="shared" si="278"/>
        <v>0</v>
      </c>
      <c r="AA537" s="851">
        <f t="shared" si="278"/>
        <v>0</v>
      </c>
      <c r="AB537" s="851">
        <f t="shared" si="278"/>
        <v>0</v>
      </c>
      <c r="AC537" s="851">
        <f t="shared" si="278"/>
        <v>0</v>
      </c>
      <c r="AD537" s="851">
        <f t="shared" si="278"/>
        <v>0</v>
      </c>
      <c r="AE537" s="851">
        <f t="shared" si="278"/>
        <v>0</v>
      </c>
      <c r="AF537" s="851">
        <f t="shared" si="278"/>
        <v>0</v>
      </c>
      <c r="AG537" s="851">
        <f t="shared" si="278"/>
        <v>0</v>
      </c>
      <c r="AH537" s="851">
        <f t="shared" si="278"/>
        <v>0</v>
      </c>
      <c r="AI537" s="851">
        <f t="shared" si="278"/>
        <v>0</v>
      </c>
      <c r="AJ537" s="851">
        <f t="shared" si="278"/>
        <v>0</v>
      </c>
      <c r="AK537" s="851">
        <f t="shared" si="278"/>
        <v>0</v>
      </c>
      <c r="AL537" s="851">
        <f t="shared" si="278"/>
        <v>0</v>
      </c>
      <c r="AM537" s="851">
        <f t="shared" si="278"/>
        <v>0</v>
      </c>
      <c r="AN537" s="851">
        <f t="shared" si="278"/>
        <v>0</v>
      </c>
      <c r="AO537" s="851">
        <f t="shared" si="278"/>
        <v>0</v>
      </c>
      <c r="AP537" s="851">
        <f t="shared" si="278"/>
        <v>0</v>
      </c>
      <c r="AQ537" s="611">
        <f t="shared" si="256"/>
        <v>0</v>
      </c>
      <c r="AR537" s="611">
        <f t="shared" si="257"/>
        <v>0</v>
      </c>
      <c r="AS537" s="611">
        <f t="shared" si="258"/>
        <v>0</v>
      </c>
      <c r="AT537" s="879"/>
    </row>
    <row r="538" spans="1:46" ht="14.5">
      <c r="A538" s="35"/>
      <c r="B538" s="35"/>
      <c r="C538" s="35"/>
      <c r="D538" s="1733" t="s">
        <v>148</v>
      </c>
      <c r="E538" s="1479"/>
      <c r="F538" s="888"/>
      <c r="G538" s="1733" t="s">
        <v>2525</v>
      </c>
      <c r="H538" s="1480"/>
      <c r="I538" s="820"/>
      <c r="J538" s="1480">
        <f t="shared" si="271"/>
        <v>0</v>
      </c>
      <c r="K538" s="1480">
        <f t="shared" si="271"/>
        <v>0</v>
      </c>
      <c r="L538" s="35"/>
      <c r="M538" s="35"/>
      <c r="N538" s="35"/>
      <c r="O538" s="397">
        <f t="shared" si="272"/>
        <v>0</v>
      </c>
      <c r="P538" s="2366">
        <f t="shared" si="272"/>
        <v>0</v>
      </c>
      <c r="Q538" s="2366">
        <f t="shared" si="272"/>
        <v>0</v>
      </c>
      <c r="R538" s="2366">
        <f t="shared" si="272"/>
        <v>0</v>
      </c>
      <c r="S538" s="2366">
        <f t="shared" si="272"/>
        <v>0</v>
      </c>
      <c r="T538" s="2366">
        <f t="shared" si="272"/>
        <v>0</v>
      </c>
      <c r="U538" s="35"/>
      <c r="V538" s="1737" t="s">
        <v>54</v>
      </c>
      <c r="W538" s="1724" t="s">
        <v>1004</v>
      </c>
      <c r="X538" s="1733" t="s">
        <v>155</v>
      </c>
      <c r="Y538" s="851">
        <f t="shared" ref="Y538:AP538" si="279">SUM(Y232,Y385)</f>
        <v>0</v>
      </c>
      <c r="Z538" s="851">
        <f t="shared" si="279"/>
        <v>0</v>
      </c>
      <c r="AA538" s="851">
        <f t="shared" si="279"/>
        <v>0</v>
      </c>
      <c r="AB538" s="851">
        <f t="shared" si="279"/>
        <v>0</v>
      </c>
      <c r="AC538" s="851">
        <f t="shared" si="279"/>
        <v>0</v>
      </c>
      <c r="AD538" s="851">
        <f t="shared" si="279"/>
        <v>0</v>
      </c>
      <c r="AE538" s="851">
        <f t="shared" si="279"/>
        <v>0</v>
      </c>
      <c r="AF538" s="851">
        <f t="shared" si="279"/>
        <v>0</v>
      </c>
      <c r="AG538" s="851">
        <f t="shared" si="279"/>
        <v>0</v>
      </c>
      <c r="AH538" s="851">
        <f t="shared" si="279"/>
        <v>0</v>
      </c>
      <c r="AI538" s="851">
        <f t="shared" si="279"/>
        <v>0</v>
      </c>
      <c r="AJ538" s="851">
        <f t="shared" si="279"/>
        <v>0</v>
      </c>
      <c r="AK538" s="851">
        <f t="shared" si="279"/>
        <v>0</v>
      </c>
      <c r="AL538" s="851">
        <f t="shared" si="279"/>
        <v>0</v>
      </c>
      <c r="AM538" s="851">
        <f t="shared" si="279"/>
        <v>0</v>
      </c>
      <c r="AN538" s="851">
        <f t="shared" si="279"/>
        <v>0</v>
      </c>
      <c r="AO538" s="851">
        <f t="shared" si="279"/>
        <v>0</v>
      </c>
      <c r="AP538" s="851">
        <f t="shared" si="279"/>
        <v>0</v>
      </c>
      <c r="AQ538" s="611">
        <f t="shared" si="256"/>
        <v>0</v>
      </c>
      <c r="AR538" s="611">
        <f t="shared" si="257"/>
        <v>0</v>
      </c>
      <c r="AS538" s="611">
        <f t="shared" si="258"/>
        <v>0</v>
      </c>
      <c r="AT538" s="879"/>
    </row>
    <row r="539" spans="1:46" ht="14.5">
      <c r="A539" s="35"/>
      <c r="B539" s="35"/>
      <c r="C539" s="35"/>
      <c r="D539" s="1733" t="s">
        <v>148</v>
      </c>
      <c r="E539" s="1479"/>
      <c r="F539" s="888"/>
      <c r="G539" s="1733" t="s">
        <v>2525</v>
      </c>
      <c r="H539" s="1480"/>
      <c r="I539" s="820"/>
      <c r="J539" s="1480">
        <f t="shared" si="271"/>
        <v>0</v>
      </c>
      <c r="K539" s="1480">
        <f t="shared" si="271"/>
        <v>0</v>
      </c>
      <c r="L539" s="35"/>
      <c r="M539" s="35"/>
      <c r="N539" s="35"/>
      <c r="O539" s="397">
        <f t="shared" si="272"/>
        <v>0</v>
      </c>
      <c r="P539" s="2366">
        <f t="shared" si="272"/>
        <v>0</v>
      </c>
      <c r="Q539" s="2366">
        <f t="shared" si="272"/>
        <v>0</v>
      </c>
      <c r="R539" s="2366">
        <f t="shared" si="272"/>
        <v>0</v>
      </c>
      <c r="S539" s="2366">
        <f t="shared" si="272"/>
        <v>0</v>
      </c>
      <c r="T539" s="2366">
        <f t="shared" si="272"/>
        <v>0</v>
      </c>
      <c r="U539" s="35"/>
      <c r="V539" s="1737" t="s">
        <v>54</v>
      </c>
      <c r="W539" s="1724" t="s">
        <v>1004</v>
      </c>
      <c r="X539" s="1733" t="s">
        <v>155</v>
      </c>
      <c r="Y539" s="851">
        <f t="shared" ref="Y539:AP539" si="280">SUM(Y233,Y386)</f>
        <v>0</v>
      </c>
      <c r="Z539" s="851">
        <f t="shared" si="280"/>
        <v>0</v>
      </c>
      <c r="AA539" s="851">
        <f t="shared" si="280"/>
        <v>0</v>
      </c>
      <c r="AB539" s="851">
        <f t="shared" si="280"/>
        <v>0</v>
      </c>
      <c r="AC539" s="851">
        <f t="shared" si="280"/>
        <v>0</v>
      </c>
      <c r="AD539" s="851">
        <f t="shared" si="280"/>
        <v>0</v>
      </c>
      <c r="AE539" s="851">
        <f t="shared" si="280"/>
        <v>0</v>
      </c>
      <c r="AF539" s="851">
        <f t="shared" si="280"/>
        <v>0</v>
      </c>
      <c r="AG539" s="851">
        <f t="shared" si="280"/>
        <v>0</v>
      </c>
      <c r="AH539" s="851">
        <f t="shared" si="280"/>
        <v>0</v>
      </c>
      <c r="AI539" s="851">
        <f t="shared" si="280"/>
        <v>0</v>
      </c>
      <c r="AJ539" s="851">
        <f t="shared" si="280"/>
        <v>0</v>
      </c>
      <c r="AK539" s="851">
        <f t="shared" si="280"/>
        <v>0</v>
      </c>
      <c r="AL539" s="851">
        <f t="shared" si="280"/>
        <v>0</v>
      </c>
      <c r="AM539" s="851">
        <f t="shared" si="280"/>
        <v>0</v>
      </c>
      <c r="AN539" s="851">
        <f t="shared" si="280"/>
        <v>0</v>
      </c>
      <c r="AO539" s="851">
        <f t="shared" si="280"/>
        <v>0</v>
      </c>
      <c r="AP539" s="851">
        <f t="shared" si="280"/>
        <v>0</v>
      </c>
      <c r="AQ539" s="611">
        <f t="shared" si="256"/>
        <v>0</v>
      </c>
      <c r="AR539" s="611">
        <f t="shared" si="257"/>
        <v>0</v>
      </c>
      <c r="AS539" s="611">
        <f t="shared" si="258"/>
        <v>0</v>
      </c>
      <c r="AT539" s="879"/>
    </row>
    <row r="540" spans="1:46" ht="14.5">
      <c r="A540" s="35"/>
      <c r="B540" s="35"/>
      <c r="C540" s="35"/>
      <c r="D540" s="1733" t="s">
        <v>148</v>
      </c>
      <c r="E540" s="1479"/>
      <c r="F540" s="888"/>
      <c r="G540" s="1733" t="s">
        <v>2525</v>
      </c>
      <c r="H540" s="1480"/>
      <c r="I540" s="820"/>
      <c r="J540" s="1480">
        <f t="shared" si="271"/>
        <v>0</v>
      </c>
      <c r="K540" s="1480">
        <f t="shared" si="271"/>
        <v>0</v>
      </c>
      <c r="L540" s="35"/>
      <c r="M540" s="35"/>
      <c r="N540" s="35"/>
      <c r="O540" s="397">
        <f t="shared" si="272"/>
        <v>0</v>
      </c>
      <c r="P540" s="2366">
        <f t="shared" si="272"/>
        <v>0</v>
      </c>
      <c r="Q540" s="2366">
        <f t="shared" si="272"/>
        <v>0</v>
      </c>
      <c r="R540" s="2366">
        <f t="shared" si="272"/>
        <v>0</v>
      </c>
      <c r="S540" s="2366">
        <f t="shared" si="272"/>
        <v>0</v>
      </c>
      <c r="T540" s="2366">
        <f t="shared" si="272"/>
        <v>0</v>
      </c>
      <c r="U540" s="35"/>
      <c r="V540" s="1737" t="s">
        <v>54</v>
      </c>
      <c r="W540" s="1724" t="s">
        <v>1004</v>
      </c>
      <c r="X540" s="1733" t="s">
        <v>155</v>
      </c>
      <c r="Y540" s="851">
        <f t="shared" ref="Y540:AP540" si="281">SUM(Y234,Y387)</f>
        <v>0</v>
      </c>
      <c r="Z540" s="851">
        <f t="shared" si="281"/>
        <v>0</v>
      </c>
      <c r="AA540" s="851">
        <f t="shared" si="281"/>
        <v>0</v>
      </c>
      <c r="AB540" s="851">
        <f t="shared" si="281"/>
        <v>0</v>
      </c>
      <c r="AC540" s="851">
        <f t="shared" si="281"/>
        <v>0</v>
      </c>
      <c r="AD540" s="851">
        <f t="shared" si="281"/>
        <v>0</v>
      </c>
      <c r="AE540" s="851">
        <f t="shared" si="281"/>
        <v>0</v>
      </c>
      <c r="AF540" s="851">
        <f t="shared" si="281"/>
        <v>0</v>
      </c>
      <c r="AG540" s="851">
        <f t="shared" si="281"/>
        <v>0</v>
      </c>
      <c r="AH540" s="851">
        <f t="shared" si="281"/>
        <v>0</v>
      </c>
      <c r="AI540" s="851">
        <f t="shared" si="281"/>
        <v>0</v>
      </c>
      <c r="AJ540" s="851">
        <f t="shared" si="281"/>
        <v>0</v>
      </c>
      <c r="AK540" s="851">
        <f t="shared" si="281"/>
        <v>0</v>
      </c>
      <c r="AL540" s="851">
        <f t="shared" si="281"/>
        <v>0</v>
      </c>
      <c r="AM540" s="851">
        <f t="shared" si="281"/>
        <v>0</v>
      </c>
      <c r="AN540" s="851">
        <f t="shared" si="281"/>
        <v>0</v>
      </c>
      <c r="AO540" s="851">
        <f t="shared" si="281"/>
        <v>0</v>
      </c>
      <c r="AP540" s="851">
        <f t="shared" si="281"/>
        <v>0</v>
      </c>
      <c r="AQ540" s="611">
        <f t="shared" si="256"/>
        <v>0</v>
      </c>
      <c r="AR540" s="611">
        <f t="shared" si="257"/>
        <v>0</v>
      </c>
      <c r="AS540" s="611">
        <f t="shared" si="258"/>
        <v>0</v>
      </c>
      <c r="AT540" s="879"/>
    </row>
    <row r="541" spans="1:46" ht="14.5">
      <c r="A541" s="35"/>
      <c r="B541" s="35"/>
      <c r="C541" s="35"/>
      <c r="D541" s="1733" t="s">
        <v>148</v>
      </c>
      <c r="E541" s="1479"/>
      <c r="F541" s="888"/>
      <c r="G541" s="1733" t="s">
        <v>2525</v>
      </c>
      <c r="H541" s="1480"/>
      <c r="I541" s="820"/>
      <c r="J541" s="1480">
        <f t="shared" si="271"/>
        <v>0</v>
      </c>
      <c r="K541" s="1480">
        <f t="shared" si="271"/>
        <v>0</v>
      </c>
      <c r="L541" s="35"/>
      <c r="M541" s="35"/>
      <c r="N541" s="35"/>
      <c r="O541" s="397">
        <f t="shared" si="272"/>
        <v>0</v>
      </c>
      <c r="P541" s="2366">
        <f t="shared" si="272"/>
        <v>0</v>
      </c>
      <c r="Q541" s="2366">
        <f t="shared" si="272"/>
        <v>0</v>
      </c>
      <c r="R541" s="2366">
        <f t="shared" si="272"/>
        <v>0</v>
      </c>
      <c r="S541" s="2366">
        <f t="shared" si="272"/>
        <v>0</v>
      </c>
      <c r="T541" s="2366">
        <f t="shared" si="272"/>
        <v>0</v>
      </c>
      <c r="U541" s="35"/>
      <c r="V541" s="1737" t="s">
        <v>54</v>
      </c>
      <c r="W541" s="1724" t="s">
        <v>1004</v>
      </c>
      <c r="X541" s="1733" t="s">
        <v>155</v>
      </c>
      <c r="Y541" s="851">
        <f t="shared" ref="Y541:AP541" si="282">SUM(Y235,Y388)</f>
        <v>0</v>
      </c>
      <c r="Z541" s="851">
        <f t="shared" si="282"/>
        <v>0</v>
      </c>
      <c r="AA541" s="851">
        <f t="shared" si="282"/>
        <v>0</v>
      </c>
      <c r="AB541" s="851">
        <f t="shared" si="282"/>
        <v>0</v>
      </c>
      <c r="AC541" s="851">
        <f t="shared" si="282"/>
        <v>0</v>
      </c>
      <c r="AD541" s="851">
        <f t="shared" si="282"/>
        <v>0</v>
      </c>
      <c r="AE541" s="851">
        <f t="shared" si="282"/>
        <v>0</v>
      </c>
      <c r="AF541" s="851">
        <f t="shared" si="282"/>
        <v>0</v>
      </c>
      <c r="AG541" s="851">
        <f t="shared" si="282"/>
        <v>0</v>
      </c>
      <c r="AH541" s="851">
        <f t="shared" si="282"/>
        <v>0</v>
      </c>
      <c r="AI541" s="851">
        <f t="shared" si="282"/>
        <v>0</v>
      </c>
      <c r="AJ541" s="851">
        <f t="shared" si="282"/>
        <v>0</v>
      </c>
      <c r="AK541" s="851">
        <f t="shared" si="282"/>
        <v>0</v>
      </c>
      <c r="AL541" s="851">
        <f t="shared" si="282"/>
        <v>0</v>
      </c>
      <c r="AM541" s="851">
        <f t="shared" si="282"/>
        <v>0</v>
      </c>
      <c r="AN541" s="851">
        <f t="shared" si="282"/>
        <v>0</v>
      </c>
      <c r="AO541" s="851">
        <f t="shared" si="282"/>
        <v>0</v>
      </c>
      <c r="AP541" s="851">
        <f t="shared" si="282"/>
        <v>0</v>
      </c>
      <c r="AQ541" s="611">
        <f t="shared" si="256"/>
        <v>0</v>
      </c>
      <c r="AR541" s="611">
        <f t="shared" si="257"/>
        <v>0</v>
      </c>
      <c r="AS541" s="611">
        <f t="shared" si="258"/>
        <v>0</v>
      </c>
      <c r="AT541" s="879"/>
    </row>
    <row r="542" spans="1:46" ht="14.5">
      <c r="A542" s="35"/>
      <c r="B542" s="35"/>
      <c r="C542" s="35"/>
      <c r="D542" s="1733"/>
      <c r="E542" s="820"/>
      <c r="F542" s="888"/>
      <c r="G542" s="1733"/>
      <c r="H542" s="35"/>
      <c r="I542" s="820"/>
      <c r="J542" s="35"/>
      <c r="K542" s="35"/>
      <c r="L542" s="35"/>
      <c r="M542" s="35"/>
      <c r="N542" s="35"/>
      <c r="O542" s="35"/>
      <c r="P542" s="854"/>
      <c r="Q542" s="854"/>
      <c r="R542" s="854"/>
      <c r="S542" s="854"/>
      <c r="T542" s="854"/>
      <c r="U542" s="35"/>
      <c r="V542" s="1737"/>
      <c r="W542" s="1724"/>
      <c r="X542" s="1733"/>
      <c r="Y542" s="852"/>
      <c r="Z542" s="852"/>
      <c r="AA542" s="852"/>
      <c r="AB542" s="852"/>
      <c r="AC542" s="852"/>
      <c r="AD542" s="852"/>
      <c r="AE542" s="852"/>
      <c r="AF542" s="852"/>
      <c r="AG542" s="852"/>
      <c r="AH542" s="852"/>
      <c r="AI542" s="852"/>
      <c r="AJ542" s="852"/>
      <c r="AK542" s="852"/>
      <c r="AL542" s="852"/>
      <c r="AM542" s="852"/>
      <c r="AN542" s="852"/>
      <c r="AO542" s="852"/>
      <c r="AP542" s="852"/>
      <c r="AQ542" s="872"/>
      <c r="AR542" s="872"/>
      <c r="AS542" s="872"/>
      <c r="AT542" s="879"/>
    </row>
    <row r="543" spans="1:46" s="1458" customFormat="1" ht="18.5">
      <c r="A543" s="11"/>
      <c r="B543" s="25" t="s">
        <v>2230</v>
      </c>
      <c r="C543" s="11"/>
      <c r="D543" s="1740"/>
      <c r="E543" s="1483"/>
      <c r="F543" s="1484"/>
      <c r="G543" s="1740"/>
      <c r="H543" s="11"/>
      <c r="I543" s="1483"/>
      <c r="J543" s="11"/>
      <c r="K543" s="11"/>
      <c r="L543" s="11"/>
      <c r="M543" s="11"/>
      <c r="N543" s="11"/>
      <c r="O543" s="11"/>
      <c r="P543" s="1485"/>
      <c r="Q543" s="1485"/>
      <c r="R543" s="1485"/>
      <c r="S543" s="1485"/>
      <c r="T543" s="1485"/>
      <c r="U543" s="11"/>
      <c r="V543" s="1741"/>
      <c r="W543" s="1742"/>
      <c r="X543" s="1740"/>
      <c r="Y543" s="1486"/>
      <c r="Z543" s="1486"/>
      <c r="AA543" s="1486"/>
      <c r="AB543" s="1486"/>
      <c r="AC543" s="1486"/>
      <c r="AD543" s="1486"/>
      <c r="AE543" s="1486"/>
      <c r="AF543" s="1486"/>
      <c r="AG543" s="1486"/>
      <c r="AH543" s="1486"/>
      <c r="AI543" s="1486"/>
      <c r="AJ543" s="1486"/>
      <c r="AK543" s="1486"/>
      <c r="AL543" s="1486"/>
      <c r="AM543" s="1486"/>
      <c r="AN543" s="1486"/>
      <c r="AO543" s="1486"/>
      <c r="AP543" s="1486"/>
      <c r="AQ543" s="1487"/>
      <c r="AR543" s="1487"/>
      <c r="AS543" s="1487"/>
      <c r="AT543" s="879"/>
    </row>
    <row r="544" spans="1:46" ht="14.5">
      <c r="A544" s="35"/>
      <c r="B544" s="35"/>
      <c r="C544" s="35"/>
      <c r="D544" s="1733"/>
      <c r="E544" s="820"/>
      <c r="F544" s="888"/>
      <c r="G544" s="1733"/>
      <c r="H544" s="35"/>
      <c r="I544" s="820"/>
      <c r="J544" s="35"/>
      <c r="K544" s="35"/>
      <c r="L544" s="35"/>
      <c r="M544" s="35"/>
      <c r="N544" s="35"/>
      <c r="O544" s="35"/>
      <c r="P544" s="854"/>
      <c r="Q544" s="854"/>
      <c r="R544" s="854"/>
      <c r="S544" s="854"/>
      <c r="T544" s="854"/>
      <c r="U544" s="35"/>
      <c r="V544" s="1737"/>
      <c r="W544" s="1724"/>
      <c r="X544" s="1733"/>
      <c r="Y544" s="852"/>
      <c r="Z544" s="852"/>
      <c r="AA544" s="852"/>
      <c r="AB544" s="852"/>
      <c r="AC544" s="852"/>
      <c r="AD544" s="852"/>
      <c r="AE544" s="852"/>
      <c r="AF544" s="852"/>
      <c r="AG544" s="852"/>
      <c r="AH544" s="852"/>
      <c r="AI544" s="852"/>
      <c r="AJ544" s="852"/>
      <c r="AK544" s="852"/>
      <c r="AL544" s="852"/>
      <c r="AM544" s="852"/>
      <c r="AN544" s="852"/>
      <c r="AO544" s="852"/>
      <c r="AP544" s="852"/>
      <c r="AQ544" s="872"/>
      <c r="AR544" s="872"/>
      <c r="AS544" s="872"/>
      <c r="AT544" s="879"/>
    </row>
    <row r="545" spans="1:46" ht="14.5">
      <c r="A545" s="2077"/>
      <c r="B545" s="35"/>
      <c r="C545" s="35"/>
      <c r="D545" s="1733" t="s">
        <v>148</v>
      </c>
      <c r="E545" s="1479" t="str">
        <f t="shared" ref="E545:E576" si="283">E86</f>
        <v>Load Related</v>
      </c>
      <c r="F545" s="888"/>
      <c r="G545" s="1733" t="s">
        <v>2525</v>
      </c>
      <c r="H545" s="1480" t="str">
        <f t="shared" ref="H545:H563" si="284">H86</f>
        <v>Reinforcement</v>
      </c>
      <c r="I545" s="820"/>
      <c r="J545" s="1480" t="str">
        <f t="shared" ref="J545:K564" si="285">J86</f>
        <v>LTS Pipelines</v>
      </c>
      <c r="K545" s="1480" t="str">
        <f t="shared" si="285"/>
        <v>Project 1</v>
      </c>
      <c r="L545" s="35"/>
      <c r="M545" s="35"/>
      <c r="N545" s="35"/>
      <c r="O545" s="1480" t="str">
        <f t="shared" ref="O545:T545" si="286">O86</f>
        <v>&gt; £0.5m</v>
      </c>
      <c r="P545" s="2368">
        <f t="shared" si="286"/>
        <v>762</v>
      </c>
      <c r="Q545" s="2368">
        <f t="shared" si="286"/>
        <v>41.1</v>
      </c>
      <c r="R545" s="2368">
        <f t="shared" si="286"/>
        <v>0</v>
      </c>
      <c r="S545" s="2368">
        <f t="shared" si="286"/>
        <v>38</v>
      </c>
      <c r="T545" s="2368">
        <f t="shared" si="286"/>
        <v>0</v>
      </c>
      <c r="U545" s="40"/>
      <c r="V545" s="2078"/>
      <c r="W545" s="1746"/>
      <c r="X545" s="2079" t="s">
        <v>176</v>
      </c>
      <c r="Y545" s="1482">
        <v>0</v>
      </c>
      <c r="Z545" s="1482">
        <v>0</v>
      </c>
      <c r="AA545" s="1482">
        <v>41.1</v>
      </c>
      <c r="AB545" s="1482">
        <v>0</v>
      </c>
      <c r="AC545" s="1482">
        <v>0</v>
      </c>
      <c r="AD545" s="1482">
        <v>0</v>
      </c>
      <c r="AE545" s="1482">
        <v>0</v>
      </c>
      <c r="AF545" s="1482">
        <v>0</v>
      </c>
      <c r="AG545" s="1482">
        <v>0</v>
      </c>
      <c r="AH545" s="1482">
        <v>0</v>
      </c>
      <c r="AI545" s="1482">
        <v>0</v>
      </c>
      <c r="AJ545" s="1482">
        <v>0</v>
      </c>
      <c r="AK545" s="1482">
        <v>0</v>
      </c>
      <c r="AL545" s="1482">
        <v>0</v>
      </c>
      <c r="AM545" s="1482">
        <v>0</v>
      </c>
      <c r="AN545" s="1482">
        <v>0</v>
      </c>
      <c r="AO545" s="1482">
        <v>0</v>
      </c>
      <c r="AP545" s="1482">
        <v>0</v>
      </c>
      <c r="AQ545" s="611">
        <f t="shared" ref="AQ545:AQ576" si="287">SUM(Y545:AF545)</f>
        <v>41.1</v>
      </c>
      <c r="AR545" s="611">
        <f t="shared" ref="AR545:AR576" si="288">SUM(AG545:AK545)</f>
        <v>0</v>
      </c>
      <c r="AS545" s="611">
        <f t="shared" ref="AS545:AS576" si="289">SUM(AL545:AP545)</f>
        <v>0</v>
      </c>
      <c r="AT545" s="879"/>
    </row>
    <row r="546" spans="1:46" ht="14.5">
      <c r="A546" s="35"/>
      <c r="B546" s="35"/>
      <c r="C546" s="35"/>
      <c r="D546" s="1733" t="s">
        <v>148</v>
      </c>
      <c r="E546" s="1481" t="str">
        <f t="shared" si="283"/>
        <v>Load Related</v>
      </c>
      <c r="F546" s="888"/>
      <c r="G546" s="1733" t="s">
        <v>2525</v>
      </c>
      <c r="H546" s="1480" t="str">
        <f t="shared" si="284"/>
        <v>Reinforcement</v>
      </c>
      <c r="I546" s="820"/>
      <c r="J546" s="1480" t="str">
        <f t="shared" si="285"/>
        <v>LTS Pipelines</v>
      </c>
      <c r="K546" s="1480" t="str">
        <f t="shared" si="285"/>
        <v>Project 2</v>
      </c>
      <c r="L546" s="35"/>
      <c r="M546" s="35"/>
      <c r="N546" s="35"/>
      <c r="O546" s="1480" t="str">
        <f t="shared" ref="O546:T546" si="290">O87</f>
        <v>&gt; £0.5m</v>
      </c>
      <c r="P546" s="2368">
        <f t="shared" si="290"/>
        <v>168.3</v>
      </c>
      <c r="Q546" s="2368">
        <f t="shared" si="290"/>
        <v>2.2000000000000002</v>
      </c>
      <c r="R546" s="2368">
        <f t="shared" si="290"/>
        <v>0</v>
      </c>
      <c r="S546" s="2368">
        <f t="shared" si="290"/>
        <v>38</v>
      </c>
      <c r="T546" s="2368">
        <f t="shared" si="290"/>
        <v>0</v>
      </c>
      <c r="U546" s="40"/>
      <c r="V546" s="2078"/>
      <c r="W546" s="1746"/>
      <c r="X546" s="2079" t="s">
        <v>176</v>
      </c>
      <c r="Y546" s="1482">
        <v>0</v>
      </c>
      <c r="Z546" s="1482">
        <v>0</v>
      </c>
      <c r="AA546" s="1482">
        <v>0</v>
      </c>
      <c r="AB546" s="1482">
        <v>0</v>
      </c>
      <c r="AC546" s="1482">
        <v>0</v>
      </c>
      <c r="AD546" s="1482">
        <v>2.2000000000000002</v>
      </c>
      <c r="AE546" s="1482">
        <v>0</v>
      </c>
      <c r="AF546" s="1482">
        <v>0</v>
      </c>
      <c r="AG546" s="1482">
        <v>0</v>
      </c>
      <c r="AH546" s="1482">
        <v>0</v>
      </c>
      <c r="AI546" s="1482">
        <v>0</v>
      </c>
      <c r="AJ546" s="1482">
        <v>0</v>
      </c>
      <c r="AK546" s="1482">
        <v>0</v>
      </c>
      <c r="AL546" s="1482">
        <v>0</v>
      </c>
      <c r="AM546" s="1482">
        <v>0</v>
      </c>
      <c r="AN546" s="1482">
        <v>0</v>
      </c>
      <c r="AO546" s="1482">
        <v>0</v>
      </c>
      <c r="AP546" s="1482">
        <v>0</v>
      </c>
      <c r="AQ546" s="611">
        <f t="shared" si="287"/>
        <v>2.2000000000000002</v>
      </c>
      <c r="AR546" s="611">
        <f t="shared" si="288"/>
        <v>0</v>
      </c>
      <c r="AS546" s="611">
        <f t="shared" si="289"/>
        <v>0</v>
      </c>
      <c r="AT546" s="879"/>
    </row>
    <row r="547" spans="1:46" ht="14.5">
      <c r="A547" s="35"/>
      <c r="B547" s="35"/>
      <c r="C547" s="35"/>
      <c r="D547" s="1733" t="s">
        <v>148</v>
      </c>
      <c r="E547" s="1481" t="str">
        <f t="shared" si="283"/>
        <v>Load Related</v>
      </c>
      <c r="F547" s="888"/>
      <c r="G547" s="1733" t="s">
        <v>2525</v>
      </c>
      <c r="H547" s="1480" t="str">
        <f t="shared" si="284"/>
        <v>Reinforcement</v>
      </c>
      <c r="I547" s="820"/>
      <c r="J547" s="1480" t="str">
        <f t="shared" si="285"/>
        <v>LTS Pipelines</v>
      </c>
      <c r="K547" s="1480" t="str">
        <f t="shared" si="285"/>
        <v>Project 3</v>
      </c>
      <c r="L547" s="35"/>
      <c r="M547" s="35"/>
      <c r="N547" s="35"/>
      <c r="O547" s="1480" t="str">
        <f t="shared" ref="O547:T547" si="291">O88</f>
        <v>&gt; £0.5m</v>
      </c>
      <c r="P547" s="2368">
        <f t="shared" si="291"/>
        <v>219.1</v>
      </c>
      <c r="Q547" s="2368">
        <f t="shared" si="291"/>
        <v>2.4</v>
      </c>
      <c r="R547" s="2368">
        <f t="shared" si="291"/>
        <v>0</v>
      </c>
      <c r="S547" s="2368">
        <f t="shared" si="291"/>
        <v>40</v>
      </c>
      <c r="T547" s="2368">
        <f t="shared" si="291"/>
        <v>0</v>
      </c>
      <c r="U547" s="40"/>
      <c r="V547" s="2078"/>
      <c r="W547" s="1746"/>
      <c r="X547" s="2079" t="s">
        <v>176</v>
      </c>
      <c r="Y547" s="1482">
        <v>0</v>
      </c>
      <c r="Z547" s="1482">
        <v>0</v>
      </c>
      <c r="AA547" s="1482">
        <v>0</v>
      </c>
      <c r="AB547" s="1482">
        <v>0</v>
      </c>
      <c r="AC547" s="1482">
        <v>0</v>
      </c>
      <c r="AD547" s="1482">
        <v>0</v>
      </c>
      <c r="AE547" s="1482">
        <v>0</v>
      </c>
      <c r="AF547" s="1482">
        <v>0</v>
      </c>
      <c r="AG547" s="1482">
        <v>0</v>
      </c>
      <c r="AH547" s="1482">
        <v>0</v>
      </c>
      <c r="AI547" s="1482">
        <v>0</v>
      </c>
      <c r="AJ547" s="1482">
        <v>0</v>
      </c>
      <c r="AK547" s="1482">
        <v>2</v>
      </c>
      <c r="AL547" s="1482">
        <v>0</v>
      </c>
      <c r="AM547" s="1482">
        <v>0</v>
      </c>
      <c r="AN547" s="1482">
        <v>0</v>
      </c>
      <c r="AO547" s="1482">
        <v>0</v>
      </c>
      <c r="AP547" s="1482">
        <v>0</v>
      </c>
      <c r="AQ547" s="611">
        <f t="shared" si="287"/>
        <v>0</v>
      </c>
      <c r="AR547" s="611">
        <f t="shared" si="288"/>
        <v>2</v>
      </c>
      <c r="AS547" s="611">
        <f t="shared" si="289"/>
        <v>0</v>
      </c>
      <c r="AT547" s="879"/>
    </row>
    <row r="548" spans="1:46" ht="14.5">
      <c r="A548" s="35"/>
      <c r="B548" s="35"/>
      <c r="C548" s="35"/>
      <c r="D548" s="1733" t="s">
        <v>148</v>
      </c>
      <c r="E548" s="1481" t="str">
        <f t="shared" si="283"/>
        <v>Load Related</v>
      </c>
      <c r="F548" s="888"/>
      <c r="G548" s="1733" t="s">
        <v>2525</v>
      </c>
      <c r="H548" s="1480" t="str">
        <f t="shared" si="284"/>
        <v>Reinforcement</v>
      </c>
      <c r="I548" s="820"/>
      <c r="J548" s="1480" t="str">
        <f t="shared" si="285"/>
        <v>LTS Pipelines</v>
      </c>
      <c r="K548" s="1480" t="str">
        <f t="shared" si="285"/>
        <v>Project 4</v>
      </c>
      <c r="L548" s="35"/>
      <c r="M548" s="35"/>
      <c r="N548" s="35"/>
      <c r="O548" s="1480" t="str">
        <f t="shared" ref="O548:T548" si="292">O89</f>
        <v>&lt; £0.5m</v>
      </c>
      <c r="P548" s="2368" t="str">
        <f t="shared" si="292"/>
        <v>N/A</v>
      </c>
      <c r="Q548" s="2368" t="str">
        <f t="shared" si="292"/>
        <v>N/A</v>
      </c>
      <c r="R548" s="2368" t="str">
        <f t="shared" si="292"/>
        <v>N/A</v>
      </c>
      <c r="S548" s="2368" t="str">
        <f t="shared" si="292"/>
        <v>N/A</v>
      </c>
      <c r="T548" s="2368" t="str">
        <f t="shared" si="292"/>
        <v>N/A</v>
      </c>
      <c r="U548" s="40"/>
      <c r="V548" s="2078"/>
      <c r="W548" s="1746"/>
      <c r="X548" s="2079" t="s">
        <v>176</v>
      </c>
      <c r="Y548" s="1482">
        <v>0</v>
      </c>
      <c r="Z548" s="1482">
        <v>0</v>
      </c>
      <c r="AA548" s="1482">
        <v>0</v>
      </c>
      <c r="AB548" s="1482">
        <v>0</v>
      </c>
      <c r="AC548" s="1482">
        <v>0</v>
      </c>
      <c r="AD548" s="1482">
        <v>0</v>
      </c>
      <c r="AE548" s="1482">
        <v>0</v>
      </c>
      <c r="AF548" s="1482">
        <v>0</v>
      </c>
      <c r="AG548" s="1482">
        <v>0</v>
      </c>
      <c r="AH548" s="1482">
        <v>0</v>
      </c>
      <c r="AI548" s="1482">
        <v>0</v>
      </c>
      <c r="AJ548" s="1482">
        <v>0</v>
      </c>
      <c r="AK548" s="1482">
        <v>0</v>
      </c>
      <c r="AL548" s="1482">
        <v>0</v>
      </c>
      <c r="AM548" s="1482">
        <v>0</v>
      </c>
      <c r="AN548" s="1482">
        <v>0</v>
      </c>
      <c r="AO548" s="1482">
        <v>0</v>
      </c>
      <c r="AP548" s="1482">
        <v>0</v>
      </c>
      <c r="AQ548" s="611">
        <f t="shared" si="287"/>
        <v>0</v>
      </c>
      <c r="AR548" s="611">
        <f t="shared" si="288"/>
        <v>0</v>
      </c>
      <c r="AS548" s="611">
        <f t="shared" si="289"/>
        <v>0</v>
      </c>
      <c r="AT548" s="879"/>
    </row>
    <row r="549" spans="1:46" ht="14.5">
      <c r="A549" s="35"/>
      <c r="B549" s="35"/>
      <c r="C549" s="35"/>
      <c r="D549" s="1733" t="s">
        <v>148</v>
      </c>
      <c r="E549" s="1481" t="str">
        <f t="shared" si="283"/>
        <v>Non-Load Related</v>
      </c>
      <c r="F549" s="888"/>
      <c r="G549" s="1733" t="s">
        <v>2525</v>
      </c>
      <c r="H549" s="1480" t="str">
        <f t="shared" si="284"/>
        <v>Diversions</v>
      </c>
      <c r="I549" s="820"/>
      <c r="J549" s="1480" t="str">
        <f t="shared" si="285"/>
        <v>LTS Pipelines</v>
      </c>
      <c r="K549" s="1480" t="str">
        <f t="shared" si="285"/>
        <v>Project 5</v>
      </c>
      <c r="L549" s="35"/>
      <c r="M549" s="35"/>
      <c r="N549" s="35"/>
      <c r="O549" s="1480" t="str">
        <f t="shared" ref="O549:T549" si="293">O90</f>
        <v>&gt; £0.5m</v>
      </c>
      <c r="P549" s="2368">
        <f t="shared" si="293"/>
        <v>0</v>
      </c>
      <c r="Q549" s="2368">
        <f t="shared" si="293"/>
        <v>0</v>
      </c>
      <c r="R549" s="2368">
        <f t="shared" si="293"/>
        <v>0</v>
      </c>
      <c r="S549" s="2368">
        <f t="shared" si="293"/>
        <v>0</v>
      </c>
      <c r="T549" s="2368">
        <f t="shared" si="293"/>
        <v>0</v>
      </c>
      <c r="U549" s="40"/>
      <c r="V549" s="2078"/>
      <c r="W549" s="1746"/>
      <c r="X549" s="2079" t="s">
        <v>176</v>
      </c>
      <c r="Y549" s="1482">
        <v>0</v>
      </c>
      <c r="Z549" s="1482">
        <v>0</v>
      </c>
      <c r="AA549" s="1482">
        <v>0</v>
      </c>
      <c r="AB549" s="1482">
        <v>0</v>
      </c>
      <c r="AC549" s="1482">
        <v>0</v>
      </c>
      <c r="AD549" s="1482">
        <v>0</v>
      </c>
      <c r="AE549" s="1482">
        <v>0</v>
      </c>
      <c r="AF549" s="1482">
        <v>0</v>
      </c>
      <c r="AG549" s="1482">
        <v>0</v>
      </c>
      <c r="AH549" s="1482">
        <v>0</v>
      </c>
      <c r="AI549" s="1482">
        <v>0</v>
      </c>
      <c r="AJ549" s="1482">
        <v>0</v>
      </c>
      <c r="AK549" s="1482">
        <v>0</v>
      </c>
      <c r="AL549" s="1482">
        <v>0</v>
      </c>
      <c r="AM549" s="1482">
        <v>0</v>
      </c>
      <c r="AN549" s="1482">
        <v>0</v>
      </c>
      <c r="AO549" s="1482">
        <v>0</v>
      </c>
      <c r="AP549" s="1482">
        <v>0</v>
      </c>
      <c r="AQ549" s="611">
        <f t="shared" si="287"/>
        <v>0</v>
      </c>
      <c r="AR549" s="611">
        <f t="shared" si="288"/>
        <v>0</v>
      </c>
      <c r="AS549" s="611">
        <f t="shared" si="289"/>
        <v>0</v>
      </c>
      <c r="AT549" s="879"/>
    </row>
    <row r="550" spans="1:46" ht="14.5">
      <c r="A550" s="35"/>
      <c r="B550" s="35"/>
      <c r="C550" s="35"/>
      <c r="D550" s="1733" t="s">
        <v>148</v>
      </c>
      <c r="E550" s="1481" t="str">
        <f t="shared" si="283"/>
        <v>Non-Load Related</v>
      </c>
      <c r="F550" s="888"/>
      <c r="G550" s="1733" t="s">
        <v>2525</v>
      </c>
      <c r="H550" s="1480" t="str">
        <f t="shared" si="284"/>
        <v>Diversions</v>
      </c>
      <c r="I550" s="820"/>
      <c r="J550" s="1480" t="str">
        <f t="shared" si="285"/>
        <v>LTS Pipelines</v>
      </c>
      <c r="K550" s="1480" t="str">
        <f t="shared" si="285"/>
        <v>Project 6</v>
      </c>
      <c r="L550" s="35"/>
      <c r="M550" s="35"/>
      <c r="N550" s="35"/>
      <c r="O550" s="1480" t="str">
        <f t="shared" ref="O550:T550" si="294">O91</f>
        <v>&gt; £0.5m</v>
      </c>
      <c r="P550" s="2368">
        <f t="shared" si="294"/>
        <v>168.3</v>
      </c>
      <c r="Q550" s="2368">
        <f t="shared" si="294"/>
        <v>0.41199999999999998</v>
      </c>
      <c r="R550" s="2368">
        <f t="shared" si="294"/>
        <v>0</v>
      </c>
      <c r="S550" s="2368">
        <f t="shared" si="294"/>
        <v>69</v>
      </c>
      <c r="T550" s="2368">
        <f t="shared" si="294"/>
        <v>0</v>
      </c>
      <c r="U550" s="40"/>
      <c r="V550" s="2078"/>
      <c r="W550" s="1746"/>
      <c r="X550" s="2079" t="s">
        <v>176</v>
      </c>
      <c r="Y550" s="1482">
        <v>0</v>
      </c>
      <c r="Z550" s="1482">
        <v>0</v>
      </c>
      <c r="AA550" s="1482">
        <v>0</v>
      </c>
      <c r="AB550" s="1482">
        <v>0.41199999999999998</v>
      </c>
      <c r="AC550" s="1482">
        <v>0</v>
      </c>
      <c r="AD550" s="1482">
        <v>0</v>
      </c>
      <c r="AE550" s="1482">
        <v>0</v>
      </c>
      <c r="AF550" s="1482">
        <v>0</v>
      </c>
      <c r="AG550" s="1482">
        <v>0</v>
      </c>
      <c r="AH550" s="1482">
        <v>0</v>
      </c>
      <c r="AI550" s="1482">
        <v>0</v>
      </c>
      <c r="AJ550" s="1482">
        <v>0</v>
      </c>
      <c r="AK550" s="1482">
        <v>0</v>
      </c>
      <c r="AL550" s="1482">
        <v>0</v>
      </c>
      <c r="AM550" s="1482">
        <v>0</v>
      </c>
      <c r="AN550" s="1482">
        <v>0</v>
      </c>
      <c r="AO550" s="1482">
        <v>0</v>
      </c>
      <c r="AP550" s="1482">
        <v>0</v>
      </c>
      <c r="AQ550" s="611">
        <f t="shared" si="287"/>
        <v>0.41199999999999998</v>
      </c>
      <c r="AR550" s="611">
        <f t="shared" si="288"/>
        <v>0</v>
      </c>
      <c r="AS550" s="611">
        <f t="shared" si="289"/>
        <v>0</v>
      </c>
      <c r="AT550" s="879"/>
    </row>
    <row r="551" spans="1:46" ht="14.5">
      <c r="A551" s="35"/>
      <c r="B551" s="35"/>
      <c r="C551" s="35"/>
      <c r="D551" s="1733" t="s">
        <v>148</v>
      </c>
      <c r="E551" s="1481" t="str">
        <f t="shared" si="283"/>
        <v>Non-Load Related</v>
      </c>
      <c r="F551" s="888"/>
      <c r="G551" s="1733" t="s">
        <v>2525</v>
      </c>
      <c r="H551" s="1480" t="str">
        <f t="shared" si="284"/>
        <v>Diversions</v>
      </c>
      <c r="I551" s="820"/>
      <c r="J551" s="1480" t="str">
        <f t="shared" si="285"/>
        <v>LTS Pipelines</v>
      </c>
      <c r="K551" s="1480" t="str">
        <f t="shared" si="285"/>
        <v>Project 7</v>
      </c>
      <c r="L551" s="35"/>
      <c r="M551" s="35"/>
      <c r="N551" s="35"/>
      <c r="O551" s="1480" t="str">
        <f t="shared" ref="O551:T551" si="295">O92</f>
        <v>&gt; £0.5m</v>
      </c>
      <c r="P551" s="2368">
        <f t="shared" si="295"/>
        <v>200</v>
      </c>
      <c r="Q551" s="2368">
        <f t="shared" si="295"/>
        <v>0</v>
      </c>
      <c r="R551" s="2368">
        <f t="shared" si="295"/>
        <v>0.9</v>
      </c>
      <c r="S551" s="2368">
        <f t="shared" si="295"/>
        <v>19</v>
      </c>
      <c r="T551" s="2368">
        <f t="shared" si="295"/>
        <v>0</v>
      </c>
      <c r="U551" s="40"/>
      <c r="V551" s="2078"/>
      <c r="W551" s="1746"/>
      <c r="X551" s="2079" t="s">
        <v>176</v>
      </c>
      <c r="Y551" s="1482">
        <v>0</v>
      </c>
      <c r="Z551" s="1482">
        <v>0</v>
      </c>
      <c r="AA551" s="1482">
        <v>0</v>
      </c>
      <c r="AB551" s="1482">
        <v>0</v>
      </c>
      <c r="AC551" s="1482">
        <v>0</v>
      </c>
      <c r="AD551" s="1482">
        <v>0</v>
      </c>
      <c r="AE551" s="1482">
        <v>0.9</v>
      </c>
      <c r="AF551" s="1482">
        <v>0</v>
      </c>
      <c r="AG551" s="1482">
        <v>0</v>
      </c>
      <c r="AH551" s="1482">
        <v>0</v>
      </c>
      <c r="AI551" s="1482">
        <v>0</v>
      </c>
      <c r="AJ551" s="1482">
        <v>0</v>
      </c>
      <c r="AK551" s="1482">
        <v>0</v>
      </c>
      <c r="AL551" s="1482">
        <v>0</v>
      </c>
      <c r="AM551" s="1482">
        <v>0</v>
      </c>
      <c r="AN551" s="1482">
        <v>0</v>
      </c>
      <c r="AO551" s="1482">
        <v>0</v>
      </c>
      <c r="AP551" s="1482">
        <v>0</v>
      </c>
      <c r="AQ551" s="611">
        <f t="shared" si="287"/>
        <v>0.9</v>
      </c>
      <c r="AR551" s="611">
        <f t="shared" si="288"/>
        <v>0</v>
      </c>
      <c r="AS551" s="611">
        <f t="shared" si="289"/>
        <v>0</v>
      </c>
      <c r="AT551" s="879"/>
    </row>
    <row r="552" spans="1:46" ht="14.5">
      <c r="A552" s="35"/>
      <c r="B552" s="35"/>
      <c r="C552" s="35"/>
      <c r="D552" s="1733" t="s">
        <v>148</v>
      </c>
      <c r="E552" s="1481" t="str">
        <f t="shared" si="283"/>
        <v>Non-Load Related</v>
      </c>
      <c r="F552" s="888"/>
      <c r="G552" s="1733" t="s">
        <v>2525</v>
      </c>
      <c r="H552" s="1480" t="str">
        <f t="shared" si="284"/>
        <v>Diversions</v>
      </c>
      <c r="I552" s="820"/>
      <c r="J552" s="1480" t="str">
        <f t="shared" si="285"/>
        <v>LTS Pipelines</v>
      </c>
      <c r="K552" s="1480" t="str">
        <f t="shared" si="285"/>
        <v>Project 8</v>
      </c>
      <c r="L552" s="35"/>
      <c r="M552" s="35"/>
      <c r="N552" s="35"/>
      <c r="O552" s="1480" t="str">
        <f t="shared" ref="O552:T552" si="296">O93</f>
        <v>&gt; £0.5m</v>
      </c>
      <c r="P552" s="2368">
        <f t="shared" si="296"/>
        <v>609.6</v>
      </c>
      <c r="Q552" s="2368">
        <f t="shared" si="296"/>
        <v>0.191</v>
      </c>
      <c r="R552" s="2368">
        <f t="shared" si="296"/>
        <v>0</v>
      </c>
      <c r="S552" s="2368">
        <f t="shared" si="296"/>
        <v>38</v>
      </c>
      <c r="T552" s="2368">
        <f t="shared" si="296"/>
        <v>0</v>
      </c>
      <c r="U552" s="40"/>
      <c r="V552" s="2078"/>
      <c r="W552" s="1746"/>
      <c r="X552" s="2079" t="s">
        <v>176</v>
      </c>
      <c r="Y552" s="1482">
        <v>0</v>
      </c>
      <c r="Z552" s="1482">
        <v>0</v>
      </c>
      <c r="AA552" s="1482">
        <v>0</v>
      </c>
      <c r="AB552" s="1482">
        <v>0</v>
      </c>
      <c r="AC552" s="1482">
        <v>0</v>
      </c>
      <c r="AD552" s="1482">
        <v>0</v>
      </c>
      <c r="AE552" s="1482">
        <v>0</v>
      </c>
      <c r="AF552" s="1482">
        <v>0.191</v>
      </c>
      <c r="AG552" s="1482">
        <v>0</v>
      </c>
      <c r="AH552" s="1482">
        <v>0</v>
      </c>
      <c r="AI552" s="1482">
        <v>0</v>
      </c>
      <c r="AJ552" s="1482">
        <v>0</v>
      </c>
      <c r="AK552" s="1482">
        <v>0.191</v>
      </c>
      <c r="AL552" s="1482">
        <v>0</v>
      </c>
      <c r="AM552" s="1482">
        <v>0</v>
      </c>
      <c r="AN552" s="1482">
        <v>0</v>
      </c>
      <c r="AO552" s="1482">
        <v>0</v>
      </c>
      <c r="AP552" s="1482">
        <v>0</v>
      </c>
      <c r="AQ552" s="611">
        <f t="shared" si="287"/>
        <v>0.191</v>
      </c>
      <c r="AR552" s="611">
        <f t="shared" si="288"/>
        <v>0.191</v>
      </c>
      <c r="AS552" s="611">
        <f t="shared" si="289"/>
        <v>0</v>
      </c>
      <c r="AT552" s="879"/>
    </row>
    <row r="553" spans="1:46" ht="14.5">
      <c r="A553" s="35"/>
      <c r="B553" s="35"/>
      <c r="C553" s="35"/>
      <c r="D553" s="1733" t="s">
        <v>148</v>
      </c>
      <c r="E553" s="1481" t="str">
        <f t="shared" si="283"/>
        <v>Non-Load Related</v>
      </c>
      <c r="F553" s="888"/>
      <c r="G553" s="1733" t="s">
        <v>2525</v>
      </c>
      <c r="H553" s="1480" t="str">
        <f t="shared" si="284"/>
        <v>Diversions</v>
      </c>
      <c r="I553" s="820"/>
      <c r="J553" s="1480" t="str">
        <f t="shared" si="285"/>
        <v>LTS Pipelines</v>
      </c>
      <c r="K553" s="1480" t="str">
        <f t="shared" si="285"/>
        <v>Project 9</v>
      </c>
      <c r="L553" s="35"/>
      <c r="M553" s="35"/>
      <c r="N553" s="35"/>
      <c r="O553" s="1480" t="str">
        <f t="shared" ref="O553:T553" si="297">O94</f>
        <v>&gt; £0.5m</v>
      </c>
      <c r="P553" s="2368">
        <f t="shared" si="297"/>
        <v>457.2</v>
      </c>
      <c r="Q553" s="2368">
        <f t="shared" si="297"/>
        <v>1.0429999999999999</v>
      </c>
      <c r="R553" s="2368">
        <f t="shared" si="297"/>
        <v>0</v>
      </c>
      <c r="S553" s="2368">
        <f t="shared" si="297"/>
        <v>38</v>
      </c>
      <c r="T553" s="2368">
        <f t="shared" si="297"/>
        <v>0</v>
      </c>
      <c r="U553" s="40"/>
      <c r="V553" s="2078"/>
      <c r="W553" s="1746"/>
      <c r="X553" s="2079" t="s">
        <v>176</v>
      </c>
      <c r="Y553" s="1482">
        <v>0</v>
      </c>
      <c r="Z553" s="1482">
        <v>0</v>
      </c>
      <c r="AA553" s="1482">
        <v>0</v>
      </c>
      <c r="AB553" s="1482">
        <v>0</v>
      </c>
      <c r="AC553" s="1482">
        <v>0</v>
      </c>
      <c r="AD553" s="1482">
        <v>0</v>
      </c>
      <c r="AE553" s="1482">
        <v>1.0429999999999999</v>
      </c>
      <c r="AF553" s="1482">
        <v>0</v>
      </c>
      <c r="AG553" s="1482">
        <v>0</v>
      </c>
      <c r="AH553" s="1482">
        <v>0</v>
      </c>
      <c r="AI553" s="1482">
        <v>0</v>
      </c>
      <c r="AJ553" s="1482">
        <v>0</v>
      </c>
      <c r="AK553" s="1482">
        <v>0</v>
      </c>
      <c r="AL553" s="1482">
        <v>0</v>
      </c>
      <c r="AM553" s="1482">
        <v>0</v>
      </c>
      <c r="AN553" s="1482">
        <v>0</v>
      </c>
      <c r="AO553" s="1482">
        <v>0</v>
      </c>
      <c r="AP553" s="1482">
        <v>0</v>
      </c>
      <c r="AQ553" s="611">
        <f t="shared" si="287"/>
        <v>1.0429999999999999</v>
      </c>
      <c r="AR553" s="611">
        <f t="shared" si="288"/>
        <v>0</v>
      </c>
      <c r="AS553" s="611">
        <f t="shared" si="289"/>
        <v>0</v>
      </c>
      <c r="AT553" s="879"/>
    </row>
    <row r="554" spans="1:46" ht="14.5">
      <c r="A554" s="35"/>
      <c r="B554" s="35"/>
      <c r="C554" s="35"/>
      <c r="D554" s="1733" t="s">
        <v>148</v>
      </c>
      <c r="E554" s="1481" t="str">
        <f t="shared" si="283"/>
        <v>Non-Load Related</v>
      </c>
      <c r="F554" s="888"/>
      <c r="G554" s="1733" t="s">
        <v>2525</v>
      </c>
      <c r="H554" s="1480" t="str">
        <f t="shared" si="284"/>
        <v>Diversions</v>
      </c>
      <c r="I554" s="820"/>
      <c r="J554" s="1480" t="str">
        <f t="shared" si="285"/>
        <v>LTS Pipelines</v>
      </c>
      <c r="K554" s="1480" t="str">
        <f t="shared" si="285"/>
        <v>Project 10</v>
      </c>
      <c r="L554" s="35"/>
      <c r="M554" s="35"/>
      <c r="N554" s="35"/>
      <c r="O554" s="1480" t="str">
        <f t="shared" ref="O554:T554" si="298">O95</f>
        <v>&gt; £0.5m</v>
      </c>
      <c r="P554" s="2368">
        <f t="shared" si="298"/>
        <v>168.3</v>
      </c>
      <c r="Q554" s="2368">
        <f t="shared" si="298"/>
        <v>0.44118999999999997</v>
      </c>
      <c r="R554" s="2368">
        <f t="shared" si="298"/>
        <v>0</v>
      </c>
      <c r="S554" s="2368">
        <f t="shared" si="298"/>
        <v>38</v>
      </c>
      <c r="T554" s="2368">
        <f t="shared" si="298"/>
        <v>0</v>
      </c>
      <c r="U554" s="40"/>
      <c r="V554" s="2078"/>
      <c r="W554" s="1746"/>
      <c r="X554" s="2079" t="s">
        <v>176</v>
      </c>
      <c r="Y554" s="1482">
        <v>0</v>
      </c>
      <c r="Z554" s="1482">
        <v>0</v>
      </c>
      <c r="AA554" s="1482">
        <v>0</v>
      </c>
      <c r="AB554" s="1482">
        <v>0</v>
      </c>
      <c r="AC554" s="1482">
        <v>0</v>
      </c>
      <c r="AD554" s="1482">
        <v>0</v>
      </c>
      <c r="AE554" s="1482">
        <v>0</v>
      </c>
      <c r="AF554" s="1482">
        <v>0.44119000000000003</v>
      </c>
      <c r="AG554" s="1482">
        <v>0</v>
      </c>
      <c r="AH554" s="1482">
        <v>0</v>
      </c>
      <c r="AI554" s="1482">
        <v>0</v>
      </c>
      <c r="AJ554" s="1482">
        <v>0</v>
      </c>
      <c r="AK554" s="1482">
        <v>0</v>
      </c>
      <c r="AL554" s="1482">
        <v>0</v>
      </c>
      <c r="AM554" s="1482">
        <v>0</v>
      </c>
      <c r="AN554" s="1482">
        <v>0</v>
      </c>
      <c r="AO554" s="1482">
        <v>0</v>
      </c>
      <c r="AP554" s="1482">
        <v>0</v>
      </c>
      <c r="AQ554" s="611">
        <f t="shared" si="287"/>
        <v>0.44119000000000003</v>
      </c>
      <c r="AR554" s="611">
        <f t="shared" si="288"/>
        <v>0</v>
      </c>
      <c r="AS554" s="611">
        <f t="shared" si="289"/>
        <v>0</v>
      </c>
      <c r="AT554" s="879"/>
    </row>
    <row r="555" spans="1:46" ht="14.5">
      <c r="A555" s="35"/>
      <c r="B555" s="35"/>
      <c r="C555" s="35"/>
      <c r="D555" s="1733" t="s">
        <v>148</v>
      </c>
      <c r="E555" s="1481" t="str">
        <f t="shared" si="283"/>
        <v>Non-Load Related</v>
      </c>
      <c r="F555" s="888"/>
      <c r="G555" s="1733" t="s">
        <v>2525</v>
      </c>
      <c r="H555" s="1480" t="str">
        <f t="shared" si="284"/>
        <v>Diversions</v>
      </c>
      <c r="I555" s="820"/>
      <c r="J555" s="1480" t="str">
        <f t="shared" si="285"/>
        <v>LTS Pipelines</v>
      </c>
      <c r="K555" s="1480" t="str">
        <f t="shared" si="285"/>
        <v>Project 11</v>
      </c>
      <c r="L555" s="35"/>
      <c r="M555" s="35"/>
      <c r="N555" s="35"/>
      <c r="O555" s="1480" t="str">
        <f t="shared" ref="O555:T555" si="299">O96</f>
        <v>&gt; £0.5m</v>
      </c>
      <c r="P555" s="2368">
        <f t="shared" si="299"/>
        <v>457.2</v>
      </c>
      <c r="Q555" s="2368">
        <f t="shared" si="299"/>
        <v>0.1</v>
      </c>
      <c r="R555" s="2368">
        <f t="shared" si="299"/>
        <v>0</v>
      </c>
      <c r="S555" s="2368">
        <f t="shared" si="299"/>
        <v>17</v>
      </c>
      <c r="T555" s="2368">
        <f t="shared" si="299"/>
        <v>0</v>
      </c>
      <c r="U555" s="40"/>
      <c r="V555" s="2078"/>
      <c r="W555" s="1746"/>
      <c r="X555" s="2079" t="s">
        <v>176</v>
      </c>
      <c r="Y555" s="1482">
        <v>0</v>
      </c>
      <c r="Z555" s="1482">
        <v>0</v>
      </c>
      <c r="AA555" s="1482">
        <v>0</v>
      </c>
      <c r="AB555" s="1482">
        <v>0</v>
      </c>
      <c r="AC555" s="1482">
        <v>0</v>
      </c>
      <c r="AD555" s="1482">
        <v>0</v>
      </c>
      <c r="AE555" s="1482">
        <v>0</v>
      </c>
      <c r="AF555" s="1482">
        <v>0</v>
      </c>
      <c r="AG555" s="1482">
        <v>0.12</v>
      </c>
      <c r="AH555" s="1482">
        <v>0</v>
      </c>
      <c r="AI555" s="1482">
        <v>0</v>
      </c>
      <c r="AJ555" s="1482">
        <v>0</v>
      </c>
      <c r="AK555" s="1482">
        <v>0</v>
      </c>
      <c r="AL555" s="1482">
        <v>0</v>
      </c>
      <c r="AM555" s="1482">
        <v>0</v>
      </c>
      <c r="AN555" s="1482">
        <v>0</v>
      </c>
      <c r="AO555" s="1482">
        <v>0</v>
      </c>
      <c r="AP555" s="1482">
        <v>0</v>
      </c>
      <c r="AQ555" s="611">
        <f t="shared" si="287"/>
        <v>0</v>
      </c>
      <c r="AR555" s="611">
        <f t="shared" si="288"/>
        <v>0.12</v>
      </c>
      <c r="AS555" s="611">
        <f t="shared" si="289"/>
        <v>0</v>
      </c>
      <c r="AT555" s="879"/>
    </row>
    <row r="556" spans="1:46" ht="14.5">
      <c r="A556" s="35"/>
      <c r="B556" s="35"/>
      <c r="C556" s="35"/>
      <c r="D556" s="1733" t="s">
        <v>148</v>
      </c>
      <c r="E556" s="1481" t="str">
        <f t="shared" si="283"/>
        <v>Non-Load Related</v>
      </c>
      <c r="F556" s="888"/>
      <c r="G556" s="1733" t="s">
        <v>2525</v>
      </c>
      <c r="H556" s="1480" t="str">
        <f t="shared" si="284"/>
        <v>Diversions</v>
      </c>
      <c r="I556" s="820"/>
      <c r="J556" s="1480" t="str">
        <f t="shared" si="285"/>
        <v>LTS Pipelines</v>
      </c>
      <c r="K556" s="1480" t="str">
        <f t="shared" si="285"/>
        <v>Project 12</v>
      </c>
      <c r="L556" s="35"/>
      <c r="M556" s="35"/>
      <c r="N556" s="35"/>
      <c r="O556" s="1480" t="str">
        <f t="shared" ref="O556:T556" si="300">O97</f>
        <v>&gt; £0.5m</v>
      </c>
      <c r="P556" s="2368">
        <f t="shared" si="300"/>
        <v>609.6</v>
      </c>
      <c r="Q556" s="2368">
        <f t="shared" si="300"/>
        <v>0.191</v>
      </c>
      <c r="R556" s="2368">
        <f t="shared" si="300"/>
        <v>0</v>
      </c>
      <c r="S556" s="2368">
        <f t="shared" si="300"/>
        <v>38</v>
      </c>
      <c r="T556" s="2368">
        <f t="shared" si="300"/>
        <v>0</v>
      </c>
      <c r="U556" s="40"/>
      <c r="V556" s="2078"/>
      <c r="W556" s="1746"/>
      <c r="X556" s="2079" t="s">
        <v>176</v>
      </c>
      <c r="Y556" s="1482">
        <v>0</v>
      </c>
      <c r="Z556" s="1482">
        <v>0</v>
      </c>
      <c r="AA556" s="1482">
        <v>0</v>
      </c>
      <c r="AB556" s="1482">
        <v>0</v>
      </c>
      <c r="AC556" s="1482">
        <v>0</v>
      </c>
      <c r="AD556" s="1482">
        <v>0</v>
      </c>
      <c r="AE556" s="1482">
        <v>0</v>
      </c>
      <c r="AF556" s="1482">
        <v>0</v>
      </c>
      <c r="AG556" s="1482">
        <v>0</v>
      </c>
      <c r="AH556" s="1482">
        <v>0</v>
      </c>
      <c r="AI556" s="1482">
        <v>0</v>
      </c>
      <c r="AJ556" s="1482">
        <v>0</v>
      </c>
      <c r="AK556" s="1482">
        <v>0</v>
      </c>
      <c r="AL556" s="1482">
        <v>0</v>
      </c>
      <c r="AM556" s="1482">
        <v>0</v>
      </c>
      <c r="AN556" s="1482">
        <v>0</v>
      </c>
      <c r="AO556" s="1482">
        <v>0</v>
      </c>
      <c r="AP556" s="1482">
        <v>0</v>
      </c>
      <c r="AQ556" s="611">
        <f t="shared" si="287"/>
        <v>0</v>
      </c>
      <c r="AR556" s="611">
        <f t="shared" si="288"/>
        <v>0</v>
      </c>
      <c r="AS556" s="611">
        <f t="shared" si="289"/>
        <v>0</v>
      </c>
      <c r="AT556" s="879"/>
    </row>
    <row r="557" spans="1:46" ht="14.5">
      <c r="A557" s="35"/>
      <c r="B557" s="35"/>
      <c r="C557" s="35"/>
      <c r="D557" s="1733" t="s">
        <v>148</v>
      </c>
      <c r="E557" s="1481" t="str">
        <f t="shared" si="283"/>
        <v>Non-Load Related</v>
      </c>
      <c r="F557" s="888"/>
      <c r="G557" s="1733" t="s">
        <v>2525</v>
      </c>
      <c r="H557" s="1480" t="str">
        <f t="shared" si="284"/>
        <v>Diversions</v>
      </c>
      <c r="I557" s="820"/>
      <c r="J557" s="1480" t="str">
        <f t="shared" si="285"/>
        <v>LTS Pipelines</v>
      </c>
      <c r="K557" s="1480" t="str">
        <f t="shared" si="285"/>
        <v>Project 13</v>
      </c>
      <c r="L557" s="35"/>
      <c r="M557" s="35"/>
      <c r="N557" s="35"/>
      <c r="O557" s="1480" t="str">
        <f t="shared" ref="O557:T557" si="301">O98</f>
        <v>&gt; £0.5m</v>
      </c>
      <c r="P557" s="2368">
        <f t="shared" si="301"/>
        <v>457.2</v>
      </c>
      <c r="Q557" s="2368">
        <f t="shared" si="301"/>
        <v>1.17</v>
      </c>
      <c r="R557" s="2368">
        <f t="shared" si="301"/>
        <v>0</v>
      </c>
      <c r="S557" s="2368">
        <f t="shared" si="301"/>
        <v>19</v>
      </c>
      <c r="T557" s="2368">
        <f t="shared" si="301"/>
        <v>0</v>
      </c>
      <c r="U557" s="40"/>
      <c r="V557" s="2078"/>
      <c r="W557" s="1746"/>
      <c r="X557" s="2079" t="s">
        <v>176</v>
      </c>
      <c r="Y557" s="1482">
        <v>0</v>
      </c>
      <c r="Z557" s="1482">
        <v>0</v>
      </c>
      <c r="AA557" s="1482">
        <v>0</v>
      </c>
      <c r="AB557" s="1482">
        <v>0</v>
      </c>
      <c r="AC557" s="1482">
        <v>0</v>
      </c>
      <c r="AD557" s="1482">
        <v>0</v>
      </c>
      <c r="AE557" s="1482">
        <v>0</v>
      </c>
      <c r="AF557" s="1482">
        <v>0</v>
      </c>
      <c r="AG557" s="1482">
        <v>0</v>
      </c>
      <c r="AH557" s="1482">
        <v>0.9</v>
      </c>
      <c r="AI557" s="1482">
        <v>0.251</v>
      </c>
      <c r="AJ557" s="1482">
        <v>0</v>
      </c>
      <c r="AK557" s="1482">
        <v>0</v>
      </c>
      <c r="AL557" s="1482">
        <v>0</v>
      </c>
      <c r="AM557" s="1482">
        <v>0</v>
      </c>
      <c r="AN557" s="1482">
        <v>0</v>
      </c>
      <c r="AO557" s="1482">
        <v>0</v>
      </c>
      <c r="AP557" s="1482">
        <v>0</v>
      </c>
      <c r="AQ557" s="611">
        <f t="shared" si="287"/>
        <v>0</v>
      </c>
      <c r="AR557" s="611">
        <f t="shared" si="288"/>
        <v>1.151</v>
      </c>
      <c r="AS557" s="611">
        <f t="shared" si="289"/>
        <v>0</v>
      </c>
      <c r="AT557" s="879"/>
    </row>
    <row r="558" spans="1:46" ht="14.5">
      <c r="A558" s="35"/>
      <c r="B558" s="35"/>
      <c r="C558" s="35"/>
      <c r="D558" s="1733" t="s">
        <v>148</v>
      </c>
      <c r="E558" s="1481" t="str">
        <f t="shared" si="283"/>
        <v>Non-Load Related</v>
      </c>
      <c r="F558" s="888"/>
      <c r="G558" s="1733" t="s">
        <v>2525</v>
      </c>
      <c r="H558" s="1480" t="str">
        <f t="shared" si="284"/>
        <v>Diversions</v>
      </c>
      <c r="I558" s="820"/>
      <c r="J558" s="1480" t="str">
        <f t="shared" si="285"/>
        <v>LTS Pipelines</v>
      </c>
      <c r="K558" s="1480" t="str">
        <f t="shared" si="285"/>
        <v>Project 14</v>
      </c>
      <c r="L558" s="35"/>
      <c r="M558" s="35"/>
      <c r="N558" s="35"/>
      <c r="O558" s="1480" t="str">
        <f t="shared" ref="O558:T558" si="302">O99</f>
        <v>&gt; £0.5m</v>
      </c>
      <c r="P558" s="2368">
        <f t="shared" si="302"/>
        <v>609.6</v>
      </c>
      <c r="Q558" s="2368">
        <f t="shared" si="302"/>
        <v>0.2</v>
      </c>
      <c r="R558" s="2368">
        <f t="shared" si="302"/>
        <v>0</v>
      </c>
      <c r="S558" s="2368">
        <f t="shared" si="302"/>
        <v>38</v>
      </c>
      <c r="T558" s="2368">
        <f t="shared" si="302"/>
        <v>0</v>
      </c>
      <c r="U558" s="40"/>
      <c r="V558" s="2078"/>
      <c r="W558" s="1746"/>
      <c r="X558" s="2079" t="s">
        <v>176</v>
      </c>
      <c r="Y558" s="1482">
        <v>0</v>
      </c>
      <c r="Z558" s="1482">
        <v>0</v>
      </c>
      <c r="AA558" s="1482">
        <v>0</v>
      </c>
      <c r="AB558" s="1482">
        <v>0</v>
      </c>
      <c r="AC558" s="1482">
        <v>0</v>
      </c>
      <c r="AD558" s="1482">
        <v>0</v>
      </c>
      <c r="AE558" s="1482">
        <v>0</v>
      </c>
      <c r="AF558" s="1482">
        <v>0</v>
      </c>
      <c r="AG558" s="1482">
        <v>0</v>
      </c>
      <c r="AH558" s="1482">
        <v>0</v>
      </c>
      <c r="AI558" s="1482">
        <v>0</v>
      </c>
      <c r="AJ558" s="1482">
        <v>0</v>
      </c>
      <c r="AK558" s="1482">
        <v>0.2</v>
      </c>
      <c r="AL558" s="1482">
        <v>0</v>
      </c>
      <c r="AM558" s="1482">
        <v>0</v>
      </c>
      <c r="AN558" s="1482">
        <v>0</v>
      </c>
      <c r="AO558" s="1482">
        <v>0</v>
      </c>
      <c r="AP558" s="1482">
        <v>0</v>
      </c>
      <c r="AQ558" s="611">
        <f t="shared" si="287"/>
        <v>0</v>
      </c>
      <c r="AR558" s="611">
        <f t="shared" si="288"/>
        <v>0.2</v>
      </c>
      <c r="AS558" s="611">
        <f t="shared" si="289"/>
        <v>0</v>
      </c>
      <c r="AT558" s="879"/>
    </row>
    <row r="559" spans="1:46" ht="14.5">
      <c r="A559" s="35"/>
      <c r="B559" s="35"/>
      <c r="C559" s="35"/>
      <c r="D559" s="1733" t="s">
        <v>148</v>
      </c>
      <c r="E559" s="1481" t="str">
        <f t="shared" si="283"/>
        <v>Non-Load Related</v>
      </c>
      <c r="F559" s="888"/>
      <c r="G559" s="1733" t="s">
        <v>2525</v>
      </c>
      <c r="H559" s="1480" t="str">
        <f t="shared" si="284"/>
        <v>Diversions</v>
      </c>
      <c r="I559" s="820"/>
      <c r="J559" s="1480" t="str">
        <f t="shared" si="285"/>
        <v>LTS Pipelines</v>
      </c>
      <c r="K559" s="1480" t="str">
        <f t="shared" si="285"/>
        <v>Project 15</v>
      </c>
      <c r="L559" s="35"/>
      <c r="M559" s="35"/>
      <c r="N559" s="35"/>
      <c r="O559" s="1480" t="str">
        <f t="shared" ref="O559:T559" si="303">O100</f>
        <v>&gt; £0.5m</v>
      </c>
      <c r="P559" s="2368">
        <f t="shared" si="303"/>
        <v>457.2</v>
      </c>
      <c r="Q559" s="2368">
        <f t="shared" si="303"/>
        <v>0.23</v>
      </c>
      <c r="R559" s="2368">
        <f t="shared" si="303"/>
        <v>0</v>
      </c>
      <c r="S559" s="2368">
        <f t="shared" si="303"/>
        <v>17</v>
      </c>
      <c r="T559" s="2368">
        <f t="shared" si="303"/>
        <v>0</v>
      </c>
      <c r="U559" s="40"/>
      <c r="V559" s="2078"/>
      <c r="W559" s="1746"/>
      <c r="X559" s="2079" t="s">
        <v>176</v>
      </c>
      <c r="Y559" s="1482">
        <v>0</v>
      </c>
      <c r="Z559" s="1482">
        <v>0</v>
      </c>
      <c r="AA559" s="1482">
        <v>0</v>
      </c>
      <c r="AB559" s="1482">
        <v>0</v>
      </c>
      <c r="AC559" s="1482">
        <v>0</v>
      </c>
      <c r="AD559" s="1482">
        <v>0</v>
      </c>
      <c r="AE559" s="1482">
        <v>0</v>
      </c>
      <c r="AF559" s="1482">
        <v>0</v>
      </c>
      <c r="AG559" s="1482">
        <v>0</v>
      </c>
      <c r="AH559" s="1482">
        <v>0</v>
      </c>
      <c r="AI559" s="1482">
        <v>0</v>
      </c>
      <c r="AJ559" s="1482">
        <v>0</v>
      </c>
      <c r="AK559" s="1482">
        <v>0.2</v>
      </c>
      <c r="AL559" s="1482">
        <v>0</v>
      </c>
      <c r="AM559" s="1482">
        <v>0</v>
      </c>
      <c r="AN559" s="1482">
        <v>0</v>
      </c>
      <c r="AO559" s="1482">
        <v>0</v>
      </c>
      <c r="AP559" s="1482">
        <v>0</v>
      </c>
      <c r="AQ559" s="611">
        <f t="shared" si="287"/>
        <v>0</v>
      </c>
      <c r="AR559" s="611">
        <f t="shared" si="288"/>
        <v>0.2</v>
      </c>
      <c r="AS559" s="611">
        <f t="shared" si="289"/>
        <v>0</v>
      </c>
      <c r="AT559" s="879"/>
    </row>
    <row r="560" spans="1:46" ht="14.5">
      <c r="A560" s="35"/>
      <c r="B560" s="35"/>
      <c r="C560" s="35"/>
      <c r="D560" s="1733" t="s">
        <v>148</v>
      </c>
      <c r="E560" s="1481" t="str">
        <f t="shared" si="283"/>
        <v>Non-Load Related</v>
      </c>
      <c r="F560" s="888"/>
      <c r="G560" s="1733" t="s">
        <v>2525</v>
      </c>
      <c r="H560" s="1480" t="str">
        <f t="shared" si="284"/>
        <v>Diversions</v>
      </c>
      <c r="I560" s="820"/>
      <c r="J560" s="1480" t="str">
        <f t="shared" si="285"/>
        <v>LTS Pipelines</v>
      </c>
      <c r="K560" s="1480" t="str">
        <f t="shared" si="285"/>
        <v>Project 16</v>
      </c>
      <c r="L560" s="35"/>
      <c r="M560" s="35"/>
      <c r="N560" s="35"/>
      <c r="O560" s="1480" t="str">
        <f t="shared" ref="O560:T560" si="304">O101</f>
        <v>&gt; £0.5m</v>
      </c>
      <c r="P560" s="2368">
        <f t="shared" si="304"/>
        <v>0</v>
      </c>
      <c r="Q560" s="2368">
        <f t="shared" si="304"/>
        <v>0</v>
      </c>
      <c r="R560" s="2368">
        <f t="shared" si="304"/>
        <v>0</v>
      </c>
      <c r="S560" s="2368">
        <f t="shared" si="304"/>
        <v>0</v>
      </c>
      <c r="T560" s="2368">
        <f t="shared" si="304"/>
        <v>0</v>
      </c>
      <c r="U560" s="40"/>
      <c r="V560" s="2078"/>
      <c r="W560" s="1746"/>
      <c r="X560" s="2079" t="s">
        <v>176</v>
      </c>
      <c r="Y560" s="1482">
        <v>0</v>
      </c>
      <c r="Z560" s="1482">
        <v>0</v>
      </c>
      <c r="AA560" s="1482">
        <v>0</v>
      </c>
      <c r="AB560" s="1482">
        <v>0</v>
      </c>
      <c r="AC560" s="1482">
        <v>0</v>
      </c>
      <c r="AD560" s="1482">
        <v>0</v>
      </c>
      <c r="AE560" s="1482">
        <v>0</v>
      </c>
      <c r="AF560" s="1482">
        <v>0</v>
      </c>
      <c r="AG560" s="1482">
        <v>0</v>
      </c>
      <c r="AH560" s="1482">
        <v>0</v>
      </c>
      <c r="AI560" s="1482">
        <v>0</v>
      </c>
      <c r="AJ560" s="1482">
        <v>0</v>
      </c>
      <c r="AK560" s="1482">
        <v>0</v>
      </c>
      <c r="AL560" s="1482">
        <v>0</v>
      </c>
      <c r="AM560" s="1482">
        <v>0</v>
      </c>
      <c r="AN560" s="1482">
        <v>0</v>
      </c>
      <c r="AO560" s="1482">
        <v>0</v>
      </c>
      <c r="AP560" s="1482">
        <v>0</v>
      </c>
      <c r="AQ560" s="611">
        <f t="shared" si="287"/>
        <v>0</v>
      </c>
      <c r="AR560" s="611">
        <f t="shared" si="288"/>
        <v>0</v>
      </c>
      <c r="AS560" s="611">
        <f t="shared" si="289"/>
        <v>0</v>
      </c>
      <c r="AT560" s="879"/>
    </row>
    <row r="561" spans="1:46" ht="14.5">
      <c r="A561" s="35"/>
      <c r="B561" s="35"/>
      <c r="C561" s="35"/>
      <c r="D561" s="1733" t="s">
        <v>148</v>
      </c>
      <c r="E561" s="1481" t="str">
        <f t="shared" si="283"/>
        <v>Non-Load Related</v>
      </c>
      <c r="F561" s="888"/>
      <c r="G561" s="1733" t="s">
        <v>2525</v>
      </c>
      <c r="H561" s="1480" t="str">
        <f t="shared" si="284"/>
        <v>Diversions</v>
      </c>
      <c r="I561" s="820"/>
      <c r="J561" s="1480" t="str">
        <f t="shared" si="285"/>
        <v>LTS Pipelines</v>
      </c>
      <c r="K561" s="1480" t="str">
        <f t="shared" si="285"/>
        <v>Project 17</v>
      </c>
      <c r="L561" s="35"/>
      <c r="M561" s="35"/>
      <c r="N561" s="35"/>
      <c r="O561" s="1480" t="str">
        <f t="shared" ref="O561:T561" si="305">O102</f>
        <v>&gt; £0.5m</v>
      </c>
      <c r="P561" s="2368">
        <f t="shared" si="305"/>
        <v>0</v>
      </c>
      <c r="Q561" s="2368">
        <f t="shared" si="305"/>
        <v>0</v>
      </c>
      <c r="R561" s="2368">
        <f t="shared" si="305"/>
        <v>0</v>
      </c>
      <c r="S561" s="2368">
        <f t="shared" si="305"/>
        <v>0</v>
      </c>
      <c r="T561" s="2368">
        <f t="shared" si="305"/>
        <v>0</v>
      </c>
      <c r="U561" s="40"/>
      <c r="V561" s="2078"/>
      <c r="W561" s="1746"/>
      <c r="X561" s="2079" t="s">
        <v>176</v>
      </c>
      <c r="Y561" s="1482">
        <v>0</v>
      </c>
      <c r="Z561" s="1482">
        <v>0</v>
      </c>
      <c r="AA561" s="1482">
        <v>0</v>
      </c>
      <c r="AB561" s="1482">
        <v>0</v>
      </c>
      <c r="AC561" s="1482">
        <v>0</v>
      </c>
      <c r="AD561" s="1482">
        <v>0</v>
      </c>
      <c r="AE561" s="1482">
        <v>0</v>
      </c>
      <c r="AF561" s="1482">
        <v>0</v>
      </c>
      <c r="AG561" s="1482">
        <v>0</v>
      </c>
      <c r="AH561" s="1482">
        <v>0</v>
      </c>
      <c r="AI561" s="1482">
        <v>0</v>
      </c>
      <c r="AJ561" s="1482">
        <v>0</v>
      </c>
      <c r="AK561" s="1482">
        <v>0</v>
      </c>
      <c r="AL561" s="1482">
        <v>0</v>
      </c>
      <c r="AM561" s="1482">
        <v>0</v>
      </c>
      <c r="AN561" s="1482">
        <v>0</v>
      </c>
      <c r="AO561" s="1482">
        <v>0</v>
      </c>
      <c r="AP561" s="1482">
        <v>0</v>
      </c>
      <c r="AQ561" s="611">
        <f t="shared" si="287"/>
        <v>0</v>
      </c>
      <c r="AR561" s="611">
        <f t="shared" si="288"/>
        <v>0</v>
      </c>
      <c r="AS561" s="611">
        <f t="shared" si="289"/>
        <v>0</v>
      </c>
      <c r="AT561" s="879"/>
    </row>
    <row r="562" spans="1:46" ht="14.5">
      <c r="A562" s="35"/>
      <c r="B562" s="35"/>
      <c r="C562" s="35"/>
      <c r="D562" s="1733" t="s">
        <v>148</v>
      </c>
      <c r="E562" s="1481" t="str">
        <f t="shared" si="283"/>
        <v>Non-Load Related</v>
      </c>
      <c r="F562" s="888"/>
      <c r="G562" s="1733" t="s">
        <v>2525</v>
      </c>
      <c r="H562" s="1480" t="str">
        <f t="shared" si="284"/>
        <v>Diversions</v>
      </c>
      <c r="I562" s="820"/>
      <c r="J562" s="1480" t="str">
        <f t="shared" si="285"/>
        <v>LTS Pipelines</v>
      </c>
      <c r="K562" s="1480" t="str">
        <f t="shared" si="285"/>
        <v>Project 18</v>
      </c>
      <c r="L562" s="35"/>
      <c r="M562" s="35"/>
      <c r="N562" s="35"/>
      <c r="O562" s="1480" t="str">
        <f t="shared" ref="O562:T562" si="306">O103</f>
        <v>&lt; £0.5m</v>
      </c>
      <c r="P562" s="2368" t="str">
        <f t="shared" si="306"/>
        <v>N/A</v>
      </c>
      <c r="Q562" s="2368" t="str">
        <f t="shared" si="306"/>
        <v>N/A</v>
      </c>
      <c r="R562" s="2368" t="str">
        <f t="shared" si="306"/>
        <v>N/A</v>
      </c>
      <c r="S562" s="2368" t="str">
        <f t="shared" si="306"/>
        <v>N/A</v>
      </c>
      <c r="T562" s="2368" t="str">
        <f t="shared" si="306"/>
        <v>N/A</v>
      </c>
      <c r="U562" s="40"/>
      <c r="V562" s="2078"/>
      <c r="W562" s="1746"/>
      <c r="X562" s="2079" t="s">
        <v>176</v>
      </c>
      <c r="Y562" s="1482">
        <v>0</v>
      </c>
      <c r="Z562" s="1482">
        <v>0</v>
      </c>
      <c r="AA562" s="1482">
        <v>0</v>
      </c>
      <c r="AB562" s="1482">
        <v>0</v>
      </c>
      <c r="AC562" s="1482">
        <v>0</v>
      </c>
      <c r="AD562" s="1482">
        <v>0</v>
      </c>
      <c r="AE562" s="1482">
        <v>0</v>
      </c>
      <c r="AF562" s="1482">
        <v>0</v>
      </c>
      <c r="AG562" s="1482">
        <v>0</v>
      </c>
      <c r="AH562" s="1482">
        <v>0</v>
      </c>
      <c r="AI562" s="1482">
        <v>0</v>
      </c>
      <c r="AJ562" s="1482">
        <v>0</v>
      </c>
      <c r="AK562" s="1482">
        <v>0</v>
      </c>
      <c r="AL562" s="1482">
        <v>0</v>
      </c>
      <c r="AM562" s="1482">
        <v>0</v>
      </c>
      <c r="AN562" s="1482">
        <v>0</v>
      </c>
      <c r="AO562" s="1482">
        <v>0</v>
      </c>
      <c r="AP562" s="1482">
        <v>0</v>
      </c>
      <c r="AQ562" s="611">
        <f t="shared" si="287"/>
        <v>0</v>
      </c>
      <c r="AR562" s="611">
        <f t="shared" si="288"/>
        <v>0</v>
      </c>
      <c r="AS562" s="611">
        <f t="shared" si="289"/>
        <v>0</v>
      </c>
      <c r="AT562" s="879"/>
    </row>
    <row r="563" spans="1:46" ht="14.5">
      <c r="A563" s="35"/>
      <c r="B563" s="35"/>
      <c r="C563" s="35"/>
      <c r="D563" s="1733" t="s">
        <v>148</v>
      </c>
      <c r="E563" s="1481" t="str">
        <f t="shared" si="283"/>
        <v>Non-Load Related</v>
      </c>
      <c r="F563" s="888"/>
      <c r="G563" s="1733" t="s">
        <v>2525</v>
      </c>
      <c r="H563" s="1480" t="str">
        <f t="shared" si="284"/>
        <v>Pipelines</v>
      </c>
      <c r="I563" s="820"/>
      <c r="J563" s="1480" t="str">
        <f t="shared" si="285"/>
        <v>LTS Pipelines</v>
      </c>
      <c r="K563" s="1480" t="str">
        <f t="shared" si="285"/>
        <v>Project 19</v>
      </c>
      <c r="L563" s="35"/>
      <c r="M563" s="35"/>
      <c r="N563" s="35"/>
      <c r="O563" s="1480" t="str">
        <f t="shared" ref="O563:T563" si="307">O104</f>
        <v>&lt; £0.5m</v>
      </c>
      <c r="P563" s="2368" t="str">
        <f t="shared" si="307"/>
        <v>N/A</v>
      </c>
      <c r="Q563" s="2368" t="str">
        <f t="shared" si="307"/>
        <v>N/A</v>
      </c>
      <c r="R563" s="2368" t="str">
        <f t="shared" si="307"/>
        <v>N/A</v>
      </c>
      <c r="S563" s="2368" t="str">
        <f t="shared" si="307"/>
        <v>N/A</v>
      </c>
      <c r="T563" s="2368" t="str">
        <f t="shared" si="307"/>
        <v>N/A</v>
      </c>
      <c r="U563" s="40"/>
      <c r="V563" s="2078"/>
      <c r="W563" s="1746"/>
      <c r="X563" s="2079" t="s">
        <v>176</v>
      </c>
      <c r="Y563" s="1482">
        <v>0</v>
      </c>
      <c r="Z563" s="1482">
        <v>0</v>
      </c>
      <c r="AA563" s="1482">
        <v>0</v>
      </c>
      <c r="AB563" s="1482">
        <v>0</v>
      </c>
      <c r="AC563" s="1482">
        <v>0</v>
      </c>
      <c r="AD563" s="1482">
        <v>0</v>
      </c>
      <c r="AE563" s="1482">
        <v>0</v>
      </c>
      <c r="AF563" s="1482">
        <v>0</v>
      </c>
      <c r="AG563" s="1482">
        <v>0</v>
      </c>
      <c r="AH563" s="1482">
        <v>0</v>
      </c>
      <c r="AI563" s="1482">
        <v>0</v>
      </c>
      <c r="AJ563" s="1482">
        <v>0</v>
      </c>
      <c r="AK563" s="1482">
        <v>0</v>
      </c>
      <c r="AL563" s="1482">
        <v>0</v>
      </c>
      <c r="AM563" s="1482">
        <v>0</v>
      </c>
      <c r="AN563" s="1482">
        <v>0</v>
      </c>
      <c r="AO563" s="1482">
        <v>0</v>
      </c>
      <c r="AP563" s="1482">
        <v>0</v>
      </c>
      <c r="AQ563" s="611">
        <f t="shared" si="287"/>
        <v>0</v>
      </c>
      <c r="AR563" s="611">
        <f t="shared" si="288"/>
        <v>0</v>
      </c>
      <c r="AS563" s="611">
        <f t="shared" si="289"/>
        <v>0</v>
      </c>
      <c r="AT563" s="879"/>
    </row>
    <row r="564" spans="1:46" ht="14.5">
      <c r="A564" s="35"/>
      <c r="B564" s="35"/>
      <c r="C564" s="35"/>
      <c r="D564" s="1733" t="s">
        <v>148</v>
      </c>
      <c r="E564" s="1481" t="str">
        <f t="shared" si="283"/>
        <v>Non-Load Related</v>
      </c>
      <c r="F564" s="888"/>
      <c r="G564" s="1733" t="s">
        <v>2525</v>
      </c>
      <c r="H564" s="1480"/>
      <c r="I564" s="820"/>
      <c r="J564" s="1480" t="str">
        <f t="shared" si="285"/>
        <v>Storage (non-LTS)</v>
      </c>
      <c r="K564" s="1480" t="str">
        <f t="shared" si="285"/>
        <v>Project 20</v>
      </c>
      <c r="L564" s="35"/>
      <c r="M564" s="35"/>
      <c r="N564" s="35"/>
      <c r="O564" s="1480" t="str">
        <f t="shared" ref="O564:T564" si="308">O105</f>
        <v>&lt; £0.5m</v>
      </c>
      <c r="P564" s="2368" t="str">
        <f t="shared" si="308"/>
        <v>N/A</v>
      </c>
      <c r="Q564" s="2368" t="str">
        <f t="shared" si="308"/>
        <v>N/A</v>
      </c>
      <c r="R564" s="2368" t="str">
        <f t="shared" si="308"/>
        <v>N/A</v>
      </c>
      <c r="S564" s="2368" t="str">
        <f t="shared" si="308"/>
        <v>N/A</v>
      </c>
      <c r="T564" s="2368" t="str">
        <f t="shared" si="308"/>
        <v>N/A</v>
      </c>
      <c r="U564" s="40"/>
      <c r="V564" s="2078"/>
      <c r="W564" s="1746"/>
      <c r="X564" s="2079" t="s">
        <v>2531</v>
      </c>
      <c r="Y564" s="2362">
        <v>0</v>
      </c>
      <c r="Z564" s="2362">
        <v>0</v>
      </c>
      <c r="AA564" s="2362">
        <v>0</v>
      </c>
      <c r="AB564" s="2362">
        <v>0</v>
      </c>
      <c r="AC564" s="2362">
        <v>0</v>
      </c>
      <c r="AD564" s="2362">
        <v>0</v>
      </c>
      <c r="AE564" s="2362">
        <v>0</v>
      </c>
      <c r="AF564" s="2362">
        <v>0</v>
      </c>
      <c r="AG564" s="2362">
        <v>0</v>
      </c>
      <c r="AH564" s="2362">
        <v>0</v>
      </c>
      <c r="AI564" s="2362">
        <v>0</v>
      </c>
      <c r="AJ564" s="2362">
        <v>0</v>
      </c>
      <c r="AK564" s="2362">
        <v>0</v>
      </c>
      <c r="AL564" s="2362">
        <v>0</v>
      </c>
      <c r="AM564" s="2362">
        <v>0</v>
      </c>
      <c r="AN564" s="2362">
        <v>0</v>
      </c>
      <c r="AO564" s="2362">
        <v>0</v>
      </c>
      <c r="AP564" s="2362">
        <v>0</v>
      </c>
      <c r="AQ564" s="2361">
        <f t="shared" si="287"/>
        <v>0</v>
      </c>
      <c r="AR564" s="2361">
        <f t="shared" si="288"/>
        <v>0</v>
      </c>
      <c r="AS564" s="2361">
        <f t="shared" si="289"/>
        <v>0</v>
      </c>
      <c r="AT564" s="879"/>
    </row>
    <row r="565" spans="1:46" ht="14.5">
      <c r="A565" s="35"/>
      <c r="B565" s="35"/>
      <c r="C565" s="35"/>
      <c r="D565" s="1733" t="s">
        <v>148</v>
      </c>
      <c r="E565" s="1481" t="str">
        <f t="shared" si="283"/>
        <v>Load Related</v>
      </c>
      <c r="F565" s="888"/>
      <c r="G565" s="1733" t="s">
        <v>2525</v>
      </c>
      <c r="H565" s="1480"/>
      <c r="I565" s="820"/>
      <c r="J565" s="1480" t="str">
        <f t="shared" ref="J565:K584" si="309">J106</f>
        <v>PRS</v>
      </c>
      <c r="K565" s="1480" t="str">
        <f t="shared" si="309"/>
        <v>Project 21</v>
      </c>
      <c r="L565" s="35"/>
      <c r="M565" s="35"/>
      <c r="N565" s="35"/>
      <c r="O565" s="1480" t="str">
        <f t="shared" ref="O565:T565" si="310">O106</f>
        <v>&gt; £0.5m</v>
      </c>
      <c r="P565" s="2368">
        <f t="shared" si="310"/>
        <v>0</v>
      </c>
      <c r="Q565" s="2368">
        <f t="shared" si="310"/>
        <v>0</v>
      </c>
      <c r="R565" s="2368">
        <f t="shared" si="310"/>
        <v>0</v>
      </c>
      <c r="S565" s="2368">
        <f t="shared" si="310"/>
        <v>38</v>
      </c>
      <c r="T565" s="2368">
        <f t="shared" si="310"/>
        <v>4.5999999999999999E-2</v>
      </c>
      <c r="U565" s="40"/>
      <c r="V565" s="2078"/>
      <c r="W565" s="1746"/>
      <c r="X565" s="2079" t="s">
        <v>2531</v>
      </c>
      <c r="Y565" s="2362">
        <v>0</v>
      </c>
      <c r="Z565" s="2362">
        <v>0</v>
      </c>
      <c r="AA565" s="2362">
        <v>1</v>
      </c>
      <c r="AB565" s="2362">
        <v>0</v>
      </c>
      <c r="AC565" s="2362">
        <v>0</v>
      </c>
      <c r="AD565" s="2362">
        <v>0</v>
      </c>
      <c r="AE565" s="2362">
        <v>0</v>
      </c>
      <c r="AF565" s="2362">
        <v>0</v>
      </c>
      <c r="AG565" s="2362">
        <v>0</v>
      </c>
      <c r="AH565" s="2362">
        <v>0</v>
      </c>
      <c r="AI565" s="2362">
        <v>0</v>
      </c>
      <c r="AJ565" s="2362">
        <v>0</v>
      </c>
      <c r="AK565" s="2362">
        <v>0</v>
      </c>
      <c r="AL565" s="2362">
        <v>0</v>
      </c>
      <c r="AM565" s="2362">
        <v>0</v>
      </c>
      <c r="AN565" s="2362">
        <v>0</v>
      </c>
      <c r="AO565" s="2362">
        <v>0</v>
      </c>
      <c r="AP565" s="2362">
        <v>0</v>
      </c>
      <c r="AQ565" s="2361">
        <f t="shared" si="287"/>
        <v>1</v>
      </c>
      <c r="AR565" s="2361">
        <f t="shared" si="288"/>
        <v>0</v>
      </c>
      <c r="AS565" s="2361">
        <f t="shared" si="289"/>
        <v>0</v>
      </c>
      <c r="AT565" s="879"/>
    </row>
    <row r="566" spans="1:46" ht="14.5">
      <c r="A566" s="35"/>
      <c r="B566" s="35"/>
      <c r="C566" s="35"/>
      <c r="D566" s="1733" t="s">
        <v>148</v>
      </c>
      <c r="E566" s="1481" t="str">
        <f t="shared" si="283"/>
        <v>Load Related</v>
      </c>
      <c r="F566" s="888"/>
      <c r="G566" s="1733" t="s">
        <v>2525</v>
      </c>
      <c r="H566" s="1480"/>
      <c r="I566" s="820"/>
      <c r="J566" s="1480" t="str">
        <f t="shared" si="309"/>
        <v>PRS</v>
      </c>
      <c r="K566" s="1480" t="str">
        <f t="shared" si="309"/>
        <v>Project 22</v>
      </c>
      <c r="L566" s="35"/>
      <c r="M566" s="35"/>
      <c r="N566" s="35"/>
      <c r="O566" s="1480" t="str">
        <f t="shared" ref="O566:T566" si="311">O107</f>
        <v>&gt; £0.5m</v>
      </c>
      <c r="P566" s="2368">
        <f t="shared" si="311"/>
        <v>0</v>
      </c>
      <c r="Q566" s="2368">
        <f t="shared" si="311"/>
        <v>0</v>
      </c>
      <c r="R566" s="2368">
        <f t="shared" si="311"/>
        <v>0</v>
      </c>
      <c r="S566" s="2368">
        <f t="shared" si="311"/>
        <v>19</v>
      </c>
      <c r="T566" s="2368">
        <f t="shared" si="311"/>
        <v>0</v>
      </c>
      <c r="U566" s="40"/>
      <c r="V566" s="2078"/>
      <c r="W566" s="1746"/>
      <c r="X566" s="2079" t="s">
        <v>2531</v>
      </c>
      <c r="Y566" s="2362">
        <v>0</v>
      </c>
      <c r="Z566" s="2362">
        <v>1</v>
      </c>
      <c r="AA566" s="2362">
        <v>0</v>
      </c>
      <c r="AB566" s="2362">
        <v>0</v>
      </c>
      <c r="AC566" s="2362">
        <v>0</v>
      </c>
      <c r="AD566" s="2362">
        <v>0</v>
      </c>
      <c r="AE566" s="2362">
        <v>0</v>
      </c>
      <c r="AF566" s="2362">
        <v>0</v>
      </c>
      <c r="AG566" s="2362">
        <v>0</v>
      </c>
      <c r="AH566" s="2362">
        <v>0</v>
      </c>
      <c r="AI566" s="2362">
        <v>0</v>
      </c>
      <c r="AJ566" s="2362">
        <v>0</v>
      </c>
      <c r="AK566" s="2362">
        <v>0</v>
      </c>
      <c r="AL566" s="2362">
        <v>0</v>
      </c>
      <c r="AM566" s="2362">
        <v>0</v>
      </c>
      <c r="AN566" s="2362">
        <v>0</v>
      </c>
      <c r="AO566" s="2362">
        <v>0</v>
      </c>
      <c r="AP566" s="2362">
        <v>0</v>
      </c>
      <c r="AQ566" s="2361">
        <f t="shared" si="287"/>
        <v>1</v>
      </c>
      <c r="AR566" s="2361">
        <f t="shared" si="288"/>
        <v>0</v>
      </c>
      <c r="AS566" s="2361">
        <f t="shared" si="289"/>
        <v>0</v>
      </c>
      <c r="AT566" s="879"/>
    </row>
    <row r="567" spans="1:46" ht="14.5">
      <c r="A567" s="35"/>
      <c r="B567" s="35"/>
      <c r="C567" s="35"/>
      <c r="D567" s="1733" t="s">
        <v>148</v>
      </c>
      <c r="E567" s="1481" t="str">
        <f t="shared" si="283"/>
        <v>Load Related</v>
      </c>
      <c r="F567" s="888"/>
      <c r="G567" s="1733" t="s">
        <v>2525</v>
      </c>
      <c r="H567" s="1480"/>
      <c r="I567" s="820"/>
      <c r="J567" s="1480" t="str">
        <f t="shared" si="309"/>
        <v>PRS</v>
      </c>
      <c r="K567" s="1480" t="str">
        <f t="shared" si="309"/>
        <v>Project 23</v>
      </c>
      <c r="L567" s="35"/>
      <c r="M567" s="35"/>
      <c r="N567" s="35"/>
      <c r="O567" s="1480" t="str">
        <f t="shared" ref="O567:T567" si="312">O108</f>
        <v>&gt; £0.5m</v>
      </c>
      <c r="P567" s="2368">
        <f t="shared" si="312"/>
        <v>0</v>
      </c>
      <c r="Q567" s="2368">
        <f t="shared" si="312"/>
        <v>0</v>
      </c>
      <c r="R567" s="2368">
        <f t="shared" si="312"/>
        <v>0</v>
      </c>
      <c r="S567" s="2368">
        <f t="shared" si="312"/>
        <v>6.9</v>
      </c>
      <c r="T567" s="2368">
        <f t="shared" si="312"/>
        <v>0</v>
      </c>
      <c r="U567" s="40"/>
      <c r="V567" s="2078"/>
      <c r="W567" s="1746"/>
      <c r="X567" s="2079" t="s">
        <v>2531</v>
      </c>
      <c r="Y567" s="2362">
        <v>0</v>
      </c>
      <c r="Z567" s="2362">
        <v>0</v>
      </c>
      <c r="AA567" s="2362">
        <v>0</v>
      </c>
      <c r="AB567" s="2362">
        <v>0</v>
      </c>
      <c r="AC567" s="2362">
        <v>0</v>
      </c>
      <c r="AD567" s="2362">
        <v>1</v>
      </c>
      <c r="AE567" s="2362">
        <v>0</v>
      </c>
      <c r="AF567" s="2362">
        <v>0</v>
      </c>
      <c r="AG567" s="2362">
        <v>0</v>
      </c>
      <c r="AH567" s="2362">
        <v>0</v>
      </c>
      <c r="AI567" s="2362">
        <v>0</v>
      </c>
      <c r="AJ567" s="2362">
        <v>0</v>
      </c>
      <c r="AK567" s="2362">
        <v>0</v>
      </c>
      <c r="AL567" s="2362">
        <v>0</v>
      </c>
      <c r="AM567" s="2362">
        <v>0</v>
      </c>
      <c r="AN567" s="2362">
        <v>0</v>
      </c>
      <c r="AO567" s="2362">
        <v>0</v>
      </c>
      <c r="AP567" s="2362">
        <v>0</v>
      </c>
      <c r="AQ567" s="2361">
        <f t="shared" si="287"/>
        <v>1</v>
      </c>
      <c r="AR567" s="2361">
        <f t="shared" si="288"/>
        <v>0</v>
      </c>
      <c r="AS567" s="2361">
        <f t="shared" si="289"/>
        <v>0</v>
      </c>
      <c r="AT567" s="879"/>
    </row>
    <row r="568" spans="1:46" ht="14.5">
      <c r="A568" s="35"/>
      <c r="B568" s="35"/>
      <c r="C568" s="35"/>
      <c r="D568" s="1733" t="s">
        <v>148</v>
      </c>
      <c r="E568" s="1481" t="str">
        <f t="shared" si="283"/>
        <v>Load Related</v>
      </c>
      <c r="F568" s="888"/>
      <c r="G568" s="1733" t="s">
        <v>2525</v>
      </c>
      <c r="H568" s="1480"/>
      <c r="I568" s="820"/>
      <c r="J568" s="1480" t="str">
        <f t="shared" si="309"/>
        <v>PRS</v>
      </c>
      <c r="K568" s="1480" t="str">
        <f t="shared" si="309"/>
        <v>Project 24</v>
      </c>
      <c r="L568" s="35"/>
      <c r="M568" s="35"/>
      <c r="N568" s="35"/>
      <c r="O568" s="1480" t="str">
        <f t="shared" ref="O568:T568" si="313">O109</f>
        <v>&gt; £0.5m</v>
      </c>
      <c r="P568" s="2368">
        <f t="shared" si="313"/>
        <v>0</v>
      </c>
      <c r="Q568" s="2368">
        <f t="shared" si="313"/>
        <v>0</v>
      </c>
      <c r="R568" s="2368">
        <f t="shared" si="313"/>
        <v>0</v>
      </c>
      <c r="S568" s="2368">
        <f t="shared" si="313"/>
        <v>2</v>
      </c>
      <c r="T568" s="2368">
        <f t="shared" si="313"/>
        <v>0.1</v>
      </c>
      <c r="U568" s="40"/>
      <c r="V568" s="2078"/>
      <c r="W568" s="1746"/>
      <c r="X568" s="2079" t="s">
        <v>2531</v>
      </c>
      <c r="Y568" s="2362">
        <v>0</v>
      </c>
      <c r="Z568" s="2362">
        <v>0</v>
      </c>
      <c r="AA568" s="2362">
        <v>0</v>
      </c>
      <c r="AB568" s="2362">
        <v>0</v>
      </c>
      <c r="AC568" s="2362">
        <v>0</v>
      </c>
      <c r="AD568" s="2362">
        <v>1</v>
      </c>
      <c r="AE568" s="2362">
        <v>0</v>
      </c>
      <c r="AF568" s="2362">
        <v>0</v>
      </c>
      <c r="AG568" s="2362">
        <v>0</v>
      </c>
      <c r="AH568" s="2362">
        <v>0</v>
      </c>
      <c r="AI568" s="2362">
        <v>0</v>
      </c>
      <c r="AJ568" s="2362">
        <v>0</v>
      </c>
      <c r="AK568" s="2362">
        <v>0</v>
      </c>
      <c r="AL568" s="2362">
        <v>0</v>
      </c>
      <c r="AM568" s="2362">
        <v>0</v>
      </c>
      <c r="AN568" s="2362">
        <v>0</v>
      </c>
      <c r="AO568" s="2362">
        <v>0</v>
      </c>
      <c r="AP568" s="2362">
        <v>0</v>
      </c>
      <c r="AQ568" s="2361">
        <f t="shared" si="287"/>
        <v>1</v>
      </c>
      <c r="AR568" s="2361">
        <f t="shared" si="288"/>
        <v>0</v>
      </c>
      <c r="AS568" s="2361">
        <f t="shared" si="289"/>
        <v>0</v>
      </c>
      <c r="AT568" s="879"/>
    </row>
    <row r="569" spans="1:46" ht="14.5">
      <c r="A569" s="35"/>
      <c r="B569" s="35"/>
      <c r="C569" s="35"/>
      <c r="D569" s="1733" t="s">
        <v>148</v>
      </c>
      <c r="E569" s="1481" t="str">
        <f t="shared" si="283"/>
        <v>Load Related</v>
      </c>
      <c r="F569" s="888"/>
      <c r="G569" s="1733" t="s">
        <v>2525</v>
      </c>
      <c r="H569" s="1480"/>
      <c r="I569" s="820"/>
      <c r="J569" s="1480" t="str">
        <f t="shared" si="309"/>
        <v>PRS</v>
      </c>
      <c r="K569" s="1480" t="str">
        <f t="shared" si="309"/>
        <v>Project 25</v>
      </c>
      <c r="L569" s="35"/>
      <c r="M569" s="35"/>
      <c r="N569" s="35"/>
      <c r="O569" s="1480" t="str">
        <f t="shared" ref="O569:T569" si="314">O110</f>
        <v>&gt; £0.5m</v>
      </c>
      <c r="P569" s="2368">
        <f t="shared" si="314"/>
        <v>0</v>
      </c>
      <c r="Q569" s="2368">
        <f t="shared" si="314"/>
        <v>0</v>
      </c>
      <c r="R569" s="2368">
        <f t="shared" si="314"/>
        <v>0</v>
      </c>
      <c r="S569" s="2368">
        <f t="shared" si="314"/>
        <v>2</v>
      </c>
      <c r="T569" s="2368">
        <f t="shared" si="314"/>
        <v>0.25</v>
      </c>
      <c r="U569" s="40"/>
      <c r="V569" s="2078"/>
      <c r="W569" s="1746"/>
      <c r="X569" s="2079" t="s">
        <v>2531</v>
      </c>
      <c r="Y569" s="2362">
        <v>0</v>
      </c>
      <c r="Z569" s="2362">
        <v>0</v>
      </c>
      <c r="AA569" s="2362">
        <v>0</v>
      </c>
      <c r="AB569" s="2362">
        <v>1</v>
      </c>
      <c r="AC569" s="2362">
        <v>0</v>
      </c>
      <c r="AD569" s="2362">
        <v>0</v>
      </c>
      <c r="AE569" s="2362">
        <v>0</v>
      </c>
      <c r="AF569" s="2362">
        <v>0</v>
      </c>
      <c r="AG569" s="2362">
        <v>0</v>
      </c>
      <c r="AH569" s="2362">
        <v>0</v>
      </c>
      <c r="AI569" s="2362">
        <v>0</v>
      </c>
      <c r="AJ569" s="2362">
        <v>0</v>
      </c>
      <c r="AK569" s="2362">
        <v>0</v>
      </c>
      <c r="AL569" s="2362">
        <v>0</v>
      </c>
      <c r="AM569" s="2362">
        <v>0</v>
      </c>
      <c r="AN569" s="2362">
        <v>0</v>
      </c>
      <c r="AO569" s="2362">
        <v>0</v>
      </c>
      <c r="AP569" s="2362">
        <v>0</v>
      </c>
      <c r="AQ569" s="2361">
        <f t="shared" si="287"/>
        <v>1</v>
      </c>
      <c r="AR569" s="2361">
        <f t="shared" si="288"/>
        <v>0</v>
      </c>
      <c r="AS569" s="2361">
        <f t="shared" si="289"/>
        <v>0</v>
      </c>
      <c r="AT569" s="879"/>
    </row>
    <row r="570" spans="1:46" ht="14.5">
      <c r="A570" s="35"/>
      <c r="B570" s="35"/>
      <c r="C570" s="35"/>
      <c r="D570" s="1733" t="s">
        <v>148</v>
      </c>
      <c r="E570" s="1481" t="str">
        <f t="shared" si="283"/>
        <v>Load Related</v>
      </c>
      <c r="F570" s="888"/>
      <c r="G570" s="1733" t="s">
        <v>2525</v>
      </c>
      <c r="H570" s="1480"/>
      <c r="I570" s="820"/>
      <c r="J570" s="1480" t="str">
        <f t="shared" si="309"/>
        <v>PRS</v>
      </c>
      <c r="K570" s="1480" t="str">
        <f t="shared" si="309"/>
        <v>Project 26</v>
      </c>
      <c r="L570" s="35"/>
      <c r="M570" s="35"/>
      <c r="N570" s="35"/>
      <c r="O570" s="1480" t="str">
        <f t="shared" ref="O570:T570" si="315">O111</f>
        <v>&gt; £0.5m</v>
      </c>
      <c r="P570" s="2368">
        <f t="shared" si="315"/>
        <v>0</v>
      </c>
      <c r="Q570" s="2368">
        <f t="shared" si="315"/>
        <v>0</v>
      </c>
      <c r="R570" s="2368">
        <f t="shared" si="315"/>
        <v>0</v>
      </c>
      <c r="S570" s="2368">
        <f t="shared" si="315"/>
        <v>20.9</v>
      </c>
      <c r="T570" s="2368">
        <f t="shared" si="315"/>
        <v>2.1999999999999999E-2</v>
      </c>
      <c r="U570" s="40"/>
      <c r="V570" s="2078"/>
      <c r="W570" s="1746"/>
      <c r="X570" s="2079" t="s">
        <v>2531</v>
      </c>
      <c r="Y570" s="2362">
        <v>0</v>
      </c>
      <c r="Z570" s="2362">
        <v>0</v>
      </c>
      <c r="AA570" s="2362">
        <v>0</v>
      </c>
      <c r="AB570" s="2362">
        <v>1</v>
      </c>
      <c r="AC570" s="2362">
        <v>0</v>
      </c>
      <c r="AD570" s="2362">
        <v>0</v>
      </c>
      <c r="AE570" s="2362">
        <v>0</v>
      </c>
      <c r="AF570" s="2362">
        <v>0</v>
      </c>
      <c r="AG570" s="2362">
        <v>0</v>
      </c>
      <c r="AH570" s="2362">
        <v>0</v>
      </c>
      <c r="AI570" s="2362">
        <v>0</v>
      </c>
      <c r="AJ570" s="2362">
        <v>0</v>
      </c>
      <c r="AK570" s="2362">
        <v>0</v>
      </c>
      <c r="AL570" s="2362">
        <v>0</v>
      </c>
      <c r="AM570" s="2362">
        <v>0</v>
      </c>
      <c r="AN570" s="2362">
        <v>0</v>
      </c>
      <c r="AO570" s="2362">
        <v>0</v>
      </c>
      <c r="AP570" s="2362">
        <v>0</v>
      </c>
      <c r="AQ570" s="2361">
        <f t="shared" si="287"/>
        <v>1</v>
      </c>
      <c r="AR570" s="2361">
        <f t="shared" si="288"/>
        <v>0</v>
      </c>
      <c r="AS570" s="2361">
        <f t="shared" si="289"/>
        <v>0</v>
      </c>
      <c r="AT570" s="879"/>
    </row>
    <row r="571" spans="1:46" ht="14.5">
      <c r="A571" s="35"/>
      <c r="B571" s="35"/>
      <c r="C571" s="35"/>
      <c r="D571" s="1733" t="s">
        <v>148</v>
      </c>
      <c r="E571" s="1481" t="str">
        <f t="shared" si="283"/>
        <v>Load Related</v>
      </c>
      <c r="F571" s="888"/>
      <c r="G571" s="1733" t="s">
        <v>2525</v>
      </c>
      <c r="H571" s="1480"/>
      <c r="I571" s="820"/>
      <c r="J571" s="1480" t="str">
        <f t="shared" si="309"/>
        <v>PRS</v>
      </c>
      <c r="K571" s="1480" t="str">
        <f t="shared" si="309"/>
        <v>Project 27</v>
      </c>
      <c r="L571" s="35"/>
      <c r="M571" s="35"/>
      <c r="N571" s="35"/>
      <c r="O571" s="1480" t="str">
        <f t="shared" ref="O571:T571" si="316">O112</f>
        <v>&gt; £0.5m</v>
      </c>
      <c r="P571" s="2368">
        <f t="shared" si="316"/>
        <v>0</v>
      </c>
      <c r="Q571" s="2368">
        <f t="shared" si="316"/>
        <v>0</v>
      </c>
      <c r="R571" s="2368">
        <f t="shared" si="316"/>
        <v>0</v>
      </c>
      <c r="S571" s="2368">
        <f t="shared" si="316"/>
        <v>2</v>
      </c>
      <c r="T571" s="2368">
        <f t="shared" si="316"/>
        <v>0.1</v>
      </c>
      <c r="U571" s="40"/>
      <c r="V571" s="2078"/>
      <c r="W571" s="1746"/>
      <c r="X571" s="2079" t="s">
        <v>2531</v>
      </c>
      <c r="Y571" s="2362">
        <v>0</v>
      </c>
      <c r="Z571" s="2362">
        <v>0</v>
      </c>
      <c r="AA571" s="2362">
        <v>0</v>
      </c>
      <c r="AB571" s="2362">
        <v>1</v>
      </c>
      <c r="AC571" s="2362">
        <v>0</v>
      </c>
      <c r="AD571" s="2362">
        <v>0</v>
      </c>
      <c r="AE571" s="2362">
        <v>0</v>
      </c>
      <c r="AF571" s="2362">
        <v>0</v>
      </c>
      <c r="AG571" s="2362">
        <v>0</v>
      </c>
      <c r="AH571" s="2362">
        <v>0</v>
      </c>
      <c r="AI571" s="2362">
        <v>0</v>
      </c>
      <c r="AJ571" s="2362">
        <v>0</v>
      </c>
      <c r="AK571" s="2362">
        <v>0</v>
      </c>
      <c r="AL571" s="2362">
        <v>0</v>
      </c>
      <c r="AM571" s="2362">
        <v>0</v>
      </c>
      <c r="AN571" s="2362">
        <v>0</v>
      </c>
      <c r="AO571" s="2362">
        <v>0</v>
      </c>
      <c r="AP571" s="2362">
        <v>0</v>
      </c>
      <c r="AQ571" s="2361">
        <f t="shared" si="287"/>
        <v>1</v>
      </c>
      <c r="AR571" s="2361">
        <f t="shared" si="288"/>
        <v>0</v>
      </c>
      <c r="AS571" s="2361">
        <f t="shared" si="289"/>
        <v>0</v>
      </c>
      <c r="AT571" s="879"/>
    </row>
    <row r="572" spans="1:46" ht="14.5">
      <c r="A572" s="35"/>
      <c r="B572" s="35"/>
      <c r="C572" s="35"/>
      <c r="D572" s="1733" t="s">
        <v>148</v>
      </c>
      <c r="E572" s="1481" t="str">
        <f t="shared" si="283"/>
        <v>Load Related</v>
      </c>
      <c r="F572" s="888"/>
      <c r="G572" s="1733" t="s">
        <v>2525</v>
      </c>
      <c r="H572" s="1480"/>
      <c r="I572" s="820"/>
      <c r="J572" s="1480" t="str">
        <f t="shared" si="309"/>
        <v>PRS</v>
      </c>
      <c r="K572" s="1480" t="str">
        <f t="shared" si="309"/>
        <v>Project 28</v>
      </c>
      <c r="L572" s="35"/>
      <c r="M572" s="35"/>
      <c r="N572" s="35"/>
      <c r="O572" s="1480" t="str">
        <f t="shared" ref="O572:T572" si="317">O113</f>
        <v>&gt; £0.5m</v>
      </c>
      <c r="P572" s="2368">
        <f t="shared" si="317"/>
        <v>0</v>
      </c>
      <c r="Q572" s="2368">
        <f t="shared" si="317"/>
        <v>0</v>
      </c>
      <c r="R572" s="2368">
        <f t="shared" si="317"/>
        <v>0</v>
      </c>
      <c r="S572" s="2368">
        <f t="shared" si="317"/>
        <v>24</v>
      </c>
      <c r="T572" s="2368">
        <f t="shared" si="317"/>
        <v>0.1</v>
      </c>
      <c r="U572" s="40"/>
      <c r="V572" s="2078"/>
      <c r="W572" s="1746"/>
      <c r="X572" s="2079" t="s">
        <v>2531</v>
      </c>
      <c r="Y572" s="2362">
        <v>0</v>
      </c>
      <c r="Z572" s="2362">
        <v>0</v>
      </c>
      <c r="AA572" s="2362">
        <v>0</v>
      </c>
      <c r="AB572" s="2362">
        <v>1</v>
      </c>
      <c r="AC572" s="2362">
        <v>0</v>
      </c>
      <c r="AD572" s="2362">
        <v>0</v>
      </c>
      <c r="AE572" s="2362">
        <v>0</v>
      </c>
      <c r="AF572" s="2362">
        <v>0</v>
      </c>
      <c r="AG572" s="2362">
        <v>0</v>
      </c>
      <c r="AH572" s="2362">
        <v>0</v>
      </c>
      <c r="AI572" s="2362">
        <v>0</v>
      </c>
      <c r="AJ572" s="2362">
        <v>0</v>
      </c>
      <c r="AK572" s="2362">
        <v>0</v>
      </c>
      <c r="AL572" s="2362">
        <v>0</v>
      </c>
      <c r="AM572" s="2362">
        <v>0</v>
      </c>
      <c r="AN572" s="2362">
        <v>0</v>
      </c>
      <c r="AO572" s="2362">
        <v>0</v>
      </c>
      <c r="AP572" s="2362">
        <v>0</v>
      </c>
      <c r="AQ572" s="2361">
        <f t="shared" si="287"/>
        <v>1</v>
      </c>
      <c r="AR572" s="2361">
        <f t="shared" si="288"/>
        <v>0</v>
      </c>
      <c r="AS572" s="2361">
        <f t="shared" si="289"/>
        <v>0</v>
      </c>
      <c r="AT572" s="879"/>
    </row>
    <row r="573" spans="1:46" ht="14.5">
      <c r="A573" s="35"/>
      <c r="B573" s="35"/>
      <c r="C573" s="35"/>
      <c r="D573" s="1733" t="s">
        <v>148</v>
      </c>
      <c r="E573" s="1481" t="str">
        <f t="shared" si="283"/>
        <v>Load Related</v>
      </c>
      <c r="F573" s="888"/>
      <c r="G573" s="1733" t="s">
        <v>2525</v>
      </c>
      <c r="H573" s="1480"/>
      <c r="I573" s="820"/>
      <c r="J573" s="1480" t="str">
        <f t="shared" si="309"/>
        <v>PRS</v>
      </c>
      <c r="K573" s="1480" t="str">
        <f t="shared" si="309"/>
        <v>Project 29</v>
      </c>
      <c r="L573" s="35"/>
      <c r="M573" s="35"/>
      <c r="N573" s="35"/>
      <c r="O573" s="1480" t="str">
        <f t="shared" ref="O573:T573" si="318">O114</f>
        <v>&gt; £0.5m</v>
      </c>
      <c r="P573" s="2368">
        <f t="shared" si="318"/>
        <v>0</v>
      </c>
      <c r="Q573" s="2368">
        <f t="shared" si="318"/>
        <v>0</v>
      </c>
      <c r="R573" s="2368">
        <f t="shared" si="318"/>
        <v>0</v>
      </c>
      <c r="S573" s="2368">
        <f t="shared" si="318"/>
        <v>2</v>
      </c>
      <c r="T573" s="2368">
        <f t="shared" si="318"/>
        <v>0.1</v>
      </c>
      <c r="U573" s="40"/>
      <c r="V573" s="2078"/>
      <c r="W573" s="1746"/>
      <c r="X573" s="2079" t="s">
        <v>2531</v>
      </c>
      <c r="Y573" s="2362">
        <v>0</v>
      </c>
      <c r="Z573" s="2362">
        <v>0</v>
      </c>
      <c r="AA573" s="2362">
        <v>0</v>
      </c>
      <c r="AB573" s="2362">
        <v>0</v>
      </c>
      <c r="AC573" s="2362">
        <v>0</v>
      </c>
      <c r="AD573" s="2362">
        <v>1</v>
      </c>
      <c r="AE573" s="2362">
        <v>0</v>
      </c>
      <c r="AF573" s="2362">
        <v>0</v>
      </c>
      <c r="AG573" s="2362">
        <v>0</v>
      </c>
      <c r="AH573" s="2362">
        <v>0</v>
      </c>
      <c r="AI573" s="2362">
        <v>0</v>
      </c>
      <c r="AJ573" s="2362">
        <v>0</v>
      </c>
      <c r="AK573" s="2362">
        <v>0</v>
      </c>
      <c r="AL573" s="2362">
        <v>0</v>
      </c>
      <c r="AM573" s="2362">
        <v>0</v>
      </c>
      <c r="AN573" s="2362">
        <v>0</v>
      </c>
      <c r="AO573" s="2362">
        <v>0</v>
      </c>
      <c r="AP573" s="2362">
        <v>0</v>
      </c>
      <c r="AQ573" s="2361">
        <f t="shared" si="287"/>
        <v>1</v>
      </c>
      <c r="AR573" s="2361">
        <f t="shared" si="288"/>
        <v>0</v>
      </c>
      <c r="AS573" s="2361">
        <f t="shared" si="289"/>
        <v>0</v>
      </c>
      <c r="AT573" s="879"/>
    </row>
    <row r="574" spans="1:46" ht="14.5">
      <c r="A574" s="35"/>
      <c r="B574" s="35"/>
      <c r="C574" s="35"/>
      <c r="D574" s="1733" t="s">
        <v>148</v>
      </c>
      <c r="E574" s="1481" t="str">
        <f t="shared" si="283"/>
        <v>Load Related</v>
      </c>
      <c r="F574" s="888"/>
      <c r="G574" s="1733" t="s">
        <v>2525</v>
      </c>
      <c r="H574" s="1480"/>
      <c r="I574" s="820"/>
      <c r="J574" s="1480" t="str">
        <f t="shared" si="309"/>
        <v>PRS</v>
      </c>
      <c r="K574" s="1480" t="str">
        <f t="shared" si="309"/>
        <v>Project 30</v>
      </c>
      <c r="L574" s="35"/>
      <c r="M574" s="35"/>
      <c r="N574" s="35"/>
      <c r="O574" s="1480" t="str">
        <f t="shared" ref="O574:T574" si="319">O115</f>
        <v>&gt; £0.5m</v>
      </c>
      <c r="P574" s="2368">
        <f t="shared" si="319"/>
        <v>0</v>
      </c>
      <c r="Q574" s="2368">
        <f t="shared" si="319"/>
        <v>0</v>
      </c>
      <c r="R574" s="2368">
        <f t="shared" si="319"/>
        <v>0</v>
      </c>
      <c r="S574" s="2368">
        <f t="shared" si="319"/>
        <v>6.9</v>
      </c>
      <c r="T574" s="2368">
        <f t="shared" si="319"/>
        <v>0.03</v>
      </c>
      <c r="U574" s="40"/>
      <c r="V574" s="2078"/>
      <c r="W574" s="1746"/>
      <c r="X574" s="2079" t="s">
        <v>2531</v>
      </c>
      <c r="Y574" s="2362">
        <v>0</v>
      </c>
      <c r="Z574" s="2362">
        <v>0</v>
      </c>
      <c r="AA574" s="2362">
        <v>0</v>
      </c>
      <c r="AB574" s="2362">
        <v>1</v>
      </c>
      <c r="AC574" s="2362">
        <v>0</v>
      </c>
      <c r="AD574" s="2362">
        <v>0</v>
      </c>
      <c r="AE574" s="2362">
        <v>0</v>
      </c>
      <c r="AF574" s="2362">
        <v>0</v>
      </c>
      <c r="AG574" s="2362">
        <v>0</v>
      </c>
      <c r="AH574" s="2362">
        <v>0</v>
      </c>
      <c r="AI574" s="2362">
        <v>0</v>
      </c>
      <c r="AJ574" s="2362">
        <v>0</v>
      </c>
      <c r="AK574" s="2362">
        <v>0</v>
      </c>
      <c r="AL574" s="2362">
        <v>0</v>
      </c>
      <c r="AM574" s="2362">
        <v>0</v>
      </c>
      <c r="AN574" s="2362">
        <v>0</v>
      </c>
      <c r="AO574" s="2362">
        <v>0</v>
      </c>
      <c r="AP574" s="2362">
        <v>0</v>
      </c>
      <c r="AQ574" s="2361">
        <f t="shared" si="287"/>
        <v>1</v>
      </c>
      <c r="AR574" s="2361">
        <f t="shared" si="288"/>
        <v>0</v>
      </c>
      <c r="AS574" s="2361">
        <f t="shared" si="289"/>
        <v>0</v>
      </c>
      <c r="AT574" s="879"/>
    </row>
    <row r="575" spans="1:46" ht="14.5">
      <c r="A575" s="35"/>
      <c r="B575" s="35"/>
      <c r="C575" s="35"/>
      <c r="D575" s="1733" t="s">
        <v>148</v>
      </c>
      <c r="E575" s="1481" t="str">
        <f t="shared" si="283"/>
        <v>Load Related</v>
      </c>
      <c r="F575" s="888"/>
      <c r="G575" s="1733" t="s">
        <v>2525</v>
      </c>
      <c r="H575" s="1480"/>
      <c r="I575" s="820"/>
      <c r="J575" s="1480" t="str">
        <f t="shared" si="309"/>
        <v>PRS</v>
      </c>
      <c r="K575" s="1480" t="str">
        <f t="shared" si="309"/>
        <v>Project 31</v>
      </c>
      <c r="L575" s="35"/>
      <c r="M575" s="35"/>
      <c r="N575" s="35"/>
      <c r="O575" s="1480" t="str">
        <f t="shared" ref="O575:T575" si="320">O116</f>
        <v>&gt; £0.5m</v>
      </c>
      <c r="P575" s="2368">
        <f t="shared" si="320"/>
        <v>0</v>
      </c>
      <c r="Q575" s="2368">
        <f t="shared" si="320"/>
        <v>0</v>
      </c>
      <c r="R575" s="2368">
        <f t="shared" si="320"/>
        <v>0</v>
      </c>
      <c r="S575" s="2368">
        <f t="shared" si="320"/>
        <v>4.08</v>
      </c>
      <c r="T575" s="2368">
        <f t="shared" si="320"/>
        <v>0.18</v>
      </c>
      <c r="U575" s="40"/>
      <c r="V575" s="2078"/>
      <c r="W575" s="1746"/>
      <c r="X575" s="2079" t="s">
        <v>2531</v>
      </c>
      <c r="Y575" s="2362">
        <v>0</v>
      </c>
      <c r="Z575" s="2362">
        <v>0</v>
      </c>
      <c r="AA575" s="2362">
        <v>0</v>
      </c>
      <c r="AB575" s="2362">
        <v>0</v>
      </c>
      <c r="AC575" s="2362">
        <v>1</v>
      </c>
      <c r="AD575" s="2362">
        <v>0</v>
      </c>
      <c r="AE575" s="2362">
        <v>0</v>
      </c>
      <c r="AF575" s="2362">
        <v>0</v>
      </c>
      <c r="AG575" s="2362">
        <v>0</v>
      </c>
      <c r="AH575" s="2362">
        <v>0</v>
      </c>
      <c r="AI575" s="2362">
        <v>0</v>
      </c>
      <c r="AJ575" s="2362">
        <v>0</v>
      </c>
      <c r="AK575" s="2362">
        <v>0</v>
      </c>
      <c r="AL575" s="2362">
        <v>0</v>
      </c>
      <c r="AM575" s="2362">
        <v>0</v>
      </c>
      <c r="AN575" s="2362">
        <v>0</v>
      </c>
      <c r="AO575" s="2362">
        <v>0</v>
      </c>
      <c r="AP575" s="2362">
        <v>0</v>
      </c>
      <c r="AQ575" s="2361">
        <f t="shared" si="287"/>
        <v>1</v>
      </c>
      <c r="AR575" s="2361">
        <f t="shared" si="288"/>
        <v>0</v>
      </c>
      <c r="AS575" s="2361">
        <f t="shared" si="289"/>
        <v>0</v>
      </c>
      <c r="AT575" s="879"/>
    </row>
    <row r="576" spans="1:46" ht="14.5">
      <c r="A576" s="35"/>
      <c r="B576" s="35"/>
      <c r="C576" s="35"/>
      <c r="D576" s="1733" t="s">
        <v>148</v>
      </c>
      <c r="E576" s="1481" t="str">
        <f t="shared" si="283"/>
        <v>Load Related</v>
      </c>
      <c r="F576" s="888"/>
      <c r="G576" s="1733" t="s">
        <v>2525</v>
      </c>
      <c r="H576" s="1480"/>
      <c r="I576" s="820"/>
      <c r="J576" s="1480" t="str">
        <f t="shared" si="309"/>
        <v>PRS</v>
      </c>
      <c r="K576" s="1480" t="str">
        <f t="shared" si="309"/>
        <v>Project 32</v>
      </c>
      <c r="L576" s="35"/>
      <c r="M576" s="35"/>
      <c r="N576" s="35"/>
      <c r="O576" s="1480" t="str">
        <f t="shared" ref="O576:T576" si="321">O117</f>
        <v>&gt; £0.5m</v>
      </c>
      <c r="P576" s="2368">
        <f t="shared" si="321"/>
        <v>0</v>
      </c>
      <c r="Q576" s="2368">
        <f t="shared" si="321"/>
        <v>0</v>
      </c>
      <c r="R576" s="2368">
        <f t="shared" si="321"/>
        <v>0</v>
      </c>
      <c r="S576" s="2368">
        <f t="shared" si="321"/>
        <v>6.9</v>
      </c>
      <c r="T576" s="2368">
        <f t="shared" si="321"/>
        <v>0.13800000000000001</v>
      </c>
      <c r="U576" s="40"/>
      <c r="V576" s="2078"/>
      <c r="W576" s="1746"/>
      <c r="X576" s="2079" t="s">
        <v>2531</v>
      </c>
      <c r="Y576" s="2362">
        <v>0</v>
      </c>
      <c r="Z576" s="2362">
        <v>0</v>
      </c>
      <c r="AA576" s="2362">
        <v>0</v>
      </c>
      <c r="AB576" s="2362">
        <v>0</v>
      </c>
      <c r="AC576" s="2362">
        <v>0</v>
      </c>
      <c r="AD576" s="2362">
        <v>0</v>
      </c>
      <c r="AE576" s="2362">
        <v>1</v>
      </c>
      <c r="AF576" s="2362">
        <v>0</v>
      </c>
      <c r="AG576" s="2362">
        <v>0</v>
      </c>
      <c r="AH576" s="2362">
        <v>0</v>
      </c>
      <c r="AI576" s="2362">
        <v>0</v>
      </c>
      <c r="AJ576" s="2362">
        <v>0</v>
      </c>
      <c r="AK576" s="2362">
        <v>0</v>
      </c>
      <c r="AL576" s="2362">
        <v>0</v>
      </c>
      <c r="AM576" s="2362">
        <v>0</v>
      </c>
      <c r="AN576" s="2362">
        <v>0</v>
      </c>
      <c r="AO576" s="2362">
        <v>0</v>
      </c>
      <c r="AP576" s="2362">
        <v>0</v>
      </c>
      <c r="AQ576" s="2361">
        <f t="shared" si="287"/>
        <v>1</v>
      </c>
      <c r="AR576" s="2361">
        <f t="shared" si="288"/>
        <v>0</v>
      </c>
      <c r="AS576" s="2361">
        <f t="shared" si="289"/>
        <v>0</v>
      </c>
      <c r="AT576" s="879"/>
    </row>
    <row r="577" spans="1:46" ht="14.5">
      <c r="A577" s="35"/>
      <c r="B577" s="35"/>
      <c r="C577" s="35"/>
      <c r="D577" s="1733" t="s">
        <v>148</v>
      </c>
      <c r="E577" s="1481" t="str">
        <f t="shared" ref="E577:E608" si="322">E118</f>
        <v>Load Related</v>
      </c>
      <c r="F577" s="888"/>
      <c r="G577" s="1733" t="s">
        <v>2525</v>
      </c>
      <c r="H577" s="1480"/>
      <c r="I577" s="820"/>
      <c r="J577" s="1480" t="str">
        <f t="shared" si="309"/>
        <v>PRS</v>
      </c>
      <c r="K577" s="1480" t="str">
        <f t="shared" si="309"/>
        <v>Project 33</v>
      </c>
      <c r="L577" s="35"/>
      <c r="M577" s="35"/>
      <c r="N577" s="35"/>
      <c r="O577" s="1480" t="str">
        <f t="shared" ref="O577:T577" si="323">O118</f>
        <v>&gt; £0.5m</v>
      </c>
      <c r="P577" s="2368">
        <f t="shared" si="323"/>
        <v>0</v>
      </c>
      <c r="Q577" s="2368">
        <f t="shared" si="323"/>
        <v>0</v>
      </c>
      <c r="R577" s="2368">
        <f t="shared" si="323"/>
        <v>0</v>
      </c>
      <c r="S577" s="2368">
        <f t="shared" si="323"/>
        <v>2</v>
      </c>
      <c r="T577" s="2368">
        <f t="shared" si="323"/>
        <v>0.15376300000000001</v>
      </c>
      <c r="U577" s="40"/>
      <c r="V577" s="2078"/>
      <c r="W577" s="1746"/>
      <c r="X577" s="2079" t="s">
        <v>2531</v>
      </c>
      <c r="Y577" s="2362">
        <v>0</v>
      </c>
      <c r="Z577" s="2362">
        <v>0</v>
      </c>
      <c r="AA577" s="2362">
        <v>0</v>
      </c>
      <c r="AB577" s="2362">
        <v>0</v>
      </c>
      <c r="AC577" s="2362">
        <v>0</v>
      </c>
      <c r="AD577" s="2362">
        <v>0</v>
      </c>
      <c r="AE577" s="2362">
        <v>0</v>
      </c>
      <c r="AF577" s="2362">
        <v>1</v>
      </c>
      <c r="AG577" s="2362">
        <v>0</v>
      </c>
      <c r="AH577" s="2362">
        <v>0</v>
      </c>
      <c r="AI577" s="2362">
        <v>0</v>
      </c>
      <c r="AJ577" s="2362">
        <v>0</v>
      </c>
      <c r="AK577" s="2362">
        <v>0</v>
      </c>
      <c r="AL577" s="2362">
        <v>0</v>
      </c>
      <c r="AM577" s="2362">
        <v>0</v>
      </c>
      <c r="AN577" s="2362">
        <v>0</v>
      </c>
      <c r="AO577" s="2362">
        <v>0</v>
      </c>
      <c r="AP577" s="2362">
        <v>0</v>
      </c>
      <c r="AQ577" s="2361">
        <f t="shared" ref="AQ577:AQ608" si="324">SUM(Y577:AF577)</f>
        <v>1</v>
      </c>
      <c r="AR577" s="2361">
        <f t="shared" ref="AR577:AR608" si="325">SUM(AG577:AK577)</f>
        <v>0</v>
      </c>
      <c r="AS577" s="2361">
        <f t="shared" ref="AS577:AS608" si="326">SUM(AL577:AP577)</f>
        <v>0</v>
      </c>
      <c r="AT577" s="879"/>
    </row>
    <row r="578" spans="1:46" ht="14.5">
      <c r="A578" s="35"/>
      <c r="B578" s="35"/>
      <c r="C578" s="35"/>
      <c r="D578" s="1733" t="s">
        <v>148</v>
      </c>
      <c r="E578" s="1481" t="str">
        <f t="shared" si="322"/>
        <v>Load Related</v>
      </c>
      <c r="F578" s="888"/>
      <c r="G578" s="1733" t="s">
        <v>2525</v>
      </c>
      <c r="H578" s="1480"/>
      <c r="I578" s="820"/>
      <c r="J578" s="1480" t="str">
        <f t="shared" si="309"/>
        <v>PRS</v>
      </c>
      <c r="K578" s="1480" t="str">
        <f t="shared" si="309"/>
        <v>Project 34</v>
      </c>
      <c r="L578" s="35"/>
      <c r="M578" s="35"/>
      <c r="N578" s="35"/>
      <c r="O578" s="1480" t="str">
        <f t="shared" ref="O578:T578" si="327">O119</f>
        <v>&gt; £0.5m</v>
      </c>
      <c r="P578" s="2368">
        <f t="shared" si="327"/>
        <v>0</v>
      </c>
      <c r="Q578" s="2368">
        <f t="shared" si="327"/>
        <v>0</v>
      </c>
      <c r="R578" s="2368">
        <f t="shared" si="327"/>
        <v>0</v>
      </c>
      <c r="S578" s="2368">
        <f t="shared" si="327"/>
        <v>2</v>
      </c>
      <c r="T578" s="2368">
        <f t="shared" si="327"/>
        <v>2.4871000000000001E-2</v>
      </c>
      <c r="U578" s="40"/>
      <c r="V578" s="2078"/>
      <c r="W578" s="1746"/>
      <c r="X578" s="2079" t="s">
        <v>2531</v>
      </c>
      <c r="Y578" s="2362">
        <v>0</v>
      </c>
      <c r="Z578" s="2362">
        <v>0</v>
      </c>
      <c r="AA578" s="2362">
        <v>0</v>
      </c>
      <c r="AB578" s="2362">
        <v>0</v>
      </c>
      <c r="AC578" s="2362">
        <v>0</v>
      </c>
      <c r="AD578" s="2362">
        <v>0</v>
      </c>
      <c r="AE578" s="2362">
        <v>0</v>
      </c>
      <c r="AF578" s="2362">
        <v>1</v>
      </c>
      <c r="AG578" s="2362">
        <v>0</v>
      </c>
      <c r="AH578" s="2362">
        <v>0</v>
      </c>
      <c r="AI578" s="2362">
        <v>0</v>
      </c>
      <c r="AJ578" s="2362">
        <v>0</v>
      </c>
      <c r="AK578" s="2362">
        <v>0</v>
      </c>
      <c r="AL578" s="2362">
        <v>0</v>
      </c>
      <c r="AM578" s="2362">
        <v>0</v>
      </c>
      <c r="AN578" s="2362">
        <v>0</v>
      </c>
      <c r="AO578" s="2362">
        <v>0</v>
      </c>
      <c r="AP578" s="2362">
        <v>0</v>
      </c>
      <c r="AQ578" s="2361">
        <f t="shared" si="324"/>
        <v>1</v>
      </c>
      <c r="AR578" s="2361">
        <f t="shared" si="325"/>
        <v>0</v>
      </c>
      <c r="AS578" s="2361">
        <f t="shared" si="326"/>
        <v>0</v>
      </c>
      <c r="AT578" s="879"/>
    </row>
    <row r="579" spans="1:46" ht="14.5">
      <c r="A579" s="35"/>
      <c r="B579" s="35"/>
      <c r="C579" s="35"/>
      <c r="D579" s="1733" t="s">
        <v>148</v>
      </c>
      <c r="E579" s="1481" t="str">
        <f t="shared" si="322"/>
        <v>Load Related</v>
      </c>
      <c r="F579" s="888"/>
      <c r="G579" s="1733" t="s">
        <v>2525</v>
      </c>
      <c r="H579" s="1480"/>
      <c r="I579" s="820"/>
      <c r="J579" s="1480" t="str">
        <f t="shared" si="309"/>
        <v>PRS</v>
      </c>
      <c r="K579" s="1480" t="str">
        <f t="shared" si="309"/>
        <v>Project 35</v>
      </c>
      <c r="L579" s="35"/>
      <c r="M579" s="35"/>
      <c r="N579" s="35"/>
      <c r="O579" s="1480" t="str">
        <f t="shared" ref="O579:T579" si="328">O120</f>
        <v>&gt; £0.5m</v>
      </c>
      <c r="P579" s="2368">
        <f t="shared" si="328"/>
        <v>0</v>
      </c>
      <c r="Q579" s="2368">
        <f t="shared" si="328"/>
        <v>0</v>
      </c>
      <c r="R579" s="2368">
        <f t="shared" si="328"/>
        <v>0</v>
      </c>
      <c r="S579" s="2368">
        <f t="shared" si="328"/>
        <v>19</v>
      </c>
      <c r="T579" s="2368">
        <f t="shared" si="328"/>
        <v>9.1240000000000002E-2</v>
      </c>
      <c r="U579" s="40"/>
      <c r="V579" s="2078"/>
      <c r="W579" s="1746"/>
      <c r="X579" s="2079" t="s">
        <v>2531</v>
      </c>
      <c r="Y579" s="2362">
        <v>0</v>
      </c>
      <c r="Z579" s="2362">
        <v>0</v>
      </c>
      <c r="AA579" s="2362">
        <v>0</v>
      </c>
      <c r="AB579" s="2362">
        <v>0</v>
      </c>
      <c r="AC579" s="2362">
        <v>0</v>
      </c>
      <c r="AD579" s="2362">
        <v>0</v>
      </c>
      <c r="AE579" s="2362">
        <v>0</v>
      </c>
      <c r="AF579" s="2362">
        <v>0</v>
      </c>
      <c r="AG579" s="2362">
        <v>0</v>
      </c>
      <c r="AH579" s="2362">
        <v>0</v>
      </c>
      <c r="AI579" s="2362">
        <v>0</v>
      </c>
      <c r="AJ579" s="2362">
        <v>0</v>
      </c>
      <c r="AK579" s="2362">
        <v>1</v>
      </c>
      <c r="AL579" s="2362">
        <v>0</v>
      </c>
      <c r="AM579" s="2362">
        <v>0</v>
      </c>
      <c r="AN579" s="2362">
        <v>0</v>
      </c>
      <c r="AO579" s="2362">
        <v>0</v>
      </c>
      <c r="AP579" s="2362">
        <v>0</v>
      </c>
      <c r="AQ579" s="2361">
        <f t="shared" si="324"/>
        <v>0</v>
      </c>
      <c r="AR579" s="2361">
        <f t="shared" si="325"/>
        <v>1</v>
      </c>
      <c r="AS579" s="2361">
        <f t="shared" si="326"/>
        <v>0</v>
      </c>
      <c r="AT579" s="879"/>
    </row>
    <row r="580" spans="1:46" ht="14.5">
      <c r="A580" s="35"/>
      <c r="B580" s="35"/>
      <c r="C580" s="35"/>
      <c r="D580" s="1733" t="s">
        <v>148</v>
      </c>
      <c r="E580" s="1481" t="str">
        <f t="shared" si="322"/>
        <v>Load Related</v>
      </c>
      <c r="F580" s="888"/>
      <c r="G580" s="1733" t="s">
        <v>2525</v>
      </c>
      <c r="H580" s="1480"/>
      <c r="I580" s="820"/>
      <c r="J580" s="1480" t="str">
        <f t="shared" si="309"/>
        <v>PRS</v>
      </c>
      <c r="K580" s="1480" t="str">
        <f t="shared" si="309"/>
        <v>Project 36</v>
      </c>
      <c r="L580" s="35"/>
      <c r="M580" s="35"/>
      <c r="N580" s="35"/>
      <c r="O580" s="1480" t="str">
        <f t="shared" ref="O580:T580" si="329">O121</f>
        <v>&gt; £0.5m</v>
      </c>
      <c r="P580" s="2368">
        <f t="shared" si="329"/>
        <v>0</v>
      </c>
      <c r="Q580" s="2368">
        <f t="shared" si="329"/>
        <v>0</v>
      </c>
      <c r="R580" s="2368">
        <f t="shared" si="329"/>
        <v>0</v>
      </c>
      <c r="S580" s="2368">
        <f t="shared" si="329"/>
        <v>0</v>
      </c>
      <c r="T580" s="2368">
        <f t="shared" si="329"/>
        <v>0</v>
      </c>
      <c r="U580" s="40"/>
      <c r="V580" s="2078"/>
      <c r="W580" s="1746"/>
      <c r="X580" s="2079" t="s">
        <v>2531</v>
      </c>
      <c r="Y580" s="2362">
        <v>0</v>
      </c>
      <c r="Z580" s="2362">
        <v>0</v>
      </c>
      <c r="AA580" s="2362">
        <v>0</v>
      </c>
      <c r="AB580" s="2362">
        <v>0</v>
      </c>
      <c r="AC580" s="2362">
        <v>0</v>
      </c>
      <c r="AD580" s="2362">
        <v>0</v>
      </c>
      <c r="AE580" s="2362">
        <v>0</v>
      </c>
      <c r="AF580" s="2362">
        <v>0</v>
      </c>
      <c r="AG580" s="2362">
        <v>0</v>
      </c>
      <c r="AH580" s="2362">
        <v>0</v>
      </c>
      <c r="AI580" s="2362">
        <v>0</v>
      </c>
      <c r="AJ580" s="2362">
        <v>0</v>
      </c>
      <c r="AK580" s="2362">
        <v>0</v>
      </c>
      <c r="AL580" s="2362">
        <v>0</v>
      </c>
      <c r="AM580" s="2362">
        <v>0</v>
      </c>
      <c r="AN580" s="2362">
        <v>1</v>
      </c>
      <c r="AO580" s="2362">
        <v>0</v>
      </c>
      <c r="AP580" s="2362">
        <v>0</v>
      </c>
      <c r="AQ580" s="2361">
        <f t="shared" si="324"/>
        <v>0</v>
      </c>
      <c r="AR580" s="2361">
        <f t="shared" si="325"/>
        <v>0</v>
      </c>
      <c r="AS580" s="2361">
        <f t="shared" si="326"/>
        <v>1</v>
      </c>
      <c r="AT580" s="879"/>
    </row>
    <row r="581" spans="1:46" ht="14.5">
      <c r="A581" s="35"/>
      <c r="B581" s="35"/>
      <c r="C581" s="35"/>
      <c r="D581" s="1733" t="s">
        <v>148</v>
      </c>
      <c r="E581" s="1481" t="str">
        <f t="shared" si="322"/>
        <v>Non-Load Related</v>
      </c>
      <c r="F581" s="888"/>
      <c r="G581" s="1733" t="s">
        <v>2525</v>
      </c>
      <c r="H581" s="1480"/>
      <c r="I581" s="820"/>
      <c r="J581" s="1480" t="str">
        <f t="shared" si="309"/>
        <v>PRS</v>
      </c>
      <c r="K581" s="1480" t="str">
        <f t="shared" si="309"/>
        <v>Project 37</v>
      </c>
      <c r="L581" s="35"/>
      <c r="M581" s="35"/>
      <c r="N581" s="35"/>
      <c r="O581" s="1480" t="str">
        <f t="shared" ref="O581:T581" si="330">O122</f>
        <v>&gt; £0.5m</v>
      </c>
      <c r="P581" s="2368">
        <f t="shared" si="330"/>
        <v>0</v>
      </c>
      <c r="Q581" s="2368">
        <f t="shared" si="330"/>
        <v>0</v>
      </c>
      <c r="R581" s="2368">
        <f t="shared" si="330"/>
        <v>0</v>
      </c>
      <c r="S581" s="2368">
        <f t="shared" si="330"/>
        <v>0</v>
      </c>
      <c r="T581" s="2368">
        <f t="shared" si="330"/>
        <v>9.0999999999999998E-2</v>
      </c>
      <c r="U581" s="40"/>
      <c r="V581" s="2078"/>
      <c r="W581" s="1746"/>
      <c r="X581" s="2079" t="s">
        <v>2531</v>
      </c>
      <c r="Y581" s="2362">
        <v>0</v>
      </c>
      <c r="Z581" s="2362">
        <v>0</v>
      </c>
      <c r="AA581" s="2362">
        <v>0</v>
      </c>
      <c r="AB581" s="2362">
        <v>1</v>
      </c>
      <c r="AC581" s="2362">
        <v>0</v>
      </c>
      <c r="AD581" s="2362">
        <v>0</v>
      </c>
      <c r="AE581" s="2362">
        <v>0</v>
      </c>
      <c r="AF581" s="2362">
        <v>0</v>
      </c>
      <c r="AG581" s="2362">
        <v>0</v>
      </c>
      <c r="AH581" s="2362">
        <v>0</v>
      </c>
      <c r="AI581" s="2362">
        <v>0</v>
      </c>
      <c r="AJ581" s="2362">
        <v>0</v>
      </c>
      <c r="AK581" s="2362">
        <v>0</v>
      </c>
      <c r="AL581" s="2362">
        <v>0</v>
      </c>
      <c r="AM581" s="2362">
        <v>0</v>
      </c>
      <c r="AN581" s="2362">
        <v>0</v>
      </c>
      <c r="AO581" s="2362">
        <v>0</v>
      </c>
      <c r="AP581" s="2362">
        <v>0</v>
      </c>
      <c r="AQ581" s="2361">
        <f t="shared" si="324"/>
        <v>1</v>
      </c>
      <c r="AR581" s="2361">
        <f t="shared" si="325"/>
        <v>0</v>
      </c>
      <c r="AS581" s="2361">
        <f t="shared" si="326"/>
        <v>0</v>
      </c>
      <c r="AT581" s="879"/>
    </row>
    <row r="582" spans="1:46" ht="14.5">
      <c r="A582" s="35"/>
      <c r="B582" s="35"/>
      <c r="C582" s="35"/>
      <c r="D582" s="1733" t="s">
        <v>148</v>
      </c>
      <c r="E582" s="1481" t="str">
        <f t="shared" si="322"/>
        <v>Non-Load Related</v>
      </c>
      <c r="F582" s="888"/>
      <c r="G582" s="1733" t="s">
        <v>2525</v>
      </c>
      <c r="H582" s="1480"/>
      <c r="I582" s="820"/>
      <c r="J582" s="1480" t="str">
        <f t="shared" si="309"/>
        <v>PRS</v>
      </c>
      <c r="K582" s="1480" t="str">
        <f t="shared" si="309"/>
        <v>Project 38</v>
      </c>
      <c r="L582" s="35"/>
      <c r="M582" s="35"/>
      <c r="N582" s="35"/>
      <c r="O582" s="1480" t="str">
        <f t="shared" ref="O582:T582" si="331">O123</f>
        <v>&gt; £0.5m</v>
      </c>
      <c r="P582" s="2368">
        <f t="shared" si="331"/>
        <v>0</v>
      </c>
      <c r="Q582" s="2368">
        <f t="shared" si="331"/>
        <v>0</v>
      </c>
      <c r="R582" s="2368">
        <f t="shared" si="331"/>
        <v>0</v>
      </c>
      <c r="S582" s="2368">
        <f t="shared" si="331"/>
        <v>0</v>
      </c>
      <c r="T582" s="2368">
        <f t="shared" si="331"/>
        <v>0.18</v>
      </c>
      <c r="U582" s="40"/>
      <c r="V582" s="2078"/>
      <c r="W582" s="1746"/>
      <c r="X582" s="2079" t="s">
        <v>2531</v>
      </c>
      <c r="Y582" s="2362">
        <v>0</v>
      </c>
      <c r="Z582" s="2362">
        <v>1</v>
      </c>
      <c r="AA582" s="2362">
        <v>0</v>
      </c>
      <c r="AB582" s="2362">
        <v>0</v>
      </c>
      <c r="AC582" s="2362">
        <v>0</v>
      </c>
      <c r="AD582" s="2362">
        <v>0</v>
      </c>
      <c r="AE582" s="2362">
        <v>0</v>
      </c>
      <c r="AF582" s="2362">
        <v>0</v>
      </c>
      <c r="AG582" s="2362">
        <v>0</v>
      </c>
      <c r="AH582" s="2362">
        <v>0</v>
      </c>
      <c r="AI582" s="2362">
        <v>0</v>
      </c>
      <c r="AJ582" s="2362">
        <v>0</v>
      </c>
      <c r="AK582" s="2362">
        <v>0</v>
      </c>
      <c r="AL582" s="2362">
        <v>0</v>
      </c>
      <c r="AM582" s="2362">
        <v>0</v>
      </c>
      <c r="AN582" s="2362">
        <v>0</v>
      </c>
      <c r="AO582" s="2362">
        <v>0</v>
      </c>
      <c r="AP582" s="2362">
        <v>0</v>
      </c>
      <c r="AQ582" s="2361">
        <f t="shared" si="324"/>
        <v>1</v>
      </c>
      <c r="AR582" s="2361">
        <f t="shared" si="325"/>
        <v>0</v>
      </c>
      <c r="AS582" s="2361">
        <f t="shared" si="326"/>
        <v>0</v>
      </c>
      <c r="AT582" s="879"/>
    </row>
    <row r="583" spans="1:46" ht="14.5">
      <c r="A583" s="35"/>
      <c r="B583" s="35"/>
      <c r="C583" s="35"/>
      <c r="D583" s="1733" t="s">
        <v>148</v>
      </c>
      <c r="E583" s="1481" t="str">
        <f t="shared" si="322"/>
        <v>Non-Load Related</v>
      </c>
      <c r="F583" s="888"/>
      <c r="G583" s="1733" t="s">
        <v>2525</v>
      </c>
      <c r="H583" s="1480"/>
      <c r="I583" s="820"/>
      <c r="J583" s="1480" t="str">
        <f t="shared" si="309"/>
        <v>PRS</v>
      </c>
      <c r="K583" s="1480" t="str">
        <f t="shared" si="309"/>
        <v>Project 39</v>
      </c>
      <c r="L583" s="35"/>
      <c r="M583" s="35"/>
      <c r="N583" s="35"/>
      <c r="O583" s="1480" t="str">
        <f t="shared" ref="O583:T583" si="332">O124</f>
        <v>&gt; £0.5m</v>
      </c>
      <c r="P583" s="2368">
        <f t="shared" si="332"/>
        <v>0</v>
      </c>
      <c r="Q583" s="2368">
        <f t="shared" si="332"/>
        <v>0</v>
      </c>
      <c r="R583" s="2368">
        <f t="shared" si="332"/>
        <v>0</v>
      </c>
      <c r="S583" s="2368">
        <f t="shared" si="332"/>
        <v>6.9</v>
      </c>
      <c r="T583" s="2368">
        <f t="shared" si="332"/>
        <v>0.18</v>
      </c>
      <c r="U583" s="40"/>
      <c r="V583" s="2078"/>
      <c r="W583" s="1746"/>
      <c r="X583" s="2079" t="s">
        <v>2531</v>
      </c>
      <c r="Y583" s="2362">
        <v>0</v>
      </c>
      <c r="Z583" s="2362">
        <v>1</v>
      </c>
      <c r="AA583" s="2362">
        <v>0</v>
      </c>
      <c r="AB583" s="2362">
        <v>0</v>
      </c>
      <c r="AC583" s="2362">
        <v>0</v>
      </c>
      <c r="AD583" s="2362">
        <v>0</v>
      </c>
      <c r="AE583" s="2362">
        <v>0</v>
      </c>
      <c r="AF583" s="2362">
        <v>0</v>
      </c>
      <c r="AG583" s="2362">
        <v>0</v>
      </c>
      <c r="AH583" s="2362">
        <v>0</v>
      </c>
      <c r="AI583" s="2362">
        <v>0</v>
      </c>
      <c r="AJ583" s="2362">
        <v>0</v>
      </c>
      <c r="AK583" s="2362">
        <v>0</v>
      </c>
      <c r="AL583" s="2362">
        <v>0</v>
      </c>
      <c r="AM583" s="2362">
        <v>0</v>
      </c>
      <c r="AN583" s="2362">
        <v>0</v>
      </c>
      <c r="AO583" s="2362">
        <v>0</v>
      </c>
      <c r="AP583" s="2362">
        <v>0</v>
      </c>
      <c r="AQ583" s="2361">
        <f t="shared" si="324"/>
        <v>1</v>
      </c>
      <c r="AR583" s="2361">
        <f t="shared" si="325"/>
        <v>0</v>
      </c>
      <c r="AS583" s="2361">
        <f t="shared" si="326"/>
        <v>0</v>
      </c>
      <c r="AT583" s="879"/>
    </row>
    <row r="584" spans="1:46" ht="14.5">
      <c r="A584" s="35"/>
      <c r="B584" s="35"/>
      <c r="C584" s="35"/>
      <c r="D584" s="1733" t="s">
        <v>148</v>
      </c>
      <c r="E584" s="1481" t="str">
        <f t="shared" si="322"/>
        <v>Non-Load Related</v>
      </c>
      <c r="F584" s="888"/>
      <c r="G584" s="1733" t="s">
        <v>2525</v>
      </c>
      <c r="H584" s="1480"/>
      <c r="I584" s="820"/>
      <c r="J584" s="1480" t="str">
        <f t="shared" si="309"/>
        <v>PRS</v>
      </c>
      <c r="K584" s="1480" t="str">
        <f t="shared" si="309"/>
        <v>Project 40</v>
      </c>
      <c r="L584" s="35"/>
      <c r="M584" s="35"/>
      <c r="N584" s="35"/>
      <c r="O584" s="1480" t="str">
        <f t="shared" ref="O584:T584" si="333">O125</f>
        <v>&gt; £0.5m</v>
      </c>
      <c r="P584" s="2368">
        <f t="shared" si="333"/>
        <v>0</v>
      </c>
      <c r="Q584" s="2368">
        <f t="shared" si="333"/>
        <v>0</v>
      </c>
      <c r="R584" s="2368">
        <f t="shared" si="333"/>
        <v>0</v>
      </c>
      <c r="S584" s="2368">
        <f t="shared" si="333"/>
        <v>17.2</v>
      </c>
      <c r="T584" s="2368">
        <f t="shared" si="333"/>
        <v>0.15376300000000001</v>
      </c>
      <c r="U584" s="40"/>
      <c r="V584" s="2078"/>
      <c r="W584" s="1746"/>
      <c r="X584" s="2079" t="s">
        <v>2531</v>
      </c>
      <c r="Y584" s="2362">
        <v>0</v>
      </c>
      <c r="Z584" s="2362">
        <v>0</v>
      </c>
      <c r="AA584" s="2362">
        <v>0</v>
      </c>
      <c r="AB584" s="2362">
        <v>0</v>
      </c>
      <c r="AC584" s="2362">
        <v>0</v>
      </c>
      <c r="AD584" s="2362">
        <v>0</v>
      </c>
      <c r="AE584" s="2362">
        <v>0</v>
      </c>
      <c r="AF584" s="2362">
        <v>0</v>
      </c>
      <c r="AG584" s="2362">
        <v>0</v>
      </c>
      <c r="AH584" s="2362">
        <v>1</v>
      </c>
      <c r="AI584" s="2362">
        <v>0</v>
      </c>
      <c r="AJ584" s="2362">
        <v>0</v>
      </c>
      <c r="AK584" s="2362">
        <v>0</v>
      </c>
      <c r="AL584" s="2362">
        <v>0</v>
      </c>
      <c r="AM584" s="2362">
        <v>0</v>
      </c>
      <c r="AN584" s="2362">
        <v>0</v>
      </c>
      <c r="AO584" s="2362">
        <v>0</v>
      </c>
      <c r="AP584" s="2362">
        <v>0</v>
      </c>
      <c r="AQ584" s="2361">
        <f t="shared" si="324"/>
        <v>0</v>
      </c>
      <c r="AR584" s="2361">
        <f t="shared" si="325"/>
        <v>1</v>
      </c>
      <c r="AS584" s="2361">
        <f t="shared" si="326"/>
        <v>0</v>
      </c>
      <c r="AT584" s="879"/>
    </row>
    <row r="585" spans="1:46" ht="14.5">
      <c r="A585" s="35"/>
      <c r="B585" s="35"/>
      <c r="C585" s="35"/>
      <c r="D585" s="1733" t="s">
        <v>148</v>
      </c>
      <c r="E585" s="1481" t="str">
        <f t="shared" si="322"/>
        <v>Non-Load Related</v>
      </c>
      <c r="F585" s="888"/>
      <c r="G585" s="1733" t="s">
        <v>2525</v>
      </c>
      <c r="H585" s="1480"/>
      <c r="I585" s="820"/>
      <c r="J585" s="1480" t="str">
        <f t="shared" ref="J585:K604" si="334">J126</f>
        <v>PRS</v>
      </c>
      <c r="K585" s="1480" t="str">
        <f t="shared" si="334"/>
        <v>Project 41</v>
      </c>
      <c r="L585" s="35"/>
      <c r="M585" s="35"/>
      <c r="N585" s="35"/>
      <c r="O585" s="1480" t="str">
        <f t="shared" ref="O585:T585" si="335">O126</f>
        <v>&gt; £0.5m</v>
      </c>
      <c r="P585" s="2368">
        <f t="shared" si="335"/>
        <v>0</v>
      </c>
      <c r="Q585" s="2368">
        <f t="shared" si="335"/>
        <v>0</v>
      </c>
      <c r="R585" s="2368">
        <f t="shared" si="335"/>
        <v>0</v>
      </c>
      <c r="S585" s="2368">
        <f t="shared" si="335"/>
        <v>38</v>
      </c>
      <c r="T585" s="2368">
        <f t="shared" si="335"/>
        <v>0.13800000000000001</v>
      </c>
      <c r="U585" s="40"/>
      <c r="V585" s="2078"/>
      <c r="W585" s="1746"/>
      <c r="X585" s="2079" t="s">
        <v>2531</v>
      </c>
      <c r="Y585" s="2362">
        <v>0</v>
      </c>
      <c r="Z585" s="2362">
        <v>0</v>
      </c>
      <c r="AA585" s="2362">
        <v>0</v>
      </c>
      <c r="AB585" s="2362">
        <v>0</v>
      </c>
      <c r="AC585" s="2362">
        <v>0</v>
      </c>
      <c r="AD585" s="2362">
        <v>0</v>
      </c>
      <c r="AE585" s="2362">
        <v>0</v>
      </c>
      <c r="AF585" s="2362">
        <v>0</v>
      </c>
      <c r="AG585" s="2362">
        <v>0</v>
      </c>
      <c r="AH585" s="2362">
        <v>0</v>
      </c>
      <c r="AI585" s="2362">
        <v>1</v>
      </c>
      <c r="AJ585" s="2362">
        <v>0</v>
      </c>
      <c r="AK585" s="2362">
        <v>0</v>
      </c>
      <c r="AL585" s="2362">
        <v>0</v>
      </c>
      <c r="AM585" s="2362">
        <v>0</v>
      </c>
      <c r="AN585" s="2362">
        <v>0</v>
      </c>
      <c r="AO585" s="2362">
        <v>0</v>
      </c>
      <c r="AP585" s="2362">
        <v>0</v>
      </c>
      <c r="AQ585" s="2361">
        <f t="shared" si="324"/>
        <v>0</v>
      </c>
      <c r="AR585" s="2361">
        <f t="shared" si="325"/>
        <v>1</v>
      </c>
      <c r="AS585" s="2361">
        <f t="shared" si="326"/>
        <v>0</v>
      </c>
      <c r="AT585" s="879"/>
    </row>
    <row r="586" spans="1:46" ht="14.5">
      <c r="A586" s="35"/>
      <c r="B586" s="35"/>
      <c r="C586" s="35"/>
      <c r="D586" s="1733" t="s">
        <v>148</v>
      </c>
      <c r="E586" s="1481" t="str">
        <f t="shared" si="322"/>
        <v>Non-Load Related</v>
      </c>
      <c r="F586" s="888"/>
      <c r="G586" s="1733" t="s">
        <v>2525</v>
      </c>
      <c r="H586" s="1480"/>
      <c r="I586" s="820"/>
      <c r="J586" s="1480" t="str">
        <f t="shared" si="334"/>
        <v>PRS</v>
      </c>
      <c r="K586" s="1480" t="str">
        <f t="shared" si="334"/>
        <v>Project 42</v>
      </c>
      <c r="L586" s="35"/>
      <c r="M586" s="35"/>
      <c r="N586" s="35"/>
      <c r="O586" s="1480" t="str">
        <f t="shared" ref="O586:T586" si="336">O127</f>
        <v>&gt; £0.5m</v>
      </c>
      <c r="P586" s="2368">
        <f t="shared" si="336"/>
        <v>0</v>
      </c>
      <c r="Q586" s="2368">
        <f t="shared" si="336"/>
        <v>0</v>
      </c>
      <c r="R586" s="2368">
        <f t="shared" si="336"/>
        <v>0</v>
      </c>
      <c r="S586" s="2368">
        <f t="shared" si="336"/>
        <v>19</v>
      </c>
      <c r="T586" s="2368">
        <f t="shared" si="336"/>
        <v>7.7442999999999998E-2</v>
      </c>
      <c r="U586" s="40"/>
      <c r="V586" s="2078"/>
      <c r="W586" s="1746"/>
      <c r="X586" s="2079" t="s">
        <v>2531</v>
      </c>
      <c r="Y586" s="2362">
        <v>0</v>
      </c>
      <c r="Z586" s="2362">
        <v>0</v>
      </c>
      <c r="AA586" s="2362">
        <v>0</v>
      </c>
      <c r="AB586" s="2362">
        <v>0</v>
      </c>
      <c r="AC586" s="2362">
        <v>0</v>
      </c>
      <c r="AD586" s="2362">
        <v>0</v>
      </c>
      <c r="AE586" s="2362">
        <v>0</v>
      </c>
      <c r="AF586" s="2362">
        <v>0</v>
      </c>
      <c r="AG586" s="2362">
        <v>0</v>
      </c>
      <c r="AH586" s="2362">
        <v>0</v>
      </c>
      <c r="AI586" s="2362">
        <v>1</v>
      </c>
      <c r="AJ586" s="2362">
        <v>0</v>
      </c>
      <c r="AK586" s="2362">
        <v>0</v>
      </c>
      <c r="AL586" s="2362">
        <v>0</v>
      </c>
      <c r="AM586" s="2362">
        <v>0</v>
      </c>
      <c r="AN586" s="2362">
        <v>0</v>
      </c>
      <c r="AO586" s="2362">
        <v>0</v>
      </c>
      <c r="AP586" s="2362">
        <v>0</v>
      </c>
      <c r="AQ586" s="2361">
        <f t="shared" si="324"/>
        <v>0</v>
      </c>
      <c r="AR586" s="2361">
        <f t="shared" si="325"/>
        <v>1</v>
      </c>
      <c r="AS586" s="2361">
        <f t="shared" si="326"/>
        <v>0</v>
      </c>
      <c r="AT586" s="879"/>
    </row>
    <row r="587" spans="1:46" ht="14.5">
      <c r="A587" s="35"/>
      <c r="B587" s="35"/>
      <c r="C587" s="35"/>
      <c r="D587" s="1733" t="s">
        <v>148</v>
      </c>
      <c r="E587" s="1481" t="str">
        <f t="shared" si="322"/>
        <v>Non-Load Related</v>
      </c>
      <c r="F587" s="888"/>
      <c r="G587" s="1733" t="s">
        <v>2525</v>
      </c>
      <c r="H587" s="1480"/>
      <c r="I587" s="820"/>
      <c r="J587" s="1480" t="str">
        <f t="shared" si="334"/>
        <v>PRS</v>
      </c>
      <c r="K587" s="1480" t="str">
        <f t="shared" si="334"/>
        <v>Project 43</v>
      </c>
      <c r="L587" s="35"/>
      <c r="M587" s="35"/>
      <c r="N587" s="35"/>
      <c r="O587" s="1480" t="str">
        <f t="shared" ref="O587:T587" si="337">O128</f>
        <v>&gt; £0.5m</v>
      </c>
      <c r="P587" s="2368">
        <f t="shared" si="337"/>
        <v>0</v>
      </c>
      <c r="Q587" s="2368">
        <f t="shared" si="337"/>
        <v>0</v>
      </c>
      <c r="R587" s="2368">
        <f t="shared" si="337"/>
        <v>0</v>
      </c>
      <c r="S587" s="2368">
        <f t="shared" si="337"/>
        <v>17</v>
      </c>
      <c r="T587" s="2368">
        <f t="shared" si="337"/>
        <v>2.247E-2</v>
      </c>
      <c r="U587" s="40"/>
      <c r="V587" s="2078"/>
      <c r="W587" s="1746"/>
      <c r="X587" s="2079" t="s">
        <v>2531</v>
      </c>
      <c r="Y587" s="2362">
        <v>0</v>
      </c>
      <c r="Z587" s="2362">
        <v>0</v>
      </c>
      <c r="AA587" s="2362">
        <v>0</v>
      </c>
      <c r="AB587" s="2362">
        <v>0</v>
      </c>
      <c r="AC587" s="2362">
        <v>0</v>
      </c>
      <c r="AD587" s="2362">
        <v>0</v>
      </c>
      <c r="AE587" s="2362">
        <v>0</v>
      </c>
      <c r="AF587" s="2362">
        <v>0</v>
      </c>
      <c r="AG587" s="2362">
        <v>0</v>
      </c>
      <c r="AH587" s="2362">
        <v>1</v>
      </c>
      <c r="AI587" s="2362">
        <v>0</v>
      </c>
      <c r="AJ587" s="2362">
        <v>0</v>
      </c>
      <c r="AK587" s="2362">
        <v>0</v>
      </c>
      <c r="AL587" s="2362">
        <v>0</v>
      </c>
      <c r="AM587" s="2362">
        <v>0</v>
      </c>
      <c r="AN587" s="2362">
        <v>0</v>
      </c>
      <c r="AO587" s="2362">
        <v>0</v>
      </c>
      <c r="AP587" s="2362">
        <v>0</v>
      </c>
      <c r="AQ587" s="2361">
        <f t="shared" si="324"/>
        <v>0</v>
      </c>
      <c r="AR587" s="2361">
        <f t="shared" si="325"/>
        <v>1</v>
      </c>
      <c r="AS587" s="2361">
        <f t="shared" si="326"/>
        <v>0</v>
      </c>
      <c r="AT587" s="879"/>
    </row>
    <row r="588" spans="1:46" ht="14.5">
      <c r="A588" s="35"/>
      <c r="B588" s="35"/>
      <c r="C588" s="35"/>
      <c r="D588" s="1733" t="s">
        <v>148</v>
      </c>
      <c r="E588" s="1481" t="str">
        <f t="shared" si="322"/>
        <v>Non-Load Related</v>
      </c>
      <c r="F588" s="888"/>
      <c r="G588" s="1733" t="s">
        <v>2525</v>
      </c>
      <c r="H588" s="1480"/>
      <c r="I588" s="820"/>
      <c r="J588" s="1480" t="str">
        <f t="shared" si="334"/>
        <v>PRS</v>
      </c>
      <c r="K588" s="1480" t="str">
        <f t="shared" si="334"/>
        <v>Project 44</v>
      </c>
      <c r="L588" s="35"/>
      <c r="M588" s="35"/>
      <c r="N588" s="35"/>
      <c r="O588" s="1480" t="str">
        <f t="shared" ref="O588:T588" si="338">O129</f>
        <v>&gt; £0.5m</v>
      </c>
      <c r="P588" s="2368">
        <f t="shared" si="338"/>
        <v>0</v>
      </c>
      <c r="Q588" s="2368">
        <f t="shared" si="338"/>
        <v>0</v>
      </c>
      <c r="R588" s="2368">
        <f t="shared" si="338"/>
        <v>0</v>
      </c>
      <c r="S588" s="2368">
        <f t="shared" si="338"/>
        <v>17</v>
      </c>
      <c r="T588" s="2368">
        <f t="shared" si="338"/>
        <v>6.1400000000000003E-2</v>
      </c>
      <c r="U588" s="40"/>
      <c r="V588" s="2078"/>
      <c r="W588" s="1746"/>
      <c r="X588" s="2079" t="s">
        <v>2531</v>
      </c>
      <c r="Y588" s="2362">
        <v>0</v>
      </c>
      <c r="Z588" s="2362">
        <v>0</v>
      </c>
      <c r="AA588" s="2362">
        <v>0</v>
      </c>
      <c r="AB588" s="2362">
        <v>0</v>
      </c>
      <c r="AC588" s="2362">
        <v>0</v>
      </c>
      <c r="AD588" s="2362">
        <v>0</v>
      </c>
      <c r="AE588" s="2362">
        <v>0</v>
      </c>
      <c r="AF588" s="2362">
        <v>0</v>
      </c>
      <c r="AG588" s="2362">
        <v>0</v>
      </c>
      <c r="AH588" s="2362">
        <v>0</v>
      </c>
      <c r="AI588" s="2362">
        <v>1</v>
      </c>
      <c r="AJ588" s="2362">
        <v>0</v>
      </c>
      <c r="AK588" s="2362">
        <v>0</v>
      </c>
      <c r="AL588" s="2362">
        <v>0</v>
      </c>
      <c r="AM588" s="2362">
        <v>0</v>
      </c>
      <c r="AN588" s="2362">
        <v>0</v>
      </c>
      <c r="AO588" s="2362">
        <v>0</v>
      </c>
      <c r="AP588" s="2362">
        <v>0</v>
      </c>
      <c r="AQ588" s="2361">
        <f t="shared" si="324"/>
        <v>0</v>
      </c>
      <c r="AR588" s="2361">
        <f t="shared" si="325"/>
        <v>1</v>
      </c>
      <c r="AS588" s="2361">
        <f t="shared" si="326"/>
        <v>0</v>
      </c>
      <c r="AT588" s="879"/>
    </row>
    <row r="589" spans="1:46" ht="14.5">
      <c r="A589" s="35"/>
      <c r="B589" s="35"/>
      <c r="C589" s="35"/>
      <c r="D589" s="1733" t="s">
        <v>148</v>
      </c>
      <c r="E589" s="1481" t="str">
        <f t="shared" si="322"/>
        <v>Non-Load Related</v>
      </c>
      <c r="F589" s="888"/>
      <c r="G589" s="1733" t="s">
        <v>2525</v>
      </c>
      <c r="H589" s="1480"/>
      <c r="I589" s="820"/>
      <c r="J589" s="1480" t="str">
        <f t="shared" si="334"/>
        <v>PRS</v>
      </c>
      <c r="K589" s="1480" t="str">
        <f t="shared" si="334"/>
        <v>Project 45</v>
      </c>
      <c r="L589" s="35"/>
      <c r="M589" s="35"/>
      <c r="N589" s="35"/>
      <c r="O589" s="1480" t="str">
        <f t="shared" ref="O589:T589" si="339">O130</f>
        <v>&gt; £0.5m</v>
      </c>
      <c r="P589" s="2368">
        <f t="shared" si="339"/>
        <v>0</v>
      </c>
      <c r="Q589" s="2368">
        <f t="shared" si="339"/>
        <v>0</v>
      </c>
      <c r="R589" s="2368">
        <f t="shared" si="339"/>
        <v>0</v>
      </c>
      <c r="S589" s="2368">
        <f t="shared" si="339"/>
        <v>17</v>
      </c>
      <c r="T589" s="2368">
        <f t="shared" si="339"/>
        <v>5.0563999999999998E-2</v>
      </c>
      <c r="U589" s="40"/>
      <c r="V589" s="2078"/>
      <c r="W589" s="1746"/>
      <c r="X589" s="2079" t="s">
        <v>2531</v>
      </c>
      <c r="Y589" s="2362">
        <v>0</v>
      </c>
      <c r="Z589" s="2362">
        <v>0</v>
      </c>
      <c r="AA589" s="2362">
        <v>0</v>
      </c>
      <c r="AB589" s="2362">
        <v>0</v>
      </c>
      <c r="AC589" s="2362">
        <v>0</v>
      </c>
      <c r="AD589" s="2362">
        <v>0</v>
      </c>
      <c r="AE589" s="2362">
        <v>0</v>
      </c>
      <c r="AF589" s="2362">
        <v>0</v>
      </c>
      <c r="AG589" s="2362">
        <v>0</v>
      </c>
      <c r="AH589" s="2362">
        <v>1</v>
      </c>
      <c r="AI589" s="2362">
        <v>0</v>
      </c>
      <c r="AJ589" s="2362">
        <v>0</v>
      </c>
      <c r="AK589" s="2362">
        <v>0</v>
      </c>
      <c r="AL589" s="2362">
        <v>0</v>
      </c>
      <c r="AM589" s="2362">
        <v>0</v>
      </c>
      <c r="AN589" s="2362">
        <v>0</v>
      </c>
      <c r="AO589" s="2362">
        <v>0</v>
      </c>
      <c r="AP589" s="2362">
        <v>0</v>
      </c>
      <c r="AQ589" s="2361">
        <f t="shared" si="324"/>
        <v>0</v>
      </c>
      <c r="AR589" s="2361">
        <f t="shared" si="325"/>
        <v>1</v>
      </c>
      <c r="AS589" s="2361">
        <f t="shared" si="326"/>
        <v>0</v>
      </c>
      <c r="AT589" s="879"/>
    </row>
    <row r="590" spans="1:46" ht="14.5">
      <c r="A590" s="35"/>
      <c r="B590" s="35"/>
      <c r="C590" s="35"/>
      <c r="D590" s="1733" t="s">
        <v>148</v>
      </c>
      <c r="E590" s="1481" t="str">
        <f t="shared" si="322"/>
        <v>Non-Load Related</v>
      </c>
      <c r="F590" s="888"/>
      <c r="G590" s="1733" t="s">
        <v>2525</v>
      </c>
      <c r="H590" s="1480"/>
      <c r="I590" s="820"/>
      <c r="J590" s="1480" t="str">
        <f t="shared" si="334"/>
        <v>PRS</v>
      </c>
      <c r="K590" s="1480" t="str">
        <f t="shared" si="334"/>
        <v>Project 46</v>
      </c>
      <c r="L590" s="35"/>
      <c r="M590" s="35"/>
      <c r="N590" s="35"/>
      <c r="O590" s="1480" t="str">
        <f t="shared" ref="O590:T590" si="340">O131</f>
        <v>&gt; £0.5m</v>
      </c>
      <c r="P590" s="2368">
        <f t="shared" si="340"/>
        <v>0</v>
      </c>
      <c r="Q590" s="2368">
        <f t="shared" si="340"/>
        <v>0</v>
      </c>
      <c r="R590" s="2368">
        <f t="shared" si="340"/>
        <v>0</v>
      </c>
      <c r="S590" s="2368">
        <f t="shared" si="340"/>
        <v>40</v>
      </c>
      <c r="T590" s="2368">
        <f t="shared" si="340"/>
        <v>3.9373999999999999E-2</v>
      </c>
      <c r="U590" s="40"/>
      <c r="V590" s="2078"/>
      <c r="W590" s="1746"/>
      <c r="X590" s="2079" t="s">
        <v>2531</v>
      </c>
      <c r="Y590" s="2362">
        <v>0</v>
      </c>
      <c r="Z590" s="2362">
        <v>0</v>
      </c>
      <c r="AA590" s="2362">
        <v>0</v>
      </c>
      <c r="AB590" s="2362">
        <v>0</v>
      </c>
      <c r="AC590" s="2362">
        <v>0</v>
      </c>
      <c r="AD590" s="2362">
        <v>0</v>
      </c>
      <c r="AE590" s="2362">
        <v>0</v>
      </c>
      <c r="AF590" s="2362">
        <v>0</v>
      </c>
      <c r="AG590" s="2362">
        <v>0</v>
      </c>
      <c r="AH590" s="2362">
        <v>1</v>
      </c>
      <c r="AI590" s="2362">
        <v>0</v>
      </c>
      <c r="AJ590" s="2362">
        <v>0</v>
      </c>
      <c r="AK590" s="2362">
        <v>0</v>
      </c>
      <c r="AL590" s="2362">
        <v>0</v>
      </c>
      <c r="AM590" s="2362">
        <v>0</v>
      </c>
      <c r="AN590" s="2362">
        <v>0</v>
      </c>
      <c r="AO590" s="2362">
        <v>0</v>
      </c>
      <c r="AP590" s="2362">
        <v>0</v>
      </c>
      <c r="AQ590" s="2361">
        <f t="shared" si="324"/>
        <v>0</v>
      </c>
      <c r="AR590" s="2361">
        <f t="shared" si="325"/>
        <v>1</v>
      </c>
      <c r="AS590" s="2361">
        <f t="shared" si="326"/>
        <v>0</v>
      </c>
      <c r="AT590" s="879"/>
    </row>
    <row r="591" spans="1:46" ht="14.5">
      <c r="A591" s="35"/>
      <c r="B591" s="35"/>
      <c r="C591" s="35"/>
      <c r="D591" s="1733" t="s">
        <v>148</v>
      </c>
      <c r="E591" s="1481" t="str">
        <f t="shared" si="322"/>
        <v>Non-Load Related</v>
      </c>
      <c r="F591" s="888"/>
      <c r="G591" s="1733" t="s">
        <v>2525</v>
      </c>
      <c r="H591" s="1480"/>
      <c r="I591" s="820"/>
      <c r="J591" s="1480" t="str">
        <f t="shared" si="334"/>
        <v>PRS</v>
      </c>
      <c r="K591" s="1480" t="str">
        <f t="shared" si="334"/>
        <v>Project 47</v>
      </c>
      <c r="L591" s="35"/>
      <c r="M591" s="35"/>
      <c r="N591" s="35"/>
      <c r="O591" s="1480" t="str">
        <f t="shared" ref="O591:T591" si="341">O132</f>
        <v>&gt; £0.5m</v>
      </c>
      <c r="P591" s="2368">
        <f t="shared" si="341"/>
        <v>0</v>
      </c>
      <c r="Q591" s="2368">
        <f t="shared" si="341"/>
        <v>0</v>
      </c>
      <c r="R591" s="2368">
        <f t="shared" si="341"/>
        <v>0</v>
      </c>
      <c r="S591" s="2368">
        <f t="shared" si="341"/>
        <v>17</v>
      </c>
      <c r="T591" s="2368">
        <f t="shared" si="341"/>
        <v>1.4250000000000001E-2</v>
      </c>
      <c r="U591" s="40"/>
      <c r="V591" s="2078"/>
      <c r="W591" s="1746"/>
      <c r="X591" s="2079" t="s">
        <v>2531</v>
      </c>
      <c r="Y591" s="2362">
        <v>0</v>
      </c>
      <c r="Z591" s="2362">
        <v>0</v>
      </c>
      <c r="AA591" s="2362">
        <v>0</v>
      </c>
      <c r="AB591" s="2362">
        <v>0</v>
      </c>
      <c r="AC591" s="2362">
        <v>0</v>
      </c>
      <c r="AD591" s="2362">
        <v>0</v>
      </c>
      <c r="AE591" s="2362">
        <v>0</v>
      </c>
      <c r="AF591" s="2362">
        <v>0</v>
      </c>
      <c r="AG591" s="2362">
        <v>0</v>
      </c>
      <c r="AH591" s="2362">
        <v>0</v>
      </c>
      <c r="AI591" s="2362">
        <v>1</v>
      </c>
      <c r="AJ591" s="2362">
        <v>0</v>
      </c>
      <c r="AK591" s="2362">
        <v>0</v>
      </c>
      <c r="AL591" s="2362">
        <v>0</v>
      </c>
      <c r="AM591" s="2362">
        <v>0</v>
      </c>
      <c r="AN591" s="2362">
        <v>0</v>
      </c>
      <c r="AO591" s="2362">
        <v>0</v>
      </c>
      <c r="AP591" s="2362">
        <v>0</v>
      </c>
      <c r="AQ591" s="2361">
        <f t="shared" si="324"/>
        <v>0</v>
      </c>
      <c r="AR591" s="2361">
        <f t="shared" si="325"/>
        <v>1</v>
      </c>
      <c r="AS591" s="2361">
        <f t="shared" si="326"/>
        <v>0</v>
      </c>
      <c r="AT591" s="879"/>
    </row>
    <row r="592" spans="1:46" ht="14.5">
      <c r="A592" s="35"/>
      <c r="B592" s="35"/>
      <c r="C592" s="35"/>
      <c r="D592" s="1733" t="s">
        <v>148</v>
      </c>
      <c r="E592" s="1481" t="str">
        <f t="shared" si="322"/>
        <v>Non-Load Related</v>
      </c>
      <c r="F592" s="888"/>
      <c r="G592" s="1733" t="s">
        <v>2525</v>
      </c>
      <c r="H592" s="1480"/>
      <c r="I592" s="820"/>
      <c r="J592" s="1480" t="str">
        <f t="shared" si="334"/>
        <v>PRS</v>
      </c>
      <c r="K592" s="1480" t="str">
        <f t="shared" si="334"/>
        <v>Project 48</v>
      </c>
      <c r="L592" s="35"/>
      <c r="M592" s="35"/>
      <c r="N592" s="35"/>
      <c r="O592" s="1480" t="str">
        <f t="shared" ref="O592:T592" si="342">O133</f>
        <v>&gt; £0.5m</v>
      </c>
      <c r="P592" s="2368">
        <f t="shared" si="342"/>
        <v>0</v>
      </c>
      <c r="Q592" s="2368">
        <f t="shared" si="342"/>
        <v>0</v>
      </c>
      <c r="R592" s="2368">
        <f t="shared" si="342"/>
        <v>0</v>
      </c>
      <c r="S592" s="2368">
        <f t="shared" si="342"/>
        <v>38</v>
      </c>
      <c r="T592" s="2368">
        <f t="shared" si="342"/>
        <v>9.4324000000000005E-2</v>
      </c>
      <c r="U592" s="40"/>
      <c r="V592" s="2078"/>
      <c r="W592" s="1746"/>
      <c r="X592" s="2079" t="s">
        <v>2531</v>
      </c>
      <c r="Y592" s="2362">
        <v>0</v>
      </c>
      <c r="Z592" s="2362">
        <v>0</v>
      </c>
      <c r="AA592" s="2362">
        <v>0</v>
      </c>
      <c r="AB592" s="2362">
        <v>0</v>
      </c>
      <c r="AC592" s="2362">
        <v>0</v>
      </c>
      <c r="AD592" s="2362">
        <v>0</v>
      </c>
      <c r="AE592" s="2362">
        <v>0</v>
      </c>
      <c r="AF592" s="2362">
        <v>0</v>
      </c>
      <c r="AG592" s="2362">
        <v>0</v>
      </c>
      <c r="AH592" s="2362">
        <v>0</v>
      </c>
      <c r="AI592" s="2362">
        <v>1</v>
      </c>
      <c r="AJ592" s="2362">
        <v>0</v>
      </c>
      <c r="AK592" s="2362">
        <v>0</v>
      </c>
      <c r="AL592" s="2362">
        <v>0</v>
      </c>
      <c r="AM592" s="2362">
        <v>0</v>
      </c>
      <c r="AN592" s="2362">
        <v>0</v>
      </c>
      <c r="AO592" s="2362">
        <v>0</v>
      </c>
      <c r="AP592" s="2362">
        <v>0</v>
      </c>
      <c r="AQ592" s="2361">
        <f t="shared" si="324"/>
        <v>0</v>
      </c>
      <c r="AR592" s="2361">
        <f t="shared" si="325"/>
        <v>1</v>
      </c>
      <c r="AS592" s="2361">
        <f t="shared" si="326"/>
        <v>0</v>
      </c>
      <c r="AT592" s="879"/>
    </row>
    <row r="593" spans="1:46" ht="14.5">
      <c r="A593" s="35"/>
      <c r="B593" s="35"/>
      <c r="C593" s="35"/>
      <c r="D593" s="1733" t="s">
        <v>148</v>
      </c>
      <c r="E593" s="1481" t="str">
        <f t="shared" si="322"/>
        <v>Non-Load Related</v>
      </c>
      <c r="F593" s="888"/>
      <c r="G593" s="1733" t="s">
        <v>2525</v>
      </c>
      <c r="H593" s="1480"/>
      <c r="I593" s="820"/>
      <c r="J593" s="1480" t="str">
        <f t="shared" si="334"/>
        <v>PRS</v>
      </c>
      <c r="K593" s="1480" t="str">
        <f t="shared" si="334"/>
        <v>Project 49</v>
      </c>
      <c r="L593" s="35"/>
      <c r="M593" s="35"/>
      <c r="N593" s="35"/>
      <c r="O593" s="1480" t="str">
        <f t="shared" ref="O593:T593" si="343">O134</f>
        <v>&gt; £0.5m</v>
      </c>
      <c r="P593" s="2368">
        <f t="shared" si="343"/>
        <v>0</v>
      </c>
      <c r="Q593" s="2368">
        <f t="shared" si="343"/>
        <v>0</v>
      </c>
      <c r="R593" s="2368">
        <f t="shared" si="343"/>
        <v>0</v>
      </c>
      <c r="S593" s="2368">
        <f t="shared" si="343"/>
        <v>38</v>
      </c>
      <c r="T593" s="2368">
        <f t="shared" si="343"/>
        <v>3.8170000000000003E-2</v>
      </c>
      <c r="U593" s="40"/>
      <c r="V593" s="2078"/>
      <c r="W593" s="1746"/>
      <c r="X593" s="2079" t="s">
        <v>2531</v>
      </c>
      <c r="Y593" s="2362">
        <v>0</v>
      </c>
      <c r="Z593" s="2362">
        <v>0</v>
      </c>
      <c r="AA593" s="2362">
        <v>0</v>
      </c>
      <c r="AB593" s="2362">
        <v>0</v>
      </c>
      <c r="AC593" s="2362">
        <v>0</v>
      </c>
      <c r="AD593" s="2362">
        <v>0</v>
      </c>
      <c r="AE593" s="2362">
        <v>0</v>
      </c>
      <c r="AF593" s="2362">
        <v>0</v>
      </c>
      <c r="AG593" s="2362">
        <v>0</v>
      </c>
      <c r="AH593" s="2362">
        <v>0</v>
      </c>
      <c r="AI593" s="2362">
        <v>0</v>
      </c>
      <c r="AJ593" s="2362">
        <v>0</v>
      </c>
      <c r="AK593" s="2362">
        <v>1</v>
      </c>
      <c r="AL593" s="2362">
        <v>0</v>
      </c>
      <c r="AM593" s="2362">
        <v>0</v>
      </c>
      <c r="AN593" s="2362">
        <v>0</v>
      </c>
      <c r="AO593" s="2362">
        <v>0</v>
      </c>
      <c r="AP593" s="2362">
        <v>0</v>
      </c>
      <c r="AQ593" s="2361">
        <f t="shared" si="324"/>
        <v>0</v>
      </c>
      <c r="AR593" s="2361">
        <f t="shared" si="325"/>
        <v>1</v>
      </c>
      <c r="AS593" s="2361">
        <f t="shared" si="326"/>
        <v>0</v>
      </c>
      <c r="AT593" s="879"/>
    </row>
    <row r="594" spans="1:46" ht="14.5">
      <c r="A594" s="35"/>
      <c r="B594" s="35"/>
      <c r="C594" s="35"/>
      <c r="D594" s="1733" t="s">
        <v>148</v>
      </c>
      <c r="E594" s="1481" t="str">
        <f t="shared" si="322"/>
        <v>Non-Load Related</v>
      </c>
      <c r="F594" s="888"/>
      <c r="G594" s="1733" t="s">
        <v>2525</v>
      </c>
      <c r="H594" s="1480"/>
      <c r="I594" s="820"/>
      <c r="J594" s="1480" t="str">
        <f t="shared" si="334"/>
        <v>PRS</v>
      </c>
      <c r="K594" s="1480" t="str">
        <f t="shared" si="334"/>
        <v>Project 50</v>
      </c>
      <c r="L594" s="35"/>
      <c r="M594" s="35"/>
      <c r="N594" s="35"/>
      <c r="O594" s="1480" t="str">
        <f t="shared" ref="O594:T594" si="344">O135</f>
        <v>&gt; £0.5m</v>
      </c>
      <c r="P594" s="2368">
        <f t="shared" si="344"/>
        <v>0</v>
      </c>
      <c r="Q594" s="2368">
        <f t="shared" si="344"/>
        <v>0</v>
      </c>
      <c r="R594" s="2368">
        <f t="shared" si="344"/>
        <v>0</v>
      </c>
      <c r="S594" s="2368">
        <f t="shared" si="344"/>
        <v>17</v>
      </c>
      <c r="T594" s="2368">
        <f t="shared" si="344"/>
        <v>4.0669999999999998E-2</v>
      </c>
      <c r="U594" s="40"/>
      <c r="V594" s="2078"/>
      <c r="W594" s="1746"/>
      <c r="X594" s="2079" t="s">
        <v>2531</v>
      </c>
      <c r="Y594" s="2362">
        <v>0</v>
      </c>
      <c r="Z594" s="2362">
        <v>0</v>
      </c>
      <c r="AA594" s="2362">
        <v>0</v>
      </c>
      <c r="AB594" s="2362">
        <v>0</v>
      </c>
      <c r="AC594" s="2362">
        <v>0</v>
      </c>
      <c r="AD594" s="2362">
        <v>0</v>
      </c>
      <c r="AE594" s="2362">
        <v>0</v>
      </c>
      <c r="AF594" s="2362">
        <v>0</v>
      </c>
      <c r="AG594" s="2362">
        <v>0</v>
      </c>
      <c r="AH594" s="2362">
        <v>0</v>
      </c>
      <c r="AI594" s="2362">
        <v>0</v>
      </c>
      <c r="AJ594" s="2362">
        <v>0</v>
      </c>
      <c r="AK594" s="2362">
        <v>1</v>
      </c>
      <c r="AL594" s="2362">
        <v>0</v>
      </c>
      <c r="AM594" s="2362">
        <v>0</v>
      </c>
      <c r="AN594" s="2362">
        <v>0</v>
      </c>
      <c r="AO594" s="2362">
        <v>0</v>
      </c>
      <c r="AP594" s="2362">
        <v>0</v>
      </c>
      <c r="AQ594" s="2361">
        <f t="shared" si="324"/>
        <v>0</v>
      </c>
      <c r="AR594" s="2361">
        <f t="shared" si="325"/>
        <v>1</v>
      </c>
      <c r="AS594" s="2361">
        <f t="shared" si="326"/>
        <v>0</v>
      </c>
      <c r="AT594" s="879"/>
    </row>
    <row r="595" spans="1:46" ht="14.5">
      <c r="A595" s="35"/>
      <c r="B595" s="35"/>
      <c r="C595" s="35"/>
      <c r="D595" s="1733" t="s">
        <v>148</v>
      </c>
      <c r="E595" s="1481" t="str">
        <f t="shared" si="322"/>
        <v>Non-Load Related</v>
      </c>
      <c r="F595" s="888"/>
      <c r="G595" s="1733" t="s">
        <v>2525</v>
      </c>
      <c r="H595" s="1480"/>
      <c r="I595" s="820"/>
      <c r="J595" s="1480" t="str">
        <f t="shared" si="334"/>
        <v>PRS</v>
      </c>
      <c r="K595" s="1480" t="str">
        <f t="shared" si="334"/>
        <v>Project 51</v>
      </c>
      <c r="L595" s="35"/>
      <c r="M595" s="35"/>
      <c r="N595" s="35"/>
      <c r="O595" s="1480" t="str">
        <f t="shared" ref="O595:T595" si="345">O136</f>
        <v>&lt; £0.5m</v>
      </c>
      <c r="P595" s="2368">
        <f t="shared" si="345"/>
        <v>0</v>
      </c>
      <c r="Q595" s="2368">
        <f t="shared" si="345"/>
        <v>0</v>
      </c>
      <c r="R595" s="2368">
        <f t="shared" si="345"/>
        <v>0</v>
      </c>
      <c r="S595" s="2368" t="str">
        <f t="shared" si="345"/>
        <v>N/A</v>
      </c>
      <c r="T595" s="2368" t="str">
        <f t="shared" si="345"/>
        <v>N/A</v>
      </c>
      <c r="U595" s="40"/>
      <c r="V595" s="2078"/>
      <c r="W595" s="1746"/>
      <c r="X595" s="2079" t="s">
        <v>2531</v>
      </c>
      <c r="Y595" s="2362">
        <v>0</v>
      </c>
      <c r="Z595" s="2362">
        <v>0</v>
      </c>
      <c r="AA595" s="2362">
        <v>0</v>
      </c>
      <c r="AB595" s="2362">
        <v>0</v>
      </c>
      <c r="AC595" s="2362">
        <v>0</v>
      </c>
      <c r="AD595" s="2362">
        <v>0</v>
      </c>
      <c r="AE595" s="2362">
        <v>0</v>
      </c>
      <c r="AF595" s="2362">
        <v>0</v>
      </c>
      <c r="AG595" s="2362">
        <v>0</v>
      </c>
      <c r="AH595" s="2362">
        <v>0</v>
      </c>
      <c r="AI595" s="2362">
        <v>0</v>
      </c>
      <c r="AJ595" s="2362">
        <v>0</v>
      </c>
      <c r="AK595" s="2362">
        <v>0</v>
      </c>
      <c r="AL595" s="2362">
        <v>4</v>
      </c>
      <c r="AM595" s="2362">
        <v>4</v>
      </c>
      <c r="AN595" s="2362">
        <v>4</v>
      </c>
      <c r="AO595" s="2362">
        <v>6</v>
      </c>
      <c r="AP595" s="2362">
        <v>6</v>
      </c>
      <c r="AQ595" s="2361">
        <f t="shared" si="324"/>
        <v>0</v>
      </c>
      <c r="AR595" s="2361">
        <f t="shared" si="325"/>
        <v>0</v>
      </c>
      <c r="AS595" s="2361">
        <f t="shared" si="326"/>
        <v>24</v>
      </c>
      <c r="AT595" s="879"/>
    </row>
    <row r="596" spans="1:46" ht="14.5">
      <c r="A596" s="35"/>
      <c r="B596" s="35"/>
      <c r="C596" s="35"/>
      <c r="D596" s="1733" t="s">
        <v>148</v>
      </c>
      <c r="E596" s="1481" t="str">
        <f t="shared" si="322"/>
        <v>Load Related</v>
      </c>
      <c r="F596" s="888"/>
      <c r="G596" s="1733" t="s">
        <v>2525</v>
      </c>
      <c r="H596" s="1480"/>
      <c r="I596" s="820"/>
      <c r="J596" s="1480" t="str">
        <f t="shared" si="334"/>
        <v>NTS Offtakes</v>
      </c>
      <c r="K596" s="1480" t="str">
        <f t="shared" si="334"/>
        <v>Project 52</v>
      </c>
      <c r="L596" s="35"/>
      <c r="M596" s="35"/>
      <c r="N596" s="35"/>
      <c r="O596" s="1480" t="str">
        <f t="shared" ref="O596:T596" si="346">O137</f>
        <v>&gt; £0.5m</v>
      </c>
      <c r="P596" s="2368">
        <f t="shared" si="346"/>
        <v>0</v>
      </c>
      <c r="Q596" s="2368">
        <f t="shared" si="346"/>
        <v>0</v>
      </c>
      <c r="R596" s="2368">
        <f t="shared" si="346"/>
        <v>0</v>
      </c>
      <c r="S596" s="2368">
        <f t="shared" si="346"/>
        <v>18.899999999999999</v>
      </c>
      <c r="T596" s="2368">
        <f t="shared" si="346"/>
        <v>0.15</v>
      </c>
      <c r="U596" s="40"/>
      <c r="V596" s="2078"/>
      <c r="W596" s="1746"/>
      <c r="X596" s="2079" t="s">
        <v>2531</v>
      </c>
      <c r="Y596" s="2362">
        <v>0</v>
      </c>
      <c r="Z596" s="2362">
        <v>1</v>
      </c>
      <c r="AA596" s="2362">
        <v>0</v>
      </c>
      <c r="AB596" s="2362">
        <v>0</v>
      </c>
      <c r="AC596" s="2362">
        <v>0</v>
      </c>
      <c r="AD596" s="2362">
        <v>0</v>
      </c>
      <c r="AE596" s="2362">
        <v>0</v>
      </c>
      <c r="AF596" s="2362">
        <v>0</v>
      </c>
      <c r="AG596" s="2362">
        <v>0</v>
      </c>
      <c r="AH596" s="2362">
        <v>0</v>
      </c>
      <c r="AI596" s="2362">
        <v>0</v>
      </c>
      <c r="AJ596" s="2362">
        <v>0</v>
      </c>
      <c r="AK596" s="2362">
        <v>0</v>
      </c>
      <c r="AL596" s="2362">
        <v>0</v>
      </c>
      <c r="AM596" s="2362">
        <v>0</v>
      </c>
      <c r="AN596" s="2362">
        <v>0</v>
      </c>
      <c r="AO596" s="2362">
        <v>0</v>
      </c>
      <c r="AP596" s="2362">
        <v>0</v>
      </c>
      <c r="AQ596" s="2361">
        <f t="shared" si="324"/>
        <v>1</v>
      </c>
      <c r="AR596" s="2361">
        <f t="shared" si="325"/>
        <v>0</v>
      </c>
      <c r="AS596" s="2361">
        <f t="shared" si="326"/>
        <v>0</v>
      </c>
      <c r="AT596" s="879"/>
    </row>
    <row r="597" spans="1:46" ht="14.5">
      <c r="A597" s="35"/>
      <c r="B597" s="35"/>
      <c r="C597" s="35"/>
      <c r="D597" s="1733" t="s">
        <v>148</v>
      </c>
      <c r="E597" s="1481" t="str">
        <f t="shared" si="322"/>
        <v>Load Related</v>
      </c>
      <c r="F597" s="888"/>
      <c r="G597" s="1733" t="s">
        <v>2525</v>
      </c>
      <c r="H597" s="1480"/>
      <c r="I597" s="820"/>
      <c r="J597" s="1480" t="str">
        <f t="shared" si="334"/>
        <v>NTS Offtakes</v>
      </c>
      <c r="K597" s="1480" t="str">
        <f t="shared" si="334"/>
        <v>Project 53</v>
      </c>
      <c r="L597" s="35"/>
      <c r="M597" s="35"/>
      <c r="N597" s="35"/>
      <c r="O597" s="1480" t="str">
        <f t="shared" ref="O597:T597" si="347">O138</f>
        <v>&gt; £0.5m</v>
      </c>
      <c r="P597" s="2368">
        <f t="shared" si="347"/>
        <v>0</v>
      </c>
      <c r="Q597" s="2368">
        <f t="shared" si="347"/>
        <v>0</v>
      </c>
      <c r="R597" s="2368">
        <f t="shared" si="347"/>
        <v>0</v>
      </c>
      <c r="S597" s="2368">
        <f t="shared" si="347"/>
        <v>38</v>
      </c>
      <c r="T597" s="2368">
        <f t="shared" si="347"/>
        <v>0.01</v>
      </c>
      <c r="U597" s="40"/>
      <c r="V597" s="2078"/>
      <c r="W597" s="1746"/>
      <c r="X597" s="2079" t="s">
        <v>2531</v>
      </c>
      <c r="Y597" s="2362">
        <v>0</v>
      </c>
      <c r="Z597" s="2362">
        <v>0</v>
      </c>
      <c r="AA597" s="2362">
        <v>1</v>
      </c>
      <c r="AB597" s="2362">
        <v>0</v>
      </c>
      <c r="AC597" s="2362">
        <v>0</v>
      </c>
      <c r="AD597" s="2362">
        <v>0</v>
      </c>
      <c r="AE597" s="2362">
        <v>0</v>
      </c>
      <c r="AF597" s="2362">
        <v>0</v>
      </c>
      <c r="AG597" s="2362">
        <v>0</v>
      </c>
      <c r="AH597" s="2362">
        <v>0</v>
      </c>
      <c r="AI597" s="2362">
        <v>0</v>
      </c>
      <c r="AJ597" s="2362">
        <v>0</v>
      </c>
      <c r="AK597" s="2362">
        <v>0</v>
      </c>
      <c r="AL597" s="2362">
        <v>0</v>
      </c>
      <c r="AM597" s="2362">
        <v>0</v>
      </c>
      <c r="AN597" s="2362">
        <v>0</v>
      </c>
      <c r="AO597" s="2362">
        <v>0</v>
      </c>
      <c r="AP597" s="2362">
        <v>0</v>
      </c>
      <c r="AQ597" s="2361">
        <f t="shared" si="324"/>
        <v>1</v>
      </c>
      <c r="AR597" s="2361">
        <f t="shared" si="325"/>
        <v>0</v>
      </c>
      <c r="AS597" s="2361">
        <f t="shared" si="326"/>
        <v>0</v>
      </c>
      <c r="AT597" s="879"/>
    </row>
    <row r="598" spans="1:46" ht="14.5">
      <c r="A598" s="35"/>
      <c r="B598" s="35"/>
      <c r="C598" s="35"/>
      <c r="D598" s="1733" t="s">
        <v>148</v>
      </c>
      <c r="E598" s="1481" t="str">
        <f t="shared" si="322"/>
        <v>Load Related</v>
      </c>
      <c r="F598" s="888"/>
      <c r="G598" s="1733" t="s">
        <v>2525</v>
      </c>
      <c r="H598" s="1480"/>
      <c r="I598" s="820"/>
      <c r="J598" s="1480" t="str">
        <f t="shared" si="334"/>
        <v>NTS Offtakes</v>
      </c>
      <c r="K598" s="1480" t="str">
        <f t="shared" si="334"/>
        <v>Project 54</v>
      </c>
      <c r="L598" s="35"/>
      <c r="M598" s="35"/>
      <c r="N598" s="35"/>
      <c r="O598" s="1480" t="str">
        <f t="shared" ref="O598:T598" si="348">O139</f>
        <v>&gt; £0.5m</v>
      </c>
      <c r="P598" s="2368">
        <f t="shared" si="348"/>
        <v>0</v>
      </c>
      <c r="Q598" s="2368">
        <f t="shared" si="348"/>
        <v>0</v>
      </c>
      <c r="R598" s="2368">
        <f t="shared" si="348"/>
        <v>0</v>
      </c>
      <c r="S598" s="2368">
        <f t="shared" si="348"/>
        <v>38</v>
      </c>
      <c r="T598" s="2368">
        <f t="shared" si="348"/>
        <v>0.4</v>
      </c>
      <c r="U598" s="40"/>
      <c r="V598" s="2078"/>
      <c r="W598" s="1746"/>
      <c r="X598" s="2079" t="s">
        <v>2531</v>
      </c>
      <c r="Y598" s="2362">
        <v>0</v>
      </c>
      <c r="Z598" s="2362">
        <v>0</v>
      </c>
      <c r="AA598" s="2362">
        <v>0</v>
      </c>
      <c r="AB598" s="2362">
        <v>0</v>
      </c>
      <c r="AC598" s="2362">
        <v>1</v>
      </c>
      <c r="AD598" s="2362">
        <v>0</v>
      </c>
      <c r="AE598" s="2362">
        <v>0</v>
      </c>
      <c r="AF598" s="2362">
        <v>0</v>
      </c>
      <c r="AG598" s="2362">
        <v>0</v>
      </c>
      <c r="AH598" s="2362">
        <v>0</v>
      </c>
      <c r="AI598" s="2362">
        <v>0</v>
      </c>
      <c r="AJ598" s="2362">
        <v>0</v>
      </c>
      <c r="AK598" s="2362">
        <v>0</v>
      </c>
      <c r="AL598" s="2362">
        <v>0</v>
      </c>
      <c r="AM598" s="2362">
        <v>0</v>
      </c>
      <c r="AN598" s="2362">
        <v>0</v>
      </c>
      <c r="AO598" s="2362">
        <v>0</v>
      </c>
      <c r="AP598" s="2362">
        <v>0</v>
      </c>
      <c r="AQ598" s="2361">
        <f t="shared" si="324"/>
        <v>1</v>
      </c>
      <c r="AR598" s="2361">
        <f t="shared" si="325"/>
        <v>0</v>
      </c>
      <c r="AS598" s="2361">
        <f t="shared" si="326"/>
        <v>0</v>
      </c>
      <c r="AT598" s="879"/>
    </row>
    <row r="599" spans="1:46" ht="14.5">
      <c r="A599" s="35"/>
      <c r="B599" s="35"/>
      <c r="C599" s="35"/>
      <c r="D599" s="1733" t="s">
        <v>148</v>
      </c>
      <c r="E599" s="1481" t="str">
        <f t="shared" si="322"/>
        <v>Load Related</v>
      </c>
      <c r="F599" s="888"/>
      <c r="G599" s="1733" t="s">
        <v>2525</v>
      </c>
      <c r="H599" s="1480"/>
      <c r="I599" s="820"/>
      <c r="J599" s="1480" t="str">
        <f t="shared" si="334"/>
        <v>NTS Offtakes</v>
      </c>
      <c r="K599" s="1480" t="str">
        <f t="shared" si="334"/>
        <v>Project 55</v>
      </c>
      <c r="L599" s="35"/>
      <c r="M599" s="35"/>
      <c r="N599" s="35"/>
      <c r="O599" s="1480" t="str">
        <f t="shared" ref="O599:T599" si="349">O140</f>
        <v>&gt; £0.5m</v>
      </c>
      <c r="P599" s="2368">
        <f t="shared" si="349"/>
        <v>0</v>
      </c>
      <c r="Q599" s="2368">
        <f t="shared" si="349"/>
        <v>0</v>
      </c>
      <c r="R599" s="2368">
        <f t="shared" si="349"/>
        <v>0</v>
      </c>
      <c r="S599" s="2368">
        <f t="shared" si="349"/>
        <v>4.25</v>
      </c>
      <c r="T599" s="2368">
        <f t="shared" si="349"/>
        <v>1.2290000000000001E-3</v>
      </c>
      <c r="U599" s="40"/>
      <c r="V599" s="2078"/>
      <c r="W599" s="1746"/>
      <c r="X599" s="2079" t="s">
        <v>2531</v>
      </c>
      <c r="Y599" s="2362">
        <v>0</v>
      </c>
      <c r="Z599" s="2362">
        <v>0</v>
      </c>
      <c r="AA599" s="2362">
        <v>0</v>
      </c>
      <c r="AB599" s="2362">
        <v>0</v>
      </c>
      <c r="AC599" s="2362">
        <v>0</v>
      </c>
      <c r="AD599" s="2362">
        <v>1</v>
      </c>
      <c r="AE599" s="2362">
        <v>0</v>
      </c>
      <c r="AF599" s="2362">
        <v>0</v>
      </c>
      <c r="AG599" s="2362">
        <v>0</v>
      </c>
      <c r="AH599" s="2362">
        <v>0</v>
      </c>
      <c r="AI599" s="2362">
        <v>0</v>
      </c>
      <c r="AJ599" s="2362">
        <v>0</v>
      </c>
      <c r="AK599" s="2362">
        <v>0</v>
      </c>
      <c r="AL599" s="2362">
        <v>0</v>
      </c>
      <c r="AM599" s="2362">
        <v>0</v>
      </c>
      <c r="AN599" s="2362">
        <v>0</v>
      </c>
      <c r="AO599" s="2362">
        <v>0</v>
      </c>
      <c r="AP599" s="2362">
        <v>0</v>
      </c>
      <c r="AQ599" s="2361">
        <f t="shared" si="324"/>
        <v>1</v>
      </c>
      <c r="AR599" s="2361">
        <f t="shared" si="325"/>
        <v>0</v>
      </c>
      <c r="AS599" s="2361">
        <f t="shared" si="326"/>
        <v>0</v>
      </c>
      <c r="AT599" s="879"/>
    </row>
    <row r="600" spans="1:46" ht="14.5">
      <c r="A600" s="35"/>
      <c r="B600" s="35"/>
      <c r="C600" s="35"/>
      <c r="D600" s="1733" t="s">
        <v>148</v>
      </c>
      <c r="E600" s="1481" t="str">
        <f t="shared" si="322"/>
        <v>Load Related</v>
      </c>
      <c r="F600" s="888"/>
      <c r="G600" s="1733" t="s">
        <v>2525</v>
      </c>
      <c r="H600" s="1480"/>
      <c r="I600" s="820"/>
      <c r="J600" s="1480" t="str">
        <f t="shared" si="334"/>
        <v>NTS Offtakes</v>
      </c>
      <c r="K600" s="1480" t="str">
        <f t="shared" si="334"/>
        <v>Project 56</v>
      </c>
      <c r="L600" s="35"/>
      <c r="M600" s="35"/>
      <c r="N600" s="35"/>
      <c r="O600" s="1480" t="str">
        <f t="shared" ref="O600:T600" si="350">O141</f>
        <v>&gt; £0.5m</v>
      </c>
      <c r="P600" s="2368">
        <f t="shared" si="350"/>
        <v>0</v>
      </c>
      <c r="Q600" s="2368">
        <f t="shared" si="350"/>
        <v>0</v>
      </c>
      <c r="R600" s="2368">
        <f t="shared" si="350"/>
        <v>0</v>
      </c>
      <c r="S600" s="2368">
        <f t="shared" si="350"/>
        <v>38</v>
      </c>
      <c r="T600" s="2368">
        <f t="shared" si="350"/>
        <v>0.375</v>
      </c>
      <c r="U600" s="40"/>
      <c r="V600" s="2078"/>
      <c r="W600" s="1746"/>
      <c r="X600" s="2079" t="s">
        <v>2531</v>
      </c>
      <c r="Y600" s="2362">
        <v>0</v>
      </c>
      <c r="Z600" s="2362">
        <v>0</v>
      </c>
      <c r="AA600" s="2362">
        <v>0</v>
      </c>
      <c r="AB600" s="2362">
        <v>0</v>
      </c>
      <c r="AC600" s="2362">
        <v>0</v>
      </c>
      <c r="AD600" s="2362">
        <v>1</v>
      </c>
      <c r="AE600" s="2362">
        <v>0</v>
      </c>
      <c r="AF600" s="2362">
        <v>0</v>
      </c>
      <c r="AG600" s="2362">
        <v>0</v>
      </c>
      <c r="AH600" s="2362">
        <v>0</v>
      </c>
      <c r="AI600" s="2362">
        <v>0</v>
      </c>
      <c r="AJ600" s="2362">
        <v>0</v>
      </c>
      <c r="AK600" s="2362">
        <v>0</v>
      </c>
      <c r="AL600" s="2362">
        <v>0</v>
      </c>
      <c r="AM600" s="2362">
        <v>0</v>
      </c>
      <c r="AN600" s="2362">
        <v>0</v>
      </c>
      <c r="AO600" s="2362">
        <v>0</v>
      </c>
      <c r="AP600" s="2362">
        <v>0</v>
      </c>
      <c r="AQ600" s="2361">
        <f t="shared" si="324"/>
        <v>1</v>
      </c>
      <c r="AR600" s="2361">
        <f t="shared" si="325"/>
        <v>0</v>
      </c>
      <c r="AS600" s="2361">
        <f t="shared" si="326"/>
        <v>0</v>
      </c>
      <c r="AT600" s="879"/>
    </row>
    <row r="601" spans="1:46" ht="14.5">
      <c r="A601" s="35"/>
      <c r="B601" s="35"/>
      <c r="C601" s="35"/>
      <c r="D601" s="1733" t="s">
        <v>148</v>
      </c>
      <c r="E601" s="1481" t="str">
        <f t="shared" si="322"/>
        <v>Load Related</v>
      </c>
      <c r="F601" s="888"/>
      <c r="G601" s="1733" t="s">
        <v>2525</v>
      </c>
      <c r="H601" s="1480"/>
      <c r="I601" s="820"/>
      <c r="J601" s="1480" t="str">
        <f t="shared" si="334"/>
        <v>NTS Offtakes</v>
      </c>
      <c r="K601" s="1480" t="str">
        <f t="shared" si="334"/>
        <v>Project 57</v>
      </c>
      <c r="L601" s="35"/>
      <c r="M601" s="35"/>
      <c r="N601" s="35"/>
      <c r="O601" s="1480" t="str">
        <f t="shared" ref="O601:T601" si="351">O142</f>
        <v>&gt; £0.5m</v>
      </c>
      <c r="P601" s="2368">
        <f t="shared" si="351"/>
        <v>0</v>
      </c>
      <c r="Q601" s="2368">
        <f t="shared" si="351"/>
        <v>0</v>
      </c>
      <c r="R601" s="2368">
        <f t="shared" si="351"/>
        <v>0</v>
      </c>
      <c r="S601" s="2368">
        <f t="shared" si="351"/>
        <v>38</v>
      </c>
      <c r="T601" s="2368">
        <f t="shared" si="351"/>
        <v>0.375</v>
      </c>
      <c r="U601" s="40"/>
      <c r="V601" s="2078"/>
      <c r="W601" s="1746"/>
      <c r="X601" s="2079" t="s">
        <v>2531</v>
      </c>
      <c r="Y601" s="2362">
        <v>0</v>
      </c>
      <c r="Z601" s="2362">
        <v>0</v>
      </c>
      <c r="AA601" s="2362">
        <v>0</v>
      </c>
      <c r="AB601" s="2362">
        <v>0</v>
      </c>
      <c r="AC601" s="2362">
        <v>0</v>
      </c>
      <c r="AD601" s="2362">
        <v>0</v>
      </c>
      <c r="AE601" s="2362">
        <v>0</v>
      </c>
      <c r="AF601" s="2362">
        <v>1</v>
      </c>
      <c r="AG601" s="2362">
        <v>0</v>
      </c>
      <c r="AH601" s="2362">
        <v>0</v>
      </c>
      <c r="AI601" s="2362">
        <v>0</v>
      </c>
      <c r="AJ601" s="2362">
        <v>0</v>
      </c>
      <c r="AK601" s="2362">
        <v>0</v>
      </c>
      <c r="AL601" s="2362">
        <v>0</v>
      </c>
      <c r="AM601" s="2362">
        <v>0</v>
      </c>
      <c r="AN601" s="2362">
        <v>0</v>
      </c>
      <c r="AO601" s="2362">
        <v>0</v>
      </c>
      <c r="AP601" s="2362">
        <v>0</v>
      </c>
      <c r="AQ601" s="2361">
        <f t="shared" si="324"/>
        <v>1</v>
      </c>
      <c r="AR601" s="2361">
        <f t="shared" si="325"/>
        <v>0</v>
      </c>
      <c r="AS601" s="2361">
        <f t="shared" si="326"/>
        <v>0</v>
      </c>
      <c r="AT601" s="879"/>
    </row>
    <row r="602" spans="1:46" ht="14.5">
      <c r="A602" s="35"/>
      <c r="B602" s="35"/>
      <c r="C602" s="35"/>
      <c r="D602" s="1733" t="s">
        <v>148</v>
      </c>
      <c r="E602" s="1481" t="str">
        <f t="shared" si="322"/>
        <v>Load Related</v>
      </c>
      <c r="F602" s="888"/>
      <c r="G602" s="1733" t="s">
        <v>2525</v>
      </c>
      <c r="H602" s="1480"/>
      <c r="I602" s="820"/>
      <c r="J602" s="1480" t="str">
        <f t="shared" si="334"/>
        <v>NTS Offtakes</v>
      </c>
      <c r="K602" s="1480" t="str">
        <f t="shared" si="334"/>
        <v>Project 58</v>
      </c>
      <c r="L602" s="35"/>
      <c r="M602" s="35"/>
      <c r="N602" s="35"/>
      <c r="O602" s="1480" t="str">
        <f t="shared" ref="O602:T602" si="352">O143</f>
        <v>&gt; £0.5m</v>
      </c>
      <c r="P602" s="2368">
        <f t="shared" si="352"/>
        <v>0</v>
      </c>
      <c r="Q602" s="2368">
        <f t="shared" si="352"/>
        <v>0</v>
      </c>
      <c r="R602" s="2368">
        <f t="shared" si="352"/>
        <v>0</v>
      </c>
      <c r="S602" s="2368">
        <f t="shared" si="352"/>
        <v>85</v>
      </c>
      <c r="T602" s="2368">
        <f t="shared" si="352"/>
        <v>2.5987E-2</v>
      </c>
      <c r="U602" s="40"/>
      <c r="V602" s="2078"/>
      <c r="W602" s="1746"/>
      <c r="X602" s="2079" t="s">
        <v>2531</v>
      </c>
      <c r="Y602" s="2362">
        <v>0</v>
      </c>
      <c r="Z602" s="2362">
        <v>0</v>
      </c>
      <c r="AA602" s="2362">
        <v>0</v>
      </c>
      <c r="AB602" s="2362">
        <v>0</v>
      </c>
      <c r="AC602" s="2362">
        <v>0</v>
      </c>
      <c r="AD602" s="2362">
        <v>0</v>
      </c>
      <c r="AE602" s="2362">
        <v>0</v>
      </c>
      <c r="AF602" s="2362">
        <v>0</v>
      </c>
      <c r="AG602" s="2362">
        <v>0</v>
      </c>
      <c r="AH602" s="2362">
        <v>1</v>
      </c>
      <c r="AI602" s="2362">
        <v>0</v>
      </c>
      <c r="AJ602" s="2362">
        <v>0</v>
      </c>
      <c r="AK602" s="2362">
        <v>0</v>
      </c>
      <c r="AL602" s="2362">
        <v>0</v>
      </c>
      <c r="AM602" s="2362">
        <v>0</v>
      </c>
      <c r="AN602" s="2362">
        <v>0</v>
      </c>
      <c r="AO602" s="2362">
        <v>0</v>
      </c>
      <c r="AP602" s="2362">
        <v>0</v>
      </c>
      <c r="AQ602" s="2361">
        <f t="shared" si="324"/>
        <v>0</v>
      </c>
      <c r="AR602" s="2361">
        <f t="shared" si="325"/>
        <v>1</v>
      </c>
      <c r="AS602" s="2361">
        <f t="shared" si="326"/>
        <v>0</v>
      </c>
      <c r="AT602" s="879"/>
    </row>
    <row r="603" spans="1:46" ht="14.5">
      <c r="A603" s="35"/>
      <c r="B603" s="35"/>
      <c r="C603" s="35"/>
      <c r="D603" s="1733" t="s">
        <v>148</v>
      </c>
      <c r="E603" s="1481" t="str">
        <f t="shared" si="322"/>
        <v>Load Related</v>
      </c>
      <c r="F603" s="888"/>
      <c r="G603" s="1733" t="s">
        <v>2525</v>
      </c>
      <c r="H603" s="1480"/>
      <c r="I603" s="820"/>
      <c r="J603" s="1480" t="str">
        <f t="shared" si="334"/>
        <v>NTS Offtakes</v>
      </c>
      <c r="K603" s="1480" t="str">
        <f t="shared" si="334"/>
        <v>Project 59</v>
      </c>
      <c r="L603" s="35"/>
      <c r="M603" s="35"/>
      <c r="N603" s="35"/>
      <c r="O603" s="1480" t="str">
        <f t="shared" ref="O603:T603" si="353">O144</f>
        <v>&gt; £0.5m</v>
      </c>
      <c r="P603" s="2368">
        <f t="shared" si="353"/>
        <v>0</v>
      </c>
      <c r="Q603" s="2368">
        <f t="shared" si="353"/>
        <v>0</v>
      </c>
      <c r="R603" s="2368">
        <f t="shared" si="353"/>
        <v>0</v>
      </c>
      <c r="S603" s="2368">
        <f t="shared" si="353"/>
        <v>70</v>
      </c>
      <c r="T603" s="2368">
        <f t="shared" si="353"/>
        <v>2.9964999999999999E-2</v>
      </c>
      <c r="U603" s="40"/>
      <c r="V603" s="2078"/>
      <c r="W603" s="1746"/>
      <c r="X603" s="2079" t="s">
        <v>2531</v>
      </c>
      <c r="Y603" s="2362">
        <v>0</v>
      </c>
      <c r="Z603" s="2362">
        <v>0</v>
      </c>
      <c r="AA603" s="2362">
        <v>0</v>
      </c>
      <c r="AB603" s="2362">
        <v>0</v>
      </c>
      <c r="AC603" s="2362">
        <v>0</v>
      </c>
      <c r="AD603" s="2362">
        <v>0</v>
      </c>
      <c r="AE603" s="2362">
        <v>0</v>
      </c>
      <c r="AF603" s="2362">
        <v>0</v>
      </c>
      <c r="AG603" s="2362">
        <v>0</v>
      </c>
      <c r="AH603" s="2362">
        <v>1</v>
      </c>
      <c r="AI603" s="2362">
        <v>0</v>
      </c>
      <c r="AJ603" s="2362">
        <v>0</v>
      </c>
      <c r="AK603" s="2362">
        <v>0</v>
      </c>
      <c r="AL603" s="2362">
        <v>0</v>
      </c>
      <c r="AM603" s="2362">
        <v>0</v>
      </c>
      <c r="AN603" s="2362">
        <v>0</v>
      </c>
      <c r="AO603" s="2362">
        <v>0</v>
      </c>
      <c r="AP603" s="2362">
        <v>0</v>
      </c>
      <c r="AQ603" s="2361">
        <f t="shared" si="324"/>
        <v>0</v>
      </c>
      <c r="AR603" s="2361">
        <f t="shared" si="325"/>
        <v>1</v>
      </c>
      <c r="AS603" s="2361">
        <f t="shared" si="326"/>
        <v>0</v>
      </c>
      <c r="AT603" s="879"/>
    </row>
    <row r="604" spans="1:46" ht="14.5">
      <c r="A604" s="35"/>
      <c r="B604" s="35"/>
      <c r="C604" s="35"/>
      <c r="D604" s="1733" t="s">
        <v>148</v>
      </c>
      <c r="E604" s="1481" t="str">
        <f t="shared" si="322"/>
        <v>Load Related</v>
      </c>
      <c r="F604" s="888"/>
      <c r="G604" s="1733" t="s">
        <v>2525</v>
      </c>
      <c r="H604" s="1480"/>
      <c r="I604" s="820"/>
      <c r="J604" s="1480" t="str">
        <f t="shared" si="334"/>
        <v>NTS Offtakes</v>
      </c>
      <c r="K604" s="1480" t="str">
        <f t="shared" si="334"/>
        <v>Project 60</v>
      </c>
      <c r="L604" s="35"/>
      <c r="M604" s="35"/>
      <c r="N604" s="35"/>
      <c r="O604" s="1480" t="str">
        <f t="shared" ref="O604:T604" si="354">O145</f>
        <v>&gt; £0.5m</v>
      </c>
      <c r="P604" s="2368">
        <f t="shared" si="354"/>
        <v>0</v>
      </c>
      <c r="Q604" s="2368">
        <f t="shared" si="354"/>
        <v>0</v>
      </c>
      <c r="R604" s="2368">
        <f t="shared" si="354"/>
        <v>0</v>
      </c>
      <c r="S604" s="2368">
        <f t="shared" si="354"/>
        <v>0</v>
      </c>
      <c r="T604" s="2368">
        <f t="shared" si="354"/>
        <v>0</v>
      </c>
      <c r="U604" s="40"/>
      <c r="V604" s="2078"/>
      <c r="W604" s="1746"/>
      <c r="X604" s="2079" t="s">
        <v>2531</v>
      </c>
      <c r="Y604" s="2362">
        <v>0</v>
      </c>
      <c r="Z604" s="2362">
        <v>0</v>
      </c>
      <c r="AA604" s="2362">
        <v>0</v>
      </c>
      <c r="AB604" s="2362">
        <v>0</v>
      </c>
      <c r="AC604" s="2362">
        <v>0</v>
      </c>
      <c r="AD604" s="2362">
        <v>0</v>
      </c>
      <c r="AE604" s="2362">
        <v>0</v>
      </c>
      <c r="AF604" s="2362">
        <v>0</v>
      </c>
      <c r="AG604" s="2362">
        <v>0</v>
      </c>
      <c r="AH604" s="2362">
        <v>0</v>
      </c>
      <c r="AI604" s="2362">
        <v>0</v>
      </c>
      <c r="AJ604" s="2362">
        <v>0</v>
      </c>
      <c r="AK604" s="2362">
        <v>0</v>
      </c>
      <c r="AL604" s="2362">
        <v>1</v>
      </c>
      <c r="AM604" s="2362">
        <v>0</v>
      </c>
      <c r="AN604" s="2362">
        <v>0</v>
      </c>
      <c r="AO604" s="2362">
        <v>0</v>
      </c>
      <c r="AP604" s="2362">
        <v>1</v>
      </c>
      <c r="AQ604" s="2361">
        <f t="shared" si="324"/>
        <v>0</v>
      </c>
      <c r="AR604" s="2361">
        <f t="shared" si="325"/>
        <v>0</v>
      </c>
      <c r="AS604" s="2361">
        <f t="shared" si="326"/>
        <v>2</v>
      </c>
      <c r="AT604" s="879"/>
    </row>
    <row r="605" spans="1:46" ht="14.5">
      <c r="A605" s="35"/>
      <c r="B605" s="35"/>
      <c r="C605" s="35"/>
      <c r="D605" s="1733" t="s">
        <v>148</v>
      </c>
      <c r="E605" s="1481" t="str">
        <f t="shared" si="322"/>
        <v>Non-Load Related</v>
      </c>
      <c r="F605" s="888"/>
      <c r="G605" s="1733" t="s">
        <v>2525</v>
      </c>
      <c r="H605" s="1480"/>
      <c r="I605" s="820"/>
      <c r="J605" s="1480" t="str">
        <f t="shared" ref="J605:K624" si="355">J146</f>
        <v>NTS Offtakes</v>
      </c>
      <c r="K605" s="1480" t="str">
        <f t="shared" si="355"/>
        <v>Project 61</v>
      </c>
      <c r="L605" s="35"/>
      <c r="M605" s="35"/>
      <c r="N605" s="35"/>
      <c r="O605" s="1480" t="str">
        <f t="shared" ref="O605:T605" si="356">O146</f>
        <v>&gt; £0.5m</v>
      </c>
      <c r="P605" s="2368">
        <f t="shared" si="356"/>
        <v>0</v>
      </c>
      <c r="Q605" s="2368">
        <f t="shared" si="356"/>
        <v>0</v>
      </c>
      <c r="R605" s="2368">
        <f t="shared" si="356"/>
        <v>0</v>
      </c>
      <c r="S605" s="2368">
        <f t="shared" si="356"/>
        <v>0</v>
      </c>
      <c r="T605" s="2368">
        <f t="shared" si="356"/>
        <v>0</v>
      </c>
      <c r="U605" s="40"/>
      <c r="V605" s="2078"/>
      <c r="W605" s="1746"/>
      <c r="X605" s="2079" t="s">
        <v>2531</v>
      </c>
      <c r="Y605" s="2362">
        <v>0</v>
      </c>
      <c r="Z605" s="2362">
        <v>1</v>
      </c>
      <c r="AA605" s="2362">
        <v>0</v>
      </c>
      <c r="AB605" s="2362">
        <v>0</v>
      </c>
      <c r="AC605" s="2362">
        <v>0</v>
      </c>
      <c r="AD605" s="2362">
        <v>0</v>
      </c>
      <c r="AE605" s="2362">
        <v>0</v>
      </c>
      <c r="AF605" s="2362">
        <v>0</v>
      </c>
      <c r="AG605" s="2362">
        <v>0</v>
      </c>
      <c r="AH605" s="2362">
        <v>0</v>
      </c>
      <c r="AI605" s="2362">
        <v>0</v>
      </c>
      <c r="AJ605" s="2362">
        <v>0</v>
      </c>
      <c r="AK605" s="2362">
        <v>0</v>
      </c>
      <c r="AL605" s="2362">
        <v>0</v>
      </c>
      <c r="AM605" s="2362">
        <v>0</v>
      </c>
      <c r="AN605" s="2362">
        <v>0</v>
      </c>
      <c r="AO605" s="2362">
        <v>0</v>
      </c>
      <c r="AP605" s="2362">
        <v>0</v>
      </c>
      <c r="AQ605" s="2361">
        <f t="shared" si="324"/>
        <v>1</v>
      </c>
      <c r="AR605" s="2361">
        <f t="shared" si="325"/>
        <v>0</v>
      </c>
      <c r="AS605" s="2361">
        <f t="shared" si="326"/>
        <v>0</v>
      </c>
      <c r="AT605" s="879"/>
    </row>
    <row r="606" spans="1:46" ht="14.5">
      <c r="A606" s="35"/>
      <c r="B606" s="35"/>
      <c r="C606" s="35"/>
      <c r="D606" s="1733" t="s">
        <v>148</v>
      </c>
      <c r="E606" s="1481" t="str">
        <f t="shared" si="322"/>
        <v>Non-Load Related</v>
      </c>
      <c r="F606" s="888"/>
      <c r="G606" s="1733" t="s">
        <v>2525</v>
      </c>
      <c r="H606" s="1480"/>
      <c r="I606" s="820"/>
      <c r="J606" s="1480" t="str">
        <f t="shared" si="355"/>
        <v>NTS Offtakes</v>
      </c>
      <c r="K606" s="1480" t="str">
        <f t="shared" si="355"/>
        <v>Project 62</v>
      </c>
      <c r="L606" s="35"/>
      <c r="M606" s="35"/>
      <c r="N606" s="35"/>
      <c r="O606" s="1480" t="str">
        <f t="shared" ref="O606:T606" si="357">O147</f>
        <v>&gt; £0.5m</v>
      </c>
      <c r="P606" s="2368">
        <f t="shared" si="357"/>
        <v>0</v>
      </c>
      <c r="Q606" s="2368">
        <f t="shared" si="357"/>
        <v>0</v>
      </c>
      <c r="R606" s="2368">
        <f t="shared" si="357"/>
        <v>0</v>
      </c>
      <c r="S606" s="2368">
        <f t="shared" si="357"/>
        <v>0</v>
      </c>
      <c r="T606" s="2368">
        <f t="shared" si="357"/>
        <v>0</v>
      </c>
      <c r="U606" s="40"/>
      <c r="V606" s="2078"/>
      <c r="W606" s="1746"/>
      <c r="X606" s="2079" t="s">
        <v>2531</v>
      </c>
      <c r="Y606" s="2362">
        <v>1</v>
      </c>
      <c r="Z606" s="2362">
        <v>0</v>
      </c>
      <c r="AA606" s="2362">
        <v>0</v>
      </c>
      <c r="AB606" s="2362">
        <v>0</v>
      </c>
      <c r="AC606" s="2362">
        <v>0</v>
      </c>
      <c r="AD606" s="2362">
        <v>0</v>
      </c>
      <c r="AE606" s="2362">
        <v>0</v>
      </c>
      <c r="AF606" s="2362">
        <v>0</v>
      </c>
      <c r="AG606" s="2362">
        <v>0</v>
      </c>
      <c r="AH606" s="2362">
        <v>0</v>
      </c>
      <c r="AI606" s="2362">
        <v>0</v>
      </c>
      <c r="AJ606" s="2362">
        <v>0</v>
      </c>
      <c r="AK606" s="2362">
        <v>0</v>
      </c>
      <c r="AL606" s="2362">
        <v>0</v>
      </c>
      <c r="AM606" s="2362">
        <v>0</v>
      </c>
      <c r="AN606" s="2362">
        <v>0</v>
      </c>
      <c r="AO606" s="2362">
        <v>0</v>
      </c>
      <c r="AP606" s="2362">
        <v>0</v>
      </c>
      <c r="AQ606" s="2361">
        <f t="shared" si="324"/>
        <v>1</v>
      </c>
      <c r="AR606" s="2361">
        <f t="shared" si="325"/>
        <v>0</v>
      </c>
      <c r="AS606" s="2361">
        <f t="shared" si="326"/>
        <v>0</v>
      </c>
      <c r="AT606" s="879"/>
    </row>
    <row r="607" spans="1:46" ht="14.5">
      <c r="A607" s="35"/>
      <c r="B607" s="35"/>
      <c r="C607" s="35"/>
      <c r="D607" s="1733" t="s">
        <v>148</v>
      </c>
      <c r="E607" s="1481" t="str">
        <f t="shared" si="322"/>
        <v>Non-Load Related</v>
      </c>
      <c r="F607" s="888"/>
      <c r="G607" s="1733" t="s">
        <v>2525</v>
      </c>
      <c r="H607" s="1480"/>
      <c r="I607" s="820"/>
      <c r="J607" s="1480" t="str">
        <f t="shared" si="355"/>
        <v>NTS Offtakes</v>
      </c>
      <c r="K607" s="1480" t="str">
        <f t="shared" si="355"/>
        <v>Project 63</v>
      </c>
      <c r="L607" s="35"/>
      <c r="M607" s="35"/>
      <c r="N607" s="35"/>
      <c r="O607" s="1480" t="str">
        <f t="shared" ref="O607:T607" si="358">O148</f>
        <v>&gt; £0.5m</v>
      </c>
      <c r="P607" s="2368">
        <f t="shared" si="358"/>
        <v>0</v>
      </c>
      <c r="Q607" s="2368">
        <f t="shared" si="358"/>
        <v>0</v>
      </c>
      <c r="R607" s="2368">
        <f t="shared" si="358"/>
        <v>0</v>
      </c>
      <c r="S607" s="2368">
        <f t="shared" si="358"/>
        <v>0</v>
      </c>
      <c r="T607" s="2368">
        <f t="shared" si="358"/>
        <v>0</v>
      </c>
      <c r="U607" s="40"/>
      <c r="V607" s="2078"/>
      <c r="W607" s="1746"/>
      <c r="X607" s="2079" t="s">
        <v>2531</v>
      </c>
      <c r="Y607" s="2362">
        <v>1</v>
      </c>
      <c r="Z607" s="2362">
        <v>0</v>
      </c>
      <c r="AA607" s="2362">
        <v>0</v>
      </c>
      <c r="AB607" s="2362">
        <v>0</v>
      </c>
      <c r="AC607" s="2362">
        <v>0</v>
      </c>
      <c r="AD607" s="2362">
        <v>0</v>
      </c>
      <c r="AE607" s="2362">
        <v>0</v>
      </c>
      <c r="AF607" s="2362">
        <v>0</v>
      </c>
      <c r="AG607" s="2362">
        <v>0</v>
      </c>
      <c r="AH607" s="2362">
        <v>0</v>
      </c>
      <c r="AI607" s="2362">
        <v>0</v>
      </c>
      <c r="AJ607" s="2362">
        <v>0</v>
      </c>
      <c r="AK607" s="2362">
        <v>0</v>
      </c>
      <c r="AL607" s="2362">
        <v>0</v>
      </c>
      <c r="AM607" s="2362">
        <v>0</v>
      </c>
      <c r="AN607" s="2362">
        <v>0</v>
      </c>
      <c r="AO607" s="2362">
        <v>0</v>
      </c>
      <c r="AP607" s="2362">
        <v>0</v>
      </c>
      <c r="AQ607" s="2361">
        <f t="shared" si="324"/>
        <v>1</v>
      </c>
      <c r="AR607" s="2361">
        <f t="shared" si="325"/>
        <v>0</v>
      </c>
      <c r="AS607" s="2361">
        <f t="shared" si="326"/>
        <v>0</v>
      </c>
      <c r="AT607" s="879"/>
    </row>
    <row r="608" spans="1:46" ht="14.5">
      <c r="A608" s="35"/>
      <c r="B608" s="35"/>
      <c r="C608" s="35"/>
      <c r="D608" s="1733" t="s">
        <v>148</v>
      </c>
      <c r="E608" s="1481" t="str">
        <f t="shared" si="322"/>
        <v>Non-Load Related</v>
      </c>
      <c r="F608" s="888"/>
      <c r="G608" s="1733" t="s">
        <v>2525</v>
      </c>
      <c r="H608" s="1480"/>
      <c r="I608" s="820"/>
      <c r="J608" s="1480" t="str">
        <f t="shared" si="355"/>
        <v>NTS Offtakes</v>
      </c>
      <c r="K608" s="1480" t="str">
        <f t="shared" si="355"/>
        <v>Project 64</v>
      </c>
      <c r="L608" s="35"/>
      <c r="M608" s="35"/>
      <c r="N608" s="35"/>
      <c r="O608" s="1480" t="str">
        <f t="shared" ref="O608:T608" si="359">O149</f>
        <v>&gt; £0.5m</v>
      </c>
      <c r="P608" s="2368">
        <f t="shared" si="359"/>
        <v>0</v>
      </c>
      <c r="Q608" s="2368">
        <f t="shared" si="359"/>
        <v>0</v>
      </c>
      <c r="R608" s="2368">
        <f t="shared" si="359"/>
        <v>0</v>
      </c>
      <c r="S608" s="2368">
        <f t="shared" si="359"/>
        <v>55</v>
      </c>
      <c r="T608" s="2368">
        <f t="shared" si="359"/>
        <v>0.42</v>
      </c>
      <c r="U608" s="40"/>
      <c r="V608" s="2078"/>
      <c r="W608" s="1746"/>
      <c r="X608" s="2079" t="s">
        <v>2531</v>
      </c>
      <c r="Y608" s="2362">
        <v>1</v>
      </c>
      <c r="Z608" s="2362">
        <v>0</v>
      </c>
      <c r="AA608" s="2362">
        <v>0</v>
      </c>
      <c r="AB608" s="2362">
        <v>0</v>
      </c>
      <c r="AC608" s="2362">
        <v>0</v>
      </c>
      <c r="AD608" s="2362">
        <v>0</v>
      </c>
      <c r="AE608" s="2362">
        <v>0</v>
      </c>
      <c r="AF608" s="2362">
        <v>0</v>
      </c>
      <c r="AG608" s="2362">
        <v>0</v>
      </c>
      <c r="AH608" s="2362">
        <v>0</v>
      </c>
      <c r="AI608" s="2362">
        <v>0</v>
      </c>
      <c r="AJ608" s="2362">
        <v>0</v>
      </c>
      <c r="AK608" s="2362">
        <v>0</v>
      </c>
      <c r="AL608" s="2362">
        <v>0</v>
      </c>
      <c r="AM608" s="2362">
        <v>0</v>
      </c>
      <c r="AN608" s="2362">
        <v>0</v>
      </c>
      <c r="AO608" s="2362">
        <v>0</v>
      </c>
      <c r="AP608" s="2362">
        <v>0</v>
      </c>
      <c r="AQ608" s="2361">
        <f t="shared" si="324"/>
        <v>1</v>
      </c>
      <c r="AR608" s="2361">
        <f t="shared" si="325"/>
        <v>0</v>
      </c>
      <c r="AS608" s="2361">
        <f t="shared" si="326"/>
        <v>0</v>
      </c>
      <c r="AT608" s="879"/>
    </row>
    <row r="609" spans="1:46" ht="14.5">
      <c r="A609" s="35"/>
      <c r="B609" s="35"/>
      <c r="C609" s="35"/>
      <c r="D609" s="1733" t="s">
        <v>148</v>
      </c>
      <c r="E609" s="1481" t="str">
        <f t="shared" ref="E609:E624" si="360">E150</f>
        <v>Non-Load Related</v>
      </c>
      <c r="F609" s="888"/>
      <c r="G609" s="1733" t="s">
        <v>2525</v>
      </c>
      <c r="H609" s="1480"/>
      <c r="I609" s="820"/>
      <c r="J609" s="1480" t="str">
        <f t="shared" si="355"/>
        <v>NTS Offtakes</v>
      </c>
      <c r="K609" s="1480" t="str">
        <f t="shared" si="355"/>
        <v>Project 65</v>
      </c>
      <c r="L609" s="35"/>
      <c r="M609" s="35"/>
      <c r="N609" s="35"/>
      <c r="O609" s="1480" t="str">
        <f t="shared" ref="O609:T609" si="361">O150</f>
        <v>&gt; £0.5m</v>
      </c>
      <c r="P609" s="2368">
        <f t="shared" si="361"/>
        <v>0</v>
      </c>
      <c r="Q609" s="2368">
        <f t="shared" si="361"/>
        <v>0</v>
      </c>
      <c r="R609" s="2368">
        <f t="shared" si="361"/>
        <v>0</v>
      </c>
      <c r="S609" s="2368">
        <f t="shared" si="361"/>
        <v>40</v>
      </c>
      <c r="T609" s="2368">
        <f t="shared" si="361"/>
        <v>0.318</v>
      </c>
      <c r="U609" s="40"/>
      <c r="V609" s="2078"/>
      <c r="W609" s="1746"/>
      <c r="X609" s="2079" t="s">
        <v>2531</v>
      </c>
      <c r="Y609" s="2362">
        <v>1</v>
      </c>
      <c r="Z609" s="2362">
        <v>0</v>
      </c>
      <c r="AA609" s="2362">
        <v>0</v>
      </c>
      <c r="AB609" s="2362">
        <v>0</v>
      </c>
      <c r="AC609" s="2362">
        <v>0</v>
      </c>
      <c r="AD609" s="2362">
        <v>0</v>
      </c>
      <c r="AE609" s="2362">
        <v>0</v>
      </c>
      <c r="AF609" s="2362">
        <v>0</v>
      </c>
      <c r="AG609" s="2362">
        <v>0</v>
      </c>
      <c r="AH609" s="2362">
        <v>0</v>
      </c>
      <c r="AI609" s="2362">
        <v>0</v>
      </c>
      <c r="AJ609" s="2362">
        <v>0</v>
      </c>
      <c r="AK609" s="2362">
        <v>0</v>
      </c>
      <c r="AL609" s="2362">
        <v>0</v>
      </c>
      <c r="AM609" s="2362">
        <v>0</v>
      </c>
      <c r="AN609" s="2362">
        <v>0</v>
      </c>
      <c r="AO609" s="2362">
        <v>0</v>
      </c>
      <c r="AP609" s="2362">
        <v>0</v>
      </c>
      <c r="AQ609" s="2361">
        <f t="shared" ref="AQ609:AQ640" si="362">SUM(Y609:AF609)</f>
        <v>1</v>
      </c>
      <c r="AR609" s="2361">
        <f t="shared" ref="AR609:AR640" si="363">SUM(AG609:AK609)</f>
        <v>0</v>
      </c>
      <c r="AS609" s="2361">
        <f t="shared" ref="AS609:AS640" si="364">SUM(AL609:AP609)</f>
        <v>0</v>
      </c>
      <c r="AT609" s="879"/>
    </row>
    <row r="610" spans="1:46" ht="14.5">
      <c r="A610" s="35"/>
      <c r="B610" s="35"/>
      <c r="C610" s="35"/>
      <c r="D610" s="1733" t="s">
        <v>148</v>
      </c>
      <c r="E610" s="1481" t="str">
        <f t="shared" si="360"/>
        <v>Non-Load Related</v>
      </c>
      <c r="F610" s="888"/>
      <c r="G610" s="1733" t="s">
        <v>2525</v>
      </c>
      <c r="H610" s="1480"/>
      <c r="I610" s="820"/>
      <c r="J610" s="1480" t="str">
        <f t="shared" si="355"/>
        <v>NTS Offtakes</v>
      </c>
      <c r="K610" s="1480" t="str">
        <f t="shared" si="355"/>
        <v>Project 66</v>
      </c>
      <c r="L610" s="35"/>
      <c r="M610" s="35"/>
      <c r="N610" s="35"/>
      <c r="O610" s="1480" t="str">
        <f t="shared" ref="O610:T610" si="365">O151</f>
        <v>&gt; £0.5m</v>
      </c>
      <c r="P610" s="2368">
        <f t="shared" si="365"/>
        <v>0</v>
      </c>
      <c r="Q610" s="2368">
        <f t="shared" si="365"/>
        <v>0</v>
      </c>
      <c r="R610" s="2368">
        <f t="shared" si="365"/>
        <v>0</v>
      </c>
      <c r="S610" s="2368">
        <f t="shared" si="365"/>
        <v>4.8</v>
      </c>
      <c r="T610" s="2368">
        <f t="shared" si="365"/>
        <v>4.0700000000000003E-4</v>
      </c>
      <c r="U610" s="40"/>
      <c r="V610" s="2078"/>
      <c r="W610" s="1746"/>
      <c r="X610" s="2079" t="s">
        <v>2531</v>
      </c>
      <c r="Y610" s="2362">
        <v>0</v>
      </c>
      <c r="Z610" s="2362">
        <v>1</v>
      </c>
      <c r="AA610" s="2362">
        <v>0</v>
      </c>
      <c r="AB610" s="2362">
        <v>0</v>
      </c>
      <c r="AC610" s="2362">
        <v>0</v>
      </c>
      <c r="AD610" s="2362">
        <v>0</v>
      </c>
      <c r="AE610" s="2362">
        <v>0</v>
      </c>
      <c r="AF610" s="2362">
        <v>0</v>
      </c>
      <c r="AG610" s="2362">
        <v>0</v>
      </c>
      <c r="AH610" s="2362">
        <v>0</v>
      </c>
      <c r="AI610" s="2362">
        <v>0</v>
      </c>
      <c r="AJ610" s="2362">
        <v>0</v>
      </c>
      <c r="AK610" s="2362">
        <v>0</v>
      </c>
      <c r="AL610" s="2362">
        <v>0</v>
      </c>
      <c r="AM610" s="2362">
        <v>0</v>
      </c>
      <c r="AN610" s="2362">
        <v>0</v>
      </c>
      <c r="AO610" s="2362">
        <v>0</v>
      </c>
      <c r="AP610" s="2362">
        <v>0</v>
      </c>
      <c r="AQ610" s="2361">
        <f t="shared" si="362"/>
        <v>1</v>
      </c>
      <c r="AR610" s="2361">
        <f t="shared" si="363"/>
        <v>0</v>
      </c>
      <c r="AS610" s="2361">
        <f t="shared" si="364"/>
        <v>0</v>
      </c>
      <c r="AT610" s="879"/>
    </row>
    <row r="611" spans="1:46" ht="14.5">
      <c r="A611" s="35"/>
      <c r="B611" s="35"/>
      <c r="C611" s="35"/>
      <c r="D611" s="1733" t="s">
        <v>148</v>
      </c>
      <c r="E611" s="1481" t="str">
        <f t="shared" si="360"/>
        <v>Non-Load Related</v>
      </c>
      <c r="F611" s="888"/>
      <c r="G611" s="1733" t="s">
        <v>2525</v>
      </c>
      <c r="H611" s="1480"/>
      <c r="I611" s="820"/>
      <c r="J611" s="1480" t="str">
        <f t="shared" si="355"/>
        <v>NTS Offtakes</v>
      </c>
      <c r="K611" s="1480" t="str">
        <f t="shared" si="355"/>
        <v>Project 67</v>
      </c>
      <c r="L611" s="35"/>
      <c r="M611" s="35"/>
      <c r="N611" s="35"/>
      <c r="O611" s="1480" t="str">
        <f t="shared" ref="O611:T611" si="366">O152</f>
        <v>&gt; £0.5m</v>
      </c>
      <c r="P611" s="2368">
        <f t="shared" si="366"/>
        <v>0</v>
      </c>
      <c r="Q611" s="2368">
        <f t="shared" si="366"/>
        <v>0</v>
      </c>
      <c r="R611" s="2368">
        <f t="shared" si="366"/>
        <v>0</v>
      </c>
      <c r="S611" s="2368">
        <f t="shared" si="366"/>
        <v>70</v>
      </c>
      <c r="T611" s="2368">
        <f t="shared" si="366"/>
        <v>0.375</v>
      </c>
      <c r="U611" s="40"/>
      <c r="V611" s="2078"/>
      <c r="W611" s="1746"/>
      <c r="X611" s="2079" t="s">
        <v>2531</v>
      </c>
      <c r="Y611" s="2362">
        <v>0</v>
      </c>
      <c r="Z611" s="2362">
        <v>1</v>
      </c>
      <c r="AA611" s="2362">
        <v>0</v>
      </c>
      <c r="AB611" s="2362">
        <v>0</v>
      </c>
      <c r="AC611" s="2362">
        <v>0</v>
      </c>
      <c r="AD611" s="2362">
        <v>0</v>
      </c>
      <c r="AE611" s="2362">
        <v>0</v>
      </c>
      <c r="AF611" s="2362">
        <v>0</v>
      </c>
      <c r="AG611" s="2362">
        <v>0</v>
      </c>
      <c r="AH611" s="2362">
        <v>0</v>
      </c>
      <c r="AI611" s="2362">
        <v>0</v>
      </c>
      <c r="AJ611" s="2362">
        <v>0</v>
      </c>
      <c r="AK611" s="2362">
        <v>0</v>
      </c>
      <c r="AL611" s="2362">
        <v>0</v>
      </c>
      <c r="AM611" s="2362">
        <v>0</v>
      </c>
      <c r="AN611" s="2362">
        <v>0</v>
      </c>
      <c r="AO611" s="2362">
        <v>0</v>
      </c>
      <c r="AP611" s="2362">
        <v>0</v>
      </c>
      <c r="AQ611" s="2361">
        <f t="shared" si="362"/>
        <v>1</v>
      </c>
      <c r="AR611" s="2361">
        <f t="shared" si="363"/>
        <v>0</v>
      </c>
      <c r="AS611" s="2361">
        <f t="shared" si="364"/>
        <v>0</v>
      </c>
      <c r="AT611" s="879"/>
    </row>
    <row r="612" spans="1:46" ht="14.5">
      <c r="A612" s="35"/>
      <c r="B612" s="35"/>
      <c r="C612" s="35"/>
      <c r="D612" s="1733" t="s">
        <v>148</v>
      </c>
      <c r="E612" s="1481" t="str">
        <f t="shared" si="360"/>
        <v>Non-Load Related</v>
      </c>
      <c r="F612" s="888"/>
      <c r="G612" s="1733" t="s">
        <v>2525</v>
      </c>
      <c r="H612" s="1480"/>
      <c r="I612" s="820"/>
      <c r="J612" s="1480" t="str">
        <f t="shared" si="355"/>
        <v>NTS Offtakes</v>
      </c>
      <c r="K612" s="1480" t="str">
        <f t="shared" si="355"/>
        <v>Project 68</v>
      </c>
      <c r="L612" s="35"/>
      <c r="M612" s="35"/>
      <c r="N612" s="35"/>
      <c r="O612" s="1480" t="str">
        <f t="shared" ref="O612:T612" si="367">O153</f>
        <v>&gt; £0.5m</v>
      </c>
      <c r="P612" s="2368">
        <f t="shared" si="367"/>
        <v>0</v>
      </c>
      <c r="Q612" s="2368">
        <f t="shared" si="367"/>
        <v>0</v>
      </c>
      <c r="R612" s="2368">
        <f t="shared" si="367"/>
        <v>0</v>
      </c>
      <c r="S612" s="2368">
        <f t="shared" si="367"/>
        <v>38</v>
      </c>
      <c r="T612" s="2368">
        <f t="shared" si="367"/>
        <v>0.12</v>
      </c>
      <c r="U612" s="40"/>
      <c r="V612" s="2078"/>
      <c r="W612" s="1746"/>
      <c r="X612" s="2079" t="s">
        <v>2531</v>
      </c>
      <c r="Y612" s="2362">
        <v>0</v>
      </c>
      <c r="Z612" s="2362">
        <v>0</v>
      </c>
      <c r="AA612" s="2362">
        <v>0</v>
      </c>
      <c r="AB612" s="2362">
        <v>1</v>
      </c>
      <c r="AC612" s="2362">
        <v>0</v>
      </c>
      <c r="AD612" s="2362">
        <v>0</v>
      </c>
      <c r="AE612" s="2362">
        <v>0</v>
      </c>
      <c r="AF612" s="2362">
        <v>0</v>
      </c>
      <c r="AG612" s="2362">
        <v>0</v>
      </c>
      <c r="AH612" s="2362">
        <v>0</v>
      </c>
      <c r="AI612" s="2362">
        <v>0</v>
      </c>
      <c r="AJ612" s="2362">
        <v>0</v>
      </c>
      <c r="AK612" s="2362">
        <v>0</v>
      </c>
      <c r="AL612" s="2362">
        <v>0</v>
      </c>
      <c r="AM612" s="2362">
        <v>0</v>
      </c>
      <c r="AN612" s="2362">
        <v>0</v>
      </c>
      <c r="AO612" s="2362">
        <v>0</v>
      </c>
      <c r="AP612" s="2362">
        <v>0</v>
      </c>
      <c r="AQ612" s="2361">
        <f t="shared" si="362"/>
        <v>1</v>
      </c>
      <c r="AR612" s="2361">
        <f t="shared" si="363"/>
        <v>0</v>
      </c>
      <c r="AS612" s="2361">
        <f t="shared" si="364"/>
        <v>0</v>
      </c>
      <c r="AT612" s="879"/>
    </row>
    <row r="613" spans="1:46" ht="14.5">
      <c r="A613" s="35"/>
      <c r="B613" s="35"/>
      <c r="C613" s="35"/>
      <c r="D613" s="1733" t="s">
        <v>148</v>
      </c>
      <c r="E613" s="1481" t="str">
        <f t="shared" si="360"/>
        <v>Non-Load Related</v>
      </c>
      <c r="F613" s="888"/>
      <c r="G613" s="1733" t="s">
        <v>2525</v>
      </c>
      <c r="H613" s="1480"/>
      <c r="I613" s="820"/>
      <c r="J613" s="1480" t="str">
        <f t="shared" si="355"/>
        <v>NTS Offtakes</v>
      </c>
      <c r="K613" s="1480" t="str">
        <f t="shared" si="355"/>
        <v>Project 69</v>
      </c>
      <c r="L613" s="35"/>
      <c r="M613" s="35"/>
      <c r="N613" s="35"/>
      <c r="O613" s="1480" t="str">
        <f t="shared" ref="O613:T613" si="368">O154</f>
        <v>&gt; £0.5m</v>
      </c>
      <c r="P613" s="2368">
        <f t="shared" si="368"/>
        <v>0</v>
      </c>
      <c r="Q613" s="2368">
        <f t="shared" si="368"/>
        <v>0</v>
      </c>
      <c r="R613" s="2368">
        <f t="shared" si="368"/>
        <v>0</v>
      </c>
      <c r="S613" s="2368">
        <f t="shared" si="368"/>
        <v>38</v>
      </c>
      <c r="T613" s="2368">
        <f t="shared" si="368"/>
        <v>0.39</v>
      </c>
      <c r="U613" s="40"/>
      <c r="V613" s="2078"/>
      <c r="W613" s="1746"/>
      <c r="X613" s="2079" t="s">
        <v>2531</v>
      </c>
      <c r="Y613" s="2362">
        <v>0</v>
      </c>
      <c r="Z613" s="2362">
        <v>0</v>
      </c>
      <c r="AA613" s="2362">
        <v>0</v>
      </c>
      <c r="AB613" s="2362">
        <v>1</v>
      </c>
      <c r="AC613" s="2362">
        <v>0</v>
      </c>
      <c r="AD613" s="2362">
        <v>0</v>
      </c>
      <c r="AE613" s="2362">
        <v>0</v>
      </c>
      <c r="AF613" s="2362">
        <v>0</v>
      </c>
      <c r="AG613" s="2362">
        <v>0</v>
      </c>
      <c r="AH613" s="2362">
        <v>0</v>
      </c>
      <c r="AI613" s="2362">
        <v>0</v>
      </c>
      <c r="AJ613" s="2362">
        <v>0</v>
      </c>
      <c r="AK613" s="2362">
        <v>0</v>
      </c>
      <c r="AL613" s="2362">
        <v>0</v>
      </c>
      <c r="AM613" s="2362">
        <v>0</v>
      </c>
      <c r="AN613" s="2362">
        <v>0</v>
      </c>
      <c r="AO613" s="2362">
        <v>0</v>
      </c>
      <c r="AP613" s="2362">
        <v>0</v>
      </c>
      <c r="AQ613" s="2361">
        <f t="shared" si="362"/>
        <v>1</v>
      </c>
      <c r="AR613" s="2361">
        <f t="shared" si="363"/>
        <v>0</v>
      </c>
      <c r="AS613" s="2361">
        <f t="shared" si="364"/>
        <v>0</v>
      </c>
      <c r="AT613" s="879"/>
    </row>
    <row r="614" spans="1:46" ht="14.5">
      <c r="A614" s="35"/>
      <c r="B614" s="35"/>
      <c r="C614" s="35"/>
      <c r="D614" s="1733" t="s">
        <v>148</v>
      </c>
      <c r="E614" s="1481" t="str">
        <f t="shared" si="360"/>
        <v>Non-Load Related</v>
      </c>
      <c r="F614" s="888"/>
      <c r="G614" s="1733" t="s">
        <v>2525</v>
      </c>
      <c r="H614" s="1480"/>
      <c r="I614" s="820"/>
      <c r="J614" s="1480" t="str">
        <f t="shared" si="355"/>
        <v>NTS Offtakes</v>
      </c>
      <c r="K614" s="1480" t="str">
        <f t="shared" si="355"/>
        <v>Project 70</v>
      </c>
      <c r="L614" s="35"/>
      <c r="M614" s="35"/>
      <c r="N614" s="35"/>
      <c r="O614" s="1480" t="str">
        <f t="shared" ref="O614:T614" si="369">O155</f>
        <v>&gt; £0.5m</v>
      </c>
      <c r="P614" s="2368">
        <f t="shared" si="369"/>
        <v>0</v>
      </c>
      <c r="Q614" s="2368">
        <f t="shared" si="369"/>
        <v>0</v>
      </c>
      <c r="R614" s="2368">
        <f t="shared" si="369"/>
        <v>0</v>
      </c>
      <c r="S614" s="2368">
        <f t="shared" si="369"/>
        <v>6.9</v>
      </c>
      <c r="T614" s="2368">
        <f t="shared" si="369"/>
        <v>0.1</v>
      </c>
      <c r="U614" s="40"/>
      <c r="V614" s="2078"/>
      <c r="W614" s="1746"/>
      <c r="X614" s="2079" t="s">
        <v>2531</v>
      </c>
      <c r="Y614" s="2362">
        <v>0</v>
      </c>
      <c r="Z614" s="2362">
        <v>0</v>
      </c>
      <c r="AA614" s="2362">
        <v>0</v>
      </c>
      <c r="AB614" s="2362">
        <v>1</v>
      </c>
      <c r="AC614" s="2362">
        <v>0</v>
      </c>
      <c r="AD614" s="2362">
        <v>0</v>
      </c>
      <c r="AE614" s="2362">
        <v>0</v>
      </c>
      <c r="AF614" s="2362">
        <v>0</v>
      </c>
      <c r="AG614" s="2362">
        <v>0</v>
      </c>
      <c r="AH614" s="2362">
        <v>0</v>
      </c>
      <c r="AI614" s="2362">
        <v>0</v>
      </c>
      <c r="AJ614" s="2362">
        <v>0</v>
      </c>
      <c r="AK614" s="2362">
        <v>0</v>
      </c>
      <c r="AL614" s="2362">
        <v>0</v>
      </c>
      <c r="AM614" s="2362">
        <v>0</v>
      </c>
      <c r="AN614" s="2362">
        <v>0</v>
      </c>
      <c r="AO614" s="2362">
        <v>0</v>
      </c>
      <c r="AP614" s="2362">
        <v>0</v>
      </c>
      <c r="AQ614" s="2361">
        <f t="shared" si="362"/>
        <v>1</v>
      </c>
      <c r="AR614" s="2361">
        <f t="shared" si="363"/>
        <v>0</v>
      </c>
      <c r="AS614" s="2361">
        <f t="shared" si="364"/>
        <v>0</v>
      </c>
      <c r="AT614" s="879"/>
    </row>
    <row r="615" spans="1:46" ht="14.5">
      <c r="A615" s="35"/>
      <c r="B615" s="35"/>
      <c r="C615" s="35"/>
      <c r="D615" s="1733" t="s">
        <v>148</v>
      </c>
      <c r="E615" s="1481" t="str">
        <f t="shared" si="360"/>
        <v>Non-Load Related</v>
      </c>
      <c r="F615" s="888"/>
      <c r="G615" s="1733" t="s">
        <v>2525</v>
      </c>
      <c r="H615" s="1480"/>
      <c r="I615" s="820"/>
      <c r="J615" s="1480" t="str">
        <f t="shared" si="355"/>
        <v>NTS Offtakes</v>
      </c>
      <c r="K615" s="1480" t="str">
        <f t="shared" si="355"/>
        <v>Project 71</v>
      </c>
      <c r="L615" s="35"/>
      <c r="M615" s="35"/>
      <c r="N615" s="35"/>
      <c r="O615" s="1480" t="str">
        <f t="shared" ref="O615:T615" si="370">O156</f>
        <v>&gt; £0.5m</v>
      </c>
      <c r="P615" s="2368">
        <f t="shared" si="370"/>
        <v>0</v>
      </c>
      <c r="Q615" s="2368">
        <f t="shared" si="370"/>
        <v>0</v>
      </c>
      <c r="R615" s="2368">
        <f t="shared" si="370"/>
        <v>0</v>
      </c>
      <c r="S615" s="2368">
        <f t="shared" si="370"/>
        <v>75</v>
      </c>
      <c r="T615" s="2368">
        <f t="shared" si="370"/>
        <v>9.7000000000000003E-2</v>
      </c>
      <c r="U615" s="40"/>
      <c r="V615" s="2078"/>
      <c r="W615" s="1746"/>
      <c r="X615" s="2079" t="s">
        <v>2531</v>
      </c>
      <c r="Y615" s="2362">
        <v>0</v>
      </c>
      <c r="Z615" s="2362">
        <v>0</v>
      </c>
      <c r="AA615" s="2362">
        <v>0</v>
      </c>
      <c r="AB615" s="2362">
        <v>0</v>
      </c>
      <c r="AC615" s="2362">
        <v>0</v>
      </c>
      <c r="AD615" s="2362">
        <v>0</v>
      </c>
      <c r="AE615" s="2362">
        <v>0</v>
      </c>
      <c r="AF615" s="2362">
        <v>0</v>
      </c>
      <c r="AG615" s="2362">
        <v>1</v>
      </c>
      <c r="AH615" s="2362">
        <v>0</v>
      </c>
      <c r="AI615" s="2362">
        <v>0</v>
      </c>
      <c r="AJ615" s="2362">
        <v>0</v>
      </c>
      <c r="AK615" s="2362">
        <v>0</v>
      </c>
      <c r="AL615" s="2362">
        <v>0</v>
      </c>
      <c r="AM615" s="2362">
        <v>0</v>
      </c>
      <c r="AN615" s="2362">
        <v>0</v>
      </c>
      <c r="AO615" s="2362">
        <v>0</v>
      </c>
      <c r="AP615" s="2362">
        <v>0</v>
      </c>
      <c r="AQ615" s="2361">
        <f t="shared" si="362"/>
        <v>0</v>
      </c>
      <c r="AR615" s="2361">
        <f t="shared" si="363"/>
        <v>1</v>
      </c>
      <c r="AS615" s="2361">
        <f t="shared" si="364"/>
        <v>0</v>
      </c>
      <c r="AT615" s="879"/>
    </row>
    <row r="616" spans="1:46" ht="14.5">
      <c r="A616" s="35"/>
      <c r="B616" s="35"/>
      <c r="C616" s="35"/>
      <c r="D616" s="1733" t="s">
        <v>148</v>
      </c>
      <c r="E616" s="1481" t="str">
        <f t="shared" si="360"/>
        <v>Non-Load Related</v>
      </c>
      <c r="F616" s="888"/>
      <c r="G616" s="1733" t="s">
        <v>2525</v>
      </c>
      <c r="H616" s="1480"/>
      <c r="I616" s="820"/>
      <c r="J616" s="1480" t="str">
        <f t="shared" si="355"/>
        <v>NTS Offtakes</v>
      </c>
      <c r="K616" s="1480" t="str">
        <f t="shared" si="355"/>
        <v>Project 72</v>
      </c>
      <c r="L616" s="35"/>
      <c r="M616" s="35"/>
      <c r="N616" s="35"/>
      <c r="O616" s="1480" t="str">
        <f t="shared" ref="O616:T616" si="371">O157</f>
        <v>&gt; £0.5m</v>
      </c>
      <c r="P616" s="2368">
        <f t="shared" si="371"/>
        <v>0</v>
      </c>
      <c r="Q616" s="2368">
        <f t="shared" si="371"/>
        <v>0</v>
      </c>
      <c r="R616" s="2368">
        <f t="shared" si="371"/>
        <v>0</v>
      </c>
      <c r="S616" s="2368">
        <f t="shared" si="371"/>
        <v>38</v>
      </c>
      <c r="T616" s="2368">
        <f t="shared" si="371"/>
        <v>4.4371000000000001E-2</v>
      </c>
      <c r="U616" s="40"/>
      <c r="V616" s="2078"/>
      <c r="W616" s="1746"/>
      <c r="X616" s="2079" t="s">
        <v>2531</v>
      </c>
      <c r="Y616" s="2362">
        <v>0</v>
      </c>
      <c r="Z616" s="2362">
        <v>0</v>
      </c>
      <c r="AA616" s="2362">
        <v>0</v>
      </c>
      <c r="AB616" s="2362">
        <v>0</v>
      </c>
      <c r="AC616" s="2362">
        <v>0</v>
      </c>
      <c r="AD616" s="2362">
        <v>0</v>
      </c>
      <c r="AE616" s="2362">
        <v>0</v>
      </c>
      <c r="AF616" s="2362">
        <v>0</v>
      </c>
      <c r="AG616" s="2362">
        <v>0</v>
      </c>
      <c r="AH616" s="2362">
        <v>0</v>
      </c>
      <c r="AI616" s="2362">
        <v>0</v>
      </c>
      <c r="AJ616" s="2362">
        <v>1</v>
      </c>
      <c r="AK616" s="2362">
        <v>0</v>
      </c>
      <c r="AL616" s="2362">
        <v>0</v>
      </c>
      <c r="AM616" s="2362">
        <v>0</v>
      </c>
      <c r="AN616" s="2362">
        <v>0</v>
      </c>
      <c r="AO616" s="2362">
        <v>0</v>
      </c>
      <c r="AP616" s="2362">
        <v>0</v>
      </c>
      <c r="AQ616" s="2361">
        <f t="shared" si="362"/>
        <v>0</v>
      </c>
      <c r="AR616" s="2361">
        <f t="shared" si="363"/>
        <v>1</v>
      </c>
      <c r="AS616" s="2361">
        <f t="shared" si="364"/>
        <v>0</v>
      </c>
      <c r="AT616" s="879"/>
    </row>
    <row r="617" spans="1:46" ht="14.5">
      <c r="A617" s="35"/>
      <c r="B617" s="35"/>
      <c r="C617" s="35"/>
      <c r="D617" s="1733" t="s">
        <v>148</v>
      </c>
      <c r="E617" s="1481" t="str">
        <f t="shared" si="360"/>
        <v>Non-Load Related</v>
      </c>
      <c r="F617" s="888"/>
      <c r="G617" s="1733" t="s">
        <v>2525</v>
      </c>
      <c r="H617" s="1480"/>
      <c r="I617" s="820"/>
      <c r="J617" s="1480" t="str">
        <f t="shared" si="355"/>
        <v>NTS Offtakes</v>
      </c>
      <c r="K617" s="1480" t="str">
        <f t="shared" si="355"/>
        <v>Project 73</v>
      </c>
      <c r="L617" s="35"/>
      <c r="M617" s="35"/>
      <c r="N617" s="35"/>
      <c r="O617" s="1480" t="str">
        <f t="shared" ref="O617:T617" si="372">O158</f>
        <v>&gt; £0.5m</v>
      </c>
      <c r="P617" s="2368">
        <f t="shared" si="372"/>
        <v>0</v>
      </c>
      <c r="Q617" s="2368">
        <f t="shared" si="372"/>
        <v>0</v>
      </c>
      <c r="R617" s="2368">
        <f t="shared" si="372"/>
        <v>0</v>
      </c>
      <c r="S617" s="2368">
        <f t="shared" si="372"/>
        <v>70</v>
      </c>
      <c r="T617" s="2368">
        <f t="shared" si="372"/>
        <v>0.2445</v>
      </c>
      <c r="U617" s="40"/>
      <c r="V617" s="2078"/>
      <c r="W617" s="1746"/>
      <c r="X617" s="2079" t="s">
        <v>2531</v>
      </c>
      <c r="Y617" s="2362">
        <v>0</v>
      </c>
      <c r="Z617" s="2362">
        <v>0</v>
      </c>
      <c r="AA617" s="2362">
        <v>0</v>
      </c>
      <c r="AB617" s="2362">
        <v>0</v>
      </c>
      <c r="AC617" s="2362">
        <v>0</v>
      </c>
      <c r="AD617" s="2362">
        <v>0</v>
      </c>
      <c r="AE617" s="2362">
        <v>0</v>
      </c>
      <c r="AF617" s="2362">
        <v>0</v>
      </c>
      <c r="AG617" s="2362">
        <v>0</v>
      </c>
      <c r="AH617" s="2362">
        <v>0</v>
      </c>
      <c r="AI617" s="2362">
        <v>0</v>
      </c>
      <c r="AJ617" s="2362">
        <v>1</v>
      </c>
      <c r="AK617" s="2362">
        <v>0</v>
      </c>
      <c r="AL617" s="2362">
        <v>0</v>
      </c>
      <c r="AM617" s="2362">
        <v>0</v>
      </c>
      <c r="AN617" s="2362">
        <v>0</v>
      </c>
      <c r="AO617" s="2362">
        <v>0</v>
      </c>
      <c r="AP617" s="2362">
        <v>0</v>
      </c>
      <c r="AQ617" s="2361">
        <f t="shared" si="362"/>
        <v>0</v>
      </c>
      <c r="AR617" s="2361">
        <f t="shared" si="363"/>
        <v>1</v>
      </c>
      <c r="AS617" s="2361">
        <f t="shared" si="364"/>
        <v>0</v>
      </c>
      <c r="AT617" s="879"/>
    </row>
    <row r="618" spans="1:46" ht="14.5">
      <c r="A618" s="35"/>
      <c r="B618" s="35"/>
      <c r="C618" s="35"/>
      <c r="D618" s="1733" t="s">
        <v>148</v>
      </c>
      <c r="E618" s="1481" t="str">
        <f t="shared" si="360"/>
        <v>Non-Load Related</v>
      </c>
      <c r="F618" s="888"/>
      <c r="G618" s="1733" t="s">
        <v>2525</v>
      </c>
      <c r="H618" s="1480"/>
      <c r="I618" s="820"/>
      <c r="J618" s="1480" t="str">
        <f t="shared" si="355"/>
        <v>NTS Offtakes</v>
      </c>
      <c r="K618" s="1480" t="str">
        <f t="shared" si="355"/>
        <v>Project 74</v>
      </c>
      <c r="L618" s="35"/>
      <c r="M618" s="35"/>
      <c r="N618" s="35"/>
      <c r="O618" s="1480" t="str">
        <f t="shared" ref="O618:T618" si="373">O159</f>
        <v>&gt; £0.5m</v>
      </c>
      <c r="P618" s="2368">
        <f t="shared" si="373"/>
        <v>0</v>
      </c>
      <c r="Q618" s="2368">
        <f t="shared" si="373"/>
        <v>0</v>
      </c>
      <c r="R618" s="2368">
        <f t="shared" si="373"/>
        <v>0</v>
      </c>
      <c r="S618" s="2368">
        <f t="shared" si="373"/>
        <v>80</v>
      </c>
      <c r="T618" s="2368">
        <f t="shared" si="373"/>
        <v>2.0289999999999999E-2</v>
      </c>
      <c r="U618" s="40"/>
      <c r="V618" s="2078"/>
      <c r="W618" s="1746"/>
      <c r="X618" s="2079" t="s">
        <v>2531</v>
      </c>
      <c r="Y618" s="2362">
        <v>0</v>
      </c>
      <c r="Z618" s="2362">
        <v>0</v>
      </c>
      <c r="AA618" s="2362">
        <v>0</v>
      </c>
      <c r="AB618" s="2362">
        <v>0</v>
      </c>
      <c r="AC618" s="2362">
        <v>0</v>
      </c>
      <c r="AD618" s="2362">
        <v>0</v>
      </c>
      <c r="AE618" s="2362">
        <v>0</v>
      </c>
      <c r="AF618" s="2362">
        <v>0</v>
      </c>
      <c r="AG618" s="2362">
        <v>0</v>
      </c>
      <c r="AH618" s="2362">
        <v>0</v>
      </c>
      <c r="AI618" s="2362">
        <v>0</v>
      </c>
      <c r="AJ618" s="2362">
        <v>1</v>
      </c>
      <c r="AK618" s="2362">
        <v>0</v>
      </c>
      <c r="AL618" s="2362">
        <v>0</v>
      </c>
      <c r="AM618" s="2362">
        <v>0</v>
      </c>
      <c r="AN618" s="2362">
        <v>0</v>
      </c>
      <c r="AO618" s="2362">
        <v>0</v>
      </c>
      <c r="AP618" s="2362">
        <v>0</v>
      </c>
      <c r="AQ618" s="2361">
        <f t="shared" si="362"/>
        <v>0</v>
      </c>
      <c r="AR618" s="2361">
        <f t="shared" si="363"/>
        <v>1</v>
      </c>
      <c r="AS618" s="2361">
        <f t="shared" si="364"/>
        <v>0</v>
      </c>
      <c r="AT618" s="879"/>
    </row>
    <row r="619" spans="1:46" ht="14.5">
      <c r="A619" s="35"/>
      <c r="B619" s="35"/>
      <c r="C619" s="35"/>
      <c r="D619" s="1733" t="s">
        <v>148</v>
      </c>
      <c r="E619" s="1481" t="str">
        <f t="shared" si="360"/>
        <v>Non-Load Related</v>
      </c>
      <c r="F619" s="888"/>
      <c r="G619" s="1733" t="s">
        <v>2525</v>
      </c>
      <c r="H619" s="1480"/>
      <c r="I619" s="820"/>
      <c r="J619" s="1480" t="str">
        <f t="shared" si="355"/>
        <v>NTS Offtakes</v>
      </c>
      <c r="K619" s="1480" t="str">
        <f t="shared" si="355"/>
        <v>Project 75</v>
      </c>
      <c r="L619" s="35"/>
      <c r="M619" s="35"/>
      <c r="N619" s="35"/>
      <c r="O619" s="1480" t="str">
        <f t="shared" ref="O619:T619" si="374">O160</f>
        <v>&gt; £0.5m</v>
      </c>
      <c r="P619" s="2368">
        <f t="shared" si="374"/>
        <v>0</v>
      </c>
      <c r="Q619" s="2368">
        <f t="shared" si="374"/>
        <v>0</v>
      </c>
      <c r="R619" s="2368">
        <f t="shared" si="374"/>
        <v>0</v>
      </c>
      <c r="S619" s="2368">
        <f t="shared" si="374"/>
        <v>85</v>
      </c>
      <c r="T619" s="2368">
        <f t="shared" si="374"/>
        <v>3.686E-3</v>
      </c>
      <c r="U619" s="40"/>
      <c r="V619" s="2078"/>
      <c r="W619" s="1746"/>
      <c r="X619" s="2079" t="s">
        <v>2531</v>
      </c>
      <c r="Y619" s="2362">
        <v>0</v>
      </c>
      <c r="Z619" s="2362">
        <v>0</v>
      </c>
      <c r="AA619" s="2362">
        <v>0</v>
      </c>
      <c r="AB619" s="2362">
        <v>0</v>
      </c>
      <c r="AC619" s="2362">
        <v>0</v>
      </c>
      <c r="AD619" s="2362">
        <v>0</v>
      </c>
      <c r="AE619" s="2362">
        <v>0</v>
      </c>
      <c r="AF619" s="2362">
        <v>0</v>
      </c>
      <c r="AG619" s="2362">
        <v>0</v>
      </c>
      <c r="AH619" s="2362">
        <v>0</v>
      </c>
      <c r="AI619" s="2362">
        <v>0</v>
      </c>
      <c r="AJ619" s="2362">
        <v>1</v>
      </c>
      <c r="AK619" s="2362">
        <v>0</v>
      </c>
      <c r="AL619" s="2362">
        <v>0</v>
      </c>
      <c r="AM619" s="2362">
        <v>0</v>
      </c>
      <c r="AN619" s="2362">
        <v>0</v>
      </c>
      <c r="AO619" s="2362">
        <v>0</v>
      </c>
      <c r="AP619" s="2362">
        <v>0</v>
      </c>
      <c r="AQ619" s="2361">
        <f t="shared" si="362"/>
        <v>0</v>
      </c>
      <c r="AR619" s="2361">
        <f t="shared" si="363"/>
        <v>1</v>
      </c>
      <c r="AS619" s="2361">
        <f t="shared" si="364"/>
        <v>0</v>
      </c>
      <c r="AT619" s="879"/>
    </row>
    <row r="620" spans="1:46" ht="14.5">
      <c r="A620" s="35"/>
      <c r="B620" s="35"/>
      <c r="C620" s="35"/>
      <c r="D620" s="1733" t="s">
        <v>148</v>
      </c>
      <c r="E620" s="1481" t="str">
        <f t="shared" si="360"/>
        <v>Non-Load Related</v>
      </c>
      <c r="F620" s="888"/>
      <c r="G620" s="1733" t="s">
        <v>2525</v>
      </c>
      <c r="H620" s="1480"/>
      <c r="I620" s="820"/>
      <c r="J620" s="1480" t="str">
        <f t="shared" si="355"/>
        <v>NTS Offtakes</v>
      </c>
      <c r="K620" s="1480" t="str">
        <f t="shared" si="355"/>
        <v>Project 76</v>
      </c>
      <c r="L620" s="35"/>
      <c r="M620" s="35"/>
      <c r="N620" s="35"/>
      <c r="O620" s="1480" t="str">
        <f t="shared" ref="O620:T620" si="375">O161</f>
        <v>&gt; £0.5m</v>
      </c>
      <c r="P620" s="2368">
        <f t="shared" si="375"/>
        <v>0</v>
      </c>
      <c r="Q620" s="2368">
        <f t="shared" si="375"/>
        <v>0</v>
      </c>
      <c r="R620" s="2368">
        <f t="shared" si="375"/>
        <v>0</v>
      </c>
      <c r="S620" s="2368">
        <f t="shared" si="375"/>
        <v>70</v>
      </c>
      <c r="T620" s="2368">
        <f t="shared" si="375"/>
        <v>1.341E-2</v>
      </c>
      <c r="U620" s="40"/>
      <c r="V620" s="2078"/>
      <c r="W620" s="1746"/>
      <c r="X620" s="2079" t="s">
        <v>2531</v>
      </c>
      <c r="Y620" s="2362">
        <v>0</v>
      </c>
      <c r="Z620" s="2362">
        <v>0</v>
      </c>
      <c r="AA620" s="2362">
        <v>0</v>
      </c>
      <c r="AB620" s="2362">
        <v>0</v>
      </c>
      <c r="AC620" s="2362">
        <v>0</v>
      </c>
      <c r="AD620" s="2362">
        <v>0</v>
      </c>
      <c r="AE620" s="2362">
        <v>0</v>
      </c>
      <c r="AF620" s="2362">
        <v>0</v>
      </c>
      <c r="AG620" s="2362">
        <v>0</v>
      </c>
      <c r="AH620" s="2362">
        <v>0</v>
      </c>
      <c r="AI620" s="2362">
        <v>0</v>
      </c>
      <c r="AJ620" s="2362">
        <v>0</v>
      </c>
      <c r="AK620" s="2362">
        <v>1</v>
      </c>
      <c r="AL620" s="2362">
        <v>0</v>
      </c>
      <c r="AM620" s="2362">
        <v>0</v>
      </c>
      <c r="AN620" s="2362">
        <v>0</v>
      </c>
      <c r="AO620" s="2362">
        <v>0</v>
      </c>
      <c r="AP620" s="2362">
        <v>0</v>
      </c>
      <c r="AQ620" s="2361">
        <f t="shared" si="362"/>
        <v>0</v>
      </c>
      <c r="AR620" s="2361">
        <f t="shared" si="363"/>
        <v>1</v>
      </c>
      <c r="AS620" s="2361">
        <f t="shared" si="364"/>
        <v>0</v>
      </c>
      <c r="AT620" s="879"/>
    </row>
    <row r="621" spans="1:46" ht="14.5">
      <c r="A621" s="35"/>
      <c r="B621" s="35"/>
      <c r="C621" s="35"/>
      <c r="D621" s="1733" t="s">
        <v>148</v>
      </c>
      <c r="E621" s="1481" t="str">
        <f t="shared" si="360"/>
        <v>Non-Load Related</v>
      </c>
      <c r="F621" s="888"/>
      <c r="G621" s="1733" t="s">
        <v>2525</v>
      </c>
      <c r="H621" s="1480"/>
      <c r="I621" s="820"/>
      <c r="J621" s="1480" t="str">
        <f t="shared" si="355"/>
        <v>NTS Offtakes</v>
      </c>
      <c r="K621" s="1480" t="str">
        <f t="shared" si="355"/>
        <v>Project 77</v>
      </c>
      <c r="L621" s="35"/>
      <c r="M621" s="35"/>
      <c r="N621" s="35"/>
      <c r="O621" s="1480" t="str">
        <f t="shared" ref="O621:T621" si="376">O162</f>
        <v>&gt; £0.5m</v>
      </c>
      <c r="P621" s="2368">
        <f t="shared" si="376"/>
        <v>0</v>
      </c>
      <c r="Q621" s="2368">
        <f t="shared" si="376"/>
        <v>0</v>
      </c>
      <c r="R621" s="2368">
        <f t="shared" si="376"/>
        <v>0</v>
      </c>
      <c r="S621" s="2368">
        <f t="shared" si="376"/>
        <v>70</v>
      </c>
      <c r="T621" s="2368">
        <f t="shared" si="376"/>
        <v>1.4685999999999999E-2</v>
      </c>
      <c r="U621" s="40"/>
      <c r="V621" s="2078"/>
      <c r="W621" s="1746"/>
      <c r="X621" s="2079" t="s">
        <v>2531</v>
      </c>
      <c r="Y621" s="2362">
        <v>0</v>
      </c>
      <c r="Z621" s="2362">
        <v>0</v>
      </c>
      <c r="AA621" s="2362">
        <v>0</v>
      </c>
      <c r="AB621" s="2362">
        <v>0</v>
      </c>
      <c r="AC621" s="2362">
        <v>0</v>
      </c>
      <c r="AD621" s="2362">
        <v>0</v>
      </c>
      <c r="AE621" s="2362">
        <v>0</v>
      </c>
      <c r="AF621" s="2362">
        <v>0</v>
      </c>
      <c r="AG621" s="2362">
        <v>0</v>
      </c>
      <c r="AH621" s="2362">
        <v>0</v>
      </c>
      <c r="AI621" s="2362">
        <v>0</v>
      </c>
      <c r="AJ621" s="2362">
        <v>0</v>
      </c>
      <c r="AK621" s="2362">
        <v>1</v>
      </c>
      <c r="AL621" s="2362">
        <v>0</v>
      </c>
      <c r="AM621" s="2362">
        <v>0</v>
      </c>
      <c r="AN621" s="2362">
        <v>0</v>
      </c>
      <c r="AO621" s="2362">
        <v>0</v>
      </c>
      <c r="AP621" s="2362">
        <v>0</v>
      </c>
      <c r="AQ621" s="2361">
        <f t="shared" si="362"/>
        <v>0</v>
      </c>
      <c r="AR621" s="2361">
        <f t="shared" si="363"/>
        <v>1</v>
      </c>
      <c r="AS621" s="2361">
        <f t="shared" si="364"/>
        <v>0</v>
      </c>
      <c r="AT621" s="879"/>
    </row>
    <row r="622" spans="1:46" ht="14.5">
      <c r="A622" s="35"/>
      <c r="B622" s="35"/>
      <c r="C622" s="35"/>
      <c r="D622" s="1733" t="s">
        <v>148</v>
      </c>
      <c r="E622" s="1481" t="str">
        <f t="shared" si="360"/>
        <v>Non-Load Related</v>
      </c>
      <c r="F622" s="888"/>
      <c r="G622" s="1733" t="s">
        <v>2525</v>
      </c>
      <c r="H622" s="1480"/>
      <c r="I622" s="820"/>
      <c r="J622" s="1480" t="str">
        <f t="shared" si="355"/>
        <v>NTS Offtakes</v>
      </c>
      <c r="K622" s="1480" t="str">
        <f t="shared" si="355"/>
        <v>Project 78</v>
      </c>
      <c r="L622" s="35"/>
      <c r="M622" s="35"/>
      <c r="N622" s="35"/>
      <c r="O622" s="1480" t="str">
        <f t="shared" ref="O622:T622" si="377">O163</f>
        <v>&gt; £0.5m</v>
      </c>
      <c r="P622" s="2368">
        <f t="shared" si="377"/>
        <v>0</v>
      </c>
      <c r="Q622" s="2368">
        <f t="shared" si="377"/>
        <v>0</v>
      </c>
      <c r="R622" s="2368">
        <f t="shared" si="377"/>
        <v>0</v>
      </c>
      <c r="S622" s="2368">
        <f t="shared" si="377"/>
        <v>70</v>
      </c>
      <c r="T622" s="2368">
        <f t="shared" si="377"/>
        <v>0.27775899999999998</v>
      </c>
      <c r="U622" s="40"/>
      <c r="V622" s="2078"/>
      <c r="W622" s="1746"/>
      <c r="X622" s="2079" t="s">
        <v>2531</v>
      </c>
      <c r="Y622" s="2362">
        <v>0</v>
      </c>
      <c r="Z622" s="2362">
        <v>0</v>
      </c>
      <c r="AA622" s="2362">
        <v>0</v>
      </c>
      <c r="AB622" s="2362">
        <v>0</v>
      </c>
      <c r="AC622" s="2362">
        <v>0</v>
      </c>
      <c r="AD622" s="2362">
        <v>0</v>
      </c>
      <c r="AE622" s="2362">
        <v>0</v>
      </c>
      <c r="AF622" s="2362">
        <v>0</v>
      </c>
      <c r="AG622" s="2362">
        <v>0</v>
      </c>
      <c r="AH622" s="2362">
        <v>0</v>
      </c>
      <c r="AI622" s="2362">
        <v>0</v>
      </c>
      <c r="AJ622" s="2362">
        <v>0</v>
      </c>
      <c r="AK622" s="2362">
        <v>1</v>
      </c>
      <c r="AL622" s="2362">
        <v>0</v>
      </c>
      <c r="AM622" s="2362">
        <v>0</v>
      </c>
      <c r="AN622" s="2362">
        <v>0</v>
      </c>
      <c r="AO622" s="2362">
        <v>0</v>
      </c>
      <c r="AP622" s="2362">
        <v>0</v>
      </c>
      <c r="AQ622" s="2361">
        <f t="shared" si="362"/>
        <v>0</v>
      </c>
      <c r="AR622" s="2361">
        <f t="shared" si="363"/>
        <v>1</v>
      </c>
      <c r="AS622" s="2361">
        <f t="shared" si="364"/>
        <v>0</v>
      </c>
      <c r="AT622" s="879"/>
    </row>
    <row r="623" spans="1:46" ht="14.5">
      <c r="A623" s="35"/>
      <c r="B623" s="35"/>
      <c r="C623" s="35"/>
      <c r="D623" s="1733" t="s">
        <v>148</v>
      </c>
      <c r="E623" s="1481" t="str">
        <f t="shared" si="360"/>
        <v>Non-Load Related</v>
      </c>
      <c r="F623" s="888"/>
      <c r="G623" s="1733" t="s">
        <v>2525</v>
      </c>
      <c r="H623" s="1480"/>
      <c r="I623" s="820"/>
      <c r="J623" s="1480" t="str">
        <f t="shared" si="355"/>
        <v>NTS Offtakes</v>
      </c>
      <c r="K623" s="1480" t="str">
        <f t="shared" si="355"/>
        <v>Project 79</v>
      </c>
      <c r="L623" s="35"/>
      <c r="M623" s="35"/>
      <c r="N623" s="35"/>
      <c r="O623" s="1480" t="str">
        <f t="shared" ref="O623:T623" si="378">O164</f>
        <v>&lt; £0.5m</v>
      </c>
      <c r="P623" s="2368">
        <f t="shared" si="378"/>
        <v>0</v>
      </c>
      <c r="Q623" s="2368">
        <f t="shared" si="378"/>
        <v>0</v>
      </c>
      <c r="R623" s="2368">
        <f t="shared" si="378"/>
        <v>0</v>
      </c>
      <c r="S623" s="2368" t="str">
        <f t="shared" si="378"/>
        <v>N/A</v>
      </c>
      <c r="T623" s="2368" t="str">
        <f t="shared" si="378"/>
        <v>N/A</v>
      </c>
      <c r="U623" s="40"/>
      <c r="V623" s="2078"/>
      <c r="W623" s="1746"/>
      <c r="X623" s="2079" t="s">
        <v>2531</v>
      </c>
      <c r="Y623" s="2362">
        <v>0</v>
      </c>
      <c r="Z623" s="2362">
        <v>0</v>
      </c>
      <c r="AA623" s="2362">
        <v>0</v>
      </c>
      <c r="AB623" s="2362">
        <v>0</v>
      </c>
      <c r="AC623" s="2362">
        <v>0</v>
      </c>
      <c r="AD623" s="2362">
        <v>0</v>
      </c>
      <c r="AE623" s="2362">
        <v>0</v>
      </c>
      <c r="AF623" s="2362">
        <v>0</v>
      </c>
      <c r="AG623" s="2362">
        <v>0</v>
      </c>
      <c r="AH623" s="2362">
        <v>0</v>
      </c>
      <c r="AI623" s="2362">
        <v>0</v>
      </c>
      <c r="AJ623" s="2362">
        <v>0</v>
      </c>
      <c r="AK623" s="2362">
        <v>0</v>
      </c>
      <c r="AL623" s="2362">
        <v>4</v>
      </c>
      <c r="AM623" s="2362">
        <v>2</v>
      </c>
      <c r="AN623" s="2362">
        <v>4</v>
      </c>
      <c r="AO623" s="2362">
        <v>2</v>
      </c>
      <c r="AP623" s="2362">
        <v>4</v>
      </c>
      <c r="AQ623" s="2361">
        <f t="shared" si="362"/>
        <v>0</v>
      </c>
      <c r="AR623" s="2361">
        <f t="shared" si="363"/>
        <v>0</v>
      </c>
      <c r="AS623" s="2361">
        <f t="shared" si="364"/>
        <v>16</v>
      </c>
      <c r="AT623" s="879"/>
    </row>
    <row r="624" spans="1:46" ht="14.5">
      <c r="A624" s="35"/>
      <c r="B624" s="35"/>
      <c r="C624" s="35"/>
      <c r="D624" s="1733" t="s">
        <v>148</v>
      </c>
      <c r="E624" s="1481" t="str">
        <f t="shared" si="360"/>
        <v>Non-Load Related</v>
      </c>
      <c r="F624" s="888"/>
      <c r="G624" s="1733" t="s">
        <v>2525</v>
      </c>
      <c r="H624" s="1480"/>
      <c r="I624" s="820"/>
      <c r="J624" s="1480" t="str">
        <f t="shared" si="355"/>
        <v>NTS Offtakes</v>
      </c>
      <c r="K624" s="1480" t="str">
        <f t="shared" si="355"/>
        <v>Project 80</v>
      </c>
      <c r="L624" s="35"/>
      <c r="M624" s="35"/>
      <c r="N624" s="35"/>
      <c r="O624" s="1480" t="str">
        <f t="shared" ref="O624:T624" si="379">O165</f>
        <v>&gt; £0.5m</v>
      </c>
      <c r="P624" s="2368">
        <f t="shared" si="379"/>
        <v>0</v>
      </c>
      <c r="Q624" s="2368">
        <f t="shared" si="379"/>
        <v>0</v>
      </c>
      <c r="R624" s="2368">
        <f t="shared" si="379"/>
        <v>0</v>
      </c>
      <c r="S624" s="2368">
        <f t="shared" si="379"/>
        <v>70</v>
      </c>
      <c r="T624" s="2368">
        <f t="shared" si="379"/>
        <v>0.184472</v>
      </c>
      <c r="U624" s="35"/>
      <c r="V624" s="1743"/>
      <c r="W624" s="1724"/>
      <c r="X624" s="2079" t="s">
        <v>2531</v>
      </c>
      <c r="Y624" s="2362">
        <v>0</v>
      </c>
      <c r="Z624" s="2362">
        <v>0</v>
      </c>
      <c r="AA624" s="2362">
        <v>0</v>
      </c>
      <c r="AB624" s="2362">
        <v>0</v>
      </c>
      <c r="AC624" s="2362">
        <v>0</v>
      </c>
      <c r="AD624" s="2362">
        <v>0</v>
      </c>
      <c r="AE624" s="2362">
        <v>0</v>
      </c>
      <c r="AF624" s="2362">
        <v>0</v>
      </c>
      <c r="AG624" s="2362">
        <v>0</v>
      </c>
      <c r="AH624" s="2362">
        <v>0</v>
      </c>
      <c r="AI624" s="2362">
        <v>0</v>
      </c>
      <c r="AJ624" s="2362">
        <v>0</v>
      </c>
      <c r="AK624" s="2362">
        <v>1</v>
      </c>
      <c r="AL624" s="2362">
        <v>0</v>
      </c>
      <c r="AM624" s="2362">
        <v>0</v>
      </c>
      <c r="AN624" s="2362">
        <v>0</v>
      </c>
      <c r="AO624" s="2362">
        <v>0</v>
      </c>
      <c r="AP624" s="2362">
        <v>0</v>
      </c>
      <c r="AQ624" s="2361">
        <f t="shared" si="362"/>
        <v>0</v>
      </c>
      <c r="AR624" s="2361">
        <f t="shared" si="363"/>
        <v>1</v>
      </c>
      <c r="AS624" s="2361">
        <f t="shared" si="364"/>
        <v>0</v>
      </c>
      <c r="AT624" s="879"/>
    </row>
    <row r="625" spans="1:46" ht="14.5">
      <c r="A625" s="35"/>
      <c r="B625" s="35"/>
      <c r="C625" s="35"/>
      <c r="D625" s="1733" t="s">
        <v>148</v>
      </c>
      <c r="E625" s="1481"/>
      <c r="F625" s="888"/>
      <c r="G625" s="1733" t="s">
        <v>2525</v>
      </c>
      <c r="H625" s="1480"/>
      <c r="I625" s="820"/>
      <c r="J625" s="1480"/>
      <c r="K625" s="1480"/>
      <c r="L625" s="35"/>
      <c r="M625" s="35"/>
      <c r="N625" s="35"/>
      <c r="O625" s="397"/>
      <c r="P625" s="1181"/>
      <c r="Q625" s="1181"/>
      <c r="R625" s="1181"/>
      <c r="S625" s="1181"/>
      <c r="T625" s="1181"/>
      <c r="U625" s="35"/>
      <c r="V625" s="1743"/>
      <c r="W625" s="1724"/>
      <c r="X625" s="1744"/>
      <c r="Y625" s="2362"/>
      <c r="Z625" s="2362"/>
      <c r="AA625" s="2362"/>
      <c r="AB625" s="2362"/>
      <c r="AC625" s="2362"/>
      <c r="AD625" s="2362"/>
      <c r="AE625" s="2362"/>
      <c r="AF625" s="2362"/>
      <c r="AG625" s="2362"/>
      <c r="AH625" s="2362"/>
      <c r="AI625" s="2362"/>
      <c r="AJ625" s="2362"/>
      <c r="AK625" s="2362"/>
      <c r="AL625" s="2362"/>
      <c r="AM625" s="2362"/>
      <c r="AN625" s="2362"/>
      <c r="AO625" s="2362"/>
      <c r="AP625" s="2362"/>
      <c r="AQ625" s="2361">
        <f t="shared" si="362"/>
        <v>0</v>
      </c>
      <c r="AR625" s="2361">
        <f t="shared" si="363"/>
        <v>0</v>
      </c>
      <c r="AS625" s="2361">
        <f t="shared" si="364"/>
        <v>0</v>
      </c>
      <c r="AT625" s="879"/>
    </row>
    <row r="626" spans="1:46" ht="14.5">
      <c r="A626" s="35"/>
      <c r="B626" s="35"/>
      <c r="C626" s="35"/>
      <c r="D626" s="1733" t="s">
        <v>148</v>
      </c>
      <c r="E626" s="1481"/>
      <c r="F626" s="888"/>
      <c r="G626" s="1733" t="s">
        <v>2525</v>
      </c>
      <c r="H626" s="1480"/>
      <c r="I626" s="820"/>
      <c r="J626" s="1480"/>
      <c r="K626" s="1480"/>
      <c r="L626" s="35"/>
      <c r="M626" s="35"/>
      <c r="N626" s="35"/>
      <c r="O626" s="397"/>
      <c r="P626" s="1181"/>
      <c r="Q626" s="1181"/>
      <c r="R626" s="1181"/>
      <c r="S626" s="1181"/>
      <c r="T626" s="1181"/>
      <c r="U626" s="35"/>
      <c r="V626" s="1743"/>
      <c r="W626" s="1724"/>
      <c r="X626" s="1744"/>
      <c r="Y626" s="2362"/>
      <c r="Z626" s="2362"/>
      <c r="AA626" s="2362"/>
      <c r="AB626" s="2362"/>
      <c r="AC626" s="2362"/>
      <c r="AD626" s="2362"/>
      <c r="AE626" s="2362"/>
      <c r="AF626" s="2362"/>
      <c r="AG626" s="2362"/>
      <c r="AH626" s="2362"/>
      <c r="AI626" s="2362"/>
      <c r="AJ626" s="2362"/>
      <c r="AK626" s="2362"/>
      <c r="AL626" s="2362"/>
      <c r="AM626" s="2362"/>
      <c r="AN626" s="2362"/>
      <c r="AO626" s="2362"/>
      <c r="AP626" s="2362"/>
      <c r="AQ626" s="2361">
        <f t="shared" si="362"/>
        <v>0</v>
      </c>
      <c r="AR626" s="2361">
        <f t="shared" si="363"/>
        <v>0</v>
      </c>
      <c r="AS626" s="2361">
        <f t="shared" si="364"/>
        <v>0</v>
      </c>
      <c r="AT626" s="879"/>
    </row>
    <row r="627" spans="1:46" ht="14.5">
      <c r="A627" s="35"/>
      <c r="B627" s="35"/>
      <c r="C627" s="35"/>
      <c r="D627" s="1733" t="s">
        <v>148</v>
      </c>
      <c r="E627" s="1481"/>
      <c r="F627" s="888"/>
      <c r="G627" s="1733" t="s">
        <v>2525</v>
      </c>
      <c r="H627" s="1480"/>
      <c r="I627" s="820"/>
      <c r="J627" s="1480"/>
      <c r="K627" s="1480"/>
      <c r="L627" s="35"/>
      <c r="M627" s="35"/>
      <c r="N627" s="35"/>
      <c r="O627" s="397"/>
      <c r="P627" s="1181"/>
      <c r="Q627" s="1181"/>
      <c r="R627" s="1181"/>
      <c r="S627" s="1181"/>
      <c r="T627" s="1181"/>
      <c r="U627" s="35"/>
      <c r="V627" s="1743"/>
      <c r="W627" s="1724"/>
      <c r="X627" s="1744"/>
      <c r="Y627" s="2362"/>
      <c r="Z627" s="2362"/>
      <c r="AA627" s="2362"/>
      <c r="AB627" s="2362"/>
      <c r="AC627" s="2362"/>
      <c r="AD627" s="2362"/>
      <c r="AE627" s="2362"/>
      <c r="AF627" s="2362"/>
      <c r="AG627" s="2362"/>
      <c r="AH627" s="2362"/>
      <c r="AI627" s="2362"/>
      <c r="AJ627" s="2362"/>
      <c r="AK627" s="2362"/>
      <c r="AL627" s="2362"/>
      <c r="AM627" s="2362"/>
      <c r="AN627" s="2362"/>
      <c r="AO627" s="2362"/>
      <c r="AP627" s="2362"/>
      <c r="AQ627" s="2361">
        <f t="shared" si="362"/>
        <v>0</v>
      </c>
      <c r="AR627" s="2361">
        <f t="shared" si="363"/>
        <v>0</v>
      </c>
      <c r="AS627" s="2361">
        <f t="shared" si="364"/>
        <v>0</v>
      </c>
      <c r="AT627" s="879"/>
    </row>
    <row r="628" spans="1:46" ht="14.5">
      <c r="A628" s="35"/>
      <c r="B628" s="35"/>
      <c r="C628" s="35"/>
      <c r="D628" s="1733" t="s">
        <v>148</v>
      </c>
      <c r="E628" s="1481"/>
      <c r="F628" s="888"/>
      <c r="G628" s="1733" t="s">
        <v>2525</v>
      </c>
      <c r="H628" s="1480"/>
      <c r="I628" s="820"/>
      <c r="J628" s="1480"/>
      <c r="K628" s="1480"/>
      <c r="L628" s="35"/>
      <c r="M628" s="35"/>
      <c r="N628" s="35"/>
      <c r="O628" s="397"/>
      <c r="P628" s="1181"/>
      <c r="Q628" s="1181"/>
      <c r="R628" s="1181"/>
      <c r="S628" s="1181"/>
      <c r="T628" s="1181"/>
      <c r="U628" s="35"/>
      <c r="V628" s="1743"/>
      <c r="W628" s="1724"/>
      <c r="X628" s="1744"/>
      <c r="Y628" s="2362"/>
      <c r="Z628" s="2362"/>
      <c r="AA628" s="2362"/>
      <c r="AB628" s="2362"/>
      <c r="AC628" s="2362"/>
      <c r="AD628" s="2362"/>
      <c r="AE628" s="2362"/>
      <c r="AF628" s="2362"/>
      <c r="AG628" s="2362"/>
      <c r="AH628" s="2362"/>
      <c r="AI628" s="2362"/>
      <c r="AJ628" s="2362"/>
      <c r="AK628" s="2362"/>
      <c r="AL628" s="2362"/>
      <c r="AM628" s="2362"/>
      <c r="AN628" s="2362"/>
      <c r="AO628" s="2362"/>
      <c r="AP628" s="2362"/>
      <c r="AQ628" s="2361">
        <f t="shared" si="362"/>
        <v>0</v>
      </c>
      <c r="AR628" s="2361">
        <f t="shared" si="363"/>
        <v>0</v>
      </c>
      <c r="AS628" s="2361">
        <f t="shared" si="364"/>
        <v>0</v>
      </c>
      <c r="AT628" s="879"/>
    </row>
    <row r="629" spans="1:46" ht="14.5">
      <c r="A629" s="35"/>
      <c r="B629" s="35"/>
      <c r="C629" s="35"/>
      <c r="D629" s="1733" t="s">
        <v>148</v>
      </c>
      <c r="E629" s="1481"/>
      <c r="F629" s="888"/>
      <c r="G629" s="1733" t="s">
        <v>2525</v>
      </c>
      <c r="H629" s="1480"/>
      <c r="I629" s="820"/>
      <c r="J629" s="1480"/>
      <c r="K629" s="1480"/>
      <c r="L629" s="35"/>
      <c r="M629" s="35"/>
      <c r="N629" s="35"/>
      <c r="O629" s="397"/>
      <c r="P629" s="1181"/>
      <c r="Q629" s="1181"/>
      <c r="R629" s="1181"/>
      <c r="S629" s="1181"/>
      <c r="T629" s="1181"/>
      <c r="U629" s="35"/>
      <c r="V629" s="1743"/>
      <c r="W629" s="1724"/>
      <c r="X629" s="1744"/>
      <c r="Y629" s="2362"/>
      <c r="Z629" s="2362"/>
      <c r="AA629" s="2362"/>
      <c r="AB629" s="2362"/>
      <c r="AC629" s="2362"/>
      <c r="AD629" s="2362"/>
      <c r="AE629" s="2362"/>
      <c r="AF629" s="2362"/>
      <c r="AG629" s="2362"/>
      <c r="AH629" s="2362"/>
      <c r="AI629" s="2362"/>
      <c r="AJ629" s="2362"/>
      <c r="AK629" s="2362"/>
      <c r="AL629" s="2362"/>
      <c r="AM629" s="2362"/>
      <c r="AN629" s="2362"/>
      <c r="AO629" s="2362"/>
      <c r="AP629" s="2362"/>
      <c r="AQ629" s="2361">
        <f t="shared" si="362"/>
        <v>0</v>
      </c>
      <c r="AR629" s="2361">
        <f t="shared" si="363"/>
        <v>0</v>
      </c>
      <c r="AS629" s="2361">
        <f t="shared" si="364"/>
        <v>0</v>
      </c>
      <c r="AT629" s="879"/>
    </row>
    <row r="630" spans="1:46" ht="14.5">
      <c r="A630" s="35"/>
      <c r="B630" s="35"/>
      <c r="C630" s="35"/>
      <c r="D630" s="1733" t="s">
        <v>148</v>
      </c>
      <c r="E630" s="1481"/>
      <c r="F630" s="888"/>
      <c r="G630" s="1733" t="s">
        <v>2525</v>
      </c>
      <c r="H630" s="1480"/>
      <c r="I630" s="820"/>
      <c r="J630" s="1480"/>
      <c r="K630" s="1480"/>
      <c r="L630" s="35"/>
      <c r="M630" s="35"/>
      <c r="N630" s="35"/>
      <c r="O630" s="397"/>
      <c r="P630" s="1181"/>
      <c r="Q630" s="1181"/>
      <c r="R630" s="1181"/>
      <c r="S630" s="1181"/>
      <c r="T630" s="1181"/>
      <c r="U630" s="35"/>
      <c r="V630" s="1743"/>
      <c r="W630" s="1724"/>
      <c r="X630" s="1744"/>
      <c r="Y630" s="2362"/>
      <c r="Z630" s="2362"/>
      <c r="AA630" s="2362"/>
      <c r="AB630" s="2362"/>
      <c r="AC630" s="2362"/>
      <c r="AD630" s="2362"/>
      <c r="AE630" s="2362"/>
      <c r="AF630" s="2362"/>
      <c r="AG630" s="2362"/>
      <c r="AH630" s="2362"/>
      <c r="AI630" s="2362"/>
      <c r="AJ630" s="2362"/>
      <c r="AK630" s="2362"/>
      <c r="AL630" s="2362"/>
      <c r="AM630" s="2362"/>
      <c r="AN630" s="2362"/>
      <c r="AO630" s="2362"/>
      <c r="AP630" s="2362"/>
      <c r="AQ630" s="2361">
        <f t="shared" si="362"/>
        <v>0</v>
      </c>
      <c r="AR630" s="2361">
        <f t="shared" si="363"/>
        <v>0</v>
      </c>
      <c r="AS630" s="2361">
        <f t="shared" si="364"/>
        <v>0</v>
      </c>
      <c r="AT630" s="879"/>
    </row>
    <row r="631" spans="1:46" ht="14.5">
      <c r="A631" s="35"/>
      <c r="B631" s="35"/>
      <c r="C631" s="35"/>
      <c r="D631" s="1733" t="s">
        <v>148</v>
      </c>
      <c r="E631" s="1481"/>
      <c r="F631" s="888"/>
      <c r="G631" s="1733" t="s">
        <v>2525</v>
      </c>
      <c r="H631" s="1480"/>
      <c r="I631" s="820"/>
      <c r="J631" s="1480"/>
      <c r="K631" s="1480"/>
      <c r="L631" s="35"/>
      <c r="M631" s="35"/>
      <c r="N631" s="35"/>
      <c r="O631" s="397"/>
      <c r="P631" s="1181"/>
      <c r="Q631" s="1181"/>
      <c r="R631" s="1181"/>
      <c r="S631" s="1181"/>
      <c r="T631" s="1181"/>
      <c r="U631" s="35"/>
      <c r="V631" s="1743"/>
      <c r="W631" s="1724"/>
      <c r="X631" s="1744"/>
      <c r="Y631" s="2362"/>
      <c r="Z631" s="2362"/>
      <c r="AA631" s="2362"/>
      <c r="AB631" s="2362"/>
      <c r="AC631" s="2362"/>
      <c r="AD631" s="2362"/>
      <c r="AE631" s="2362"/>
      <c r="AF631" s="2362"/>
      <c r="AG631" s="2362"/>
      <c r="AH631" s="2362"/>
      <c r="AI631" s="2362"/>
      <c r="AJ631" s="2362"/>
      <c r="AK631" s="2362"/>
      <c r="AL631" s="2362"/>
      <c r="AM631" s="2362"/>
      <c r="AN631" s="2362"/>
      <c r="AO631" s="2362"/>
      <c r="AP631" s="2362"/>
      <c r="AQ631" s="2361">
        <f t="shared" si="362"/>
        <v>0</v>
      </c>
      <c r="AR631" s="2361">
        <f t="shared" si="363"/>
        <v>0</v>
      </c>
      <c r="AS631" s="2361">
        <f t="shared" si="364"/>
        <v>0</v>
      </c>
      <c r="AT631" s="879"/>
    </row>
    <row r="632" spans="1:46" ht="14.5">
      <c r="A632" s="35"/>
      <c r="B632" s="35"/>
      <c r="C632" s="35"/>
      <c r="D632" s="1733" t="s">
        <v>148</v>
      </c>
      <c r="E632" s="1481"/>
      <c r="F632" s="888"/>
      <c r="G632" s="1733" t="s">
        <v>2525</v>
      </c>
      <c r="H632" s="1480"/>
      <c r="I632" s="820"/>
      <c r="J632" s="1480"/>
      <c r="K632" s="1480"/>
      <c r="L632" s="35"/>
      <c r="M632" s="35"/>
      <c r="N632" s="35"/>
      <c r="O632" s="397"/>
      <c r="P632" s="1181"/>
      <c r="Q632" s="1181"/>
      <c r="R632" s="1181"/>
      <c r="S632" s="1181"/>
      <c r="T632" s="1181"/>
      <c r="U632" s="35"/>
      <c r="V632" s="1743"/>
      <c r="W632" s="1724"/>
      <c r="X632" s="1744"/>
      <c r="Y632" s="2362"/>
      <c r="Z632" s="2362"/>
      <c r="AA632" s="2362"/>
      <c r="AB632" s="2362"/>
      <c r="AC632" s="2362"/>
      <c r="AD632" s="2362"/>
      <c r="AE632" s="2362"/>
      <c r="AF632" s="2362"/>
      <c r="AG632" s="2362"/>
      <c r="AH632" s="2362"/>
      <c r="AI632" s="2362"/>
      <c r="AJ632" s="2362"/>
      <c r="AK632" s="2362"/>
      <c r="AL632" s="2362"/>
      <c r="AM632" s="2362"/>
      <c r="AN632" s="2362"/>
      <c r="AO632" s="2362"/>
      <c r="AP632" s="2362"/>
      <c r="AQ632" s="2361">
        <f t="shared" si="362"/>
        <v>0</v>
      </c>
      <c r="AR632" s="2361">
        <f t="shared" si="363"/>
        <v>0</v>
      </c>
      <c r="AS632" s="2361">
        <f t="shared" si="364"/>
        <v>0</v>
      </c>
      <c r="AT632" s="879"/>
    </row>
    <row r="633" spans="1:46" ht="14.5">
      <c r="A633" s="35"/>
      <c r="B633" s="35"/>
      <c r="C633" s="35"/>
      <c r="D633" s="1733" t="s">
        <v>148</v>
      </c>
      <c r="E633" s="1481"/>
      <c r="F633" s="888"/>
      <c r="G633" s="1733" t="s">
        <v>2525</v>
      </c>
      <c r="H633" s="1480"/>
      <c r="I633" s="820"/>
      <c r="J633" s="1480"/>
      <c r="K633" s="1480"/>
      <c r="L633" s="35"/>
      <c r="M633" s="35"/>
      <c r="N633" s="35"/>
      <c r="O633" s="397"/>
      <c r="P633" s="1181"/>
      <c r="Q633" s="1181"/>
      <c r="R633" s="1181"/>
      <c r="S633" s="1181"/>
      <c r="T633" s="1181"/>
      <c r="U633" s="35"/>
      <c r="V633" s="1743"/>
      <c r="W633" s="1724"/>
      <c r="X633" s="1744"/>
      <c r="Y633" s="2362"/>
      <c r="Z633" s="2362"/>
      <c r="AA633" s="2362"/>
      <c r="AB633" s="2362"/>
      <c r="AC633" s="2362"/>
      <c r="AD633" s="2362"/>
      <c r="AE633" s="2362"/>
      <c r="AF633" s="2362"/>
      <c r="AG633" s="2362"/>
      <c r="AH633" s="2362"/>
      <c r="AI633" s="2362"/>
      <c r="AJ633" s="2362"/>
      <c r="AK633" s="2362"/>
      <c r="AL633" s="2362"/>
      <c r="AM633" s="2362"/>
      <c r="AN633" s="2362"/>
      <c r="AO633" s="2362"/>
      <c r="AP633" s="2362"/>
      <c r="AQ633" s="2361">
        <f t="shared" si="362"/>
        <v>0</v>
      </c>
      <c r="AR633" s="2361">
        <f t="shared" si="363"/>
        <v>0</v>
      </c>
      <c r="AS633" s="2361">
        <f t="shared" si="364"/>
        <v>0</v>
      </c>
      <c r="AT633" s="879"/>
    </row>
    <row r="634" spans="1:46" ht="14.5">
      <c r="A634" s="35"/>
      <c r="B634" s="35"/>
      <c r="C634" s="35"/>
      <c r="D634" s="1733" t="s">
        <v>148</v>
      </c>
      <c r="E634" s="1481"/>
      <c r="F634" s="888"/>
      <c r="G634" s="1733" t="s">
        <v>2525</v>
      </c>
      <c r="H634" s="1480"/>
      <c r="I634" s="820"/>
      <c r="J634" s="1480"/>
      <c r="K634" s="1480"/>
      <c r="L634" s="35"/>
      <c r="M634" s="35"/>
      <c r="N634" s="35"/>
      <c r="O634" s="397"/>
      <c r="P634" s="1181"/>
      <c r="Q634" s="1181"/>
      <c r="R634" s="1181"/>
      <c r="S634" s="1181"/>
      <c r="T634" s="1181"/>
      <c r="U634" s="35"/>
      <c r="V634" s="1743"/>
      <c r="W634" s="1724"/>
      <c r="X634" s="1744"/>
      <c r="Y634" s="2362"/>
      <c r="Z634" s="2362"/>
      <c r="AA634" s="2362"/>
      <c r="AB634" s="2362"/>
      <c r="AC634" s="2362"/>
      <c r="AD634" s="2362"/>
      <c r="AE634" s="2362"/>
      <c r="AF634" s="2362"/>
      <c r="AG634" s="2362"/>
      <c r="AH634" s="2362"/>
      <c r="AI634" s="2362"/>
      <c r="AJ634" s="2362"/>
      <c r="AK634" s="2362"/>
      <c r="AL634" s="2362"/>
      <c r="AM634" s="2362"/>
      <c r="AN634" s="2362"/>
      <c r="AO634" s="2362"/>
      <c r="AP634" s="2362"/>
      <c r="AQ634" s="2361">
        <f t="shared" si="362"/>
        <v>0</v>
      </c>
      <c r="AR634" s="2361">
        <f t="shared" si="363"/>
        <v>0</v>
      </c>
      <c r="AS634" s="2361">
        <f t="shared" si="364"/>
        <v>0</v>
      </c>
      <c r="AT634" s="879"/>
    </row>
    <row r="635" spans="1:46" ht="14.5">
      <c r="A635" s="35"/>
      <c r="B635" s="35"/>
      <c r="C635" s="35"/>
      <c r="D635" s="1733" t="s">
        <v>148</v>
      </c>
      <c r="E635" s="1481"/>
      <c r="F635" s="888"/>
      <c r="G635" s="1733" t="s">
        <v>2525</v>
      </c>
      <c r="H635" s="1480"/>
      <c r="I635" s="820"/>
      <c r="J635" s="1480"/>
      <c r="K635" s="1480"/>
      <c r="L635" s="35"/>
      <c r="M635" s="35"/>
      <c r="N635" s="35"/>
      <c r="O635" s="397"/>
      <c r="P635" s="1181"/>
      <c r="Q635" s="1181"/>
      <c r="R635" s="1181"/>
      <c r="S635" s="1181"/>
      <c r="T635" s="1181"/>
      <c r="U635" s="35"/>
      <c r="V635" s="1743"/>
      <c r="W635" s="1724"/>
      <c r="X635" s="1744"/>
      <c r="Y635" s="2362"/>
      <c r="Z635" s="2362"/>
      <c r="AA635" s="2362"/>
      <c r="AB635" s="2362"/>
      <c r="AC635" s="2362"/>
      <c r="AD635" s="2362"/>
      <c r="AE635" s="2362"/>
      <c r="AF635" s="2362"/>
      <c r="AG635" s="2362"/>
      <c r="AH635" s="2362"/>
      <c r="AI635" s="2362"/>
      <c r="AJ635" s="2362"/>
      <c r="AK635" s="2362"/>
      <c r="AL635" s="2362"/>
      <c r="AM635" s="2362"/>
      <c r="AN635" s="2362"/>
      <c r="AO635" s="2362"/>
      <c r="AP635" s="2362"/>
      <c r="AQ635" s="2361">
        <f t="shared" si="362"/>
        <v>0</v>
      </c>
      <c r="AR635" s="2361">
        <f t="shared" si="363"/>
        <v>0</v>
      </c>
      <c r="AS635" s="2361">
        <f t="shared" si="364"/>
        <v>0</v>
      </c>
      <c r="AT635" s="879"/>
    </row>
    <row r="636" spans="1:46" ht="14.5">
      <c r="A636" s="35"/>
      <c r="B636" s="35"/>
      <c r="C636" s="35"/>
      <c r="D636" s="1733" t="s">
        <v>148</v>
      </c>
      <c r="E636" s="1481"/>
      <c r="F636" s="888"/>
      <c r="G636" s="1733" t="s">
        <v>2525</v>
      </c>
      <c r="H636" s="1480"/>
      <c r="I636" s="820"/>
      <c r="J636" s="1480"/>
      <c r="K636" s="1480"/>
      <c r="L636" s="35"/>
      <c r="M636" s="35"/>
      <c r="N636" s="35"/>
      <c r="O636" s="397"/>
      <c r="P636" s="1181"/>
      <c r="Q636" s="1181"/>
      <c r="R636" s="1181"/>
      <c r="S636" s="1181"/>
      <c r="T636" s="1181"/>
      <c r="U636" s="35"/>
      <c r="V636" s="1743"/>
      <c r="W636" s="1724"/>
      <c r="X636" s="1744"/>
      <c r="Y636" s="2362"/>
      <c r="Z636" s="2362"/>
      <c r="AA636" s="2362"/>
      <c r="AB636" s="2362"/>
      <c r="AC636" s="2362"/>
      <c r="AD636" s="2362"/>
      <c r="AE636" s="2362"/>
      <c r="AF636" s="2362"/>
      <c r="AG636" s="2362"/>
      <c r="AH636" s="2362"/>
      <c r="AI636" s="2362"/>
      <c r="AJ636" s="2362"/>
      <c r="AK636" s="2362"/>
      <c r="AL636" s="2362"/>
      <c r="AM636" s="2362"/>
      <c r="AN636" s="2362"/>
      <c r="AO636" s="2362"/>
      <c r="AP636" s="2362"/>
      <c r="AQ636" s="2361">
        <f t="shared" si="362"/>
        <v>0</v>
      </c>
      <c r="AR636" s="2361">
        <f t="shared" si="363"/>
        <v>0</v>
      </c>
      <c r="AS636" s="2361">
        <f t="shared" si="364"/>
        <v>0</v>
      </c>
      <c r="AT636" s="879"/>
    </row>
    <row r="637" spans="1:46" ht="14.5">
      <c r="A637" s="35"/>
      <c r="B637" s="35"/>
      <c r="C637" s="35"/>
      <c r="D637" s="1733" t="s">
        <v>148</v>
      </c>
      <c r="E637" s="1481"/>
      <c r="F637" s="888"/>
      <c r="G637" s="1733" t="s">
        <v>2525</v>
      </c>
      <c r="H637" s="1480"/>
      <c r="I637" s="820"/>
      <c r="J637" s="1480"/>
      <c r="K637" s="1480"/>
      <c r="L637" s="35"/>
      <c r="M637" s="35"/>
      <c r="N637" s="35"/>
      <c r="O637" s="397"/>
      <c r="P637" s="1181"/>
      <c r="Q637" s="1181"/>
      <c r="R637" s="1181"/>
      <c r="S637" s="1181"/>
      <c r="T637" s="1181"/>
      <c r="U637" s="35"/>
      <c r="V637" s="1743"/>
      <c r="W637" s="1724"/>
      <c r="X637" s="1744"/>
      <c r="Y637" s="2362"/>
      <c r="Z637" s="2362"/>
      <c r="AA637" s="2362"/>
      <c r="AB637" s="2362"/>
      <c r="AC637" s="2362"/>
      <c r="AD637" s="2362"/>
      <c r="AE637" s="2362"/>
      <c r="AF637" s="2362"/>
      <c r="AG637" s="2362"/>
      <c r="AH637" s="2362"/>
      <c r="AI637" s="2362"/>
      <c r="AJ637" s="2362"/>
      <c r="AK637" s="2362"/>
      <c r="AL637" s="2362"/>
      <c r="AM637" s="2362"/>
      <c r="AN637" s="2362"/>
      <c r="AO637" s="2362"/>
      <c r="AP637" s="2362"/>
      <c r="AQ637" s="2361">
        <f t="shared" si="362"/>
        <v>0</v>
      </c>
      <c r="AR637" s="2361">
        <f t="shared" si="363"/>
        <v>0</v>
      </c>
      <c r="AS637" s="2361">
        <f t="shared" si="364"/>
        <v>0</v>
      </c>
      <c r="AT637" s="879"/>
    </row>
    <row r="638" spans="1:46" ht="14.5">
      <c r="A638" s="35"/>
      <c r="B638" s="35"/>
      <c r="C638" s="35"/>
      <c r="D638" s="1733" t="s">
        <v>148</v>
      </c>
      <c r="E638" s="1481"/>
      <c r="F638" s="888"/>
      <c r="G638" s="1733" t="s">
        <v>2525</v>
      </c>
      <c r="H638" s="1480"/>
      <c r="I638" s="820"/>
      <c r="J638" s="1480"/>
      <c r="K638" s="1480"/>
      <c r="L638" s="35"/>
      <c r="M638" s="35"/>
      <c r="N638" s="35"/>
      <c r="O638" s="397"/>
      <c r="P638" s="1181"/>
      <c r="Q638" s="1181"/>
      <c r="R638" s="1181"/>
      <c r="S638" s="1181"/>
      <c r="T638" s="1181"/>
      <c r="U638" s="35"/>
      <c r="V638" s="1743"/>
      <c r="W638" s="1724"/>
      <c r="X638" s="1744"/>
      <c r="Y638" s="2362"/>
      <c r="Z638" s="2362"/>
      <c r="AA638" s="2362"/>
      <c r="AB638" s="2362"/>
      <c r="AC638" s="2362"/>
      <c r="AD638" s="2362"/>
      <c r="AE638" s="2362"/>
      <c r="AF638" s="2362"/>
      <c r="AG638" s="2362"/>
      <c r="AH638" s="2362"/>
      <c r="AI638" s="2362"/>
      <c r="AJ638" s="2362"/>
      <c r="AK638" s="2362"/>
      <c r="AL638" s="2362"/>
      <c r="AM638" s="2362"/>
      <c r="AN638" s="2362"/>
      <c r="AO638" s="2362"/>
      <c r="AP638" s="2362"/>
      <c r="AQ638" s="2361">
        <f t="shared" si="362"/>
        <v>0</v>
      </c>
      <c r="AR638" s="2361">
        <f t="shared" si="363"/>
        <v>0</v>
      </c>
      <c r="AS638" s="2361">
        <f t="shared" si="364"/>
        <v>0</v>
      </c>
      <c r="AT638" s="879"/>
    </row>
    <row r="639" spans="1:46" ht="14.5">
      <c r="A639" s="35"/>
      <c r="B639" s="35"/>
      <c r="C639" s="35"/>
      <c r="D639" s="1733" t="s">
        <v>148</v>
      </c>
      <c r="E639" s="1481"/>
      <c r="F639" s="888"/>
      <c r="G639" s="1733" t="s">
        <v>2525</v>
      </c>
      <c r="H639" s="1480"/>
      <c r="I639" s="820"/>
      <c r="J639" s="1480"/>
      <c r="K639" s="1480"/>
      <c r="L639" s="35"/>
      <c r="M639" s="35"/>
      <c r="N639" s="35"/>
      <c r="O639" s="397"/>
      <c r="P639" s="1181"/>
      <c r="Q639" s="1181"/>
      <c r="R639" s="1181"/>
      <c r="S639" s="1181"/>
      <c r="T639" s="1181"/>
      <c r="U639" s="35"/>
      <c r="V639" s="1743"/>
      <c r="W639" s="1724"/>
      <c r="X639" s="1744"/>
      <c r="Y639" s="2362"/>
      <c r="Z639" s="2362"/>
      <c r="AA639" s="2362"/>
      <c r="AB639" s="2362"/>
      <c r="AC639" s="2362"/>
      <c r="AD639" s="2362"/>
      <c r="AE639" s="2362"/>
      <c r="AF639" s="2362"/>
      <c r="AG639" s="2362"/>
      <c r="AH639" s="2362"/>
      <c r="AI639" s="2362"/>
      <c r="AJ639" s="2362"/>
      <c r="AK639" s="2362"/>
      <c r="AL639" s="2362"/>
      <c r="AM639" s="2362"/>
      <c r="AN639" s="2362"/>
      <c r="AO639" s="2362"/>
      <c r="AP639" s="2362"/>
      <c r="AQ639" s="2361">
        <f t="shared" si="362"/>
        <v>0</v>
      </c>
      <c r="AR639" s="2361">
        <f t="shared" si="363"/>
        <v>0</v>
      </c>
      <c r="AS639" s="2361">
        <f t="shared" si="364"/>
        <v>0</v>
      </c>
      <c r="AT639" s="879"/>
    </row>
    <row r="640" spans="1:46" ht="14.5">
      <c r="A640" s="35"/>
      <c r="B640" s="35"/>
      <c r="C640" s="35"/>
      <c r="D640" s="1733" t="s">
        <v>148</v>
      </c>
      <c r="E640" s="1481"/>
      <c r="F640" s="888"/>
      <c r="G640" s="1733" t="s">
        <v>2525</v>
      </c>
      <c r="H640" s="1480"/>
      <c r="I640" s="820"/>
      <c r="J640" s="1480"/>
      <c r="K640" s="1480"/>
      <c r="L640" s="35"/>
      <c r="M640" s="35"/>
      <c r="N640" s="35"/>
      <c r="O640" s="397"/>
      <c r="P640" s="1181"/>
      <c r="Q640" s="1181"/>
      <c r="R640" s="1181"/>
      <c r="S640" s="1181"/>
      <c r="T640" s="1181"/>
      <c r="U640" s="35"/>
      <c r="V640" s="1743"/>
      <c r="W640" s="1724"/>
      <c r="X640" s="1744"/>
      <c r="Y640" s="2362"/>
      <c r="Z640" s="2362"/>
      <c r="AA640" s="2362"/>
      <c r="AB640" s="2362"/>
      <c r="AC640" s="2362"/>
      <c r="AD640" s="2362"/>
      <c r="AE640" s="2362"/>
      <c r="AF640" s="2362"/>
      <c r="AG640" s="2362"/>
      <c r="AH640" s="2362"/>
      <c r="AI640" s="2362"/>
      <c r="AJ640" s="2362"/>
      <c r="AK640" s="2362"/>
      <c r="AL640" s="2362"/>
      <c r="AM640" s="2362"/>
      <c r="AN640" s="2362"/>
      <c r="AO640" s="2362"/>
      <c r="AP640" s="2362"/>
      <c r="AQ640" s="2361">
        <f t="shared" si="362"/>
        <v>0</v>
      </c>
      <c r="AR640" s="2361">
        <f t="shared" si="363"/>
        <v>0</v>
      </c>
      <c r="AS640" s="2361">
        <f t="shared" si="364"/>
        <v>0</v>
      </c>
      <c r="AT640" s="879"/>
    </row>
    <row r="641" spans="1:46" ht="14.5">
      <c r="A641" s="35"/>
      <c r="B641" s="35"/>
      <c r="C641" s="35"/>
      <c r="D641" s="1733" t="s">
        <v>148</v>
      </c>
      <c r="E641" s="1481"/>
      <c r="F641" s="888"/>
      <c r="G641" s="1733" t="s">
        <v>2525</v>
      </c>
      <c r="H641" s="1480"/>
      <c r="I641" s="820"/>
      <c r="J641" s="1480"/>
      <c r="K641" s="1480"/>
      <c r="L641" s="35"/>
      <c r="M641" s="35"/>
      <c r="N641" s="35"/>
      <c r="O641" s="397"/>
      <c r="P641" s="1181"/>
      <c r="Q641" s="1181"/>
      <c r="R641" s="1181"/>
      <c r="S641" s="1181"/>
      <c r="T641" s="1181"/>
      <c r="U641" s="35"/>
      <c r="V641" s="1743"/>
      <c r="W641" s="1724"/>
      <c r="X641" s="1744"/>
      <c r="Y641" s="2362"/>
      <c r="Z641" s="2362"/>
      <c r="AA641" s="2362"/>
      <c r="AB641" s="2362"/>
      <c r="AC641" s="2362"/>
      <c r="AD641" s="2362"/>
      <c r="AE641" s="2362"/>
      <c r="AF641" s="2362"/>
      <c r="AG641" s="2362"/>
      <c r="AH641" s="2362"/>
      <c r="AI641" s="2362"/>
      <c r="AJ641" s="2362"/>
      <c r="AK641" s="2362"/>
      <c r="AL641" s="2362"/>
      <c r="AM641" s="2362"/>
      <c r="AN641" s="2362"/>
      <c r="AO641" s="2362"/>
      <c r="AP641" s="2362"/>
      <c r="AQ641" s="2361">
        <f t="shared" ref="AQ641:AQ672" si="380">SUM(Y641:AF641)</f>
        <v>0</v>
      </c>
      <c r="AR641" s="2361">
        <f t="shared" ref="AR641:AR672" si="381">SUM(AG641:AK641)</f>
        <v>0</v>
      </c>
      <c r="AS641" s="2361">
        <f t="shared" ref="AS641:AS672" si="382">SUM(AL641:AP641)</f>
        <v>0</v>
      </c>
      <c r="AT641" s="879"/>
    </row>
    <row r="642" spans="1:46" ht="14.5">
      <c r="A642" s="35"/>
      <c r="B642" s="35"/>
      <c r="C642" s="35"/>
      <c r="D642" s="1733" t="s">
        <v>148</v>
      </c>
      <c r="E642" s="1481"/>
      <c r="F642" s="888"/>
      <c r="G642" s="1733" t="s">
        <v>2525</v>
      </c>
      <c r="H642" s="1480"/>
      <c r="I642" s="820"/>
      <c r="J642" s="1480"/>
      <c r="K642" s="1480"/>
      <c r="L642" s="35"/>
      <c r="M642" s="35"/>
      <c r="N642" s="35"/>
      <c r="O642" s="397"/>
      <c r="P642" s="1181"/>
      <c r="Q642" s="1181"/>
      <c r="R642" s="1181"/>
      <c r="S642" s="1181"/>
      <c r="T642" s="1181"/>
      <c r="U642" s="35"/>
      <c r="V642" s="1743"/>
      <c r="W642" s="1724"/>
      <c r="X642" s="1744"/>
      <c r="Y642" s="2362"/>
      <c r="Z642" s="2362"/>
      <c r="AA642" s="2362"/>
      <c r="AB642" s="2362"/>
      <c r="AC642" s="2362"/>
      <c r="AD642" s="2362"/>
      <c r="AE642" s="2362"/>
      <c r="AF642" s="2362"/>
      <c r="AG642" s="2362"/>
      <c r="AH642" s="2362"/>
      <c r="AI642" s="2362"/>
      <c r="AJ642" s="2362"/>
      <c r="AK642" s="2362"/>
      <c r="AL642" s="2362"/>
      <c r="AM642" s="2362"/>
      <c r="AN642" s="2362"/>
      <c r="AO642" s="2362"/>
      <c r="AP642" s="2362"/>
      <c r="AQ642" s="2361">
        <f t="shared" si="380"/>
        <v>0</v>
      </c>
      <c r="AR642" s="2361">
        <f t="shared" si="381"/>
        <v>0</v>
      </c>
      <c r="AS642" s="2361">
        <f t="shared" si="382"/>
        <v>0</v>
      </c>
      <c r="AT642" s="879"/>
    </row>
    <row r="643" spans="1:46" ht="14.5">
      <c r="A643" s="35"/>
      <c r="B643" s="35"/>
      <c r="C643" s="35"/>
      <c r="D643" s="1733" t="s">
        <v>148</v>
      </c>
      <c r="E643" s="1481"/>
      <c r="F643" s="888"/>
      <c r="G643" s="1733" t="s">
        <v>2525</v>
      </c>
      <c r="H643" s="1480"/>
      <c r="I643" s="820"/>
      <c r="J643" s="1480"/>
      <c r="K643" s="1480"/>
      <c r="L643" s="35"/>
      <c r="M643" s="35"/>
      <c r="N643" s="35"/>
      <c r="O643" s="397"/>
      <c r="P643" s="1181"/>
      <c r="Q643" s="1181"/>
      <c r="R643" s="1181"/>
      <c r="S643" s="1181"/>
      <c r="T643" s="1181"/>
      <c r="U643" s="35"/>
      <c r="V643" s="1743"/>
      <c r="W643" s="1724"/>
      <c r="X643" s="1744"/>
      <c r="Y643" s="2362"/>
      <c r="Z643" s="2362"/>
      <c r="AA643" s="2362"/>
      <c r="AB643" s="2362"/>
      <c r="AC643" s="2362"/>
      <c r="AD643" s="2362"/>
      <c r="AE643" s="2362"/>
      <c r="AF643" s="2362"/>
      <c r="AG643" s="2362"/>
      <c r="AH643" s="2362"/>
      <c r="AI643" s="2362"/>
      <c r="AJ643" s="2362"/>
      <c r="AK643" s="2362"/>
      <c r="AL643" s="2362"/>
      <c r="AM643" s="2362"/>
      <c r="AN643" s="2362"/>
      <c r="AO643" s="2362"/>
      <c r="AP643" s="2362"/>
      <c r="AQ643" s="2361">
        <f t="shared" si="380"/>
        <v>0</v>
      </c>
      <c r="AR643" s="2361">
        <f t="shared" si="381"/>
        <v>0</v>
      </c>
      <c r="AS643" s="2361">
        <f t="shared" si="382"/>
        <v>0</v>
      </c>
      <c r="AT643" s="879"/>
    </row>
    <row r="644" spans="1:46" ht="14.5">
      <c r="A644" s="35"/>
      <c r="B644" s="35"/>
      <c r="C644" s="35"/>
      <c r="D644" s="1733" t="s">
        <v>148</v>
      </c>
      <c r="E644" s="1481"/>
      <c r="F644" s="35"/>
      <c r="G644" s="1733" t="s">
        <v>2525</v>
      </c>
      <c r="H644" s="1480"/>
      <c r="I644" s="35"/>
      <c r="J644" s="1480"/>
      <c r="K644" s="1480"/>
      <c r="L644" s="35"/>
      <c r="M644" s="35"/>
      <c r="N644" s="35"/>
      <c r="O644" s="397"/>
      <c r="P644" s="1181"/>
      <c r="Q644" s="1181"/>
      <c r="R644" s="1181"/>
      <c r="S644" s="1181"/>
      <c r="T644" s="1181"/>
      <c r="U644" s="890"/>
      <c r="V644" s="1743"/>
      <c r="W644" s="1724"/>
      <c r="X644" s="1744"/>
      <c r="Y644" s="2362"/>
      <c r="Z644" s="2362"/>
      <c r="AA644" s="2362"/>
      <c r="AB644" s="2362"/>
      <c r="AC644" s="2362"/>
      <c r="AD644" s="2362"/>
      <c r="AE644" s="2362"/>
      <c r="AF644" s="2362"/>
      <c r="AG644" s="2362"/>
      <c r="AH644" s="2362"/>
      <c r="AI644" s="2362"/>
      <c r="AJ644" s="2362"/>
      <c r="AK644" s="2362"/>
      <c r="AL644" s="2362"/>
      <c r="AM644" s="2362"/>
      <c r="AN644" s="2362"/>
      <c r="AO644" s="2362"/>
      <c r="AP644" s="2362"/>
      <c r="AQ644" s="2361">
        <f t="shared" si="380"/>
        <v>0</v>
      </c>
      <c r="AR644" s="2361">
        <f t="shared" si="381"/>
        <v>0</v>
      </c>
      <c r="AS644" s="2361">
        <f t="shared" si="382"/>
        <v>0</v>
      </c>
      <c r="AT644" s="879"/>
    </row>
    <row r="645" spans="1:46" ht="14.5">
      <c r="A645" s="35"/>
      <c r="B645" s="35"/>
      <c r="C645" s="35"/>
      <c r="D645" s="1733" t="s">
        <v>148</v>
      </c>
      <c r="E645" s="1481"/>
      <c r="F645" s="35"/>
      <c r="G645" s="1733" t="s">
        <v>2525</v>
      </c>
      <c r="H645" s="1480"/>
      <c r="I645" s="35"/>
      <c r="J645" s="1480"/>
      <c r="K645" s="1480"/>
      <c r="L645" s="35"/>
      <c r="M645" s="35"/>
      <c r="N645" s="35"/>
      <c r="O645" s="397"/>
      <c r="P645" s="1181"/>
      <c r="Q645" s="1181"/>
      <c r="R645" s="1181"/>
      <c r="S645" s="1181"/>
      <c r="T645" s="1181"/>
      <c r="U645" s="890"/>
      <c r="V645" s="1854"/>
      <c r="W645" s="1724"/>
      <c r="X645" s="1855"/>
      <c r="Y645" s="2362"/>
      <c r="Z645" s="2362"/>
      <c r="AA645" s="2362"/>
      <c r="AB645" s="2362"/>
      <c r="AC645" s="2362"/>
      <c r="AD645" s="2362"/>
      <c r="AE645" s="2362"/>
      <c r="AF645" s="2362"/>
      <c r="AG645" s="2362"/>
      <c r="AH645" s="2362"/>
      <c r="AI645" s="2362"/>
      <c r="AJ645" s="2362"/>
      <c r="AK645" s="2362"/>
      <c r="AL645" s="2362"/>
      <c r="AM645" s="2362"/>
      <c r="AN645" s="2362"/>
      <c r="AO645" s="2362"/>
      <c r="AP645" s="2362"/>
      <c r="AQ645" s="2361">
        <f t="shared" si="380"/>
        <v>0</v>
      </c>
      <c r="AR645" s="2361">
        <f t="shared" si="381"/>
        <v>0</v>
      </c>
      <c r="AS645" s="2361">
        <f t="shared" si="382"/>
        <v>0</v>
      </c>
      <c r="AT645" s="879"/>
    </row>
    <row r="646" spans="1:46" ht="14.5">
      <c r="A646" s="35"/>
      <c r="B646" s="35"/>
      <c r="C646" s="35"/>
      <c r="D646" s="1733" t="s">
        <v>148</v>
      </c>
      <c r="E646" s="1481"/>
      <c r="F646" s="35"/>
      <c r="G646" s="1733" t="s">
        <v>2525</v>
      </c>
      <c r="H646" s="1480"/>
      <c r="I646" s="35"/>
      <c r="J646" s="1480"/>
      <c r="K646" s="1480"/>
      <c r="L646" s="35"/>
      <c r="M646" s="35"/>
      <c r="N646" s="35"/>
      <c r="O646" s="397"/>
      <c r="P646" s="1181"/>
      <c r="Q646" s="1181"/>
      <c r="R646" s="1181"/>
      <c r="S646" s="1181"/>
      <c r="T646" s="1181"/>
      <c r="U646" s="890"/>
      <c r="V646" s="1854"/>
      <c r="W646" s="1724"/>
      <c r="X646" s="1855"/>
      <c r="Y646" s="2362"/>
      <c r="Z646" s="2362"/>
      <c r="AA646" s="2362"/>
      <c r="AB646" s="2362"/>
      <c r="AC646" s="2362"/>
      <c r="AD646" s="2362"/>
      <c r="AE646" s="2362"/>
      <c r="AF646" s="2362"/>
      <c r="AG646" s="2362"/>
      <c r="AH646" s="2362"/>
      <c r="AI646" s="2362"/>
      <c r="AJ646" s="2362"/>
      <c r="AK646" s="2362"/>
      <c r="AL646" s="2362"/>
      <c r="AM646" s="2362"/>
      <c r="AN646" s="2362"/>
      <c r="AO646" s="2362"/>
      <c r="AP646" s="2362"/>
      <c r="AQ646" s="2361">
        <f t="shared" si="380"/>
        <v>0</v>
      </c>
      <c r="AR646" s="2361">
        <f t="shared" si="381"/>
        <v>0</v>
      </c>
      <c r="AS646" s="2361">
        <f t="shared" si="382"/>
        <v>0</v>
      </c>
      <c r="AT646" s="879"/>
    </row>
    <row r="647" spans="1:46" ht="14.5">
      <c r="A647" s="35"/>
      <c r="B647" s="35"/>
      <c r="C647" s="35"/>
      <c r="D647" s="1733" t="s">
        <v>148</v>
      </c>
      <c r="E647" s="1481"/>
      <c r="F647" s="35"/>
      <c r="G647" s="1733" t="s">
        <v>2525</v>
      </c>
      <c r="H647" s="1480"/>
      <c r="I647" s="35"/>
      <c r="J647" s="1480"/>
      <c r="K647" s="1480"/>
      <c r="L647" s="35"/>
      <c r="M647" s="35"/>
      <c r="N647" s="35"/>
      <c r="O647" s="397"/>
      <c r="P647" s="1181"/>
      <c r="Q647" s="1181"/>
      <c r="R647" s="1181"/>
      <c r="S647" s="1181"/>
      <c r="T647" s="1181"/>
      <c r="U647" s="890"/>
      <c r="V647" s="1854"/>
      <c r="W647" s="1724"/>
      <c r="X647" s="1855"/>
      <c r="Y647" s="2362"/>
      <c r="Z647" s="2362"/>
      <c r="AA647" s="2362"/>
      <c r="AB647" s="2362"/>
      <c r="AC647" s="2362"/>
      <c r="AD647" s="2362"/>
      <c r="AE647" s="2362"/>
      <c r="AF647" s="2362"/>
      <c r="AG647" s="2362"/>
      <c r="AH647" s="2362"/>
      <c r="AI647" s="2362"/>
      <c r="AJ647" s="2362"/>
      <c r="AK647" s="2362"/>
      <c r="AL647" s="2362"/>
      <c r="AM647" s="2362"/>
      <c r="AN647" s="2362"/>
      <c r="AO647" s="2362"/>
      <c r="AP647" s="2362"/>
      <c r="AQ647" s="2361">
        <f t="shared" si="380"/>
        <v>0</v>
      </c>
      <c r="AR647" s="2361">
        <f t="shared" si="381"/>
        <v>0</v>
      </c>
      <c r="AS647" s="2361">
        <f t="shared" si="382"/>
        <v>0</v>
      </c>
      <c r="AT647" s="879"/>
    </row>
    <row r="648" spans="1:46" ht="14.5">
      <c r="A648" s="35"/>
      <c r="B648" s="35"/>
      <c r="C648" s="35"/>
      <c r="D648" s="1733" t="s">
        <v>148</v>
      </c>
      <c r="E648" s="1481"/>
      <c r="F648" s="35"/>
      <c r="G648" s="1733" t="s">
        <v>2525</v>
      </c>
      <c r="H648" s="1480"/>
      <c r="I648" s="35"/>
      <c r="J648" s="1480"/>
      <c r="K648" s="1480"/>
      <c r="L648" s="35"/>
      <c r="M648" s="35"/>
      <c r="N648" s="35"/>
      <c r="O648" s="397"/>
      <c r="P648" s="1181"/>
      <c r="Q648" s="1181"/>
      <c r="R648" s="1181"/>
      <c r="S648" s="1181"/>
      <c r="T648" s="1181"/>
      <c r="U648" s="890"/>
      <c r="V648" s="1854"/>
      <c r="W648" s="1724"/>
      <c r="X648" s="1855"/>
      <c r="Y648" s="2362"/>
      <c r="Z648" s="2362"/>
      <c r="AA648" s="2362"/>
      <c r="AB648" s="2362"/>
      <c r="AC648" s="2362"/>
      <c r="AD648" s="2362"/>
      <c r="AE648" s="2362"/>
      <c r="AF648" s="2362"/>
      <c r="AG648" s="2362"/>
      <c r="AH648" s="2362"/>
      <c r="AI648" s="2362"/>
      <c r="AJ648" s="2362"/>
      <c r="AK648" s="2362"/>
      <c r="AL648" s="2362"/>
      <c r="AM648" s="2362"/>
      <c r="AN648" s="2362"/>
      <c r="AO648" s="2362"/>
      <c r="AP648" s="2362"/>
      <c r="AQ648" s="2361">
        <f t="shared" si="380"/>
        <v>0</v>
      </c>
      <c r="AR648" s="2361">
        <f t="shared" si="381"/>
        <v>0</v>
      </c>
      <c r="AS648" s="2361">
        <f t="shared" si="382"/>
        <v>0</v>
      </c>
      <c r="AT648" s="879"/>
    </row>
    <row r="649" spans="1:46" ht="14.5">
      <c r="A649" s="35"/>
      <c r="B649" s="35"/>
      <c r="C649" s="35"/>
      <c r="D649" s="1733" t="s">
        <v>148</v>
      </c>
      <c r="E649" s="1481"/>
      <c r="F649" s="35"/>
      <c r="G649" s="1733" t="s">
        <v>2525</v>
      </c>
      <c r="H649" s="1480"/>
      <c r="I649" s="35"/>
      <c r="J649" s="1480"/>
      <c r="K649" s="1480"/>
      <c r="L649" s="35"/>
      <c r="M649" s="35"/>
      <c r="N649" s="35"/>
      <c r="O649" s="397"/>
      <c r="P649" s="1181"/>
      <c r="Q649" s="1181"/>
      <c r="R649" s="1181"/>
      <c r="S649" s="1181"/>
      <c r="T649" s="1181"/>
      <c r="U649" s="890"/>
      <c r="V649" s="1854"/>
      <c r="W649" s="1724"/>
      <c r="X649" s="1855"/>
      <c r="Y649" s="2362"/>
      <c r="Z649" s="2362"/>
      <c r="AA649" s="2362"/>
      <c r="AB649" s="2362"/>
      <c r="AC649" s="2362"/>
      <c r="AD649" s="2362"/>
      <c r="AE649" s="2362"/>
      <c r="AF649" s="2362"/>
      <c r="AG649" s="2362"/>
      <c r="AH649" s="2362"/>
      <c r="AI649" s="2362"/>
      <c r="AJ649" s="2362"/>
      <c r="AK649" s="2362"/>
      <c r="AL649" s="2362"/>
      <c r="AM649" s="2362"/>
      <c r="AN649" s="2362"/>
      <c r="AO649" s="2362"/>
      <c r="AP649" s="2362"/>
      <c r="AQ649" s="2361">
        <f t="shared" si="380"/>
        <v>0</v>
      </c>
      <c r="AR649" s="2361">
        <f t="shared" si="381"/>
        <v>0</v>
      </c>
      <c r="AS649" s="2361">
        <f t="shared" si="382"/>
        <v>0</v>
      </c>
      <c r="AT649" s="879"/>
    </row>
    <row r="650" spans="1:46" ht="14.5">
      <c r="A650" s="35"/>
      <c r="B650" s="35"/>
      <c r="C650" s="35"/>
      <c r="D650" s="1733" t="s">
        <v>148</v>
      </c>
      <c r="E650" s="1481"/>
      <c r="F650" s="35"/>
      <c r="G650" s="1733" t="s">
        <v>2525</v>
      </c>
      <c r="H650" s="1480"/>
      <c r="I650" s="35"/>
      <c r="J650" s="1480"/>
      <c r="K650" s="1480"/>
      <c r="L650" s="35"/>
      <c r="M650" s="35"/>
      <c r="N650" s="35"/>
      <c r="O650" s="397"/>
      <c r="P650" s="1181"/>
      <c r="Q650" s="1181"/>
      <c r="R650" s="1181"/>
      <c r="S650" s="1181"/>
      <c r="T650" s="1181"/>
      <c r="U650" s="890"/>
      <c r="V650" s="1854"/>
      <c r="W650" s="1724"/>
      <c r="X650" s="1855"/>
      <c r="Y650" s="2362"/>
      <c r="Z650" s="2362"/>
      <c r="AA650" s="2362"/>
      <c r="AB650" s="2362"/>
      <c r="AC650" s="2362"/>
      <c r="AD650" s="2362"/>
      <c r="AE650" s="2362"/>
      <c r="AF650" s="2362"/>
      <c r="AG650" s="2362"/>
      <c r="AH650" s="2362"/>
      <c r="AI650" s="2362"/>
      <c r="AJ650" s="2362"/>
      <c r="AK650" s="2362"/>
      <c r="AL650" s="2362"/>
      <c r="AM650" s="2362"/>
      <c r="AN650" s="2362"/>
      <c r="AO650" s="2362"/>
      <c r="AP650" s="2362"/>
      <c r="AQ650" s="2361">
        <f t="shared" si="380"/>
        <v>0</v>
      </c>
      <c r="AR650" s="2361">
        <f t="shared" si="381"/>
        <v>0</v>
      </c>
      <c r="AS650" s="2361">
        <f t="shared" si="382"/>
        <v>0</v>
      </c>
      <c r="AT650" s="879"/>
    </row>
    <row r="651" spans="1:46" ht="14.5">
      <c r="A651" s="35"/>
      <c r="B651" s="35"/>
      <c r="C651" s="35"/>
      <c r="D651" s="1733" t="s">
        <v>148</v>
      </c>
      <c r="E651" s="1481"/>
      <c r="F651" s="35"/>
      <c r="G651" s="1733" t="s">
        <v>2525</v>
      </c>
      <c r="H651" s="1480"/>
      <c r="I651" s="35"/>
      <c r="J651" s="1480"/>
      <c r="K651" s="1480"/>
      <c r="L651" s="35"/>
      <c r="M651" s="35"/>
      <c r="N651" s="35"/>
      <c r="O651" s="397"/>
      <c r="P651" s="1181"/>
      <c r="Q651" s="1181"/>
      <c r="R651" s="1181"/>
      <c r="S651" s="1181"/>
      <c r="T651" s="1181"/>
      <c r="U651" s="890"/>
      <c r="V651" s="1854"/>
      <c r="W651" s="1724"/>
      <c r="X651" s="1855"/>
      <c r="Y651" s="2362"/>
      <c r="Z651" s="2362"/>
      <c r="AA651" s="2362"/>
      <c r="AB651" s="2362"/>
      <c r="AC651" s="2362"/>
      <c r="AD651" s="2362"/>
      <c r="AE651" s="2362"/>
      <c r="AF651" s="2362"/>
      <c r="AG651" s="2362"/>
      <c r="AH651" s="2362"/>
      <c r="AI651" s="2362"/>
      <c r="AJ651" s="2362"/>
      <c r="AK651" s="2362"/>
      <c r="AL651" s="2362"/>
      <c r="AM651" s="2362"/>
      <c r="AN651" s="2362"/>
      <c r="AO651" s="2362"/>
      <c r="AP651" s="2362"/>
      <c r="AQ651" s="2361">
        <f t="shared" si="380"/>
        <v>0</v>
      </c>
      <c r="AR651" s="2361">
        <f t="shared" si="381"/>
        <v>0</v>
      </c>
      <c r="AS651" s="2361">
        <f t="shared" si="382"/>
        <v>0</v>
      </c>
      <c r="AT651" s="879"/>
    </row>
    <row r="652" spans="1:46" ht="14.5">
      <c r="A652" s="35"/>
      <c r="B652" s="35"/>
      <c r="C652" s="35"/>
      <c r="D652" s="1733" t="s">
        <v>148</v>
      </c>
      <c r="E652" s="1481"/>
      <c r="F652" s="35"/>
      <c r="G652" s="1733" t="s">
        <v>2525</v>
      </c>
      <c r="H652" s="1480"/>
      <c r="I652" s="35"/>
      <c r="J652" s="1480"/>
      <c r="K652" s="1480"/>
      <c r="L652" s="35"/>
      <c r="M652" s="35"/>
      <c r="N652" s="35"/>
      <c r="O652" s="397"/>
      <c r="P652" s="1181"/>
      <c r="Q652" s="1181"/>
      <c r="R652" s="1181"/>
      <c r="S652" s="1181"/>
      <c r="T652" s="1181"/>
      <c r="U652" s="890"/>
      <c r="V652" s="1854"/>
      <c r="W652" s="1724"/>
      <c r="X652" s="1855"/>
      <c r="Y652" s="2362"/>
      <c r="Z652" s="2362"/>
      <c r="AA652" s="2362"/>
      <c r="AB652" s="2362"/>
      <c r="AC652" s="2362"/>
      <c r="AD652" s="2362"/>
      <c r="AE652" s="2362"/>
      <c r="AF652" s="2362"/>
      <c r="AG652" s="2362"/>
      <c r="AH652" s="2362"/>
      <c r="AI652" s="2362"/>
      <c r="AJ652" s="2362"/>
      <c r="AK652" s="2362"/>
      <c r="AL652" s="2362"/>
      <c r="AM652" s="2362"/>
      <c r="AN652" s="2362"/>
      <c r="AO652" s="2362"/>
      <c r="AP652" s="2362"/>
      <c r="AQ652" s="2361">
        <f t="shared" si="380"/>
        <v>0</v>
      </c>
      <c r="AR652" s="2361">
        <f t="shared" si="381"/>
        <v>0</v>
      </c>
      <c r="AS652" s="2361">
        <f t="shared" si="382"/>
        <v>0</v>
      </c>
      <c r="AT652" s="879"/>
    </row>
    <row r="653" spans="1:46" ht="14.5">
      <c r="A653" s="35"/>
      <c r="B653" s="35"/>
      <c r="C653" s="35"/>
      <c r="D653" s="1733" t="s">
        <v>148</v>
      </c>
      <c r="E653" s="1481"/>
      <c r="F653" s="35"/>
      <c r="G653" s="1733" t="s">
        <v>2525</v>
      </c>
      <c r="H653" s="1480"/>
      <c r="I653" s="35"/>
      <c r="J653" s="1480"/>
      <c r="K653" s="1480"/>
      <c r="L653" s="35"/>
      <c r="M653" s="35"/>
      <c r="N653" s="35"/>
      <c r="O653" s="397"/>
      <c r="P653" s="1181"/>
      <c r="Q653" s="1181"/>
      <c r="R653" s="1181"/>
      <c r="S653" s="1181"/>
      <c r="T653" s="1181"/>
      <c r="U653" s="890"/>
      <c r="V653" s="1854"/>
      <c r="W653" s="1724"/>
      <c r="X653" s="1855"/>
      <c r="Y653" s="2362"/>
      <c r="Z653" s="2362"/>
      <c r="AA653" s="2362"/>
      <c r="AB653" s="2362"/>
      <c r="AC653" s="2362"/>
      <c r="AD653" s="2362"/>
      <c r="AE653" s="2362"/>
      <c r="AF653" s="2362"/>
      <c r="AG653" s="2362"/>
      <c r="AH653" s="2362"/>
      <c r="AI653" s="2362"/>
      <c r="AJ653" s="2362"/>
      <c r="AK653" s="2362"/>
      <c r="AL653" s="2362"/>
      <c r="AM653" s="2362"/>
      <c r="AN653" s="2362"/>
      <c r="AO653" s="2362"/>
      <c r="AP653" s="2362"/>
      <c r="AQ653" s="2361">
        <f t="shared" si="380"/>
        <v>0</v>
      </c>
      <c r="AR653" s="2361">
        <f t="shared" si="381"/>
        <v>0</v>
      </c>
      <c r="AS653" s="2361">
        <f t="shared" si="382"/>
        <v>0</v>
      </c>
      <c r="AT653" s="879"/>
    </row>
    <row r="654" spans="1:46" ht="14.5">
      <c r="A654" s="35"/>
      <c r="B654" s="35"/>
      <c r="C654" s="35"/>
      <c r="D654" s="1733" t="s">
        <v>148</v>
      </c>
      <c r="E654" s="1481"/>
      <c r="F654" s="35"/>
      <c r="G654" s="1733" t="s">
        <v>2525</v>
      </c>
      <c r="H654" s="1480"/>
      <c r="I654" s="35"/>
      <c r="J654" s="1480"/>
      <c r="K654" s="1480"/>
      <c r="L654" s="35"/>
      <c r="M654" s="35"/>
      <c r="N654" s="35"/>
      <c r="O654" s="397"/>
      <c r="P654" s="1181"/>
      <c r="Q654" s="1181"/>
      <c r="R654" s="1181"/>
      <c r="S654" s="1181"/>
      <c r="T654" s="1181"/>
      <c r="U654" s="890"/>
      <c r="V654" s="1854"/>
      <c r="W654" s="1724"/>
      <c r="X654" s="1855"/>
      <c r="Y654" s="2362"/>
      <c r="Z654" s="2362"/>
      <c r="AA654" s="2362"/>
      <c r="AB654" s="2362"/>
      <c r="AC654" s="2362"/>
      <c r="AD654" s="2362"/>
      <c r="AE654" s="2362"/>
      <c r="AF654" s="2362"/>
      <c r="AG654" s="2362"/>
      <c r="AH654" s="2362"/>
      <c r="AI654" s="2362"/>
      <c r="AJ654" s="2362"/>
      <c r="AK654" s="2362"/>
      <c r="AL654" s="2362"/>
      <c r="AM654" s="2362"/>
      <c r="AN654" s="2362"/>
      <c r="AO654" s="2362"/>
      <c r="AP654" s="2362"/>
      <c r="AQ654" s="2361">
        <f t="shared" si="380"/>
        <v>0</v>
      </c>
      <c r="AR654" s="2361">
        <f t="shared" si="381"/>
        <v>0</v>
      </c>
      <c r="AS654" s="2361">
        <f t="shared" si="382"/>
        <v>0</v>
      </c>
      <c r="AT654" s="879"/>
    </row>
    <row r="655" spans="1:46" ht="14.5">
      <c r="A655" s="35"/>
      <c r="B655" s="35"/>
      <c r="C655" s="35"/>
      <c r="D655" s="1733" t="s">
        <v>148</v>
      </c>
      <c r="E655" s="1481"/>
      <c r="F655" s="35"/>
      <c r="G655" s="1733" t="s">
        <v>2525</v>
      </c>
      <c r="H655" s="1480"/>
      <c r="I655" s="35"/>
      <c r="J655" s="1480"/>
      <c r="K655" s="1480"/>
      <c r="L655" s="35"/>
      <c r="M655" s="35"/>
      <c r="N655" s="35"/>
      <c r="O655" s="397"/>
      <c r="P655" s="1181"/>
      <c r="Q655" s="1181"/>
      <c r="R655" s="1181"/>
      <c r="S655" s="1181"/>
      <c r="T655" s="1181"/>
      <c r="U655" s="890"/>
      <c r="V655" s="1854"/>
      <c r="W655" s="1724"/>
      <c r="X655" s="1855"/>
      <c r="Y655" s="2362"/>
      <c r="Z655" s="2362"/>
      <c r="AA655" s="2362"/>
      <c r="AB655" s="2362"/>
      <c r="AC655" s="2362"/>
      <c r="AD655" s="2362"/>
      <c r="AE655" s="2362"/>
      <c r="AF655" s="2362"/>
      <c r="AG655" s="2362"/>
      <c r="AH655" s="2362"/>
      <c r="AI655" s="2362"/>
      <c r="AJ655" s="2362"/>
      <c r="AK655" s="2362"/>
      <c r="AL655" s="2362"/>
      <c r="AM655" s="2362"/>
      <c r="AN655" s="2362"/>
      <c r="AO655" s="2362"/>
      <c r="AP655" s="2362"/>
      <c r="AQ655" s="2361">
        <f t="shared" si="380"/>
        <v>0</v>
      </c>
      <c r="AR655" s="2361">
        <f t="shared" si="381"/>
        <v>0</v>
      </c>
      <c r="AS655" s="2361">
        <f t="shared" si="382"/>
        <v>0</v>
      </c>
      <c r="AT655" s="879"/>
    </row>
    <row r="656" spans="1:46" ht="14.5">
      <c r="A656" s="35"/>
      <c r="B656" s="35"/>
      <c r="C656" s="35"/>
      <c r="D656" s="1733" t="s">
        <v>148</v>
      </c>
      <c r="E656" s="1481"/>
      <c r="F656" s="35"/>
      <c r="G656" s="1733" t="s">
        <v>2525</v>
      </c>
      <c r="H656" s="1480"/>
      <c r="I656" s="35"/>
      <c r="J656" s="1480"/>
      <c r="K656" s="1480"/>
      <c r="L656" s="35"/>
      <c r="M656" s="35"/>
      <c r="N656" s="35"/>
      <c r="O656" s="397"/>
      <c r="P656" s="1181"/>
      <c r="Q656" s="1181"/>
      <c r="R656" s="1181"/>
      <c r="S656" s="1181"/>
      <c r="T656" s="1181"/>
      <c r="U656" s="890"/>
      <c r="V656" s="1854"/>
      <c r="W656" s="1724"/>
      <c r="X656" s="1855"/>
      <c r="Y656" s="2362"/>
      <c r="Z656" s="2362"/>
      <c r="AA656" s="2362"/>
      <c r="AB656" s="2362"/>
      <c r="AC656" s="2362"/>
      <c r="AD656" s="2362"/>
      <c r="AE656" s="2362"/>
      <c r="AF656" s="2362"/>
      <c r="AG656" s="2362"/>
      <c r="AH656" s="2362"/>
      <c r="AI656" s="2362"/>
      <c r="AJ656" s="2362"/>
      <c r="AK656" s="2362"/>
      <c r="AL656" s="2362"/>
      <c r="AM656" s="2362"/>
      <c r="AN656" s="2362"/>
      <c r="AO656" s="2362"/>
      <c r="AP656" s="2362"/>
      <c r="AQ656" s="2361">
        <f t="shared" si="380"/>
        <v>0</v>
      </c>
      <c r="AR656" s="2361">
        <f t="shared" si="381"/>
        <v>0</v>
      </c>
      <c r="AS656" s="2361">
        <f t="shared" si="382"/>
        <v>0</v>
      </c>
      <c r="AT656" s="879"/>
    </row>
    <row r="657" spans="1:46" ht="14.5">
      <c r="A657" s="35"/>
      <c r="B657" s="35"/>
      <c r="C657" s="35"/>
      <c r="D657" s="1733" t="s">
        <v>148</v>
      </c>
      <c r="E657" s="1481"/>
      <c r="F657" s="35"/>
      <c r="G657" s="1733" t="s">
        <v>2525</v>
      </c>
      <c r="H657" s="1480"/>
      <c r="I657" s="35"/>
      <c r="J657" s="1480"/>
      <c r="K657" s="1480"/>
      <c r="L657" s="35"/>
      <c r="M657" s="35"/>
      <c r="N657" s="35"/>
      <c r="O657" s="397"/>
      <c r="P657" s="1181"/>
      <c r="Q657" s="1181"/>
      <c r="R657" s="1181"/>
      <c r="S657" s="1181"/>
      <c r="T657" s="1181"/>
      <c r="U657" s="890"/>
      <c r="V657" s="1854"/>
      <c r="W657" s="1724"/>
      <c r="X657" s="1855"/>
      <c r="Y657" s="2362"/>
      <c r="Z657" s="2362"/>
      <c r="AA657" s="2362"/>
      <c r="AB657" s="2362"/>
      <c r="AC657" s="2362"/>
      <c r="AD657" s="2362"/>
      <c r="AE657" s="2362"/>
      <c r="AF657" s="2362"/>
      <c r="AG657" s="2362"/>
      <c r="AH657" s="2362"/>
      <c r="AI657" s="2362"/>
      <c r="AJ657" s="2362"/>
      <c r="AK657" s="2362"/>
      <c r="AL657" s="2362"/>
      <c r="AM657" s="2362"/>
      <c r="AN657" s="2362"/>
      <c r="AO657" s="2362"/>
      <c r="AP657" s="2362"/>
      <c r="AQ657" s="2361">
        <f t="shared" si="380"/>
        <v>0</v>
      </c>
      <c r="AR657" s="2361">
        <f t="shared" si="381"/>
        <v>0</v>
      </c>
      <c r="AS657" s="2361">
        <f t="shared" si="382"/>
        <v>0</v>
      </c>
      <c r="AT657" s="879"/>
    </row>
    <row r="658" spans="1:46" ht="14.5">
      <c r="A658" s="35"/>
      <c r="B658" s="35"/>
      <c r="C658" s="35"/>
      <c r="D658" s="1733" t="s">
        <v>148</v>
      </c>
      <c r="E658" s="1481"/>
      <c r="F658" s="35"/>
      <c r="G658" s="1733" t="s">
        <v>2525</v>
      </c>
      <c r="H658" s="1480"/>
      <c r="I658" s="35"/>
      <c r="J658" s="1480"/>
      <c r="K658" s="1480"/>
      <c r="L658" s="35"/>
      <c r="M658" s="35"/>
      <c r="N658" s="35"/>
      <c r="O658" s="397"/>
      <c r="P658" s="1181"/>
      <c r="Q658" s="1181"/>
      <c r="R658" s="1181"/>
      <c r="S658" s="1181"/>
      <c r="T658" s="1181"/>
      <c r="U658" s="890"/>
      <c r="V658" s="1854"/>
      <c r="W658" s="1724"/>
      <c r="X658" s="1855"/>
      <c r="Y658" s="2362"/>
      <c r="Z658" s="2362"/>
      <c r="AA658" s="2362"/>
      <c r="AB658" s="2362"/>
      <c r="AC658" s="2362"/>
      <c r="AD658" s="2362"/>
      <c r="AE658" s="2362"/>
      <c r="AF658" s="2362"/>
      <c r="AG658" s="2362"/>
      <c r="AH658" s="2362"/>
      <c r="AI658" s="2362"/>
      <c r="AJ658" s="2362"/>
      <c r="AK658" s="2362"/>
      <c r="AL658" s="2362"/>
      <c r="AM658" s="2362"/>
      <c r="AN658" s="2362"/>
      <c r="AO658" s="2362"/>
      <c r="AP658" s="2362"/>
      <c r="AQ658" s="2361">
        <f t="shared" si="380"/>
        <v>0</v>
      </c>
      <c r="AR658" s="2361">
        <f t="shared" si="381"/>
        <v>0</v>
      </c>
      <c r="AS658" s="2361">
        <f t="shared" si="382"/>
        <v>0</v>
      </c>
      <c r="AT658" s="879"/>
    </row>
    <row r="659" spans="1:46" ht="14.5">
      <c r="A659" s="35"/>
      <c r="B659" s="35"/>
      <c r="C659" s="35"/>
      <c r="D659" s="1733" t="s">
        <v>148</v>
      </c>
      <c r="E659" s="1481"/>
      <c r="F659" s="35"/>
      <c r="G659" s="1733" t="s">
        <v>2525</v>
      </c>
      <c r="H659" s="1480"/>
      <c r="I659" s="35"/>
      <c r="J659" s="1480"/>
      <c r="K659" s="1480"/>
      <c r="L659" s="35"/>
      <c r="M659" s="35"/>
      <c r="N659" s="35"/>
      <c r="O659" s="397"/>
      <c r="P659" s="1181"/>
      <c r="Q659" s="1181"/>
      <c r="R659" s="1181"/>
      <c r="S659" s="1181"/>
      <c r="T659" s="1181"/>
      <c r="U659" s="890"/>
      <c r="V659" s="1854"/>
      <c r="W659" s="1724"/>
      <c r="X659" s="1855"/>
      <c r="Y659" s="2362"/>
      <c r="Z659" s="2362"/>
      <c r="AA659" s="2362"/>
      <c r="AB659" s="2362"/>
      <c r="AC659" s="2362"/>
      <c r="AD659" s="2362"/>
      <c r="AE659" s="2362"/>
      <c r="AF659" s="2362"/>
      <c r="AG659" s="2362"/>
      <c r="AH659" s="2362"/>
      <c r="AI659" s="2362"/>
      <c r="AJ659" s="2362"/>
      <c r="AK659" s="2362"/>
      <c r="AL659" s="2362"/>
      <c r="AM659" s="2362"/>
      <c r="AN659" s="2362"/>
      <c r="AO659" s="2362"/>
      <c r="AP659" s="2362"/>
      <c r="AQ659" s="2361">
        <f t="shared" si="380"/>
        <v>0</v>
      </c>
      <c r="AR659" s="2361">
        <f t="shared" si="381"/>
        <v>0</v>
      </c>
      <c r="AS659" s="2361">
        <f t="shared" si="382"/>
        <v>0</v>
      </c>
      <c r="AT659" s="879"/>
    </row>
    <row r="660" spans="1:46" ht="14.5">
      <c r="A660" s="35"/>
      <c r="B660" s="35"/>
      <c r="C660" s="35"/>
      <c r="D660" s="1733" t="s">
        <v>148</v>
      </c>
      <c r="E660" s="1481"/>
      <c r="F660" s="35"/>
      <c r="G660" s="1733" t="s">
        <v>2525</v>
      </c>
      <c r="H660" s="1480"/>
      <c r="I660" s="35"/>
      <c r="J660" s="1480"/>
      <c r="K660" s="1480"/>
      <c r="L660" s="35"/>
      <c r="M660" s="35"/>
      <c r="N660" s="35"/>
      <c r="O660" s="397"/>
      <c r="P660" s="1181"/>
      <c r="Q660" s="1181"/>
      <c r="R660" s="1181"/>
      <c r="S660" s="1181"/>
      <c r="T660" s="1181"/>
      <c r="U660" s="890"/>
      <c r="V660" s="1854"/>
      <c r="W660" s="1724"/>
      <c r="X660" s="1855"/>
      <c r="Y660" s="2362"/>
      <c r="Z660" s="2362"/>
      <c r="AA660" s="2362"/>
      <c r="AB660" s="2362"/>
      <c r="AC660" s="2362"/>
      <c r="AD660" s="2362"/>
      <c r="AE660" s="2362"/>
      <c r="AF660" s="2362"/>
      <c r="AG660" s="2362"/>
      <c r="AH660" s="2362"/>
      <c r="AI660" s="2362"/>
      <c r="AJ660" s="2362"/>
      <c r="AK660" s="2362"/>
      <c r="AL660" s="2362"/>
      <c r="AM660" s="2362"/>
      <c r="AN660" s="2362"/>
      <c r="AO660" s="2362"/>
      <c r="AP660" s="2362"/>
      <c r="AQ660" s="2361">
        <f t="shared" si="380"/>
        <v>0</v>
      </c>
      <c r="AR660" s="2361">
        <f t="shared" si="381"/>
        <v>0</v>
      </c>
      <c r="AS660" s="2361">
        <f t="shared" si="382"/>
        <v>0</v>
      </c>
      <c r="AT660" s="879"/>
    </row>
    <row r="661" spans="1:46" ht="14.5">
      <c r="A661" s="35"/>
      <c r="B661" s="35"/>
      <c r="C661" s="35"/>
      <c r="D661" s="1733" t="s">
        <v>148</v>
      </c>
      <c r="E661" s="1481"/>
      <c r="F661" s="35"/>
      <c r="G661" s="1733" t="s">
        <v>2525</v>
      </c>
      <c r="H661" s="1480"/>
      <c r="I661" s="35"/>
      <c r="J661" s="1480"/>
      <c r="K661" s="1480"/>
      <c r="L661" s="35"/>
      <c r="M661" s="35"/>
      <c r="N661" s="35"/>
      <c r="O661" s="397"/>
      <c r="P661" s="1181"/>
      <c r="Q661" s="1181"/>
      <c r="R661" s="1181"/>
      <c r="S661" s="1181"/>
      <c r="T661" s="1181"/>
      <c r="U661" s="890"/>
      <c r="V661" s="1854"/>
      <c r="W661" s="1724"/>
      <c r="X661" s="1855"/>
      <c r="Y661" s="2362"/>
      <c r="Z661" s="2362"/>
      <c r="AA661" s="2362"/>
      <c r="AB661" s="2362"/>
      <c r="AC661" s="2362"/>
      <c r="AD661" s="2362"/>
      <c r="AE661" s="2362"/>
      <c r="AF661" s="2362"/>
      <c r="AG661" s="2362"/>
      <c r="AH661" s="2362"/>
      <c r="AI661" s="2362"/>
      <c r="AJ661" s="2362"/>
      <c r="AK661" s="2362"/>
      <c r="AL661" s="2362"/>
      <c r="AM661" s="2362"/>
      <c r="AN661" s="2362"/>
      <c r="AO661" s="2362"/>
      <c r="AP661" s="2362"/>
      <c r="AQ661" s="2361">
        <f t="shared" si="380"/>
        <v>0</v>
      </c>
      <c r="AR661" s="2361">
        <f t="shared" si="381"/>
        <v>0</v>
      </c>
      <c r="AS661" s="2361">
        <f t="shared" si="382"/>
        <v>0</v>
      </c>
      <c r="AT661" s="879"/>
    </row>
    <row r="662" spans="1:46" ht="14.5">
      <c r="A662" s="35"/>
      <c r="B662" s="35"/>
      <c r="C662" s="35"/>
      <c r="D662" s="1733" t="s">
        <v>148</v>
      </c>
      <c r="E662" s="1481"/>
      <c r="F662" s="35"/>
      <c r="G662" s="1733" t="s">
        <v>2525</v>
      </c>
      <c r="H662" s="1480"/>
      <c r="I662" s="35"/>
      <c r="J662" s="1480"/>
      <c r="K662" s="1480"/>
      <c r="L662" s="35"/>
      <c r="M662" s="35"/>
      <c r="N662" s="35"/>
      <c r="O662" s="397"/>
      <c r="P662" s="1181"/>
      <c r="Q662" s="1181"/>
      <c r="R662" s="1181"/>
      <c r="S662" s="1181"/>
      <c r="T662" s="1181"/>
      <c r="U662" s="890"/>
      <c r="V662" s="1854"/>
      <c r="W662" s="1724"/>
      <c r="X662" s="1855"/>
      <c r="Y662" s="2362"/>
      <c r="Z662" s="2362"/>
      <c r="AA662" s="2362"/>
      <c r="AB662" s="2362"/>
      <c r="AC662" s="2362"/>
      <c r="AD662" s="2362"/>
      <c r="AE662" s="2362"/>
      <c r="AF662" s="2362"/>
      <c r="AG662" s="2362"/>
      <c r="AH662" s="2362"/>
      <c r="AI662" s="2362"/>
      <c r="AJ662" s="2362"/>
      <c r="AK662" s="2362"/>
      <c r="AL662" s="2362"/>
      <c r="AM662" s="2362"/>
      <c r="AN662" s="2362"/>
      <c r="AO662" s="2362"/>
      <c r="AP662" s="2362"/>
      <c r="AQ662" s="2361">
        <f t="shared" si="380"/>
        <v>0</v>
      </c>
      <c r="AR662" s="2361">
        <f t="shared" si="381"/>
        <v>0</v>
      </c>
      <c r="AS662" s="2361">
        <f t="shared" si="382"/>
        <v>0</v>
      </c>
      <c r="AT662" s="879"/>
    </row>
    <row r="663" spans="1:46" ht="14.5">
      <c r="A663" s="35"/>
      <c r="B663" s="35"/>
      <c r="C663" s="35"/>
      <c r="D663" s="1733" t="s">
        <v>148</v>
      </c>
      <c r="E663" s="1481"/>
      <c r="F663" s="35"/>
      <c r="G663" s="1733" t="s">
        <v>2525</v>
      </c>
      <c r="H663" s="1480"/>
      <c r="I663" s="35"/>
      <c r="J663" s="1480"/>
      <c r="K663" s="1480"/>
      <c r="L663" s="35"/>
      <c r="M663" s="35"/>
      <c r="N663" s="35"/>
      <c r="O663" s="397"/>
      <c r="P663" s="1181"/>
      <c r="Q663" s="1181"/>
      <c r="R663" s="1181"/>
      <c r="S663" s="1181"/>
      <c r="T663" s="1181"/>
      <c r="U663" s="890"/>
      <c r="V663" s="1854"/>
      <c r="W663" s="1724"/>
      <c r="X663" s="1855"/>
      <c r="Y663" s="2362"/>
      <c r="Z663" s="2362"/>
      <c r="AA663" s="2362"/>
      <c r="AB663" s="2362"/>
      <c r="AC663" s="2362"/>
      <c r="AD663" s="2362"/>
      <c r="AE663" s="2362"/>
      <c r="AF663" s="2362"/>
      <c r="AG663" s="2362"/>
      <c r="AH663" s="2362"/>
      <c r="AI663" s="2362"/>
      <c r="AJ663" s="2362"/>
      <c r="AK663" s="2362"/>
      <c r="AL663" s="2362"/>
      <c r="AM663" s="2362"/>
      <c r="AN663" s="2362"/>
      <c r="AO663" s="2362"/>
      <c r="AP663" s="2362"/>
      <c r="AQ663" s="2361">
        <f t="shared" si="380"/>
        <v>0</v>
      </c>
      <c r="AR663" s="2361">
        <f t="shared" si="381"/>
        <v>0</v>
      </c>
      <c r="AS663" s="2361">
        <f t="shared" si="382"/>
        <v>0</v>
      </c>
      <c r="AT663" s="879"/>
    </row>
    <row r="664" spans="1:46" ht="14.5">
      <c r="A664" s="35"/>
      <c r="B664" s="35"/>
      <c r="C664" s="35"/>
      <c r="D664" s="1733" t="s">
        <v>148</v>
      </c>
      <c r="E664" s="1481"/>
      <c r="F664" s="35"/>
      <c r="G664" s="1733" t="s">
        <v>2525</v>
      </c>
      <c r="H664" s="1480"/>
      <c r="I664" s="35"/>
      <c r="J664" s="1480"/>
      <c r="K664" s="1480"/>
      <c r="L664" s="35"/>
      <c r="M664" s="35"/>
      <c r="N664" s="35"/>
      <c r="O664" s="397"/>
      <c r="P664" s="1181"/>
      <c r="Q664" s="1181"/>
      <c r="R664" s="1181"/>
      <c r="S664" s="1181"/>
      <c r="T664" s="1181"/>
      <c r="U664" s="890"/>
      <c r="V664" s="1854"/>
      <c r="W664" s="1724"/>
      <c r="X664" s="1855"/>
      <c r="Y664" s="2362"/>
      <c r="Z664" s="2362"/>
      <c r="AA664" s="2362"/>
      <c r="AB664" s="2362"/>
      <c r="AC664" s="2362"/>
      <c r="AD664" s="2362"/>
      <c r="AE664" s="2362"/>
      <c r="AF664" s="2362"/>
      <c r="AG664" s="2362"/>
      <c r="AH664" s="2362"/>
      <c r="AI664" s="2362"/>
      <c r="AJ664" s="2362"/>
      <c r="AK664" s="2362"/>
      <c r="AL664" s="2362"/>
      <c r="AM664" s="2362"/>
      <c r="AN664" s="2362"/>
      <c r="AO664" s="2362"/>
      <c r="AP664" s="2362"/>
      <c r="AQ664" s="2361">
        <f t="shared" si="380"/>
        <v>0</v>
      </c>
      <c r="AR664" s="2361">
        <f t="shared" si="381"/>
        <v>0</v>
      </c>
      <c r="AS664" s="2361">
        <f t="shared" si="382"/>
        <v>0</v>
      </c>
      <c r="AT664" s="879"/>
    </row>
    <row r="665" spans="1:46" ht="14.5">
      <c r="A665" s="35"/>
      <c r="B665" s="35"/>
      <c r="C665" s="35"/>
      <c r="D665" s="1733" t="s">
        <v>148</v>
      </c>
      <c r="E665" s="1481"/>
      <c r="F665" s="35"/>
      <c r="G665" s="1733" t="s">
        <v>2525</v>
      </c>
      <c r="H665" s="1480"/>
      <c r="I665" s="35"/>
      <c r="J665" s="1480"/>
      <c r="K665" s="1480"/>
      <c r="L665" s="35"/>
      <c r="M665" s="35"/>
      <c r="N665" s="35"/>
      <c r="O665" s="397"/>
      <c r="P665" s="1181"/>
      <c r="Q665" s="1181"/>
      <c r="R665" s="1181"/>
      <c r="S665" s="1181"/>
      <c r="T665" s="1181"/>
      <c r="U665" s="890"/>
      <c r="V665" s="1854"/>
      <c r="W665" s="1724"/>
      <c r="X665" s="1855"/>
      <c r="Y665" s="2362"/>
      <c r="Z665" s="2362"/>
      <c r="AA665" s="2362"/>
      <c r="AB665" s="2362"/>
      <c r="AC665" s="2362"/>
      <c r="AD665" s="2362"/>
      <c r="AE665" s="2362"/>
      <c r="AF665" s="2362"/>
      <c r="AG665" s="2362"/>
      <c r="AH665" s="2362"/>
      <c r="AI665" s="2362"/>
      <c r="AJ665" s="2362"/>
      <c r="AK665" s="2362"/>
      <c r="AL665" s="2362"/>
      <c r="AM665" s="2362"/>
      <c r="AN665" s="2362"/>
      <c r="AO665" s="2362"/>
      <c r="AP665" s="2362"/>
      <c r="AQ665" s="2361">
        <f t="shared" si="380"/>
        <v>0</v>
      </c>
      <c r="AR665" s="2361">
        <f t="shared" si="381"/>
        <v>0</v>
      </c>
      <c r="AS665" s="2361">
        <f t="shared" si="382"/>
        <v>0</v>
      </c>
      <c r="AT665" s="879"/>
    </row>
    <row r="666" spans="1:46" ht="14.5">
      <c r="A666" s="35"/>
      <c r="B666" s="35"/>
      <c r="C666" s="35"/>
      <c r="D666" s="1733" t="s">
        <v>148</v>
      </c>
      <c r="E666" s="1481"/>
      <c r="F666" s="35"/>
      <c r="G666" s="1733" t="s">
        <v>2525</v>
      </c>
      <c r="H666" s="1480"/>
      <c r="I666" s="35"/>
      <c r="J666" s="1480"/>
      <c r="K666" s="1480"/>
      <c r="L666" s="35"/>
      <c r="M666" s="35"/>
      <c r="N666" s="35"/>
      <c r="O666" s="397"/>
      <c r="P666" s="1181"/>
      <c r="Q666" s="1181"/>
      <c r="R666" s="1181"/>
      <c r="S666" s="1181"/>
      <c r="T666" s="1181"/>
      <c r="U666" s="890"/>
      <c r="V666" s="1854"/>
      <c r="W666" s="1724"/>
      <c r="X666" s="1855"/>
      <c r="Y666" s="2362"/>
      <c r="Z666" s="2362"/>
      <c r="AA666" s="2362"/>
      <c r="AB666" s="2362"/>
      <c r="AC666" s="2362"/>
      <c r="AD666" s="2362"/>
      <c r="AE666" s="2362"/>
      <c r="AF666" s="2362"/>
      <c r="AG666" s="2362"/>
      <c r="AH666" s="2362"/>
      <c r="AI666" s="2362"/>
      <c r="AJ666" s="2362"/>
      <c r="AK666" s="2362"/>
      <c r="AL666" s="2362"/>
      <c r="AM666" s="2362"/>
      <c r="AN666" s="2362"/>
      <c r="AO666" s="2362"/>
      <c r="AP666" s="2362"/>
      <c r="AQ666" s="2361">
        <f t="shared" si="380"/>
        <v>0</v>
      </c>
      <c r="AR666" s="2361">
        <f t="shared" si="381"/>
        <v>0</v>
      </c>
      <c r="AS666" s="2361">
        <f t="shared" si="382"/>
        <v>0</v>
      </c>
      <c r="AT666" s="879"/>
    </row>
    <row r="667" spans="1:46" ht="14.5">
      <c r="A667" s="35"/>
      <c r="B667" s="35"/>
      <c r="C667" s="35"/>
      <c r="D667" s="1733" t="s">
        <v>148</v>
      </c>
      <c r="E667" s="1481"/>
      <c r="F667" s="35"/>
      <c r="G667" s="1733" t="s">
        <v>2525</v>
      </c>
      <c r="H667" s="1480"/>
      <c r="I667" s="35"/>
      <c r="J667" s="1480"/>
      <c r="K667" s="1480"/>
      <c r="L667" s="35"/>
      <c r="M667" s="35"/>
      <c r="N667" s="35"/>
      <c r="O667" s="397"/>
      <c r="P667" s="1181"/>
      <c r="Q667" s="1181"/>
      <c r="R667" s="1181"/>
      <c r="S667" s="1181"/>
      <c r="T667" s="1181"/>
      <c r="U667" s="890"/>
      <c r="V667" s="1854"/>
      <c r="W667" s="1724"/>
      <c r="X667" s="1855"/>
      <c r="Y667" s="2362"/>
      <c r="Z667" s="2362"/>
      <c r="AA667" s="2362"/>
      <c r="AB667" s="2362"/>
      <c r="AC667" s="2362"/>
      <c r="AD667" s="2362"/>
      <c r="AE667" s="2362"/>
      <c r="AF667" s="2362"/>
      <c r="AG667" s="2362"/>
      <c r="AH667" s="2362"/>
      <c r="AI667" s="2362"/>
      <c r="AJ667" s="2362"/>
      <c r="AK667" s="2362"/>
      <c r="AL667" s="2362"/>
      <c r="AM667" s="2362"/>
      <c r="AN667" s="2362"/>
      <c r="AO667" s="2362"/>
      <c r="AP667" s="2362"/>
      <c r="AQ667" s="2361">
        <f t="shared" si="380"/>
        <v>0</v>
      </c>
      <c r="AR667" s="2361">
        <f t="shared" si="381"/>
        <v>0</v>
      </c>
      <c r="AS667" s="2361">
        <f t="shared" si="382"/>
        <v>0</v>
      </c>
      <c r="AT667" s="879"/>
    </row>
    <row r="668" spans="1:46" ht="14.5">
      <c r="A668" s="35"/>
      <c r="B668" s="35"/>
      <c r="C668" s="35"/>
      <c r="D668" s="1733" t="s">
        <v>148</v>
      </c>
      <c r="E668" s="1481"/>
      <c r="F668" s="35"/>
      <c r="G668" s="1733" t="s">
        <v>2525</v>
      </c>
      <c r="H668" s="1480"/>
      <c r="I668" s="35"/>
      <c r="J668" s="1480"/>
      <c r="K668" s="1480"/>
      <c r="L668" s="35"/>
      <c r="M668" s="35"/>
      <c r="N668" s="35"/>
      <c r="O668" s="397"/>
      <c r="P668" s="1181"/>
      <c r="Q668" s="1181"/>
      <c r="R668" s="1181"/>
      <c r="S668" s="1181"/>
      <c r="T668" s="1181"/>
      <c r="U668" s="890"/>
      <c r="V668" s="1854"/>
      <c r="W668" s="1724"/>
      <c r="X668" s="1855"/>
      <c r="Y668" s="2362"/>
      <c r="Z668" s="2362"/>
      <c r="AA668" s="2362"/>
      <c r="AB668" s="2362"/>
      <c r="AC668" s="2362"/>
      <c r="AD668" s="2362"/>
      <c r="AE668" s="2362"/>
      <c r="AF668" s="2362"/>
      <c r="AG668" s="2362"/>
      <c r="AH668" s="2362"/>
      <c r="AI668" s="2362"/>
      <c r="AJ668" s="2362"/>
      <c r="AK668" s="2362"/>
      <c r="AL668" s="2362"/>
      <c r="AM668" s="2362"/>
      <c r="AN668" s="2362"/>
      <c r="AO668" s="2362"/>
      <c r="AP668" s="2362"/>
      <c r="AQ668" s="2361">
        <f t="shared" si="380"/>
        <v>0</v>
      </c>
      <c r="AR668" s="2361">
        <f t="shared" si="381"/>
        <v>0</v>
      </c>
      <c r="AS668" s="2361">
        <f t="shared" si="382"/>
        <v>0</v>
      </c>
      <c r="AT668" s="879"/>
    </row>
    <row r="669" spans="1:46" ht="14.5">
      <c r="A669" s="35"/>
      <c r="B669" s="35"/>
      <c r="C669" s="35"/>
      <c r="D669" s="1733" t="s">
        <v>148</v>
      </c>
      <c r="E669" s="1481"/>
      <c r="F669" s="35"/>
      <c r="G669" s="1733" t="s">
        <v>2525</v>
      </c>
      <c r="H669" s="1480"/>
      <c r="I669" s="35"/>
      <c r="J669" s="1480"/>
      <c r="K669" s="1480"/>
      <c r="L669" s="35"/>
      <c r="M669" s="35"/>
      <c r="N669" s="35"/>
      <c r="O669" s="397"/>
      <c r="P669" s="1181"/>
      <c r="Q669" s="1181"/>
      <c r="R669" s="1181"/>
      <c r="S669" s="1181"/>
      <c r="T669" s="1181"/>
      <c r="U669" s="890"/>
      <c r="V669" s="1854"/>
      <c r="W669" s="1724"/>
      <c r="X669" s="1855"/>
      <c r="Y669" s="2362"/>
      <c r="Z669" s="2362"/>
      <c r="AA669" s="2362"/>
      <c r="AB669" s="2362"/>
      <c r="AC669" s="2362"/>
      <c r="AD669" s="2362"/>
      <c r="AE669" s="2362"/>
      <c r="AF669" s="2362"/>
      <c r="AG669" s="2362"/>
      <c r="AH669" s="2362"/>
      <c r="AI669" s="2362"/>
      <c r="AJ669" s="2362"/>
      <c r="AK669" s="2362"/>
      <c r="AL669" s="2362"/>
      <c r="AM669" s="2362"/>
      <c r="AN669" s="2362"/>
      <c r="AO669" s="2362"/>
      <c r="AP669" s="2362"/>
      <c r="AQ669" s="2361">
        <f t="shared" si="380"/>
        <v>0</v>
      </c>
      <c r="AR669" s="2361">
        <f t="shared" si="381"/>
        <v>0</v>
      </c>
      <c r="AS669" s="2361">
        <f t="shared" si="382"/>
        <v>0</v>
      </c>
      <c r="AT669" s="879"/>
    </row>
    <row r="670" spans="1:46" ht="14.5">
      <c r="A670" s="35"/>
      <c r="B670" s="35"/>
      <c r="C670" s="35"/>
      <c r="D670" s="1733" t="s">
        <v>148</v>
      </c>
      <c r="E670" s="1481"/>
      <c r="F670" s="35"/>
      <c r="G670" s="1733" t="s">
        <v>2525</v>
      </c>
      <c r="H670" s="1480"/>
      <c r="I670" s="35"/>
      <c r="J670" s="1480"/>
      <c r="K670" s="1480"/>
      <c r="L670" s="35"/>
      <c r="M670" s="35"/>
      <c r="N670" s="35"/>
      <c r="O670" s="397"/>
      <c r="P670" s="1181"/>
      <c r="Q670" s="1181"/>
      <c r="R670" s="1181"/>
      <c r="S670" s="1181"/>
      <c r="T670" s="1181"/>
      <c r="U670" s="890"/>
      <c r="V670" s="1854"/>
      <c r="W670" s="1724"/>
      <c r="X670" s="1855"/>
      <c r="Y670" s="2362"/>
      <c r="Z670" s="2362"/>
      <c r="AA670" s="2362"/>
      <c r="AB670" s="2362"/>
      <c r="AC670" s="2362"/>
      <c r="AD670" s="2362"/>
      <c r="AE670" s="2362"/>
      <c r="AF670" s="2362"/>
      <c r="AG670" s="2362"/>
      <c r="AH670" s="2362"/>
      <c r="AI670" s="2362"/>
      <c r="AJ670" s="2362"/>
      <c r="AK670" s="2362"/>
      <c r="AL670" s="2362"/>
      <c r="AM670" s="2362"/>
      <c r="AN670" s="2362"/>
      <c r="AO670" s="2362"/>
      <c r="AP670" s="2362"/>
      <c r="AQ670" s="2361">
        <f t="shared" si="380"/>
        <v>0</v>
      </c>
      <c r="AR670" s="2361">
        <f t="shared" si="381"/>
        <v>0</v>
      </c>
      <c r="AS670" s="2361">
        <f t="shared" si="382"/>
        <v>0</v>
      </c>
      <c r="AT670" s="879"/>
    </row>
    <row r="671" spans="1:46" ht="14.5">
      <c r="A671" s="35"/>
      <c r="B671" s="35"/>
      <c r="C671" s="35"/>
      <c r="D671" s="1733" t="s">
        <v>148</v>
      </c>
      <c r="E671" s="1481"/>
      <c r="F671" s="35"/>
      <c r="G671" s="1733" t="s">
        <v>2525</v>
      </c>
      <c r="H671" s="1480"/>
      <c r="I671" s="35"/>
      <c r="J671" s="1480"/>
      <c r="K671" s="1480"/>
      <c r="L671" s="35"/>
      <c r="M671" s="35"/>
      <c r="N671" s="35"/>
      <c r="O671" s="397"/>
      <c r="P671" s="1181"/>
      <c r="Q671" s="1181"/>
      <c r="R671" s="1181"/>
      <c r="S671" s="1181"/>
      <c r="T671" s="1181"/>
      <c r="U671" s="890"/>
      <c r="V671" s="1854"/>
      <c r="W671" s="1724"/>
      <c r="X671" s="1855"/>
      <c r="Y671" s="2362"/>
      <c r="Z671" s="2362"/>
      <c r="AA671" s="2362"/>
      <c r="AB671" s="2362"/>
      <c r="AC671" s="2362"/>
      <c r="AD671" s="2362"/>
      <c r="AE671" s="2362"/>
      <c r="AF671" s="2362"/>
      <c r="AG671" s="2362"/>
      <c r="AH671" s="2362"/>
      <c r="AI671" s="2362"/>
      <c r="AJ671" s="2362"/>
      <c r="AK671" s="2362"/>
      <c r="AL671" s="2362"/>
      <c r="AM671" s="2362"/>
      <c r="AN671" s="2362"/>
      <c r="AO671" s="2362"/>
      <c r="AP671" s="2362"/>
      <c r="AQ671" s="2361">
        <f t="shared" si="380"/>
        <v>0</v>
      </c>
      <c r="AR671" s="2361">
        <f t="shared" si="381"/>
        <v>0</v>
      </c>
      <c r="AS671" s="2361">
        <f t="shared" si="382"/>
        <v>0</v>
      </c>
      <c r="AT671" s="879"/>
    </row>
    <row r="672" spans="1:46" ht="14.5">
      <c r="A672" s="35"/>
      <c r="B672" s="35"/>
      <c r="C672" s="35"/>
      <c r="D672" s="1733" t="s">
        <v>148</v>
      </c>
      <c r="E672" s="1481"/>
      <c r="F672" s="35"/>
      <c r="G672" s="1733" t="s">
        <v>2525</v>
      </c>
      <c r="H672" s="1480"/>
      <c r="I672" s="35"/>
      <c r="J672" s="1480"/>
      <c r="K672" s="1480"/>
      <c r="L672" s="35"/>
      <c r="M672" s="35"/>
      <c r="N672" s="35"/>
      <c r="O672" s="397"/>
      <c r="P672" s="1181"/>
      <c r="Q672" s="1181"/>
      <c r="R672" s="1181"/>
      <c r="S672" s="1181"/>
      <c r="T672" s="1181"/>
      <c r="U672" s="890"/>
      <c r="V672" s="1854"/>
      <c r="W672" s="1724"/>
      <c r="X672" s="1855"/>
      <c r="Y672" s="2362"/>
      <c r="Z672" s="2362"/>
      <c r="AA672" s="2362"/>
      <c r="AB672" s="2362"/>
      <c r="AC672" s="2362"/>
      <c r="AD672" s="2362"/>
      <c r="AE672" s="2362"/>
      <c r="AF672" s="2362"/>
      <c r="AG672" s="2362"/>
      <c r="AH672" s="2362"/>
      <c r="AI672" s="2362"/>
      <c r="AJ672" s="2362"/>
      <c r="AK672" s="2362"/>
      <c r="AL672" s="2362"/>
      <c r="AM672" s="2362"/>
      <c r="AN672" s="2362"/>
      <c r="AO672" s="2362"/>
      <c r="AP672" s="2362"/>
      <c r="AQ672" s="2361">
        <f t="shared" si="380"/>
        <v>0</v>
      </c>
      <c r="AR672" s="2361">
        <f t="shared" si="381"/>
        <v>0</v>
      </c>
      <c r="AS672" s="2361">
        <f t="shared" si="382"/>
        <v>0</v>
      </c>
      <c r="AT672" s="879"/>
    </row>
    <row r="673" spans="1:46" ht="14.5">
      <c r="A673" s="35"/>
      <c r="B673" s="35"/>
      <c r="C673" s="35"/>
      <c r="D673" s="1733" t="s">
        <v>148</v>
      </c>
      <c r="E673" s="1481"/>
      <c r="F673" s="35"/>
      <c r="G673" s="1733" t="s">
        <v>2525</v>
      </c>
      <c r="H673" s="1480"/>
      <c r="I673" s="35"/>
      <c r="J673" s="1480"/>
      <c r="K673" s="1480"/>
      <c r="L673" s="35"/>
      <c r="M673" s="35"/>
      <c r="N673" s="35"/>
      <c r="O673" s="397"/>
      <c r="P673" s="1181"/>
      <c r="Q673" s="1181"/>
      <c r="R673" s="1181"/>
      <c r="S673" s="1181"/>
      <c r="T673" s="1181"/>
      <c r="U673" s="890"/>
      <c r="V673" s="1854"/>
      <c r="W673" s="1724"/>
      <c r="X673" s="1855"/>
      <c r="Y673" s="2362"/>
      <c r="Z673" s="2362"/>
      <c r="AA673" s="2362"/>
      <c r="AB673" s="2362"/>
      <c r="AC673" s="2362"/>
      <c r="AD673" s="2362"/>
      <c r="AE673" s="2362"/>
      <c r="AF673" s="2362"/>
      <c r="AG673" s="2362"/>
      <c r="AH673" s="2362"/>
      <c r="AI673" s="2362"/>
      <c r="AJ673" s="2362"/>
      <c r="AK673" s="2362"/>
      <c r="AL673" s="2362"/>
      <c r="AM673" s="2362"/>
      <c r="AN673" s="2362"/>
      <c r="AO673" s="2362"/>
      <c r="AP673" s="2362"/>
      <c r="AQ673" s="2361">
        <f t="shared" ref="AQ673:AQ694" si="383">SUM(Y673:AF673)</f>
        <v>0</v>
      </c>
      <c r="AR673" s="2361">
        <f t="shared" ref="AR673:AR694" si="384">SUM(AG673:AK673)</f>
        <v>0</v>
      </c>
      <c r="AS673" s="2361">
        <f t="shared" ref="AS673:AS694" si="385">SUM(AL673:AP673)</f>
        <v>0</v>
      </c>
      <c r="AT673" s="879"/>
    </row>
    <row r="674" spans="1:46" ht="14.5">
      <c r="A674" s="35"/>
      <c r="B674" s="35"/>
      <c r="C674" s="35"/>
      <c r="D674" s="1733" t="s">
        <v>148</v>
      </c>
      <c r="E674" s="1481"/>
      <c r="F674" s="35"/>
      <c r="G674" s="1733" t="s">
        <v>2525</v>
      </c>
      <c r="H674" s="1480"/>
      <c r="I674" s="35"/>
      <c r="J674" s="1480"/>
      <c r="K674" s="1480"/>
      <c r="L674" s="35"/>
      <c r="M674" s="35"/>
      <c r="N674" s="35"/>
      <c r="O674" s="397"/>
      <c r="P674" s="1181"/>
      <c r="Q674" s="1181"/>
      <c r="R674" s="1181"/>
      <c r="S674" s="1181"/>
      <c r="T674" s="1181"/>
      <c r="U674" s="890"/>
      <c r="V674" s="1854"/>
      <c r="W674" s="1724"/>
      <c r="X674" s="1855"/>
      <c r="Y674" s="2362"/>
      <c r="Z674" s="2362"/>
      <c r="AA674" s="2362"/>
      <c r="AB674" s="2362"/>
      <c r="AC674" s="2362"/>
      <c r="AD674" s="2362"/>
      <c r="AE674" s="2362"/>
      <c r="AF674" s="2362"/>
      <c r="AG674" s="2362"/>
      <c r="AH674" s="2362"/>
      <c r="AI674" s="2362"/>
      <c r="AJ674" s="2362"/>
      <c r="AK674" s="2362"/>
      <c r="AL674" s="2362"/>
      <c r="AM674" s="2362"/>
      <c r="AN674" s="2362"/>
      <c r="AO674" s="2362"/>
      <c r="AP674" s="2362"/>
      <c r="AQ674" s="2361">
        <f t="shared" si="383"/>
        <v>0</v>
      </c>
      <c r="AR674" s="2361">
        <f t="shared" si="384"/>
        <v>0</v>
      </c>
      <c r="AS674" s="2361">
        <f t="shared" si="385"/>
        <v>0</v>
      </c>
      <c r="AT674" s="879"/>
    </row>
    <row r="675" spans="1:46" ht="14.5">
      <c r="A675" s="35"/>
      <c r="B675" s="35"/>
      <c r="C675" s="35"/>
      <c r="D675" s="1733" t="s">
        <v>148</v>
      </c>
      <c r="E675" s="1481"/>
      <c r="F675" s="35"/>
      <c r="G675" s="1733" t="s">
        <v>2525</v>
      </c>
      <c r="H675" s="1480"/>
      <c r="I675" s="35"/>
      <c r="J675" s="1480"/>
      <c r="K675" s="1480"/>
      <c r="L675" s="35"/>
      <c r="M675" s="35"/>
      <c r="N675" s="35"/>
      <c r="O675" s="397"/>
      <c r="P675" s="1181"/>
      <c r="Q675" s="1181"/>
      <c r="R675" s="1181"/>
      <c r="S675" s="1181"/>
      <c r="T675" s="1181"/>
      <c r="U675" s="890"/>
      <c r="V675" s="1854"/>
      <c r="W675" s="1724"/>
      <c r="X675" s="1855"/>
      <c r="Y675" s="2362"/>
      <c r="Z675" s="2362"/>
      <c r="AA675" s="2362"/>
      <c r="AB675" s="2362"/>
      <c r="AC675" s="2362"/>
      <c r="AD675" s="2362"/>
      <c r="AE675" s="2362"/>
      <c r="AF675" s="2362"/>
      <c r="AG675" s="2362"/>
      <c r="AH675" s="2362"/>
      <c r="AI675" s="2362"/>
      <c r="AJ675" s="2362"/>
      <c r="AK675" s="2362"/>
      <c r="AL675" s="2362"/>
      <c r="AM675" s="2362"/>
      <c r="AN675" s="2362"/>
      <c r="AO675" s="2362"/>
      <c r="AP675" s="2362"/>
      <c r="AQ675" s="2361">
        <f t="shared" si="383"/>
        <v>0</v>
      </c>
      <c r="AR675" s="2361">
        <f t="shared" si="384"/>
        <v>0</v>
      </c>
      <c r="AS675" s="2361">
        <f t="shared" si="385"/>
        <v>0</v>
      </c>
      <c r="AT675" s="879"/>
    </row>
    <row r="676" spans="1:46" ht="14.5">
      <c r="A676" s="35"/>
      <c r="B676" s="35"/>
      <c r="C676" s="35"/>
      <c r="D676" s="1733" t="s">
        <v>148</v>
      </c>
      <c r="E676" s="1481"/>
      <c r="F676" s="35"/>
      <c r="G676" s="1733" t="s">
        <v>2525</v>
      </c>
      <c r="H676" s="1480"/>
      <c r="I676" s="35"/>
      <c r="J676" s="1480"/>
      <c r="K676" s="1480"/>
      <c r="L676" s="35"/>
      <c r="M676" s="35"/>
      <c r="N676" s="35"/>
      <c r="O676" s="397"/>
      <c r="P676" s="1181"/>
      <c r="Q676" s="1181"/>
      <c r="R676" s="1181"/>
      <c r="S676" s="1181"/>
      <c r="T676" s="1181"/>
      <c r="U676" s="890"/>
      <c r="V676" s="1854"/>
      <c r="W676" s="1724"/>
      <c r="X676" s="1855"/>
      <c r="Y676" s="2362"/>
      <c r="Z676" s="2362"/>
      <c r="AA676" s="2362"/>
      <c r="AB676" s="2362"/>
      <c r="AC676" s="2362"/>
      <c r="AD676" s="2362"/>
      <c r="AE676" s="2362"/>
      <c r="AF676" s="2362"/>
      <c r="AG676" s="2362"/>
      <c r="AH676" s="2362"/>
      <c r="AI676" s="2362"/>
      <c r="AJ676" s="2362"/>
      <c r="AK676" s="2362"/>
      <c r="AL676" s="2362"/>
      <c r="AM676" s="2362"/>
      <c r="AN676" s="2362"/>
      <c r="AO676" s="2362"/>
      <c r="AP676" s="2362"/>
      <c r="AQ676" s="2361">
        <f t="shared" si="383"/>
        <v>0</v>
      </c>
      <c r="AR676" s="2361">
        <f t="shared" si="384"/>
        <v>0</v>
      </c>
      <c r="AS676" s="2361">
        <f t="shared" si="385"/>
        <v>0</v>
      </c>
      <c r="AT676" s="879"/>
    </row>
    <row r="677" spans="1:46" ht="14.5">
      <c r="A677" s="35"/>
      <c r="B677" s="35"/>
      <c r="C677" s="35"/>
      <c r="D677" s="1733" t="s">
        <v>148</v>
      </c>
      <c r="E677" s="1481"/>
      <c r="F677" s="35"/>
      <c r="G677" s="1733" t="s">
        <v>2525</v>
      </c>
      <c r="H677" s="1480"/>
      <c r="I677" s="35"/>
      <c r="J677" s="1480"/>
      <c r="K677" s="1480"/>
      <c r="L677" s="35"/>
      <c r="M677" s="35"/>
      <c r="N677" s="35"/>
      <c r="O677" s="397"/>
      <c r="P677" s="1181"/>
      <c r="Q677" s="1181"/>
      <c r="R677" s="1181"/>
      <c r="S677" s="1181"/>
      <c r="T677" s="1181"/>
      <c r="U677" s="890"/>
      <c r="V677" s="1854"/>
      <c r="W677" s="1724"/>
      <c r="X677" s="1855"/>
      <c r="Y677" s="2362"/>
      <c r="Z677" s="2362"/>
      <c r="AA677" s="2362"/>
      <c r="AB677" s="2362"/>
      <c r="AC677" s="2362"/>
      <c r="AD677" s="2362"/>
      <c r="AE677" s="2362"/>
      <c r="AF677" s="2362"/>
      <c r="AG677" s="2362"/>
      <c r="AH677" s="2362"/>
      <c r="AI677" s="2362"/>
      <c r="AJ677" s="2362"/>
      <c r="AK677" s="2362"/>
      <c r="AL677" s="2362"/>
      <c r="AM677" s="2362"/>
      <c r="AN677" s="2362"/>
      <c r="AO677" s="2362"/>
      <c r="AP677" s="2362"/>
      <c r="AQ677" s="2361">
        <f t="shared" si="383"/>
        <v>0</v>
      </c>
      <c r="AR677" s="2361">
        <f t="shared" si="384"/>
        <v>0</v>
      </c>
      <c r="AS677" s="2361">
        <f t="shared" si="385"/>
        <v>0</v>
      </c>
      <c r="AT677" s="879"/>
    </row>
    <row r="678" spans="1:46" ht="14.5">
      <c r="A678" s="35"/>
      <c r="B678" s="35"/>
      <c r="C678" s="35"/>
      <c r="D678" s="1733" t="s">
        <v>148</v>
      </c>
      <c r="E678" s="1481"/>
      <c r="F678" s="35"/>
      <c r="G678" s="1733" t="s">
        <v>2525</v>
      </c>
      <c r="H678" s="1480"/>
      <c r="I678" s="35"/>
      <c r="J678" s="1480"/>
      <c r="K678" s="1480"/>
      <c r="L678" s="35"/>
      <c r="M678" s="35"/>
      <c r="N678" s="35"/>
      <c r="O678" s="397"/>
      <c r="P678" s="1181"/>
      <c r="Q678" s="1181"/>
      <c r="R678" s="1181"/>
      <c r="S678" s="1181"/>
      <c r="T678" s="1181"/>
      <c r="U678" s="890"/>
      <c r="V678" s="1854"/>
      <c r="W678" s="1724"/>
      <c r="X678" s="1855"/>
      <c r="Y678" s="2362"/>
      <c r="Z678" s="2362"/>
      <c r="AA678" s="2362"/>
      <c r="AB678" s="2362"/>
      <c r="AC678" s="2362"/>
      <c r="AD678" s="2362"/>
      <c r="AE678" s="2362"/>
      <c r="AF678" s="2362"/>
      <c r="AG678" s="2362"/>
      <c r="AH678" s="2362"/>
      <c r="AI678" s="2362"/>
      <c r="AJ678" s="2362"/>
      <c r="AK678" s="2362"/>
      <c r="AL678" s="2362"/>
      <c r="AM678" s="2362"/>
      <c r="AN678" s="2362"/>
      <c r="AO678" s="2362"/>
      <c r="AP678" s="2362"/>
      <c r="AQ678" s="2361">
        <f t="shared" si="383"/>
        <v>0</v>
      </c>
      <c r="AR678" s="2361">
        <f t="shared" si="384"/>
        <v>0</v>
      </c>
      <c r="AS678" s="2361">
        <f t="shared" si="385"/>
        <v>0</v>
      </c>
      <c r="AT678" s="879"/>
    </row>
    <row r="679" spans="1:46" ht="14.5">
      <c r="A679" s="35"/>
      <c r="B679" s="35"/>
      <c r="C679" s="35"/>
      <c r="D679" s="1733" t="s">
        <v>148</v>
      </c>
      <c r="E679" s="1481"/>
      <c r="F679" s="35"/>
      <c r="G679" s="1733" t="s">
        <v>2525</v>
      </c>
      <c r="H679" s="1480"/>
      <c r="I679" s="35"/>
      <c r="J679" s="1480"/>
      <c r="K679" s="1480"/>
      <c r="L679" s="35"/>
      <c r="M679" s="35"/>
      <c r="N679" s="35"/>
      <c r="O679" s="397"/>
      <c r="P679" s="1181"/>
      <c r="Q679" s="1181"/>
      <c r="R679" s="1181"/>
      <c r="S679" s="1181"/>
      <c r="T679" s="1181"/>
      <c r="U679" s="890"/>
      <c r="V679" s="1854"/>
      <c r="W679" s="1724"/>
      <c r="X679" s="1855"/>
      <c r="Y679" s="2362"/>
      <c r="Z679" s="2362"/>
      <c r="AA679" s="2362"/>
      <c r="AB679" s="2362"/>
      <c r="AC679" s="2362"/>
      <c r="AD679" s="2362"/>
      <c r="AE679" s="2362"/>
      <c r="AF679" s="2362"/>
      <c r="AG679" s="2362"/>
      <c r="AH679" s="2362"/>
      <c r="AI679" s="2362"/>
      <c r="AJ679" s="2362"/>
      <c r="AK679" s="2362"/>
      <c r="AL679" s="2362"/>
      <c r="AM679" s="2362"/>
      <c r="AN679" s="2362"/>
      <c r="AO679" s="2362"/>
      <c r="AP679" s="2362"/>
      <c r="AQ679" s="2361">
        <f t="shared" si="383"/>
        <v>0</v>
      </c>
      <c r="AR679" s="2361">
        <f t="shared" si="384"/>
        <v>0</v>
      </c>
      <c r="AS679" s="2361">
        <f t="shared" si="385"/>
        <v>0</v>
      </c>
      <c r="AT679" s="879"/>
    </row>
    <row r="680" spans="1:46" ht="14.5">
      <c r="A680" s="35"/>
      <c r="B680" s="35"/>
      <c r="C680" s="35"/>
      <c r="D680" s="1733" t="s">
        <v>148</v>
      </c>
      <c r="E680" s="1481"/>
      <c r="F680" s="35"/>
      <c r="G680" s="1733" t="s">
        <v>2525</v>
      </c>
      <c r="H680" s="1480"/>
      <c r="I680" s="35"/>
      <c r="J680" s="1480"/>
      <c r="K680" s="1480"/>
      <c r="L680" s="35"/>
      <c r="M680" s="35"/>
      <c r="N680" s="35"/>
      <c r="O680" s="397"/>
      <c r="P680" s="1181"/>
      <c r="Q680" s="1181"/>
      <c r="R680" s="1181"/>
      <c r="S680" s="1181"/>
      <c r="T680" s="1181"/>
      <c r="U680" s="890"/>
      <c r="V680" s="1854"/>
      <c r="W680" s="1724"/>
      <c r="X680" s="1855"/>
      <c r="Y680" s="2362"/>
      <c r="Z680" s="2362"/>
      <c r="AA680" s="2362"/>
      <c r="AB680" s="2362"/>
      <c r="AC680" s="2362"/>
      <c r="AD680" s="2362"/>
      <c r="AE680" s="2362"/>
      <c r="AF680" s="2362"/>
      <c r="AG680" s="2362"/>
      <c r="AH680" s="2362"/>
      <c r="AI680" s="2362"/>
      <c r="AJ680" s="2362"/>
      <c r="AK680" s="2362"/>
      <c r="AL680" s="2362"/>
      <c r="AM680" s="2362"/>
      <c r="AN680" s="2362"/>
      <c r="AO680" s="2362"/>
      <c r="AP680" s="2362"/>
      <c r="AQ680" s="2361">
        <f t="shared" si="383"/>
        <v>0</v>
      </c>
      <c r="AR680" s="2361">
        <f t="shared" si="384"/>
        <v>0</v>
      </c>
      <c r="AS680" s="2361">
        <f t="shared" si="385"/>
        <v>0</v>
      </c>
      <c r="AT680" s="879"/>
    </row>
    <row r="681" spans="1:46" ht="14.5">
      <c r="A681" s="35"/>
      <c r="B681" s="35"/>
      <c r="C681" s="35"/>
      <c r="D681" s="1733" t="s">
        <v>148</v>
      </c>
      <c r="E681" s="1481"/>
      <c r="F681" s="35"/>
      <c r="G681" s="1733" t="s">
        <v>2525</v>
      </c>
      <c r="H681" s="1480"/>
      <c r="I681" s="35"/>
      <c r="J681" s="1480"/>
      <c r="K681" s="1480"/>
      <c r="L681" s="35"/>
      <c r="M681" s="35"/>
      <c r="N681" s="35"/>
      <c r="O681" s="397"/>
      <c r="P681" s="1181"/>
      <c r="Q681" s="1181"/>
      <c r="R681" s="1181"/>
      <c r="S681" s="1181"/>
      <c r="T681" s="1181"/>
      <c r="U681" s="890"/>
      <c r="V681" s="1854"/>
      <c r="W681" s="1724"/>
      <c r="X681" s="1855"/>
      <c r="Y681" s="2362"/>
      <c r="Z681" s="2362"/>
      <c r="AA681" s="2362"/>
      <c r="AB681" s="2362"/>
      <c r="AC681" s="2362"/>
      <c r="AD681" s="2362"/>
      <c r="AE681" s="2362"/>
      <c r="AF681" s="2362"/>
      <c r="AG681" s="2362"/>
      <c r="AH681" s="2362"/>
      <c r="AI681" s="2362"/>
      <c r="AJ681" s="2362"/>
      <c r="AK681" s="2362"/>
      <c r="AL681" s="2362"/>
      <c r="AM681" s="2362"/>
      <c r="AN681" s="2362"/>
      <c r="AO681" s="2362"/>
      <c r="AP681" s="2362"/>
      <c r="AQ681" s="2361">
        <f t="shared" si="383"/>
        <v>0</v>
      </c>
      <c r="AR681" s="2361">
        <f t="shared" si="384"/>
        <v>0</v>
      </c>
      <c r="AS681" s="2361">
        <f t="shared" si="385"/>
        <v>0</v>
      </c>
      <c r="AT681" s="879"/>
    </row>
    <row r="682" spans="1:46" ht="14.5">
      <c r="A682" s="35"/>
      <c r="B682" s="35"/>
      <c r="C682" s="35"/>
      <c r="D682" s="1733" t="s">
        <v>148</v>
      </c>
      <c r="E682" s="1481"/>
      <c r="F682" s="35"/>
      <c r="G682" s="1733" t="s">
        <v>2525</v>
      </c>
      <c r="H682" s="1480"/>
      <c r="I682" s="35"/>
      <c r="J682" s="1480"/>
      <c r="K682" s="1480"/>
      <c r="L682" s="35"/>
      <c r="M682" s="35"/>
      <c r="N682" s="35"/>
      <c r="O682" s="397"/>
      <c r="P682" s="1181"/>
      <c r="Q682" s="1181"/>
      <c r="R682" s="1181"/>
      <c r="S682" s="1181"/>
      <c r="T682" s="1181"/>
      <c r="U682" s="890"/>
      <c r="V682" s="1854"/>
      <c r="W682" s="1724"/>
      <c r="X682" s="1855"/>
      <c r="Y682" s="2362"/>
      <c r="Z682" s="2362"/>
      <c r="AA682" s="2362"/>
      <c r="AB682" s="2362"/>
      <c r="AC682" s="2362"/>
      <c r="AD682" s="2362"/>
      <c r="AE682" s="2362"/>
      <c r="AF682" s="2362"/>
      <c r="AG682" s="2362"/>
      <c r="AH682" s="2362"/>
      <c r="AI682" s="2362"/>
      <c r="AJ682" s="2362"/>
      <c r="AK682" s="2362"/>
      <c r="AL682" s="2362"/>
      <c r="AM682" s="2362"/>
      <c r="AN682" s="2362"/>
      <c r="AO682" s="2362"/>
      <c r="AP682" s="2362"/>
      <c r="AQ682" s="2361">
        <f t="shared" si="383"/>
        <v>0</v>
      </c>
      <c r="AR682" s="2361">
        <f t="shared" si="384"/>
        <v>0</v>
      </c>
      <c r="AS682" s="2361">
        <f t="shared" si="385"/>
        <v>0</v>
      </c>
      <c r="AT682" s="879"/>
    </row>
    <row r="683" spans="1:46" ht="14.5">
      <c r="A683" s="35"/>
      <c r="B683" s="35"/>
      <c r="C683" s="35"/>
      <c r="D683" s="1733" t="s">
        <v>148</v>
      </c>
      <c r="E683" s="1481"/>
      <c r="F683" s="35"/>
      <c r="G683" s="1733" t="s">
        <v>2525</v>
      </c>
      <c r="H683" s="1480"/>
      <c r="I683" s="35"/>
      <c r="J683" s="1480"/>
      <c r="K683" s="1480"/>
      <c r="L683" s="35"/>
      <c r="M683" s="35"/>
      <c r="N683" s="35"/>
      <c r="O683" s="397"/>
      <c r="P683" s="1181"/>
      <c r="Q683" s="1181"/>
      <c r="R683" s="1181"/>
      <c r="S683" s="1181"/>
      <c r="T683" s="1181"/>
      <c r="U683" s="890"/>
      <c r="V683" s="1854"/>
      <c r="W683" s="1724"/>
      <c r="X683" s="1855"/>
      <c r="Y683" s="2362"/>
      <c r="Z683" s="2362"/>
      <c r="AA683" s="2362"/>
      <c r="AB683" s="2362"/>
      <c r="AC683" s="2362"/>
      <c r="AD683" s="2362"/>
      <c r="AE683" s="2362"/>
      <c r="AF683" s="2362"/>
      <c r="AG683" s="2362"/>
      <c r="AH683" s="2362"/>
      <c r="AI683" s="2362"/>
      <c r="AJ683" s="2362"/>
      <c r="AK683" s="2362"/>
      <c r="AL683" s="2362"/>
      <c r="AM683" s="2362"/>
      <c r="AN683" s="2362"/>
      <c r="AO683" s="2362"/>
      <c r="AP683" s="2362"/>
      <c r="AQ683" s="2361">
        <f t="shared" si="383"/>
        <v>0</v>
      </c>
      <c r="AR683" s="2361">
        <f t="shared" si="384"/>
        <v>0</v>
      </c>
      <c r="AS683" s="2361">
        <f t="shared" si="385"/>
        <v>0</v>
      </c>
      <c r="AT683" s="879"/>
    </row>
    <row r="684" spans="1:46" ht="14.5">
      <c r="A684" s="35"/>
      <c r="B684" s="35"/>
      <c r="C684" s="35"/>
      <c r="D684" s="1733" t="s">
        <v>148</v>
      </c>
      <c r="E684" s="1481"/>
      <c r="F684" s="35"/>
      <c r="G684" s="1733" t="s">
        <v>2525</v>
      </c>
      <c r="H684" s="1480"/>
      <c r="I684" s="35"/>
      <c r="J684" s="1480"/>
      <c r="K684" s="1480"/>
      <c r="L684" s="35"/>
      <c r="M684" s="35"/>
      <c r="N684" s="35"/>
      <c r="O684" s="397"/>
      <c r="P684" s="1181"/>
      <c r="Q684" s="1181"/>
      <c r="R684" s="1181"/>
      <c r="S684" s="1181"/>
      <c r="T684" s="1181"/>
      <c r="U684" s="890"/>
      <c r="V684" s="1854"/>
      <c r="W684" s="1724"/>
      <c r="X684" s="1855"/>
      <c r="Y684" s="2362"/>
      <c r="Z684" s="2362"/>
      <c r="AA684" s="2362"/>
      <c r="AB684" s="2362"/>
      <c r="AC684" s="2362"/>
      <c r="AD684" s="2362"/>
      <c r="AE684" s="2362"/>
      <c r="AF684" s="2362"/>
      <c r="AG684" s="2362"/>
      <c r="AH684" s="2362"/>
      <c r="AI684" s="2362"/>
      <c r="AJ684" s="2362"/>
      <c r="AK684" s="2362"/>
      <c r="AL684" s="2362"/>
      <c r="AM684" s="2362"/>
      <c r="AN684" s="2362"/>
      <c r="AO684" s="2362"/>
      <c r="AP684" s="2362"/>
      <c r="AQ684" s="2361">
        <f t="shared" si="383"/>
        <v>0</v>
      </c>
      <c r="AR684" s="2361">
        <f t="shared" si="384"/>
        <v>0</v>
      </c>
      <c r="AS684" s="2361">
        <f t="shared" si="385"/>
        <v>0</v>
      </c>
      <c r="AT684" s="879"/>
    </row>
    <row r="685" spans="1:46" ht="14.5">
      <c r="A685" s="35"/>
      <c r="B685" s="35"/>
      <c r="C685" s="35"/>
      <c r="D685" s="1733" t="s">
        <v>148</v>
      </c>
      <c r="E685" s="1481"/>
      <c r="F685" s="35"/>
      <c r="G685" s="1733" t="s">
        <v>2525</v>
      </c>
      <c r="H685" s="1480"/>
      <c r="I685" s="35"/>
      <c r="J685" s="1480"/>
      <c r="K685" s="1480"/>
      <c r="L685" s="35"/>
      <c r="M685" s="35"/>
      <c r="N685" s="35"/>
      <c r="O685" s="397"/>
      <c r="P685" s="1181"/>
      <c r="Q685" s="1181"/>
      <c r="R685" s="1181"/>
      <c r="S685" s="1181"/>
      <c r="T685" s="1181"/>
      <c r="U685" s="890"/>
      <c r="V685" s="1854"/>
      <c r="W685" s="1724"/>
      <c r="X685" s="1855"/>
      <c r="Y685" s="2362"/>
      <c r="Z685" s="2362"/>
      <c r="AA685" s="2362"/>
      <c r="AB685" s="2362"/>
      <c r="AC685" s="2362"/>
      <c r="AD685" s="2362"/>
      <c r="AE685" s="2362"/>
      <c r="AF685" s="2362"/>
      <c r="AG685" s="2362"/>
      <c r="AH685" s="2362"/>
      <c r="AI685" s="2362"/>
      <c r="AJ685" s="2362"/>
      <c r="AK685" s="2362"/>
      <c r="AL685" s="2362"/>
      <c r="AM685" s="2362"/>
      <c r="AN685" s="2362"/>
      <c r="AO685" s="2362"/>
      <c r="AP685" s="2362"/>
      <c r="AQ685" s="2361">
        <f t="shared" si="383"/>
        <v>0</v>
      </c>
      <c r="AR685" s="2361">
        <f t="shared" si="384"/>
        <v>0</v>
      </c>
      <c r="AS685" s="2361">
        <f t="shared" si="385"/>
        <v>0</v>
      </c>
      <c r="AT685" s="879"/>
    </row>
    <row r="686" spans="1:46" ht="14.5">
      <c r="A686" s="35"/>
      <c r="B686" s="35"/>
      <c r="C686" s="35"/>
      <c r="D686" s="1733" t="s">
        <v>148</v>
      </c>
      <c r="E686" s="1481"/>
      <c r="F686" s="35"/>
      <c r="G686" s="1733" t="s">
        <v>2525</v>
      </c>
      <c r="H686" s="1480"/>
      <c r="I686" s="35"/>
      <c r="J686" s="1480"/>
      <c r="K686" s="1480"/>
      <c r="L686" s="35"/>
      <c r="M686" s="35"/>
      <c r="N686" s="35"/>
      <c r="O686" s="397"/>
      <c r="P686" s="1181"/>
      <c r="Q686" s="1181"/>
      <c r="R686" s="1181"/>
      <c r="S686" s="1181"/>
      <c r="T686" s="1181"/>
      <c r="U686" s="890"/>
      <c r="V686" s="1854"/>
      <c r="W686" s="1724"/>
      <c r="X686" s="1855"/>
      <c r="Y686" s="2362"/>
      <c r="Z686" s="2362"/>
      <c r="AA686" s="2362"/>
      <c r="AB686" s="2362"/>
      <c r="AC686" s="2362"/>
      <c r="AD686" s="2362"/>
      <c r="AE686" s="2362"/>
      <c r="AF686" s="2362"/>
      <c r="AG686" s="2362"/>
      <c r="AH686" s="2362"/>
      <c r="AI686" s="2362"/>
      <c r="AJ686" s="2362"/>
      <c r="AK686" s="2362"/>
      <c r="AL686" s="2362"/>
      <c r="AM686" s="2362"/>
      <c r="AN686" s="2362"/>
      <c r="AO686" s="2362"/>
      <c r="AP686" s="2362"/>
      <c r="AQ686" s="2361">
        <f t="shared" si="383"/>
        <v>0</v>
      </c>
      <c r="AR686" s="2361">
        <f t="shared" si="384"/>
        <v>0</v>
      </c>
      <c r="AS686" s="2361">
        <f t="shared" si="385"/>
        <v>0</v>
      </c>
      <c r="AT686" s="879"/>
    </row>
    <row r="687" spans="1:46" ht="14.5">
      <c r="A687" s="35"/>
      <c r="B687" s="35"/>
      <c r="C687" s="35"/>
      <c r="D687" s="1733" t="s">
        <v>148</v>
      </c>
      <c r="E687" s="1481"/>
      <c r="F687" s="35"/>
      <c r="G687" s="1733" t="s">
        <v>2525</v>
      </c>
      <c r="H687" s="1480"/>
      <c r="I687" s="35"/>
      <c r="J687" s="1480"/>
      <c r="K687" s="1480"/>
      <c r="L687" s="35"/>
      <c r="M687" s="35"/>
      <c r="N687" s="35"/>
      <c r="O687" s="397"/>
      <c r="P687" s="1181"/>
      <c r="Q687" s="1181"/>
      <c r="R687" s="1181"/>
      <c r="S687" s="1181"/>
      <c r="T687" s="1181"/>
      <c r="U687" s="890"/>
      <c r="V687" s="1854"/>
      <c r="W687" s="1724"/>
      <c r="X687" s="1855"/>
      <c r="Y687" s="2362"/>
      <c r="Z687" s="2362"/>
      <c r="AA687" s="2362"/>
      <c r="AB687" s="2362"/>
      <c r="AC687" s="2362"/>
      <c r="AD687" s="2362"/>
      <c r="AE687" s="2362"/>
      <c r="AF687" s="2362"/>
      <c r="AG687" s="2362"/>
      <c r="AH687" s="2362"/>
      <c r="AI687" s="2362"/>
      <c r="AJ687" s="2362"/>
      <c r="AK687" s="2362"/>
      <c r="AL687" s="2362"/>
      <c r="AM687" s="2362"/>
      <c r="AN687" s="2362"/>
      <c r="AO687" s="2362"/>
      <c r="AP687" s="2362"/>
      <c r="AQ687" s="2361">
        <f t="shared" si="383"/>
        <v>0</v>
      </c>
      <c r="AR687" s="2361">
        <f t="shared" si="384"/>
        <v>0</v>
      </c>
      <c r="AS687" s="2361">
        <f t="shared" si="385"/>
        <v>0</v>
      </c>
      <c r="AT687" s="879"/>
    </row>
    <row r="688" spans="1:46" ht="14.5">
      <c r="A688" s="35"/>
      <c r="B688" s="35"/>
      <c r="C688" s="35"/>
      <c r="D688" s="1733" t="s">
        <v>148</v>
      </c>
      <c r="E688" s="1481"/>
      <c r="F688" s="35"/>
      <c r="G688" s="1733" t="s">
        <v>2525</v>
      </c>
      <c r="H688" s="1480"/>
      <c r="I688" s="35"/>
      <c r="J688" s="1480"/>
      <c r="K688" s="1480"/>
      <c r="L688" s="35"/>
      <c r="M688" s="35"/>
      <c r="N688" s="35"/>
      <c r="O688" s="397"/>
      <c r="P688" s="1181"/>
      <c r="Q688" s="1181"/>
      <c r="R688" s="1181"/>
      <c r="S688" s="1181"/>
      <c r="T688" s="1181"/>
      <c r="U688" s="890"/>
      <c r="V688" s="1854"/>
      <c r="W688" s="1724"/>
      <c r="X688" s="1855"/>
      <c r="Y688" s="2362"/>
      <c r="Z688" s="2362"/>
      <c r="AA688" s="2362"/>
      <c r="AB688" s="2362"/>
      <c r="AC688" s="2362"/>
      <c r="AD688" s="2362"/>
      <c r="AE688" s="2362"/>
      <c r="AF688" s="2362"/>
      <c r="AG688" s="2362"/>
      <c r="AH688" s="2362"/>
      <c r="AI688" s="2362"/>
      <c r="AJ688" s="2362"/>
      <c r="AK688" s="2362"/>
      <c r="AL688" s="2362"/>
      <c r="AM688" s="2362"/>
      <c r="AN688" s="2362"/>
      <c r="AO688" s="2362"/>
      <c r="AP688" s="2362"/>
      <c r="AQ688" s="2361">
        <f t="shared" si="383"/>
        <v>0</v>
      </c>
      <c r="AR688" s="2361">
        <f t="shared" si="384"/>
        <v>0</v>
      </c>
      <c r="AS688" s="2361">
        <f t="shared" si="385"/>
        <v>0</v>
      </c>
      <c r="AT688" s="879"/>
    </row>
    <row r="689" spans="1:46" ht="14.5">
      <c r="A689" s="35"/>
      <c r="B689" s="35"/>
      <c r="C689" s="35"/>
      <c r="D689" s="1733" t="s">
        <v>148</v>
      </c>
      <c r="E689" s="1481"/>
      <c r="F689" s="35"/>
      <c r="G689" s="1733" t="s">
        <v>2525</v>
      </c>
      <c r="H689" s="1480"/>
      <c r="I689" s="35"/>
      <c r="J689" s="1480"/>
      <c r="K689" s="1480"/>
      <c r="L689" s="35"/>
      <c r="M689" s="35"/>
      <c r="N689" s="35"/>
      <c r="O689" s="397"/>
      <c r="P689" s="1181"/>
      <c r="Q689" s="1181"/>
      <c r="R689" s="1181"/>
      <c r="S689" s="1181"/>
      <c r="T689" s="1181"/>
      <c r="U689" s="890"/>
      <c r="V689" s="1854"/>
      <c r="W689" s="1724"/>
      <c r="X689" s="1855"/>
      <c r="Y689" s="2362"/>
      <c r="Z689" s="2362"/>
      <c r="AA689" s="2362"/>
      <c r="AB689" s="2362"/>
      <c r="AC689" s="2362"/>
      <c r="AD689" s="2362"/>
      <c r="AE689" s="2362"/>
      <c r="AF689" s="2362"/>
      <c r="AG689" s="2362"/>
      <c r="AH689" s="2362"/>
      <c r="AI689" s="2362"/>
      <c r="AJ689" s="2362"/>
      <c r="AK689" s="2362"/>
      <c r="AL689" s="2362"/>
      <c r="AM689" s="2362"/>
      <c r="AN689" s="2362"/>
      <c r="AO689" s="2362"/>
      <c r="AP689" s="2362"/>
      <c r="AQ689" s="2361">
        <f t="shared" si="383"/>
        <v>0</v>
      </c>
      <c r="AR689" s="2361">
        <f t="shared" si="384"/>
        <v>0</v>
      </c>
      <c r="AS689" s="2361">
        <f t="shared" si="385"/>
        <v>0</v>
      </c>
      <c r="AT689" s="879"/>
    </row>
    <row r="690" spans="1:46" ht="14.5">
      <c r="A690" s="35"/>
      <c r="B690" s="35"/>
      <c r="C690" s="35"/>
      <c r="D690" s="1733" t="s">
        <v>148</v>
      </c>
      <c r="E690" s="1481"/>
      <c r="F690" s="35"/>
      <c r="G690" s="1733" t="s">
        <v>2525</v>
      </c>
      <c r="H690" s="1480"/>
      <c r="I690" s="35"/>
      <c r="J690" s="1480"/>
      <c r="K690" s="1480"/>
      <c r="L690" s="35"/>
      <c r="M690" s="35"/>
      <c r="N690" s="35"/>
      <c r="O690" s="397"/>
      <c r="P690" s="1181"/>
      <c r="Q690" s="1181"/>
      <c r="R690" s="1181"/>
      <c r="S690" s="1181"/>
      <c r="T690" s="1181"/>
      <c r="U690" s="890"/>
      <c r="V690" s="1854"/>
      <c r="W690" s="1724"/>
      <c r="X690" s="1855"/>
      <c r="Y690" s="2362"/>
      <c r="Z690" s="2362"/>
      <c r="AA690" s="2362"/>
      <c r="AB690" s="2362"/>
      <c r="AC690" s="2362"/>
      <c r="AD690" s="2362"/>
      <c r="AE690" s="2362"/>
      <c r="AF690" s="2362"/>
      <c r="AG690" s="2362"/>
      <c r="AH690" s="2362"/>
      <c r="AI690" s="2362"/>
      <c r="AJ690" s="2362"/>
      <c r="AK690" s="2362"/>
      <c r="AL690" s="2362"/>
      <c r="AM690" s="2362"/>
      <c r="AN690" s="2362"/>
      <c r="AO690" s="2362"/>
      <c r="AP690" s="2362"/>
      <c r="AQ690" s="2361">
        <f t="shared" si="383"/>
        <v>0</v>
      </c>
      <c r="AR690" s="2361">
        <f t="shared" si="384"/>
        <v>0</v>
      </c>
      <c r="AS690" s="2361">
        <f t="shared" si="385"/>
        <v>0</v>
      </c>
      <c r="AT690" s="879"/>
    </row>
    <row r="691" spans="1:46" ht="14.5">
      <c r="A691" s="35"/>
      <c r="B691" s="35"/>
      <c r="C691" s="35"/>
      <c r="D691" s="1733" t="s">
        <v>148</v>
      </c>
      <c r="E691" s="1481"/>
      <c r="F691" s="35"/>
      <c r="G691" s="1733" t="s">
        <v>2525</v>
      </c>
      <c r="H691" s="1480"/>
      <c r="I691" s="35"/>
      <c r="J691" s="1480"/>
      <c r="K691" s="1480"/>
      <c r="L691" s="35"/>
      <c r="M691" s="35"/>
      <c r="N691" s="35"/>
      <c r="O691" s="397"/>
      <c r="P691" s="397"/>
      <c r="Q691" s="397"/>
      <c r="R691" s="397"/>
      <c r="S691" s="397"/>
      <c r="T691" s="397"/>
      <c r="U691" s="890"/>
      <c r="V691" s="1854"/>
      <c r="W691" s="1724"/>
      <c r="X691" s="1855"/>
      <c r="Y691" s="2362"/>
      <c r="Z691" s="2362"/>
      <c r="AA691" s="2362"/>
      <c r="AB691" s="2362"/>
      <c r="AC691" s="2362"/>
      <c r="AD691" s="2362"/>
      <c r="AE691" s="2362"/>
      <c r="AF691" s="2362"/>
      <c r="AG691" s="2362"/>
      <c r="AH691" s="2362"/>
      <c r="AI691" s="2362"/>
      <c r="AJ691" s="2362"/>
      <c r="AK691" s="2362"/>
      <c r="AL691" s="2362"/>
      <c r="AM691" s="2362"/>
      <c r="AN691" s="2362"/>
      <c r="AO691" s="2362"/>
      <c r="AP691" s="2362"/>
      <c r="AQ691" s="2361">
        <f t="shared" si="383"/>
        <v>0</v>
      </c>
      <c r="AR691" s="2361">
        <f t="shared" si="384"/>
        <v>0</v>
      </c>
      <c r="AS691" s="2361">
        <f t="shared" si="385"/>
        <v>0</v>
      </c>
      <c r="AT691" s="879"/>
    </row>
    <row r="692" spans="1:46" ht="14.5">
      <c r="A692" s="35"/>
      <c r="B692" s="35"/>
      <c r="C692" s="35"/>
      <c r="D692" s="1733" t="s">
        <v>148</v>
      </c>
      <c r="E692" s="1481"/>
      <c r="F692" s="35"/>
      <c r="G692" s="1733" t="s">
        <v>2525</v>
      </c>
      <c r="H692" s="1480"/>
      <c r="I692" s="35"/>
      <c r="J692" s="1480"/>
      <c r="K692" s="1480"/>
      <c r="L692" s="35"/>
      <c r="M692" s="35"/>
      <c r="N692" s="35"/>
      <c r="O692" s="397"/>
      <c r="P692" s="397"/>
      <c r="Q692" s="397"/>
      <c r="R692" s="397"/>
      <c r="S692" s="397"/>
      <c r="T692" s="397"/>
      <c r="U692" s="890"/>
      <c r="V692" s="1854"/>
      <c r="W692" s="1724"/>
      <c r="X692" s="1855"/>
      <c r="Y692" s="2362"/>
      <c r="Z692" s="2362"/>
      <c r="AA692" s="2362"/>
      <c r="AB692" s="2362"/>
      <c r="AC692" s="2362"/>
      <c r="AD692" s="2362"/>
      <c r="AE692" s="2362"/>
      <c r="AF692" s="2362"/>
      <c r="AG692" s="2362"/>
      <c r="AH692" s="2362"/>
      <c r="AI692" s="2362"/>
      <c r="AJ692" s="2362"/>
      <c r="AK692" s="2362"/>
      <c r="AL692" s="2362"/>
      <c r="AM692" s="2362"/>
      <c r="AN692" s="2362"/>
      <c r="AO692" s="2362"/>
      <c r="AP692" s="2362"/>
      <c r="AQ692" s="2361">
        <f t="shared" si="383"/>
        <v>0</v>
      </c>
      <c r="AR692" s="2361">
        <f t="shared" si="384"/>
        <v>0</v>
      </c>
      <c r="AS692" s="2361">
        <f t="shared" si="385"/>
        <v>0</v>
      </c>
      <c r="AT692" s="879"/>
    </row>
    <row r="693" spans="1:46" ht="14.5">
      <c r="A693" s="35"/>
      <c r="B693" s="35"/>
      <c r="C693" s="35"/>
      <c r="D693" s="1733" t="s">
        <v>148</v>
      </c>
      <c r="E693" s="1481"/>
      <c r="F693" s="35"/>
      <c r="G693" s="1733" t="s">
        <v>2525</v>
      </c>
      <c r="H693" s="1480"/>
      <c r="I693" s="35"/>
      <c r="J693" s="1480"/>
      <c r="K693" s="1480"/>
      <c r="L693" s="35"/>
      <c r="M693" s="35"/>
      <c r="N693" s="35"/>
      <c r="O693" s="397"/>
      <c r="P693" s="397"/>
      <c r="Q693" s="397"/>
      <c r="R693" s="397"/>
      <c r="S693" s="397"/>
      <c r="T693" s="397"/>
      <c r="U693" s="890"/>
      <c r="V693" s="1854"/>
      <c r="W693" s="1724"/>
      <c r="X693" s="1855"/>
      <c r="Y693" s="2362"/>
      <c r="Z693" s="2362"/>
      <c r="AA693" s="2362"/>
      <c r="AB693" s="2362"/>
      <c r="AC693" s="2362"/>
      <c r="AD693" s="2362"/>
      <c r="AE693" s="2362"/>
      <c r="AF693" s="2362"/>
      <c r="AG693" s="2362"/>
      <c r="AH693" s="2362"/>
      <c r="AI693" s="2362"/>
      <c r="AJ693" s="2362"/>
      <c r="AK693" s="2362"/>
      <c r="AL693" s="2362"/>
      <c r="AM693" s="2362"/>
      <c r="AN693" s="2362"/>
      <c r="AO693" s="2362"/>
      <c r="AP693" s="2362"/>
      <c r="AQ693" s="2361">
        <f t="shared" si="383"/>
        <v>0</v>
      </c>
      <c r="AR693" s="2361">
        <f t="shared" si="384"/>
        <v>0</v>
      </c>
      <c r="AS693" s="2361">
        <f t="shared" si="385"/>
        <v>0</v>
      </c>
      <c r="AT693" s="879"/>
    </row>
    <row r="694" spans="1:46" ht="14.5">
      <c r="A694" s="35"/>
      <c r="B694" s="35"/>
      <c r="C694" s="35"/>
      <c r="D694" s="1733" t="s">
        <v>148</v>
      </c>
      <c r="E694" s="1481"/>
      <c r="F694" s="35"/>
      <c r="G694" s="1733" t="s">
        <v>2525</v>
      </c>
      <c r="H694" s="1480"/>
      <c r="I694" s="35"/>
      <c r="J694" s="1480"/>
      <c r="K694" s="1480"/>
      <c r="L694" s="35"/>
      <c r="M694" s="35"/>
      <c r="N694" s="35"/>
      <c r="O694" s="397"/>
      <c r="P694" s="397"/>
      <c r="Q694" s="397"/>
      <c r="R694" s="397"/>
      <c r="S694" s="397"/>
      <c r="T694" s="397"/>
      <c r="U694" s="890"/>
      <c r="V694" s="1854"/>
      <c r="W694" s="1724"/>
      <c r="X694" s="1855"/>
      <c r="Y694" s="2362"/>
      <c r="Z694" s="2362"/>
      <c r="AA694" s="2362"/>
      <c r="AB694" s="2362"/>
      <c r="AC694" s="2362"/>
      <c r="AD694" s="2362"/>
      <c r="AE694" s="2362"/>
      <c r="AF694" s="2362"/>
      <c r="AG694" s="2362"/>
      <c r="AH694" s="2362"/>
      <c r="AI694" s="2362"/>
      <c r="AJ694" s="2362"/>
      <c r="AK694" s="2362"/>
      <c r="AL694" s="2362"/>
      <c r="AM694" s="2362"/>
      <c r="AN694" s="2362"/>
      <c r="AO694" s="2362"/>
      <c r="AP694" s="2362"/>
      <c r="AQ694" s="2361">
        <f t="shared" si="383"/>
        <v>0</v>
      </c>
      <c r="AR694" s="2361">
        <f t="shared" si="384"/>
        <v>0</v>
      </c>
      <c r="AS694" s="2361">
        <f t="shared" si="385"/>
        <v>0</v>
      </c>
      <c r="AT694" s="879"/>
    </row>
    <row r="695" spans="1:46" ht="14.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</row>
    <row r="696" spans="1:46" ht="18.5">
      <c r="A696" s="428"/>
      <c r="B696" s="98" t="s">
        <v>2619</v>
      </c>
      <c r="C696" s="428"/>
      <c r="D696" s="428"/>
      <c r="E696" s="428"/>
      <c r="F696" s="428"/>
      <c r="G696" s="428"/>
      <c r="H696" s="428"/>
      <c r="I696" s="428"/>
      <c r="J696" s="428"/>
      <c r="K696" s="428"/>
      <c r="L696" s="428"/>
      <c r="M696" s="428"/>
      <c r="N696" s="428"/>
      <c r="O696" s="428"/>
      <c r="P696" s="428"/>
      <c r="Q696" s="428"/>
      <c r="R696" s="891"/>
      <c r="S696" s="891"/>
      <c r="T696" s="1878"/>
      <c r="U696" s="1878"/>
      <c r="V696" s="428"/>
      <c r="W696" s="428"/>
      <c r="X696" s="428"/>
      <c r="Y696" s="445"/>
      <c r="Z696" s="881"/>
      <c r="AA696" s="445"/>
      <c r="AB696" s="445"/>
      <c r="AC696" s="881"/>
      <c r="AD696" s="445"/>
      <c r="AE696" s="445"/>
      <c r="AF696" s="445"/>
      <c r="AG696" s="445"/>
      <c r="AH696" s="881"/>
      <c r="AI696" s="445"/>
      <c r="AJ696" s="445"/>
      <c r="AK696" s="445"/>
      <c r="AL696" s="445"/>
      <c r="AM696" s="881"/>
      <c r="AN696" s="445"/>
      <c r="AO696" s="445"/>
      <c r="AP696" s="445"/>
      <c r="AQ696" s="881"/>
      <c r="AR696" s="881"/>
      <c r="AS696" s="881"/>
      <c r="AT696" s="879"/>
    </row>
    <row r="697" spans="1:46" ht="14.5">
      <c r="A697" s="35"/>
      <c r="B697" s="35"/>
      <c r="C697" s="35"/>
      <c r="D697" s="35"/>
      <c r="E697" s="35"/>
      <c r="F697" s="35"/>
      <c r="G697" s="35"/>
      <c r="H697" s="35"/>
      <c r="I697" s="35"/>
      <c r="J697" s="35"/>
      <c r="K697" s="854" t="s">
        <v>2620</v>
      </c>
      <c r="L697" s="35"/>
      <c r="M697" s="35"/>
      <c r="N697" s="35"/>
      <c r="O697" s="35"/>
      <c r="P697" s="35"/>
      <c r="Q697" s="35"/>
      <c r="R697" s="888"/>
      <c r="S697" s="888"/>
      <c r="T697" s="1877"/>
      <c r="U697" s="1877"/>
      <c r="V697" s="35"/>
      <c r="W697" s="35"/>
      <c r="X697" s="35"/>
      <c r="Y697" s="40"/>
      <c r="Z697" s="424"/>
      <c r="AA697" s="40"/>
      <c r="AB697" s="40"/>
      <c r="AC697" s="424"/>
      <c r="AD697" s="40"/>
      <c r="AE697" s="40"/>
      <c r="AF697" s="40"/>
      <c r="AG697" s="40"/>
      <c r="AH697" s="424"/>
      <c r="AI697" s="40"/>
      <c r="AJ697" s="40"/>
      <c r="AK697" s="40"/>
      <c r="AL697" s="40"/>
      <c r="AM697" s="424"/>
      <c r="AN697" s="40"/>
      <c r="AO697" s="40"/>
      <c r="AP697" s="40"/>
      <c r="AQ697" s="872"/>
      <c r="AR697" s="872"/>
      <c r="AS697" s="872"/>
      <c r="AT697" s="879"/>
    </row>
    <row r="698" spans="1:46" ht="14.5">
      <c r="A698" s="35"/>
      <c r="B698" s="35"/>
      <c r="C698" s="35"/>
      <c r="D698" s="820" t="s">
        <v>148</v>
      </c>
      <c r="E698" s="1478" t="s">
        <v>238</v>
      </c>
      <c r="F698" s="599" t="s">
        <v>2621</v>
      </c>
      <c r="G698" s="613" t="s">
        <v>2525</v>
      </c>
      <c r="H698" s="394" t="s">
        <v>2622</v>
      </c>
      <c r="I698"/>
      <c r="J698" s="394"/>
      <c r="K698" s="582"/>
      <c r="L698" s="610"/>
      <c r="M698" s="610"/>
      <c r="N698" s="610"/>
      <c r="O698" s="394"/>
      <c r="P698" s="582"/>
      <c r="Q698" s="582"/>
      <c r="R698" s="1853"/>
      <c r="S698" s="582"/>
      <c r="T698" s="582"/>
      <c r="U698" s="610"/>
      <c r="V698" s="610" t="s">
        <v>54</v>
      </c>
      <c r="W698" s="610" t="s">
        <v>1004</v>
      </c>
      <c r="X698" s="612" t="s">
        <v>155</v>
      </c>
      <c r="Y698" s="861"/>
      <c r="Z698" s="873"/>
      <c r="AA698" s="874"/>
      <c r="AB698" s="861"/>
      <c r="AC698" s="873"/>
      <c r="AD698" s="874"/>
      <c r="AE698" s="874"/>
      <c r="AF698" s="874"/>
      <c r="AG698" s="861">
        <f t="shared" ref="AG698:AP698" si="386">SUM(AG18:AG19)-SUM(AG699:AG717)</f>
        <v>9.0709797239859391</v>
      </c>
      <c r="AH698" s="861">
        <f t="shared" si="386"/>
        <v>4.8735790824526202</v>
      </c>
      <c r="AI698" s="861">
        <f t="shared" si="386"/>
        <v>4.5457980928844854</v>
      </c>
      <c r="AJ698" s="861">
        <f t="shared" si="386"/>
        <v>14.322519330079677</v>
      </c>
      <c r="AK698" s="861">
        <f t="shared" si="386"/>
        <v>24.491635931973839</v>
      </c>
      <c r="AL698" s="861">
        <f t="shared" si="386"/>
        <v>33.913636483365821</v>
      </c>
      <c r="AM698" s="861">
        <f t="shared" si="386"/>
        <v>12.287543479442855</v>
      </c>
      <c r="AN698" s="861">
        <f t="shared" si="386"/>
        <v>18.488528272247439</v>
      </c>
      <c r="AO698" s="861">
        <f t="shared" si="386"/>
        <v>16.451212771761895</v>
      </c>
      <c r="AP698" s="861">
        <f t="shared" si="386"/>
        <v>16.164622087281206</v>
      </c>
      <c r="AQ698" s="611">
        <f t="shared" ref="AQ698:AQ717" si="387">SUM(Y698:AF698)</f>
        <v>0</v>
      </c>
      <c r="AR698" s="611">
        <f t="shared" ref="AR698:AR717" si="388">SUM(AG698:AK698)</f>
        <v>57.304512161376564</v>
      </c>
      <c r="AS698" s="611">
        <f t="shared" ref="AS698:AS717" si="389">SUM(AL698:AP698)</f>
        <v>97.305543094099221</v>
      </c>
      <c r="AT698" s="1724"/>
    </row>
    <row r="699" spans="1:46" ht="14.5">
      <c r="A699" s="35"/>
      <c r="B699" s="35"/>
      <c r="C699" s="35"/>
      <c r="D699" s="820" t="s">
        <v>148</v>
      </c>
      <c r="E699" s="1478" t="s">
        <v>243</v>
      </c>
      <c r="F699" s="599" t="s">
        <v>2621</v>
      </c>
      <c r="G699" s="613" t="s">
        <v>2525</v>
      </c>
      <c r="H699" s="394" t="s">
        <v>2208</v>
      </c>
      <c r="I699"/>
      <c r="J699" s="394" t="s">
        <v>2208</v>
      </c>
      <c r="K699" s="582" t="s">
        <v>2623</v>
      </c>
      <c r="L699" s="610"/>
      <c r="M699" s="610"/>
      <c r="N699" s="610"/>
      <c r="O699" s="394"/>
      <c r="P699" s="582"/>
      <c r="Q699" s="582"/>
      <c r="R699" s="1853"/>
      <c r="S699" s="582"/>
      <c r="T699" s="582"/>
      <c r="U699" s="610"/>
      <c r="V699" s="610" t="s">
        <v>54</v>
      </c>
      <c r="W699" s="610" t="s">
        <v>1004</v>
      </c>
      <c r="X699" s="612" t="s">
        <v>155</v>
      </c>
      <c r="Y699" s="861"/>
      <c r="Z699" s="873"/>
      <c r="AA699" s="874"/>
      <c r="AB699" s="861"/>
      <c r="AC699" s="873"/>
      <c r="AD699" s="874"/>
      <c r="AE699" s="874"/>
      <c r="AF699" s="874"/>
      <c r="AG699" s="861">
        <v>4.5651502434493384E-3</v>
      </c>
      <c r="AH699" s="873">
        <v>0.24780717378665779</v>
      </c>
      <c r="AI699" s="2333">
        <v>0.20160637708545634</v>
      </c>
      <c r="AJ699" s="2333">
        <v>1.7192757159037679</v>
      </c>
      <c r="AK699" s="2333">
        <v>0.16952988495370011</v>
      </c>
      <c r="AL699" s="861">
        <v>0</v>
      </c>
      <c r="AM699" s="873">
        <v>0</v>
      </c>
      <c r="AN699" s="861">
        <v>0</v>
      </c>
      <c r="AO699" s="861">
        <v>0</v>
      </c>
      <c r="AP699" s="861">
        <v>0</v>
      </c>
      <c r="AQ699" s="611">
        <f t="shared" si="387"/>
        <v>0</v>
      </c>
      <c r="AR699" s="611">
        <f t="shared" si="388"/>
        <v>2.3427843019730314</v>
      </c>
      <c r="AS699" s="611">
        <f t="shared" si="389"/>
        <v>0</v>
      </c>
      <c r="AT699" s="1724"/>
    </row>
    <row r="700" spans="1:46" ht="14.5">
      <c r="A700" s="35"/>
      <c r="B700" s="35"/>
      <c r="C700" s="35"/>
      <c r="D700" s="820" t="s">
        <v>148</v>
      </c>
      <c r="E700" s="1478" t="s">
        <v>243</v>
      </c>
      <c r="F700" s="599" t="s">
        <v>2621</v>
      </c>
      <c r="G700" s="613" t="s">
        <v>2525</v>
      </c>
      <c r="H700" s="394" t="s">
        <v>2624</v>
      </c>
      <c r="I700"/>
      <c r="J700" s="394" t="s">
        <v>2209</v>
      </c>
      <c r="K700" s="582" t="s">
        <v>2625</v>
      </c>
      <c r="L700" s="610"/>
      <c r="M700" s="610"/>
      <c r="N700" s="610"/>
      <c r="O700" s="394"/>
      <c r="P700" s="582"/>
      <c r="Q700" s="582"/>
      <c r="R700" s="1853"/>
      <c r="S700" s="582"/>
      <c r="T700" s="582"/>
      <c r="U700" s="610"/>
      <c r="V700" s="610" t="s">
        <v>54</v>
      </c>
      <c r="W700" s="610" t="s">
        <v>1004</v>
      </c>
      <c r="X700" s="612" t="s">
        <v>155</v>
      </c>
      <c r="Y700" s="861"/>
      <c r="Z700" s="873"/>
      <c r="AA700" s="874"/>
      <c r="AB700" s="861"/>
      <c r="AC700" s="873"/>
      <c r="AD700" s="874"/>
      <c r="AE700" s="874"/>
      <c r="AF700" s="874"/>
      <c r="AG700" s="861">
        <v>0.32572094065993884</v>
      </c>
      <c r="AH700" s="873">
        <v>0.47191207043684374</v>
      </c>
      <c r="AI700" s="2333">
        <v>1.1299570337261737</v>
      </c>
      <c r="AJ700" s="2333">
        <v>1.5480998382362492</v>
      </c>
      <c r="AK700" s="2333">
        <v>0.36778793226882728</v>
      </c>
      <c r="AL700" s="861">
        <v>0.48601995577162199</v>
      </c>
      <c r="AM700" s="861">
        <v>0.48602034524583404</v>
      </c>
      <c r="AN700" s="861">
        <v>1.110116232470822</v>
      </c>
      <c r="AO700" s="861">
        <v>1.11011640478256</v>
      </c>
      <c r="AP700" s="861">
        <v>0.64054861417337294</v>
      </c>
      <c r="AQ700" s="611">
        <f t="shared" si="387"/>
        <v>0</v>
      </c>
      <c r="AR700" s="611">
        <f t="shared" si="388"/>
        <v>3.8434778153280327</v>
      </c>
      <c r="AS700" s="611">
        <f t="shared" si="389"/>
        <v>3.8328215524442109</v>
      </c>
      <c r="AT700" s="1724"/>
    </row>
    <row r="701" spans="1:46" ht="14.5">
      <c r="A701" s="35"/>
      <c r="B701" s="35"/>
      <c r="C701" s="35"/>
      <c r="D701" s="820" t="s">
        <v>148</v>
      </c>
      <c r="E701" s="1478" t="s">
        <v>243</v>
      </c>
      <c r="F701" s="599" t="s">
        <v>2621</v>
      </c>
      <c r="G701" s="613" t="s">
        <v>2525</v>
      </c>
      <c r="H701" s="394" t="s">
        <v>2626</v>
      </c>
      <c r="I701"/>
      <c r="J701" s="394" t="s">
        <v>2209</v>
      </c>
      <c r="K701" s="582" t="s">
        <v>2627</v>
      </c>
      <c r="L701" s="610"/>
      <c r="M701" s="610"/>
      <c r="N701" s="610"/>
      <c r="O701" s="394"/>
      <c r="P701" s="582"/>
      <c r="Q701" s="582"/>
      <c r="R701" s="1853"/>
      <c r="S701" s="582"/>
      <c r="T701" s="582"/>
      <c r="U701" s="610"/>
      <c r="V701" s="610" t="s">
        <v>54</v>
      </c>
      <c r="W701" s="610" t="s">
        <v>1004</v>
      </c>
      <c r="X701" s="612" t="s">
        <v>155</v>
      </c>
      <c r="Y701" s="861"/>
      <c r="Z701" s="873"/>
      <c r="AA701" s="874"/>
      <c r="AB701" s="861"/>
      <c r="AC701" s="873"/>
      <c r="AD701" s="874"/>
      <c r="AE701" s="874"/>
      <c r="AF701" s="874"/>
      <c r="AG701" s="861"/>
      <c r="AH701" s="873"/>
      <c r="AI701" s="2333"/>
      <c r="AJ701" s="2333"/>
      <c r="AK701" s="2333"/>
      <c r="AL701" s="861">
        <v>1.0489626620749253</v>
      </c>
      <c r="AM701" s="861">
        <v>0</v>
      </c>
      <c r="AN701" s="861">
        <v>2.0000000363738666</v>
      </c>
      <c r="AO701" s="861">
        <v>0</v>
      </c>
      <c r="AP701" s="861">
        <v>2.000000033127515</v>
      </c>
      <c r="AQ701" s="611">
        <f t="shared" si="387"/>
        <v>0</v>
      </c>
      <c r="AR701" s="611">
        <f t="shared" si="388"/>
        <v>0</v>
      </c>
      <c r="AS701" s="611">
        <f t="shared" si="389"/>
        <v>5.0489627315763066</v>
      </c>
      <c r="AT701" s="1724"/>
    </row>
    <row r="702" spans="1:46" ht="14.5">
      <c r="A702" s="35"/>
      <c r="B702" s="35"/>
      <c r="C702" s="35"/>
      <c r="D702" s="820" t="s">
        <v>148</v>
      </c>
      <c r="E702" s="1478" t="s">
        <v>243</v>
      </c>
      <c r="F702" s="599" t="s">
        <v>2621</v>
      </c>
      <c r="G702" s="613" t="s">
        <v>2525</v>
      </c>
      <c r="H702" s="394" t="s">
        <v>2628</v>
      </c>
      <c r="I702"/>
      <c r="J702" s="394" t="s">
        <v>2209</v>
      </c>
      <c r="K702" s="582" t="s">
        <v>2629</v>
      </c>
      <c r="L702" s="610"/>
      <c r="M702" s="610"/>
      <c r="N702" s="610"/>
      <c r="O702" s="394"/>
      <c r="P702" s="582"/>
      <c r="Q702" s="582"/>
      <c r="R702" s="1853"/>
      <c r="S702" s="582"/>
      <c r="T702" s="582"/>
      <c r="U702" s="610"/>
      <c r="V702" s="610" t="s">
        <v>54</v>
      </c>
      <c r="W702" s="610" t="s">
        <v>1004</v>
      </c>
      <c r="X702" s="612" t="s">
        <v>155</v>
      </c>
      <c r="Y702" s="861"/>
      <c r="Z702" s="873"/>
      <c r="AA702" s="874"/>
      <c r="AB702" s="861"/>
      <c r="AC702" s="873"/>
      <c r="AD702" s="874"/>
      <c r="AE702" s="874"/>
      <c r="AF702" s="874"/>
      <c r="AG702" s="861">
        <v>1.2237951886586045</v>
      </c>
      <c r="AH702" s="873">
        <v>1.9257151649766326</v>
      </c>
      <c r="AI702" s="2333">
        <v>2.0265714403795569</v>
      </c>
      <c r="AJ702" s="2333">
        <v>2.9706894246070967</v>
      </c>
      <c r="AK702" s="2333">
        <v>1.1506879003654455</v>
      </c>
      <c r="AL702" s="861">
        <v>0.48432156416068017</v>
      </c>
      <c r="AM702" s="861">
        <v>4.2455460187332807</v>
      </c>
      <c r="AN702" s="861">
        <v>4.2074585588023057</v>
      </c>
      <c r="AO702" s="861">
        <v>4.4741622100466101</v>
      </c>
      <c r="AP702" s="861">
        <v>1.9797398479654356</v>
      </c>
      <c r="AQ702" s="611">
        <f t="shared" si="387"/>
        <v>0</v>
      </c>
      <c r="AR702" s="611">
        <f t="shared" si="388"/>
        <v>9.2974591189873355</v>
      </c>
      <c r="AS702" s="611">
        <f t="shared" si="389"/>
        <v>15.391228199708314</v>
      </c>
      <c r="AT702" s="1724"/>
    </row>
    <row r="703" spans="1:46" ht="14.5">
      <c r="A703" s="35"/>
      <c r="B703" s="35"/>
      <c r="C703" s="35"/>
      <c r="D703" s="820" t="s">
        <v>148</v>
      </c>
      <c r="E703" s="1478" t="s">
        <v>243</v>
      </c>
      <c r="F703" s="599" t="s">
        <v>2621</v>
      </c>
      <c r="G703" s="613" t="s">
        <v>2525</v>
      </c>
      <c r="H703" s="394" t="s">
        <v>2630</v>
      </c>
      <c r="I703"/>
      <c r="J703" s="394" t="s">
        <v>2207</v>
      </c>
      <c r="K703" s="582" t="s">
        <v>2631</v>
      </c>
      <c r="L703" s="610"/>
      <c r="M703" s="610"/>
      <c r="N703" s="610"/>
      <c r="O703" s="394"/>
      <c r="P703" s="582"/>
      <c r="Q703" s="582"/>
      <c r="R703" s="1853"/>
      <c r="S703" s="582"/>
      <c r="T703" s="582"/>
      <c r="U703" s="610"/>
      <c r="V703" s="610" t="s">
        <v>54</v>
      </c>
      <c r="W703" s="610" t="s">
        <v>1004</v>
      </c>
      <c r="X703" s="612" t="s">
        <v>155</v>
      </c>
      <c r="Y703" s="861"/>
      <c r="Z703" s="873"/>
      <c r="AA703" s="874"/>
      <c r="AB703" s="861"/>
      <c r="AC703" s="873"/>
      <c r="AD703" s="874"/>
      <c r="AE703" s="874"/>
      <c r="AF703" s="874"/>
      <c r="AG703" s="861">
        <v>0.33774683760835766</v>
      </c>
      <c r="AH703" s="873">
        <v>0.98351155956383318</v>
      </c>
      <c r="AI703" s="2333">
        <v>2.7237464923753598</v>
      </c>
      <c r="AJ703" s="2333">
        <v>3.4330730890428156</v>
      </c>
      <c r="AK703" s="2333">
        <v>1.2699134699230132</v>
      </c>
      <c r="AL703" s="861">
        <v>2.14826622276088</v>
      </c>
      <c r="AM703" s="861">
        <v>2.30844971483726</v>
      </c>
      <c r="AN703" s="861">
        <v>1.38202852764914</v>
      </c>
      <c r="AO703" s="861">
        <v>2.1484595312422199</v>
      </c>
      <c r="AP703" s="861">
        <v>2.4938152241556502</v>
      </c>
      <c r="AQ703" s="611">
        <f t="shared" si="387"/>
        <v>0</v>
      </c>
      <c r="AR703" s="611">
        <f t="shared" si="388"/>
        <v>8.7479914485133801</v>
      </c>
      <c r="AS703" s="611">
        <f t="shared" si="389"/>
        <v>10.481019220645152</v>
      </c>
      <c r="AT703" s="1724"/>
    </row>
    <row r="704" spans="1:46" ht="14.5">
      <c r="A704" s="35"/>
      <c r="B704" s="35"/>
      <c r="C704" s="35"/>
      <c r="D704" s="820" t="s">
        <v>148</v>
      </c>
      <c r="E704" s="1478" t="s">
        <v>243</v>
      </c>
      <c r="F704" s="599" t="s">
        <v>2621</v>
      </c>
      <c r="G704" s="613" t="s">
        <v>2525</v>
      </c>
      <c r="H704" s="394" t="s">
        <v>2626</v>
      </c>
      <c r="I704"/>
      <c r="J704" s="394" t="s">
        <v>2207</v>
      </c>
      <c r="K704" s="582" t="s">
        <v>2627</v>
      </c>
      <c r="L704" s="610"/>
      <c r="M704" s="610"/>
      <c r="N704" s="610"/>
      <c r="O704" s="394"/>
      <c r="P704" s="582"/>
      <c r="Q704" s="582"/>
      <c r="R704" s="1853"/>
      <c r="S704" s="582"/>
      <c r="T704" s="582"/>
      <c r="U704" s="610"/>
      <c r="V704" s="610" t="s">
        <v>54</v>
      </c>
      <c r="W704" s="610" t="s">
        <v>1004</v>
      </c>
      <c r="X704" s="612" t="s">
        <v>155</v>
      </c>
      <c r="Y704" s="861"/>
      <c r="Z704" s="861"/>
      <c r="AA704" s="861"/>
      <c r="AB704" s="861"/>
      <c r="AC704" s="861"/>
      <c r="AD704" s="861"/>
      <c r="AE704" s="861"/>
      <c r="AF704" s="861"/>
      <c r="AG704" s="861">
        <v>0.55639440822536101</v>
      </c>
      <c r="AH704" s="861">
        <v>1.0679397081639013</v>
      </c>
      <c r="AI704" s="861">
        <v>1.4755269658183612</v>
      </c>
      <c r="AJ704" s="861">
        <v>3.4914355650266149</v>
      </c>
      <c r="AK704" s="861">
        <v>1.8455219599033945</v>
      </c>
      <c r="AL704" s="861">
        <v>1.9946099312647836</v>
      </c>
      <c r="AM704" s="861">
        <v>1.9246099642077701</v>
      </c>
      <c r="AN704" s="861">
        <v>0.47392531733305282</v>
      </c>
      <c r="AO704" s="861">
        <v>1.4346096047589199</v>
      </c>
      <c r="AP704" s="861">
        <v>1.4346100868117651</v>
      </c>
      <c r="AQ704" s="611">
        <f t="shared" si="387"/>
        <v>0</v>
      </c>
      <c r="AR704" s="611">
        <f t="shared" si="388"/>
        <v>8.4368186071376332</v>
      </c>
      <c r="AS704" s="611">
        <f t="shared" si="389"/>
        <v>7.2623649043762919</v>
      </c>
      <c r="AT704" s="1724"/>
    </row>
    <row r="705" spans="1:46" ht="14.5">
      <c r="A705" s="35"/>
      <c r="B705" s="35"/>
      <c r="C705" s="35"/>
      <c r="D705" s="820" t="s">
        <v>148</v>
      </c>
      <c r="E705" s="1478" t="s">
        <v>243</v>
      </c>
      <c r="F705" s="599" t="s">
        <v>2621</v>
      </c>
      <c r="G705" s="613" t="s">
        <v>2525</v>
      </c>
      <c r="H705" s="394" t="s">
        <v>2628</v>
      </c>
      <c r="I705"/>
      <c r="J705" s="394" t="s">
        <v>2207</v>
      </c>
      <c r="K705" s="582" t="s">
        <v>2629</v>
      </c>
      <c r="L705" s="610"/>
      <c r="M705" s="610"/>
      <c r="N705" s="610"/>
      <c r="O705" s="394"/>
      <c r="P705" s="582"/>
      <c r="Q705" s="582"/>
      <c r="R705" s="1853"/>
      <c r="S705" s="582"/>
      <c r="T705" s="582"/>
      <c r="U705" s="610"/>
      <c r="V705" s="610" t="s">
        <v>54</v>
      </c>
      <c r="W705" s="610" t="s">
        <v>1004</v>
      </c>
      <c r="X705" s="612" t="s">
        <v>155</v>
      </c>
      <c r="Y705" s="861"/>
      <c r="Z705" s="861"/>
      <c r="AA705" s="861"/>
      <c r="AB705" s="861"/>
      <c r="AC705" s="861"/>
      <c r="AD705" s="861"/>
      <c r="AE705" s="861"/>
      <c r="AF705" s="861"/>
      <c r="AG705" s="861"/>
      <c r="AH705" s="861"/>
      <c r="AI705" s="861"/>
      <c r="AJ705" s="861"/>
      <c r="AK705" s="861"/>
      <c r="AL705" s="861">
        <v>0.43124091960184985</v>
      </c>
      <c r="AM705" s="861">
        <v>0.71115538669000966</v>
      </c>
      <c r="AN705" s="861">
        <v>0.38143745463376427</v>
      </c>
      <c r="AO705" s="861">
        <v>0.28839467072190067</v>
      </c>
      <c r="AP705" s="861">
        <v>1.9446899958044942E-2</v>
      </c>
      <c r="AQ705" s="611">
        <f t="shared" si="387"/>
        <v>0</v>
      </c>
      <c r="AR705" s="611">
        <f t="shared" si="388"/>
        <v>0</v>
      </c>
      <c r="AS705" s="611">
        <f t="shared" si="389"/>
        <v>1.8316753316055696</v>
      </c>
      <c r="AT705" s="1724"/>
    </row>
    <row r="706" spans="1:46" ht="14.5">
      <c r="A706" s="35"/>
      <c r="B706" s="35"/>
      <c r="C706" s="35"/>
      <c r="D706" s="820" t="s">
        <v>148</v>
      </c>
      <c r="E706" s="1478"/>
      <c r="F706" s="599" t="s">
        <v>2621</v>
      </c>
      <c r="G706" s="613" t="s">
        <v>2525</v>
      </c>
      <c r="H706" s="394"/>
      <c r="I706"/>
      <c r="J706" s="394"/>
      <c r="K706" s="582"/>
      <c r="L706" s="610"/>
      <c r="M706" s="610"/>
      <c r="N706" s="610"/>
      <c r="O706" s="394"/>
      <c r="P706" s="582"/>
      <c r="Q706" s="582"/>
      <c r="R706" s="1853"/>
      <c r="S706" s="582"/>
      <c r="T706" s="582"/>
      <c r="U706" s="610"/>
      <c r="V706" s="610" t="s">
        <v>54</v>
      </c>
      <c r="W706" s="610" t="s">
        <v>1004</v>
      </c>
      <c r="X706" s="612" t="s">
        <v>155</v>
      </c>
      <c r="Y706" s="861"/>
      <c r="Z706" s="873"/>
      <c r="AA706" s="874"/>
      <c r="AB706" s="861"/>
      <c r="AC706" s="873"/>
      <c r="AD706" s="874"/>
      <c r="AE706" s="874"/>
      <c r="AF706" s="874"/>
      <c r="AG706" s="861"/>
      <c r="AH706" s="873"/>
      <c r="AI706" s="874"/>
      <c r="AJ706" s="874"/>
      <c r="AK706" s="874"/>
      <c r="AL706" s="861"/>
      <c r="AM706" s="873"/>
      <c r="AN706" s="874"/>
      <c r="AO706" s="874"/>
      <c r="AP706" s="875"/>
      <c r="AQ706" s="611">
        <f t="shared" si="387"/>
        <v>0</v>
      </c>
      <c r="AR706" s="611">
        <f t="shared" si="388"/>
        <v>0</v>
      </c>
      <c r="AS706" s="611">
        <f t="shared" si="389"/>
        <v>0</v>
      </c>
      <c r="AT706" s="1724"/>
    </row>
    <row r="707" spans="1:46" ht="14.5">
      <c r="A707" s="35"/>
      <c r="B707" s="35"/>
      <c r="C707" s="35"/>
      <c r="D707" s="820" t="s">
        <v>148</v>
      </c>
      <c r="E707" s="1478"/>
      <c r="F707" s="599" t="s">
        <v>2621</v>
      </c>
      <c r="G707" s="613" t="s">
        <v>2525</v>
      </c>
      <c r="H707" s="394"/>
      <c r="I707"/>
      <c r="J707" s="394"/>
      <c r="K707" s="582"/>
      <c r="L707" s="610"/>
      <c r="M707" s="610"/>
      <c r="N707" s="610"/>
      <c r="O707" s="394"/>
      <c r="P707" s="582"/>
      <c r="Q707" s="582"/>
      <c r="R707" s="1853"/>
      <c r="S707" s="582"/>
      <c r="T707" s="582"/>
      <c r="U707" s="610"/>
      <c r="V707" s="610" t="s">
        <v>54</v>
      </c>
      <c r="W707" s="610" t="s">
        <v>1004</v>
      </c>
      <c r="X707" s="612" t="s">
        <v>155</v>
      </c>
      <c r="Y707" s="861"/>
      <c r="Z707" s="873"/>
      <c r="AA707" s="874"/>
      <c r="AB707" s="861"/>
      <c r="AC707" s="873"/>
      <c r="AD707" s="874"/>
      <c r="AE707" s="874"/>
      <c r="AF707" s="874"/>
      <c r="AG707" s="861"/>
      <c r="AH707" s="873"/>
      <c r="AI707" s="874"/>
      <c r="AJ707" s="874"/>
      <c r="AK707" s="874"/>
      <c r="AL707" s="861"/>
      <c r="AM707" s="873"/>
      <c r="AN707" s="874"/>
      <c r="AO707" s="874"/>
      <c r="AP707" s="875"/>
      <c r="AQ707" s="611">
        <f t="shared" si="387"/>
        <v>0</v>
      </c>
      <c r="AR707" s="611">
        <f t="shared" si="388"/>
        <v>0</v>
      </c>
      <c r="AS707" s="611">
        <f t="shared" si="389"/>
        <v>0</v>
      </c>
      <c r="AT707" s="1724"/>
    </row>
    <row r="708" spans="1:46" ht="14.5">
      <c r="A708" s="35"/>
      <c r="B708" s="35"/>
      <c r="C708" s="35"/>
      <c r="D708" s="820" t="s">
        <v>148</v>
      </c>
      <c r="E708" s="1478"/>
      <c r="F708" s="599" t="s">
        <v>2621</v>
      </c>
      <c r="G708" s="613" t="s">
        <v>2525</v>
      </c>
      <c r="H708" s="394"/>
      <c r="I708"/>
      <c r="J708" s="394"/>
      <c r="K708" s="582"/>
      <c r="L708" s="610"/>
      <c r="M708" s="610"/>
      <c r="N708" s="610"/>
      <c r="O708" s="394"/>
      <c r="P708" s="582"/>
      <c r="Q708" s="582"/>
      <c r="R708" s="1853"/>
      <c r="S708" s="582"/>
      <c r="T708" s="582"/>
      <c r="U708" s="610"/>
      <c r="V708" s="610" t="s">
        <v>54</v>
      </c>
      <c r="W708" s="610" t="s">
        <v>1004</v>
      </c>
      <c r="X708" s="612" t="s">
        <v>155</v>
      </c>
      <c r="Y708" s="861"/>
      <c r="Z708" s="873"/>
      <c r="AA708" s="874"/>
      <c r="AB708" s="861"/>
      <c r="AC708" s="873"/>
      <c r="AD708" s="874"/>
      <c r="AE708" s="874"/>
      <c r="AF708" s="874"/>
      <c r="AG708" s="861"/>
      <c r="AH708" s="873"/>
      <c r="AI708" s="874"/>
      <c r="AJ708" s="874"/>
      <c r="AK708" s="874"/>
      <c r="AL708" s="861"/>
      <c r="AM708" s="873"/>
      <c r="AN708" s="874"/>
      <c r="AO708" s="874"/>
      <c r="AP708" s="875"/>
      <c r="AQ708" s="611">
        <f t="shared" si="387"/>
        <v>0</v>
      </c>
      <c r="AR708" s="611">
        <f t="shared" si="388"/>
        <v>0</v>
      </c>
      <c r="AS708" s="611">
        <f t="shared" si="389"/>
        <v>0</v>
      </c>
      <c r="AT708" s="1724"/>
    </row>
    <row r="709" spans="1:46" ht="14.5">
      <c r="A709" s="35"/>
      <c r="B709" s="35"/>
      <c r="C709" s="35"/>
      <c r="D709" s="820" t="s">
        <v>148</v>
      </c>
      <c r="E709" s="1478"/>
      <c r="F709" s="599" t="s">
        <v>2621</v>
      </c>
      <c r="G709" s="613" t="s">
        <v>2525</v>
      </c>
      <c r="H709" s="394"/>
      <c r="I709"/>
      <c r="J709" s="394"/>
      <c r="K709" s="582"/>
      <c r="L709" s="610"/>
      <c r="M709" s="610"/>
      <c r="N709" s="610"/>
      <c r="O709" s="394"/>
      <c r="P709" s="582"/>
      <c r="Q709" s="582"/>
      <c r="R709" s="1853"/>
      <c r="S709" s="582"/>
      <c r="T709" s="582"/>
      <c r="U709" s="610"/>
      <c r="V709" s="610" t="s">
        <v>54</v>
      </c>
      <c r="W709" s="610" t="s">
        <v>1004</v>
      </c>
      <c r="X709" s="612" t="s">
        <v>155</v>
      </c>
      <c r="Y709" s="861"/>
      <c r="Z709" s="873"/>
      <c r="AA709" s="874"/>
      <c r="AB709" s="861"/>
      <c r="AC709" s="873"/>
      <c r="AD709" s="874"/>
      <c r="AE709" s="874"/>
      <c r="AF709" s="874"/>
      <c r="AG709" s="861"/>
      <c r="AH709" s="873"/>
      <c r="AI709" s="874"/>
      <c r="AJ709" s="874"/>
      <c r="AK709" s="874"/>
      <c r="AL709" s="861"/>
      <c r="AM709" s="873"/>
      <c r="AN709" s="874"/>
      <c r="AO709" s="874"/>
      <c r="AP709" s="875"/>
      <c r="AQ709" s="611">
        <f t="shared" si="387"/>
        <v>0</v>
      </c>
      <c r="AR709" s="611">
        <f t="shared" si="388"/>
        <v>0</v>
      </c>
      <c r="AS709" s="611">
        <f t="shared" si="389"/>
        <v>0</v>
      </c>
      <c r="AT709" s="1724"/>
    </row>
    <row r="710" spans="1:46" ht="14.5">
      <c r="A710" s="35"/>
      <c r="B710" s="35"/>
      <c r="C710" s="35"/>
      <c r="D710" s="820" t="s">
        <v>148</v>
      </c>
      <c r="E710" s="1478"/>
      <c r="F710" s="599" t="s">
        <v>2621</v>
      </c>
      <c r="G710" s="613" t="s">
        <v>2525</v>
      </c>
      <c r="H710" s="394"/>
      <c r="I710"/>
      <c r="J710" s="394"/>
      <c r="K710" s="582"/>
      <c r="L710" s="610"/>
      <c r="M710" s="610"/>
      <c r="N710" s="610"/>
      <c r="O710" s="394"/>
      <c r="P710" s="582"/>
      <c r="Q710" s="582"/>
      <c r="R710" s="1853"/>
      <c r="S710" s="582"/>
      <c r="T710" s="582"/>
      <c r="U710" s="610"/>
      <c r="V710" s="610" t="s">
        <v>54</v>
      </c>
      <c r="W710" s="610" t="s">
        <v>1004</v>
      </c>
      <c r="X710" s="612" t="s">
        <v>155</v>
      </c>
      <c r="Y710" s="861"/>
      <c r="Z710" s="873"/>
      <c r="AA710" s="874"/>
      <c r="AB710" s="861"/>
      <c r="AC710" s="873"/>
      <c r="AD710" s="874"/>
      <c r="AE710" s="874"/>
      <c r="AF710" s="874"/>
      <c r="AG710" s="861"/>
      <c r="AH710" s="873"/>
      <c r="AI710" s="874"/>
      <c r="AJ710" s="874"/>
      <c r="AK710" s="874"/>
      <c r="AL710" s="861"/>
      <c r="AM710" s="873"/>
      <c r="AN710" s="874"/>
      <c r="AO710" s="874"/>
      <c r="AP710" s="875"/>
      <c r="AQ710" s="611">
        <f t="shared" si="387"/>
        <v>0</v>
      </c>
      <c r="AR710" s="611">
        <f t="shared" si="388"/>
        <v>0</v>
      </c>
      <c r="AS710" s="611">
        <f t="shared" si="389"/>
        <v>0</v>
      </c>
      <c r="AT710" s="1724"/>
    </row>
    <row r="711" spans="1:46" ht="14.5">
      <c r="A711" s="35"/>
      <c r="B711" s="35"/>
      <c r="C711" s="35"/>
      <c r="D711" s="820" t="s">
        <v>148</v>
      </c>
      <c r="E711" s="1478"/>
      <c r="F711" s="599" t="s">
        <v>2621</v>
      </c>
      <c r="G711" s="613" t="s">
        <v>2525</v>
      </c>
      <c r="H711" s="394"/>
      <c r="I711"/>
      <c r="J711" s="394"/>
      <c r="K711" s="582"/>
      <c r="L711" s="610"/>
      <c r="M711" s="610"/>
      <c r="N711" s="610"/>
      <c r="O711" s="394"/>
      <c r="P711" s="582"/>
      <c r="Q711" s="582"/>
      <c r="R711" s="1853"/>
      <c r="S711" s="582"/>
      <c r="T711" s="582"/>
      <c r="U711" s="610"/>
      <c r="V711" s="610" t="s">
        <v>54</v>
      </c>
      <c r="W711" s="610" t="s">
        <v>1004</v>
      </c>
      <c r="X711" s="612" t="s">
        <v>155</v>
      </c>
      <c r="Y711" s="861"/>
      <c r="Z711" s="873"/>
      <c r="AA711" s="874"/>
      <c r="AB711" s="861"/>
      <c r="AC711" s="873"/>
      <c r="AD711" s="874"/>
      <c r="AE711" s="874"/>
      <c r="AF711" s="874"/>
      <c r="AG711" s="861"/>
      <c r="AH711" s="873"/>
      <c r="AI711" s="874"/>
      <c r="AJ711" s="874"/>
      <c r="AK711" s="874"/>
      <c r="AL711" s="861"/>
      <c r="AM711" s="873"/>
      <c r="AN711" s="874"/>
      <c r="AO711" s="874"/>
      <c r="AP711" s="875"/>
      <c r="AQ711" s="611">
        <f t="shared" si="387"/>
        <v>0</v>
      </c>
      <c r="AR711" s="611">
        <f t="shared" si="388"/>
        <v>0</v>
      </c>
      <c r="AS711" s="611">
        <f t="shared" si="389"/>
        <v>0</v>
      </c>
      <c r="AT711" s="1724"/>
    </row>
    <row r="712" spans="1:46" ht="14.5">
      <c r="A712" s="35"/>
      <c r="B712" s="35"/>
      <c r="C712" s="35"/>
      <c r="D712" s="820" t="s">
        <v>148</v>
      </c>
      <c r="E712" s="1478"/>
      <c r="F712" s="599" t="s">
        <v>2621</v>
      </c>
      <c r="G712" s="613" t="s">
        <v>2525</v>
      </c>
      <c r="H712" s="394"/>
      <c r="I712"/>
      <c r="J712" s="394"/>
      <c r="K712" s="582"/>
      <c r="L712" s="610"/>
      <c r="M712" s="610"/>
      <c r="N712" s="610"/>
      <c r="O712" s="394"/>
      <c r="P712" s="582"/>
      <c r="Q712" s="582"/>
      <c r="R712" s="1853"/>
      <c r="S712" s="582"/>
      <c r="T712" s="582"/>
      <c r="U712" s="610"/>
      <c r="V712" s="610" t="s">
        <v>54</v>
      </c>
      <c r="W712" s="610" t="s">
        <v>1004</v>
      </c>
      <c r="X712" s="612" t="s">
        <v>155</v>
      </c>
      <c r="Y712" s="861"/>
      <c r="Z712" s="873"/>
      <c r="AA712" s="874"/>
      <c r="AB712" s="861"/>
      <c r="AC712" s="873"/>
      <c r="AD712" s="874"/>
      <c r="AE712" s="874"/>
      <c r="AF712" s="874"/>
      <c r="AG712" s="861"/>
      <c r="AH712" s="873"/>
      <c r="AI712" s="874"/>
      <c r="AJ712" s="874"/>
      <c r="AK712" s="874"/>
      <c r="AL712" s="861"/>
      <c r="AM712" s="873"/>
      <c r="AN712" s="874"/>
      <c r="AO712" s="874"/>
      <c r="AP712" s="875"/>
      <c r="AQ712" s="611">
        <f t="shared" si="387"/>
        <v>0</v>
      </c>
      <c r="AR712" s="611">
        <f t="shared" si="388"/>
        <v>0</v>
      </c>
      <c r="AS712" s="611">
        <f t="shared" si="389"/>
        <v>0</v>
      </c>
      <c r="AT712" s="1724"/>
    </row>
    <row r="713" spans="1:46" ht="14.5">
      <c r="A713" s="35"/>
      <c r="B713" s="35"/>
      <c r="C713" s="35"/>
      <c r="D713" s="820" t="s">
        <v>148</v>
      </c>
      <c r="E713" s="1478"/>
      <c r="F713" s="599" t="s">
        <v>2621</v>
      </c>
      <c r="G713" s="613" t="s">
        <v>2525</v>
      </c>
      <c r="H713" s="394"/>
      <c r="I713"/>
      <c r="J713" s="394"/>
      <c r="K713" s="582"/>
      <c r="L713" s="610"/>
      <c r="M713" s="610"/>
      <c r="N713" s="610"/>
      <c r="O713" s="394"/>
      <c r="P713" s="582"/>
      <c r="Q713" s="582"/>
      <c r="R713" s="1853"/>
      <c r="S713" s="582"/>
      <c r="T713" s="582"/>
      <c r="U713" s="610"/>
      <c r="V713" s="610" t="s">
        <v>54</v>
      </c>
      <c r="W713" s="610" t="s">
        <v>1004</v>
      </c>
      <c r="X713" s="612" t="s">
        <v>155</v>
      </c>
      <c r="Y713" s="861"/>
      <c r="Z713" s="873"/>
      <c r="AA713" s="874"/>
      <c r="AB713" s="861"/>
      <c r="AC713" s="873"/>
      <c r="AD713" s="874"/>
      <c r="AE713" s="874"/>
      <c r="AF713" s="874"/>
      <c r="AG713" s="861"/>
      <c r="AH713" s="873"/>
      <c r="AI713" s="874"/>
      <c r="AJ713" s="874"/>
      <c r="AK713" s="874"/>
      <c r="AL713" s="861"/>
      <c r="AM713" s="873"/>
      <c r="AN713" s="874"/>
      <c r="AO713" s="874"/>
      <c r="AP713" s="875"/>
      <c r="AQ713" s="611">
        <f t="shared" si="387"/>
        <v>0</v>
      </c>
      <c r="AR713" s="611">
        <f t="shared" si="388"/>
        <v>0</v>
      </c>
      <c r="AS713" s="611">
        <f t="shared" si="389"/>
        <v>0</v>
      </c>
      <c r="AT713" s="1724"/>
    </row>
    <row r="714" spans="1:46" ht="14.5">
      <c r="A714" s="35"/>
      <c r="B714" s="35"/>
      <c r="C714" s="35"/>
      <c r="D714" s="820" t="s">
        <v>148</v>
      </c>
      <c r="E714" s="1478"/>
      <c r="F714" s="599" t="s">
        <v>2621</v>
      </c>
      <c r="G714" s="613" t="s">
        <v>2525</v>
      </c>
      <c r="H714" s="394"/>
      <c r="I714"/>
      <c r="J714" s="394"/>
      <c r="K714" s="582"/>
      <c r="L714" s="610"/>
      <c r="M714" s="610"/>
      <c r="N714" s="610"/>
      <c r="O714" s="394"/>
      <c r="P714" s="582"/>
      <c r="Q714" s="582"/>
      <c r="R714" s="1853"/>
      <c r="S714" s="582"/>
      <c r="T714" s="582"/>
      <c r="U714" s="610"/>
      <c r="V714" s="610" t="s">
        <v>54</v>
      </c>
      <c r="W714" s="610" t="s">
        <v>1004</v>
      </c>
      <c r="X714" s="612" t="s">
        <v>155</v>
      </c>
      <c r="Y714" s="861"/>
      <c r="Z714" s="873"/>
      <c r="AA714" s="874"/>
      <c r="AB714" s="861"/>
      <c r="AC714" s="873"/>
      <c r="AD714" s="874"/>
      <c r="AE714" s="874"/>
      <c r="AF714" s="874"/>
      <c r="AG714" s="861"/>
      <c r="AH714" s="873"/>
      <c r="AI714" s="874"/>
      <c r="AJ714" s="874"/>
      <c r="AK714" s="874"/>
      <c r="AL714" s="861"/>
      <c r="AM714" s="873"/>
      <c r="AN714" s="874"/>
      <c r="AO714" s="874"/>
      <c r="AP714" s="875"/>
      <c r="AQ714" s="611">
        <f t="shared" si="387"/>
        <v>0</v>
      </c>
      <c r="AR714" s="611">
        <f t="shared" si="388"/>
        <v>0</v>
      </c>
      <c r="AS714" s="611">
        <f t="shared" si="389"/>
        <v>0</v>
      </c>
      <c r="AT714" s="1724"/>
    </row>
    <row r="715" spans="1:46" ht="14.5">
      <c r="A715" s="35"/>
      <c r="B715" s="35"/>
      <c r="C715" s="35"/>
      <c r="D715" s="820" t="s">
        <v>148</v>
      </c>
      <c r="E715" s="1478"/>
      <c r="F715" s="599" t="s">
        <v>2621</v>
      </c>
      <c r="G715" s="613" t="s">
        <v>2525</v>
      </c>
      <c r="H715" s="394"/>
      <c r="I715"/>
      <c r="J715" s="394"/>
      <c r="K715" s="582"/>
      <c r="L715" s="610"/>
      <c r="M715" s="610"/>
      <c r="N715" s="610"/>
      <c r="O715" s="394"/>
      <c r="P715" s="582"/>
      <c r="Q715" s="582"/>
      <c r="R715" s="1853"/>
      <c r="S715" s="582"/>
      <c r="T715" s="582"/>
      <c r="U715" s="610"/>
      <c r="V715" s="610" t="s">
        <v>54</v>
      </c>
      <c r="W715" s="610" t="s">
        <v>1004</v>
      </c>
      <c r="X715" s="612" t="s">
        <v>155</v>
      </c>
      <c r="Y715" s="861"/>
      <c r="Z715" s="873"/>
      <c r="AA715" s="874"/>
      <c r="AB715" s="861"/>
      <c r="AC715" s="873"/>
      <c r="AD715" s="874"/>
      <c r="AE715" s="874"/>
      <c r="AF715" s="874"/>
      <c r="AG715" s="861"/>
      <c r="AH715" s="873"/>
      <c r="AI715" s="874"/>
      <c r="AJ715" s="874"/>
      <c r="AK715" s="874"/>
      <c r="AL715" s="861"/>
      <c r="AM715" s="873"/>
      <c r="AN715" s="874"/>
      <c r="AO715" s="874"/>
      <c r="AP715" s="875"/>
      <c r="AQ715" s="611">
        <f t="shared" si="387"/>
        <v>0</v>
      </c>
      <c r="AR715" s="611">
        <f t="shared" si="388"/>
        <v>0</v>
      </c>
      <c r="AS715" s="611">
        <f t="shared" si="389"/>
        <v>0</v>
      </c>
      <c r="AT715" s="1724"/>
    </row>
    <row r="716" spans="1:46" ht="14.5">
      <c r="A716" s="35"/>
      <c r="B716" s="35"/>
      <c r="C716" s="35"/>
      <c r="D716" s="820" t="s">
        <v>148</v>
      </c>
      <c r="E716" s="1478"/>
      <c r="F716" s="599" t="s">
        <v>2621</v>
      </c>
      <c r="G716" s="613" t="s">
        <v>2525</v>
      </c>
      <c r="H716" s="394"/>
      <c r="I716"/>
      <c r="J716" s="394"/>
      <c r="K716" s="582"/>
      <c r="L716" s="610"/>
      <c r="M716" s="610"/>
      <c r="N716" s="610"/>
      <c r="O716" s="394"/>
      <c r="P716" s="582"/>
      <c r="Q716" s="582"/>
      <c r="R716" s="1853"/>
      <c r="S716" s="582"/>
      <c r="T716" s="582"/>
      <c r="U716" s="610"/>
      <c r="V716" s="610" t="s">
        <v>54</v>
      </c>
      <c r="W716" s="610" t="s">
        <v>1004</v>
      </c>
      <c r="X716" s="612" t="s">
        <v>155</v>
      </c>
      <c r="Y716" s="861"/>
      <c r="Z716" s="873"/>
      <c r="AA716" s="874"/>
      <c r="AB716" s="861"/>
      <c r="AC716" s="873"/>
      <c r="AD716" s="874"/>
      <c r="AE716" s="874"/>
      <c r="AF716" s="874"/>
      <c r="AG716" s="861"/>
      <c r="AH716" s="873"/>
      <c r="AI716" s="874"/>
      <c r="AJ716" s="874"/>
      <c r="AK716" s="874"/>
      <c r="AL716" s="861"/>
      <c r="AM716" s="873"/>
      <c r="AN716" s="874"/>
      <c r="AO716" s="874"/>
      <c r="AP716" s="875"/>
      <c r="AQ716" s="611">
        <f t="shared" si="387"/>
        <v>0</v>
      </c>
      <c r="AR716" s="611">
        <f t="shared" si="388"/>
        <v>0</v>
      </c>
      <c r="AS716" s="611">
        <f t="shared" si="389"/>
        <v>0</v>
      </c>
      <c r="AT716" s="1724"/>
    </row>
    <row r="717" spans="1:46" ht="14.5">
      <c r="A717" s="35"/>
      <c r="B717" s="35"/>
      <c r="C717" s="35"/>
      <c r="D717" s="820" t="s">
        <v>148</v>
      </c>
      <c r="E717" s="1478"/>
      <c r="F717" s="599" t="s">
        <v>2621</v>
      </c>
      <c r="G717" s="613" t="s">
        <v>2525</v>
      </c>
      <c r="H717" s="394"/>
      <c r="I717"/>
      <c r="J717" s="394"/>
      <c r="K717" s="582"/>
      <c r="L717" s="610"/>
      <c r="M717" s="610"/>
      <c r="N717" s="610"/>
      <c r="O717" s="394"/>
      <c r="P717" s="582"/>
      <c r="Q717" s="582"/>
      <c r="R717" s="1853"/>
      <c r="S717" s="582"/>
      <c r="T717" s="582"/>
      <c r="U717" s="610"/>
      <c r="V717" s="610" t="s">
        <v>54</v>
      </c>
      <c r="W717" s="610" t="s">
        <v>1004</v>
      </c>
      <c r="X717" s="612" t="s">
        <v>155</v>
      </c>
      <c r="Y717" s="861"/>
      <c r="Z717" s="873"/>
      <c r="AA717" s="874"/>
      <c r="AB717" s="861"/>
      <c r="AC717" s="873"/>
      <c r="AD717" s="874"/>
      <c r="AE717" s="874"/>
      <c r="AF717" s="874"/>
      <c r="AG717" s="861"/>
      <c r="AH717" s="873"/>
      <c r="AI717" s="874"/>
      <c r="AJ717" s="874"/>
      <c r="AK717" s="874"/>
      <c r="AL717" s="861"/>
      <c r="AM717" s="873"/>
      <c r="AN717" s="874"/>
      <c r="AO717" s="874"/>
      <c r="AP717" s="875"/>
      <c r="AQ717" s="611">
        <f t="shared" si="387"/>
        <v>0</v>
      </c>
      <c r="AR717" s="611">
        <f t="shared" si="388"/>
        <v>0</v>
      </c>
      <c r="AS717" s="611">
        <f t="shared" si="389"/>
        <v>0</v>
      </c>
      <c r="AT717" s="1724"/>
    </row>
    <row r="718" spans="1:46" ht="14.5">
      <c r="A718" s="35"/>
      <c r="B718" s="35"/>
      <c r="C718" s="35"/>
      <c r="D718" s="35"/>
      <c r="E718" s="35"/>
      <c r="F718" s="35"/>
      <c r="G718" s="35"/>
      <c r="H718" s="35"/>
      <c r="I718" s="35"/>
      <c r="J718" s="35"/>
      <c r="K718" s="35"/>
      <c r="L718" s="35"/>
      <c r="M718" s="35"/>
      <c r="N718" s="35"/>
      <c r="O718" s="35"/>
      <c r="P718" s="35"/>
      <c r="Q718" s="35"/>
      <c r="R718" s="35"/>
      <c r="S718" s="35"/>
      <c r="T718" s="35"/>
      <c r="U718" s="35"/>
      <c r="V718" s="35"/>
      <c r="W718" s="35"/>
      <c r="X718" s="35"/>
      <c r="Y718" s="40"/>
      <c r="Z718" s="424"/>
      <c r="AA718" s="40"/>
      <c r="AB718" s="40"/>
      <c r="AC718" s="424"/>
      <c r="AD718" s="40"/>
      <c r="AE718" s="40"/>
      <c r="AF718" s="40"/>
      <c r="AG718" s="40"/>
      <c r="AH718" s="424"/>
      <c r="AI718" s="40"/>
      <c r="AJ718" s="40"/>
      <c r="AK718" s="40"/>
      <c r="AL718" s="40"/>
      <c r="AM718" s="424"/>
      <c r="AN718" s="40"/>
      <c r="AO718" s="40"/>
      <c r="AP718" s="40"/>
      <c r="AQ718" s="872"/>
      <c r="AR718" s="872"/>
      <c r="AS718" s="872"/>
      <c r="AT718" s="1724"/>
    </row>
    <row r="719" spans="1:46" ht="14.5">
      <c r="A719" s="35"/>
      <c r="B719" s="35"/>
      <c r="C719" s="35"/>
      <c r="D719" s="613" t="s">
        <v>148</v>
      </c>
      <c r="E719" s="1479" t="str">
        <f t="shared" ref="E719:E738" si="390">E698</f>
        <v>Load Related</v>
      </c>
      <c r="F719" s="599" t="s">
        <v>2621</v>
      </c>
      <c r="G719" s="613" t="s">
        <v>2525</v>
      </c>
      <c r="H719" s="1480" t="str">
        <f t="shared" ref="H719:H738" si="391">H698</f>
        <v>Non-NARM</v>
      </c>
      <c r="I719" s="820"/>
      <c r="J719" s="1480">
        <f t="shared" ref="J719:K734" si="392">J698</f>
        <v>0</v>
      </c>
      <c r="K719" s="1480">
        <f t="shared" si="392"/>
        <v>0</v>
      </c>
      <c r="L719" s="35"/>
      <c r="M719" s="35"/>
      <c r="N719" s="35"/>
      <c r="O719" s="397">
        <f t="shared" ref="O719:T734" si="393">O698</f>
        <v>0</v>
      </c>
      <c r="P719" s="397">
        <f t="shared" si="393"/>
        <v>0</v>
      </c>
      <c r="Q719" s="397">
        <f t="shared" si="393"/>
        <v>0</v>
      </c>
      <c r="R719" s="397">
        <f t="shared" si="393"/>
        <v>0</v>
      </c>
      <c r="S719" s="397">
        <f t="shared" si="393"/>
        <v>0</v>
      </c>
      <c r="T719" s="397">
        <f t="shared" si="393"/>
        <v>0</v>
      </c>
      <c r="U719" s="35"/>
      <c r="V719" s="1854"/>
      <c r="W719" s="610"/>
      <c r="X719" s="1855"/>
      <c r="Y719" s="1482"/>
      <c r="Z719" s="1482"/>
      <c r="AA719" s="1482"/>
      <c r="AB719" s="1482"/>
      <c r="AC719" s="1482"/>
      <c r="AD719" s="1482"/>
      <c r="AE719" s="1482"/>
      <c r="AF719" s="1482"/>
      <c r="AG719" s="1482"/>
      <c r="AH719" s="1482"/>
      <c r="AI719" s="1482"/>
      <c r="AJ719" s="1482"/>
      <c r="AK719" s="1482"/>
      <c r="AL719" s="1482"/>
      <c r="AM719" s="1482"/>
      <c r="AN719" s="1482"/>
      <c r="AO719" s="1482"/>
      <c r="AP719" s="1482"/>
      <c r="AQ719" s="611">
        <f t="shared" ref="AQ719:AQ738" si="394">SUM(Y719:AF719)</f>
        <v>0</v>
      </c>
      <c r="AR719" s="611">
        <f t="shared" ref="AR719:AR738" si="395">SUM(AG719:AK719)</f>
        <v>0</v>
      </c>
      <c r="AS719" s="611">
        <f t="shared" ref="AS719:AS738" si="396">SUM(AL719:AP719)</f>
        <v>0</v>
      </c>
      <c r="AT719" s="1724"/>
    </row>
    <row r="720" spans="1:46" ht="14.5">
      <c r="A720" s="35"/>
      <c r="B720" s="35"/>
      <c r="C720" s="35"/>
      <c r="D720" s="613" t="s">
        <v>148</v>
      </c>
      <c r="E720" s="1479" t="str">
        <f t="shared" si="390"/>
        <v>Non-Load Related</v>
      </c>
      <c r="F720" s="599" t="s">
        <v>2621</v>
      </c>
      <c r="G720" s="613" t="s">
        <v>2525</v>
      </c>
      <c r="H720" s="1480" t="str">
        <f t="shared" si="391"/>
        <v>LTS Pipelines</v>
      </c>
      <c r="I720" s="820"/>
      <c r="J720" s="1480" t="str">
        <f t="shared" si="392"/>
        <v>LTS Pipelines</v>
      </c>
      <c r="K720" s="1480" t="str">
        <f t="shared" si="392"/>
        <v>A22.j.NGN LTS Pipelines</v>
      </c>
      <c r="L720" s="35"/>
      <c r="M720" s="35"/>
      <c r="N720" s="35"/>
      <c r="O720" s="397">
        <f t="shared" si="393"/>
        <v>0</v>
      </c>
      <c r="P720" s="397">
        <f t="shared" si="393"/>
        <v>0</v>
      </c>
      <c r="Q720" s="397">
        <f t="shared" si="393"/>
        <v>0</v>
      </c>
      <c r="R720" s="397">
        <f t="shared" si="393"/>
        <v>0</v>
      </c>
      <c r="S720" s="397">
        <f t="shared" si="393"/>
        <v>0</v>
      </c>
      <c r="T720" s="397">
        <f t="shared" si="393"/>
        <v>0</v>
      </c>
      <c r="U720" s="35"/>
      <c r="V720" s="1854"/>
      <c r="W720" s="610"/>
      <c r="X720" s="1855"/>
      <c r="Y720" s="1482"/>
      <c r="Z720" s="1482"/>
      <c r="AA720" s="1482"/>
      <c r="AB720" s="1482"/>
      <c r="AC720" s="1482"/>
      <c r="AD720" s="1482"/>
      <c r="AE720" s="1482"/>
      <c r="AF720" s="1482"/>
      <c r="AG720" s="1482"/>
      <c r="AH720" s="1482"/>
      <c r="AI720" s="1482"/>
      <c r="AJ720" s="1482"/>
      <c r="AK720" s="1482"/>
      <c r="AL720" s="1482"/>
      <c r="AM720" s="1482"/>
      <c r="AN720" s="1482"/>
      <c r="AO720" s="1482"/>
      <c r="AP720" s="1482"/>
      <c r="AQ720" s="611">
        <f t="shared" si="394"/>
        <v>0</v>
      </c>
      <c r="AR720" s="611">
        <f t="shared" si="395"/>
        <v>0</v>
      </c>
      <c r="AS720" s="611">
        <f t="shared" si="396"/>
        <v>0</v>
      </c>
      <c r="AT720" s="1724"/>
    </row>
    <row r="721" spans="1:46" ht="14.5">
      <c r="A721" s="35"/>
      <c r="B721" s="35"/>
      <c r="C721" s="35"/>
      <c r="D721" s="613" t="s">
        <v>148</v>
      </c>
      <c r="E721" s="1479" t="str">
        <f t="shared" si="390"/>
        <v>Non-Load Related</v>
      </c>
      <c r="F721" s="599" t="s">
        <v>2621</v>
      </c>
      <c r="G721" s="613" t="s">
        <v>2525</v>
      </c>
      <c r="H721" s="1480" t="str">
        <f t="shared" si="391"/>
        <v>Filters</v>
      </c>
      <c r="I721" s="820"/>
      <c r="J721" s="1480" t="str">
        <f t="shared" si="392"/>
        <v>PRS</v>
      </c>
      <c r="K721" s="1480" t="str">
        <f t="shared" si="392"/>
        <v>A22.b.NGN Filters</v>
      </c>
      <c r="L721" s="35"/>
      <c r="M721" s="35"/>
      <c r="N721" s="35"/>
      <c r="O721" s="397">
        <f t="shared" si="393"/>
        <v>0</v>
      </c>
      <c r="P721" s="397">
        <f t="shared" si="393"/>
        <v>0</v>
      </c>
      <c r="Q721" s="397">
        <f t="shared" si="393"/>
        <v>0</v>
      </c>
      <c r="R721" s="397">
        <f t="shared" si="393"/>
        <v>0</v>
      </c>
      <c r="S721" s="397">
        <f t="shared" si="393"/>
        <v>0</v>
      </c>
      <c r="T721" s="397">
        <f t="shared" si="393"/>
        <v>0</v>
      </c>
      <c r="U721" s="35"/>
      <c r="V721" s="1854"/>
      <c r="W721" s="610"/>
      <c r="X721" s="1855"/>
      <c r="Y721" s="1482"/>
      <c r="Z721" s="1482"/>
      <c r="AA721" s="1482"/>
      <c r="AB721" s="1482"/>
      <c r="AC721" s="1482"/>
      <c r="AD721" s="1482"/>
      <c r="AE721" s="1482"/>
      <c r="AF721" s="1482"/>
      <c r="AG721" s="1482"/>
      <c r="AH721" s="1482"/>
      <c r="AI721" s="1482"/>
      <c r="AJ721" s="1482"/>
      <c r="AK721" s="1482"/>
      <c r="AL721" s="1482"/>
      <c r="AM721" s="1482"/>
      <c r="AN721" s="1482"/>
      <c r="AO721" s="1482"/>
      <c r="AP721" s="1482"/>
      <c r="AQ721" s="611">
        <f t="shared" si="394"/>
        <v>0</v>
      </c>
      <c r="AR721" s="611">
        <f t="shared" si="395"/>
        <v>0</v>
      </c>
      <c r="AS721" s="611">
        <f t="shared" si="396"/>
        <v>0</v>
      </c>
      <c r="AT721" s="1724"/>
    </row>
    <row r="722" spans="1:46" ht="14.5">
      <c r="A722" s="35"/>
      <c r="B722" s="35"/>
      <c r="C722" s="35"/>
      <c r="D722" s="613" t="s">
        <v>148</v>
      </c>
      <c r="E722" s="1479" t="str">
        <f t="shared" si="390"/>
        <v>Non-Load Related</v>
      </c>
      <c r="F722" s="599" t="s">
        <v>2621</v>
      </c>
      <c r="G722" s="613" t="s">
        <v>2525</v>
      </c>
      <c r="H722" s="1480" t="str">
        <f t="shared" si="391"/>
        <v>Slamshut/ Regulators</v>
      </c>
      <c r="I722" s="820"/>
      <c r="J722" s="1480" t="str">
        <f t="shared" si="392"/>
        <v>PRS</v>
      </c>
      <c r="K722" s="1480" t="str">
        <f t="shared" si="392"/>
        <v>A22.c.NGN Pressure Control</v>
      </c>
      <c r="L722" s="35"/>
      <c r="M722" s="35"/>
      <c r="N722" s="35"/>
      <c r="O722" s="397">
        <f t="shared" si="393"/>
        <v>0</v>
      </c>
      <c r="P722" s="397">
        <f t="shared" si="393"/>
        <v>0</v>
      </c>
      <c r="Q722" s="397">
        <f t="shared" si="393"/>
        <v>0</v>
      </c>
      <c r="R722" s="397">
        <f t="shared" si="393"/>
        <v>0</v>
      </c>
      <c r="S722" s="397">
        <f t="shared" si="393"/>
        <v>0</v>
      </c>
      <c r="T722" s="397">
        <f t="shared" si="393"/>
        <v>0</v>
      </c>
      <c r="U722" s="35"/>
      <c r="V722" s="1854"/>
      <c r="W722" s="610"/>
      <c r="X722" s="1855"/>
      <c r="Y722" s="1482"/>
      <c r="Z722" s="1482"/>
      <c r="AA722" s="1482"/>
      <c r="AB722" s="1482"/>
      <c r="AC722" s="1482"/>
      <c r="AD722" s="1482"/>
      <c r="AE722" s="1482"/>
      <c r="AF722" s="1482"/>
      <c r="AG722" s="1482"/>
      <c r="AH722" s="1482"/>
      <c r="AI722" s="1482"/>
      <c r="AJ722" s="1482"/>
      <c r="AK722" s="1482"/>
      <c r="AL722" s="1482"/>
      <c r="AM722" s="1482"/>
      <c r="AN722" s="1482"/>
      <c r="AO722" s="1482"/>
      <c r="AP722" s="1482"/>
      <c r="AQ722" s="611">
        <f t="shared" si="394"/>
        <v>0</v>
      </c>
      <c r="AR722" s="611">
        <f t="shared" si="395"/>
        <v>0</v>
      </c>
      <c r="AS722" s="611">
        <f t="shared" si="396"/>
        <v>0</v>
      </c>
      <c r="AT722" s="1724"/>
    </row>
    <row r="723" spans="1:46" ht="14.5">
      <c r="A723" s="35"/>
      <c r="B723" s="35"/>
      <c r="C723" s="35"/>
      <c r="D723" s="613" t="s">
        <v>148</v>
      </c>
      <c r="E723" s="1479" t="str">
        <f t="shared" si="390"/>
        <v>Non-Load Related</v>
      </c>
      <c r="F723" s="599" t="s">
        <v>2621</v>
      </c>
      <c r="G723" s="613" t="s">
        <v>2525</v>
      </c>
      <c r="H723" s="1480" t="str">
        <f t="shared" si="391"/>
        <v>Pre-heating</v>
      </c>
      <c r="I723" s="820"/>
      <c r="J723" s="1480" t="str">
        <f t="shared" si="392"/>
        <v>PRS</v>
      </c>
      <c r="K723" s="1480" t="str">
        <f t="shared" si="392"/>
        <v>A22.d.NGN Preheating</v>
      </c>
      <c r="L723" s="35"/>
      <c r="M723" s="35"/>
      <c r="N723" s="35"/>
      <c r="O723" s="397">
        <f t="shared" si="393"/>
        <v>0</v>
      </c>
      <c r="P723" s="397">
        <f t="shared" si="393"/>
        <v>0</v>
      </c>
      <c r="Q723" s="397">
        <f t="shared" si="393"/>
        <v>0</v>
      </c>
      <c r="R723" s="397">
        <f t="shared" si="393"/>
        <v>0</v>
      </c>
      <c r="S723" s="397">
        <f t="shared" si="393"/>
        <v>0</v>
      </c>
      <c r="T723" s="397">
        <f t="shared" si="393"/>
        <v>0</v>
      </c>
      <c r="U723" s="35"/>
      <c r="V723" s="1854"/>
      <c r="W723" s="610"/>
      <c r="X723" s="1855"/>
      <c r="Y723" s="1482"/>
      <c r="Z723" s="1482"/>
      <c r="AA723" s="1482"/>
      <c r="AB723" s="1482"/>
      <c r="AC723" s="1482"/>
      <c r="AD723" s="1482"/>
      <c r="AE723" s="1482"/>
      <c r="AF723" s="1482"/>
      <c r="AG723" s="1482"/>
      <c r="AH723" s="1482"/>
      <c r="AI723" s="1482"/>
      <c r="AJ723" s="1482"/>
      <c r="AK723" s="1482"/>
      <c r="AL723" s="1482"/>
      <c r="AM723" s="1482"/>
      <c r="AN723" s="1482"/>
      <c r="AO723" s="1482"/>
      <c r="AP723" s="1482"/>
      <c r="AQ723" s="611">
        <f t="shared" si="394"/>
        <v>0</v>
      </c>
      <c r="AR723" s="611">
        <f t="shared" si="395"/>
        <v>0</v>
      </c>
      <c r="AS723" s="611">
        <f t="shared" si="396"/>
        <v>0</v>
      </c>
      <c r="AT723" s="1724"/>
    </row>
    <row r="724" spans="1:46" ht="14.5">
      <c r="A724" s="35"/>
      <c r="B724" s="35"/>
      <c r="C724" s="35"/>
      <c r="D724" s="613" t="s">
        <v>148</v>
      </c>
      <c r="E724" s="1479" t="str">
        <f t="shared" si="390"/>
        <v>Non-Load Related</v>
      </c>
      <c r="F724" s="599" t="s">
        <v>2621</v>
      </c>
      <c r="G724" s="613" t="s">
        <v>2525</v>
      </c>
      <c r="H724" s="1480" t="str">
        <f t="shared" si="391"/>
        <v>Odorisation &amp; Metering</v>
      </c>
      <c r="I724" s="820"/>
      <c r="J724" s="1480" t="str">
        <f t="shared" si="392"/>
        <v>NTS Offtakes</v>
      </c>
      <c r="K724" s="1480" t="str">
        <f t="shared" si="392"/>
        <v>A22.e.NGN Odorant &amp; Metering</v>
      </c>
      <c r="L724" s="35"/>
      <c r="M724" s="35"/>
      <c r="N724" s="35"/>
      <c r="O724" s="397">
        <f t="shared" si="393"/>
        <v>0</v>
      </c>
      <c r="P724" s="397">
        <f t="shared" si="393"/>
        <v>0</v>
      </c>
      <c r="Q724" s="397">
        <f t="shared" si="393"/>
        <v>0</v>
      </c>
      <c r="R724" s="397">
        <f t="shared" si="393"/>
        <v>0</v>
      </c>
      <c r="S724" s="397">
        <f t="shared" si="393"/>
        <v>0</v>
      </c>
      <c r="T724" s="397">
        <f t="shared" si="393"/>
        <v>0</v>
      </c>
      <c r="U724" s="35"/>
      <c r="V724" s="1854"/>
      <c r="W724" s="610"/>
      <c r="X724" s="1855"/>
      <c r="Y724" s="1482"/>
      <c r="Z724" s="1482"/>
      <c r="AA724" s="1482"/>
      <c r="AB724" s="1482"/>
      <c r="AC724" s="1482"/>
      <c r="AD724" s="1482"/>
      <c r="AE724" s="1482"/>
      <c r="AF724" s="1482"/>
      <c r="AG724" s="1482"/>
      <c r="AH724" s="1482"/>
      <c r="AI724" s="1482"/>
      <c r="AJ724" s="1482"/>
      <c r="AK724" s="1482"/>
      <c r="AL724" s="1482"/>
      <c r="AM724" s="1482"/>
      <c r="AN724" s="1482"/>
      <c r="AO724" s="1482"/>
      <c r="AP724" s="1482"/>
      <c r="AQ724" s="611">
        <f t="shared" si="394"/>
        <v>0</v>
      </c>
      <c r="AR724" s="611">
        <f t="shared" si="395"/>
        <v>0</v>
      </c>
      <c r="AS724" s="611">
        <f t="shared" si="396"/>
        <v>0</v>
      </c>
      <c r="AT724" s="1724"/>
    </row>
    <row r="725" spans="1:46" ht="14.5">
      <c r="A725" s="35"/>
      <c r="B725" s="35"/>
      <c r="C725" s="35"/>
      <c r="D725" s="613" t="s">
        <v>148</v>
      </c>
      <c r="E725" s="1479" t="str">
        <f t="shared" si="390"/>
        <v>Non-Load Related</v>
      </c>
      <c r="F725" s="599" t="s">
        <v>2621</v>
      </c>
      <c r="G725" s="613" t="s">
        <v>2525</v>
      </c>
      <c r="H725" s="1480" t="str">
        <f t="shared" si="391"/>
        <v>Slamshut/ Regulators</v>
      </c>
      <c r="I725" s="820"/>
      <c r="J725" s="1480" t="str">
        <f t="shared" si="392"/>
        <v>NTS Offtakes</v>
      </c>
      <c r="K725" s="1480" t="str">
        <f t="shared" si="392"/>
        <v>A22.c.NGN Pressure Control</v>
      </c>
      <c r="L725" s="35"/>
      <c r="M725" s="35"/>
      <c r="N725" s="35"/>
      <c r="O725" s="397">
        <f t="shared" si="393"/>
        <v>0</v>
      </c>
      <c r="P725" s="397">
        <f t="shared" si="393"/>
        <v>0</v>
      </c>
      <c r="Q725" s="397">
        <f t="shared" si="393"/>
        <v>0</v>
      </c>
      <c r="R725" s="397">
        <f t="shared" si="393"/>
        <v>0</v>
      </c>
      <c r="S725" s="397">
        <f t="shared" si="393"/>
        <v>0</v>
      </c>
      <c r="T725" s="397">
        <f t="shared" si="393"/>
        <v>0</v>
      </c>
      <c r="U725" s="35"/>
      <c r="V725" s="1854"/>
      <c r="W725" s="610"/>
      <c r="X725" s="1855"/>
      <c r="Y725" s="1482"/>
      <c r="Z725" s="1482"/>
      <c r="AA725" s="1482"/>
      <c r="AB725" s="1482"/>
      <c r="AC725" s="1482"/>
      <c r="AD725" s="1482"/>
      <c r="AE725" s="1482"/>
      <c r="AF725" s="1482"/>
      <c r="AG725" s="1482"/>
      <c r="AH725" s="1482"/>
      <c r="AI725" s="1482"/>
      <c r="AJ725" s="1482"/>
      <c r="AK725" s="1482"/>
      <c r="AL725" s="1482"/>
      <c r="AM725" s="1482"/>
      <c r="AN725" s="1482"/>
      <c r="AO725" s="1482"/>
      <c r="AP725" s="1482"/>
      <c r="AQ725" s="611">
        <f t="shared" si="394"/>
        <v>0</v>
      </c>
      <c r="AR725" s="611">
        <f t="shared" si="395"/>
        <v>0</v>
      </c>
      <c r="AS725" s="611">
        <f t="shared" si="396"/>
        <v>0</v>
      </c>
      <c r="AT725" s="1724"/>
    </row>
    <row r="726" spans="1:46" ht="14.5">
      <c r="A726" s="35"/>
      <c r="B726" s="35"/>
      <c r="C726" s="35"/>
      <c r="D726" s="613" t="s">
        <v>148</v>
      </c>
      <c r="E726" s="1479" t="str">
        <f t="shared" si="390"/>
        <v>Non-Load Related</v>
      </c>
      <c r="F726" s="599" t="s">
        <v>2621</v>
      </c>
      <c r="G726" s="613" t="s">
        <v>2525</v>
      </c>
      <c r="H726" s="1480" t="str">
        <f t="shared" si="391"/>
        <v>Pre-heating</v>
      </c>
      <c r="I726" s="820"/>
      <c r="J726" s="1480" t="str">
        <f t="shared" si="392"/>
        <v>NTS Offtakes</v>
      </c>
      <c r="K726" s="1480" t="str">
        <f t="shared" si="392"/>
        <v>A22.d.NGN Preheating</v>
      </c>
      <c r="L726" s="35"/>
      <c r="M726" s="35"/>
      <c r="N726" s="35"/>
      <c r="O726" s="397">
        <f t="shared" si="393"/>
        <v>0</v>
      </c>
      <c r="P726" s="397">
        <f t="shared" si="393"/>
        <v>0</v>
      </c>
      <c r="Q726" s="397">
        <f t="shared" si="393"/>
        <v>0</v>
      </c>
      <c r="R726" s="397">
        <f t="shared" si="393"/>
        <v>0</v>
      </c>
      <c r="S726" s="397">
        <f t="shared" si="393"/>
        <v>0</v>
      </c>
      <c r="T726" s="397">
        <f t="shared" si="393"/>
        <v>0</v>
      </c>
      <c r="U726" s="35"/>
      <c r="V726" s="1854"/>
      <c r="W726" s="610"/>
      <c r="X726" s="1855"/>
      <c r="Y726" s="1482"/>
      <c r="Z726" s="1482"/>
      <c r="AA726" s="1482"/>
      <c r="AB726" s="1482"/>
      <c r="AC726" s="1482"/>
      <c r="AD726" s="1482"/>
      <c r="AE726" s="1482"/>
      <c r="AF726" s="1482"/>
      <c r="AG726" s="1482"/>
      <c r="AH726" s="1482"/>
      <c r="AI726" s="1482"/>
      <c r="AJ726" s="1482"/>
      <c r="AK726" s="1482"/>
      <c r="AL726" s="1482"/>
      <c r="AM726" s="1482"/>
      <c r="AN726" s="1482"/>
      <c r="AO726" s="1482"/>
      <c r="AP726" s="1482"/>
      <c r="AQ726" s="611">
        <f t="shared" si="394"/>
        <v>0</v>
      </c>
      <c r="AR726" s="611">
        <f t="shared" si="395"/>
        <v>0</v>
      </c>
      <c r="AS726" s="611">
        <f t="shared" si="396"/>
        <v>0</v>
      </c>
      <c r="AT726" s="1724"/>
    </row>
    <row r="727" spans="1:46" ht="14.5">
      <c r="A727" s="35"/>
      <c r="B727" s="35"/>
      <c r="C727" s="35"/>
      <c r="D727" s="613" t="s">
        <v>148</v>
      </c>
      <c r="E727" s="1479">
        <f t="shared" si="390"/>
        <v>0</v>
      </c>
      <c r="F727" s="599" t="s">
        <v>2621</v>
      </c>
      <c r="G727" s="613" t="s">
        <v>2525</v>
      </c>
      <c r="H727" s="1480">
        <f t="shared" si="391"/>
        <v>0</v>
      </c>
      <c r="I727" s="820"/>
      <c r="J727" s="1480">
        <f t="shared" si="392"/>
        <v>0</v>
      </c>
      <c r="K727" s="1480">
        <f t="shared" si="392"/>
        <v>0</v>
      </c>
      <c r="L727" s="35"/>
      <c r="M727" s="35"/>
      <c r="N727" s="35"/>
      <c r="O727" s="397">
        <f t="shared" si="393"/>
        <v>0</v>
      </c>
      <c r="P727" s="397">
        <f t="shared" si="393"/>
        <v>0</v>
      </c>
      <c r="Q727" s="397">
        <f t="shared" si="393"/>
        <v>0</v>
      </c>
      <c r="R727" s="397">
        <f t="shared" si="393"/>
        <v>0</v>
      </c>
      <c r="S727" s="397">
        <f t="shared" si="393"/>
        <v>0</v>
      </c>
      <c r="T727" s="397">
        <f t="shared" si="393"/>
        <v>0</v>
      </c>
      <c r="U727" s="35"/>
      <c r="V727" s="1854"/>
      <c r="W727" s="610"/>
      <c r="X727" s="1855"/>
      <c r="Y727" s="1482"/>
      <c r="Z727" s="1482"/>
      <c r="AA727" s="1482"/>
      <c r="AB727" s="1482"/>
      <c r="AC727" s="1482"/>
      <c r="AD727" s="1482"/>
      <c r="AE727" s="1482"/>
      <c r="AF727" s="1482"/>
      <c r="AG727" s="1482"/>
      <c r="AH727" s="1482"/>
      <c r="AI727" s="1482"/>
      <c r="AJ727" s="1482"/>
      <c r="AK727" s="1482"/>
      <c r="AL727" s="2332"/>
      <c r="AM727" s="2332"/>
      <c r="AN727" s="2332"/>
      <c r="AO727" s="2332"/>
      <c r="AP727" s="2332"/>
      <c r="AQ727" s="611">
        <f t="shared" si="394"/>
        <v>0</v>
      </c>
      <c r="AR727" s="611">
        <f t="shared" si="395"/>
        <v>0</v>
      </c>
      <c r="AS727" s="611">
        <f t="shared" si="396"/>
        <v>0</v>
      </c>
      <c r="AT727" s="1724"/>
    </row>
    <row r="728" spans="1:46" ht="14.5">
      <c r="A728" s="35"/>
      <c r="B728" s="35"/>
      <c r="C728" s="35"/>
      <c r="D728" s="613" t="s">
        <v>148</v>
      </c>
      <c r="E728" s="1479">
        <f t="shared" si="390"/>
        <v>0</v>
      </c>
      <c r="F728" s="599" t="s">
        <v>2621</v>
      </c>
      <c r="G728" s="613" t="s">
        <v>2525</v>
      </c>
      <c r="H728" s="1480">
        <f t="shared" si="391"/>
        <v>0</v>
      </c>
      <c r="I728" s="820"/>
      <c r="J728" s="1480">
        <f t="shared" si="392"/>
        <v>0</v>
      </c>
      <c r="K728" s="1480">
        <f t="shared" si="392"/>
        <v>0</v>
      </c>
      <c r="L728" s="35"/>
      <c r="M728" s="35"/>
      <c r="N728" s="35"/>
      <c r="O728" s="397">
        <f t="shared" si="393"/>
        <v>0</v>
      </c>
      <c r="P728" s="397">
        <f t="shared" si="393"/>
        <v>0</v>
      </c>
      <c r="Q728" s="397">
        <f t="shared" si="393"/>
        <v>0</v>
      </c>
      <c r="R728" s="397">
        <f t="shared" si="393"/>
        <v>0</v>
      </c>
      <c r="S728" s="397">
        <f t="shared" si="393"/>
        <v>0</v>
      </c>
      <c r="T728" s="397">
        <f t="shared" si="393"/>
        <v>0</v>
      </c>
      <c r="U728" s="35"/>
      <c r="V728" s="1854"/>
      <c r="W728" s="610"/>
      <c r="X728" s="1855"/>
      <c r="Y728" s="1482"/>
      <c r="Z728" s="1482"/>
      <c r="AA728" s="1482"/>
      <c r="AB728" s="1482"/>
      <c r="AC728" s="1482"/>
      <c r="AD728" s="1482"/>
      <c r="AE728" s="1482"/>
      <c r="AF728" s="1482"/>
      <c r="AG728" s="1482"/>
      <c r="AH728" s="1482"/>
      <c r="AI728" s="1482"/>
      <c r="AJ728" s="1482"/>
      <c r="AK728" s="1482"/>
      <c r="AL728" s="1482"/>
      <c r="AM728" s="1482"/>
      <c r="AN728" s="1482"/>
      <c r="AO728" s="1482"/>
      <c r="AP728" s="1482"/>
      <c r="AQ728" s="611">
        <f t="shared" si="394"/>
        <v>0</v>
      </c>
      <c r="AR728" s="611">
        <f t="shared" si="395"/>
        <v>0</v>
      </c>
      <c r="AS728" s="611">
        <f t="shared" si="396"/>
        <v>0</v>
      </c>
      <c r="AT728" s="1724"/>
    </row>
    <row r="729" spans="1:46" ht="14.5">
      <c r="A729" s="35"/>
      <c r="B729" s="35"/>
      <c r="C729" s="35"/>
      <c r="D729" s="613" t="s">
        <v>148</v>
      </c>
      <c r="E729" s="1479">
        <f t="shared" si="390"/>
        <v>0</v>
      </c>
      <c r="F729" s="599" t="s">
        <v>2621</v>
      </c>
      <c r="G729" s="613" t="s">
        <v>2525</v>
      </c>
      <c r="H729" s="1480">
        <f t="shared" si="391"/>
        <v>0</v>
      </c>
      <c r="I729" s="820"/>
      <c r="J729" s="1480">
        <f t="shared" si="392"/>
        <v>0</v>
      </c>
      <c r="K729" s="1480">
        <f t="shared" si="392"/>
        <v>0</v>
      </c>
      <c r="L729" s="35"/>
      <c r="M729" s="35"/>
      <c r="N729" s="35"/>
      <c r="O729" s="397">
        <f t="shared" si="393"/>
        <v>0</v>
      </c>
      <c r="P729" s="397">
        <f t="shared" si="393"/>
        <v>0</v>
      </c>
      <c r="Q729" s="397">
        <f t="shared" si="393"/>
        <v>0</v>
      </c>
      <c r="R729" s="397">
        <f t="shared" si="393"/>
        <v>0</v>
      </c>
      <c r="S729" s="397">
        <f t="shared" si="393"/>
        <v>0</v>
      </c>
      <c r="T729" s="397">
        <f t="shared" si="393"/>
        <v>0</v>
      </c>
      <c r="U729" s="35"/>
      <c r="V729" s="1854"/>
      <c r="W729" s="610"/>
      <c r="X729" s="1855"/>
      <c r="Y729" s="1482"/>
      <c r="Z729" s="1482"/>
      <c r="AA729" s="1482"/>
      <c r="AB729" s="1482"/>
      <c r="AC729" s="1482"/>
      <c r="AD729" s="1482"/>
      <c r="AE729" s="1482"/>
      <c r="AF729" s="1482"/>
      <c r="AG729" s="1482"/>
      <c r="AH729" s="1482"/>
      <c r="AI729" s="1482"/>
      <c r="AJ729" s="1482"/>
      <c r="AK729" s="1482"/>
      <c r="AL729" s="1482"/>
      <c r="AM729" s="1482"/>
      <c r="AN729" s="1482"/>
      <c r="AO729" s="1482"/>
      <c r="AP729" s="1482"/>
      <c r="AQ729" s="611">
        <f t="shared" si="394"/>
        <v>0</v>
      </c>
      <c r="AR729" s="611">
        <f t="shared" si="395"/>
        <v>0</v>
      </c>
      <c r="AS729" s="611">
        <f t="shared" si="396"/>
        <v>0</v>
      </c>
      <c r="AT729" s="1724"/>
    </row>
    <row r="730" spans="1:46" ht="14.5">
      <c r="A730" s="35"/>
      <c r="B730" s="35"/>
      <c r="C730" s="35"/>
      <c r="D730" s="613" t="s">
        <v>148</v>
      </c>
      <c r="E730" s="1479">
        <f t="shared" si="390"/>
        <v>0</v>
      </c>
      <c r="F730" s="599" t="s">
        <v>2621</v>
      </c>
      <c r="G730" s="613" t="s">
        <v>2525</v>
      </c>
      <c r="H730" s="1480">
        <f t="shared" si="391"/>
        <v>0</v>
      </c>
      <c r="I730" s="820"/>
      <c r="J730" s="1480">
        <f t="shared" si="392"/>
        <v>0</v>
      </c>
      <c r="K730" s="1480">
        <f t="shared" si="392"/>
        <v>0</v>
      </c>
      <c r="L730" s="35"/>
      <c r="M730" s="35"/>
      <c r="N730" s="35"/>
      <c r="O730" s="397">
        <f t="shared" si="393"/>
        <v>0</v>
      </c>
      <c r="P730" s="397">
        <f t="shared" si="393"/>
        <v>0</v>
      </c>
      <c r="Q730" s="397">
        <f t="shared" si="393"/>
        <v>0</v>
      </c>
      <c r="R730" s="397">
        <f t="shared" si="393"/>
        <v>0</v>
      </c>
      <c r="S730" s="397">
        <f t="shared" si="393"/>
        <v>0</v>
      </c>
      <c r="T730" s="397">
        <f t="shared" si="393"/>
        <v>0</v>
      </c>
      <c r="U730" s="35"/>
      <c r="V730" s="1854"/>
      <c r="W730" s="610"/>
      <c r="X730" s="1855"/>
      <c r="Y730" s="1482"/>
      <c r="Z730" s="1482"/>
      <c r="AA730" s="1482"/>
      <c r="AB730" s="1482"/>
      <c r="AC730" s="1482"/>
      <c r="AD730" s="1482"/>
      <c r="AE730" s="1482"/>
      <c r="AF730" s="1482"/>
      <c r="AG730" s="1482"/>
      <c r="AH730" s="1482"/>
      <c r="AI730" s="1482"/>
      <c r="AJ730" s="1482"/>
      <c r="AK730" s="1482"/>
      <c r="AL730" s="1482"/>
      <c r="AM730" s="1482"/>
      <c r="AN730" s="1482"/>
      <c r="AO730" s="1482"/>
      <c r="AP730" s="1482"/>
      <c r="AQ730" s="611">
        <f t="shared" si="394"/>
        <v>0</v>
      </c>
      <c r="AR730" s="611">
        <f t="shared" si="395"/>
        <v>0</v>
      </c>
      <c r="AS730" s="611">
        <f t="shared" si="396"/>
        <v>0</v>
      </c>
      <c r="AT730" s="1724"/>
    </row>
    <row r="731" spans="1:46" ht="14.5">
      <c r="A731" s="35"/>
      <c r="B731" s="35"/>
      <c r="C731" s="35"/>
      <c r="D731" s="613" t="s">
        <v>148</v>
      </c>
      <c r="E731" s="1479">
        <f t="shared" si="390"/>
        <v>0</v>
      </c>
      <c r="F731" s="599" t="s">
        <v>2621</v>
      </c>
      <c r="G731" s="613" t="s">
        <v>2525</v>
      </c>
      <c r="H731" s="1480">
        <f t="shared" si="391"/>
        <v>0</v>
      </c>
      <c r="I731" s="820"/>
      <c r="J731" s="1480">
        <f t="shared" si="392"/>
        <v>0</v>
      </c>
      <c r="K731" s="1480">
        <f t="shared" si="392"/>
        <v>0</v>
      </c>
      <c r="L731" s="35"/>
      <c r="M731" s="35"/>
      <c r="N731" s="35"/>
      <c r="O731" s="397">
        <f t="shared" si="393"/>
        <v>0</v>
      </c>
      <c r="P731" s="397">
        <f t="shared" si="393"/>
        <v>0</v>
      </c>
      <c r="Q731" s="397">
        <f t="shared" si="393"/>
        <v>0</v>
      </c>
      <c r="R731" s="397">
        <f t="shared" si="393"/>
        <v>0</v>
      </c>
      <c r="S731" s="397">
        <f t="shared" si="393"/>
        <v>0</v>
      </c>
      <c r="T731" s="397">
        <f t="shared" si="393"/>
        <v>0</v>
      </c>
      <c r="U731" s="35"/>
      <c r="V731" s="1854"/>
      <c r="W731" s="610"/>
      <c r="X731" s="1855"/>
      <c r="Y731" s="1482"/>
      <c r="Z731" s="1482"/>
      <c r="AA731" s="1482"/>
      <c r="AB731" s="1482"/>
      <c r="AC731" s="1482"/>
      <c r="AD731" s="1482"/>
      <c r="AE731" s="1482"/>
      <c r="AF731" s="1482"/>
      <c r="AG731" s="1482"/>
      <c r="AH731" s="1482"/>
      <c r="AI731" s="1482"/>
      <c r="AJ731" s="1482"/>
      <c r="AK731" s="1482"/>
      <c r="AL731" s="1482"/>
      <c r="AM731" s="1482"/>
      <c r="AN731" s="1482"/>
      <c r="AO731" s="1482"/>
      <c r="AP731" s="1482"/>
      <c r="AQ731" s="611">
        <f t="shared" si="394"/>
        <v>0</v>
      </c>
      <c r="AR731" s="611">
        <f t="shared" si="395"/>
        <v>0</v>
      </c>
      <c r="AS731" s="611">
        <f t="shared" si="396"/>
        <v>0</v>
      </c>
      <c r="AT731" s="1724"/>
    </row>
    <row r="732" spans="1:46" ht="14.5">
      <c r="A732" s="35"/>
      <c r="B732" s="35"/>
      <c r="C732" s="35"/>
      <c r="D732" s="613" t="s">
        <v>148</v>
      </c>
      <c r="E732" s="1479">
        <f t="shared" si="390"/>
        <v>0</v>
      </c>
      <c r="F732" s="599" t="s">
        <v>2621</v>
      </c>
      <c r="G732" s="613" t="s">
        <v>2525</v>
      </c>
      <c r="H732" s="1480">
        <f t="shared" si="391"/>
        <v>0</v>
      </c>
      <c r="I732" s="820"/>
      <c r="J732" s="1480">
        <f t="shared" si="392"/>
        <v>0</v>
      </c>
      <c r="K732" s="1480">
        <f t="shared" si="392"/>
        <v>0</v>
      </c>
      <c r="L732" s="35"/>
      <c r="M732" s="35"/>
      <c r="N732" s="35"/>
      <c r="O732" s="397">
        <f t="shared" si="393"/>
        <v>0</v>
      </c>
      <c r="P732" s="397">
        <f t="shared" si="393"/>
        <v>0</v>
      </c>
      <c r="Q732" s="397">
        <f t="shared" si="393"/>
        <v>0</v>
      </c>
      <c r="R732" s="397">
        <f t="shared" si="393"/>
        <v>0</v>
      </c>
      <c r="S732" s="397">
        <f t="shared" si="393"/>
        <v>0</v>
      </c>
      <c r="T732" s="397">
        <f t="shared" si="393"/>
        <v>0</v>
      </c>
      <c r="U732" s="35"/>
      <c r="V732" s="1854"/>
      <c r="W732" s="610"/>
      <c r="X732" s="1855"/>
      <c r="Y732" s="1482"/>
      <c r="Z732" s="1482"/>
      <c r="AA732" s="1482"/>
      <c r="AB732" s="1482"/>
      <c r="AC732" s="1482"/>
      <c r="AD732" s="1482"/>
      <c r="AE732" s="1482"/>
      <c r="AF732" s="1482"/>
      <c r="AG732" s="1482"/>
      <c r="AH732" s="1482"/>
      <c r="AI732" s="1482"/>
      <c r="AJ732" s="1482"/>
      <c r="AK732" s="1482"/>
      <c r="AL732" s="1482"/>
      <c r="AM732" s="1482"/>
      <c r="AN732" s="1482"/>
      <c r="AO732" s="1482"/>
      <c r="AP732" s="1482"/>
      <c r="AQ732" s="611">
        <f t="shared" si="394"/>
        <v>0</v>
      </c>
      <c r="AR732" s="611">
        <f t="shared" si="395"/>
        <v>0</v>
      </c>
      <c r="AS732" s="611">
        <f t="shared" si="396"/>
        <v>0</v>
      </c>
      <c r="AT732" s="1724"/>
    </row>
    <row r="733" spans="1:46" ht="14.5">
      <c r="A733" s="35"/>
      <c r="B733" s="35"/>
      <c r="C733" s="35"/>
      <c r="D733" s="613" t="s">
        <v>148</v>
      </c>
      <c r="E733" s="1479">
        <f t="shared" si="390"/>
        <v>0</v>
      </c>
      <c r="F733" s="599" t="s">
        <v>2621</v>
      </c>
      <c r="G733" s="613" t="s">
        <v>2525</v>
      </c>
      <c r="H733" s="1480">
        <f t="shared" si="391"/>
        <v>0</v>
      </c>
      <c r="I733" s="820"/>
      <c r="J733" s="1480">
        <f t="shared" si="392"/>
        <v>0</v>
      </c>
      <c r="K733" s="1480">
        <f t="shared" si="392"/>
        <v>0</v>
      </c>
      <c r="L733" s="35"/>
      <c r="M733" s="35"/>
      <c r="N733" s="35"/>
      <c r="O733" s="397">
        <f t="shared" si="393"/>
        <v>0</v>
      </c>
      <c r="P733" s="397">
        <f t="shared" si="393"/>
        <v>0</v>
      </c>
      <c r="Q733" s="397">
        <f t="shared" si="393"/>
        <v>0</v>
      </c>
      <c r="R733" s="397">
        <f t="shared" si="393"/>
        <v>0</v>
      </c>
      <c r="S733" s="397">
        <f t="shared" si="393"/>
        <v>0</v>
      </c>
      <c r="T733" s="397">
        <f t="shared" si="393"/>
        <v>0</v>
      </c>
      <c r="U733" s="35"/>
      <c r="V733" s="1854"/>
      <c r="W733" s="610"/>
      <c r="X733" s="1855"/>
      <c r="Y733" s="1482"/>
      <c r="Z733" s="1482"/>
      <c r="AA733" s="1482"/>
      <c r="AB733" s="1482"/>
      <c r="AC733" s="1482"/>
      <c r="AD733" s="1482"/>
      <c r="AE733" s="1482"/>
      <c r="AF733" s="1482"/>
      <c r="AG733" s="1482"/>
      <c r="AH733" s="1482"/>
      <c r="AI733" s="1482"/>
      <c r="AJ733" s="1482"/>
      <c r="AK733" s="1482"/>
      <c r="AL733" s="1482"/>
      <c r="AM733" s="1482"/>
      <c r="AN733" s="1482"/>
      <c r="AO733" s="1482"/>
      <c r="AP733" s="1482"/>
      <c r="AQ733" s="611">
        <f t="shared" si="394"/>
        <v>0</v>
      </c>
      <c r="AR733" s="611">
        <f t="shared" si="395"/>
        <v>0</v>
      </c>
      <c r="AS733" s="611">
        <f t="shared" si="396"/>
        <v>0</v>
      </c>
      <c r="AT733" s="1724"/>
    </row>
    <row r="734" spans="1:46" ht="14.5">
      <c r="A734" s="35"/>
      <c r="B734" s="35"/>
      <c r="C734" s="35"/>
      <c r="D734" s="613" t="s">
        <v>148</v>
      </c>
      <c r="E734" s="1479">
        <f t="shared" si="390"/>
        <v>0</v>
      </c>
      <c r="F734" s="599" t="s">
        <v>2621</v>
      </c>
      <c r="G734" s="613" t="s">
        <v>2525</v>
      </c>
      <c r="H734" s="1480">
        <f t="shared" si="391"/>
        <v>0</v>
      </c>
      <c r="I734" s="820"/>
      <c r="J734" s="1480">
        <f t="shared" si="392"/>
        <v>0</v>
      </c>
      <c r="K734" s="1480">
        <f t="shared" si="392"/>
        <v>0</v>
      </c>
      <c r="L734" s="35"/>
      <c r="M734" s="35"/>
      <c r="N734" s="35"/>
      <c r="O734" s="397">
        <f t="shared" si="393"/>
        <v>0</v>
      </c>
      <c r="P734" s="397">
        <f t="shared" si="393"/>
        <v>0</v>
      </c>
      <c r="Q734" s="397">
        <f t="shared" si="393"/>
        <v>0</v>
      </c>
      <c r="R734" s="397">
        <f t="shared" si="393"/>
        <v>0</v>
      </c>
      <c r="S734" s="397">
        <f t="shared" si="393"/>
        <v>0</v>
      </c>
      <c r="T734" s="397">
        <f t="shared" si="393"/>
        <v>0</v>
      </c>
      <c r="U734" s="35"/>
      <c r="V734" s="1854"/>
      <c r="W734" s="610"/>
      <c r="X734" s="1855"/>
      <c r="Y734" s="1482"/>
      <c r="Z734" s="1482"/>
      <c r="AA734" s="1482"/>
      <c r="AB734" s="1482"/>
      <c r="AC734" s="1482"/>
      <c r="AD734" s="1482"/>
      <c r="AE734" s="1482"/>
      <c r="AF734" s="1482"/>
      <c r="AG734" s="1482"/>
      <c r="AH734" s="1482"/>
      <c r="AI734" s="1482"/>
      <c r="AJ734" s="1482"/>
      <c r="AK734" s="1482"/>
      <c r="AL734" s="1482"/>
      <c r="AM734" s="1482"/>
      <c r="AN734" s="1482"/>
      <c r="AO734" s="1482"/>
      <c r="AP734" s="1482"/>
      <c r="AQ734" s="611">
        <f t="shared" si="394"/>
        <v>0</v>
      </c>
      <c r="AR734" s="611">
        <f t="shared" si="395"/>
        <v>0</v>
      </c>
      <c r="AS734" s="611">
        <f t="shared" si="396"/>
        <v>0</v>
      </c>
      <c r="AT734" s="1724"/>
    </row>
    <row r="735" spans="1:46" ht="14.5">
      <c r="A735" s="35"/>
      <c r="B735" s="35"/>
      <c r="C735" s="35"/>
      <c r="D735" s="613" t="s">
        <v>148</v>
      </c>
      <c r="E735" s="1479">
        <f t="shared" si="390"/>
        <v>0</v>
      </c>
      <c r="F735" s="599" t="s">
        <v>2621</v>
      </c>
      <c r="G735" s="613" t="s">
        <v>2525</v>
      </c>
      <c r="H735" s="1480">
        <f t="shared" si="391"/>
        <v>0</v>
      </c>
      <c r="I735" s="820"/>
      <c r="J735" s="1480">
        <f t="shared" ref="J735:K738" si="397">J714</f>
        <v>0</v>
      </c>
      <c r="K735" s="1480">
        <f t="shared" si="397"/>
        <v>0</v>
      </c>
      <c r="L735" s="35"/>
      <c r="M735" s="35"/>
      <c r="N735" s="35"/>
      <c r="O735" s="397">
        <f t="shared" ref="O735:T738" si="398">O714</f>
        <v>0</v>
      </c>
      <c r="P735" s="397">
        <f t="shared" si="398"/>
        <v>0</v>
      </c>
      <c r="Q735" s="397">
        <f t="shared" si="398"/>
        <v>0</v>
      </c>
      <c r="R735" s="397">
        <f t="shared" si="398"/>
        <v>0</v>
      </c>
      <c r="S735" s="397">
        <f t="shared" si="398"/>
        <v>0</v>
      </c>
      <c r="T735" s="397">
        <f t="shared" si="398"/>
        <v>0</v>
      </c>
      <c r="U735" s="35"/>
      <c r="V735" s="1854"/>
      <c r="W735" s="610"/>
      <c r="X735" s="1855"/>
      <c r="Y735" s="1482"/>
      <c r="Z735" s="1482"/>
      <c r="AA735" s="1482"/>
      <c r="AB735" s="1482"/>
      <c r="AC735" s="1482"/>
      <c r="AD735" s="1482"/>
      <c r="AE735" s="1482"/>
      <c r="AF735" s="1482"/>
      <c r="AG735" s="1482"/>
      <c r="AH735" s="1482"/>
      <c r="AI735" s="1482"/>
      <c r="AJ735" s="1482"/>
      <c r="AK735" s="1482"/>
      <c r="AL735" s="1482"/>
      <c r="AM735" s="1482"/>
      <c r="AN735" s="1482"/>
      <c r="AO735" s="1482"/>
      <c r="AP735" s="1482"/>
      <c r="AQ735" s="611">
        <f t="shared" si="394"/>
        <v>0</v>
      </c>
      <c r="AR735" s="611">
        <f t="shared" si="395"/>
        <v>0</v>
      </c>
      <c r="AS735" s="611">
        <f t="shared" si="396"/>
        <v>0</v>
      </c>
      <c r="AT735" s="1724"/>
    </row>
    <row r="736" spans="1:46" ht="14.5">
      <c r="A736" s="35"/>
      <c r="B736" s="35"/>
      <c r="C736" s="35"/>
      <c r="D736" s="613" t="s">
        <v>148</v>
      </c>
      <c r="E736" s="1479">
        <f t="shared" si="390"/>
        <v>0</v>
      </c>
      <c r="F736" s="599" t="s">
        <v>2621</v>
      </c>
      <c r="G736" s="613" t="s">
        <v>2525</v>
      </c>
      <c r="H736" s="1480">
        <f t="shared" si="391"/>
        <v>0</v>
      </c>
      <c r="I736" s="820"/>
      <c r="J736" s="1480">
        <f t="shared" si="397"/>
        <v>0</v>
      </c>
      <c r="K736" s="1480">
        <f t="shared" si="397"/>
        <v>0</v>
      </c>
      <c r="L736" s="35"/>
      <c r="M736" s="35"/>
      <c r="N736" s="35"/>
      <c r="O736" s="397">
        <f t="shared" si="398"/>
        <v>0</v>
      </c>
      <c r="P736" s="397">
        <f t="shared" si="398"/>
        <v>0</v>
      </c>
      <c r="Q736" s="397">
        <f t="shared" si="398"/>
        <v>0</v>
      </c>
      <c r="R736" s="397">
        <f t="shared" si="398"/>
        <v>0</v>
      </c>
      <c r="S736" s="397">
        <f t="shared" si="398"/>
        <v>0</v>
      </c>
      <c r="T736" s="397">
        <f t="shared" si="398"/>
        <v>0</v>
      </c>
      <c r="U736" s="35"/>
      <c r="V736" s="1854"/>
      <c r="W736" s="610"/>
      <c r="X736" s="1855"/>
      <c r="Y736" s="1482"/>
      <c r="Z736" s="1482"/>
      <c r="AA736" s="1482"/>
      <c r="AB736" s="1482"/>
      <c r="AC736" s="1482"/>
      <c r="AD736" s="1482"/>
      <c r="AE736" s="1482"/>
      <c r="AF736" s="1482"/>
      <c r="AG736" s="1482"/>
      <c r="AH736" s="1482"/>
      <c r="AI736" s="1482"/>
      <c r="AJ736" s="1482"/>
      <c r="AK736" s="1482"/>
      <c r="AL736" s="1482"/>
      <c r="AM736" s="1482"/>
      <c r="AN736" s="1482"/>
      <c r="AO736" s="1482"/>
      <c r="AP736" s="1482"/>
      <c r="AQ736" s="611">
        <f t="shared" si="394"/>
        <v>0</v>
      </c>
      <c r="AR736" s="611">
        <f t="shared" si="395"/>
        <v>0</v>
      </c>
      <c r="AS736" s="611">
        <f t="shared" si="396"/>
        <v>0</v>
      </c>
      <c r="AT736" s="1724"/>
    </row>
    <row r="737" spans="1:46" ht="14.5">
      <c r="A737" s="35"/>
      <c r="B737" s="35"/>
      <c r="C737" s="35"/>
      <c r="D737" s="613" t="s">
        <v>148</v>
      </c>
      <c r="E737" s="1479">
        <f t="shared" si="390"/>
        <v>0</v>
      </c>
      <c r="F737" s="599" t="s">
        <v>2621</v>
      </c>
      <c r="G737" s="613" t="s">
        <v>2525</v>
      </c>
      <c r="H737" s="1480">
        <f t="shared" si="391"/>
        <v>0</v>
      </c>
      <c r="I737" s="820"/>
      <c r="J737" s="1480">
        <f t="shared" si="397"/>
        <v>0</v>
      </c>
      <c r="K737" s="1480">
        <f t="shared" si="397"/>
        <v>0</v>
      </c>
      <c r="L737" s="35"/>
      <c r="M737" s="35"/>
      <c r="N737" s="35"/>
      <c r="O737" s="397">
        <f t="shared" si="398"/>
        <v>0</v>
      </c>
      <c r="P737" s="397">
        <f t="shared" si="398"/>
        <v>0</v>
      </c>
      <c r="Q737" s="397">
        <f t="shared" si="398"/>
        <v>0</v>
      </c>
      <c r="R737" s="397">
        <f t="shared" si="398"/>
        <v>0</v>
      </c>
      <c r="S737" s="397">
        <f t="shared" si="398"/>
        <v>0</v>
      </c>
      <c r="T737" s="397">
        <f t="shared" si="398"/>
        <v>0</v>
      </c>
      <c r="U737" s="35"/>
      <c r="V737" s="1854"/>
      <c r="W737" s="610"/>
      <c r="X737" s="1855"/>
      <c r="Y737" s="1482"/>
      <c r="Z737" s="1482"/>
      <c r="AA737" s="1482"/>
      <c r="AB737" s="1482"/>
      <c r="AC737" s="1482"/>
      <c r="AD737" s="1482"/>
      <c r="AE737" s="1482"/>
      <c r="AF737" s="1482"/>
      <c r="AG737" s="1482"/>
      <c r="AH737" s="1482"/>
      <c r="AI737" s="1482"/>
      <c r="AJ737" s="1482"/>
      <c r="AK737" s="1482"/>
      <c r="AL737" s="1482"/>
      <c r="AM737" s="1482"/>
      <c r="AN737" s="1482"/>
      <c r="AO737" s="1482"/>
      <c r="AP737" s="1482"/>
      <c r="AQ737" s="611">
        <f t="shared" si="394"/>
        <v>0</v>
      </c>
      <c r="AR737" s="611">
        <f t="shared" si="395"/>
        <v>0</v>
      </c>
      <c r="AS737" s="611">
        <f t="shared" si="396"/>
        <v>0</v>
      </c>
      <c r="AT737" s="1724"/>
    </row>
    <row r="738" spans="1:46" ht="14.5">
      <c r="A738" s="35"/>
      <c r="B738" s="35"/>
      <c r="C738" s="35"/>
      <c r="D738" s="613" t="s">
        <v>148</v>
      </c>
      <c r="E738" s="1479">
        <f t="shared" si="390"/>
        <v>0</v>
      </c>
      <c r="F738" s="599" t="s">
        <v>2621</v>
      </c>
      <c r="G738" s="613" t="s">
        <v>2525</v>
      </c>
      <c r="H738" s="1480">
        <f t="shared" si="391"/>
        <v>0</v>
      </c>
      <c r="I738" s="820"/>
      <c r="J738" s="1480">
        <f t="shared" si="397"/>
        <v>0</v>
      </c>
      <c r="K738" s="1480">
        <f t="shared" si="397"/>
        <v>0</v>
      </c>
      <c r="L738" s="35"/>
      <c r="M738" s="35"/>
      <c r="N738" s="35"/>
      <c r="O738" s="397">
        <f t="shared" si="398"/>
        <v>0</v>
      </c>
      <c r="P738" s="397">
        <f t="shared" si="398"/>
        <v>0</v>
      </c>
      <c r="Q738" s="397">
        <f t="shared" si="398"/>
        <v>0</v>
      </c>
      <c r="R738" s="397">
        <f t="shared" si="398"/>
        <v>0</v>
      </c>
      <c r="S738" s="397">
        <f t="shared" si="398"/>
        <v>0</v>
      </c>
      <c r="T738" s="397">
        <f t="shared" si="398"/>
        <v>0</v>
      </c>
      <c r="U738" s="35"/>
      <c r="V738" s="1854"/>
      <c r="W738" s="610"/>
      <c r="X738" s="1855"/>
      <c r="Y738" s="1482"/>
      <c r="Z738" s="1482"/>
      <c r="AA738" s="1482"/>
      <c r="AB738" s="1482"/>
      <c r="AC738" s="1482"/>
      <c r="AD738" s="1482"/>
      <c r="AE738" s="1482"/>
      <c r="AF738" s="1482"/>
      <c r="AG738" s="1482"/>
      <c r="AH738" s="1482"/>
      <c r="AI738" s="1482"/>
      <c r="AJ738" s="1482"/>
      <c r="AK738" s="1482"/>
      <c r="AL738" s="1482"/>
      <c r="AM738" s="1482"/>
      <c r="AN738" s="1482"/>
      <c r="AO738" s="1482"/>
      <c r="AP738" s="1482"/>
      <c r="AQ738" s="611">
        <f t="shared" si="394"/>
        <v>0</v>
      </c>
      <c r="AR738" s="611">
        <f t="shared" si="395"/>
        <v>0</v>
      </c>
      <c r="AS738" s="611">
        <f t="shared" si="396"/>
        <v>0</v>
      </c>
      <c r="AT738" s="1724"/>
    </row>
    <row r="739" spans="1:46" ht="14.5">
      <c r="A739" s="35"/>
      <c r="B739" s="35"/>
      <c r="C739" s="35"/>
      <c r="D739" s="35"/>
      <c r="E739" s="35"/>
      <c r="F739" s="35"/>
      <c r="G739" s="35"/>
      <c r="H739" s="35"/>
      <c r="I739" s="35"/>
      <c r="J739" s="35"/>
      <c r="K739" s="35"/>
      <c r="L739" s="35"/>
      <c r="M739" s="35"/>
      <c r="N739" s="35"/>
      <c r="O739" s="35"/>
      <c r="P739" s="35"/>
      <c r="Q739" s="35"/>
      <c r="R739" s="35"/>
      <c r="S739" s="35"/>
      <c r="T739" s="35"/>
      <c r="U739" s="35"/>
      <c r="V739" s="35"/>
      <c r="W739" s="35"/>
      <c r="X739" s="35"/>
      <c r="Y739" s="35"/>
      <c r="Z739" s="35"/>
      <c r="AA739" s="35"/>
      <c r="AB739" s="35"/>
      <c r="AC739" s="35"/>
      <c r="AD739" s="35"/>
      <c r="AE739" s="35"/>
      <c r="AF739" s="35"/>
      <c r="AG739" s="35"/>
      <c r="AH739" s="35"/>
      <c r="AI739" s="35"/>
      <c r="AJ739" s="35"/>
      <c r="AK739" s="35"/>
      <c r="AL739" s="35"/>
      <c r="AM739" s="35"/>
      <c r="AN739" s="35"/>
      <c r="AO739" s="35"/>
      <c r="AP739" s="35"/>
      <c r="AQ739" s="1729"/>
      <c r="AR739" s="1729"/>
      <c r="AS739" s="1729"/>
      <c r="AT739" s="1724"/>
    </row>
    <row r="740" spans="1:46" ht="18.5">
      <c r="A740" s="11"/>
      <c r="B740" s="25" t="s">
        <v>1054</v>
      </c>
      <c r="C740" s="11"/>
      <c r="D740" s="11"/>
      <c r="E740" s="11"/>
      <c r="F740" s="11"/>
      <c r="G740" s="11"/>
      <c r="H740" s="11"/>
      <c r="I740" s="11"/>
      <c r="J740" s="11"/>
      <c r="K740" s="11"/>
      <c r="L740" s="11"/>
      <c r="M740" s="11"/>
      <c r="N740" s="11"/>
      <c r="O740" s="11"/>
      <c r="P740" s="11"/>
      <c r="Q740" s="11"/>
      <c r="R740" s="11"/>
      <c r="S740" s="11"/>
      <c r="T740" s="11"/>
      <c r="U740" s="11"/>
      <c r="V740" s="11"/>
      <c r="W740" s="11"/>
      <c r="X740" s="11"/>
      <c r="Y740" s="11"/>
      <c r="Z740" s="11"/>
      <c r="AA740" s="11"/>
      <c r="AB740" s="11"/>
      <c r="AC740" s="11"/>
      <c r="AD740" s="11"/>
      <c r="AE740" s="11"/>
      <c r="AF740" s="11"/>
      <c r="AG740" s="11"/>
      <c r="AH740" s="11"/>
      <c r="AI740" s="11"/>
      <c r="AJ740" s="11"/>
      <c r="AK740" s="11"/>
      <c r="AL740" s="11"/>
      <c r="AM740" s="11"/>
      <c r="AN740" s="11"/>
      <c r="AO740" s="11"/>
      <c r="AP740" s="11"/>
      <c r="AQ740" s="426"/>
      <c r="AR740" s="426"/>
      <c r="AS740" s="426"/>
      <c r="AT740" s="610"/>
    </row>
    <row r="741" spans="1:46" ht="14.5">
      <c r="A741" s="35"/>
      <c r="B741" s="35"/>
      <c r="C741" s="35"/>
      <c r="D741" s="35"/>
      <c r="E741" s="35"/>
      <c r="F741" s="35"/>
      <c r="G741" s="35"/>
      <c r="H741" s="35"/>
      <c r="I741" s="35"/>
      <c r="J741" s="35"/>
      <c r="K741" s="35"/>
      <c r="L741" s="35"/>
      <c r="M741" s="35"/>
      <c r="N741" s="35"/>
      <c r="O741" s="35"/>
      <c r="P741" s="35"/>
      <c r="Q741" s="35"/>
      <c r="R741" s="35"/>
      <c r="S741" s="35"/>
      <c r="T741" s="35"/>
      <c r="U741" s="35"/>
      <c r="V741" s="35"/>
      <c r="W741" s="35"/>
      <c r="X741" s="35"/>
      <c r="Y741" s="35"/>
      <c r="Z741" s="35"/>
      <c r="AA741" s="35"/>
      <c r="AB741" s="35"/>
      <c r="AC741" s="35"/>
      <c r="AD741" s="35"/>
      <c r="AE741" s="35"/>
      <c r="AF741" s="35"/>
      <c r="AG741" s="35"/>
      <c r="AH741" s="35"/>
      <c r="AI741" s="35"/>
      <c r="AJ741" s="35"/>
      <c r="AK741" s="35"/>
      <c r="AL741" s="35"/>
      <c r="AM741" s="35"/>
      <c r="AN741" s="35"/>
      <c r="AO741" s="35"/>
      <c r="AP741" s="35"/>
      <c r="AQ741" s="1729"/>
      <c r="AR741" s="1729"/>
      <c r="AS741" s="1729"/>
      <c r="AT741" s="1724"/>
    </row>
    <row r="742" spans="1:46" ht="14.5">
      <c r="A742" s="35"/>
      <c r="B742" s="35"/>
      <c r="C742" s="35"/>
      <c r="D742" s="35"/>
      <c r="E742" s="35"/>
      <c r="F742" s="35"/>
      <c r="G742" s="35"/>
      <c r="H742" s="35"/>
      <c r="I742" s="35"/>
      <c r="J742" s="35"/>
      <c r="K742" s="35"/>
      <c r="L742" s="35"/>
      <c r="M742" s="35"/>
      <c r="N742" s="35"/>
      <c r="O742" s="35"/>
      <c r="P742" s="35"/>
      <c r="Q742" s="35"/>
      <c r="R742" s="35"/>
      <c r="S742" s="35"/>
      <c r="T742" s="35"/>
      <c r="U742" s="35"/>
      <c r="V742" s="35"/>
      <c r="W742" s="35"/>
      <c r="X742" s="35"/>
      <c r="Y742" s="35"/>
      <c r="Z742" s="35"/>
      <c r="AA742" s="35"/>
      <c r="AB742" s="35"/>
      <c r="AC742" s="35"/>
      <c r="AD742" s="35"/>
      <c r="AE742" s="35"/>
      <c r="AF742" s="35"/>
      <c r="AG742" s="35"/>
      <c r="AH742" s="35"/>
      <c r="AI742" s="35"/>
      <c r="AJ742" s="35"/>
      <c r="AK742" s="35"/>
      <c r="AL742" s="35"/>
      <c r="AM742" s="35"/>
      <c r="AN742" s="35"/>
      <c r="AO742" s="35"/>
      <c r="AP742" s="35"/>
      <c r="AQ742" s="1729"/>
      <c r="AR742" s="1729"/>
      <c r="AS742" s="1729"/>
      <c r="AT742" s="1724"/>
    </row>
    <row r="743" spans="1:46" ht="14.5">
      <c r="A743" s="35"/>
      <c r="B743" s="35"/>
      <c r="C743" s="35"/>
      <c r="D743" s="35"/>
      <c r="E743" s="35"/>
      <c r="F743" s="35"/>
      <c r="G743" s="35"/>
      <c r="H743" s="35"/>
      <c r="I743" s="35"/>
      <c r="J743" s="35"/>
      <c r="K743" s="35"/>
      <c r="L743" s="35"/>
      <c r="M743" s="35"/>
      <c r="N743" s="35"/>
      <c r="O743" s="35"/>
      <c r="P743" s="35"/>
      <c r="Q743" s="35"/>
      <c r="R743" s="35"/>
      <c r="S743" s="35"/>
      <c r="T743" s="35"/>
      <c r="U743" s="35"/>
      <c r="V743" s="35"/>
      <c r="W743" s="35"/>
      <c r="X743" s="35"/>
      <c r="Y743" s="35"/>
      <c r="Z743" s="35"/>
      <c r="AA743" s="35"/>
      <c r="AB743" s="35"/>
      <c r="AC743" s="35"/>
      <c r="AD743" s="35"/>
      <c r="AE743" s="35"/>
      <c r="AF743" s="35"/>
      <c r="AG743" s="35"/>
      <c r="AH743" s="35"/>
      <c r="AI743" s="35"/>
      <c r="AJ743" s="35"/>
      <c r="AK743" s="35"/>
      <c r="AL743" s="35"/>
      <c r="AM743" s="35"/>
      <c r="AN743" s="35"/>
      <c r="AO743" s="35"/>
      <c r="AP743" s="35"/>
      <c r="AQ743" s="1729"/>
      <c r="AR743" s="1729"/>
      <c r="AS743" s="1729"/>
      <c r="AT743" s="1724"/>
    </row>
    <row r="744" spans="1:46" ht="14.5">
      <c r="A744" s="35"/>
      <c r="B744" s="35"/>
      <c r="C744" s="35"/>
      <c r="D744" s="35"/>
      <c r="E744" s="35"/>
      <c r="F744" s="35"/>
      <c r="G744" s="35"/>
      <c r="H744" s="35"/>
      <c r="I744" s="35"/>
      <c r="J744" s="35"/>
      <c r="K744" s="35"/>
      <c r="L744" s="35"/>
      <c r="M744" s="35"/>
      <c r="N744" s="35"/>
      <c r="O744" s="35"/>
      <c r="P744" s="35"/>
      <c r="Q744" s="35"/>
      <c r="R744" s="35"/>
      <c r="S744" s="35"/>
      <c r="T744" s="35"/>
      <c r="U744" s="35"/>
      <c r="V744" s="35"/>
      <c r="W744" s="35"/>
      <c r="X744" s="35"/>
      <c r="Y744" s="35"/>
      <c r="Z744" s="35"/>
      <c r="AA744" s="35"/>
      <c r="AB744" s="35"/>
      <c r="AC744" s="35"/>
      <c r="AD744" s="35"/>
      <c r="AE744" s="35"/>
      <c r="AF744" s="35"/>
      <c r="AG744" s="35"/>
      <c r="AH744" s="35"/>
      <c r="AI744" s="35"/>
      <c r="AJ744" s="35"/>
      <c r="AK744" s="35"/>
      <c r="AL744" s="35"/>
      <c r="AM744" s="35"/>
      <c r="AN744" s="35"/>
      <c r="AO744" s="35"/>
      <c r="AP744" s="35"/>
      <c r="AQ744" s="1729"/>
      <c r="AR744" s="1729"/>
      <c r="AS744" s="1729"/>
      <c r="AT744" s="1724"/>
    </row>
    <row r="745" spans="1:46" ht="14.5">
      <c r="A745" s="35"/>
      <c r="B745" s="35"/>
      <c r="C745" s="35"/>
      <c r="D745" s="35"/>
      <c r="E745" s="35"/>
      <c r="F745" s="35"/>
      <c r="G745" s="35"/>
      <c r="H745" s="35"/>
      <c r="I745" s="35"/>
      <c r="J745" s="35"/>
      <c r="K745" s="35"/>
      <c r="L745" s="35"/>
      <c r="M745" s="35"/>
      <c r="N745" s="35"/>
      <c r="O745" s="35"/>
      <c r="P745" s="35"/>
      <c r="Q745" s="35"/>
      <c r="R745" s="35"/>
      <c r="S745" s="35"/>
      <c r="T745" s="35"/>
      <c r="U745" s="35"/>
      <c r="V745" s="35"/>
      <c r="W745" s="35"/>
      <c r="X745" s="35"/>
      <c r="Y745" s="35"/>
      <c r="Z745" s="35"/>
      <c r="AA745" s="35"/>
      <c r="AB745" s="35"/>
      <c r="AC745" s="35"/>
      <c r="AD745" s="35"/>
      <c r="AE745" s="35"/>
      <c r="AF745" s="35"/>
      <c r="AG745" s="35"/>
      <c r="AH745" s="35"/>
      <c r="AI745" s="35"/>
      <c r="AJ745" s="35"/>
      <c r="AK745" s="35"/>
      <c r="AL745" s="35"/>
      <c r="AM745" s="35"/>
      <c r="AN745" s="35"/>
      <c r="AO745" s="35"/>
      <c r="AP745" s="35"/>
      <c r="AQ745" s="1729"/>
      <c r="AR745" s="1729"/>
      <c r="AS745" s="1729"/>
      <c r="AT745" s="1724"/>
    </row>
    <row r="746" spans="1:46" ht="14.5">
      <c r="A746" s="35"/>
      <c r="B746" s="35"/>
      <c r="C746" s="35"/>
      <c r="D746" s="35"/>
      <c r="E746" s="35"/>
      <c r="F746" s="35"/>
      <c r="G746" s="35"/>
      <c r="H746" s="35"/>
      <c r="I746" s="35"/>
      <c r="J746" s="35"/>
      <c r="K746" s="35"/>
      <c r="L746" s="35"/>
      <c r="M746" s="35"/>
      <c r="N746" s="35"/>
      <c r="O746" s="35"/>
      <c r="P746" s="35"/>
      <c r="Q746" s="35"/>
      <c r="R746" s="35"/>
      <c r="S746" s="35"/>
      <c r="T746" s="35"/>
      <c r="U746" s="35"/>
      <c r="V746" s="35"/>
      <c r="W746" s="35"/>
      <c r="X746" s="35"/>
      <c r="Y746" s="35"/>
      <c r="Z746" s="35"/>
      <c r="AA746" s="35"/>
      <c r="AB746" s="35"/>
      <c r="AC746" s="35"/>
      <c r="AD746" s="35"/>
      <c r="AE746" s="35"/>
      <c r="AF746" s="35"/>
      <c r="AG746" s="35"/>
      <c r="AH746" s="35"/>
      <c r="AI746" s="35"/>
      <c r="AJ746" s="35"/>
      <c r="AK746" s="35"/>
      <c r="AL746" s="35"/>
      <c r="AM746" s="35"/>
      <c r="AN746" s="35"/>
      <c r="AO746" s="35"/>
      <c r="AP746" s="35"/>
      <c r="AQ746" s="1729"/>
      <c r="AR746" s="1729"/>
      <c r="AS746" s="1729"/>
      <c r="AT746" s="1724"/>
    </row>
    <row r="747" spans="1:46" ht="14.5">
      <c r="A747" s="35"/>
      <c r="B747" s="35"/>
      <c r="C747" s="35"/>
      <c r="D747" s="35"/>
      <c r="E747" s="35"/>
      <c r="F747" s="35"/>
      <c r="G747" s="35"/>
      <c r="H747" s="35"/>
      <c r="I747" s="35"/>
      <c r="J747" s="35"/>
      <c r="K747" s="35"/>
      <c r="L747" s="35"/>
      <c r="M747" s="35"/>
      <c r="N747" s="35"/>
      <c r="O747" s="35"/>
      <c r="P747" s="35"/>
      <c r="Q747" s="35"/>
      <c r="R747" s="35"/>
      <c r="S747" s="35"/>
      <c r="T747" s="35"/>
      <c r="U747" s="35"/>
      <c r="V747" s="35"/>
      <c r="W747" s="35"/>
      <c r="X747" s="35"/>
      <c r="Y747" s="35"/>
      <c r="Z747" s="35"/>
      <c r="AA747" s="35"/>
      <c r="AB747" s="35"/>
      <c r="AC747" s="35"/>
      <c r="AD747" s="35"/>
      <c r="AE747" s="35"/>
      <c r="AF747" s="35"/>
      <c r="AG747" s="35"/>
      <c r="AH747" s="35"/>
      <c r="AI747" s="35"/>
      <c r="AJ747" s="35"/>
      <c r="AK747" s="35"/>
      <c r="AL747" s="35"/>
      <c r="AM747" s="35"/>
      <c r="AN747" s="35"/>
      <c r="AO747" s="35"/>
      <c r="AP747" s="35"/>
      <c r="AQ747" s="1729"/>
      <c r="AR747" s="1729"/>
      <c r="AS747" s="1729"/>
      <c r="AT747" s="1724"/>
    </row>
    <row r="748" spans="1:46" ht="14.5">
      <c r="A748" s="35"/>
      <c r="B748" s="35"/>
      <c r="C748" s="35"/>
      <c r="D748" s="35"/>
      <c r="E748" s="35"/>
      <c r="F748" s="35"/>
      <c r="G748" s="35"/>
      <c r="H748" s="35"/>
      <c r="I748" s="35"/>
      <c r="J748" s="35"/>
      <c r="K748" s="35"/>
      <c r="L748" s="35"/>
      <c r="M748" s="35"/>
      <c r="N748" s="35"/>
      <c r="O748" s="35"/>
      <c r="P748" s="35"/>
      <c r="Q748" s="35"/>
      <c r="R748" s="35"/>
      <c r="S748" s="35"/>
      <c r="T748" s="35"/>
      <c r="U748" s="35"/>
      <c r="V748" s="35"/>
      <c r="W748" s="35"/>
      <c r="X748" s="35"/>
      <c r="Y748" s="35"/>
      <c r="Z748" s="35"/>
      <c r="AA748" s="35"/>
      <c r="AB748" s="35"/>
      <c r="AC748" s="35"/>
      <c r="AD748" s="35"/>
      <c r="AE748" s="35"/>
      <c r="AF748" s="35"/>
      <c r="AG748" s="35"/>
      <c r="AH748" s="35"/>
      <c r="AI748" s="35"/>
      <c r="AJ748" s="35"/>
      <c r="AK748" s="35"/>
      <c r="AL748" s="35"/>
      <c r="AM748" s="35"/>
      <c r="AN748" s="35"/>
      <c r="AO748" s="35"/>
      <c r="AP748" s="35"/>
      <c r="AQ748" s="1729"/>
      <c r="AR748" s="1729"/>
      <c r="AS748" s="1729"/>
      <c r="AT748" s="1724"/>
    </row>
    <row r="749" spans="1:46" ht="14.5">
      <c r="A749" s="35"/>
      <c r="B749" s="35"/>
      <c r="C749" s="35"/>
      <c r="D749" s="35"/>
      <c r="E749" s="35"/>
      <c r="F749" s="35"/>
      <c r="G749" s="35"/>
      <c r="H749" s="35"/>
      <c r="I749" s="35"/>
      <c r="J749" s="35"/>
      <c r="K749" s="35"/>
      <c r="L749" s="35"/>
      <c r="M749" s="35"/>
      <c r="N749" s="35"/>
      <c r="O749" s="35"/>
      <c r="P749" s="35"/>
      <c r="Q749" s="35"/>
      <c r="R749" s="35"/>
      <c r="S749" s="35"/>
      <c r="T749" s="35"/>
      <c r="U749" s="35"/>
      <c r="V749" s="35"/>
      <c r="W749" s="35"/>
      <c r="X749" s="35"/>
      <c r="Y749" s="35"/>
      <c r="Z749" s="35"/>
      <c r="AA749" s="35"/>
      <c r="AB749" s="35"/>
      <c r="AC749" s="35"/>
      <c r="AD749" s="35"/>
      <c r="AE749" s="35"/>
      <c r="AF749" s="35"/>
      <c r="AG749" s="35"/>
      <c r="AH749" s="35"/>
      <c r="AI749" s="35"/>
      <c r="AJ749" s="35"/>
      <c r="AK749" s="35"/>
      <c r="AL749" s="35"/>
      <c r="AM749" s="35"/>
      <c r="AN749" s="35"/>
      <c r="AO749" s="35"/>
      <c r="AP749" s="35"/>
      <c r="AQ749" s="1729"/>
      <c r="AR749" s="1729"/>
      <c r="AS749" s="1729"/>
      <c r="AT749" s="1724"/>
    </row>
    <row r="750" spans="1:46" ht="14.5">
      <c r="A750" s="35"/>
      <c r="B750" s="35"/>
      <c r="C750" s="35"/>
      <c r="D750" s="35"/>
      <c r="E750" s="35"/>
      <c r="F750" s="35"/>
      <c r="G750" s="35"/>
      <c r="H750" s="35"/>
      <c r="I750" s="35"/>
      <c r="J750" s="35"/>
      <c r="K750" s="35"/>
      <c r="L750" s="35"/>
      <c r="M750" s="35"/>
      <c r="N750" s="35"/>
      <c r="O750" s="35"/>
      <c r="P750" s="35"/>
      <c r="Q750" s="35"/>
      <c r="R750" s="35"/>
      <c r="S750" s="35"/>
      <c r="T750" s="35"/>
      <c r="U750" s="35"/>
      <c r="V750" s="35"/>
      <c r="W750" s="35"/>
      <c r="X750" s="35"/>
      <c r="Y750" s="35"/>
      <c r="Z750" s="35"/>
      <c r="AA750" s="35"/>
      <c r="AB750" s="35"/>
      <c r="AC750" s="35"/>
      <c r="AD750" s="35"/>
      <c r="AE750" s="35"/>
      <c r="AF750" s="35"/>
      <c r="AG750" s="35"/>
      <c r="AH750" s="35"/>
      <c r="AI750" s="35"/>
      <c r="AJ750" s="35"/>
      <c r="AK750" s="35"/>
      <c r="AL750" s="35"/>
      <c r="AM750" s="35"/>
      <c r="AN750" s="35"/>
      <c r="AO750" s="35"/>
      <c r="AP750" s="35"/>
      <c r="AQ750" s="1729"/>
      <c r="AR750" s="1729"/>
      <c r="AS750" s="1729"/>
      <c r="AT750" s="1724"/>
    </row>
    <row r="751" spans="1:46" ht="14.5">
      <c r="A751" s="35"/>
      <c r="B751" s="35"/>
      <c r="C751" s="35"/>
      <c r="D751" s="35"/>
      <c r="E751" s="35"/>
      <c r="F751" s="35"/>
      <c r="G751" s="35"/>
      <c r="H751" s="35"/>
      <c r="I751" s="35"/>
      <c r="J751" s="35"/>
      <c r="K751" s="35"/>
      <c r="L751" s="35"/>
      <c r="M751" s="35"/>
      <c r="N751" s="35"/>
      <c r="O751" s="35"/>
      <c r="P751" s="35"/>
      <c r="Q751" s="35"/>
      <c r="R751" s="35"/>
      <c r="S751" s="35"/>
      <c r="T751" s="35"/>
      <c r="U751" s="35"/>
      <c r="V751" s="35"/>
      <c r="W751" s="35"/>
      <c r="X751" s="35"/>
      <c r="Y751" s="35"/>
      <c r="Z751" s="35"/>
      <c r="AA751" s="35"/>
      <c r="AB751" s="35"/>
      <c r="AC751" s="35"/>
      <c r="AD751" s="35"/>
      <c r="AE751" s="35"/>
      <c r="AF751" s="35"/>
      <c r="AG751" s="35"/>
      <c r="AH751" s="35"/>
      <c r="AI751" s="35"/>
      <c r="AJ751" s="35"/>
      <c r="AK751" s="35"/>
      <c r="AL751" s="35"/>
      <c r="AM751" s="35"/>
      <c r="AN751" s="35"/>
      <c r="AO751" s="35"/>
      <c r="AP751" s="35"/>
      <c r="AQ751" s="1729"/>
      <c r="AR751" s="1729"/>
      <c r="AS751" s="1729"/>
      <c r="AT751" s="1724"/>
    </row>
    <row r="752" spans="1:46" ht="14.5">
      <c r="A752" s="35"/>
      <c r="B752" s="35"/>
      <c r="C752" s="35"/>
      <c r="D752" s="35"/>
      <c r="E752" s="35"/>
      <c r="F752" s="35"/>
      <c r="G752" s="35"/>
      <c r="H752" s="35"/>
      <c r="I752" s="35"/>
      <c r="J752" s="35"/>
      <c r="K752" s="35"/>
      <c r="L752" s="35"/>
      <c r="M752" s="35"/>
      <c r="N752" s="35"/>
      <c r="O752" s="35"/>
      <c r="P752" s="35"/>
      <c r="Q752" s="35"/>
      <c r="R752" s="35"/>
      <c r="S752" s="35"/>
      <c r="T752" s="35"/>
      <c r="U752" s="35"/>
      <c r="V752" s="35"/>
      <c r="W752" s="35"/>
      <c r="X752" s="35"/>
      <c r="Y752" s="35"/>
      <c r="Z752" s="35"/>
      <c r="AA752" s="35"/>
      <c r="AB752" s="35"/>
      <c r="AC752" s="35"/>
      <c r="AD752" s="35"/>
      <c r="AE752" s="35"/>
      <c r="AF752" s="35"/>
      <c r="AG752" s="35"/>
      <c r="AH752" s="35"/>
      <c r="AI752" s="35"/>
      <c r="AJ752" s="35"/>
      <c r="AK752" s="35"/>
      <c r="AL752" s="35"/>
      <c r="AM752" s="35"/>
      <c r="AN752" s="35"/>
      <c r="AO752" s="35"/>
      <c r="AP752" s="35"/>
      <c r="AQ752" s="1729"/>
      <c r="AR752" s="1729"/>
      <c r="AS752" s="1729"/>
      <c r="AT752" s="1724"/>
    </row>
    <row r="753" spans="1:46" ht="14.5">
      <c r="A753" s="35"/>
      <c r="B753" s="35"/>
      <c r="C753" s="35"/>
      <c r="D753" s="35"/>
      <c r="E753" s="35"/>
      <c r="F753" s="35"/>
      <c r="G753" s="35"/>
      <c r="H753" s="35"/>
      <c r="I753" s="35"/>
      <c r="J753" s="35"/>
      <c r="K753" s="35"/>
      <c r="L753" s="35"/>
      <c r="M753" s="35"/>
      <c r="N753" s="35"/>
      <c r="O753" s="35"/>
      <c r="P753" s="35"/>
      <c r="Q753" s="35"/>
      <c r="R753" s="35"/>
      <c r="S753" s="35"/>
      <c r="T753" s="35"/>
      <c r="U753" s="35"/>
      <c r="V753" s="35"/>
      <c r="W753" s="35"/>
      <c r="X753" s="35"/>
      <c r="Y753" s="35"/>
      <c r="Z753" s="35"/>
      <c r="AA753" s="35"/>
      <c r="AB753" s="35"/>
      <c r="AC753" s="35"/>
      <c r="AD753" s="35"/>
      <c r="AE753" s="35"/>
      <c r="AF753" s="35"/>
      <c r="AG753" s="35"/>
      <c r="AH753" s="35"/>
      <c r="AI753" s="35"/>
      <c r="AJ753" s="35"/>
      <c r="AK753" s="35"/>
      <c r="AL753" s="35"/>
      <c r="AM753" s="35"/>
      <c r="AN753" s="35"/>
      <c r="AO753" s="35"/>
      <c r="AP753" s="35"/>
      <c r="AQ753" s="1729"/>
      <c r="AR753" s="1729"/>
      <c r="AS753" s="1729"/>
      <c r="AT753" s="1724"/>
    </row>
  </sheetData>
  <mergeCells count="3">
    <mergeCell ref="Y5:AF5"/>
    <mergeCell ref="AG5:AK5"/>
    <mergeCell ref="AL5:AP5"/>
  </mergeCells>
  <phoneticPr fontId="44" type="noConversion"/>
  <conditionalFormatting sqref="G12">
    <cfRule type="duplicateValues" dxfId="947" priority="5"/>
  </conditionalFormatting>
  <conditionalFormatting sqref="G15">
    <cfRule type="duplicateValues" dxfId="946" priority="4"/>
  </conditionalFormatting>
  <conditionalFormatting sqref="G18">
    <cfRule type="duplicateValues" dxfId="945" priority="3"/>
  </conditionalFormatting>
  <conditionalFormatting sqref="G21 I21">
    <cfRule type="duplicateValues" dxfId="944" priority="68"/>
  </conditionalFormatting>
  <conditionalFormatting sqref="G23 I23">
    <cfRule type="duplicateValues" dxfId="943" priority="40"/>
  </conditionalFormatting>
  <conditionalFormatting sqref="G24 I24">
    <cfRule type="duplicateValues" dxfId="942" priority="39"/>
  </conditionalFormatting>
  <conditionalFormatting sqref="G25 I25">
    <cfRule type="duplicateValues" dxfId="941" priority="38"/>
  </conditionalFormatting>
  <conditionalFormatting sqref="G26 I26">
    <cfRule type="duplicateValues" dxfId="940" priority="20"/>
  </conditionalFormatting>
  <conditionalFormatting sqref="G28 I28">
    <cfRule type="duplicateValues" dxfId="939" priority="37"/>
  </conditionalFormatting>
  <conditionalFormatting sqref="G36 I36">
    <cfRule type="duplicateValues" dxfId="938" priority="35"/>
  </conditionalFormatting>
  <conditionalFormatting sqref="G68 I68">
    <cfRule type="duplicateValues" dxfId="937" priority="33"/>
  </conditionalFormatting>
  <conditionalFormatting sqref="G86 I86">
    <cfRule type="duplicateValues" dxfId="936" priority="66"/>
  </conditionalFormatting>
  <conditionalFormatting sqref="G104 I104">
    <cfRule type="duplicateValues" dxfId="935" priority="65"/>
  </conditionalFormatting>
  <conditionalFormatting sqref="G120 I120">
    <cfRule type="duplicateValues" dxfId="934" priority="6"/>
  </conditionalFormatting>
  <conditionalFormatting sqref="G137 I137">
    <cfRule type="duplicateValues" dxfId="933" priority="64"/>
  </conditionalFormatting>
  <conditionalFormatting sqref="G239">
    <cfRule type="duplicateValues" dxfId="932" priority="55"/>
  </conditionalFormatting>
  <conditionalFormatting sqref="G255">
    <cfRule type="duplicateValues" dxfId="931" priority="54"/>
  </conditionalFormatting>
  <conditionalFormatting sqref="G271">
    <cfRule type="duplicateValues" dxfId="930" priority="53"/>
  </conditionalFormatting>
  <conditionalFormatting sqref="G392">
    <cfRule type="duplicateValues" dxfId="929" priority="30"/>
  </conditionalFormatting>
  <conditionalFormatting sqref="I411">
    <cfRule type="duplicateValues" dxfId="928" priority="29"/>
  </conditionalFormatting>
  <conditionalFormatting sqref="I430">
    <cfRule type="duplicateValues" dxfId="927" priority="28"/>
  </conditionalFormatting>
  <conditionalFormatting sqref="I449">
    <cfRule type="duplicateValues" dxfId="926" priority="27"/>
  </conditionalFormatting>
  <conditionalFormatting sqref="I468">
    <cfRule type="duplicateValues" dxfId="925" priority="26"/>
  </conditionalFormatting>
  <conditionalFormatting sqref="I698:I717">
    <cfRule type="duplicateValues" dxfId="924" priority="1"/>
  </conditionalFormatting>
  <conditionalFormatting sqref="J31:J33">
    <cfRule type="duplicateValues" dxfId="923" priority="36"/>
  </conditionalFormatting>
  <conditionalFormatting sqref="J46">
    <cfRule type="duplicateValues" dxfId="922" priority="34"/>
  </conditionalFormatting>
  <conditionalFormatting sqref="J61">
    <cfRule type="duplicateValues" dxfId="921" priority="32"/>
  </conditionalFormatting>
  <conditionalFormatting sqref="J71">
    <cfRule type="duplicateValues" dxfId="920" priority="15"/>
  </conditionalFormatting>
  <dataValidations count="6">
    <dataValidation type="list" allowBlank="1" showInputMessage="1" showErrorMessage="1" sqref="J86:J235 J698:J717" xr:uid="{49E4C098-505B-4465-870F-44A42C4BA397}">
      <formula1>$J$69:$J$76</formula1>
    </dataValidation>
    <dataValidation type="list" allowBlank="1" showInputMessage="1" showErrorMessage="1" sqref="E86:E235 E698:E717" xr:uid="{BC077ABB-CDD9-4F79-8A98-1400CD2F8D4E}">
      <formula1>$E$66:$E$67</formula1>
    </dataValidation>
    <dataValidation type="list" allowBlank="1" showInputMessage="1" showErrorMessage="1" sqref="X719:X738 X545:X694" xr:uid="{62DCCC01-A234-4603-8B2F-FB3AEE2B4702}">
      <formula1>$X$66:$X$76</formula1>
    </dataValidation>
    <dataValidation type="list" allowBlank="1" showInputMessage="1" showErrorMessage="1" sqref="V545:V694 V719:V738" xr:uid="{C02FE9DD-26AB-4E8B-B466-ADA67C0A6EE3}">
      <formula1>$V$66:$V$76</formula1>
    </dataValidation>
    <dataValidation type="list" allowBlank="1" showInputMessage="1" showErrorMessage="1" sqref="H698:H717" xr:uid="{0B5E6139-0E50-4C73-A81D-537D229DBB95}">
      <formula1>$H$66:$H$70</formula1>
    </dataValidation>
    <dataValidation type="list" allowBlank="1" showInputMessage="1" showErrorMessage="1" sqref="H86:H235" xr:uid="{9AD70903-7CEE-48A7-A731-10601537153B}">
      <formula1>$H$21:$H$30</formula1>
    </dataValidation>
  </dataValidation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  <customPr name="EpmWorksheetKeyString_GUID" r:id="rId3"/>
  </customProperties>
  <drawing r:id="rId4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95DB441E-1E28-440F-8D19-81490F989AD4}">
          <x14:formula1>
            <xm:f>Lists!$E$45:$E$47</xm:f>
          </x14:formula1>
          <xm:sqref>O86:O235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E7CBB4-B931-41D3-931E-2FB8362D7340}">
  <sheetPr codeName="Sheet3">
    <tabColor rgb="FFFF9900"/>
    <pageSetUpPr autoPageBreaks="0"/>
  </sheetPr>
  <dimension ref="A1:AXW201"/>
  <sheetViews>
    <sheetView showGridLines="0" zoomScale="90" zoomScaleNormal="90" workbookViewId="0">
      <pane ySplit="6" topLeftCell="A150" activePane="bottomLeft" state="frozen"/>
      <selection pane="bottomLeft" activeCell="B154" sqref="B154"/>
    </sheetView>
  </sheetViews>
  <sheetFormatPr defaultColWidth="0" defaultRowHeight="14.5"/>
  <cols>
    <col min="1" max="1" width="11.54296875" customWidth="1"/>
    <col min="2" max="2" width="44.453125" customWidth="1"/>
    <col min="3" max="3" width="58.54296875" customWidth="1"/>
    <col min="4" max="4" width="69.7265625" customWidth="1"/>
    <col min="5" max="6" width="9.26953125" customWidth="1"/>
    <col min="7" max="1323" width="0" hidden="1" customWidth="1"/>
    <col min="1324" max="16384" width="9.26953125" hidden="1"/>
  </cols>
  <sheetData>
    <row r="1" spans="1:5" ht="25.5" customHeight="1">
      <c r="A1" s="148" t="s">
        <v>0</v>
      </c>
      <c r="B1" s="1584"/>
      <c r="C1" s="1584"/>
      <c r="D1" s="1584"/>
      <c r="E1" s="1584"/>
    </row>
    <row r="2" spans="1:5" ht="25.5" customHeight="1">
      <c r="A2" s="45" t="s">
        <v>147</v>
      </c>
      <c r="B2" s="1565"/>
      <c r="C2" s="1565"/>
      <c r="D2" s="67"/>
      <c r="E2" s="1565"/>
    </row>
    <row r="3" spans="1:5" ht="25.5" customHeight="1">
      <c r="A3" s="45" t="s">
        <v>2</v>
      </c>
      <c r="B3" s="1565"/>
      <c r="C3" s="1565"/>
      <c r="D3" s="1565"/>
      <c r="E3" s="1565"/>
    </row>
    <row r="4" spans="1:5" ht="25.5" customHeight="1" thickBot="1">
      <c r="A4" s="149" t="s">
        <v>536</v>
      </c>
      <c r="B4" s="1585"/>
      <c r="C4" s="1585"/>
      <c r="D4" s="150"/>
      <c r="E4" s="1585"/>
    </row>
    <row r="6" spans="1:5">
      <c r="A6" s="984" t="s">
        <v>537</v>
      </c>
      <c r="B6" s="984" t="s">
        <v>538</v>
      </c>
      <c r="C6" s="984" t="s">
        <v>539</v>
      </c>
      <c r="D6" s="984" t="s">
        <v>540</v>
      </c>
    </row>
    <row r="7" spans="1:5">
      <c r="A7" s="982">
        <v>45379</v>
      </c>
      <c r="B7" s="983" t="s">
        <v>541</v>
      </c>
      <c r="C7" s="983"/>
      <c r="D7" s="983" t="s">
        <v>542</v>
      </c>
    </row>
    <row r="8" spans="1:5">
      <c r="A8" s="982">
        <v>45379</v>
      </c>
      <c r="B8" s="983" t="s">
        <v>543</v>
      </c>
      <c r="C8" s="983"/>
      <c r="D8" s="983" t="s">
        <v>544</v>
      </c>
    </row>
    <row r="9" spans="1:5">
      <c r="A9" s="982">
        <v>45384</v>
      </c>
      <c r="B9" s="983" t="s">
        <v>545</v>
      </c>
      <c r="C9" s="983"/>
      <c r="D9" s="983" t="s">
        <v>546</v>
      </c>
    </row>
    <row r="10" spans="1:5">
      <c r="A10" s="982">
        <v>45384</v>
      </c>
      <c r="B10" s="983" t="s">
        <v>547</v>
      </c>
      <c r="C10" s="983"/>
      <c r="D10" s="983" t="s">
        <v>548</v>
      </c>
    </row>
    <row r="11" spans="1:5">
      <c r="A11" s="982">
        <v>45384</v>
      </c>
      <c r="B11" s="983" t="s">
        <v>549</v>
      </c>
      <c r="C11" s="983"/>
      <c r="D11" s="983" t="s">
        <v>550</v>
      </c>
    </row>
    <row r="12" spans="1:5">
      <c r="A12" s="982">
        <v>45384</v>
      </c>
      <c r="B12" s="983" t="s">
        <v>551</v>
      </c>
      <c r="C12" s="983"/>
      <c r="D12" s="983" t="s">
        <v>552</v>
      </c>
    </row>
    <row r="13" spans="1:5" ht="29">
      <c r="A13" s="982">
        <v>45384</v>
      </c>
      <c r="B13" s="983" t="s">
        <v>553</v>
      </c>
      <c r="C13" s="983"/>
      <c r="D13" s="983" t="s">
        <v>554</v>
      </c>
    </row>
    <row r="14" spans="1:5">
      <c r="A14" s="982">
        <v>45384</v>
      </c>
      <c r="B14" s="983" t="s">
        <v>555</v>
      </c>
      <c r="C14" s="983"/>
      <c r="D14" s="983" t="s">
        <v>556</v>
      </c>
    </row>
    <row r="15" spans="1:5">
      <c r="A15" s="982">
        <v>45384</v>
      </c>
      <c r="B15" s="983" t="s">
        <v>557</v>
      </c>
      <c r="C15" s="983" t="s">
        <v>558</v>
      </c>
      <c r="D15" s="983" t="s">
        <v>559</v>
      </c>
    </row>
    <row r="16" spans="1:5">
      <c r="A16" s="982">
        <v>45385</v>
      </c>
      <c r="B16" s="983" t="s">
        <v>560</v>
      </c>
      <c r="C16" s="983" t="s">
        <v>561</v>
      </c>
      <c r="D16" s="983" t="s">
        <v>562</v>
      </c>
    </row>
    <row r="17" spans="1:4" ht="29">
      <c r="A17" s="982">
        <v>45385</v>
      </c>
      <c r="B17" s="983" t="s">
        <v>563</v>
      </c>
      <c r="C17" s="983" t="s">
        <v>564</v>
      </c>
      <c r="D17" s="983" t="s">
        <v>565</v>
      </c>
    </row>
    <row r="18" spans="1:4">
      <c r="A18" s="982">
        <v>45385</v>
      </c>
      <c r="B18" s="983" t="s">
        <v>566</v>
      </c>
      <c r="C18" s="983" t="s">
        <v>567</v>
      </c>
      <c r="D18" s="983" t="s">
        <v>568</v>
      </c>
    </row>
    <row r="19" spans="1:4" ht="43.5">
      <c r="A19" s="982">
        <v>45385</v>
      </c>
      <c r="B19" s="983" t="s">
        <v>569</v>
      </c>
      <c r="C19" s="983" t="s">
        <v>570</v>
      </c>
      <c r="D19" s="983" t="s">
        <v>571</v>
      </c>
    </row>
    <row r="20" spans="1:4">
      <c r="A20" s="982">
        <v>45385</v>
      </c>
      <c r="B20" s="983" t="s">
        <v>545</v>
      </c>
      <c r="C20" s="983"/>
      <c r="D20" s="983" t="s">
        <v>572</v>
      </c>
    </row>
    <row r="21" spans="1:4" ht="29">
      <c r="A21" s="982">
        <v>45385</v>
      </c>
      <c r="B21" s="983" t="s">
        <v>573</v>
      </c>
      <c r="C21" s="983"/>
      <c r="D21" s="983" t="s">
        <v>574</v>
      </c>
    </row>
    <row r="22" spans="1:4">
      <c r="A22" s="982">
        <v>45385</v>
      </c>
      <c r="B22" s="983" t="s">
        <v>575</v>
      </c>
      <c r="C22" s="983" t="s">
        <v>576</v>
      </c>
      <c r="D22" s="983" t="s">
        <v>577</v>
      </c>
    </row>
    <row r="23" spans="1:4">
      <c r="A23" s="982">
        <v>45385</v>
      </c>
      <c r="B23" s="983" t="s">
        <v>578</v>
      </c>
      <c r="C23" s="983" t="s">
        <v>579</v>
      </c>
      <c r="D23" s="983" t="s">
        <v>580</v>
      </c>
    </row>
    <row r="24" spans="1:4">
      <c r="A24" s="982">
        <v>45385</v>
      </c>
      <c r="B24" s="983" t="s">
        <v>581</v>
      </c>
      <c r="C24" s="983" t="s">
        <v>582</v>
      </c>
      <c r="D24" s="983" t="s">
        <v>583</v>
      </c>
    </row>
    <row r="25" spans="1:4">
      <c r="A25" s="982">
        <v>45385</v>
      </c>
      <c r="B25" s="983" t="s">
        <v>584</v>
      </c>
      <c r="C25" s="983" t="s">
        <v>564</v>
      </c>
      <c r="D25" s="983" t="s">
        <v>585</v>
      </c>
    </row>
    <row r="26" spans="1:4">
      <c r="A26" s="982">
        <v>45386</v>
      </c>
      <c r="B26" s="983" t="s">
        <v>575</v>
      </c>
      <c r="C26" s="983"/>
      <c r="D26" s="983" t="s">
        <v>586</v>
      </c>
    </row>
    <row r="27" spans="1:4" ht="29">
      <c r="A27" s="982">
        <v>45386</v>
      </c>
      <c r="B27" s="983" t="s">
        <v>587</v>
      </c>
      <c r="C27" s="983" t="s">
        <v>588</v>
      </c>
      <c r="D27" s="983" t="s">
        <v>589</v>
      </c>
    </row>
    <row r="28" spans="1:4">
      <c r="A28" s="982">
        <v>45386</v>
      </c>
      <c r="B28" s="983" t="s">
        <v>581</v>
      </c>
      <c r="C28" s="983"/>
      <c r="D28" s="983" t="s">
        <v>590</v>
      </c>
    </row>
    <row r="29" spans="1:4">
      <c r="A29" s="982">
        <v>45386</v>
      </c>
      <c r="B29" s="983" t="s">
        <v>591</v>
      </c>
      <c r="C29" s="983" t="s">
        <v>592</v>
      </c>
      <c r="D29" s="983" t="s">
        <v>593</v>
      </c>
    </row>
    <row r="30" spans="1:4" ht="29">
      <c r="A30" s="982">
        <v>45386</v>
      </c>
      <c r="B30" s="983" t="s">
        <v>545</v>
      </c>
      <c r="C30" s="983"/>
      <c r="D30" s="983" t="s">
        <v>594</v>
      </c>
    </row>
    <row r="31" spans="1:4" ht="29">
      <c r="A31" s="982">
        <v>45386</v>
      </c>
      <c r="B31" s="983" t="s">
        <v>595</v>
      </c>
      <c r="C31" s="983" t="s">
        <v>596</v>
      </c>
      <c r="D31" s="983" t="s">
        <v>597</v>
      </c>
    </row>
    <row r="32" spans="1:4">
      <c r="A32" s="982">
        <v>45386</v>
      </c>
      <c r="B32" s="983" t="s">
        <v>598</v>
      </c>
      <c r="C32" s="983" t="s">
        <v>599</v>
      </c>
      <c r="D32" s="983" t="s">
        <v>600</v>
      </c>
    </row>
    <row r="33" spans="1:4" ht="29">
      <c r="A33" s="982">
        <v>45387</v>
      </c>
      <c r="B33" s="983" t="s">
        <v>541</v>
      </c>
      <c r="C33" s="983" t="s">
        <v>601</v>
      </c>
      <c r="D33" s="983" t="s">
        <v>602</v>
      </c>
    </row>
    <row r="34" spans="1:4" ht="43.5">
      <c r="A34" s="982">
        <v>45387</v>
      </c>
      <c r="B34" s="983" t="s">
        <v>603</v>
      </c>
      <c r="C34" s="983" t="s">
        <v>604</v>
      </c>
      <c r="D34" s="983" t="s">
        <v>605</v>
      </c>
    </row>
    <row r="35" spans="1:4">
      <c r="A35" s="982">
        <v>45390</v>
      </c>
      <c r="B35" s="983" t="s">
        <v>598</v>
      </c>
      <c r="C35" s="983" t="s">
        <v>606</v>
      </c>
      <c r="D35" s="983" t="s">
        <v>607</v>
      </c>
    </row>
    <row r="36" spans="1:4" ht="29">
      <c r="A36" s="982">
        <v>45391</v>
      </c>
      <c r="B36" s="983" t="s">
        <v>608</v>
      </c>
      <c r="C36" s="983" t="s">
        <v>609</v>
      </c>
      <c r="D36" s="983" t="s">
        <v>610</v>
      </c>
    </row>
    <row r="37" spans="1:4">
      <c r="A37" s="982">
        <v>45391</v>
      </c>
      <c r="B37" s="983" t="s">
        <v>578</v>
      </c>
      <c r="C37" s="983" t="s">
        <v>611</v>
      </c>
      <c r="D37" s="983" t="s">
        <v>612</v>
      </c>
    </row>
    <row r="38" spans="1:4">
      <c r="A38" s="982">
        <v>45391</v>
      </c>
      <c r="B38" s="983" t="s">
        <v>613</v>
      </c>
      <c r="C38" s="983" t="s">
        <v>614</v>
      </c>
      <c r="D38" s="983" t="s">
        <v>615</v>
      </c>
    </row>
    <row r="39" spans="1:4">
      <c r="A39" s="982">
        <v>45391</v>
      </c>
      <c r="B39" s="983" t="s">
        <v>616</v>
      </c>
      <c r="C39" s="983"/>
      <c r="D39" s="983" t="s">
        <v>617</v>
      </c>
    </row>
    <row r="40" spans="1:4">
      <c r="A40" s="982">
        <v>45392</v>
      </c>
      <c r="B40" s="983" t="s">
        <v>618</v>
      </c>
      <c r="C40" s="983"/>
      <c r="D40" s="983" t="s">
        <v>619</v>
      </c>
    </row>
    <row r="41" spans="1:4">
      <c r="A41" s="982">
        <v>45393</v>
      </c>
      <c r="B41" s="983" t="s">
        <v>25</v>
      </c>
      <c r="C41" s="983" t="s">
        <v>620</v>
      </c>
      <c r="D41" s="983" t="s">
        <v>621</v>
      </c>
    </row>
    <row r="42" spans="1:4">
      <c r="A42" s="982">
        <v>45393</v>
      </c>
      <c r="B42" s="983" t="s">
        <v>622</v>
      </c>
      <c r="C42" s="983"/>
      <c r="D42" s="983" t="s">
        <v>623</v>
      </c>
    </row>
    <row r="43" spans="1:4" ht="29">
      <c r="A43" s="982">
        <v>45394</v>
      </c>
      <c r="B43" s="983" t="s">
        <v>624</v>
      </c>
      <c r="C43" s="983"/>
      <c r="D43" s="983" t="s">
        <v>625</v>
      </c>
    </row>
    <row r="44" spans="1:4">
      <c r="A44" s="982">
        <v>45337</v>
      </c>
      <c r="B44" s="983" t="s">
        <v>626</v>
      </c>
      <c r="C44" s="983"/>
      <c r="D44" s="983" t="s">
        <v>627</v>
      </c>
    </row>
    <row r="45" spans="1:4" ht="29">
      <c r="A45" s="982">
        <v>45337</v>
      </c>
      <c r="B45" s="983" t="s">
        <v>628</v>
      </c>
      <c r="C45" s="983" t="s">
        <v>629</v>
      </c>
      <c r="D45" s="983" t="s">
        <v>630</v>
      </c>
    </row>
    <row r="46" spans="1:4" ht="72.5">
      <c r="A46" s="982">
        <v>45398</v>
      </c>
      <c r="B46" s="983" t="s">
        <v>631</v>
      </c>
      <c r="C46" s="983" t="s">
        <v>632</v>
      </c>
      <c r="D46" s="983" t="s">
        <v>633</v>
      </c>
    </row>
    <row r="47" spans="1:4">
      <c r="A47" s="982">
        <v>45398</v>
      </c>
      <c r="B47" s="983" t="s">
        <v>634</v>
      </c>
      <c r="C47" s="983"/>
      <c r="D47" s="983" t="s">
        <v>635</v>
      </c>
    </row>
    <row r="48" spans="1:4">
      <c r="A48" s="982">
        <v>45398</v>
      </c>
      <c r="B48" s="983" t="s">
        <v>636</v>
      </c>
      <c r="C48" s="983"/>
      <c r="D48" s="983" t="s">
        <v>635</v>
      </c>
    </row>
    <row r="49" spans="1:4">
      <c r="A49" s="982">
        <v>45398</v>
      </c>
      <c r="B49" s="983" t="s">
        <v>637</v>
      </c>
      <c r="C49" s="983"/>
      <c r="D49" s="983" t="s">
        <v>635</v>
      </c>
    </row>
    <row r="50" spans="1:4" ht="29">
      <c r="A50" s="982">
        <v>45399</v>
      </c>
      <c r="B50" s="983" t="s">
        <v>638</v>
      </c>
      <c r="C50" s="983"/>
      <c r="D50" s="983" t="s">
        <v>639</v>
      </c>
    </row>
    <row r="51" spans="1:4">
      <c r="A51" s="982">
        <v>45400</v>
      </c>
      <c r="B51" s="983" t="s">
        <v>640</v>
      </c>
      <c r="C51" s="983"/>
      <c r="D51" s="983" t="s">
        <v>641</v>
      </c>
    </row>
    <row r="52" spans="1:4">
      <c r="A52" s="982">
        <v>45400</v>
      </c>
      <c r="B52" s="983" t="s">
        <v>640</v>
      </c>
      <c r="C52" s="983"/>
      <c r="D52" s="983" t="s">
        <v>642</v>
      </c>
    </row>
    <row r="53" spans="1:4" ht="29">
      <c r="A53" s="982">
        <v>45400</v>
      </c>
      <c r="B53" s="983" t="s">
        <v>643</v>
      </c>
      <c r="C53" s="983"/>
      <c r="D53" s="983" t="s">
        <v>644</v>
      </c>
    </row>
    <row r="54" spans="1:4">
      <c r="A54" s="982">
        <v>45401</v>
      </c>
      <c r="B54" s="983" t="s">
        <v>645</v>
      </c>
      <c r="C54" s="983"/>
      <c r="D54" s="983" t="s">
        <v>646</v>
      </c>
    </row>
    <row r="55" spans="1:4">
      <c r="A55" s="982">
        <v>45401</v>
      </c>
      <c r="B55" s="983" t="s">
        <v>647</v>
      </c>
      <c r="C55" s="983"/>
      <c r="D55" s="983" t="s">
        <v>648</v>
      </c>
    </row>
    <row r="56" spans="1:4">
      <c r="A56" s="982">
        <v>45401</v>
      </c>
      <c r="B56" s="983" t="s">
        <v>649</v>
      </c>
      <c r="C56" s="983" t="s">
        <v>650</v>
      </c>
      <c r="D56" s="983" t="s">
        <v>651</v>
      </c>
    </row>
    <row r="57" spans="1:4" ht="43.5">
      <c r="A57" s="982">
        <v>45401</v>
      </c>
      <c r="B57" s="983" t="s">
        <v>652</v>
      </c>
      <c r="C57" s="983" t="s">
        <v>650</v>
      </c>
      <c r="D57" s="983" t="s">
        <v>653</v>
      </c>
    </row>
    <row r="58" spans="1:4">
      <c r="A58" s="982">
        <v>45401</v>
      </c>
      <c r="B58" s="983" t="s">
        <v>654</v>
      </c>
      <c r="C58" s="983" t="s">
        <v>614</v>
      </c>
      <c r="D58" s="983" t="s">
        <v>655</v>
      </c>
    </row>
    <row r="59" spans="1:4">
      <c r="A59" s="982">
        <v>45405</v>
      </c>
      <c r="B59" s="983" t="s">
        <v>656</v>
      </c>
      <c r="C59" s="983"/>
      <c r="D59" s="983" t="s">
        <v>657</v>
      </c>
    </row>
    <row r="60" spans="1:4">
      <c r="A60" s="982">
        <v>45408</v>
      </c>
      <c r="B60" s="983" t="s">
        <v>658</v>
      </c>
      <c r="C60" s="983"/>
      <c r="D60" s="983" t="s">
        <v>659</v>
      </c>
    </row>
    <row r="61" spans="1:4">
      <c r="A61" s="982">
        <v>45411</v>
      </c>
      <c r="B61" s="983" t="s">
        <v>660</v>
      </c>
      <c r="C61" s="983"/>
      <c r="D61" s="983" t="s">
        <v>661</v>
      </c>
    </row>
    <row r="62" spans="1:4">
      <c r="A62" s="982">
        <v>45411</v>
      </c>
      <c r="B62" s="983" t="s">
        <v>662</v>
      </c>
      <c r="C62" s="983"/>
      <c r="D62" s="983" t="s">
        <v>663</v>
      </c>
    </row>
    <row r="63" spans="1:4">
      <c r="A63" s="982">
        <v>45411</v>
      </c>
      <c r="B63" s="983" t="s">
        <v>664</v>
      </c>
      <c r="C63" s="983"/>
      <c r="D63" s="983" t="s">
        <v>665</v>
      </c>
    </row>
    <row r="64" spans="1:4">
      <c r="A64" s="982">
        <v>45411</v>
      </c>
      <c r="B64" s="983" t="s">
        <v>666</v>
      </c>
      <c r="C64" s="983"/>
      <c r="D64" s="983" t="s">
        <v>667</v>
      </c>
    </row>
    <row r="65" spans="1:4">
      <c r="A65" s="982">
        <v>45411</v>
      </c>
      <c r="B65" s="983" t="s">
        <v>545</v>
      </c>
      <c r="C65" s="983"/>
      <c r="D65" s="983" t="s">
        <v>668</v>
      </c>
    </row>
    <row r="66" spans="1:4">
      <c r="A66" s="982">
        <v>45411</v>
      </c>
      <c r="B66" s="983" t="s">
        <v>669</v>
      </c>
      <c r="C66" s="983"/>
      <c r="D66" s="983" t="s">
        <v>670</v>
      </c>
    </row>
    <row r="67" spans="1:4">
      <c r="A67" s="982">
        <v>45411</v>
      </c>
      <c r="B67" s="983" t="s">
        <v>643</v>
      </c>
      <c r="C67" s="983"/>
      <c r="D67" s="983" t="s">
        <v>671</v>
      </c>
    </row>
    <row r="68" spans="1:4">
      <c r="A68" s="982">
        <v>45411</v>
      </c>
      <c r="B68" s="983" t="s">
        <v>672</v>
      </c>
      <c r="C68" s="983"/>
      <c r="D68" s="983" t="s">
        <v>673</v>
      </c>
    </row>
    <row r="69" spans="1:4">
      <c r="A69" s="982">
        <v>45411</v>
      </c>
      <c r="B69" s="983" t="s">
        <v>674</v>
      </c>
      <c r="C69" s="983"/>
      <c r="D69" s="983" t="s">
        <v>675</v>
      </c>
    </row>
    <row r="70" spans="1:4">
      <c r="A70" s="982">
        <v>45411</v>
      </c>
      <c r="B70" s="983" t="s">
        <v>676</v>
      </c>
      <c r="C70" s="983"/>
      <c r="D70" s="983" t="s">
        <v>677</v>
      </c>
    </row>
    <row r="71" spans="1:4">
      <c r="A71" s="982">
        <v>45411</v>
      </c>
      <c r="B71" s="983" t="s">
        <v>678</v>
      </c>
      <c r="C71" s="983"/>
      <c r="D71" s="983" t="s">
        <v>679</v>
      </c>
    </row>
    <row r="72" spans="1:4">
      <c r="A72" s="982">
        <v>45411</v>
      </c>
      <c r="B72" s="983" t="s">
        <v>680</v>
      </c>
      <c r="C72" s="983"/>
      <c r="D72" s="983" t="s">
        <v>681</v>
      </c>
    </row>
    <row r="73" spans="1:4">
      <c r="A73" s="982">
        <v>45411</v>
      </c>
      <c r="B73" s="983" t="s">
        <v>682</v>
      </c>
      <c r="C73" s="983"/>
      <c r="D73" s="983" t="s">
        <v>683</v>
      </c>
    </row>
    <row r="74" spans="1:4">
      <c r="A74" s="982">
        <v>45411</v>
      </c>
      <c r="B74" s="983" t="s">
        <v>684</v>
      </c>
      <c r="C74" s="983"/>
      <c r="D74" s="983" t="s">
        <v>685</v>
      </c>
    </row>
    <row r="75" spans="1:4">
      <c r="A75" s="982">
        <v>45411</v>
      </c>
      <c r="B75" s="983" t="s">
        <v>686</v>
      </c>
      <c r="C75" s="983"/>
      <c r="D75" s="983" t="s">
        <v>687</v>
      </c>
    </row>
    <row r="76" spans="1:4">
      <c r="A76" s="982">
        <v>45412</v>
      </c>
      <c r="B76" s="983" t="s">
        <v>688</v>
      </c>
      <c r="C76" s="983"/>
      <c r="D76" s="983" t="s">
        <v>689</v>
      </c>
    </row>
    <row r="77" spans="1:4">
      <c r="A77" s="982">
        <v>45413</v>
      </c>
      <c r="B77" s="983" t="s">
        <v>690</v>
      </c>
      <c r="C77" s="983"/>
      <c r="D77" s="983" t="s">
        <v>691</v>
      </c>
    </row>
    <row r="78" spans="1:4">
      <c r="A78" s="982">
        <v>45413</v>
      </c>
      <c r="B78" s="983" t="s">
        <v>643</v>
      </c>
      <c r="C78" s="983"/>
      <c r="D78" s="983" t="s">
        <v>692</v>
      </c>
    </row>
    <row r="79" spans="1:4">
      <c r="A79" s="982">
        <v>45413</v>
      </c>
      <c r="B79" s="983" t="s">
        <v>693</v>
      </c>
      <c r="C79" s="983"/>
      <c r="D79" s="983" t="s">
        <v>694</v>
      </c>
    </row>
    <row r="80" spans="1:4">
      <c r="A80" s="982">
        <v>45413</v>
      </c>
      <c r="B80" s="983" t="s">
        <v>695</v>
      </c>
      <c r="C80" s="983"/>
      <c r="D80" s="983" t="s">
        <v>696</v>
      </c>
    </row>
    <row r="81" spans="1:4">
      <c r="A81" s="982">
        <v>45421</v>
      </c>
      <c r="B81" s="983" t="s">
        <v>697</v>
      </c>
      <c r="C81" s="983" t="s">
        <v>698</v>
      </c>
      <c r="D81" s="983" t="s">
        <v>699</v>
      </c>
    </row>
    <row r="82" spans="1:4">
      <c r="A82" s="982">
        <v>45425</v>
      </c>
      <c r="B82" s="983" t="s">
        <v>700</v>
      </c>
      <c r="C82" s="983" t="s">
        <v>701</v>
      </c>
      <c r="D82" s="983" t="s">
        <v>702</v>
      </c>
    </row>
    <row r="83" spans="1:4">
      <c r="A83" s="982">
        <v>45425</v>
      </c>
      <c r="B83" s="983" t="s">
        <v>28</v>
      </c>
      <c r="C83" s="983" t="s">
        <v>703</v>
      </c>
      <c r="D83" s="983" t="s">
        <v>704</v>
      </c>
    </row>
    <row r="84" spans="1:4">
      <c r="A84" s="982">
        <v>45425</v>
      </c>
      <c r="B84" s="983" t="s">
        <v>705</v>
      </c>
      <c r="C84" s="983"/>
      <c r="D84" s="983" t="s">
        <v>706</v>
      </c>
    </row>
    <row r="85" spans="1:4" ht="29">
      <c r="A85" s="982">
        <v>45425</v>
      </c>
      <c r="B85" s="983" t="s">
        <v>707</v>
      </c>
      <c r="C85" s="983"/>
      <c r="D85" s="983" t="s">
        <v>708</v>
      </c>
    </row>
    <row r="86" spans="1:4">
      <c r="A86" s="982">
        <v>45425</v>
      </c>
      <c r="B86" s="983" t="s">
        <v>707</v>
      </c>
      <c r="C86" s="983"/>
      <c r="D86" s="983" t="s">
        <v>709</v>
      </c>
    </row>
    <row r="87" spans="1:4">
      <c r="A87" s="982">
        <v>45426</v>
      </c>
      <c r="B87" s="983" t="s">
        <v>61</v>
      </c>
      <c r="C87" s="983"/>
      <c r="D87" s="983" t="s">
        <v>710</v>
      </c>
    </row>
    <row r="88" spans="1:4">
      <c r="A88" s="982">
        <v>45427</v>
      </c>
      <c r="B88" s="983" t="s">
        <v>101</v>
      </c>
      <c r="C88" s="983"/>
      <c r="D88" s="983" t="s">
        <v>711</v>
      </c>
    </row>
    <row r="89" spans="1:4" ht="29">
      <c r="A89" s="982">
        <v>45427</v>
      </c>
      <c r="B89" s="983" t="s">
        <v>647</v>
      </c>
      <c r="C89" s="983"/>
      <c r="D89" s="983" t="s">
        <v>712</v>
      </c>
    </row>
    <row r="90" spans="1:4">
      <c r="A90" s="982">
        <v>45427</v>
      </c>
      <c r="B90" s="983" t="s">
        <v>713</v>
      </c>
      <c r="C90" s="983"/>
      <c r="D90" s="983" t="s">
        <v>714</v>
      </c>
    </row>
    <row r="91" spans="1:4">
      <c r="A91" s="982">
        <v>45432</v>
      </c>
      <c r="B91" s="983" t="s">
        <v>60</v>
      </c>
      <c r="C91" s="983"/>
      <c r="D91" s="983" t="s">
        <v>715</v>
      </c>
    </row>
    <row r="92" spans="1:4" ht="29">
      <c r="A92" s="982">
        <v>45433</v>
      </c>
      <c r="B92" s="983" t="s">
        <v>108</v>
      </c>
      <c r="C92" s="983"/>
      <c r="D92" s="983" t="s">
        <v>716</v>
      </c>
    </row>
    <row r="93" spans="1:4" ht="87">
      <c r="A93" s="982">
        <v>45433</v>
      </c>
      <c r="B93" s="983" t="s">
        <v>717</v>
      </c>
      <c r="C93" s="983" t="s">
        <v>718</v>
      </c>
      <c r="D93" s="983" t="s">
        <v>719</v>
      </c>
    </row>
    <row r="94" spans="1:4">
      <c r="A94" s="982">
        <v>45433</v>
      </c>
      <c r="B94" s="983" t="s">
        <v>720</v>
      </c>
      <c r="C94" s="983" t="s">
        <v>721</v>
      </c>
      <c r="D94" s="983" t="s">
        <v>722</v>
      </c>
    </row>
    <row r="95" spans="1:4">
      <c r="A95" s="982">
        <v>45434</v>
      </c>
      <c r="B95" s="983" t="s">
        <v>723</v>
      </c>
      <c r="C95" s="983"/>
      <c r="D95" s="983" t="s">
        <v>724</v>
      </c>
    </row>
    <row r="96" spans="1:4" ht="43.5">
      <c r="A96" s="982">
        <v>45434</v>
      </c>
      <c r="B96" s="983" t="s">
        <v>725</v>
      </c>
      <c r="C96" s="983"/>
      <c r="D96" s="983" t="s">
        <v>726</v>
      </c>
    </row>
    <row r="97" spans="1:4" ht="43.5">
      <c r="A97" s="982">
        <v>45434</v>
      </c>
      <c r="B97" s="983" t="s">
        <v>727</v>
      </c>
      <c r="C97" s="983"/>
      <c r="D97" s="983" t="s">
        <v>728</v>
      </c>
    </row>
    <row r="98" spans="1:4" ht="29">
      <c r="A98" s="982">
        <v>45434</v>
      </c>
      <c r="B98" s="983" t="s">
        <v>108</v>
      </c>
      <c r="C98" s="983"/>
      <c r="D98" s="983" t="s">
        <v>729</v>
      </c>
    </row>
    <row r="99" spans="1:4">
      <c r="A99" s="982">
        <v>45434</v>
      </c>
      <c r="B99" s="983" t="s">
        <v>730</v>
      </c>
      <c r="C99" s="983"/>
      <c r="D99" s="983" t="s">
        <v>731</v>
      </c>
    </row>
    <row r="100" spans="1:4" ht="29">
      <c r="A100" s="982">
        <v>45434</v>
      </c>
      <c r="B100" s="983" t="s">
        <v>732</v>
      </c>
      <c r="C100" s="983"/>
      <c r="D100" s="983" t="s">
        <v>733</v>
      </c>
    </row>
    <row r="101" spans="1:4" ht="29">
      <c r="A101" s="982">
        <v>45434</v>
      </c>
      <c r="B101" s="983" t="s">
        <v>734</v>
      </c>
      <c r="C101" s="983"/>
      <c r="D101" s="983" t="s">
        <v>735</v>
      </c>
    </row>
    <row r="102" spans="1:4">
      <c r="A102" s="982">
        <v>45436</v>
      </c>
      <c r="B102" s="983" t="s">
        <v>118</v>
      </c>
      <c r="C102" s="983"/>
      <c r="D102" s="983" t="s">
        <v>736</v>
      </c>
    </row>
    <row r="103" spans="1:4">
      <c r="A103" s="982">
        <v>45436</v>
      </c>
      <c r="B103" s="983" t="s">
        <v>103</v>
      </c>
      <c r="C103" s="983"/>
      <c r="D103" s="983" t="s">
        <v>737</v>
      </c>
    </row>
    <row r="104" spans="1:4">
      <c r="A104" s="982">
        <v>45442</v>
      </c>
      <c r="B104" s="983" t="s">
        <v>738</v>
      </c>
      <c r="C104" s="983"/>
      <c r="D104" s="983" t="s">
        <v>739</v>
      </c>
    </row>
    <row r="105" spans="1:4" ht="116">
      <c r="A105" s="1081">
        <v>45442</v>
      </c>
      <c r="B105" s="1082" t="s">
        <v>36</v>
      </c>
      <c r="C105" s="1082"/>
      <c r="D105" s="1082" t="s">
        <v>740</v>
      </c>
    </row>
    <row r="106" spans="1:4" ht="101.5">
      <c r="A106" s="1081">
        <v>45442</v>
      </c>
      <c r="B106" s="1082" t="s">
        <v>37</v>
      </c>
      <c r="C106" s="1082"/>
      <c r="D106" s="1082" t="s">
        <v>741</v>
      </c>
    </row>
    <row r="107" spans="1:4">
      <c r="A107" s="1081">
        <v>45442</v>
      </c>
      <c r="B107" s="1082" t="s">
        <v>742</v>
      </c>
      <c r="C107" s="1082"/>
      <c r="D107" s="1082" t="s">
        <v>743</v>
      </c>
    </row>
    <row r="108" spans="1:4" ht="43.5">
      <c r="A108" s="1081">
        <v>45442</v>
      </c>
      <c r="B108" s="1082" t="s">
        <v>744</v>
      </c>
      <c r="C108" s="1082"/>
      <c r="D108" s="1082" t="s">
        <v>745</v>
      </c>
    </row>
    <row r="109" spans="1:4" ht="29">
      <c r="A109" s="1081">
        <v>45442</v>
      </c>
      <c r="B109" s="1082" t="s">
        <v>746</v>
      </c>
      <c r="C109" s="1082"/>
      <c r="D109" s="1082" t="s">
        <v>747</v>
      </c>
    </row>
    <row r="110" spans="1:4">
      <c r="A110" s="1081">
        <v>45442</v>
      </c>
      <c r="B110" s="1082" t="s">
        <v>26</v>
      </c>
      <c r="C110" s="1082"/>
      <c r="D110" s="1082" t="s">
        <v>748</v>
      </c>
    </row>
    <row r="111" spans="1:4" ht="29">
      <c r="A111" s="1081">
        <v>45443</v>
      </c>
      <c r="B111" s="1082" t="s">
        <v>44</v>
      </c>
      <c r="C111" s="1082" t="s">
        <v>749</v>
      </c>
      <c r="D111" s="1082" t="s">
        <v>750</v>
      </c>
    </row>
    <row r="112" spans="1:4">
      <c r="A112" s="1081">
        <v>45447</v>
      </c>
      <c r="B112" s="1082" t="s">
        <v>730</v>
      </c>
      <c r="C112" s="1082"/>
      <c r="D112" s="1082" t="s">
        <v>751</v>
      </c>
    </row>
    <row r="113" spans="1:4">
      <c r="A113" s="1081">
        <v>45447</v>
      </c>
      <c r="B113" s="1082" t="s">
        <v>61</v>
      </c>
      <c r="C113" s="1082"/>
      <c r="D113" s="1082" t="s">
        <v>752</v>
      </c>
    </row>
    <row r="114" spans="1:4">
      <c r="A114" s="1081">
        <v>45449</v>
      </c>
      <c r="B114" s="1082" t="s">
        <v>753</v>
      </c>
      <c r="C114" s="1082"/>
      <c r="D114" s="1082" t="s">
        <v>754</v>
      </c>
    </row>
    <row r="115" spans="1:4">
      <c r="A115" s="1081">
        <v>45450</v>
      </c>
      <c r="B115" s="1082" t="s">
        <v>118</v>
      </c>
      <c r="C115" s="1082"/>
      <c r="D115" s="1082" t="s">
        <v>755</v>
      </c>
    </row>
    <row r="116" spans="1:4">
      <c r="A116" s="1081">
        <v>45456</v>
      </c>
      <c r="B116" s="1082" t="s">
        <v>756</v>
      </c>
      <c r="C116" s="1082"/>
      <c r="D116" s="1082" t="s">
        <v>757</v>
      </c>
    </row>
    <row r="117" spans="1:4" ht="29">
      <c r="A117" s="1081">
        <v>45457</v>
      </c>
      <c r="B117" s="1082" t="s">
        <v>758</v>
      </c>
      <c r="C117" s="1082"/>
      <c r="D117" s="1082" t="s">
        <v>759</v>
      </c>
    </row>
    <row r="118" spans="1:4">
      <c r="A118" s="1081">
        <v>45457</v>
      </c>
      <c r="B118" s="1082" t="s">
        <v>760</v>
      </c>
      <c r="C118" s="1082"/>
      <c r="D118" s="1082" t="s">
        <v>761</v>
      </c>
    </row>
    <row r="119" spans="1:4">
      <c r="A119" s="1081">
        <v>45457</v>
      </c>
      <c r="B119" s="1082" t="s">
        <v>762</v>
      </c>
      <c r="C119" s="1082"/>
      <c r="D119" s="1082" t="s">
        <v>761</v>
      </c>
    </row>
    <row r="120" spans="1:4">
      <c r="A120" s="1081">
        <v>45457</v>
      </c>
      <c r="B120" s="1082" t="s">
        <v>26</v>
      </c>
      <c r="C120" s="1082" t="s">
        <v>763</v>
      </c>
      <c r="D120" s="1082" t="s">
        <v>764</v>
      </c>
    </row>
    <row r="121" spans="1:4" ht="29">
      <c r="A121" s="1081">
        <v>45457</v>
      </c>
      <c r="B121" s="1082" t="s">
        <v>32</v>
      </c>
      <c r="C121" s="1082" t="s">
        <v>765</v>
      </c>
      <c r="D121" s="1082" t="s">
        <v>766</v>
      </c>
    </row>
    <row r="122" spans="1:4">
      <c r="A122" s="1081">
        <v>45461</v>
      </c>
      <c r="B122" s="1082" t="s">
        <v>26</v>
      </c>
      <c r="C122" s="1082" t="s">
        <v>767</v>
      </c>
      <c r="D122" s="1082" t="s">
        <v>768</v>
      </c>
    </row>
    <row r="123" spans="1:4" ht="29">
      <c r="A123" s="1081">
        <v>45461</v>
      </c>
      <c r="B123" s="1082" t="s">
        <v>769</v>
      </c>
      <c r="C123" s="1082"/>
      <c r="D123" s="1082" t="s">
        <v>770</v>
      </c>
    </row>
    <row r="124" spans="1:4">
      <c r="A124" s="1081">
        <v>45461</v>
      </c>
      <c r="B124" s="1082" t="s">
        <v>771</v>
      </c>
      <c r="C124" s="1082"/>
      <c r="D124" s="1082" t="s">
        <v>772</v>
      </c>
    </row>
    <row r="125" spans="1:4" ht="29">
      <c r="A125" s="1081">
        <v>45461</v>
      </c>
      <c r="B125" s="1082" t="s">
        <v>773</v>
      </c>
      <c r="C125" s="1082"/>
      <c r="D125" s="1082" t="s">
        <v>774</v>
      </c>
    </row>
    <row r="126" spans="1:4">
      <c r="A126" s="1081">
        <v>45464</v>
      </c>
      <c r="B126" s="1082" t="s">
        <v>775</v>
      </c>
      <c r="C126" s="1082"/>
      <c r="D126" s="1082" t="s">
        <v>776</v>
      </c>
    </row>
    <row r="127" spans="1:4" ht="29">
      <c r="A127" s="1081">
        <v>45464</v>
      </c>
      <c r="B127" s="1082" t="s">
        <v>37</v>
      </c>
      <c r="C127" s="1082"/>
      <c r="D127" s="1082" t="s">
        <v>777</v>
      </c>
    </row>
    <row r="128" spans="1:4">
      <c r="A128" s="1081">
        <v>45464</v>
      </c>
      <c r="B128" s="1082" t="s">
        <v>36</v>
      </c>
      <c r="C128" s="1082"/>
      <c r="D128" s="1082" t="s">
        <v>778</v>
      </c>
    </row>
    <row r="129" spans="1:4" ht="29">
      <c r="A129" s="1081">
        <v>45478</v>
      </c>
      <c r="B129" s="1082" t="s">
        <v>109</v>
      </c>
      <c r="C129" s="1082" t="s">
        <v>779</v>
      </c>
      <c r="D129" s="1082" t="s">
        <v>780</v>
      </c>
    </row>
    <row r="130" spans="1:4" ht="29">
      <c r="A130" s="1081">
        <v>45524</v>
      </c>
      <c r="B130" s="1082" t="s">
        <v>781</v>
      </c>
      <c r="C130" s="1082" t="s">
        <v>782</v>
      </c>
      <c r="D130" s="1082" t="s">
        <v>783</v>
      </c>
    </row>
    <row r="131" spans="1:4" ht="29">
      <c r="A131" s="1081">
        <v>45524</v>
      </c>
      <c r="B131" s="1082" t="s">
        <v>36</v>
      </c>
      <c r="C131" s="1082" t="s">
        <v>784</v>
      </c>
      <c r="D131" s="1082" t="s">
        <v>785</v>
      </c>
    </row>
    <row r="132" spans="1:4" ht="58">
      <c r="A132" s="1081">
        <v>45524</v>
      </c>
      <c r="B132" s="1082" t="s">
        <v>37</v>
      </c>
      <c r="C132" s="1082" t="s">
        <v>786</v>
      </c>
      <c r="D132" s="1082" t="s">
        <v>787</v>
      </c>
    </row>
    <row r="133" spans="1:4" ht="29">
      <c r="A133" s="1081">
        <v>45524</v>
      </c>
      <c r="B133" s="1082" t="s">
        <v>36</v>
      </c>
      <c r="C133" s="1082" t="s">
        <v>788</v>
      </c>
      <c r="D133" s="1082" t="s">
        <v>789</v>
      </c>
    </row>
    <row r="134" spans="1:4" ht="29">
      <c r="A134" s="1081">
        <v>45525</v>
      </c>
      <c r="B134" s="1082" t="s">
        <v>37</v>
      </c>
      <c r="C134" s="1082" t="s">
        <v>790</v>
      </c>
      <c r="D134" s="1082" t="s">
        <v>791</v>
      </c>
    </row>
    <row r="135" spans="1:4" ht="58">
      <c r="A135" s="1081">
        <v>45525</v>
      </c>
      <c r="B135" s="1082" t="s">
        <v>37</v>
      </c>
      <c r="C135" s="1082" t="s">
        <v>792</v>
      </c>
      <c r="D135" s="1082" t="s">
        <v>793</v>
      </c>
    </row>
    <row r="136" spans="1:4" ht="43.5">
      <c r="A136" s="1081">
        <v>45525</v>
      </c>
      <c r="B136" s="1082" t="s">
        <v>37</v>
      </c>
      <c r="C136" s="1082" t="s">
        <v>794</v>
      </c>
      <c r="D136" s="1082" t="s">
        <v>795</v>
      </c>
    </row>
    <row r="137" spans="1:4">
      <c r="A137" s="1845">
        <v>45527</v>
      </c>
      <c r="B137" s="1846" t="s">
        <v>94</v>
      </c>
      <c r="C137" s="1846" t="s">
        <v>796</v>
      </c>
      <c r="D137" s="1846" t="s">
        <v>797</v>
      </c>
    </row>
    <row r="138" spans="1:4">
      <c r="A138" s="1845">
        <v>45527</v>
      </c>
      <c r="B138" s="1846" t="s">
        <v>95</v>
      </c>
      <c r="C138" s="1846" t="s">
        <v>798</v>
      </c>
      <c r="D138" s="1846" t="s">
        <v>799</v>
      </c>
    </row>
    <row r="139" spans="1:4">
      <c r="A139" s="1845">
        <v>45531</v>
      </c>
      <c r="B139" s="1846" t="s">
        <v>101</v>
      </c>
      <c r="C139" s="1846" t="s">
        <v>800</v>
      </c>
      <c r="D139" s="1846" t="s">
        <v>801</v>
      </c>
    </row>
    <row r="140" spans="1:4">
      <c r="A140" s="1845">
        <v>45531</v>
      </c>
      <c r="B140" s="1846" t="s">
        <v>802</v>
      </c>
      <c r="C140" s="1846" t="s">
        <v>803</v>
      </c>
      <c r="D140" s="1846" t="s">
        <v>804</v>
      </c>
    </row>
    <row r="141" spans="1:4">
      <c r="A141" s="1845">
        <v>45533</v>
      </c>
      <c r="B141" s="1846" t="s">
        <v>805</v>
      </c>
      <c r="C141" s="1846" t="s">
        <v>803</v>
      </c>
      <c r="D141" s="1846" t="s">
        <v>806</v>
      </c>
    </row>
    <row r="142" spans="1:4" ht="29">
      <c r="A142" s="1845">
        <v>45538</v>
      </c>
      <c r="B142" s="1846" t="s">
        <v>36</v>
      </c>
      <c r="C142" s="1846" t="s">
        <v>807</v>
      </c>
      <c r="D142" s="1859" t="s">
        <v>808</v>
      </c>
    </row>
    <row r="143" spans="1:4" ht="29">
      <c r="A143" s="1845">
        <v>45540</v>
      </c>
      <c r="B143" s="1846" t="s">
        <v>36</v>
      </c>
      <c r="C143" s="1846" t="s">
        <v>809</v>
      </c>
      <c r="D143" s="1859" t="s">
        <v>810</v>
      </c>
    </row>
    <row r="144" spans="1:4" ht="29">
      <c r="A144" s="1845">
        <v>45540</v>
      </c>
      <c r="B144" s="1859" t="s">
        <v>811</v>
      </c>
      <c r="C144" s="1846" t="s">
        <v>812</v>
      </c>
      <c r="D144" s="1859" t="s">
        <v>813</v>
      </c>
    </row>
    <row r="145" spans="1:4" ht="43.5">
      <c r="A145" s="1845">
        <v>45541</v>
      </c>
      <c r="B145" s="1846" t="s">
        <v>36</v>
      </c>
      <c r="C145" s="1846" t="s">
        <v>814</v>
      </c>
      <c r="D145" s="1859" t="s">
        <v>815</v>
      </c>
    </row>
    <row r="146" spans="1:4" ht="29">
      <c r="A146" s="1845">
        <v>45541</v>
      </c>
      <c r="B146" s="1846" t="s">
        <v>816</v>
      </c>
      <c r="C146" s="1846" t="s">
        <v>817</v>
      </c>
      <c r="D146" s="1859" t="s">
        <v>818</v>
      </c>
    </row>
    <row r="147" spans="1:4">
      <c r="A147" s="1845">
        <v>45541</v>
      </c>
      <c r="B147" s="1846" t="s">
        <v>36</v>
      </c>
      <c r="C147" s="1846" t="s">
        <v>819</v>
      </c>
      <c r="D147" s="1846" t="s">
        <v>820</v>
      </c>
    </row>
    <row r="148" spans="1:4">
      <c r="A148" s="1845">
        <v>45541</v>
      </c>
      <c r="B148" s="1846" t="s">
        <v>36</v>
      </c>
      <c r="C148" s="1846" t="s">
        <v>819</v>
      </c>
      <c r="D148" s="1846" t="s">
        <v>821</v>
      </c>
    </row>
    <row r="149" spans="1:4" ht="246.5">
      <c r="A149" s="1845">
        <v>45541</v>
      </c>
      <c r="B149" s="1846" t="s">
        <v>37</v>
      </c>
      <c r="C149" s="1846" t="s">
        <v>822</v>
      </c>
      <c r="D149" s="1859" t="s">
        <v>823</v>
      </c>
    </row>
    <row r="150" spans="1:4">
      <c r="A150" s="1845">
        <v>45541</v>
      </c>
      <c r="B150" s="1846" t="s">
        <v>36</v>
      </c>
      <c r="C150" s="1846" t="s">
        <v>824</v>
      </c>
      <c r="D150" s="1846" t="s">
        <v>825</v>
      </c>
    </row>
    <row r="151" spans="1:4" ht="29">
      <c r="A151" s="1845">
        <v>45541</v>
      </c>
      <c r="B151" s="1846" t="s">
        <v>36</v>
      </c>
      <c r="C151" s="1846" t="s">
        <v>826</v>
      </c>
      <c r="D151" s="1859" t="s">
        <v>827</v>
      </c>
    </row>
    <row r="152" spans="1:4">
      <c r="A152" s="1845">
        <v>45541</v>
      </c>
      <c r="B152" s="1846" t="s">
        <v>36</v>
      </c>
      <c r="C152" s="1846" t="s">
        <v>828</v>
      </c>
      <c r="D152" s="1846" t="s">
        <v>829</v>
      </c>
    </row>
    <row r="153" spans="1:4">
      <c r="A153" s="1845">
        <v>45548</v>
      </c>
      <c r="B153" s="1846" t="s">
        <v>52</v>
      </c>
      <c r="C153" s="1846" t="s">
        <v>830</v>
      </c>
      <c r="D153" s="1846" t="s">
        <v>831</v>
      </c>
    </row>
    <row r="154" spans="1:4">
      <c r="A154" s="1845">
        <v>45548</v>
      </c>
      <c r="B154" s="1846" t="s">
        <v>51</v>
      </c>
      <c r="C154" s="1846" t="s">
        <v>832</v>
      </c>
      <c r="D154" s="1846" t="s">
        <v>833</v>
      </c>
    </row>
    <row r="155" spans="1:4">
      <c r="A155" s="1845">
        <v>45551</v>
      </c>
      <c r="B155" s="1846" t="s">
        <v>83</v>
      </c>
      <c r="C155" s="1846" t="s">
        <v>834</v>
      </c>
      <c r="D155" s="1846"/>
    </row>
    <row r="156" spans="1:4" ht="29">
      <c r="A156" s="1845">
        <v>45553</v>
      </c>
      <c r="B156" s="1846" t="s">
        <v>109</v>
      </c>
      <c r="C156" s="1846" t="s">
        <v>835</v>
      </c>
      <c r="D156" s="1859" t="s">
        <v>836</v>
      </c>
    </row>
    <row r="157" spans="1:4">
      <c r="A157" s="1845">
        <v>45553</v>
      </c>
      <c r="B157" s="1846" t="s">
        <v>717</v>
      </c>
      <c r="C157" s="1846" t="s">
        <v>837</v>
      </c>
      <c r="D157" s="1846" t="s">
        <v>838</v>
      </c>
    </row>
    <row r="158" spans="1:4" ht="72.5">
      <c r="A158" s="1845">
        <v>45553</v>
      </c>
      <c r="B158" s="1846" t="s">
        <v>50</v>
      </c>
      <c r="C158" s="1846" t="s">
        <v>839</v>
      </c>
      <c r="D158" s="1859" t="s">
        <v>840</v>
      </c>
    </row>
    <row r="159" spans="1:4">
      <c r="A159" s="1845">
        <v>45553</v>
      </c>
      <c r="B159" s="1846" t="s">
        <v>37</v>
      </c>
      <c r="C159" s="1846" t="s">
        <v>841</v>
      </c>
      <c r="D159" s="1846" t="s">
        <v>842</v>
      </c>
    </row>
    <row r="160" spans="1:4">
      <c r="A160" s="1845">
        <v>45553</v>
      </c>
      <c r="B160" s="1846" t="s">
        <v>36</v>
      </c>
      <c r="C160" s="1846" t="s">
        <v>843</v>
      </c>
      <c r="D160" s="1846" t="s">
        <v>844</v>
      </c>
    </row>
    <row r="161" spans="1:4" ht="72.5">
      <c r="A161" s="1845">
        <v>45555</v>
      </c>
      <c r="B161" s="1846" t="s">
        <v>31</v>
      </c>
      <c r="C161" s="1846" t="s">
        <v>845</v>
      </c>
      <c r="D161" s="1859" t="s">
        <v>846</v>
      </c>
    </row>
    <row r="162" spans="1:4">
      <c r="A162" s="1845">
        <v>45558</v>
      </c>
      <c r="B162" s="1846" t="s">
        <v>36</v>
      </c>
      <c r="C162" s="1846" t="s">
        <v>847</v>
      </c>
      <c r="D162" s="1846" t="s">
        <v>848</v>
      </c>
    </row>
    <row r="163" spans="1:4">
      <c r="A163" s="1845">
        <v>45558</v>
      </c>
      <c r="B163" s="1846" t="s">
        <v>26</v>
      </c>
      <c r="C163" s="1846" t="s">
        <v>849</v>
      </c>
      <c r="D163" s="1846" t="s">
        <v>764</v>
      </c>
    </row>
    <row r="164" spans="1:4">
      <c r="A164" s="1845">
        <v>45558</v>
      </c>
      <c r="B164" s="1846" t="s">
        <v>717</v>
      </c>
      <c r="C164" s="1846" t="s">
        <v>850</v>
      </c>
      <c r="D164" s="1846" t="s">
        <v>851</v>
      </c>
    </row>
    <row r="165" spans="1:4">
      <c r="A165" s="1845">
        <v>45559</v>
      </c>
      <c r="B165" s="1846" t="s">
        <v>118</v>
      </c>
      <c r="C165" s="1846" t="s">
        <v>852</v>
      </c>
      <c r="D165" s="1846" t="s">
        <v>853</v>
      </c>
    </row>
    <row r="166" spans="1:4" ht="29">
      <c r="A166" s="1845">
        <v>45560</v>
      </c>
      <c r="B166" s="1846" t="s">
        <v>95</v>
      </c>
      <c r="C166" s="1846" t="s">
        <v>854</v>
      </c>
      <c r="D166" s="1859" t="s">
        <v>855</v>
      </c>
    </row>
    <row r="167" spans="1:4" ht="29">
      <c r="A167" s="1845">
        <v>45574</v>
      </c>
      <c r="B167" s="1846" t="s">
        <v>81</v>
      </c>
      <c r="C167" s="1846" t="s">
        <v>856</v>
      </c>
      <c r="D167" s="983" t="s">
        <v>857</v>
      </c>
    </row>
    <row r="168" spans="1:4">
      <c r="A168" s="1845">
        <v>45574</v>
      </c>
      <c r="B168" s="1846" t="s">
        <v>74</v>
      </c>
      <c r="C168" s="1846" t="s">
        <v>858</v>
      </c>
      <c r="D168" s="1846" t="s">
        <v>859</v>
      </c>
    </row>
    <row r="169" spans="1:4">
      <c r="A169" s="1845">
        <v>45574</v>
      </c>
      <c r="B169" s="1846" t="s">
        <v>77</v>
      </c>
      <c r="C169" s="1846" t="s">
        <v>860</v>
      </c>
      <c r="D169" s="1846" t="s">
        <v>859</v>
      </c>
    </row>
    <row r="170" spans="1:4">
      <c r="A170" s="1845">
        <v>45574</v>
      </c>
      <c r="B170" s="1846" t="s">
        <v>79</v>
      </c>
      <c r="C170" s="1846" t="s">
        <v>861</v>
      </c>
      <c r="D170" s="1846" t="s">
        <v>859</v>
      </c>
    </row>
    <row r="171" spans="1:4">
      <c r="A171" s="1845">
        <v>45574</v>
      </c>
      <c r="B171" s="1846" t="s">
        <v>86</v>
      </c>
      <c r="C171" s="1846" t="s">
        <v>862</v>
      </c>
      <c r="D171" s="1846" t="s">
        <v>859</v>
      </c>
    </row>
    <row r="172" spans="1:4">
      <c r="A172" s="1845">
        <v>45574</v>
      </c>
      <c r="B172" s="1846" t="s">
        <v>87</v>
      </c>
      <c r="C172" s="1846" t="s">
        <v>863</v>
      </c>
      <c r="D172" s="1846" t="s">
        <v>859</v>
      </c>
    </row>
    <row r="173" spans="1:4">
      <c r="A173" s="1845">
        <v>45574</v>
      </c>
      <c r="B173" s="1846" t="s">
        <v>88</v>
      </c>
      <c r="C173" s="1846" t="s">
        <v>863</v>
      </c>
      <c r="D173" s="1846" t="s">
        <v>859</v>
      </c>
    </row>
    <row r="174" spans="1:4">
      <c r="A174" s="1845">
        <v>45574</v>
      </c>
      <c r="B174" s="1846" t="s">
        <v>89</v>
      </c>
      <c r="C174" s="1846" t="s">
        <v>864</v>
      </c>
      <c r="D174" s="1846" t="s">
        <v>859</v>
      </c>
    </row>
    <row r="175" spans="1:4">
      <c r="A175" s="1845">
        <v>45574</v>
      </c>
      <c r="B175" s="1846" t="s">
        <v>90</v>
      </c>
      <c r="C175" s="1846" t="s">
        <v>865</v>
      </c>
      <c r="D175" s="1846" t="s">
        <v>859</v>
      </c>
    </row>
    <row r="176" spans="1:4">
      <c r="A176" s="1845">
        <v>45574</v>
      </c>
      <c r="B176" s="1846" t="s">
        <v>94</v>
      </c>
      <c r="C176" s="1846" t="s">
        <v>866</v>
      </c>
      <c r="D176" s="1846" t="s">
        <v>859</v>
      </c>
    </row>
    <row r="177" spans="1:4">
      <c r="A177" s="1845">
        <v>45574</v>
      </c>
      <c r="B177" s="1846" t="s">
        <v>95</v>
      </c>
      <c r="C177" s="1846" t="s">
        <v>867</v>
      </c>
      <c r="D177" s="1846" t="s">
        <v>859</v>
      </c>
    </row>
    <row r="178" spans="1:4">
      <c r="A178" s="1845">
        <v>45574</v>
      </c>
      <c r="B178" s="1846" t="s">
        <v>99</v>
      </c>
      <c r="C178" s="1846" t="s">
        <v>868</v>
      </c>
      <c r="D178" s="1846" t="s">
        <v>859</v>
      </c>
    </row>
    <row r="179" spans="1:4">
      <c r="A179" s="1845">
        <v>45574</v>
      </c>
      <c r="B179" s="1846" t="s">
        <v>33</v>
      </c>
      <c r="C179" s="1846" t="s">
        <v>869</v>
      </c>
      <c r="D179" s="1846" t="s">
        <v>870</v>
      </c>
    </row>
    <row r="180" spans="1:4">
      <c r="A180" s="1845">
        <v>45574</v>
      </c>
      <c r="B180" s="1846" t="s">
        <v>96</v>
      </c>
      <c r="C180" s="1846" t="s">
        <v>871</v>
      </c>
      <c r="D180" s="1846" t="s">
        <v>872</v>
      </c>
    </row>
    <row r="181" spans="1:4">
      <c r="A181" s="1845">
        <v>45575</v>
      </c>
      <c r="B181" s="1846" t="s">
        <v>31</v>
      </c>
      <c r="C181" s="1846" t="s">
        <v>873</v>
      </c>
      <c r="D181" s="1846" t="s">
        <v>874</v>
      </c>
    </row>
    <row r="182" spans="1:4">
      <c r="A182" s="1845">
        <v>45580</v>
      </c>
      <c r="B182" s="1846" t="s">
        <v>95</v>
      </c>
      <c r="C182" s="1846" t="s">
        <v>875</v>
      </c>
      <c r="D182" s="1846" t="s">
        <v>876</v>
      </c>
    </row>
    <row r="183" spans="1:4">
      <c r="A183" s="1845">
        <v>45593</v>
      </c>
      <c r="B183" s="1846" t="s">
        <v>877</v>
      </c>
      <c r="C183" s="1846" t="s">
        <v>878</v>
      </c>
      <c r="D183" s="1846" t="s">
        <v>879</v>
      </c>
    </row>
    <row r="184" spans="1:4">
      <c r="A184" s="1845">
        <v>45593</v>
      </c>
      <c r="B184" s="1846" t="s">
        <v>31</v>
      </c>
      <c r="C184" s="1846" t="s">
        <v>880</v>
      </c>
      <c r="D184" s="1846" t="s">
        <v>879</v>
      </c>
    </row>
    <row r="185" spans="1:4">
      <c r="A185" s="1845">
        <v>45593</v>
      </c>
      <c r="B185" s="1846" t="s">
        <v>111</v>
      </c>
      <c r="C185" s="1846" t="s">
        <v>881</v>
      </c>
      <c r="D185" s="1846" t="s">
        <v>879</v>
      </c>
    </row>
    <row r="186" spans="1:4">
      <c r="A186" s="1845">
        <v>45593</v>
      </c>
      <c r="B186" s="1846" t="s">
        <v>882</v>
      </c>
      <c r="C186" s="1846" t="s">
        <v>883</v>
      </c>
      <c r="D186" s="1846" t="s">
        <v>884</v>
      </c>
    </row>
    <row r="187" spans="1:4">
      <c r="A187" s="1845">
        <v>45593</v>
      </c>
      <c r="B187" s="1846" t="s">
        <v>119</v>
      </c>
      <c r="C187" s="1846" t="s">
        <v>885</v>
      </c>
      <c r="D187" s="1846" t="s">
        <v>879</v>
      </c>
    </row>
    <row r="188" spans="1:4">
      <c r="A188" s="1845">
        <v>45593</v>
      </c>
      <c r="B188" s="1846" t="s">
        <v>103</v>
      </c>
      <c r="C188" s="1846" t="s">
        <v>886</v>
      </c>
      <c r="D188" s="1846" t="s">
        <v>879</v>
      </c>
    </row>
    <row r="189" spans="1:4">
      <c r="A189" s="2228">
        <v>45593</v>
      </c>
      <c r="B189" s="2229" t="s">
        <v>32</v>
      </c>
      <c r="C189" s="2229" t="s">
        <v>887</v>
      </c>
      <c r="D189" s="2229" t="s">
        <v>879</v>
      </c>
    </row>
    <row r="190" spans="1:4" ht="43.5">
      <c r="A190" s="1081">
        <v>45596</v>
      </c>
      <c r="B190" s="2230" t="s">
        <v>105</v>
      </c>
      <c r="C190" s="1082" t="s">
        <v>888</v>
      </c>
      <c r="D190" s="983" t="s">
        <v>889</v>
      </c>
    </row>
    <row r="191" spans="1:4">
      <c r="A191" s="1081">
        <v>45596</v>
      </c>
      <c r="B191" s="2230" t="s">
        <v>73</v>
      </c>
      <c r="C191" s="1082" t="s">
        <v>890</v>
      </c>
      <c r="D191" s="983" t="s">
        <v>891</v>
      </c>
    </row>
    <row r="192" spans="1:4">
      <c r="A192" s="982">
        <v>45600</v>
      </c>
      <c r="B192" s="2231" t="s">
        <v>36</v>
      </c>
      <c r="C192" s="2231" t="s">
        <v>892</v>
      </c>
      <c r="D192" s="2231" t="s">
        <v>893</v>
      </c>
    </row>
    <row r="193" spans="1:4">
      <c r="A193" s="982">
        <v>45600</v>
      </c>
      <c r="B193" s="1846" t="s">
        <v>882</v>
      </c>
      <c r="C193" s="2231" t="s">
        <v>894</v>
      </c>
      <c r="D193" s="2231" t="s">
        <v>895</v>
      </c>
    </row>
    <row r="194" spans="1:4">
      <c r="A194" s="982">
        <v>45601</v>
      </c>
      <c r="B194" s="1846" t="s">
        <v>896</v>
      </c>
      <c r="C194" s="2231" t="s">
        <v>897</v>
      </c>
      <c r="D194" s="1846" t="s">
        <v>879</v>
      </c>
    </row>
    <row r="195" spans="1:4">
      <c r="A195" s="982">
        <v>45601</v>
      </c>
      <c r="B195" s="1846" t="s">
        <v>94</v>
      </c>
      <c r="C195" s="2231" t="s">
        <v>898</v>
      </c>
      <c r="D195" s="1846" t="s">
        <v>884</v>
      </c>
    </row>
    <row r="196" spans="1:4">
      <c r="A196" s="982">
        <v>45604</v>
      </c>
      <c r="B196" s="1846" t="s">
        <v>31</v>
      </c>
      <c r="C196" s="2231" t="s">
        <v>899</v>
      </c>
      <c r="D196" s="2231" t="s">
        <v>900</v>
      </c>
    </row>
    <row r="197" spans="1:4">
      <c r="A197" s="982">
        <v>45607</v>
      </c>
      <c r="B197" s="1846" t="s">
        <v>102</v>
      </c>
      <c r="C197" s="2231" t="s">
        <v>901</v>
      </c>
      <c r="D197" s="2231" t="s">
        <v>902</v>
      </c>
    </row>
    <row r="198" spans="1:4">
      <c r="A198" s="982">
        <v>45611</v>
      </c>
      <c r="B198" s="1846" t="s">
        <v>32</v>
      </c>
      <c r="C198" s="2231" t="s">
        <v>903</v>
      </c>
      <c r="D198" s="1846" t="s">
        <v>879</v>
      </c>
    </row>
    <row r="199" spans="1:4">
      <c r="A199" s="982">
        <v>45611</v>
      </c>
      <c r="B199" s="1846" t="s">
        <v>64</v>
      </c>
      <c r="C199" s="2231" t="s">
        <v>904</v>
      </c>
      <c r="D199" s="2229" t="s">
        <v>879</v>
      </c>
    </row>
    <row r="200" spans="1:4">
      <c r="A200" s="982">
        <v>45611</v>
      </c>
      <c r="B200" s="1846" t="s">
        <v>74</v>
      </c>
      <c r="C200" s="2231" t="s">
        <v>905</v>
      </c>
      <c r="D200" s="2321" t="s">
        <v>879</v>
      </c>
    </row>
    <row r="201" spans="1:4" ht="43.5">
      <c r="A201" s="1081">
        <v>45611</v>
      </c>
      <c r="B201" s="2322" t="s">
        <v>64</v>
      </c>
      <c r="C201" s="983" t="s">
        <v>906</v>
      </c>
      <c r="D201" s="2323" t="s">
        <v>879</v>
      </c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  <customPr name="EpmWorksheetKeyString_GUID" r:id="rId3"/>
  </customProperties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D8AC46-B1E5-454F-9EFE-02E3C212DD21}">
  <sheetPr codeName="Sheet53">
    <tabColor rgb="FFFF0066"/>
    <pageSetUpPr autoPageBreaks="0"/>
  </sheetPr>
  <dimension ref="A1:BJ229"/>
  <sheetViews>
    <sheetView zoomScaleNormal="100" workbookViewId="0"/>
  </sheetViews>
  <sheetFormatPr defaultColWidth="9.26953125" defaultRowHeight="14.5"/>
  <cols>
    <col min="1" max="1" width="10.54296875" style="23" customWidth="1"/>
    <col min="2" max="3" width="1.54296875" style="23" customWidth="1"/>
    <col min="4" max="6" width="23.26953125" style="23" customWidth="1"/>
    <col min="7" max="8" width="38.7265625" style="23" customWidth="1"/>
    <col min="9" max="9" width="9.453125" style="23" customWidth="1"/>
    <col min="10" max="11" width="27.54296875" style="23" customWidth="1"/>
    <col min="12" max="20" width="3.453125" style="23" customWidth="1"/>
    <col min="21" max="21" width="17.54296875" style="23" customWidth="1"/>
    <col min="22" max="24" width="8.26953125" style="23" customWidth="1"/>
    <col min="25" max="42" width="10.7265625" style="23" customWidth="1"/>
    <col min="43" max="45" width="13.54296875" style="23" customWidth="1"/>
    <col min="46" max="47" width="10.7265625" style="23" customWidth="1"/>
    <col min="48" max="16384" width="9.26953125" style="23"/>
  </cols>
  <sheetData>
    <row r="1" spans="1:62" s="27" customFormat="1" ht="25.5" customHeight="1">
      <c r="A1" s="41" t="s">
        <v>0</v>
      </c>
      <c r="B1" s="42"/>
      <c r="C1" s="1584"/>
      <c r="D1" s="1584"/>
      <c r="E1" s="1584"/>
      <c r="F1" s="1584"/>
      <c r="G1" s="1584"/>
      <c r="H1" s="1584"/>
      <c r="I1" s="1584"/>
      <c r="J1" s="1584"/>
      <c r="K1" s="43"/>
      <c r="L1" s="43"/>
      <c r="M1" s="43"/>
      <c r="N1" s="43"/>
      <c r="O1" s="43"/>
      <c r="P1" s="43"/>
      <c r="Q1" s="43"/>
      <c r="R1" s="43"/>
      <c r="S1" s="43"/>
      <c r="T1" s="43"/>
      <c r="U1" s="43"/>
      <c r="V1" s="1584"/>
      <c r="W1" s="1584"/>
      <c r="X1" s="1584"/>
      <c r="Y1" s="1584"/>
      <c r="Z1" s="1584"/>
      <c r="AA1" s="42"/>
      <c r="AB1" s="1584"/>
      <c r="AC1" s="1584"/>
      <c r="AD1" s="42"/>
      <c r="AE1" s="1584"/>
      <c r="AF1" s="1584"/>
      <c r="AG1" s="1584"/>
      <c r="AH1" s="1584"/>
      <c r="AI1" s="42"/>
      <c r="AJ1" s="1584"/>
      <c r="AK1" s="1584"/>
      <c r="AL1" s="1584"/>
      <c r="AM1" s="1584"/>
      <c r="AN1" s="1584"/>
      <c r="AO1" s="1584"/>
      <c r="AP1" s="1584"/>
      <c r="AQ1" s="1584"/>
      <c r="AR1" s="1584"/>
      <c r="AS1" s="1586"/>
      <c r="AT1" s="1660"/>
      <c r="AU1" s="1660"/>
      <c r="AV1" s="1660"/>
      <c r="AW1" s="1660"/>
      <c r="AX1" s="1660"/>
      <c r="AY1" s="1660"/>
      <c r="AZ1" s="1660"/>
      <c r="BA1" s="1660"/>
      <c r="BB1" s="1660"/>
      <c r="BC1" s="1660"/>
      <c r="BD1" s="1660"/>
      <c r="BE1" s="1660"/>
      <c r="BF1" s="1660"/>
      <c r="BG1" s="1660"/>
      <c r="BH1" s="1660"/>
      <c r="BI1" s="1660"/>
      <c r="BJ1" s="1660"/>
    </row>
    <row r="2" spans="1:62" s="27" customFormat="1" ht="25.5" customHeight="1">
      <c r="A2" s="45" t="s">
        <v>147</v>
      </c>
      <c r="B2" s="14"/>
      <c r="C2" s="1565"/>
      <c r="D2" s="1565"/>
      <c r="E2" s="1565"/>
      <c r="F2" s="1565"/>
      <c r="G2" s="1565"/>
      <c r="H2" s="1565"/>
      <c r="I2" s="1565"/>
      <c r="J2" s="1565"/>
      <c r="K2" s="1565"/>
      <c r="L2" s="1565"/>
      <c r="M2" s="1565"/>
      <c r="N2" s="1565"/>
      <c r="O2" s="1565"/>
      <c r="P2" s="1565"/>
      <c r="Q2" s="1565"/>
      <c r="R2" s="1565"/>
      <c r="S2" s="1565"/>
      <c r="T2" s="1565"/>
      <c r="U2" s="1565"/>
      <c r="V2" s="1565"/>
      <c r="W2" s="1565"/>
      <c r="X2" s="1565"/>
      <c r="Y2" s="1565"/>
      <c r="Z2" s="1565"/>
      <c r="AA2" s="1565"/>
      <c r="AB2" s="1565"/>
      <c r="AC2" s="1565"/>
      <c r="AD2" s="1565"/>
      <c r="AE2" s="1565"/>
      <c r="AF2" s="1565"/>
      <c r="AG2" s="1565"/>
      <c r="AH2" s="1565"/>
      <c r="AI2" s="1565"/>
      <c r="AJ2" s="1565"/>
      <c r="AK2" s="1565"/>
      <c r="AL2" s="1565"/>
      <c r="AM2" s="1565"/>
      <c r="AN2" s="1565"/>
      <c r="AO2" s="1565"/>
      <c r="AP2" s="1565"/>
      <c r="AQ2" s="1565"/>
      <c r="AR2" s="1565"/>
      <c r="AS2" s="1587"/>
      <c r="AT2" s="1660"/>
      <c r="AU2" s="1660"/>
      <c r="AV2" s="1660"/>
      <c r="AW2" s="1660"/>
      <c r="AX2" s="1660"/>
      <c r="AY2" s="1660"/>
      <c r="AZ2" s="1660"/>
      <c r="BA2" s="1660"/>
      <c r="BB2" s="1660"/>
      <c r="BC2" s="1660"/>
      <c r="BD2" s="1660"/>
      <c r="BE2" s="1660"/>
      <c r="BF2" s="1660"/>
      <c r="BG2" s="1660"/>
      <c r="BH2" s="1660"/>
      <c r="BI2" s="1660"/>
      <c r="BJ2" s="1660"/>
    </row>
    <row r="3" spans="1:62" s="27" customFormat="1" ht="25.5" customHeight="1">
      <c r="A3" s="45" t="s">
        <v>2</v>
      </c>
      <c r="B3" s="17"/>
      <c r="C3" s="17"/>
      <c r="D3" s="17"/>
      <c r="E3" s="1565"/>
      <c r="F3" s="1565"/>
      <c r="G3" s="1565"/>
      <c r="H3" s="1565"/>
      <c r="I3" s="1565"/>
      <c r="J3" s="1565"/>
      <c r="K3" s="1565"/>
      <c r="L3" s="1565"/>
      <c r="M3" s="1565"/>
      <c r="N3" s="1565"/>
      <c r="O3" s="1565"/>
      <c r="P3" s="1565"/>
      <c r="Q3" s="1565"/>
      <c r="R3" s="1565"/>
      <c r="S3" s="1565"/>
      <c r="T3" s="1565"/>
      <c r="U3" s="1565"/>
      <c r="V3" s="1565"/>
      <c r="W3" s="1565"/>
      <c r="X3" s="1565"/>
      <c r="Y3" s="1565"/>
      <c r="Z3" s="1565"/>
      <c r="AA3" s="1565"/>
      <c r="AB3" s="1565"/>
      <c r="AC3" s="1565"/>
      <c r="AD3" s="1565"/>
      <c r="AE3" s="1565"/>
      <c r="AF3" s="1565"/>
      <c r="AG3" s="1565"/>
      <c r="AH3" s="1565"/>
      <c r="AI3" s="1565"/>
      <c r="AJ3" s="1565"/>
      <c r="AK3" s="1565"/>
      <c r="AL3" s="1565"/>
      <c r="AM3" s="1565"/>
      <c r="AN3" s="1565"/>
      <c r="AO3" s="1565"/>
      <c r="AP3" s="1565"/>
      <c r="AQ3" s="1565"/>
      <c r="AR3" s="1565"/>
      <c r="AS3" s="1587"/>
      <c r="AT3" s="1660"/>
      <c r="AU3" s="1660"/>
      <c r="AV3" s="1660"/>
      <c r="AW3" s="1660"/>
      <c r="AX3" s="1660"/>
      <c r="AY3" s="1660"/>
      <c r="AZ3" s="1660"/>
      <c r="BA3" s="1660"/>
      <c r="BB3" s="1660"/>
      <c r="BC3" s="1660"/>
      <c r="BD3" s="1660"/>
      <c r="BE3" s="1660"/>
      <c r="BF3" s="1660"/>
      <c r="BG3" s="1660"/>
      <c r="BH3" s="1660"/>
      <c r="BI3" s="1660"/>
      <c r="BJ3" s="1660"/>
    </row>
    <row r="4" spans="1:62" s="27" customFormat="1" ht="25.5" customHeight="1" thickBot="1">
      <c r="A4" s="46" t="s">
        <v>2632</v>
      </c>
      <c r="B4" s="47"/>
      <c r="C4" s="1585"/>
      <c r="D4" s="1585"/>
      <c r="E4" s="1585"/>
      <c r="F4" s="1585"/>
      <c r="G4" s="1585"/>
      <c r="H4" s="1585"/>
      <c r="I4" s="1585"/>
      <c r="J4" s="1585"/>
      <c r="K4" s="1585"/>
      <c r="L4" s="1585"/>
      <c r="M4" s="1585"/>
      <c r="N4" s="1585"/>
      <c r="O4" s="1585"/>
      <c r="P4" s="1585"/>
      <c r="Q4" s="1585"/>
      <c r="R4" s="1585"/>
      <c r="S4" s="1585"/>
      <c r="T4" s="1585"/>
      <c r="U4" s="1585"/>
      <c r="V4" s="1585"/>
      <c r="W4" s="1585"/>
      <c r="X4" s="1585"/>
      <c r="Y4" s="1585"/>
      <c r="Z4" s="1585"/>
      <c r="AA4" s="1585"/>
      <c r="AB4" s="1585"/>
      <c r="AC4" s="1585"/>
      <c r="AD4" s="1585"/>
      <c r="AE4" s="1585"/>
      <c r="AF4" s="1585"/>
      <c r="AG4" s="1585"/>
      <c r="AH4" s="1585"/>
      <c r="AI4" s="1585"/>
      <c r="AJ4" s="1585"/>
      <c r="AK4" s="1585"/>
      <c r="AL4" s="1585"/>
      <c r="AM4" s="1585"/>
      <c r="AN4" s="1585"/>
      <c r="AO4" s="1585"/>
      <c r="AP4" s="1585"/>
      <c r="AQ4" s="1585"/>
      <c r="AR4" s="1585"/>
      <c r="AS4" s="1588"/>
      <c r="AT4" s="1660"/>
      <c r="AU4" s="1660"/>
      <c r="AV4" s="1660"/>
      <c r="AW4" s="1660"/>
      <c r="AX4" s="1660"/>
      <c r="AY4" s="1660"/>
      <c r="AZ4" s="1660"/>
      <c r="BA4" s="1660"/>
      <c r="BB4" s="1660"/>
      <c r="BC4" s="1660"/>
      <c r="BD4" s="1660"/>
      <c r="BE4" s="1660"/>
      <c r="BF4" s="1660"/>
      <c r="BG4" s="1660"/>
      <c r="BH4" s="1660"/>
      <c r="BI4" s="1660"/>
      <c r="BJ4" s="1660"/>
    </row>
    <row r="5" spans="1:62" ht="16" thickBot="1">
      <c r="A5" s="1086" t="str">
        <f>HYPERLINK("#'Contents'!A1","Contents")</f>
        <v>Contents</v>
      </c>
      <c r="B5" s="417"/>
      <c r="C5" s="417"/>
      <c r="D5" s="622"/>
      <c r="E5" s="622"/>
      <c r="F5" s="622"/>
      <c r="G5" s="622"/>
      <c r="H5" s="622"/>
      <c r="I5" s="622"/>
      <c r="J5" s="622"/>
      <c r="K5" s="849"/>
      <c r="L5" s="849"/>
      <c r="M5" s="849"/>
      <c r="N5" s="849"/>
      <c r="O5" s="849"/>
      <c r="P5" s="849"/>
      <c r="Q5" s="849"/>
      <c r="R5" s="849"/>
      <c r="S5" s="849"/>
      <c r="T5" s="849"/>
      <c r="U5" s="849"/>
      <c r="V5" s="849"/>
      <c r="W5" s="849"/>
      <c r="X5" s="850"/>
      <c r="Y5" s="2611" t="s">
        <v>925</v>
      </c>
      <c r="Z5" s="2612"/>
      <c r="AA5" s="2612"/>
      <c r="AB5" s="2612"/>
      <c r="AC5" s="2612"/>
      <c r="AD5" s="2612"/>
      <c r="AE5" s="2612"/>
      <c r="AF5" s="2612"/>
      <c r="AG5" s="2611" t="s">
        <v>912</v>
      </c>
      <c r="AH5" s="2612"/>
      <c r="AI5" s="2612"/>
      <c r="AJ5" s="2612"/>
      <c r="AK5" s="2612"/>
      <c r="AL5" s="2611" t="s">
        <v>2</v>
      </c>
      <c r="AM5" s="2612"/>
      <c r="AN5" s="2612"/>
      <c r="AO5" s="2612"/>
      <c r="AP5" s="2613"/>
      <c r="AQ5" s="933" t="s">
        <v>925</v>
      </c>
      <c r="AR5" s="918" t="s">
        <v>912</v>
      </c>
      <c r="AS5" s="919" t="s">
        <v>2</v>
      </c>
      <c r="AT5" s="1723"/>
      <c r="AU5" s="1723"/>
      <c r="AV5" s="1723"/>
      <c r="AW5" s="1723"/>
      <c r="AX5" s="1722"/>
      <c r="AY5" s="1722"/>
      <c r="AZ5" s="1722"/>
      <c r="BA5" s="1722"/>
      <c r="BB5" s="1722"/>
      <c r="BC5" s="1722"/>
      <c r="BD5" s="1722"/>
      <c r="BE5" s="1722"/>
      <c r="BF5" s="1723"/>
      <c r="BG5" s="1723"/>
      <c r="BH5" s="1723"/>
      <c r="BI5" s="1723"/>
      <c r="BJ5" s="1723"/>
    </row>
    <row r="6" spans="1:62" s="29" customFormat="1" ht="16" thickBot="1">
      <c r="A6" s="1724"/>
      <c r="B6" s="418"/>
      <c r="C6" s="418"/>
      <c r="D6" s="28" t="s">
        <v>135</v>
      </c>
      <c r="E6" s="28" t="s">
        <v>136</v>
      </c>
      <c r="F6" s="419" t="s">
        <v>1055</v>
      </c>
      <c r="G6" s="28" t="s">
        <v>988</v>
      </c>
      <c r="H6" s="419" t="s">
        <v>989</v>
      </c>
      <c r="I6" s="419" t="s">
        <v>990</v>
      </c>
      <c r="J6" s="419" t="s">
        <v>991</v>
      </c>
      <c r="K6" s="419" t="s">
        <v>992</v>
      </c>
      <c r="L6" s="419" t="s">
        <v>993</v>
      </c>
      <c r="M6" s="419" t="s">
        <v>994</v>
      </c>
      <c r="N6" s="419" t="s">
        <v>995</v>
      </c>
      <c r="O6" s="419" t="s">
        <v>379</v>
      </c>
      <c r="P6" s="419" t="s">
        <v>380</v>
      </c>
      <c r="Q6" s="419" t="s">
        <v>381</v>
      </c>
      <c r="R6" s="419" t="s">
        <v>382</v>
      </c>
      <c r="S6" s="419" t="s">
        <v>383</v>
      </c>
      <c r="T6" s="419" t="s">
        <v>384</v>
      </c>
      <c r="U6" s="419" t="s">
        <v>385</v>
      </c>
      <c r="V6" s="419" t="s">
        <v>144</v>
      </c>
      <c r="W6" s="419" t="s">
        <v>996</v>
      </c>
      <c r="X6" s="419" t="s">
        <v>145</v>
      </c>
      <c r="Y6" s="519">
        <v>2014</v>
      </c>
      <c r="Z6" s="520">
        <v>2015</v>
      </c>
      <c r="AA6" s="520">
        <v>2016</v>
      </c>
      <c r="AB6" s="520">
        <v>2017</v>
      </c>
      <c r="AC6" s="520">
        <v>2018</v>
      </c>
      <c r="AD6" s="520">
        <v>2019</v>
      </c>
      <c r="AE6" s="520">
        <v>2020</v>
      </c>
      <c r="AF6" s="521">
        <v>2021</v>
      </c>
      <c r="AG6" s="519">
        <v>2022</v>
      </c>
      <c r="AH6" s="520">
        <v>2023</v>
      </c>
      <c r="AI6" s="520">
        <v>2024</v>
      </c>
      <c r="AJ6" s="520">
        <v>2025</v>
      </c>
      <c r="AK6" s="521">
        <v>2026</v>
      </c>
      <c r="AL6" s="519">
        <v>2027</v>
      </c>
      <c r="AM6" s="520">
        <v>2028</v>
      </c>
      <c r="AN6" s="520">
        <v>2029</v>
      </c>
      <c r="AO6" s="520">
        <v>2030</v>
      </c>
      <c r="AP6" s="916">
        <v>2031</v>
      </c>
      <c r="AQ6" s="519" t="s">
        <v>997</v>
      </c>
      <c r="AR6" s="520" t="s">
        <v>997</v>
      </c>
      <c r="AS6" s="916" t="s">
        <v>997</v>
      </c>
      <c r="AT6" s="1724"/>
      <c r="AU6" s="1724"/>
      <c r="AV6" s="1724"/>
      <c r="AW6" s="1724"/>
      <c r="AX6" s="1724"/>
      <c r="AY6" s="1724"/>
      <c r="AZ6" s="1724"/>
      <c r="BA6" s="1724"/>
      <c r="BB6" s="1724"/>
      <c r="BC6" s="1724"/>
      <c r="BD6" s="1724"/>
      <c r="BE6" s="1724"/>
      <c r="BF6" s="1724"/>
      <c r="BG6" s="1724"/>
      <c r="BH6" s="1724"/>
      <c r="BI6" s="1724"/>
      <c r="BJ6" s="1724"/>
    </row>
    <row r="7" spans="1:62" s="29" customFormat="1" ht="8.25" customHeight="1">
      <c r="A7" s="1724"/>
      <c r="B7" s="418"/>
      <c r="C7" s="418"/>
      <c r="D7" s="28"/>
      <c r="E7" s="28"/>
      <c r="F7" s="28"/>
      <c r="G7" s="28"/>
      <c r="H7" s="28"/>
      <c r="I7" s="28"/>
      <c r="J7" s="28"/>
      <c r="K7" s="419"/>
      <c r="L7" s="419"/>
      <c r="M7" s="419"/>
      <c r="N7" s="419"/>
      <c r="O7" s="419"/>
      <c r="P7" s="419"/>
      <c r="Q7" s="419"/>
      <c r="R7" s="419"/>
      <c r="S7" s="419"/>
      <c r="T7" s="419"/>
      <c r="U7" s="419"/>
      <c r="V7" s="97"/>
      <c r="W7" s="97"/>
      <c r="X7" s="97"/>
      <c r="Y7" s="1725"/>
      <c r="Z7" s="1725"/>
      <c r="AA7" s="1725"/>
      <c r="AB7" s="1725"/>
      <c r="AC7" s="1725"/>
      <c r="AD7" s="1725"/>
      <c r="AE7" s="1725"/>
      <c r="AF7" s="1725"/>
      <c r="AG7" s="1725"/>
      <c r="AH7" s="1725"/>
      <c r="AI7" s="1725"/>
      <c r="AJ7" s="1725"/>
      <c r="AK7" s="1725"/>
      <c r="AL7" s="1725"/>
      <c r="AM7" s="1725"/>
      <c r="AN7" s="1725"/>
      <c r="AO7" s="1725"/>
      <c r="AP7" s="1725"/>
      <c r="AQ7" s="1725"/>
      <c r="AR7" s="1725"/>
      <c r="AS7" s="1725"/>
      <c r="AT7" s="1724"/>
      <c r="AU7" s="1724"/>
      <c r="AV7" s="1724"/>
      <c r="AW7" s="1724"/>
      <c r="AX7" s="1724"/>
      <c r="AY7" s="1724"/>
      <c r="AZ7" s="1724"/>
      <c r="BA7" s="1724"/>
      <c r="BB7" s="1724"/>
      <c r="BC7" s="1724"/>
      <c r="BD7" s="1724"/>
      <c r="BE7" s="1724"/>
      <c r="BF7" s="1724"/>
      <c r="BG7" s="1724"/>
      <c r="BH7" s="1724"/>
      <c r="BI7" s="1724"/>
      <c r="BJ7" s="1724"/>
    </row>
    <row r="8" spans="1:62" s="96" customFormat="1" ht="18.75" customHeight="1">
      <c r="A8" s="11"/>
      <c r="B8" s="30" t="s">
        <v>1025</v>
      </c>
      <c r="C8" s="11"/>
      <c r="D8" s="11"/>
      <c r="E8" s="11"/>
      <c r="F8" s="11"/>
      <c r="G8" s="11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11"/>
      <c r="AE8" s="11"/>
      <c r="AF8" s="11"/>
      <c r="AG8" s="11"/>
      <c r="AH8" s="11"/>
      <c r="AI8" s="11"/>
      <c r="AJ8" s="11"/>
      <c r="AK8" s="11"/>
      <c r="AL8" s="11"/>
      <c r="AM8" s="11"/>
      <c r="AN8" s="11"/>
      <c r="AO8" s="11"/>
      <c r="AP8" s="11"/>
      <c r="AQ8" s="11"/>
      <c r="AR8" s="11"/>
      <c r="AS8" s="11"/>
      <c r="AT8" s="1724"/>
      <c r="AU8" s="1724"/>
      <c r="AV8" s="1724"/>
      <c r="AW8" s="1724"/>
      <c r="AX8" s="1724"/>
      <c r="AY8" s="1724"/>
      <c r="AZ8" s="1724"/>
      <c r="BA8" s="1724"/>
      <c r="BB8" s="1724"/>
      <c r="BC8" s="1724"/>
      <c r="BD8" s="1724"/>
      <c r="BE8" s="1724"/>
      <c r="BF8" s="1724"/>
      <c r="BG8" s="1724"/>
      <c r="BH8" s="1724"/>
      <c r="BI8" s="1724"/>
      <c r="BJ8" s="1724"/>
    </row>
    <row r="9" spans="1:62" s="96" customFormat="1" ht="9.75" customHeight="1">
      <c r="A9" s="35"/>
      <c r="B9" s="31"/>
      <c r="C9" s="35"/>
      <c r="D9" s="35"/>
      <c r="E9" s="35"/>
      <c r="F9" s="35"/>
      <c r="G9" s="35"/>
      <c r="H9" s="35"/>
      <c r="I9" s="35"/>
      <c r="J9" s="35"/>
      <c r="K9" s="35"/>
      <c r="L9" s="35"/>
      <c r="M9" s="35"/>
      <c r="N9" s="35"/>
      <c r="O9" s="35"/>
      <c r="P9" s="35"/>
      <c r="Q9" s="35"/>
      <c r="R9" s="35"/>
      <c r="S9" s="35"/>
      <c r="T9" s="35"/>
      <c r="U9" s="35"/>
      <c r="V9" s="35"/>
      <c r="W9" s="35"/>
      <c r="X9" s="35"/>
      <c r="Y9" s="35"/>
      <c r="Z9" s="35"/>
      <c r="AA9" s="35"/>
      <c r="AB9" s="35"/>
      <c r="AC9" s="35"/>
      <c r="AD9" s="35"/>
      <c r="AE9" s="35"/>
      <c r="AF9" s="35"/>
      <c r="AG9" s="35"/>
      <c r="AH9" s="35"/>
      <c r="AI9" s="35"/>
      <c r="AJ9" s="35"/>
      <c r="AK9" s="35"/>
      <c r="AL9" s="35"/>
      <c r="AM9" s="35"/>
      <c r="AN9" s="35"/>
      <c r="AO9" s="35"/>
      <c r="AP9" s="35"/>
      <c r="AQ9" s="35"/>
      <c r="AR9" s="35"/>
      <c r="AS9" s="35"/>
      <c r="AT9" s="1724"/>
      <c r="AU9" s="1724"/>
      <c r="AV9" s="1724"/>
      <c r="AW9" s="1724"/>
      <c r="AX9" s="1724"/>
      <c r="AY9" s="1724"/>
      <c r="AZ9" s="1724"/>
      <c r="BA9" s="1724"/>
      <c r="BB9" s="1724"/>
      <c r="BC9" s="1724"/>
      <c r="BD9" s="1724"/>
      <c r="BE9" s="1724"/>
      <c r="BF9" s="1724"/>
      <c r="BG9" s="1724"/>
      <c r="BH9" s="1724"/>
      <c r="BI9" s="1724"/>
      <c r="BJ9" s="1724"/>
    </row>
    <row r="10" spans="1:62" s="96" customFormat="1" ht="18.5">
      <c r="A10" s="11"/>
      <c r="B10" s="25" t="s">
        <v>2127</v>
      </c>
      <c r="C10" s="11"/>
      <c r="D10" s="11"/>
      <c r="E10" s="11"/>
      <c r="F10" s="11"/>
      <c r="G10" s="11"/>
      <c r="H10" s="11"/>
      <c r="I10" s="11"/>
      <c r="J10" s="11"/>
      <c r="K10" s="11"/>
      <c r="L10" s="11"/>
      <c r="M10" s="11"/>
      <c r="N10" s="11"/>
      <c r="O10" s="11"/>
      <c r="P10" s="11"/>
      <c r="Q10" s="11"/>
      <c r="R10" s="11"/>
      <c r="S10" s="11"/>
      <c r="T10" s="11"/>
      <c r="U10" s="11"/>
      <c r="V10" s="11"/>
      <c r="W10" s="11"/>
      <c r="X10" s="11"/>
      <c r="Y10" s="11"/>
      <c r="Z10" s="11"/>
      <c r="AA10" s="11"/>
      <c r="AB10" s="11"/>
      <c r="AC10" s="11"/>
      <c r="AD10" s="11"/>
      <c r="AE10" s="11"/>
      <c r="AF10" s="11"/>
      <c r="AG10" s="11"/>
      <c r="AH10" s="11"/>
      <c r="AI10" s="11"/>
      <c r="AJ10" s="11"/>
      <c r="AK10" s="11"/>
      <c r="AL10" s="11"/>
      <c r="AM10" s="11"/>
      <c r="AN10" s="11"/>
      <c r="AO10" s="11"/>
      <c r="AP10" s="11"/>
      <c r="AQ10" s="11"/>
      <c r="AR10" s="11"/>
      <c r="AS10" s="11"/>
      <c r="AT10" s="1724"/>
      <c r="AU10" s="1724"/>
      <c r="AV10" s="1724"/>
      <c r="AW10" s="1724"/>
      <c r="AX10" s="1724"/>
      <c r="AY10" s="1724"/>
      <c r="AZ10" s="1724"/>
      <c r="BA10" s="1724"/>
      <c r="BB10" s="1724"/>
      <c r="BC10" s="1724"/>
      <c r="BD10" s="1724"/>
      <c r="BE10" s="1724"/>
      <c r="BF10" s="1724"/>
      <c r="BG10" s="1724"/>
      <c r="BH10" s="1724"/>
      <c r="BI10" s="1724"/>
      <c r="BJ10" s="1724"/>
    </row>
    <row r="11" spans="1:62" s="96" customFormat="1" ht="15.5">
      <c r="A11" s="1724"/>
      <c r="B11" s="418"/>
      <c r="C11" s="418"/>
      <c r="D11" s="845"/>
      <c r="E11" s="846"/>
      <c r="F11" s="846"/>
      <c r="G11" s="846"/>
      <c r="H11" s="846"/>
      <c r="I11" s="846"/>
      <c r="J11" s="845"/>
      <c r="K11" s="419"/>
      <c r="L11" s="419"/>
      <c r="M11" s="419"/>
      <c r="N11" s="419"/>
      <c r="O11" s="419"/>
      <c r="P11" s="419"/>
      <c r="Q11" s="419"/>
      <c r="R11" s="419"/>
      <c r="S11" s="419"/>
      <c r="T11" s="419"/>
      <c r="U11" s="419"/>
      <c r="V11" s="419"/>
      <c r="W11" s="419"/>
      <c r="X11" s="419"/>
      <c r="Y11" s="1725"/>
      <c r="Z11" s="1725"/>
      <c r="AA11" s="1725"/>
      <c r="AB11" s="1725"/>
      <c r="AC11" s="1725"/>
      <c r="AD11" s="1725"/>
      <c r="AE11" s="1725"/>
      <c r="AF11" s="1725"/>
      <c r="AG11" s="1725"/>
      <c r="AH11" s="1725"/>
      <c r="AI11" s="1725"/>
      <c r="AJ11" s="1725"/>
      <c r="AK11" s="1725"/>
      <c r="AL11" s="1725"/>
      <c r="AM11" s="1725"/>
      <c r="AN11" s="1725"/>
      <c r="AO11" s="1725"/>
      <c r="AP11" s="1725"/>
      <c r="AQ11" s="1725"/>
      <c r="AR11" s="1725"/>
      <c r="AS11" s="1725"/>
      <c r="AT11" s="1724"/>
      <c r="AU11" s="1724"/>
      <c r="AV11" s="1724"/>
      <c r="AW11" s="1724"/>
      <c r="AX11" s="1724"/>
      <c r="AY11" s="1724"/>
      <c r="AZ11" s="1724"/>
      <c r="BA11" s="1724"/>
      <c r="BB11" s="1724"/>
      <c r="BC11" s="1724"/>
      <c r="BD11" s="1724"/>
      <c r="BE11" s="1724"/>
      <c r="BF11" s="1724"/>
      <c r="BG11" s="1724"/>
      <c r="BH11" s="1724"/>
      <c r="BI11" s="1724"/>
      <c r="BJ11" s="1724"/>
    </row>
    <row r="12" spans="1:62" s="96" customFormat="1">
      <c r="A12" s="90" t="s">
        <v>2129</v>
      </c>
      <c r="B12" s="35"/>
      <c r="C12" s="35"/>
      <c r="D12" s="820" t="s">
        <v>148</v>
      </c>
      <c r="E12" s="820" t="s">
        <v>238</v>
      </c>
      <c r="F12" s="820"/>
      <c r="G12" s="35" t="s">
        <v>223</v>
      </c>
      <c r="H12" s="35" t="s">
        <v>226</v>
      </c>
      <c r="I12" s="35"/>
      <c r="J12" s="820"/>
      <c r="K12" s="1724"/>
      <c r="L12" s="35"/>
      <c r="M12" s="1731"/>
      <c r="N12" s="1731"/>
      <c r="O12" s="1731"/>
      <c r="P12" s="1731"/>
      <c r="Q12" s="1731"/>
      <c r="R12" s="1731"/>
      <c r="S12" s="1731"/>
      <c r="T12" s="1731"/>
      <c r="U12" s="1731"/>
      <c r="V12" s="1724" t="s">
        <v>54</v>
      </c>
      <c r="W12" s="1724" t="s">
        <v>1000</v>
      </c>
      <c r="X12" s="1722" t="s">
        <v>155</v>
      </c>
      <c r="Y12" s="851">
        <v>2.8662209554012001</v>
      </c>
      <c r="Z12" s="851">
        <v>1.3279467847150714</v>
      </c>
      <c r="AA12" s="851">
        <v>1.950706886081927</v>
      </c>
      <c r="AB12" s="851">
        <v>1.6767532474827656</v>
      </c>
      <c r="AC12" s="851">
        <v>2.3421761783541748</v>
      </c>
      <c r="AD12" s="851">
        <v>1.2973923094767335</v>
      </c>
      <c r="AE12" s="851">
        <v>1.6522372915380368</v>
      </c>
      <c r="AF12" s="851">
        <v>3.7442436523548821</v>
      </c>
      <c r="AG12" s="851">
        <v>1.9848335391272633</v>
      </c>
      <c r="AH12" s="851">
        <v>4.0092231199543873</v>
      </c>
      <c r="AI12" s="851">
        <v>2.849756758897239</v>
      </c>
      <c r="AJ12" s="851">
        <v>2.49231517405721</v>
      </c>
      <c r="AK12" s="851">
        <v>1.9230913602344073</v>
      </c>
      <c r="AL12" s="851">
        <v>3.3671190311671229</v>
      </c>
      <c r="AM12" s="851">
        <v>3.2671190311671232</v>
      </c>
      <c r="AN12" s="851">
        <v>3.2671190311671232</v>
      </c>
      <c r="AO12" s="851">
        <v>3.2671190311671232</v>
      </c>
      <c r="AP12" s="851">
        <v>3.2671190311671232</v>
      </c>
      <c r="AQ12" s="851">
        <v>16.857677305404792</v>
      </c>
      <c r="AR12" s="851">
        <v>13.259219952270508</v>
      </c>
      <c r="AS12" s="851">
        <v>16.435595155835614</v>
      </c>
      <c r="AT12" s="1724"/>
      <c r="AU12" s="1724"/>
      <c r="AV12" s="1724"/>
      <c r="AW12" s="1724"/>
      <c r="AX12" s="1724"/>
      <c r="AY12" s="1724"/>
      <c r="AZ12" s="1724"/>
      <c r="BA12" s="1724"/>
      <c r="BB12" s="1724"/>
      <c r="BC12" s="1724"/>
      <c r="BD12" s="1724"/>
      <c r="BE12" s="1724"/>
      <c r="BF12" s="1724"/>
      <c r="BG12" s="1724"/>
      <c r="BH12" s="1724"/>
      <c r="BI12" s="1724"/>
      <c r="BJ12" s="1724"/>
    </row>
    <row r="13" spans="1:62" s="96" customFormat="1">
      <c r="A13" s="90" t="s">
        <v>2129</v>
      </c>
      <c r="B13" s="35"/>
      <c r="C13" s="35"/>
      <c r="D13" s="820" t="s">
        <v>148</v>
      </c>
      <c r="E13" s="820" t="s">
        <v>238</v>
      </c>
      <c r="F13" s="820"/>
      <c r="G13" s="35" t="s">
        <v>223</v>
      </c>
      <c r="H13" s="35" t="s">
        <v>228</v>
      </c>
      <c r="I13" s="35"/>
      <c r="J13" s="820"/>
      <c r="K13" s="1724"/>
      <c r="L13" s="35"/>
      <c r="M13" s="1731"/>
      <c r="N13" s="1731"/>
      <c r="O13" s="1731"/>
      <c r="P13" s="1731"/>
      <c r="Q13" s="1731"/>
      <c r="R13" s="1731"/>
      <c r="S13" s="1731"/>
      <c r="T13" s="1731"/>
      <c r="U13" s="1731"/>
      <c r="V13" s="1724" t="s">
        <v>54</v>
      </c>
      <c r="W13" s="1724" t="s">
        <v>1000</v>
      </c>
      <c r="X13" s="1722" t="s">
        <v>155</v>
      </c>
      <c r="Y13" s="851">
        <v>1.1428769217442674</v>
      </c>
      <c r="Z13" s="851">
        <v>1.1162451233836832</v>
      </c>
      <c r="AA13" s="851">
        <v>2.4250768429005398</v>
      </c>
      <c r="AB13" s="851">
        <v>1.1766942071403002</v>
      </c>
      <c r="AC13" s="851">
        <v>0.46235194692595782</v>
      </c>
      <c r="AD13" s="851">
        <v>1.6456604441338711</v>
      </c>
      <c r="AE13" s="851">
        <v>3.4822289242578983</v>
      </c>
      <c r="AF13" s="851">
        <v>3.8091304909578971</v>
      </c>
      <c r="AG13" s="851">
        <v>3.922475325826638</v>
      </c>
      <c r="AH13" s="851">
        <v>3.2955284053133389</v>
      </c>
      <c r="AI13" s="851">
        <v>2.7285682045451298</v>
      </c>
      <c r="AJ13" s="851">
        <v>2.8060999912714495</v>
      </c>
      <c r="AK13" s="851">
        <v>3.0418478166396379</v>
      </c>
      <c r="AL13" s="851">
        <v>2.1089510492263077</v>
      </c>
      <c r="AM13" s="851">
        <v>2.1089510492263077</v>
      </c>
      <c r="AN13" s="851">
        <v>2.1089510492263077</v>
      </c>
      <c r="AO13" s="851">
        <v>2.1089510492263077</v>
      </c>
      <c r="AP13" s="851">
        <v>2.1089510492263077</v>
      </c>
      <c r="AQ13" s="851">
        <v>15.260264901444415</v>
      </c>
      <c r="AR13" s="851">
        <v>15.794519743596194</v>
      </c>
      <c r="AS13" s="851">
        <v>10.544755246131539</v>
      </c>
      <c r="AT13" s="1724"/>
      <c r="AU13" s="1724"/>
      <c r="AV13" s="1724"/>
      <c r="AW13" s="1724"/>
      <c r="AX13" s="1724"/>
      <c r="AY13" s="1724"/>
      <c r="AZ13" s="1724"/>
      <c r="BA13" s="1724"/>
      <c r="BB13" s="1724"/>
      <c r="BC13" s="1724"/>
      <c r="BD13" s="1724"/>
      <c r="BE13" s="1724"/>
      <c r="BF13" s="1724"/>
      <c r="BG13" s="1724"/>
      <c r="BH13" s="1724"/>
      <c r="BI13" s="1724"/>
      <c r="BJ13" s="1724"/>
    </row>
    <row r="14" spans="1:62" s="96" customFormat="1">
      <c r="A14" s="90" t="s">
        <v>2129</v>
      </c>
      <c r="B14" s="12"/>
      <c r="C14" s="12"/>
      <c r="D14" s="820" t="s">
        <v>148</v>
      </c>
      <c r="E14" s="820" t="s">
        <v>238</v>
      </c>
      <c r="F14" s="820"/>
      <c r="G14" s="35" t="s">
        <v>223</v>
      </c>
      <c r="H14" s="1724"/>
      <c r="I14" s="35"/>
      <c r="J14" s="1724"/>
      <c r="K14" s="1724"/>
      <c r="L14" s="830"/>
      <c r="M14" s="1724"/>
      <c r="N14" s="35"/>
      <c r="O14" s="35"/>
      <c r="P14" s="35"/>
      <c r="Q14" s="35"/>
      <c r="R14" s="35"/>
      <c r="S14" s="35"/>
      <c r="T14" s="35"/>
      <c r="U14" s="830" t="s">
        <v>997</v>
      </c>
      <c r="V14" s="1724" t="s">
        <v>54</v>
      </c>
      <c r="W14" s="1724" t="s">
        <v>1000</v>
      </c>
      <c r="X14" s="1722" t="s">
        <v>155</v>
      </c>
      <c r="Y14" s="855">
        <f t="shared" ref="Y14:AP14" si="0">SUM(Y12:Y13)</f>
        <v>4.0090978771454679</v>
      </c>
      <c r="Z14" s="855">
        <f t="shared" si="0"/>
        <v>2.4441919080987544</v>
      </c>
      <c r="AA14" s="855">
        <f t="shared" si="0"/>
        <v>4.3757837289824666</v>
      </c>
      <c r="AB14" s="855">
        <f t="shared" si="0"/>
        <v>2.8534474546230655</v>
      </c>
      <c r="AC14" s="855">
        <f t="shared" si="0"/>
        <v>2.8045281252801324</v>
      </c>
      <c r="AD14" s="855">
        <f t="shared" si="0"/>
        <v>2.9430527536106048</v>
      </c>
      <c r="AE14" s="855">
        <f t="shared" si="0"/>
        <v>5.1344662157959355</v>
      </c>
      <c r="AF14" s="855">
        <f t="shared" si="0"/>
        <v>7.5533741433127792</v>
      </c>
      <c r="AG14" s="855">
        <f t="shared" si="0"/>
        <v>5.907308864953901</v>
      </c>
      <c r="AH14" s="855">
        <f t="shared" si="0"/>
        <v>7.3047515252677258</v>
      </c>
      <c r="AI14" s="855">
        <f t="shared" si="0"/>
        <v>5.5783249634423688</v>
      </c>
      <c r="AJ14" s="855">
        <f t="shared" si="0"/>
        <v>5.2984151653286595</v>
      </c>
      <c r="AK14" s="855">
        <f t="shared" si="0"/>
        <v>4.9649391768740454</v>
      </c>
      <c r="AL14" s="855">
        <f t="shared" si="0"/>
        <v>5.4760700803934306</v>
      </c>
      <c r="AM14" s="855">
        <f t="shared" si="0"/>
        <v>5.3760700803934309</v>
      </c>
      <c r="AN14" s="855">
        <f t="shared" si="0"/>
        <v>5.3760700803934309</v>
      </c>
      <c r="AO14" s="856">
        <f t="shared" si="0"/>
        <v>5.3760700803934309</v>
      </c>
      <c r="AP14" s="855">
        <f t="shared" si="0"/>
        <v>5.3760700803934309</v>
      </c>
      <c r="AQ14" s="855">
        <f t="shared" ref="AQ14:AQ71" si="1">SUM(Y14:AF14)</f>
        <v>32.117942206849207</v>
      </c>
      <c r="AR14" s="855">
        <f t="shared" ref="AR14:AR71" si="2">SUM(AG14:AK14)</f>
        <v>29.053739695866703</v>
      </c>
      <c r="AS14" s="855">
        <f t="shared" ref="AS14:AS71" si="3">SUM(AL14:AP14)</f>
        <v>26.980350401967158</v>
      </c>
      <c r="AT14" s="1724"/>
      <c r="AU14" s="1724"/>
      <c r="AV14" s="1724"/>
      <c r="AW14" s="1724"/>
      <c r="AX14" s="1724"/>
      <c r="AY14" s="1724"/>
      <c r="AZ14" s="1724"/>
      <c r="BA14" s="1724"/>
      <c r="BB14" s="1724"/>
      <c r="BC14" s="1724"/>
      <c r="BD14" s="1724"/>
      <c r="BE14" s="1724"/>
      <c r="BF14" s="1724"/>
      <c r="BG14" s="1724"/>
      <c r="BH14" s="1724"/>
      <c r="BI14" s="1724"/>
      <c r="BJ14" s="1724"/>
    </row>
    <row r="15" spans="1:62" s="96" customFormat="1" ht="15.5">
      <c r="A15" s="1724"/>
      <c r="B15" s="418"/>
      <c r="C15" s="418"/>
      <c r="D15" s="847"/>
      <c r="E15" s="848"/>
      <c r="F15" s="848"/>
      <c r="G15" s="97"/>
      <c r="H15" s="97"/>
      <c r="I15" s="97"/>
      <c r="J15" s="847"/>
      <c r="K15" s="1724"/>
      <c r="L15" s="97"/>
      <c r="M15" s="97"/>
      <c r="N15" s="97"/>
      <c r="O15" s="97"/>
      <c r="P15" s="97"/>
      <c r="Q15" s="97"/>
      <c r="R15" s="97"/>
      <c r="S15" s="97"/>
      <c r="T15" s="97"/>
      <c r="U15" s="97"/>
      <c r="V15" s="97"/>
      <c r="W15" s="97"/>
      <c r="X15" s="97"/>
      <c r="Y15" s="857"/>
      <c r="Z15" s="857"/>
      <c r="AA15" s="857"/>
      <c r="AB15" s="857"/>
      <c r="AC15" s="857"/>
      <c r="AD15" s="857"/>
      <c r="AE15" s="857"/>
      <c r="AF15" s="857"/>
      <c r="AG15" s="857"/>
      <c r="AH15" s="857"/>
      <c r="AI15" s="857"/>
      <c r="AJ15" s="857"/>
      <c r="AK15" s="857"/>
      <c r="AL15" s="857"/>
      <c r="AM15" s="857"/>
      <c r="AN15" s="857"/>
      <c r="AO15" s="857"/>
      <c r="AP15" s="857"/>
      <c r="AQ15" s="857"/>
      <c r="AR15" s="857"/>
      <c r="AS15" s="857"/>
      <c r="AT15" s="1724"/>
      <c r="AU15" s="1724"/>
      <c r="AV15" s="1724"/>
      <c r="AW15" s="1724"/>
      <c r="AX15" s="1724"/>
      <c r="AY15" s="1724"/>
      <c r="AZ15" s="1724"/>
      <c r="BA15" s="1724"/>
      <c r="BB15" s="1724"/>
      <c r="BC15" s="1724"/>
      <c r="BD15" s="1724"/>
      <c r="BE15" s="1724"/>
      <c r="BF15" s="1724"/>
      <c r="BG15" s="1724"/>
      <c r="BH15" s="1724"/>
      <c r="BI15" s="1724"/>
      <c r="BJ15" s="1724"/>
    </row>
    <row r="16" spans="1:62" s="96" customFormat="1">
      <c r="A16" s="90" t="s">
        <v>2129</v>
      </c>
      <c r="B16" s="35"/>
      <c r="C16" s="35"/>
      <c r="D16" s="820" t="s">
        <v>148</v>
      </c>
      <c r="E16" s="820" t="s">
        <v>238</v>
      </c>
      <c r="F16" s="820"/>
      <c r="G16" s="35" t="s">
        <v>223</v>
      </c>
      <c r="H16" s="35" t="s">
        <v>226</v>
      </c>
      <c r="I16" s="35"/>
      <c r="J16" s="820"/>
      <c r="K16" s="1724"/>
      <c r="L16" s="35"/>
      <c r="M16" s="1731"/>
      <c r="N16" s="1731"/>
      <c r="O16" s="1731"/>
      <c r="P16" s="1731"/>
      <c r="Q16" s="1731"/>
      <c r="R16" s="1731"/>
      <c r="S16" s="1731"/>
      <c r="T16" s="1731"/>
      <c r="U16" s="1731"/>
      <c r="V16" s="1724" t="s">
        <v>54</v>
      </c>
      <c r="W16" s="1724" t="s">
        <v>1002</v>
      </c>
      <c r="X16" s="1722" t="s">
        <v>155</v>
      </c>
      <c r="Y16" s="851">
        <v>0</v>
      </c>
      <c r="Z16" s="851">
        <v>0</v>
      </c>
      <c r="AA16" s="851">
        <v>0</v>
      </c>
      <c r="AB16" s="851">
        <v>0</v>
      </c>
      <c r="AC16" s="851">
        <v>0</v>
      </c>
      <c r="AD16" s="851">
        <v>0</v>
      </c>
      <c r="AE16" s="851">
        <v>0</v>
      </c>
      <c r="AF16" s="851">
        <v>0</v>
      </c>
      <c r="AG16" s="851">
        <v>0</v>
      </c>
      <c r="AH16" s="851">
        <v>-4.9981714075177798E-2</v>
      </c>
      <c r="AI16" s="851">
        <v>-8.6381970000000002E-2</v>
      </c>
      <c r="AJ16" s="851">
        <v>0</v>
      </c>
      <c r="AK16" s="851">
        <v>0</v>
      </c>
      <c r="AL16" s="851">
        <v>0</v>
      </c>
      <c r="AM16" s="851">
        <v>0</v>
      </c>
      <c r="AN16" s="851">
        <v>0</v>
      </c>
      <c r="AO16" s="851">
        <v>0</v>
      </c>
      <c r="AP16" s="851">
        <v>0</v>
      </c>
      <c r="AQ16" s="851">
        <v>0</v>
      </c>
      <c r="AR16" s="851">
        <v>-0.13636368407517779</v>
      </c>
      <c r="AS16" s="851">
        <v>0</v>
      </c>
      <c r="AT16" s="1724"/>
      <c r="AU16" s="1724"/>
      <c r="AV16" s="1724"/>
      <c r="AW16" s="1724"/>
      <c r="AX16" s="1724"/>
      <c r="AY16" s="1724"/>
      <c r="AZ16" s="1724"/>
      <c r="BA16" s="1724"/>
      <c r="BB16" s="1724"/>
      <c r="BC16" s="1724"/>
      <c r="BD16" s="1724"/>
      <c r="BE16" s="1724"/>
      <c r="BF16" s="1724"/>
      <c r="BG16" s="1724"/>
      <c r="BH16" s="1724"/>
      <c r="BI16" s="1724"/>
      <c r="BJ16" s="1724"/>
    </row>
    <row r="17" spans="1:62" s="96" customFormat="1">
      <c r="A17" s="90" t="s">
        <v>2129</v>
      </c>
      <c r="B17" s="35"/>
      <c r="C17" s="35"/>
      <c r="D17" s="820" t="s">
        <v>148</v>
      </c>
      <c r="E17" s="820" t="s">
        <v>238</v>
      </c>
      <c r="F17" s="820"/>
      <c r="G17" s="35" t="s">
        <v>223</v>
      </c>
      <c r="H17" s="35" t="s">
        <v>228</v>
      </c>
      <c r="I17" s="35"/>
      <c r="J17" s="820"/>
      <c r="K17" s="1724"/>
      <c r="L17" s="35"/>
      <c r="M17" s="1731"/>
      <c r="N17" s="1731"/>
      <c r="O17" s="1731"/>
      <c r="P17" s="1731"/>
      <c r="Q17" s="1731"/>
      <c r="R17" s="1731"/>
      <c r="S17" s="1731"/>
      <c r="T17" s="1731"/>
      <c r="U17" s="1731"/>
      <c r="V17" s="1724" t="s">
        <v>54</v>
      </c>
      <c r="W17" s="1724" t="s">
        <v>1002</v>
      </c>
      <c r="X17" s="1722" t="s">
        <v>155</v>
      </c>
      <c r="Y17" s="851">
        <v>0</v>
      </c>
      <c r="Z17" s="851">
        <v>0</v>
      </c>
      <c r="AA17" s="851">
        <v>0</v>
      </c>
      <c r="AB17" s="851">
        <v>0</v>
      </c>
      <c r="AC17" s="851">
        <v>0</v>
      </c>
      <c r="AD17" s="851">
        <v>0</v>
      </c>
      <c r="AE17" s="851">
        <v>-0.32026648512306133</v>
      </c>
      <c r="AF17" s="851">
        <v>0</v>
      </c>
      <c r="AG17" s="851">
        <v>0</v>
      </c>
      <c r="AH17" s="851">
        <v>-1.1946158643928209</v>
      </c>
      <c r="AI17" s="851">
        <v>0</v>
      </c>
      <c r="AJ17" s="851">
        <v>-9.6174684992952567E-3</v>
      </c>
      <c r="AK17" s="851">
        <v>0</v>
      </c>
      <c r="AL17" s="851">
        <v>0</v>
      </c>
      <c r="AM17" s="851">
        <v>0</v>
      </c>
      <c r="AN17" s="851">
        <v>0</v>
      </c>
      <c r="AO17" s="851">
        <v>0</v>
      </c>
      <c r="AP17" s="851">
        <v>0</v>
      </c>
      <c r="AQ17" s="851">
        <v>-0.32026648512306133</v>
      </c>
      <c r="AR17" s="851">
        <v>-1.2042333328921162</v>
      </c>
      <c r="AS17" s="851">
        <v>0</v>
      </c>
      <c r="AT17" s="1724"/>
      <c r="AU17" s="1724"/>
      <c r="AV17" s="1724"/>
      <c r="AW17" s="1724"/>
      <c r="AX17" s="1724"/>
      <c r="AY17" s="1724"/>
      <c r="AZ17" s="1724"/>
      <c r="BA17" s="1724"/>
      <c r="BB17" s="1724"/>
      <c r="BC17" s="1724"/>
      <c r="BD17" s="1724"/>
      <c r="BE17" s="1724"/>
      <c r="BF17" s="1724"/>
      <c r="BG17" s="1724"/>
      <c r="BH17" s="1724"/>
      <c r="BI17" s="1724"/>
      <c r="BJ17" s="1724"/>
    </row>
    <row r="18" spans="1:62" s="96" customFormat="1">
      <c r="A18" s="90" t="s">
        <v>2129</v>
      </c>
      <c r="B18" s="12"/>
      <c r="C18" s="12"/>
      <c r="D18" s="820" t="s">
        <v>148</v>
      </c>
      <c r="E18" s="820" t="s">
        <v>238</v>
      </c>
      <c r="F18" s="820"/>
      <c r="G18" s="35" t="s">
        <v>223</v>
      </c>
      <c r="H18" s="1724"/>
      <c r="I18" s="35"/>
      <c r="J18" s="1724"/>
      <c r="K18" s="1724"/>
      <c r="L18" s="830"/>
      <c r="M18" s="1724"/>
      <c r="N18" s="35"/>
      <c r="O18" s="35"/>
      <c r="P18" s="35"/>
      <c r="Q18" s="35"/>
      <c r="R18" s="35"/>
      <c r="S18" s="35"/>
      <c r="T18" s="35"/>
      <c r="U18" s="830" t="s">
        <v>997</v>
      </c>
      <c r="V18" s="1724" t="s">
        <v>54</v>
      </c>
      <c r="W18" s="1724" t="s">
        <v>1002</v>
      </c>
      <c r="X18" s="1722" t="s">
        <v>155</v>
      </c>
      <c r="Y18" s="855">
        <f t="shared" ref="Y18:AP18" si="4">SUM(Y16:Y17)</f>
        <v>0</v>
      </c>
      <c r="Z18" s="855">
        <f t="shared" si="4"/>
        <v>0</v>
      </c>
      <c r="AA18" s="855">
        <f t="shared" si="4"/>
        <v>0</v>
      </c>
      <c r="AB18" s="855">
        <f t="shared" si="4"/>
        <v>0</v>
      </c>
      <c r="AC18" s="855">
        <f t="shared" si="4"/>
        <v>0</v>
      </c>
      <c r="AD18" s="855">
        <f t="shared" si="4"/>
        <v>0</v>
      </c>
      <c r="AE18" s="855">
        <f t="shared" si="4"/>
        <v>-0.32026648512306133</v>
      </c>
      <c r="AF18" s="855">
        <f t="shared" si="4"/>
        <v>0</v>
      </c>
      <c r="AG18" s="855">
        <f t="shared" si="4"/>
        <v>0</v>
      </c>
      <c r="AH18" s="855">
        <f t="shared" si="4"/>
        <v>-1.2445975784679986</v>
      </c>
      <c r="AI18" s="855">
        <f t="shared" si="4"/>
        <v>-8.6381970000000002E-2</v>
      </c>
      <c r="AJ18" s="855">
        <f t="shared" si="4"/>
        <v>-9.6174684992952567E-3</v>
      </c>
      <c r="AK18" s="855">
        <f t="shared" si="4"/>
        <v>0</v>
      </c>
      <c r="AL18" s="855">
        <f t="shared" si="4"/>
        <v>0</v>
      </c>
      <c r="AM18" s="855">
        <f t="shared" si="4"/>
        <v>0</v>
      </c>
      <c r="AN18" s="855">
        <f t="shared" si="4"/>
        <v>0</v>
      </c>
      <c r="AO18" s="856">
        <f t="shared" si="4"/>
        <v>0</v>
      </c>
      <c r="AP18" s="855">
        <f t="shared" si="4"/>
        <v>0</v>
      </c>
      <c r="AQ18" s="855">
        <f t="shared" si="1"/>
        <v>-0.32026648512306133</v>
      </c>
      <c r="AR18" s="856">
        <f t="shared" si="2"/>
        <v>-1.3405970169672938</v>
      </c>
      <c r="AS18" s="855">
        <f t="shared" si="3"/>
        <v>0</v>
      </c>
      <c r="AT18" s="1724"/>
      <c r="AU18" s="1724"/>
      <c r="AV18" s="1724"/>
      <c r="AW18" s="1724"/>
      <c r="AX18" s="1724"/>
      <c r="AY18" s="1724"/>
      <c r="AZ18" s="1724"/>
      <c r="BA18" s="1724"/>
      <c r="BB18" s="1724"/>
      <c r="BC18" s="1724"/>
      <c r="BD18" s="1724"/>
      <c r="BE18" s="1724"/>
      <c r="BF18" s="1724"/>
      <c r="BG18" s="1724"/>
      <c r="BH18" s="1724"/>
      <c r="BI18" s="1724"/>
      <c r="BJ18" s="1724"/>
    </row>
    <row r="19" spans="1:62" s="96" customFormat="1" ht="15.5">
      <c r="A19" s="1724"/>
      <c r="B19" s="418"/>
      <c r="C19" s="418"/>
      <c r="D19" s="847"/>
      <c r="E19" s="848"/>
      <c r="F19" s="848"/>
      <c r="G19" s="97"/>
      <c r="H19" s="97"/>
      <c r="I19" s="97"/>
      <c r="J19" s="847"/>
      <c r="K19" s="1724"/>
      <c r="L19" s="97"/>
      <c r="M19" s="97"/>
      <c r="N19" s="97"/>
      <c r="O19" s="97"/>
      <c r="P19" s="97"/>
      <c r="Q19" s="97"/>
      <c r="R19" s="97"/>
      <c r="S19" s="97"/>
      <c r="T19" s="97"/>
      <c r="U19" s="97"/>
      <c r="V19" s="97"/>
      <c r="W19" s="97"/>
      <c r="X19" s="97"/>
      <c r="Y19" s="857"/>
      <c r="Z19" s="857"/>
      <c r="AA19" s="857"/>
      <c r="AB19" s="857"/>
      <c r="AC19" s="857"/>
      <c r="AD19" s="857"/>
      <c r="AE19" s="857"/>
      <c r="AF19" s="857"/>
      <c r="AG19" s="857"/>
      <c r="AH19" s="857"/>
      <c r="AI19" s="857"/>
      <c r="AJ19" s="857"/>
      <c r="AK19" s="857"/>
      <c r="AL19" s="857"/>
      <c r="AM19" s="857"/>
      <c r="AN19" s="857"/>
      <c r="AO19" s="857"/>
      <c r="AP19" s="857"/>
      <c r="AQ19" s="857"/>
      <c r="AR19" s="857"/>
      <c r="AS19" s="857"/>
      <c r="AT19" s="1724"/>
      <c r="AU19" s="1724"/>
      <c r="AV19" s="1724"/>
      <c r="AW19" s="1724"/>
      <c r="AX19" s="1724"/>
      <c r="AY19" s="1724"/>
      <c r="AZ19" s="1724"/>
      <c r="BA19" s="1724"/>
      <c r="BB19" s="1724"/>
      <c r="BC19" s="1724"/>
      <c r="BD19" s="1724"/>
      <c r="BE19" s="1724"/>
      <c r="BF19" s="1724"/>
      <c r="BG19" s="1724"/>
      <c r="BH19" s="1724"/>
      <c r="BI19" s="1724"/>
      <c r="BJ19" s="1724"/>
    </row>
    <row r="20" spans="1:62" s="96" customFormat="1">
      <c r="A20" s="90" t="s">
        <v>2129</v>
      </c>
      <c r="B20" s="35"/>
      <c r="C20" s="35"/>
      <c r="D20" s="820" t="s">
        <v>148</v>
      </c>
      <c r="E20" s="820" t="s">
        <v>238</v>
      </c>
      <c r="F20" s="820"/>
      <c r="G20" s="35" t="s">
        <v>223</v>
      </c>
      <c r="H20" s="35" t="s">
        <v>226</v>
      </c>
      <c r="I20" s="35"/>
      <c r="J20" s="820"/>
      <c r="K20" s="1724"/>
      <c r="L20" s="35"/>
      <c r="M20" s="1731"/>
      <c r="N20" s="1731"/>
      <c r="O20" s="1731"/>
      <c r="P20" s="1731"/>
      <c r="Q20" s="1731"/>
      <c r="R20" s="1731"/>
      <c r="S20" s="1731"/>
      <c r="T20" s="1731"/>
      <c r="U20" s="1731"/>
      <c r="V20" s="1724" t="s">
        <v>54</v>
      </c>
      <c r="W20" s="1724" t="s">
        <v>1004</v>
      </c>
      <c r="X20" s="1722" t="s">
        <v>155</v>
      </c>
      <c r="Y20" s="851">
        <f t="shared" ref="Y20:AP20" si="5">SUM(Y12,Y16)</f>
        <v>2.8662209554012001</v>
      </c>
      <c r="Z20" s="851">
        <f t="shared" si="5"/>
        <v>1.3279467847150714</v>
      </c>
      <c r="AA20" s="851">
        <f t="shared" si="5"/>
        <v>1.950706886081927</v>
      </c>
      <c r="AB20" s="851">
        <f t="shared" si="5"/>
        <v>1.6767532474827656</v>
      </c>
      <c r="AC20" s="851">
        <f t="shared" si="5"/>
        <v>2.3421761783541748</v>
      </c>
      <c r="AD20" s="851">
        <f t="shared" si="5"/>
        <v>1.2973923094767335</v>
      </c>
      <c r="AE20" s="851">
        <f t="shared" si="5"/>
        <v>1.6522372915380368</v>
      </c>
      <c r="AF20" s="851">
        <f t="shared" si="5"/>
        <v>3.7442436523548821</v>
      </c>
      <c r="AG20" s="851">
        <f t="shared" si="5"/>
        <v>1.9848335391272633</v>
      </c>
      <c r="AH20" s="851">
        <f t="shared" si="5"/>
        <v>3.9592414058792094</v>
      </c>
      <c r="AI20" s="851">
        <f t="shared" si="5"/>
        <v>2.7633747888972389</v>
      </c>
      <c r="AJ20" s="851">
        <f t="shared" si="5"/>
        <v>2.49231517405721</v>
      </c>
      <c r="AK20" s="851">
        <f t="shared" si="5"/>
        <v>1.9230913602344073</v>
      </c>
      <c r="AL20" s="851">
        <f t="shared" si="5"/>
        <v>3.3671190311671229</v>
      </c>
      <c r="AM20" s="851">
        <f t="shared" si="5"/>
        <v>3.2671190311671232</v>
      </c>
      <c r="AN20" s="851">
        <f t="shared" si="5"/>
        <v>3.2671190311671232</v>
      </c>
      <c r="AO20" s="851">
        <f t="shared" si="5"/>
        <v>3.2671190311671232</v>
      </c>
      <c r="AP20" s="851">
        <f t="shared" si="5"/>
        <v>3.2671190311671232</v>
      </c>
      <c r="AQ20" s="851">
        <f t="shared" si="1"/>
        <v>16.857677305404792</v>
      </c>
      <c r="AR20" s="851">
        <f t="shared" si="2"/>
        <v>13.12285626819533</v>
      </c>
      <c r="AS20" s="851">
        <f t="shared" si="3"/>
        <v>16.435595155835614</v>
      </c>
      <c r="AT20" s="1724"/>
      <c r="AU20" s="1724"/>
      <c r="AV20" s="1724"/>
      <c r="AW20" s="1724"/>
      <c r="AX20" s="1724"/>
      <c r="AY20" s="1724"/>
      <c r="AZ20" s="1724"/>
      <c r="BA20" s="1724"/>
      <c r="BB20" s="1724"/>
      <c r="BC20" s="1724"/>
      <c r="BD20" s="1724"/>
      <c r="BE20" s="1724"/>
      <c r="BF20" s="1724"/>
      <c r="BG20" s="1724"/>
      <c r="BH20" s="1724"/>
      <c r="BI20" s="1724"/>
      <c r="BJ20" s="1724"/>
    </row>
    <row r="21" spans="1:62" s="96" customFormat="1">
      <c r="A21" s="90" t="s">
        <v>2129</v>
      </c>
      <c r="B21" s="35"/>
      <c r="C21" s="35"/>
      <c r="D21" s="820" t="s">
        <v>148</v>
      </c>
      <c r="E21" s="820" t="s">
        <v>238</v>
      </c>
      <c r="F21" s="820"/>
      <c r="G21" s="35" t="s">
        <v>223</v>
      </c>
      <c r="H21" s="35" t="s">
        <v>228</v>
      </c>
      <c r="I21" s="35"/>
      <c r="J21" s="820"/>
      <c r="K21" s="1724"/>
      <c r="L21" s="35"/>
      <c r="M21" s="1731"/>
      <c r="N21" s="1731"/>
      <c r="O21" s="1731"/>
      <c r="P21" s="1731"/>
      <c r="Q21" s="1731"/>
      <c r="R21" s="1731"/>
      <c r="S21" s="1731"/>
      <c r="T21" s="1731"/>
      <c r="U21" s="1731"/>
      <c r="V21" s="1724" t="s">
        <v>54</v>
      </c>
      <c r="W21" s="1724" t="s">
        <v>1004</v>
      </c>
      <c r="X21" s="1722" t="s">
        <v>155</v>
      </c>
      <c r="Y21" s="851">
        <f t="shared" ref="Y21:AP21" si="6">SUM(Y13,Y17)</f>
        <v>1.1428769217442674</v>
      </c>
      <c r="Z21" s="851">
        <f t="shared" si="6"/>
        <v>1.1162451233836832</v>
      </c>
      <c r="AA21" s="851">
        <f t="shared" si="6"/>
        <v>2.4250768429005398</v>
      </c>
      <c r="AB21" s="851">
        <f t="shared" si="6"/>
        <v>1.1766942071403002</v>
      </c>
      <c r="AC21" s="851">
        <f t="shared" si="6"/>
        <v>0.46235194692595782</v>
      </c>
      <c r="AD21" s="851">
        <f t="shared" si="6"/>
        <v>1.6456604441338711</v>
      </c>
      <c r="AE21" s="851">
        <f t="shared" si="6"/>
        <v>3.1619624391348369</v>
      </c>
      <c r="AF21" s="851">
        <f t="shared" si="6"/>
        <v>3.8091304909578971</v>
      </c>
      <c r="AG21" s="851">
        <f t="shared" si="6"/>
        <v>3.922475325826638</v>
      </c>
      <c r="AH21" s="851">
        <f t="shared" si="6"/>
        <v>2.1009125409205183</v>
      </c>
      <c r="AI21" s="851">
        <f t="shared" si="6"/>
        <v>2.7285682045451298</v>
      </c>
      <c r="AJ21" s="851">
        <f t="shared" si="6"/>
        <v>2.7964825227721541</v>
      </c>
      <c r="AK21" s="851">
        <f t="shared" si="6"/>
        <v>3.0418478166396379</v>
      </c>
      <c r="AL21" s="851">
        <f t="shared" si="6"/>
        <v>2.1089510492263077</v>
      </c>
      <c r="AM21" s="851">
        <f t="shared" si="6"/>
        <v>2.1089510492263077</v>
      </c>
      <c r="AN21" s="851">
        <f t="shared" si="6"/>
        <v>2.1089510492263077</v>
      </c>
      <c r="AO21" s="851">
        <f t="shared" si="6"/>
        <v>2.1089510492263077</v>
      </c>
      <c r="AP21" s="851">
        <f t="shared" si="6"/>
        <v>2.1089510492263077</v>
      </c>
      <c r="AQ21" s="851">
        <f t="shared" si="1"/>
        <v>14.939998416321355</v>
      </c>
      <c r="AR21" s="851">
        <f t="shared" si="2"/>
        <v>14.590286410704078</v>
      </c>
      <c r="AS21" s="851">
        <f t="shared" si="3"/>
        <v>10.544755246131539</v>
      </c>
      <c r="AT21" s="1724"/>
      <c r="AU21" s="1724"/>
      <c r="AV21" s="1724"/>
      <c r="AW21" s="1724"/>
      <c r="AX21" s="1724"/>
      <c r="AY21" s="1724"/>
      <c r="AZ21" s="1724"/>
      <c r="BA21" s="1724"/>
      <c r="BB21" s="1724"/>
      <c r="BC21" s="1724"/>
      <c r="BD21" s="1724"/>
      <c r="BE21" s="1724"/>
      <c r="BF21" s="1724"/>
      <c r="BG21" s="1724"/>
      <c r="BH21" s="1724"/>
      <c r="BI21" s="1724"/>
      <c r="BJ21" s="1724"/>
    </row>
    <row r="22" spans="1:62" s="96" customFormat="1">
      <c r="A22" s="90" t="s">
        <v>2129</v>
      </c>
      <c r="B22" s="12"/>
      <c r="C22" s="12"/>
      <c r="D22" s="820" t="s">
        <v>148</v>
      </c>
      <c r="E22" s="820" t="s">
        <v>238</v>
      </c>
      <c r="F22" s="820"/>
      <c r="G22" s="35" t="s">
        <v>223</v>
      </c>
      <c r="H22" s="1724"/>
      <c r="I22" s="35"/>
      <c r="J22" s="1724"/>
      <c r="K22" s="1724"/>
      <c r="L22" s="830"/>
      <c r="M22" s="1724"/>
      <c r="N22" s="35"/>
      <c r="O22" s="35"/>
      <c r="P22" s="35"/>
      <c r="Q22" s="35"/>
      <c r="R22" s="35"/>
      <c r="S22" s="35"/>
      <c r="T22" s="35"/>
      <c r="U22" s="830" t="s">
        <v>997</v>
      </c>
      <c r="V22" s="1724" t="s">
        <v>54</v>
      </c>
      <c r="W22" s="1724" t="s">
        <v>1004</v>
      </c>
      <c r="X22" s="1722" t="s">
        <v>155</v>
      </c>
      <c r="Y22" s="855">
        <f>SUM(Y20:Y21)</f>
        <v>4.0090978771454679</v>
      </c>
      <c r="Z22" s="855">
        <f t="shared" ref="Z22:AP22" si="7">SUM(Z20:Z21)</f>
        <v>2.4441919080987544</v>
      </c>
      <c r="AA22" s="855">
        <f t="shared" si="7"/>
        <v>4.3757837289824666</v>
      </c>
      <c r="AB22" s="855">
        <f t="shared" si="7"/>
        <v>2.8534474546230655</v>
      </c>
      <c r="AC22" s="855">
        <f t="shared" si="7"/>
        <v>2.8045281252801324</v>
      </c>
      <c r="AD22" s="855">
        <f t="shared" si="7"/>
        <v>2.9430527536106048</v>
      </c>
      <c r="AE22" s="855">
        <f t="shared" si="7"/>
        <v>4.8141997306728737</v>
      </c>
      <c r="AF22" s="855">
        <f t="shared" si="7"/>
        <v>7.5533741433127792</v>
      </c>
      <c r="AG22" s="855">
        <f t="shared" si="7"/>
        <v>5.907308864953901</v>
      </c>
      <c r="AH22" s="855">
        <f t="shared" si="7"/>
        <v>6.0601539467997281</v>
      </c>
      <c r="AI22" s="855">
        <f t="shared" si="7"/>
        <v>5.4919429934423682</v>
      </c>
      <c r="AJ22" s="855">
        <f t="shared" si="7"/>
        <v>5.2887976968293646</v>
      </c>
      <c r="AK22" s="855">
        <f t="shared" si="7"/>
        <v>4.9649391768740454</v>
      </c>
      <c r="AL22" s="855">
        <f t="shared" si="7"/>
        <v>5.4760700803934306</v>
      </c>
      <c r="AM22" s="855">
        <f t="shared" si="7"/>
        <v>5.3760700803934309</v>
      </c>
      <c r="AN22" s="855">
        <f t="shared" si="7"/>
        <v>5.3760700803934309</v>
      </c>
      <c r="AO22" s="855">
        <f t="shared" si="7"/>
        <v>5.3760700803934309</v>
      </c>
      <c r="AP22" s="855">
        <f t="shared" si="7"/>
        <v>5.3760700803934309</v>
      </c>
      <c r="AQ22" s="855">
        <f t="shared" si="1"/>
        <v>31.797675721726144</v>
      </c>
      <c r="AR22" s="855">
        <f t="shared" si="2"/>
        <v>27.713142678899409</v>
      </c>
      <c r="AS22" s="855">
        <f t="shared" si="3"/>
        <v>26.980350401967158</v>
      </c>
      <c r="AT22" s="1724"/>
      <c r="AU22" s="1724"/>
      <c r="AV22" s="1724"/>
      <c r="AW22" s="1724"/>
      <c r="AX22" s="1724"/>
      <c r="AY22" s="1724"/>
      <c r="AZ22" s="1724"/>
      <c r="BA22" s="1724"/>
      <c r="BB22" s="1724"/>
      <c r="BC22" s="1724"/>
      <c r="BD22" s="1724"/>
      <c r="BE22" s="1724"/>
      <c r="BF22" s="1724"/>
      <c r="BG22" s="1724"/>
      <c r="BH22" s="1724"/>
      <c r="BI22" s="1724"/>
      <c r="BJ22" s="1724"/>
    </row>
    <row r="23" spans="1:62" s="96" customFormat="1" ht="12" customHeight="1">
      <c r="A23" s="90"/>
      <c r="B23" s="12"/>
      <c r="C23" s="12"/>
      <c r="D23" s="820"/>
      <c r="E23" s="820"/>
      <c r="F23" s="820"/>
      <c r="G23" s="1722"/>
      <c r="H23" s="35"/>
      <c r="I23" s="1722"/>
      <c r="J23" s="820"/>
      <c r="K23" s="1724"/>
      <c r="L23" s="35"/>
      <c r="M23" s="35"/>
      <c r="N23" s="35"/>
      <c r="O23" s="35"/>
      <c r="P23" s="35"/>
      <c r="Q23" s="35"/>
      <c r="R23" s="35"/>
      <c r="S23" s="35"/>
      <c r="T23" s="35"/>
      <c r="U23" s="35"/>
      <c r="V23" s="35"/>
      <c r="W23" s="35"/>
      <c r="X23" s="35"/>
      <c r="Y23" s="35"/>
      <c r="Z23" s="35"/>
      <c r="AA23" s="35"/>
      <c r="AB23" s="35"/>
      <c r="AC23" s="35"/>
      <c r="AD23" s="35"/>
      <c r="AE23" s="35"/>
      <c r="AF23" s="35"/>
      <c r="AG23" s="35"/>
      <c r="AH23" s="35"/>
      <c r="AI23" s="35"/>
      <c r="AJ23" s="35"/>
      <c r="AK23" s="35"/>
      <c r="AL23" s="35"/>
      <c r="AM23" s="35"/>
      <c r="AN23" s="35"/>
      <c r="AO23" s="35"/>
      <c r="AP23" s="35"/>
      <c r="AQ23" s="35"/>
      <c r="AR23" s="35"/>
      <c r="AS23" s="35"/>
      <c r="AT23" s="1724"/>
      <c r="AU23" s="1724"/>
      <c r="AV23" s="1724"/>
      <c r="AW23" s="1724"/>
      <c r="AX23" s="1724"/>
      <c r="AY23" s="1724"/>
      <c r="AZ23" s="1724"/>
      <c r="BA23" s="1724"/>
      <c r="BB23" s="1724"/>
      <c r="BC23" s="1724"/>
      <c r="BD23" s="1724"/>
      <c r="BE23" s="1724"/>
      <c r="BF23" s="1724"/>
      <c r="BG23" s="1724"/>
      <c r="BH23" s="1724"/>
      <c r="BI23" s="1724"/>
      <c r="BJ23" s="1724"/>
    </row>
    <row r="24" spans="1:62" s="96" customFormat="1" ht="14.25" customHeight="1">
      <c r="A24" s="90" t="s">
        <v>2129</v>
      </c>
      <c r="B24" s="417"/>
      <c r="C24" s="417"/>
      <c r="D24" s="820" t="s">
        <v>148</v>
      </c>
      <c r="E24" s="820" t="s">
        <v>238</v>
      </c>
      <c r="F24" s="820"/>
      <c r="G24" s="35" t="s">
        <v>223</v>
      </c>
      <c r="H24" s="35" t="s">
        <v>226</v>
      </c>
      <c r="I24" s="35"/>
      <c r="J24" s="820" t="s">
        <v>153</v>
      </c>
      <c r="K24" s="1724"/>
      <c r="L24" s="35"/>
      <c r="M24" s="820"/>
      <c r="N24" s="1745"/>
      <c r="O24" s="1745"/>
      <c r="P24" s="1745"/>
      <c r="Q24" s="1745"/>
      <c r="R24" s="1745"/>
      <c r="S24" s="1745"/>
      <c r="T24" s="1745"/>
      <c r="U24" s="1745"/>
      <c r="V24" s="1724" t="s">
        <v>1067</v>
      </c>
      <c r="W24" s="1724"/>
      <c r="X24" s="1722" t="s">
        <v>176</v>
      </c>
      <c r="Y24" s="851">
        <v>5.9649999999999999</v>
      </c>
      <c r="Z24" s="851">
        <v>2.4365000000000001</v>
      </c>
      <c r="AA24" s="851">
        <v>3.7355</v>
      </c>
      <c r="AB24" s="851">
        <v>3.2630000000000003</v>
      </c>
      <c r="AC24" s="851">
        <v>5.2170000000000005</v>
      </c>
      <c r="AD24" s="851">
        <v>0.76600000000000001</v>
      </c>
      <c r="AE24" s="851">
        <v>2.09</v>
      </c>
      <c r="AF24" s="851">
        <v>4.7539999999999996</v>
      </c>
      <c r="AG24" s="851">
        <v>2.5820000000000003</v>
      </c>
      <c r="AH24" s="851">
        <v>8.9009999999999998</v>
      </c>
      <c r="AI24" s="851">
        <v>6.15808</v>
      </c>
      <c r="AJ24" s="851">
        <v>3.3048999999999999</v>
      </c>
      <c r="AK24" s="851">
        <v>3.2155999999999998</v>
      </c>
      <c r="AL24" s="851">
        <v>5.4639999999999995</v>
      </c>
      <c r="AM24" s="851">
        <v>5.4639999999999995</v>
      </c>
      <c r="AN24" s="851">
        <v>5.4639999999999995</v>
      </c>
      <c r="AO24" s="851">
        <v>5.4639999999999995</v>
      </c>
      <c r="AP24" s="851">
        <v>5.4639999999999995</v>
      </c>
      <c r="AQ24" s="858">
        <v>28.227000000000004</v>
      </c>
      <c r="AR24" s="859">
        <v>24.161580000000001</v>
      </c>
      <c r="AS24" s="858">
        <v>27.319999999999997</v>
      </c>
      <c r="AT24" s="1724"/>
      <c r="AU24" s="1724"/>
      <c r="AV24" s="1724"/>
      <c r="AW24" s="1724"/>
      <c r="AX24" s="1724"/>
      <c r="AY24" s="1724"/>
      <c r="AZ24" s="1724"/>
      <c r="BA24" s="1724"/>
      <c r="BB24" s="1724"/>
      <c r="BC24" s="1724"/>
      <c r="BD24" s="1724"/>
      <c r="BE24" s="1724"/>
      <c r="BF24" s="1724"/>
      <c r="BG24" s="1724"/>
      <c r="BH24" s="1724"/>
      <c r="BI24" s="1724"/>
      <c r="BJ24" s="1724"/>
    </row>
    <row r="25" spans="1:62" s="96" customFormat="1">
      <c r="A25" s="90" t="s">
        <v>2129</v>
      </c>
      <c r="B25" s="35"/>
      <c r="C25" s="35"/>
      <c r="D25" s="820" t="s">
        <v>148</v>
      </c>
      <c r="E25" s="820" t="s">
        <v>238</v>
      </c>
      <c r="F25" s="35"/>
      <c r="G25" s="35" t="s">
        <v>223</v>
      </c>
      <c r="H25" s="35" t="s">
        <v>226</v>
      </c>
      <c r="I25" s="35"/>
      <c r="J25" s="35" t="s">
        <v>2633</v>
      </c>
      <c r="K25" s="1724"/>
      <c r="L25" s="35"/>
      <c r="M25" s="35"/>
      <c r="N25" s="35"/>
      <c r="O25" s="35"/>
      <c r="P25" s="35"/>
      <c r="Q25" s="35"/>
      <c r="R25" s="35"/>
      <c r="S25" s="35"/>
      <c r="T25" s="35"/>
      <c r="U25" s="35"/>
      <c r="V25" s="1724" t="s">
        <v>2634</v>
      </c>
      <c r="W25" s="35"/>
      <c r="X25" s="1722" t="s">
        <v>166</v>
      </c>
      <c r="Y25" s="1109">
        <v>2</v>
      </c>
      <c r="Z25" s="1109">
        <v>3</v>
      </c>
      <c r="AA25" s="1109">
        <v>3</v>
      </c>
      <c r="AB25" s="1109">
        <v>6</v>
      </c>
      <c r="AC25" s="1109">
        <v>1</v>
      </c>
      <c r="AD25" s="1109">
        <v>1</v>
      </c>
      <c r="AE25" s="1109">
        <v>2</v>
      </c>
      <c r="AF25" s="1109">
        <v>0</v>
      </c>
      <c r="AG25" s="1109">
        <v>4</v>
      </c>
      <c r="AH25" s="1109">
        <v>23</v>
      </c>
      <c r="AI25" s="1109">
        <v>13</v>
      </c>
      <c r="AJ25" s="1109">
        <v>2.4285714285714284</v>
      </c>
      <c r="AK25" s="1109">
        <v>2.4285714285714284</v>
      </c>
      <c r="AL25" s="1109">
        <v>12</v>
      </c>
      <c r="AM25" s="1109">
        <v>11</v>
      </c>
      <c r="AN25" s="1109">
        <v>11</v>
      </c>
      <c r="AO25" s="1109">
        <v>11</v>
      </c>
      <c r="AP25" s="1109">
        <v>11</v>
      </c>
      <c r="AQ25" s="858">
        <v>18</v>
      </c>
      <c r="AR25" s="859">
        <v>44.857142857142861</v>
      </c>
      <c r="AS25" s="858">
        <v>56</v>
      </c>
      <c r="AT25" s="1724"/>
      <c r="AU25" s="1724"/>
      <c r="AV25" s="1724"/>
      <c r="AW25" s="1724"/>
      <c r="AX25" s="1724"/>
      <c r="AY25" s="1724"/>
      <c r="AZ25" s="1724"/>
      <c r="BA25" s="1724"/>
      <c r="BB25" s="1724"/>
      <c r="BC25" s="1724"/>
      <c r="BD25" s="1724"/>
      <c r="BE25" s="1724"/>
      <c r="BF25" s="1724"/>
      <c r="BG25" s="1724"/>
      <c r="BH25" s="1724"/>
      <c r="BI25" s="1724"/>
      <c r="BJ25" s="1724"/>
    </row>
    <row r="26" spans="1:62" s="96" customFormat="1" ht="14.25" customHeight="1">
      <c r="A26" s="90" t="s">
        <v>2129</v>
      </c>
      <c r="B26" s="417"/>
      <c r="C26" s="417"/>
      <c r="D26" s="820" t="s">
        <v>148</v>
      </c>
      <c r="E26" s="820" t="s">
        <v>238</v>
      </c>
      <c r="F26" s="820"/>
      <c r="G26" s="35" t="s">
        <v>223</v>
      </c>
      <c r="H26" s="35" t="s">
        <v>228</v>
      </c>
      <c r="I26" s="35"/>
      <c r="J26" s="820" t="s">
        <v>153</v>
      </c>
      <c r="K26" s="1724"/>
      <c r="L26" s="35"/>
      <c r="M26" s="820"/>
      <c r="N26" s="1745"/>
      <c r="O26" s="1745"/>
      <c r="P26" s="1745"/>
      <c r="Q26" s="1745"/>
      <c r="R26" s="1745"/>
      <c r="S26" s="1745"/>
      <c r="T26" s="1745"/>
      <c r="U26" s="1745"/>
      <c r="V26" s="1724" t="s">
        <v>1067</v>
      </c>
      <c r="W26" s="1724"/>
      <c r="X26" s="1722" t="s">
        <v>176</v>
      </c>
      <c r="Y26" s="851">
        <v>2.5984999999999996</v>
      </c>
      <c r="Z26" s="851">
        <v>3.3319999999999999</v>
      </c>
      <c r="AA26" s="851">
        <v>6.1540000000000008</v>
      </c>
      <c r="AB26" s="851">
        <v>2.8079999999999998</v>
      </c>
      <c r="AC26" s="851">
        <v>1.7010099999999999</v>
      </c>
      <c r="AD26" s="851">
        <v>7.3411</v>
      </c>
      <c r="AE26" s="851">
        <v>9.4659999999999993</v>
      </c>
      <c r="AF26" s="851">
        <v>7.1629999999999994</v>
      </c>
      <c r="AG26" s="851">
        <v>6.7023799999999998</v>
      </c>
      <c r="AH26" s="851">
        <v>6.3220000000000001</v>
      </c>
      <c r="AI26" s="851">
        <v>7.3920200000000005</v>
      </c>
      <c r="AJ26" s="851">
        <v>7.7466999999999988</v>
      </c>
      <c r="AK26" s="851">
        <v>8.1928999999999998</v>
      </c>
      <c r="AL26" s="851">
        <v>5.6416000000000004</v>
      </c>
      <c r="AM26" s="851">
        <v>5.6416000000000004</v>
      </c>
      <c r="AN26" s="851">
        <v>5.6416000000000004</v>
      </c>
      <c r="AO26" s="851">
        <v>5.6416000000000004</v>
      </c>
      <c r="AP26" s="851">
        <v>5.6416000000000004</v>
      </c>
      <c r="AQ26" s="858">
        <v>40.563609999999997</v>
      </c>
      <c r="AR26" s="859">
        <v>36.356000000000002</v>
      </c>
      <c r="AS26" s="858">
        <v>28.208000000000002</v>
      </c>
      <c r="AT26" s="1724"/>
      <c r="AU26" s="1724"/>
      <c r="AV26" s="1724"/>
      <c r="AW26" s="1724"/>
      <c r="AX26" s="1724"/>
      <c r="AY26" s="1724"/>
      <c r="AZ26" s="1724"/>
      <c r="BA26" s="1724"/>
      <c r="BB26" s="1724"/>
      <c r="BC26" s="1724"/>
      <c r="BD26" s="1724"/>
      <c r="BE26" s="1724"/>
      <c r="BF26" s="1724"/>
      <c r="BG26" s="1724"/>
      <c r="BH26" s="1724"/>
      <c r="BI26" s="1724"/>
      <c r="BJ26" s="1724"/>
    </row>
    <row r="27" spans="1:62" s="96" customFormat="1">
      <c r="A27" s="90" t="s">
        <v>2129</v>
      </c>
      <c r="B27" s="35"/>
      <c r="C27" s="35"/>
      <c r="D27" s="820" t="s">
        <v>148</v>
      </c>
      <c r="E27" s="820" t="s">
        <v>238</v>
      </c>
      <c r="F27" s="35"/>
      <c r="G27" s="35" t="s">
        <v>223</v>
      </c>
      <c r="H27" s="35" t="s">
        <v>228</v>
      </c>
      <c r="I27" s="35"/>
      <c r="J27" s="35" t="s">
        <v>2633</v>
      </c>
      <c r="K27" s="1724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1724" t="s">
        <v>2634</v>
      </c>
      <c r="W27" s="35"/>
      <c r="X27" s="1722" t="s">
        <v>166</v>
      </c>
      <c r="Y27" s="1109">
        <v>2</v>
      </c>
      <c r="Z27" s="1109">
        <v>0</v>
      </c>
      <c r="AA27" s="1109">
        <v>1</v>
      </c>
      <c r="AB27" s="1109">
        <v>0</v>
      </c>
      <c r="AC27" s="1109">
        <v>0</v>
      </c>
      <c r="AD27" s="1109">
        <v>0</v>
      </c>
      <c r="AE27" s="1109">
        <v>0</v>
      </c>
      <c r="AF27" s="1109">
        <v>0</v>
      </c>
      <c r="AG27" s="1109">
        <v>0</v>
      </c>
      <c r="AH27" s="1109">
        <v>0</v>
      </c>
      <c r="AI27" s="1109">
        <v>0</v>
      </c>
      <c r="AJ27" s="1109">
        <v>0.42857142857142855</v>
      </c>
      <c r="AK27" s="1109">
        <v>0.42857142857142855</v>
      </c>
      <c r="AL27" s="1109">
        <v>1</v>
      </c>
      <c r="AM27" s="1109">
        <v>1</v>
      </c>
      <c r="AN27" s="1109">
        <v>1</v>
      </c>
      <c r="AO27" s="1109">
        <v>1</v>
      </c>
      <c r="AP27" s="1109">
        <v>1</v>
      </c>
      <c r="AQ27" s="858">
        <v>3</v>
      </c>
      <c r="AR27" s="859">
        <v>0.8571428571428571</v>
      </c>
      <c r="AS27" s="858">
        <v>5</v>
      </c>
      <c r="AT27" s="1724"/>
      <c r="AU27" s="1724"/>
      <c r="AV27" s="1724"/>
      <c r="AW27" s="1724"/>
      <c r="AX27" s="1724"/>
      <c r="AY27" s="1724"/>
      <c r="AZ27" s="1724"/>
      <c r="BA27" s="1724"/>
      <c r="BB27" s="1724"/>
      <c r="BC27" s="1724"/>
      <c r="BD27" s="1724"/>
      <c r="BE27" s="1724"/>
      <c r="BF27" s="1724"/>
      <c r="BG27" s="1724"/>
      <c r="BH27" s="1724"/>
      <c r="BI27" s="1724"/>
      <c r="BJ27" s="1724"/>
    </row>
    <row r="28" spans="1:62" s="96" customFormat="1">
      <c r="A28" s="35"/>
      <c r="B28" s="35"/>
      <c r="C28" s="35"/>
      <c r="D28" s="35"/>
      <c r="E28" s="35"/>
      <c r="F28" s="35"/>
      <c r="G28" s="35"/>
      <c r="H28" s="35"/>
      <c r="I28" s="35"/>
      <c r="J28" s="35"/>
      <c r="K28" s="1724"/>
      <c r="L28" s="35"/>
      <c r="M28" s="35"/>
      <c r="N28" s="35"/>
      <c r="O28" s="35"/>
      <c r="P28" s="35"/>
      <c r="Q28" s="35"/>
      <c r="R28" s="35"/>
      <c r="S28" s="35"/>
      <c r="T28" s="35"/>
      <c r="U28" s="35"/>
      <c r="V28" s="1724"/>
      <c r="W28" s="35"/>
      <c r="X28" s="1722"/>
      <c r="Y28" s="860"/>
      <c r="Z28" s="860"/>
      <c r="AA28" s="860"/>
      <c r="AB28" s="860"/>
      <c r="AC28" s="860"/>
      <c r="AD28" s="860"/>
      <c r="AE28" s="860"/>
      <c r="AF28" s="860"/>
      <c r="AG28" s="860"/>
      <c r="AH28" s="860"/>
      <c r="AI28" s="860"/>
      <c r="AJ28" s="860"/>
      <c r="AK28" s="860"/>
      <c r="AL28" s="860"/>
      <c r="AM28" s="860"/>
      <c r="AN28" s="860"/>
      <c r="AO28" s="860"/>
      <c r="AP28" s="860"/>
      <c r="AQ28" s="860"/>
      <c r="AR28" s="860"/>
      <c r="AS28" s="860"/>
      <c r="AT28" s="1724"/>
      <c r="AU28" s="1724"/>
      <c r="AV28" s="1724"/>
      <c r="AW28" s="1724"/>
      <c r="AX28" s="1724"/>
      <c r="AY28" s="1724"/>
      <c r="AZ28" s="1724"/>
      <c r="BA28" s="1724"/>
      <c r="BB28" s="1724"/>
      <c r="BC28" s="1724"/>
      <c r="BD28" s="1724"/>
      <c r="BE28" s="1724"/>
      <c r="BF28" s="1724"/>
      <c r="BG28" s="1724"/>
      <c r="BH28" s="1724"/>
      <c r="BI28" s="1724"/>
      <c r="BJ28" s="1724"/>
    </row>
    <row r="29" spans="1:62" s="96" customFormat="1" ht="18.5">
      <c r="A29" s="11"/>
      <c r="B29" s="25" t="s">
        <v>2223</v>
      </c>
      <c r="C29" s="11"/>
      <c r="D29" s="11"/>
      <c r="E29" s="11"/>
      <c r="F29" s="11"/>
      <c r="G29" s="11"/>
      <c r="H29" s="11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11"/>
      <c r="AE29" s="11"/>
      <c r="AF29" s="11"/>
      <c r="AG29" s="11"/>
      <c r="AH29" s="11"/>
      <c r="AI29" s="11"/>
      <c r="AJ29" s="11"/>
      <c r="AK29" s="11"/>
      <c r="AL29" s="11"/>
      <c r="AM29" s="11"/>
      <c r="AN29" s="11"/>
      <c r="AO29" s="11"/>
      <c r="AP29" s="11"/>
      <c r="AQ29" s="11"/>
      <c r="AR29" s="11"/>
      <c r="AS29" s="11"/>
      <c r="AT29" s="1724"/>
      <c r="AU29" s="1724"/>
      <c r="AV29" s="1724"/>
      <c r="AW29" s="1724"/>
      <c r="AX29" s="1724"/>
      <c r="AY29" s="1724"/>
      <c r="AZ29" s="1724"/>
      <c r="BA29" s="1724"/>
      <c r="BB29" s="1724"/>
      <c r="BC29" s="1724"/>
      <c r="BD29" s="1724"/>
      <c r="BE29" s="1724"/>
      <c r="BF29" s="1724"/>
      <c r="BG29" s="1724"/>
      <c r="BH29" s="1724"/>
      <c r="BI29" s="1724"/>
      <c r="BJ29" s="1724"/>
    </row>
    <row r="30" spans="1:62" s="96" customFormat="1">
      <c r="A30" s="35"/>
      <c r="B30" s="35"/>
      <c r="C30" s="35"/>
      <c r="D30" s="35"/>
      <c r="E30" s="35"/>
      <c r="F30" s="35"/>
      <c r="G30" s="35"/>
      <c r="H30" s="35"/>
      <c r="I30" s="35"/>
      <c r="J30" s="35"/>
      <c r="K30" s="35"/>
      <c r="L30" s="35"/>
      <c r="M30" s="35"/>
      <c r="N30" s="35"/>
      <c r="O30" s="35"/>
      <c r="P30" s="35"/>
      <c r="Q30" s="35"/>
      <c r="R30" s="35"/>
      <c r="S30" s="35"/>
      <c r="T30" s="35"/>
      <c r="U30" s="35"/>
      <c r="V30" s="35"/>
      <c r="W30" s="35"/>
      <c r="X30" s="35"/>
      <c r="Y30" s="35"/>
      <c r="Z30" s="35"/>
      <c r="AA30" s="35"/>
      <c r="AB30" s="35"/>
      <c r="AC30" s="35"/>
      <c r="AD30" s="35"/>
      <c r="AE30" s="35"/>
      <c r="AF30" s="35"/>
      <c r="AG30" s="35"/>
      <c r="AH30" s="35"/>
      <c r="AI30" s="35"/>
      <c r="AJ30" s="35"/>
      <c r="AK30" s="35"/>
      <c r="AL30" s="35"/>
      <c r="AM30" s="35"/>
      <c r="AN30" s="35"/>
      <c r="AO30" s="35"/>
      <c r="AP30" s="35"/>
      <c r="AQ30" s="35"/>
      <c r="AR30" s="35"/>
      <c r="AS30" s="35"/>
      <c r="AT30" s="1724"/>
      <c r="AU30" s="1724"/>
      <c r="AV30" s="1724"/>
      <c r="AW30" s="1724"/>
      <c r="AX30" s="1724"/>
      <c r="AY30" s="1724"/>
      <c r="AZ30" s="1724"/>
      <c r="BA30" s="1724"/>
      <c r="BB30" s="1724"/>
      <c r="BC30" s="1724"/>
      <c r="BD30" s="1724"/>
      <c r="BE30" s="1724"/>
      <c r="BF30" s="1724"/>
      <c r="BG30" s="1724"/>
      <c r="BH30" s="1724"/>
      <c r="BI30" s="1724"/>
      <c r="BJ30" s="1724"/>
    </row>
    <row r="31" spans="1:62" s="96" customFormat="1" ht="14.25" customHeight="1">
      <c r="A31" s="422"/>
      <c r="B31" s="422"/>
      <c r="C31" s="271" t="s">
        <v>2635</v>
      </c>
      <c r="D31" s="271"/>
      <c r="E31" s="10"/>
      <c r="F31" s="10"/>
      <c r="G31" s="10"/>
      <c r="H31" s="10"/>
      <c r="I31" s="10"/>
      <c r="J31" s="10"/>
      <c r="K31" s="10"/>
      <c r="L31" s="10"/>
      <c r="M31" s="10"/>
      <c r="N31" s="10"/>
      <c r="O31" s="10"/>
      <c r="P31" s="10"/>
      <c r="Q31" s="10"/>
      <c r="R31" s="10"/>
      <c r="S31" s="10"/>
      <c r="T31" s="10"/>
      <c r="U31" s="10"/>
      <c r="V31" s="10"/>
      <c r="W31" s="10"/>
      <c r="X31" s="10"/>
      <c r="Y31" s="10"/>
      <c r="Z31" s="10"/>
      <c r="AA31" s="10"/>
      <c r="AB31" s="10"/>
      <c r="AC31" s="10"/>
      <c r="AD31" s="10"/>
      <c r="AE31" s="10"/>
      <c r="AF31" s="10"/>
      <c r="AG31" s="10"/>
      <c r="AH31" s="10"/>
      <c r="AI31" s="10"/>
      <c r="AJ31" s="10"/>
      <c r="AK31" s="10"/>
      <c r="AL31" s="10"/>
      <c r="AM31" s="10"/>
      <c r="AN31" s="10"/>
      <c r="AO31" s="10"/>
      <c r="AP31" s="10"/>
      <c r="AQ31" s="10"/>
      <c r="AR31" s="10"/>
      <c r="AS31" s="10"/>
      <c r="AT31" s="1724"/>
      <c r="AU31" s="1724"/>
      <c r="AV31" s="1724"/>
      <c r="AW31" s="1724"/>
      <c r="AX31" s="1724"/>
      <c r="AY31" s="1724"/>
      <c r="AZ31" s="1724"/>
      <c r="BA31" s="1724"/>
      <c r="BB31" s="1724"/>
      <c r="BC31" s="1724"/>
      <c r="BD31" s="1724"/>
      <c r="BE31" s="1724"/>
      <c r="BF31" s="1724"/>
      <c r="BG31" s="1724"/>
      <c r="BH31" s="1724"/>
      <c r="BI31" s="1724"/>
      <c r="BJ31" s="1724"/>
    </row>
    <row r="32" spans="1:62" s="96" customFormat="1">
      <c r="A32" s="35"/>
      <c r="B32" s="35"/>
      <c r="C32" s="35"/>
      <c r="D32" s="35"/>
      <c r="E32" s="35"/>
      <c r="F32" s="35"/>
      <c r="G32" s="35"/>
      <c r="H32" s="35"/>
      <c r="I32" s="35"/>
      <c r="J32" s="35"/>
      <c r="K32" s="35"/>
      <c r="L32" s="35"/>
      <c r="M32" s="35"/>
      <c r="N32" s="35"/>
      <c r="O32" s="35"/>
      <c r="P32" s="35"/>
      <c r="Q32" s="35"/>
      <c r="R32" s="35"/>
      <c r="S32" s="35"/>
      <c r="T32" s="35"/>
      <c r="U32" s="35"/>
      <c r="V32" s="35"/>
      <c r="W32" s="35"/>
      <c r="X32" s="35"/>
      <c r="Y32" s="35"/>
      <c r="Z32" s="35"/>
      <c r="AA32" s="35"/>
      <c r="AB32" s="35"/>
      <c r="AC32" s="35"/>
      <c r="AD32" s="35"/>
      <c r="AE32" s="35"/>
      <c r="AF32" s="35"/>
      <c r="AG32" s="35"/>
      <c r="AH32" s="35"/>
      <c r="AI32" s="35"/>
      <c r="AJ32" s="35"/>
      <c r="AK32" s="35"/>
      <c r="AL32" s="35"/>
      <c r="AM32" s="35"/>
      <c r="AN32" s="35"/>
      <c r="AO32" s="35"/>
      <c r="AP32" s="35"/>
      <c r="AQ32" s="35"/>
      <c r="AR32" s="35"/>
      <c r="AS32" s="35"/>
      <c r="AT32" s="1724"/>
      <c r="AU32" s="1724"/>
      <c r="AV32" s="1724"/>
      <c r="AW32" s="1724"/>
      <c r="AX32" s="1724"/>
      <c r="AY32" s="1724"/>
      <c r="AZ32" s="1724"/>
      <c r="BA32" s="1724"/>
      <c r="BB32" s="1724"/>
      <c r="BC32" s="1724"/>
      <c r="BD32" s="1724"/>
      <c r="BE32" s="1724"/>
      <c r="BF32" s="1724"/>
      <c r="BG32" s="1724"/>
      <c r="BH32" s="1724"/>
      <c r="BI32" s="1724"/>
      <c r="BJ32" s="1724"/>
    </row>
    <row r="33" spans="1:62" s="96" customFormat="1" ht="14.25" customHeight="1">
      <c r="A33" s="422"/>
      <c r="B33" s="422"/>
      <c r="C33" s="422"/>
      <c r="D33" s="346" t="s">
        <v>2636</v>
      </c>
      <c r="E33" s="347"/>
      <c r="F33" s="347"/>
      <c r="G33" s="347"/>
      <c r="H33" s="347"/>
      <c r="I33" s="347"/>
      <c r="J33" s="347"/>
      <c r="K33" s="347"/>
      <c r="L33" s="347"/>
      <c r="M33" s="347"/>
      <c r="N33" s="347"/>
      <c r="O33" s="347"/>
      <c r="P33" s="347"/>
      <c r="Q33" s="347"/>
      <c r="R33" s="347"/>
      <c r="S33" s="347"/>
      <c r="T33" s="347"/>
      <c r="U33" s="347"/>
      <c r="V33" s="347"/>
      <c r="W33" s="347"/>
      <c r="X33" s="347"/>
      <c r="Y33" s="347"/>
      <c r="Z33" s="347"/>
      <c r="AA33" s="347"/>
      <c r="AB33" s="347"/>
      <c r="AC33" s="347"/>
      <c r="AD33" s="347"/>
      <c r="AE33" s="347"/>
      <c r="AF33" s="347"/>
      <c r="AG33" s="347"/>
      <c r="AH33" s="347"/>
      <c r="AI33" s="347"/>
      <c r="AJ33" s="347"/>
      <c r="AK33" s="347"/>
      <c r="AL33" s="347"/>
      <c r="AM33" s="347"/>
      <c r="AN33" s="347"/>
      <c r="AO33" s="347"/>
      <c r="AP33" s="347"/>
      <c r="AQ33" s="347"/>
      <c r="AR33" s="347"/>
      <c r="AS33" s="347"/>
      <c r="AT33" s="1724"/>
      <c r="AU33" s="1724"/>
      <c r="AV33" s="1724"/>
      <c r="AW33" s="1724"/>
      <c r="AX33" s="1724"/>
      <c r="AY33" s="1724"/>
      <c r="AZ33" s="1724"/>
      <c r="BA33" s="1724"/>
      <c r="BB33" s="1724"/>
      <c r="BC33" s="1724"/>
      <c r="BD33" s="1724"/>
      <c r="BE33" s="1724"/>
      <c r="BF33" s="1724"/>
      <c r="BG33" s="1724"/>
      <c r="BH33" s="1724"/>
      <c r="BI33" s="1724"/>
      <c r="BJ33" s="1724"/>
    </row>
    <row r="34" spans="1:62" s="96" customFormat="1">
      <c r="A34" s="35"/>
      <c r="B34" s="35"/>
      <c r="C34" s="35"/>
      <c r="D34" s="35"/>
      <c r="E34" s="35"/>
      <c r="F34" s="35"/>
      <c r="G34" s="35"/>
      <c r="H34" s="35"/>
      <c r="I34" s="35"/>
      <c r="J34" s="35"/>
      <c r="K34" s="1724"/>
      <c r="L34" s="35"/>
      <c r="M34" s="35"/>
      <c r="N34" s="35"/>
      <c r="O34" s="35"/>
      <c r="P34" s="35"/>
      <c r="Q34" s="35"/>
      <c r="R34" s="35"/>
      <c r="S34" s="35"/>
      <c r="T34" s="35"/>
      <c r="U34" s="35"/>
      <c r="V34" s="35"/>
      <c r="W34" s="35"/>
      <c r="X34" s="35"/>
      <c r="Y34" s="35"/>
      <c r="Z34" s="35"/>
      <c r="AA34" s="35"/>
      <c r="AB34" s="35"/>
      <c r="AC34" s="35"/>
      <c r="AD34" s="35"/>
      <c r="AE34" s="35"/>
      <c r="AF34" s="35"/>
      <c r="AG34" s="35"/>
      <c r="AH34" s="35"/>
      <c r="AI34" s="35"/>
      <c r="AJ34" s="35"/>
      <c r="AK34" s="35"/>
      <c r="AL34" s="35"/>
      <c r="AM34" s="35"/>
      <c r="AN34" s="35"/>
      <c r="AO34" s="35"/>
      <c r="AP34" s="35"/>
      <c r="AQ34" s="35"/>
      <c r="AR34" s="35"/>
      <c r="AS34" s="35"/>
      <c r="AT34" s="1724"/>
      <c r="AU34" s="1724"/>
      <c r="AV34" s="1724"/>
      <c r="AW34" s="1724"/>
      <c r="AX34" s="1724"/>
      <c r="AY34" s="1724"/>
      <c r="AZ34" s="1724"/>
      <c r="BA34" s="1724"/>
      <c r="BB34" s="1724"/>
      <c r="BC34" s="1724"/>
      <c r="BD34" s="1724"/>
      <c r="BE34" s="1724"/>
      <c r="BF34" s="1724"/>
      <c r="BG34" s="1724"/>
      <c r="BH34" s="1724"/>
      <c r="BI34" s="1724"/>
      <c r="BJ34" s="1724"/>
    </row>
    <row r="35" spans="1:62" s="96" customFormat="1" ht="14.25" customHeight="1">
      <c r="A35" s="1722"/>
      <c r="B35" s="417"/>
      <c r="C35" s="417"/>
      <c r="D35" s="820" t="s">
        <v>148</v>
      </c>
      <c r="E35" s="820" t="s">
        <v>238</v>
      </c>
      <c r="F35" s="820"/>
      <c r="G35" s="35" t="s">
        <v>223</v>
      </c>
      <c r="H35" s="35" t="s">
        <v>226</v>
      </c>
      <c r="I35" s="35"/>
      <c r="J35" s="820" t="s">
        <v>153</v>
      </c>
      <c r="K35" s="820" t="s">
        <v>2637</v>
      </c>
      <c r="L35" s="35"/>
      <c r="M35" s="1724"/>
      <c r="N35" s="1722"/>
      <c r="O35" s="1724"/>
      <c r="P35" s="1722"/>
      <c r="Q35" s="1722"/>
      <c r="R35" s="1722"/>
      <c r="S35" s="1722"/>
      <c r="T35" s="1722"/>
      <c r="U35" s="1722"/>
      <c r="V35" s="1724" t="s">
        <v>54</v>
      </c>
      <c r="W35" s="1724" t="s">
        <v>1000</v>
      </c>
      <c r="X35" s="1722" t="s">
        <v>155</v>
      </c>
      <c r="Y35" s="861">
        <v>5.6892285354525896E-2</v>
      </c>
      <c r="Z35" s="861">
        <v>4.1327920486316973E-3</v>
      </c>
      <c r="AA35" s="861">
        <v>0.14540838025869984</v>
      </c>
      <c r="AB35" s="861">
        <v>8.9388575571587199E-3</v>
      </c>
      <c r="AC35" s="861">
        <v>0.1262643047131006</v>
      </c>
      <c r="AD35" s="861">
        <v>2.5427637692700612E-2</v>
      </c>
      <c r="AE35" s="861">
        <v>2.701453220752013E-2</v>
      </c>
      <c r="AF35" s="861">
        <v>7.0363272213807768E-2</v>
      </c>
      <c r="AG35" s="861">
        <v>3.7904599828980277E-2</v>
      </c>
      <c r="AH35" s="861">
        <v>2.3271654579623432E-2</v>
      </c>
      <c r="AI35" s="861">
        <v>2.0350900000000002E-2</v>
      </c>
      <c r="AJ35" s="861">
        <v>6.5675573612823598E-2</v>
      </c>
      <c r="AK35" s="861">
        <v>9.0474182448087123E-2</v>
      </c>
      <c r="AL35" s="861">
        <v>9.2740282147006955E-2</v>
      </c>
      <c r="AM35" s="861">
        <v>9.2740282147006955E-2</v>
      </c>
      <c r="AN35" s="861">
        <v>9.2740282147006955E-2</v>
      </c>
      <c r="AO35" s="861">
        <v>9.2740282147006955E-2</v>
      </c>
      <c r="AP35" s="861">
        <v>9.2740282147006955E-2</v>
      </c>
      <c r="AQ35" s="862">
        <f t="shared" si="1"/>
        <v>0.46444206204614535</v>
      </c>
      <c r="AR35" s="862">
        <f t="shared" si="2"/>
        <v>0.23767691046951445</v>
      </c>
      <c r="AS35" s="862">
        <f t="shared" si="3"/>
        <v>0.46370141073503479</v>
      </c>
      <c r="AT35" s="1724"/>
      <c r="AU35" s="1724"/>
      <c r="AV35" s="1724"/>
      <c r="AW35" s="1724"/>
      <c r="AX35" s="1724"/>
      <c r="AY35" s="1724"/>
      <c r="AZ35" s="1724"/>
      <c r="BA35" s="1724"/>
      <c r="BB35" s="1724"/>
      <c r="BC35" s="1724"/>
      <c r="BD35" s="1724"/>
      <c r="BE35" s="1724"/>
      <c r="BF35" s="1724"/>
      <c r="BG35" s="1724"/>
      <c r="BH35" s="1724"/>
      <c r="BI35" s="1724"/>
      <c r="BJ35" s="1724"/>
    </row>
    <row r="36" spans="1:62" s="96" customFormat="1" ht="14.25" customHeight="1">
      <c r="A36" s="1722"/>
      <c r="B36" s="417"/>
      <c r="C36" s="417"/>
      <c r="D36" s="820" t="s">
        <v>148</v>
      </c>
      <c r="E36" s="820" t="s">
        <v>238</v>
      </c>
      <c r="F36" s="820"/>
      <c r="G36" s="35" t="s">
        <v>223</v>
      </c>
      <c r="H36" s="35" t="s">
        <v>226</v>
      </c>
      <c r="I36" s="35"/>
      <c r="J36" s="820" t="s">
        <v>153</v>
      </c>
      <c r="K36" s="820" t="s">
        <v>2638</v>
      </c>
      <c r="L36" s="35"/>
      <c r="M36" s="1724"/>
      <c r="N36" s="1722"/>
      <c r="O36" s="1724"/>
      <c r="P36" s="1722"/>
      <c r="Q36" s="1722"/>
      <c r="R36" s="1722"/>
      <c r="S36" s="1722"/>
      <c r="T36" s="1722"/>
      <c r="U36" s="1722"/>
      <c r="V36" s="1724" t="s">
        <v>54</v>
      </c>
      <c r="W36" s="1724" t="s">
        <v>1000</v>
      </c>
      <c r="X36" s="1722" t="s">
        <v>155</v>
      </c>
      <c r="Y36" s="861">
        <v>7.9519898847803236E-2</v>
      </c>
      <c r="Z36" s="861">
        <v>0.14641891829438011</v>
      </c>
      <c r="AA36" s="861">
        <v>6.1412258692366425E-2</v>
      </c>
      <c r="AB36" s="861">
        <v>0.57168057195101463</v>
      </c>
      <c r="AC36" s="861">
        <v>0.36388459864305611</v>
      </c>
      <c r="AD36" s="861">
        <v>0.47949259649092579</v>
      </c>
      <c r="AE36" s="861">
        <v>0.27514801322474203</v>
      </c>
      <c r="AF36" s="861">
        <v>0.85413194326205522</v>
      </c>
      <c r="AG36" s="861">
        <v>0.16851917016856771</v>
      </c>
      <c r="AH36" s="861">
        <v>0.10802516667373106</v>
      </c>
      <c r="AI36" s="861">
        <v>0.35079683999999994</v>
      </c>
      <c r="AJ36" s="861">
        <v>0.30984737685339181</v>
      </c>
      <c r="AK36" s="861">
        <v>0.44576756013407653</v>
      </c>
      <c r="AL36" s="861">
        <v>0.5396222121035672</v>
      </c>
      <c r="AM36" s="861">
        <v>0.5396222121035672</v>
      </c>
      <c r="AN36" s="861">
        <v>0.5396222121035672</v>
      </c>
      <c r="AO36" s="861">
        <v>0.5396222121035672</v>
      </c>
      <c r="AP36" s="861">
        <v>0.5396222121035672</v>
      </c>
      <c r="AQ36" s="862">
        <f t="shared" si="1"/>
        <v>2.8316887994063435</v>
      </c>
      <c r="AR36" s="862">
        <f t="shared" si="2"/>
        <v>1.382956113829767</v>
      </c>
      <c r="AS36" s="862">
        <f t="shared" si="3"/>
        <v>2.698111060517836</v>
      </c>
      <c r="AT36" s="1724"/>
      <c r="AU36" s="1724"/>
      <c r="AV36" s="1724"/>
      <c r="AW36" s="1724"/>
      <c r="AX36" s="1724"/>
      <c r="AY36" s="1724"/>
      <c r="AZ36" s="1724"/>
      <c r="BA36" s="1724"/>
      <c r="BB36" s="1724"/>
      <c r="BC36" s="1724"/>
      <c r="BD36" s="1724"/>
      <c r="BE36" s="1724"/>
      <c r="BF36" s="1724"/>
      <c r="BG36" s="1724"/>
      <c r="BH36" s="1724"/>
      <c r="BI36" s="1724"/>
      <c r="BJ36" s="1724"/>
    </row>
    <row r="37" spans="1:62" s="96" customFormat="1">
      <c r="A37" s="35"/>
      <c r="B37" s="35"/>
      <c r="C37" s="35"/>
      <c r="D37" s="35" t="s">
        <v>148</v>
      </c>
      <c r="E37" s="820" t="s">
        <v>238</v>
      </c>
      <c r="F37" s="820"/>
      <c r="G37" s="1745" t="s">
        <v>223</v>
      </c>
      <c r="H37" s="35" t="s">
        <v>226</v>
      </c>
      <c r="I37" s="1745"/>
      <c r="J37" s="35" t="s">
        <v>153</v>
      </c>
      <c r="K37" s="35" t="s">
        <v>2639</v>
      </c>
      <c r="L37" s="35"/>
      <c r="M37" s="1724"/>
      <c r="N37" s="35"/>
      <c r="O37" s="1724"/>
      <c r="P37" s="35"/>
      <c r="Q37" s="35"/>
      <c r="R37" s="35"/>
      <c r="S37" s="35"/>
      <c r="T37" s="35"/>
      <c r="U37" s="35"/>
      <c r="V37" s="1724" t="s">
        <v>54</v>
      </c>
      <c r="W37" s="35" t="s">
        <v>1000</v>
      </c>
      <c r="X37" s="1722" t="s">
        <v>155</v>
      </c>
      <c r="Y37" s="861">
        <v>2.046829266277602</v>
      </c>
      <c r="Z37" s="861">
        <v>8.1770242676498586E-2</v>
      </c>
      <c r="AA37" s="861">
        <v>0.57133210989930572</v>
      </c>
      <c r="AB37" s="861">
        <v>0.43231565640076725</v>
      </c>
      <c r="AC37" s="861">
        <v>0.34836778047349437</v>
      </c>
      <c r="AD37" s="861">
        <v>0.34266768890639382</v>
      </c>
      <c r="AE37" s="861">
        <v>5.0360424238710372E-2</v>
      </c>
      <c r="AF37" s="861">
        <v>0.60786049051372826</v>
      </c>
      <c r="AG37" s="861">
        <v>0.23415504892037534</v>
      </c>
      <c r="AH37" s="861">
        <v>-0.18233760392534165</v>
      </c>
      <c r="AI37" s="861">
        <v>1.1329571900000002</v>
      </c>
      <c r="AJ37" s="861">
        <v>0.40782214687580137</v>
      </c>
      <c r="AK37" s="861">
        <v>0.41872248957422714</v>
      </c>
      <c r="AL37" s="861">
        <v>0.78480621593847588</v>
      </c>
      <c r="AM37" s="861">
        <v>0.78480621593847588</v>
      </c>
      <c r="AN37" s="861">
        <v>0.78480621593847588</v>
      </c>
      <c r="AO37" s="861">
        <v>0.78480621593847588</v>
      </c>
      <c r="AP37" s="861">
        <v>0.78480621593847588</v>
      </c>
      <c r="AQ37" s="862">
        <f t="shared" si="1"/>
        <v>4.4815036593865001</v>
      </c>
      <c r="AR37" s="862">
        <f t="shared" si="2"/>
        <v>2.0113192714450623</v>
      </c>
      <c r="AS37" s="862">
        <f t="shared" si="3"/>
        <v>3.9240310796923792</v>
      </c>
      <c r="AT37" s="1724"/>
      <c r="AU37" s="1724"/>
      <c r="AV37" s="1724"/>
      <c r="AW37" s="1724"/>
      <c r="AX37" s="1724"/>
      <c r="AY37" s="1724"/>
      <c r="AZ37" s="1724"/>
      <c r="BA37" s="1724"/>
      <c r="BB37" s="1724"/>
      <c r="BC37" s="1724"/>
      <c r="BD37" s="1724"/>
      <c r="BE37" s="1724"/>
      <c r="BF37" s="1724"/>
      <c r="BG37" s="1724"/>
      <c r="BH37" s="1724"/>
      <c r="BI37" s="1724"/>
      <c r="BJ37" s="1724"/>
    </row>
    <row r="38" spans="1:62" s="96" customFormat="1">
      <c r="A38" s="12"/>
      <c r="B38" s="12"/>
      <c r="C38" s="12"/>
      <c r="D38" s="35"/>
      <c r="E38" s="820"/>
      <c r="F38" s="820"/>
      <c r="G38" s="1745"/>
      <c r="H38" s="35"/>
      <c r="I38" s="1745"/>
      <c r="J38" s="35"/>
      <c r="K38" s="12"/>
      <c r="L38" s="35"/>
      <c r="M38" s="35"/>
      <c r="N38" s="35"/>
      <c r="O38" s="1724"/>
      <c r="P38" s="35"/>
      <c r="Q38" s="35"/>
      <c r="R38" s="35"/>
      <c r="S38" s="35"/>
      <c r="T38" s="35"/>
      <c r="U38" s="35"/>
      <c r="V38" s="1724"/>
      <c r="W38" s="35"/>
      <c r="X38" s="1722"/>
      <c r="Y38" s="852"/>
      <c r="Z38" s="852"/>
      <c r="AA38" s="852"/>
      <c r="AB38" s="852"/>
      <c r="AC38" s="852"/>
      <c r="AD38" s="852"/>
      <c r="AE38" s="852"/>
      <c r="AF38" s="852"/>
      <c r="AG38" s="852"/>
      <c r="AH38" s="852"/>
      <c r="AI38" s="852"/>
      <c r="AJ38" s="852"/>
      <c r="AK38" s="852"/>
      <c r="AL38" s="852"/>
      <c r="AM38" s="852"/>
      <c r="AN38" s="852"/>
      <c r="AO38" s="852"/>
      <c r="AP38" s="852"/>
      <c r="AQ38" s="852"/>
      <c r="AR38" s="852"/>
      <c r="AS38" s="852"/>
      <c r="AT38" s="1724"/>
      <c r="AU38" s="1724"/>
      <c r="AV38" s="1724"/>
      <c r="AW38" s="1724"/>
      <c r="AX38" s="1724"/>
      <c r="AY38" s="1724"/>
      <c r="AZ38" s="1724"/>
      <c r="BA38" s="1724"/>
      <c r="BB38" s="1724"/>
      <c r="BC38" s="1724"/>
      <c r="BD38" s="1724"/>
      <c r="BE38" s="1724"/>
      <c r="BF38" s="1724"/>
      <c r="BG38" s="1724"/>
      <c r="BH38" s="1724"/>
      <c r="BI38" s="1724"/>
      <c r="BJ38" s="1724"/>
    </row>
    <row r="39" spans="1:62" s="96" customFormat="1" ht="14.25" customHeight="1">
      <c r="A39" s="422"/>
      <c r="B39" s="422"/>
      <c r="C39" s="422"/>
      <c r="D39" s="346" t="s">
        <v>2640</v>
      </c>
      <c r="E39" s="347"/>
      <c r="F39" s="347"/>
      <c r="G39" s="347"/>
      <c r="H39" s="347"/>
      <c r="I39" s="347"/>
      <c r="J39" s="347"/>
      <c r="K39" s="347"/>
      <c r="L39" s="347"/>
      <c r="M39" s="347"/>
      <c r="N39" s="423"/>
      <c r="O39" s="423"/>
      <c r="P39" s="423"/>
      <c r="Q39" s="423"/>
      <c r="R39" s="423"/>
      <c r="S39" s="423"/>
      <c r="T39" s="423"/>
      <c r="U39" s="423"/>
      <c r="V39" s="347"/>
      <c r="W39" s="347"/>
      <c r="X39" s="347"/>
      <c r="Y39" s="348"/>
      <c r="Z39" s="348"/>
      <c r="AA39" s="348"/>
      <c r="AB39" s="348"/>
      <c r="AC39" s="348"/>
      <c r="AD39" s="348"/>
      <c r="AE39" s="348"/>
      <c r="AF39" s="348"/>
      <c r="AG39" s="348"/>
      <c r="AH39" s="348"/>
      <c r="AI39" s="348"/>
      <c r="AJ39" s="348"/>
      <c r="AK39" s="348"/>
      <c r="AL39" s="348"/>
      <c r="AM39" s="348"/>
      <c r="AN39" s="348"/>
      <c r="AO39" s="348"/>
      <c r="AP39" s="348"/>
      <c r="AQ39" s="348"/>
      <c r="AR39" s="348"/>
      <c r="AS39" s="348"/>
      <c r="AT39" s="1724"/>
      <c r="AU39" s="1724"/>
      <c r="AV39" s="1724"/>
      <c r="AW39" s="1724"/>
      <c r="AX39" s="1724"/>
      <c r="AY39" s="1724"/>
      <c r="AZ39" s="1724"/>
      <c r="BA39" s="1724"/>
      <c r="BB39" s="1724"/>
      <c r="BC39" s="1724"/>
      <c r="BD39" s="1724"/>
      <c r="BE39" s="1724"/>
      <c r="BF39" s="1724"/>
      <c r="BG39" s="1724"/>
      <c r="BH39" s="1724"/>
      <c r="BI39" s="1724"/>
      <c r="BJ39" s="1724"/>
    </row>
    <row r="40" spans="1:62" s="96" customFormat="1">
      <c r="A40" s="35"/>
      <c r="B40" s="35"/>
      <c r="C40" s="35"/>
      <c r="D40" s="35"/>
      <c r="E40" s="35"/>
      <c r="F40" s="35"/>
      <c r="G40" s="35"/>
      <c r="H40" s="35"/>
      <c r="I40" s="35"/>
      <c r="J40" s="35"/>
      <c r="K40" s="35"/>
      <c r="L40" s="35"/>
      <c r="M40" s="35"/>
      <c r="N40" s="35"/>
      <c r="O40" s="1724"/>
      <c r="P40" s="35"/>
      <c r="Q40" s="35"/>
      <c r="R40" s="35"/>
      <c r="S40" s="35"/>
      <c r="T40" s="35"/>
      <c r="U40" s="35"/>
      <c r="V40" s="35"/>
      <c r="W40" s="35"/>
      <c r="X40" s="35"/>
      <c r="Y40" s="40"/>
      <c r="Z40" s="40"/>
      <c r="AA40" s="40"/>
      <c r="AB40" s="40"/>
      <c r="AC40" s="40"/>
      <c r="AD40" s="40"/>
      <c r="AE40" s="40"/>
      <c r="AF40" s="40"/>
      <c r="AG40" s="40"/>
      <c r="AH40" s="40"/>
      <c r="AI40" s="40"/>
      <c r="AJ40" s="40"/>
      <c r="AK40" s="40"/>
      <c r="AL40" s="40"/>
      <c r="AM40" s="40"/>
      <c r="AN40" s="40"/>
      <c r="AO40" s="40"/>
      <c r="AP40" s="40"/>
      <c r="AQ40" s="40"/>
      <c r="AR40" s="40"/>
      <c r="AS40" s="40"/>
      <c r="AT40" s="1724"/>
      <c r="AU40" s="1724"/>
      <c r="AV40" s="1724"/>
      <c r="AW40" s="1724"/>
      <c r="AX40" s="1724"/>
      <c r="AY40" s="1724"/>
      <c r="AZ40" s="1724"/>
      <c r="BA40" s="1724"/>
      <c r="BB40" s="1724"/>
      <c r="BC40" s="1724"/>
      <c r="BD40" s="1724"/>
      <c r="BE40" s="1724"/>
      <c r="BF40" s="1724"/>
      <c r="BG40" s="1724"/>
      <c r="BH40" s="1724"/>
      <c r="BI40" s="1724"/>
      <c r="BJ40" s="1724"/>
    </row>
    <row r="41" spans="1:62" s="96" customFormat="1" ht="14.25" customHeight="1">
      <c r="A41" s="1722"/>
      <c r="B41" s="417"/>
      <c r="C41" s="417"/>
      <c r="D41" s="820" t="s">
        <v>148</v>
      </c>
      <c r="E41" s="820" t="s">
        <v>238</v>
      </c>
      <c r="F41" s="820"/>
      <c r="G41" s="35" t="s">
        <v>223</v>
      </c>
      <c r="H41" s="35" t="s">
        <v>226</v>
      </c>
      <c r="I41" s="35"/>
      <c r="J41" s="1722" t="s">
        <v>153</v>
      </c>
      <c r="K41" s="820" t="s">
        <v>2641</v>
      </c>
      <c r="L41" s="35"/>
      <c r="M41" s="35"/>
      <c r="N41" s="1722"/>
      <c r="O41" s="1724"/>
      <c r="P41" s="1722"/>
      <c r="Q41" s="1722"/>
      <c r="R41" s="1722"/>
      <c r="S41" s="1722"/>
      <c r="T41" s="1722"/>
      <c r="U41" s="1722"/>
      <c r="V41" s="1724" t="s">
        <v>54</v>
      </c>
      <c r="W41" s="1724" t="s">
        <v>1000</v>
      </c>
      <c r="X41" s="1722" t="s">
        <v>155</v>
      </c>
      <c r="Y41" s="861">
        <v>0.55384458279946047</v>
      </c>
      <c r="Z41" s="861">
        <v>0.63104888615451693</v>
      </c>
      <c r="AA41" s="861">
        <v>0.93294668722996166</v>
      </c>
      <c r="AB41" s="861">
        <v>0.17716917205092908</v>
      </c>
      <c r="AC41" s="861">
        <v>0.87484694746331026</v>
      </c>
      <c r="AD41" s="861">
        <v>0</v>
      </c>
      <c r="AE41" s="861">
        <v>0.2971812533904819</v>
      </c>
      <c r="AF41" s="861">
        <v>1.0552172617335402</v>
      </c>
      <c r="AG41" s="861">
        <v>0.92882920130297353</v>
      </c>
      <c r="AH41" s="861">
        <v>0.45229035018038855</v>
      </c>
      <c r="AI41" s="861">
        <v>9.6040000000000009E-5</v>
      </c>
      <c r="AJ41" s="861">
        <v>0.32791444469116682</v>
      </c>
      <c r="AK41" s="861">
        <v>0.16543476886187919</v>
      </c>
      <c r="AL41" s="861">
        <v>0.33897029190989436</v>
      </c>
      <c r="AM41" s="861">
        <v>0.33897029190989436</v>
      </c>
      <c r="AN41" s="861">
        <v>0.33897029190989436</v>
      </c>
      <c r="AO41" s="861">
        <v>0.33897029190989436</v>
      </c>
      <c r="AP41" s="861">
        <v>0.33897029190989436</v>
      </c>
      <c r="AQ41" s="862">
        <f t="shared" si="1"/>
        <v>4.5222547908222008</v>
      </c>
      <c r="AR41" s="862">
        <f t="shared" si="2"/>
        <v>1.8745648050364081</v>
      </c>
      <c r="AS41" s="862">
        <f t="shared" si="3"/>
        <v>1.6948514595494717</v>
      </c>
      <c r="AT41" s="1724"/>
      <c r="AU41" s="1724"/>
      <c r="AV41" s="1724"/>
      <c r="AW41" s="1724"/>
      <c r="AX41" s="1724"/>
      <c r="AY41" s="1724"/>
      <c r="AZ41" s="1724"/>
      <c r="BA41" s="1724"/>
      <c r="BB41" s="1724"/>
      <c r="BC41" s="1724"/>
      <c r="BD41" s="1724"/>
      <c r="BE41" s="1724"/>
      <c r="BF41" s="1724"/>
      <c r="BG41" s="1724"/>
      <c r="BH41" s="1724"/>
      <c r="BI41" s="1724"/>
      <c r="BJ41" s="1724"/>
    </row>
    <row r="42" spans="1:62" s="96" customFormat="1" ht="14.25" customHeight="1">
      <c r="A42" s="1722"/>
      <c r="B42" s="417"/>
      <c r="C42" s="417"/>
      <c r="D42" s="820" t="s">
        <v>148</v>
      </c>
      <c r="E42" s="820" t="s">
        <v>238</v>
      </c>
      <c r="F42" s="820"/>
      <c r="G42" s="35" t="s">
        <v>223</v>
      </c>
      <c r="H42" s="35" t="s">
        <v>226</v>
      </c>
      <c r="I42" s="35"/>
      <c r="J42" s="1722" t="s">
        <v>153</v>
      </c>
      <c r="K42" s="820" t="s">
        <v>2642</v>
      </c>
      <c r="L42" s="35"/>
      <c r="M42" s="35"/>
      <c r="N42" s="1722"/>
      <c r="O42" s="1724"/>
      <c r="P42" s="1722"/>
      <c r="Q42" s="1722"/>
      <c r="R42" s="1722"/>
      <c r="S42" s="1722"/>
      <c r="T42" s="1722"/>
      <c r="U42" s="1722"/>
      <c r="V42" s="1724" t="s">
        <v>54</v>
      </c>
      <c r="W42" s="1724" t="s">
        <v>1000</v>
      </c>
      <c r="X42" s="1722" t="s">
        <v>155</v>
      </c>
      <c r="Y42" s="861">
        <v>0.12740531277325989</v>
      </c>
      <c r="Z42" s="861">
        <v>7.9663834029429101E-2</v>
      </c>
      <c r="AA42" s="861">
        <v>0.23960745000159353</v>
      </c>
      <c r="AB42" s="861">
        <v>7.131946634472737E-2</v>
      </c>
      <c r="AC42" s="861">
        <v>0.22082650684061164</v>
      </c>
      <c r="AD42" s="861">
        <v>0.40052455055891151</v>
      </c>
      <c r="AE42" s="861">
        <v>0</v>
      </c>
      <c r="AF42" s="861">
        <v>0.36119906269607743</v>
      </c>
      <c r="AG42" s="861">
        <v>9.4207937647319079E-2</v>
      </c>
      <c r="AH42" s="861">
        <v>2.8078315714546109</v>
      </c>
      <c r="AI42" s="861">
        <v>0.78416039889723921</v>
      </c>
      <c r="AJ42" s="861">
        <v>0.86244402754007798</v>
      </c>
      <c r="AK42" s="861">
        <v>1.3714464336218537E-2</v>
      </c>
      <c r="AL42" s="861">
        <v>0.8249935955526001</v>
      </c>
      <c r="AM42" s="861">
        <v>0.8249935955526001</v>
      </c>
      <c r="AN42" s="861">
        <v>0.8249935955526001</v>
      </c>
      <c r="AO42" s="861">
        <v>0.8249935955526001</v>
      </c>
      <c r="AP42" s="861">
        <v>0.8249935955526001</v>
      </c>
      <c r="AQ42" s="862">
        <f t="shared" si="1"/>
        <v>1.5005461832446105</v>
      </c>
      <c r="AR42" s="862">
        <f t="shared" si="2"/>
        <v>4.5623583998754658</v>
      </c>
      <c r="AS42" s="862">
        <f t="shared" si="3"/>
        <v>4.1249679777630002</v>
      </c>
      <c r="AT42" s="1724"/>
      <c r="AU42" s="1724"/>
      <c r="AV42" s="1724"/>
      <c r="AW42" s="1724"/>
      <c r="AX42" s="1724"/>
      <c r="AY42" s="1724"/>
      <c r="AZ42" s="1724"/>
      <c r="BA42" s="1724"/>
      <c r="BB42" s="1724"/>
      <c r="BC42" s="1724"/>
      <c r="BD42" s="1724"/>
      <c r="BE42" s="1724"/>
      <c r="BF42" s="1724"/>
      <c r="BG42" s="1724"/>
      <c r="BH42" s="1724"/>
      <c r="BI42" s="1724"/>
      <c r="BJ42" s="1724"/>
    </row>
    <row r="43" spans="1:62" s="96" customFormat="1" ht="13.5" customHeight="1">
      <c r="A43" s="35"/>
      <c r="B43" s="35"/>
      <c r="C43" s="35"/>
      <c r="D43" s="35" t="s">
        <v>148</v>
      </c>
      <c r="E43" s="820" t="s">
        <v>238</v>
      </c>
      <c r="F43" s="820"/>
      <c r="G43" s="1745" t="s">
        <v>223</v>
      </c>
      <c r="H43" s="35" t="s">
        <v>226</v>
      </c>
      <c r="I43" s="1745"/>
      <c r="J43" s="1722" t="s">
        <v>153</v>
      </c>
      <c r="K43" s="35" t="s">
        <v>2643</v>
      </c>
      <c r="L43" s="35"/>
      <c r="M43" s="35"/>
      <c r="N43" s="35"/>
      <c r="O43" s="1724"/>
      <c r="P43" s="35"/>
      <c r="Q43" s="35"/>
      <c r="R43" s="35"/>
      <c r="S43" s="35"/>
      <c r="T43" s="35"/>
      <c r="U43" s="35"/>
      <c r="V43" s="1724" t="s">
        <v>54</v>
      </c>
      <c r="W43" s="35" t="s">
        <v>1000</v>
      </c>
      <c r="X43" s="1722" t="s">
        <v>155</v>
      </c>
      <c r="Y43" s="861">
        <v>0</v>
      </c>
      <c r="Z43" s="861">
        <v>0</v>
      </c>
      <c r="AA43" s="861">
        <v>0</v>
      </c>
      <c r="AB43" s="861">
        <v>0</v>
      </c>
      <c r="AC43" s="861">
        <v>0</v>
      </c>
      <c r="AD43" s="861">
        <v>0</v>
      </c>
      <c r="AE43" s="861">
        <v>0.34505354734668925</v>
      </c>
      <c r="AF43" s="861">
        <v>0.67079825929271519</v>
      </c>
      <c r="AG43" s="861">
        <v>0.25789979493740156</v>
      </c>
      <c r="AH43" s="861">
        <v>0.10694222870217895</v>
      </c>
      <c r="AI43" s="861">
        <v>0</v>
      </c>
      <c r="AJ43" s="861">
        <v>3.1988532701219967E-5</v>
      </c>
      <c r="AK43" s="861">
        <v>4.2468210783362783E-5</v>
      </c>
      <c r="AL43" s="861">
        <v>6.5986433515578757E-2</v>
      </c>
      <c r="AM43" s="861">
        <v>6.5986433515578757E-2</v>
      </c>
      <c r="AN43" s="861">
        <v>6.5986433515578757E-2</v>
      </c>
      <c r="AO43" s="861">
        <v>6.5986433515578757E-2</v>
      </c>
      <c r="AP43" s="861">
        <v>6.5986433515578757E-2</v>
      </c>
      <c r="AQ43" s="862">
        <f t="shared" si="1"/>
        <v>1.0158518066394044</v>
      </c>
      <c r="AR43" s="862">
        <f t="shared" si="2"/>
        <v>0.36491648038306507</v>
      </c>
      <c r="AS43" s="862">
        <f t="shared" si="3"/>
        <v>0.32993216757789379</v>
      </c>
      <c r="AT43" s="1724"/>
      <c r="AU43" s="1724"/>
      <c r="AV43" s="1724"/>
      <c r="AW43" s="1724"/>
      <c r="AX43" s="1724"/>
      <c r="AY43" s="1724"/>
      <c r="AZ43" s="1724"/>
      <c r="BA43" s="1724"/>
      <c r="BB43" s="1724"/>
      <c r="BC43" s="1724"/>
      <c r="BD43" s="1724"/>
      <c r="BE43" s="1724"/>
      <c r="BF43" s="1724"/>
      <c r="BG43" s="1724"/>
      <c r="BH43" s="1724"/>
      <c r="BI43" s="1724"/>
      <c r="BJ43" s="1724"/>
    </row>
    <row r="44" spans="1:62" s="96" customFormat="1" ht="13.5" customHeight="1">
      <c r="A44" s="35"/>
      <c r="B44" s="35"/>
      <c r="C44" s="35"/>
      <c r="D44" s="35" t="s">
        <v>148</v>
      </c>
      <c r="E44" s="820" t="s">
        <v>238</v>
      </c>
      <c r="F44" s="820"/>
      <c r="G44" s="1745" t="s">
        <v>223</v>
      </c>
      <c r="H44" s="35" t="s">
        <v>226</v>
      </c>
      <c r="I44" s="1745"/>
      <c r="J44" s="1722" t="s">
        <v>153</v>
      </c>
      <c r="K44" s="35" t="s">
        <v>2644</v>
      </c>
      <c r="L44" s="35"/>
      <c r="M44" s="35"/>
      <c r="N44" s="35"/>
      <c r="O44" s="1724"/>
      <c r="P44" s="35"/>
      <c r="Q44" s="35"/>
      <c r="R44" s="35"/>
      <c r="S44" s="35"/>
      <c r="T44" s="35"/>
      <c r="U44" s="35"/>
      <c r="V44" s="1724" t="s">
        <v>54</v>
      </c>
      <c r="W44" s="35" t="s">
        <v>1000</v>
      </c>
      <c r="X44" s="1722" t="s">
        <v>155</v>
      </c>
      <c r="Y44" s="861">
        <v>0</v>
      </c>
      <c r="Z44" s="861">
        <v>0</v>
      </c>
      <c r="AA44" s="861">
        <v>0</v>
      </c>
      <c r="AB44" s="861">
        <v>0</v>
      </c>
      <c r="AC44" s="861">
        <v>0</v>
      </c>
      <c r="AD44" s="861">
        <v>0</v>
      </c>
      <c r="AE44" s="861">
        <v>0</v>
      </c>
      <c r="AF44" s="861">
        <v>0</v>
      </c>
      <c r="AG44" s="861">
        <v>0</v>
      </c>
      <c r="AH44" s="861">
        <v>0</v>
      </c>
      <c r="AI44" s="861">
        <v>0</v>
      </c>
      <c r="AJ44" s="861">
        <v>0</v>
      </c>
      <c r="AK44" s="861">
        <v>0</v>
      </c>
      <c r="AL44" s="861">
        <v>0</v>
      </c>
      <c r="AM44" s="861">
        <v>0</v>
      </c>
      <c r="AN44" s="861">
        <v>0</v>
      </c>
      <c r="AO44" s="861">
        <v>0</v>
      </c>
      <c r="AP44" s="861">
        <v>0</v>
      </c>
      <c r="AQ44" s="862">
        <f t="shared" si="1"/>
        <v>0</v>
      </c>
      <c r="AR44" s="862">
        <f t="shared" si="2"/>
        <v>0</v>
      </c>
      <c r="AS44" s="862">
        <f t="shared" si="3"/>
        <v>0</v>
      </c>
      <c r="AT44" s="1724"/>
      <c r="AU44" s="1724"/>
      <c r="AV44" s="1724"/>
      <c r="AW44" s="1724"/>
      <c r="AX44" s="1724"/>
      <c r="AY44" s="1724"/>
      <c r="AZ44" s="1724"/>
      <c r="BA44" s="1724"/>
      <c r="BB44" s="1724"/>
      <c r="BC44" s="1724"/>
      <c r="BD44" s="1724"/>
      <c r="BE44" s="1724"/>
      <c r="BF44" s="1724"/>
      <c r="BG44" s="1724"/>
      <c r="BH44" s="1724"/>
      <c r="BI44" s="1724"/>
      <c r="BJ44" s="1724"/>
    </row>
    <row r="45" spans="1:62" s="96" customFormat="1" ht="13.5" customHeight="1">
      <c r="A45" s="35"/>
      <c r="B45" s="35"/>
      <c r="C45" s="35"/>
      <c r="D45" s="35" t="s">
        <v>148</v>
      </c>
      <c r="E45" s="820" t="s">
        <v>238</v>
      </c>
      <c r="F45" s="820"/>
      <c r="G45" s="1745" t="s">
        <v>223</v>
      </c>
      <c r="H45" s="35" t="s">
        <v>226</v>
      </c>
      <c r="I45" s="1745"/>
      <c r="J45" s="1722" t="s">
        <v>153</v>
      </c>
      <c r="K45" s="35" t="s">
        <v>2645</v>
      </c>
      <c r="L45" s="35"/>
      <c r="M45" s="35"/>
      <c r="N45" s="35"/>
      <c r="O45" s="35"/>
      <c r="P45" s="35"/>
      <c r="Q45" s="35"/>
      <c r="R45" s="35"/>
      <c r="S45" s="35"/>
      <c r="T45" s="35"/>
      <c r="U45" s="35"/>
      <c r="V45" s="1724" t="s">
        <v>54</v>
      </c>
      <c r="W45" s="35" t="s">
        <v>1000</v>
      </c>
      <c r="X45" s="1722" t="s">
        <v>155</v>
      </c>
      <c r="Y45" s="861">
        <v>0</v>
      </c>
      <c r="Z45" s="861">
        <v>0</v>
      </c>
      <c r="AA45" s="861">
        <v>0</v>
      </c>
      <c r="AB45" s="861">
        <v>0</v>
      </c>
      <c r="AC45" s="861">
        <v>0</v>
      </c>
      <c r="AD45" s="861">
        <v>0</v>
      </c>
      <c r="AE45" s="861">
        <v>0</v>
      </c>
      <c r="AF45" s="861">
        <v>0</v>
      </c>
      <c r="AG45" s="861">
        <v>0</v>
      </c>
      <c r="AH45" s="861">
        <v>0</v>
      </c>
      <c r="AI45" s="861">
        <v>0</v>
      </c>
      <c r="AJ45" s="861">
        <v>0</v>
      </c>
      <c r="AK45" s="861">
        <v>0</v>
      </c>
      <c r="AL45" s="861">
        <v>0</v>
      </c>
      <c r="AM45" s="861">
        <v>0</v>
      </c>
      <c r="AN45" s="861">
        <v>0</v>
      </c>
      <c r="AO45" s="861">
        <v>0</v>
      </c>
      <c r="AP45" s="861">
        <v>0</v>
      </c>
      <c r="AQ45" s="862">
        <f t="shared" si="1"/>
        <v>0</v>
      </c>
      <c r="AR45" s="862">
        <f t="shared" si="2"/>
        <v>0</v>
      </c>
      <c r="AS45" s="862">
        <f t="shared" si="3"/>
        <v>0</v>
      </c>
      <c r="AT45" s="1724"/>
      <c r="AU45" s="1724"/>
      <c r="AV45" s="1724"/>
      <c r="AW45" s="1724"/>
      <c r="AX45" s="1724"/>
      <c r="AY45" s="1724"/>
      <c r="AZ45" s="1724"/>
      <c r="BA45" s="1724"/>
      <c r="BB45" s="1724"/>
      <c r="BC45" s="1724"/>
      <c r="BD45" s="1724"/>
      <c r="BE45" s="1724"/>
      <c r="BF45" s="1724"/>
      <c r="BG45" s="1724"/>
      <c r="BH45" s="1724"/>
      <c r="BI45" s="1724"/>
      <c r="BJ45" s="1724"/>
    </row>
    <row r="46" spans="1:62" s="96" customFormat="1">
      <c r="A46" s="12"/>
      <c r="B46" s="12"/>
      <c r="C46" s="12"/>
      <c r="D46" s="35"/>
      <c r="E46" s="820"/>
      <c r="F46" s="820"/>
      <c r="G46" s="1745"/>
      <c r="H46" s="35"/>
      <c r="I46" s="1745"/>
      <c r="J46" s="1722"/>
      <c r="K46" s="12"/>
      <c r="L46" s="35"/>
      <c r="M46" s="35"/>
      <c r="N46" s="35"/>
      <c r="O46" s="35"/>
      <c r="P46" s="35"/>
      <c r="Q46" s="35"/>
      <c r="R46" s="35"/>
      <c r="S46" s="35"/>
      <c r="T46" s="35"/>
      <c r="U46" s="35"/>
      <c r="V46" s="1724"/>
      <c r="W46" s="35"/>
      <c r="X46" s="1722"/>
      <c r="Y46" s="852"/>
      <c r="Z46" s="852"/>
      <c r="AA46" s="852"/>
      <c r="AB46" s="852"/>
      <c r="AC46" s="852"/>
      <c r="AD46" s="852"/>
      <c r="AE46" s="852"/>
      <c r="AF46" s="852"/>
      <c r="AG46" s="852"/>
      <c r="AH46" s="852"/>
      <c r="AI46" s="852"/>
      <c r="AJ46" s="852"/>
      <c r="AK46" s="852"/>
      <c r="AL46" s="852"/>
      <c r="AM46" s="852"/>
      <c r="AN46" s="852"/>
      <c r="AO46" s="852"/>
      <c r="AP46" s="852"/>
      <c r="AQ46" s="852"/>
      <c r="AR46" s="852"/>
      <c r="AS46" s="852"/>
      <c r="AT46" s="1724"/>
      <c r="AU46" s="1724"/>
      <c r="AV46" s="1724"/>
      <c r="AW46" s="1724"/>
      <c r="AX46" s="1724"/>
      <c r="AY46" s="1724"/>
      <c r="AZ46" s="1724"/>
      <c r="BA46" s="1724"/>
      <c r="BB46" s="1724"/>
      <c r="BC46" s="1724"/>
      <c r="BD46" s="1724"/>
      <c r="BE46" s="1724"/>
      <c r="BF46" s="1724"/>
      <c r="BG46" s="1724"/>
      <c r="BH46" s="1724"/>
      <c r="BI46" s="1724"/>
      <c r="BJ46" s="1724"/>
    </row>
    <row r="47" spans="1:62" s="96" customFormat="1" ht="14.25" customHeight="1">
      <c r="A47" s="422"/>
      <c r="B47" s="422"/>
      <c r="C47" s="422"/>
      <c r="D47" s="346" t="s">
        <v>2633</v>
      </c>
      <c r="E47" s="347"/>
      <c r="F47" s="347"/>
      <c r="G47" s="347"/>
      <c r="H47" s="347"/>
      <c r="I47" s="347"/>
      <c r="J47" s="347"/>
      <c r="K47" s="347"/>
      <c r="L47" s="347"/>
      <c r="M47" s="347"/>
      <c r="N47" s="423"/>
      <c r="O47" s="423"/>
      <c r="P47" s="423"/>
      <c r="Q47" s="423"/>
      <c r="R47" s="423"/>
      <c r="S47" s="423"/>
      <c r="T47" s="423"/>
      <c r="U47" s="423"/>
      <c r="V47" s="347"/>
      <c r="W47" s="347"/>
      <c r="X47" s="347"/>
      <c r="Y47" s="348"/>
      <c r="Z47" s="348"/>
      <c r="AA47" s="348"/>
      <c r="AB47" s="348"/>
      <c r="AC47" s="348"/>
      <c r="AD47" s="348"/>
      <c r="AE47" s="348"/>
      <c r="AF47" s="348"/>
      <c r="AG47" s="348"/>
      <c r="AH47" s="348"/>
      <c r="AI47" s="348"/>
      <c r="AJ47" s="348"/>
      <c r="AK47" s="348"/>
      <c r="AL47" s="348"/>
      <c r="AM47" s="348"/>
      <c r="AN47" s="348"/>
      <c r="AO47" s="348"/>
      <c r="AP47" s="348"/>
      <c r="AQ47" s="348"/>
      <c r="AR47" s="348"/>
      <c r="AS47" s="348"/>
      <c r="AT47" s="1724"/>
      <c r="AU47" s="1724"/>
      <c r="AV47" s="1724"/>
      <c r="AW47" s="1724"/>
      <c r="AX47" s="1724"/>
      <c r="AY47" s="1724"/>
      <c r="AZ47" s="1724"/>
      <c r="BA47" s="1724"/>
      <c r="BB47" s="1724"/>
      <c r="BC47" s="1724"/>
      <c r="BD47" s="1724"/>
      <c r="BE47" s="1724"/>
      <c r="BF47" s="1724"/>
      <c r="BG47" s="1724"/>
      <c r="BH47" s="1724"/>
      <c r="BI47" s="1724"/>
      <c r="BJ47" s="1724"/>
    </row>
    <row r="48" spans="1:62" s="96" customFormat="1">
      <c r="A48" s="35"/>
      <c r="B48" s="35"/>
      <c r="C48" s="35"/>
      <c r="D48" s="35"/>
      <c r="E48" s="35"/>
      <c r="F48" s="35"/>
      <c r="G48" s="35"/>
      <c r="H48" s="35"/>
      <c r="I48" s="35"/>
      <c r="J48" s="35"/>
      <c r="K48" s="35"/>
      <c r="L48" s="35"/>
      <c r="M48" s="35"/>
      <c r="N48" s="35"/>
      <c r="O48" s="35"/>
      <c r="P48" s="35"/>
      <c r="Q48" s="35"/>
      <c r="R48" s="35"/>
      <c r="S48" s="35"/>
      <c r="T48" s="35"/>
      <c r="U48" s="35"/>
      <c r="V48" s="35"/>
      <c r="W48" s="35"/>
      <c r="X48" s="35"/>
      <c r="Y48" s="40"/>
      <c r="Z48" s="40"/>
      <c r="AA48" s="40"/>
      <c r="AB48" s="40"/>
      <c r="AC48" s="40"/>
      <c r="AD48" s="40"/>
      <c r="AE48" s="40"/>
      <c r="AF48" s="40"/>
      <c r="AG48" s="40"/>
      <c r="AH48" s="40"/>
      <c r="AI48" s="40"/>
      <c r="AJ48" s="40"/>
      <c r="AK48" s="40"/>
      <c r="AL48" s="40"/>
      <c r="AM48" s="40"/>
      <c r="AN48" s="40"/>
      <c r="AO48" s="40"/>
      <c r="AP48" s="40"/>
      <c r="AQ48" s="40"/>
      <c r="AR48" s="40"/>
      <c r="AS48" s="40"/>
      <c r="AT48" s="1724"/>
      <c r="AU48" s="1724"/>
      <c r="AV48" s="1724"/>
      <c r="AW48" s="1724"/>
      <c r="AX48" s="1724"/>
      <c r="AY48" s="1724"/>
      <c r="AZ48" s="1724"/>
      <c r="BA48" s="1724"/>
      <c r="BB48" s="1724"/>
      <c r="BC48" s="1724"/>
      <c r="BD48" s="1724"/>
      <c r="BE48" s="1724"/>
      <c r="BF48" s="1724"/>
      <c r="BG48" s="1724"/>
      <c r="BH48" s="1724"/>
      <c r="BI48" s="1724"/>
      <c r="BJ48" s="1724"/>
    </row>
    <row r="49" spans="1:62" s="96" customFormat="1">
      <c r="A49" s="35"/>
      <c r="B49" s="35"/>
      <c r="C49" s="35"/>
      <c r="D49" s="35" t="s">
        <v>148</v>
      </c>
      <c r="E49" s="820" t="s">
        <v>238</v>
      </c>
      <c r="F49" s="820"/>
      <c r="G49" s="35" t="s">
        <v>223</v>
      </c>
      <c r="H49" s="35" t="s">
        <v>226</v>
      </c>
      <c r="I49" s="35"/>
      <c r="J49" s="35" t="s">
        <v>2633</v>
      </c>
      <c r="K49" s="35" t="s">
        <v>2646</v>
      </c>
      <c r="L49" s="35"/>
      <c r="M49" s="35"/>
      <c r="N49" s="35"/>
      <c r="O49" s="35"/>
      <c r="P49" s="35"/>
      <c r="Q49" s="35"/>
      <c r="R49" s="35"/>
      <c r="S49" s="35"/>
      <c r="T49" s="35"/>
      <c r="U49" s="35"/>
      <c r="V49" s="1724" t="s">
        <v>54</v>
      </c>
      <c r="W49" s="35" t="s">
        <v>1000</v>
      </c>
      <c r="X49" s="1722" t="s">
        <v>155</v>
      </c>
      <c r="Y49" s="861">
        <v>0</v>
      </c>
      <c r="Z49" s="861">
        <v>0</v>
      </c>
      <c r="AA49" s="861">
        <v>0</v>
      </c>
      <c r="AB49" s="861">
        <v>0</v>
      </c>
      <c r="AC49" s="861">
        <v>0</v>
      </c>
      <c r="AD49" s="861">
        <v>0</v>
      </c>
      <c r="AE49" s="861">
        <v>2.9396268659131773E-2</v>
      </c>
      <c r="AF49" s="861">
        <v>1.4214500317499756E-3</v>
      </c>
      <c r="AG49" s="861">
        <v>1.1291996463118655E-2</v>
      </c>
      <c r="AH49" s="861">
        <v>8.198908385029649E-2</v>
      </c>
      <c r="AI49" s="861">
        <v>8.252944999999999E-2</v>
      </c>
      <c r="AJ49" s="861">
        <v>6.1086733633311179E-2</v>
      </c>
      <c r="AK49" s="861">
        <v>0.10414075198082043</v>
      </c>
      <c r="AL49" s="861">
        <v>8.6906257730871295E-2</v>
      </c>
      <c r="AM49" s="861">
        <v>7.4835944157139178E-2</v>
      </c>
      <c r="AN49" s="861">
        <v>7.4835944157139178E-2</v>
      </c>
      <c r="AO49" s="861">
        <v>7.4835944157139178E-2</v>
      </c>
      <c r="AP49" s="861">
        <v>7.4835944157139178E-2</v>
      </c>
      <c r="AQ49" s="862">
        <f t="shared" si="1"/>
        <v>3.0817718690881749E-2</v>
      </c>
      <c r="AR49" s="862">
        <f t="shared" si="2"/>
        <v>0.34103801592754679</v>
      </c>
      <c r="AS49" s="862">
        <f t="shared" si="3"/>
        <v>0.38625003435942801</v>
      </c>
      <c r="AT49" s="1724"/>
      <c r="AU49" s="1724"/>
      <c r="AV49" s="1724"/>
      <c r="AW49" s="1724"/>
      <c r="AX49" s="1724"/>
      <c r="AY49" s="1724"/>
      <c r="AZ49" s="1724"/>
      <c r="BA49" s="1724"/>
      <c r="BB49" s="1724"/>
      <c r="BC49" s="1724"/>
      <c r="BD49" s="1724"/>
      <c r="BE49" s="1724"/>
      <c r="BF49" s="1724"/>
      <c r="BG49" s="1724"/>
      <c r="BH49" s="1724"/>
      <c r="BI49" s="1724"/>
      <c r="BJ49" s="1724"/>
    </row>
    <row r="50" spans="1:62" s="96" customFormat="1" ht="14.25" customHeight="1">
      <c r="A50" s="1722"/>
      <c r="B50" s="417"/>
      <c r="C50" s="417"/>
      <c r="D50" s="820" t="s">
        <v>148</v>
      </c>
      <c r="E50" s="820" t="s">
        <v>238</v>
      </c>
      <c r="F50" s="820"/>
      <c r="G50" s="1745" t="s">
        <v>223</v>
      </c>
      <c r="H50" s="35" t="s">
        <v>226</v>
      </c>
      <c r="I50" s="1745"/>
      <c r="J50" s="35" t="s">
        <v>2633</v>
      </c>
      <c r="K50" s="820" t="s">
        <v>2647</v>
      </c>
      <c r="L50" s="35"/>
      <c r="M50" s="35"/>
      <c r="N50" s="1722"/>
      <c r="O50" s="1722"/>
      <c r="P50" s="1722"/>
      <c r="Q50" s="1722"/>
      <c r="R50" s="1722"/>
      <c r="S50" s="1722"/>
      <c r="T50" s="1722"/>
      <c r="U50" s="1722"/>
      <c r="V50" s="1724" t="s">
        <v>54</v>
      </c>
      <c r="W50" s="1724" t="s">
        <v>1000</v>
      </c>
      <c r="X50" s="1722" t="s">
        <v>155</v>
      </c>
      <c r="Y50" s="861">
        <v>1.7296093485487469E-3</v>
      </c>
      <c r="Z50" s="861">
        <v>0.38491211151161497</v>
      </c>
      <c r="AA50" s="861">
        <v>0</v>
      </c>
      <c r="AB50" s="861">
        <v>0.41532952317816846</v>
      </c>
      <c r="AC50" s="861">
        <v>0.40798604022060186</v>
      </c>
      <c r="AD50" s="861">
        <v>4.9279835827801682E-2</v>
      </c>
      <c r="AE50" s="861">
        <v>0.62808325247076147</v>
      </c>
      <c r="AF50" s="861">
        <v>0.12325191261120834</v>
      </c>
      <c r="AG50" s="861">
        <v>0.25202578985852719</v>
      </c>
      <c r="AH50" s="861">
        <v>0.6112106684388996</v>
      </c>
      <c r="AI50" s="861">
        <v>0.47886593999999999</v>
      </c>
      <c r="AJ50" s="861">
        <v>0.45749288231793639</v>
      </c>
      <c r="AK50" s="861">
        <v>0.68479467468831512</v>
      </c>
      <c r="AL50" s="861">
        <v>0.63309374226912862</v>
      </c>
      <c r="AM50" s="861">
        <v>0.54516405584286076</v>
      </c>
      <c r="AN50" s="861">
        <v>0.54516405584286076</v>
      </c>
      <c r="AO50" s="861">
        <v>0.54516405584286076</v>
      </c>
      <c r="AP50" s="861">
        <v>0.54516405584286076</v>
      </c>
      <c r="AQ50" s="862">
        <f t="shared" si="1"/>
        <v>2.0105722851687053</v>
      </c>
      <c r="AR50" s="862">
        <f t="shared" si="2"/>
        <v>2.4843899553036781</v>
      </c>
      <c r="AS50" s="862">
        <f t="shared" si="3"/>
        <v>2.8137499656405716</v>
      </c>
      <c r="AT50" s="1724"/>
      <c r="AU50" s="1724"/>
      <c r="AV50" s="1724"/>
      <c r="AW50" s="1724"/>
      <c r="AX50" s="1724"/>
      <c r="AY50" s="1724"/>
      <c r="AZ50" s="1724"/>
      <c r="BA50" s="1724"/>
      <c r="BB50" s="1724"/>
      <c r="BC50" s="1724"/>
      <c r="BD50" s="1724"/>
      <c r="BE50" s="1724"/>
      <c r="BF50" s="1724"/>
      <c r="BG50" s="1724"/>
      <c r="BH50" s="1724"/>
      <c r="BI50" s="1724"/>
      <c r="BJ50" s="1724"/>
    </row>
    <row r="51" spans="1:62" s="96" customFormat="1">
      <c r="A51" s="12"/>
      <c r="B51" s="12"/>
      <c r="C51" s="12"/>
      <c r="D51" s="820"/>
      <c r="E51" s="820"/>
      <c r="F51" s="820"/>
      <c r="G51" s="1745"/>
      <c r="H51" s="35"/>
      <c r="I51" s="1745"/>
      <c r="J51" s="35"/>
      <c r="K51" s="12"/>
      <c r="L51" s="35"/>
      <c r="M51" s="35"/>
      <c r="N51" s="1722"/>
      <c r="O51" s="35"/>
      <c r="P51" s="35"/>
      <c r="Q51" s="35"/>
      <c r="R51" s="35"/>
      <c r="S51" s="35"/>
      <c r="T51" s="35"/>
      <c r="U51" s="35"/>
      <c r="V51" s="1724"/>
      <c r="W51" s="1724"/>
      <c r="X51" s="1722"/>
      <c r="Y51" s="852"/>
      <c r="Z51" s="852"/>
      <c r="AA51" s="852"/>
      <c r="AB51" s="852"/>
      <c r="AC51" s="852"/>
      <c r="AD51" s="852"/>
      <c r="AE51" s="852"/>
      <c r="AF51" s="852"/>
      <c r="AG51" s="852"/>
      <c r="AH51" s="852"/>
      <c r="AI51" s="852"/>
      <c r="AJ51" s="852"/>
      <c r="AK51" s="852"/>
      <c r="AL51" s="852"/>
      <c r="AM51" s="852"/>
      <c r="AN51" s="852"/>
      <c r="AO51" s="852"/>
      <c r="AP51" s="852"/>
      <c r="AQ51" s="852"/>
      <c r="AR51" s="852"/>
      <c r="AS51" s="852"/>
      <c r="AT51" s="1724"/>
      <c r="AU51" s="1724"/>
      <c r="AV51" s="1724"/>
      <c r="AW51" s="1724"/>
      <c r="AX51" s="1724"/>
      <c r="AY51" s="1724"/>
      <c r="AZ51" s="1724"/>
      <c r="BA51" s="1724"/>
      <c r="BB51" s="1724"/>
      <c r="BC51" s="1724"/>
      <c r="BD51" s="1724"/>
      <c r="BE51" s="1724"/>
      <c r="BF51" s="1724"/>
      <c r="BG51" s="1724"/>
      <c r="BH51" s="1724"/>
      <c r="BI51" s="1724"/>
      <c r="BJ51" s="1724"/>
    </row>
    <row r="52" spans="1:62" s="96" customFormat="1" ht="14.25" customHeight="1">
      <c r="A52" s="422"/>
      <c r="B52" s="422"/>
      <c r="C52" s="271" t="s">
        <v>2648</v>
      </c>
      <c r="D52" s="271"/>
      <c r="E52" s="10"/>
      <c r="F52" s="10"/>
      <c r="G52" s="10"/>
      <c r="H52" s="10"/>
      <c r="I52" s="10"/>
      <c r="J52" s="10"/>
      <c r="K52" s="10"/>
      <c r="L52" s="10"/>
      <c r="M52" s="10"/>
      <c r="N52" s="10"/>
      <c r="O52" s="10"/>
      <c r="P52" s="10"/>
      <c r="Q52" s="10"/>
      <c r="R52" s="10"/>
      <c r="S52" s="10"/>
      <c r="T52" s="10"/>
      <c r="U52" s="10"/>
      <c r="V52" s="10"/>
      <c r="W52" s="10"/>
      <c r="X52" s="10"/>
      <c r="Y52" s="201"/>
      <c r="Z52" s="201"/>
      <c r="AA52" s="201"/>
      <c r="AB52" s="201"/>
      <c r="AC52" s="201"/>
      <c r="AD52" s="201"/>
      <c r="AE52" s="201"/>
      <c r="AF52" s="201"/>
      <c r="AG52" s="201"/>
      <c r="AH52" s="201"/>
      <c r="AI52" s="201"/>
      <c r="AJ52" s="201"/>
      <c r="AK52" s="201"/>
      <c r="AL52" s="201"/>
      <c r="AM52" s="201"/>
      <c r="AN52" s="201"/>
      <c r="AO52" s="201"/>
      <c r="AP52" s="201"/>
      <c r="AQ52" s="201"/>
      <c r="AR52" s="201"/>
      <c r="AS52" s="201"/>
      <c r="AT52" s="1724"/>
      <c r="AU52" s="1724"/>
      <c r="AV52" s="1724"/>
      <c r="AW52" s="1724"/>
      <c r="AX52" s="1724"/>
      <c r="AY52" s="1724"/>
      <c r="AZ52" s="1724"/>
      <c r="BA52" s="1724"/>
      <c r="BB52" s="1724"/>
      <c r="BC52" s="1724"/>
      <c r="BD52" s="1724"/>
      <c r="BE52" s="1724"/>
      <c r="BF52" s="1724"/>
      <c r="BG52" s="1724"/>
      <c r="BH52" s="1724"/>
      <c r="BI52" s="1724"/>
      <c r="BJ52" s="1724"/>
    </row>
    <row r="53" spans="1:62" s="96" customFormat="1">
      <c r="A53" s="35"/>
      <c r="B53" s="35"/>
      <c r="C53" s="35"/>
      <c r="D53" s="35"/>
      <c r="E53" s="35"/>
      <c r="F53" s="35"/>
      <c r="G53" s="35"/>
      <c r="H53" s="35"/>
      <c r="I53" s="35"/>
      <c r="J53" s="35"/>
      <c r="K53" s="35"/>
      <c r="L53" s="35"/>
      <c r="M53" s="35"/>
      <c r="N53" s="35"/>
      <c r="O53" s="35"/>
      <c r="P53" s="35"/>
      <c r="Q53" s="35"/>
      <c r="R53" s="35"/>
      <c r="S53" s="35"/>
      <c r="T53" s="35"/>
      <c r="U53" s="35"/>
      <c r="V53" s="35"/>
      <c r="W53" s="35"/>
      <c r="X53" s="35"/>
      <c r="Y53" s="40"/>
      <c r="Z53" s="40"/>
      <c r="AA53" s="40"/>
      <c r="AB53" s="40"/>
      <c r="AC53" s="40"/>
      <c r="AD53" s="40"/>
      <c r="AE53" s="40"/>
      <c r="AF53" s="40"/>
      <c r="AG53" s="40"/>
      <c r="AH53" s="40"/>
      <c r="AI53" s="40"/>
      <c r="AJ53" s="40"/>
      <c r="AK53" s="40"/>
      <c r="AL53" s="40"/>
      <c r="AM53" s="40"/>
      <c r="AN53" s="40"/>
      <c r="AO53" s="40"/>
      <c r="AP53" s="40"/>
      <c r="AQ53" s="40"/>
      <c r="AR53" s="40"/>
      <c r="AS53" s="40"/>
      <c r="AT53" s="1724"/>
      <c r="AU53" s="1724"/>
      <c r="AV53" s="1724"/>
      <c r="AW53" s="1724"/>
      <c r="AX53" s="1724"/>
      <c r="AY53" s="1724"/>
      <c r="AZ53" s="1724"/>
      <c r="BA53" s="1724"/>
      <c r="BB53" s="1724"/>
      <c r="BC53" s="1724"/>
      <c r="BD53" s="1724"/>
      <c r="BE53" s="1724"/>
      <c r="BF53" s="1724"/>
      <c r="BG53" s="1724"/>
      <c r="BH53" s="1724"/>
      <c r="BI53" s="1724"/>
      <c r="BJ53" s="1724"/>
    </row>
    <row r="54" spans="1:62" s="96" customFormat="1" ht="14.25" customHeight="1">
      <c r="A54" s="422"/>
      <c r="B54" s="422"/>
      <c r="C54" s="422"/>
      <c r="D54" s="346" t="s">
        <v>2636</v>
      </c>
      <c r="E54" s="347"/>
      <c r="F54" s="347"/>
      <c r="G54" s="347"/>
      <c r="H54" s="347"/>
      <c r="I54" s="347"/>
      <c r="J54" s="347"/>
      <c r="K54" s="347"/>
      <c r="L54" s="347"/>
      <c r="M54" s="347"/>
      <c r="N54" s="423"/>
      <c r="O54" s="423"/>
      <c r="P54" s="423"/>
      <c r="Q54" s="423"/>
      <c r="R54" s="423"/>
      <c r="S54" s="423"/>
      <c r="T54" s="423"/>
      <c r="U54" s="423"/>
      <c r="V54" s="347"/>
      <c r="W54" s="347"/>
      <c r="X54" s="347"/>
      <c r="Y54" s="348"/>
      <c r="Z54" s="348"/>
      <c r="AA54" s="348"/>
      <c r="AB54" s="348"/>
      <c r="AC54" s="348"/>
      <c r="AD54" s="348"/>
      <c r="AE54" s="348"/>
      <c r="AF54" s="348"/>
      <c r="AG54" s="348"/>
      <c r="AH54" s="348"/>
      <c r="AI54" s="348"/>
      <c r="AJ54" s="348"/>
      <c r="AK54" s="348"/>
      <c r="AL54" s="348"/>
      <c r="AM54" s="348"/>
      <c r="AN54" s="348"/>
      <c r="AO54" s="348"/>
      <c r="AP54" s="348"/>
      <c r="AQ54" s="348"/>
      <c r="AR54" s="348"/>
      <c r="AS54" s="348"/>
      <c r="AT54" s="1724"/>
      <c r="AU54" s="1724"/>
      <c r="AV54" s="1724"/>
      <c r="AW54" s="1724"/>
      <c r="AX54" s="1724"/>
      <c r="AY54" s="1724"/>
      <c r="AZ54" s="1724"/>
      <c r="BA54" s="1724"/>
      <c r="BB54" s="1724"/>
      <c r="BC54" s="1724"/>
      <c r="BD54" s="1724"/>
      <c r="BE54" s="1724"/>
      <c r="BF54" s="1724"/>
      <c r="BG54" s="1724"/>
      <c r="BH54" s="1724"/>
      <c r="BI54" s="1724"/>
      <c r="BJ54" s="1724"/>
    </row>
    <row r="55" spans="1:62" s="96" customFormat="1">
      <c r="A55" s="35"/>
      <c r="B55" s="35"/>
      <c r="C55" s="35"/>
      <c r="D55" s="35"/>
      <c r="E55" s="35"/>
      <c r="F55" s="35"/>
      <c r="G55" s="35"/>
      <c r="H55" s="35"/>
      <c r="I55" s="35"/>
      <c r="J55" s="35"/>
      <c r="K55" s="35"/>
      <c r="L55" s="35"/>
      <c r="M55" s="35"/>
      <c r="N55" s="35"/>
      <c r="O55" s="35"/>
      <c r="P55" s="35"/>
      <c r="Q55" s="35"/>
      <c r="R55" s="35"/>
      <c r="S55" s="35"/>
      <c r="T55" s="35"/>
      <c r="U55" s="35"/>
      <c r="V55" s="35"/>
      <c r="W55" s="35"/>
      <c r="X55" s="35"/>
      <c r="Y55" s="40"/>
      <c r="Z55" s="40"/>
      <c r="AA55" s="40"/>
      <c r="AB55" s="40"/>
      <c r="AC55" s="40"/>
      <c r="AD55" s="40"/>
      <c r="AE55" s="40"/>
      <c r="AF55" s="40"/>
      <c r="AG55" s="40"/>
      <c r="AH55" s="40"/>
      <c r="AI55" s="40"/>
      <c r="AJ55" s="40"/>
      <c r="AK55" s="40"/>
      <c r="AL55" s="40"/>
      <c r="AM55" s="40"/>
      <c r="AN55" s="40"/>
      <c r="AO55" s="40"/>
      <c r="AP55" s="40"/>
      <c r="AQ55" s="40"/>
      <c r="AR55" s="40"/>
      <c r="AS55" s="40"/>
      <c r="AT55" s="1724"/>
      <c r="AU55" s="1724"/>
      <c r="AV55" s="1724"/>
      <c r="AW55" s="1724"/>
      <c r="AX55" s="1724"/>
      <c r="AY55" s="1724"/>
      <c r="AZ55" s="1724"/>
      <c r="BA55" s="1724"/>
      <c r="BB55" s="1724"/>
      <c r="BC55" s="1724"/>
      <c r="BD55" s="1724"/>
      <c r="BE55" s="1724"/>
      <c r="BF55" s="1724"/>
      <c r="BG55" s="1724"/>
      <c r="BH55" s="1724"/>
      <c r="BI55" s="1724"/>
      <c r="BJ55" s="1724"/>
    </row>
    <row r="56" spans="1:62" s="96" customFormat="1" ht="14.25" customHeight="1">
      <c r="A56" s="1722"/>
      <c r="B56" s="417"/>
      <c r="C56" s="417"/>
      <c r="D56" s="820" t="s">
        <v>148</v>
      </c>
      <c r="E56" s="820" t="s">
        <v>238</v>
      </c>
      <c r="F56" s="820"/>
      <c r="G56" s="35" t="s">
        <v>223</v>
      </c>
      <c r="H56" s="35" t="s">
        <v>228</v>
      </c>
      <c r="I56" s="35"/>
      <c r="J56" s="820" t="s">
        <v>153</v>
      </c>
      <c r="K56" s="820" t="s">
        <v>2637</v>
      </c>
      <c r="L56" s="35"/>
      <c r="M56" s="35"/>
      <c r="N56" s="1722"/>
      <c r="O56" s="1722"/>
      <c r="P56" s="1722"/>
      <c r="Q56" s="1722"/>
      <c r="R56" s="1722"/>
      <c r="S56" s="1722"/>
      <c r="T56" s="1722"/>
      <c r="U56" s="1722"/>
      <c r="V56" s="1724" t="s">
        <v>54</v>
      </c>
      <c r="W56" s="1724" t="s">
        <v>1000</v>
      </c>
      <c r="X56" s="1722" t="s">
        <v>155</v>
      </c>
      <c r="Y56" s="861">
        <v>3.8907071124406938E-2</v>
      </c>
      <c r="Z56" s="861">
        <v>1.4772703194696738E-2</v>
      </c>
      <c r="AA56" s="861">
        <v>2.4561995736864087E-2</v>
      </c>
      <c r="AB56" s="861">
        <v>0</v>
      </c>
      <c r="AC56" s="861">
        <v>0</v>
      </c>
      <c r="AD56" s="861">
        <v>2.373612330839053E-2</v>
      </c>
      <c r="AE56" s="861">
        <v>5.1270267894493717E-2</v>
      </c>
      <c r="AF56" s="861">
        <v>8.1353060492365199E-4</v>
      </c>
      <c r="AG56" s="861">
        <v>0.28700483644982128</v>
      </c>
      <c r="AH56" s="861">
        <v>-0.17831653046700224</v>
      </c>
      <c r="AI56" s="861">
        <v>7.6344300000000004E-2</v>
      </c>
      <c r="AJ56" s="861">
        <v>0.24010558330341791</v>
      </c>
      <c r="AK56" s="861">
        <v>0.35372764214298025</v>
      </c>
      <c r="AL56" s="861">
        <v>0.14796842808405566</v>
      </c>
      <c r="AM56" s="861">
        <v>0.14796842808405566</v>
      </c>
      <c r="AN56" s="861">
        <v>0.14796842808405566</v>
      </c>
      <c r="AO56" s="863">
        <v>0.14796842808405566</v>
      </c>
      <c r="AP56" s="861">
        <v>0.14796842808405566</v>
      </c>
      <c r="AQ56" s="862">
        <f t="shared" si="1"/>
        <v>0.15406169186377566</v>
      </c>
      <c r="AR56" s="864">
        <f t="shared" si="2"/>
        <v>0.77886583142921717</v>
      </c>
      <c r="AS56" s="862">
        <f t="shared" si="3"/>
        <v>0.73984214042027829</v>
      </c>
      <c r="AT56" s="1724"/>
      <c r="AU56" s="1724"/>
      <c r="AV56" s="1724"/>
      <c r="AW56" s="1724"/>
      <c r="AX56" s="1724"/>
      <c r="AY56" s="1724"/>
      <c r="AZ56" s="1724"/>
      <c r="BA56" s="1724"/>
      <c r="BB56" s="1724"/>
      <c r="BC56" s="1724"/>
      <c r="BD56" s="1724"/>
      <c r="BE56" s="1724"/>
      <c r="BF56" s="1724"/>
      <c r="BG56" s="1724"/>
      <c r="BH56" s="1724"/>
      <c r="BI56" s="1724"/>
      <c r="BJ56" s="1724"/>
    </row>
    <row r="57" spans="1:62" s="96" customFormat="1" ht="14.25" customHeight="1">
      <c r="A57" s="1722"/>
      <c r="B57" s="417"/>
      <c r="C57" s="417"/>
      <c r="D57" s="820" t="s">
        <v>148</v>
      </c>
      <c r="E57" s="820" t="s">
        <v>238</v>
      </c>
      <c r="F57" s="820"/>
      <c r="G57" s="35" t="s">
        <v>223</v>
      </c>
      <c r="H57" s="35" t="s">
        <v>228</v>
      </c>
      <c r="I57" s="35"/>
      <c r="J57" s="820" t="s">
        <v>153</v>
      </c>
      <c r="K57" s="820" t="s">
        <v>2638</v>
      </c>
      <c r="L57" s="35"/>
      <c r="M57" s="35"/>
      <c r="N57" s="1722"/>
      <c r="O57" s="1722"/>
      <c r="P57" s="1722"/>
      <c r="Q57" s="1722"/>
      <c r="R57" s="1722"/>
      <c r="S57" s="1722"/>
      <c r="T57" s="1722"/>
      <c r="U57" s="1722"/>
      <c r="V57" s="1724" t="s">
        <v>54</v>
      </c>
      <c r="W57" s="1724" t="s">
        <v>1000</v>
      </c>
      <c r="X57" s="1722" t="s">
        <v>155</v>
      </c>
      <c r="Y57" s="861">
        <v>0.13234531280113226</v>
      </c>
      <c r="Z57" s="861">
        <v>0.17551378319413502</v>
      </c>
      <c r="AA57" s="861">
        <v>0.63576629209139035</v>
      </c>
      <c r="AB57" s="861">
        <v>0.54547742877142869</v>
      </c>
      <c r="AC57" s="861">
        <v>4.0722360454174641E-2</v>
      </c>
      <c r="AD57" s="861">
        <v>0.94626380240769237</v>
      </c>
      <c r="AE57" s="861">
        <v>0.94231216509534976</v>
      </c>
      <c r="AF57" s="861">
        <v>1.199144111657463</v>
      </c>
      <c r="AG57" s="861">
        <v>0.81255648925273316</v>
      </c>
      <c r="AH57" s="861">
        <v>0.1688661291478521</v>
      </c>
      <c r="AI57" s="861">
        <v>0.35614414999999999</v>
      </c>
      <c r="AJ57" s="861">
        <v>1.1320140437539377</v>
      </c>
      <c r="AK57" s="861">
        <v>1.2196296780210878</v>
      </c>
      <c r="AL57" s="861">
        <v>0.70087382842407231</v>
      </c>
      <c r="AM57" s="861">
        <v>0.70087382842407231</v>
      </c>
      <c r="AN57" s="861">
        <v>0.70087382842407231</v>
      </c>
      <c r="AO57" s="863">
        <v>0.70087382842407231</v>
      </c>
      <c r="AP57" s="861">
        <v>0.70087382842407231</v>
      </c>
      <c r="AQ57" s="862">
        <f t="shared" si="1"/>
        <v>4.6175452564727664</v>
      </c>
      <c r="AR57" s="864">
        <f t="shared" si="2"/>
        <v>3.6892104901756104</v>
      </c>
      <c r="AS57" s="862">
        <f t="shared" si="3"/>
        <v>3.5043691421203613</v>
      </c>
      <c r="AT57" s="1724"/>
      <c r="AU57" s="1724"/>
      <c r="AV57" s="1724"/>
      <c r="AW57" s="1724"/>
      <c r="AX57" s="1724"/>
      <c r="AY57" s="1724"/>
      <c r="AZ57" s="1724"/>
      <c r="BA57" s="1724"/>
      <c r="BB57" s="1724"/>
      <c r="BC57" s="1724"/>
      <c r="BD57" s="1724"/>
      <c r="BE57" s="1724"/>
      <c r="BF57" s="1724"/>
      <c r="BG57" s="1724"/>
      <c r="BH57" s="1724"/>
      <c r="BI57" s="1724"/>
      <c r="BJ57" s="1724"/>
    </row>
    <row r="58" spans="1:62" s="96" customFormat="1">
      <c r="A58" s="35"/>
      <c r="B58" s="35"/>
      <c r="C58" s="35"/>
      <c r="D58" s="35" t="s">
        <v>148</v>
      </c>
      <c r="E58" s="820" t="s">
        <v>238</v>
      </c>
      <c r="F58" s="820"/>
      <c r="G58" s="1745" t="s">
        <v>223</v>
      </c>
      <c r="H58" s="35" t="s">
        <v>228</v>
      </c>
      <c r="I58" s="1745"/>
      <c r="J58" s="35" t="s">
        <v>153</v>
      </c>
      <c r="K58" s="35" t="s">
        <v>2639</v>
      </c>
      <c r="L58" s="35"/>
      <c r="M58" s="35"/>
      <c r="N58" s="35"/>
      <c r="O58" s="35"/>
      <c r="P58" s="35"/>
      <c r="Q58" s="35"/>
      <c r="R58" s="35"/>
      <c r="S58" s="35"/>
      <c r="T58" s="35"/>
      <c r="U58" s="35"/>
      <c r="V58" s="1724" t="s">
        <v>54</v>
      </c>
      <c r="W58" s="35" t="s">
        <v>1000</v>
      </c>
      <c r="X58" s="1722" t="s">
        <v>155</v>
      </c>
      <c r="Y58" s="865">
        <v>0.28613546795429984</v>
      </c>
      <c r="Z58" s="865">
        <v>0.81460906187899151</v>
      </c>
      <c r="AA58" s="865">
        <v>0.67201021262993388</v>
      </c>
      <c r="AB58" s="865">
        <v>0.50588968565967496</v>
      </c>
      <c r="AC58" s="865">
        <v>0.41801368163957114</v>
      </c>
      <c r="AD58" s="865">
        <v>0.43557009782407358</v>
      </c>
      <c r="AE58" s="865">
        <v>1.2177572595078368</v>
      </c>
      <c r="AF58" s="865">
        <v>0.70533103446880641</v>
      </c>
      <c r="AG58" s="865">
        <v>0.42447411867942991</v>
      </c>
      <c r="AH58" s="865">
        <v>0.18459311109582124</v>
      </c>
      <c r="AI58" s="865">
        <v>1.1916361439636727</v>
      </c>
      <c r="AJ58" s="865">
        <v>0.42594232645211089</v>
      </c>
      <c r="AK58" s="865">
        <v>0.41753838682253758</v>
      </c>
      <c r="AL58" s="865">
        <v>0.50234038666495173</v>
      </c>
      <c r="AM58" s="865">
        <v>0.50234038666495173</v>
      </c>
      <c r="AN58" s="865">
        <v>0.50234038666495173</v>
      </c>
      <c r="AO58" s="866">
        <v>0.50234038666495173</v>
      </c>
      <c r="AP58" s="865">
        <v>0.50234038666495173</v>
      </c>
      <c r="AQ58" s="867">
        <f t="shared" si="1"/>
        <v>5.0553165015631878</v>
      </c>
      <c r="AR58" s="868">
        <f t="shared" si="2"/>
        <v>2.644184087013572</v>
      </c>
      <c r="AS58" s="867">
        <f t="shared" si="3"/>
        <v>2.5117019333247588</v>
      </c>
      <c r="AT58" s="1724"/>
      <c r="AU58" s="1724"/>
      <c r="AV58" s="1724"/>
      <c r="AW58" s="1724"/>
      <c r="AX58" s="1724"/>
      <c r="AY58" s="1724"/>
      <c r="AZ58" s="1724"/>
      <c r="BA58" s="1724"/>
      <c r="BB58" s="1724"/>
      <c r="BC58" s="1724"/>
      <c r="BD58" s="1724"/>
      <c r="BE58" s="1724"/>
      <c r="BF58" s="1724"/>
      <c r="BG58" s="1724"/>
      <c r="BH58" s="1724"/>
      <c r="BI58" s="1724"/>
      <c r="BJ58" s="1724"/>
    </row>
    <row r="59" spans="1:62" s="96" customFormat="1">
      <c r="A59" s="12"/>
      <c r="B59" s="12"/>
      <c r="C59" s="12"/>
      <c r="D59" s="35"/>
      <c r="E59" s="820"/>
      <c r="F59" s="820"/>
      <c r="G59" s="1745"/>
      <c r="H59" s="35"/>
      <c r="I59" s="1745"/>
      <c r="J59" s="35"/>
      <c r="K59" s="12"/>
      <c r="L59" s="35"/>
      <c r="M59" s="35"/>
      <c r="N59" s="35"/>
      <c r="O59" s="35"/>
      <c r="P59" s="35"/>
      <c r="Q59" s="35"/>
      <c r="R59" s="35"/>
      <c r="S59" s="35"/>
      <c r="T59" s="35"/>
      <c r="U59" s="35"/>
      <c r="V59" s="1724"/>
      <c r="W59" s="35"/>
      <c r="X59" s="1722"/>
      <c r="Y59" s="852"/>
      <c r="Z59" s="852"/>
      <c r="AA59" s="852"/>
      <c r="AB59" s="852"/>
      <c r="AC59" s="852"/>
      <c r="AD59" s="852"/>
      <c r="AE59" s="852"/>
      <c r="AF59" s="852"/>
      <c r="AG59" s="852"/>
      <c r="AH59" s="852"/>
      <c r="AI59" s="852"/>
      <c r="AJ59" s="852"/>
      <c r="AK59" s="852"/>
      <c r="AL59" s="852"/>
      <c r="AM59" s="852"/>
      <c r="AN59" s="852"/>
      <c r="AO59" s="852"/>
      <c r="AP59" s="852"/>
      <c r="AQ59" s="852"/>
      <c r="AR59" s="852"/>
      <c r="AS59" s="852"/>
      <c r="AT59" s="1724"/>
      <c r="AU59" s="1724"/>
      <c r="AV59" s="1724"/>
      <c r="AW59" s="1724"/>
      <c r="AX59" s="1724"/>
      <c r="AY59" s="1724"/>
      <c r="AZ59" s="1724"/>
      <c r="BA59" s="1724"/>
      <c r="BB59" s="1724"/>
      <c r="BC59" s="1724"/>
      <c r="BD59" s="1724"/>
      <c r="BE59" s="1724"/>
      <c r="BF59" s="1724"/>
      <c r="BG59" s="1724"/>
      <c r="BH59" s="1724"/>
      <c r="BI59" s="1724"/>
      <c r="BJ59" s="1724"/>
    </row>
    <row r="60" spans="1:62" s="96" customFormat="1" ht="14.25" customHeight="1">
      <c r="A60" s="422"/>
      <c r="B60" s="422"/>
      <c r="C60" s="422"/>
      <c r="D60" s="346" t="s">
        <v>2640</v>
      </c>
      <c r="E60" s="347"/>
      <c r="F60" s="347"/>
      <c r="G60" s="347"/>
      <c r="H60" s="347"/>
      <c r="I60" s="347"/>
      <c r="J60" s="347"/>
      <c r="K60" s="347"/>
      <c r="L60" s="347"/>
      <c r="M60" s="347"/>
      <c r="N60" s="423"/>
      <c r="O60" s="423"/>
      <c r="P60" s="423"/>
      <c r="Q60" s="423"/>
      <c r="R60" s="423"/>
      <c r="S60" s="423"/>
      <c r="T60" s="423"/>
      <c r="U60" s="423"/>
      <c r="V60" s="347"/>
      <c r="W60" s="347"/>
      <c r="X60" s="347"/>
      <c r="Y60" s="348"/>
      <c r="Z60" s="348"/>
      <c r="AA60" s="348"/>
      <c r="AB60" s="348"/>
      <c r="AC60" s="348"/>
      <c r="AD60" s="348"/>
      <c r="AE60" s="348"/>
      <c r="AF60" s="348"/>
      <c r="AG60" s="348"/>
      <c r="AH60" s="348"/>
      <c r="AI60" s="348"/>
      <c r="AJ60" s="348"/>
      <c r="AK60" s="348"/>
      <c r="AL60" s="348"/>
      <c r="AM60" s="348"/>
      <c r="AN60" s="348"/>
      <c r="AO60" s="348"/>
      <c r="AP60" s="348"/>
      <c r="AQ60" s="348"/>
      <c r="AR60" s="348"/>
      <c r="AS60" s="348"/>
      <c r="AT60" s="1724"/>
      <c r="AU60" s="1724"/>
      <c r="AV60" s="1724"/>
      <c r="AW60" s="1724"/>
      <c r="AX60" s="1724"/>
      <c r="AY60" s="1724"/>
      <c r="AZ60" s="1724"/>
      <c r="BA60" s="1724"/>
      <c r="BB60" s="1724"/>
      <c r="BC60" s="1724"/>
      <c r="BD60" s="1724"/>
      <c r="BE60" s="1724"/>
      <c r="BF60" s="1724"/>
      <c r="BG60" s="1724"/>
      <c r="BH60" s="1724"/>
      <c r="BI60" s="1724"/>
      <c r="BJ60" s="1724"/>
    </row>
    <row r="61" spans="1:62" s="96" customFormat="1">
      <c r="A61" s="35"/>
      <c r="B61" s="35"/>
      <c r="C61" s="35"/>
      <c r="D61" s="35"/>
      <c r="E61" s="35"/>
      <c r="F61" s="35"/>
      <c r="G61" s="35"/>
      <c r="H61" s="35"/>
      <c r="I61" s="35"/>
      <c r="J61" s="35"/>
      <c r="K61" s="35"/>
      <c r="L61" s="35"/>
      <c r="M61" s="35"/>
      <c r="N61" s="35"/>
      <c r="O61" s="35"/>
      <c r="P61" s="35"/>
      <c r="Q61" s="35"/>
      <c r="R61" s="35"/>
      <c r="S61" s="35"/>
      <c r="T61" s="35"/>
      <c r="U61" s="35"/>
      <c r="V61" s="35"/>
      <c r="W61" s="35"/>
      <c r="X61" s="35"/>
      <c r="Y61" s="40"/>
      <c r="Z61" s="40"/>
      <c r="AA61" s="40"/>
      <c r="AB61" s="40"/>
      <c r="AC61" s="40"/>
      <c r="AD61" s="40"/>
      <c r="AE61" s="40"/>
      <c r="AF61" s="40"/>
      <c r="AG61" s="40"/>
      <c r="AH61" s="40"/>
      <c r="AI61" s="40"/>
      <c r="AJ61" s="40"/>
      <c r="AK61" s="40"/>
      <c r="AL61" s="40"/>
      <c r="AM61" s="40"/>
      <c r="AN61" s="40"/>
      <c r="AO61" s="40"/>
      <c r="AP61" s="40"/>
      <c r="AQ61" s="40"/>
      <c r="AR61" s="40"/>
      <c r="AS61" s="40"/>
      <c r="AT61" s="1724"/>
      <c r="AU61" s="1724"/>
      <c r="AV61" s="1724"/>
      <c r="AW61" s="1724"/>
      <c r="AX61" s="1724"/>
      <c r="AY61" s="1724"/>
      <c r="AZ61" s="1724"/>
      <c r="BA61" s="1724"/>
      <c r="BB61" s="1724"/>
      <c r="BC61" s="1724"/>
      <c r="BD61" s="1724"/>
      <c r="BE61" s="1724"/>
      <c r="BF61" s="1724"/>
      <c r="BG61" s="1724"/>
      <c r="BH61" s="1724"/>
      <c r="BI61" s="1724"/>
      <c r="BJ61" s="1724"/>
    </row>
    <row r="62" spans="1:62" s="96" customFormat="1" ht="14.25" customHeight="1">
      <c r="A62" s="1722"/>
      <c r="B62" s="417"/>
      <c r="C62" s="417"/>
      <c r="D62" s="820" t="s">
        <v>148</v>
      </c>
      <c r="E62" s="820" t="s">
        <v>238</v>
      </c>
      <c r="F62" s="820"/>
      <c r="G62" s="35" t="s">
        <v>223</v>
      </c>
      <c r="H62" s="35" t="s">
        <v>228</v>
      </c>
      <c r="I62" s="35"/>
      <c r="J62" s="1722" t="s">
        <v>153</v>
      </c>
      <c r="K62" s="820" t="s">
        <v>2641</v>
      </c>
      <c r="L62" s="35"/>
      <c r="M62" s="35"/>
      <c r="N62" s="1722"/>
      <c r="O62" s="1722"/>
      <c r="P62" s="1722"/>
      <c r="Q62" s="1722"/>
      <c r="R62" s="1722"/>
      <c r="S62" s="1722"/>
      <c r="T62" s="1722"/>
      <c r="U62" s="1722"/>
      <c r="V62" s="1724" t="s">
        <v>54</v>
      </c>
      <c r="W62" s="1724" t="s">
        <v>1000</v>
      </c>
      <c r="X62" s="1722" t="s">
        <v>155</v>
      </c>
      <c r="Y62" s="861">
        <v>0.52007463737828152</v>
      </c>
      <c r="Z62" s="861">
        <v>0.11134957511586001</v>
      </c>
      <c r="AA62" s="861">
        <v>0.52010758151417913</v>
      </c>
      <c r="AB62" s="861">
        <v>0.12532709270919648</v>
      </c>
      <c r="AC62" s="861">
        <v>3.6159048322120251E-3</v>
      </c>
      <c r="AD62" s="861">
        <v>0.18762560512367116</v>
      </c>
      <c r="AE62" s="861">
        <v>1.0207950293081647</v>
      </c>
      <c r="AF62" s="861">
        <v>0.96689666966979415</v>
      </c>
      <c r="AG62" s="861">
        <v>0.27742700047137892</v>
      </c>
      <c r="AH62" s="861">
        <v>1.0811757828757724</v>
      </c>
      <c r="AI62" s="861">
        <v>0.90682093058145752</v>
      </c>
      <c r="AJ62" s="861">
        <v>0.59630751426536266</v>
      </c>
      <c r="AK62" s="861">
        <v>0.47979175353791331</v>
      </c>
      <c r="AL62" s="861">
        <v>0.26411038626152433</v>
      </c>
      <c r="AM62" s="861">
        <v>0.26411038626152433</v>
      </c>
      <c r="AN62" s="861">
        <v>0.26411038626152433</v>
      </c>
      <c r="AO62" s="861">
        <v>0.26411038626152433</v>
      </c>
      <c r="AP62" s="861">
        <v>0.26411038626152433</v>
      </c>
      <c r="AQ62" s="862">
        <f t="shared" si="1"/>
        <v>3.455792095651359</v>
      </c>
      <c r="AR62" s="862">
        <f t="shared" si="2"/>
        <v>3.341522981731885</v>
      </c>
      <c r="AS62" s="862">
        <f t="shared" si="3"/>
        <v>1.3205519313076217</v>
      </c>
      <c r="AT62" s="1724"/>
      <c r="AU62" s="1724"/>
      <c r="AV62" s="1724"/>
      <c r="AW62" s="1724"/>
      <c r="AX62" s="1724"/>
      <c r="AY62" s="1724"/>
      <c r="AZ62" s="1724"/>
      <c r="BA62" s="1724"/>
      <c r="BB62" s="1724"/>
      <c r="BC62" s="1724"/>
      <c r="BD62" s="1724"/>
      <c r="BE62" s="1724"/>
      <c r="BF62" s="1724"/>
      <c r="BG62" s="1724"/>
      <c r="BH62" s="1724"/>
      <c r="BI62" s="1724"/>
      <c r="BJ62" s="1724"/>
    </row>
    <row r="63" spans="1:62" s="96" customFormat="1" ht="14.25" customHeight="1">
      <c r="A63" s="1722"/>
      <c r="B63" s="417"/>
      <c r="C63" s="417"/>
      <c r="D63" s="820" t="s">
        <v>148</v>
      </c>
      <c r="E63" s="820" t="s">
        <v>238</v>
      </c>
      <c r="F63" s="820"/>
      <c r="G63" s="35" t="s">
        <v>223</v>
      </c>
      <c r="H63" s="35" t="s">
        <v>228</v>
      </c>
      <c r="I63" s="35"/>
      <c r="J63" s="1722" t="s">
        <v>153</v>
      </c>
      <c r="K63" s="820" t="s">
        <v>2642</v>
      </c>
      <c r="L63" s="35"/>
      <c r="M63" s="35"/>
      <c r="N63" s="1722"/>
      <c r="O63" s="1722"/>
      <c r="P63" s="1722"/>
      <c r="Q63" s="1722"/>
      <c r="R63" s="1722"/>
      <c r="S63" s="1722"/>
      <c r="T63" s="1722"/>
      <c r="U63" s="1722"/>
      <c r="V63" s="1724" t="s">
        <v>54</v>
      </c>
      <c r="W63" s="1724" t="s">
        <v>1000</v>
      </c>
      <c r="X63" s="1722" t="s">
        <v>155</v>
      </c>
      <c r="Y63" s="861">
        <v>0.14421480412569332</v>
      </c>
      <c r="Z63" s="861">
        <v>0</v>
      </c>
      <c r="AA63" s="861">
        <v>0.57263076092817244</v>
      </c>
      <c r="AB63" s="861">
        <v>0</v>
      </c>
      <c r="AC63" s="861">
        <v>0</v>
      </c>
      <c r="AD63" s="861">
        <v>5.2164157501733741E-2</v>
      </c>
      <c r="AE63" s="861">
        <v>0.19582598521421929</v>
      </c>
      <c r="AF63" s="861">
        <v>0.44236098628260639</v>
      </c>
      <c r="AG63" s="861">
        <v>2.1210128809732747</v>
      </c>
      <c r="AH63" s="861">
        <v>1.9713719321177188</v>
      </c>
      <c r="AI63" s="861">
        <v>0.19394580999999997</v>
      </c>
      <c r="AJ63" s="861">
        <v>0.39580147006447786</v>
      </c>
      <c r="AK63" s="861">
        <v>0.55131816546143897</v>
      </c>
      <c r="AL63" s="861">
        <v>0.41364628549326893</v>
      </c>
      <c r="AM63" s="861">
        <v>0.41364628549326893</v>
      </c>
      <c r="AN63" s="861">
        <v>0.41364628549326893</v>
      </c>
      <c r="AO63" s="861">
        <v>0.41364628549326893</v>
      </c>
      <c r="AP63" s="861">
        <v>0.41364628549326893</v>
      </c>
      <c r="AQ63" s="862">
        <f t="shared" si="1"/>
        <v>1.4071966940524252</v>
      </c>
      <c r="AR63" s="862">
        <f t="shared" si="2"/>
        <v>5.2334502586169105</v>
      </c>
      <c r="AS63" s="862">
        <f t="shared" si="3"/>
        <v>2.0682314274663445</v>
      </c>
      <c r="AT63" s="1724"/>
      <c r="AU63" s="1724"/>
      <c r="AV63" s="1724"/>
      <c r="AW63" s="1724"/>
      <c r="AX63" s="1724"/>
      <c r="AY63" s="1724"/>
      <c r="AZ63" s="1724"/>
      <c r="BA63" s="1724"/>
      <c r="BB63" s="1724"/>
      <c r="BC63" s="1724"/>
      <c r="BD63" s="1724"/>
      <c r="BE63" s="1724"/>
      <c r="BF63" s="1724"/>
      <c r="BG63" s="1724"/>
      <c r="BH63" s="1724"/>
      <c r="BI63" s="1724"/>
      <c r="BJ63" s="1724"/>
    </row>
    <row r="64" spans="1:62" s="96" customFormat="1">
      <c r="A64" s="35"/>
      <c r="B64" s="35"/>
      <c r="C64" s="35"/>
      <c r="D64" s="35" t="s">
        <v>148</v>
      </c>
      <c r="E64" s="820" t="s">
        <v>238</v>
      </c>
      <c r="F64" s="820"/>
      <c r="G64" s="1745" t="s">
        <v>223</v>
      </c>
      <c r="H64" s="35" t="s">
        <v>228</v>
      </c>
      <c r="I64" s="1745"/>
      <c r="J64" s="1722" t="s">
        <v>153</v>
      </c>
      <c r="K64" s="35" t="s">
        <v>2643</v>
      </c>
      <c r="L64" s="35"/>
      <c r="M64" s="35"/>
      <c r="N64" s="35"/>
      <c r="O64" s="35"/>
      <c r="P64" s="35"/>
      <c r="Q64" s="35"/>
      <c r="R64" s="35"/>
      <c r="S64" s="35"/>
      <c r="T64" s="35"/>
      <c r="U64" s="35"/>
      <c r="V64" s="1724" t="s">
        <v>54</v>
      </c>
      <c r="W64" s="35" t="s">
        <v>1000</v>
      </c>
      <c r="X64" s="1722" t="s">
        <v>155</v>
      </c>
      <c r="Y64" s="861">
        <v>0</v>
      </c>
      <c r="Z64" s="861">
        <v>0</v>
      </c>
      <c r="AA64" s="861">
        <v>0</v>
      </c>
      <c r="AB64" s="861">
        <v>0</v>
      </c>
      <c r="AC64" s="861">
        <v>0</v>
      </c>
      <c r="AD64" s="861">
        <v>3.0065796830970457E-4</v>
      </c>
      <c r="AE64" s="861">
        <v>0</v>
      </c>
      <c r="AF64" s="861">
        <v>0.49458415827430308</v>
      </c>
      <c r="AG64" s="861">
        <v>0</v>
      </c>
      <c r="AH64" s="861">
        <v>1.4846227158821538E-4</v>
      </c>
      <c r="AI64" s="861">
        <v>0</v>
      </c>
      <c r="AJ64" s="861">
        <v>0</v>
      </c>
      <c r="AK64" s="861">
        <v>0</v>
      </c>
      <c r="AL64" s="861">
        <v>1.173429843481263E-5</v>
      </c>
      <c r="AM64" s="861">
        <v>1.173429843481263E-5</v>
      </c>
      <c r="AN64" s="861">
        <v>1.173429843481263E-5</v>
      </c>
      <c r="AO64" s="861">
        <v>1.173429843481263E-5</v>
      </c>
      <c r="AP64" s="861">
        <v>1.173429843481263E-5</v>
      </c>
      <c r="AQ64" s="862">
        <f t="shared" si="1"/>
        <v>0.49488481624261277</v>
      </c>
      <c r="AR64" s="862">
        <f t="shared" si="2"/>
        <v>1.4846227158821538E-4</v>
      </c>
      <c r="AS64" s="862">
        <f t="shared" si="3"/>
        <v>5.867149217406315E-5</v>
      </c>
      <c r="AT64" s="1724"/>
      <c r="AU64" s="1724"/>
      <c r="AV64" s="1724"/>
      <c r="AW64" s="1724"/>
      <c r="AX64" s="1724"/>
      <c r="AY64" s="1724"/>
      <c r="AZ64" s="1724"/>
      <c r="BA64" s="1724"/>
      <c r="BB64" s="1724"/>
      <c r="BC64" s="1724"/>
      <c r="BD64" s="1724"/>
      <c r="BE64" s="1724"/>
      <c r="BF64" s="1724"/>
      <c r="BG64" s="1724"/>
      <c r="BH64" s="1724"/>
      <c r="BI64" s="1724"/>
      <c r="BJ64" s="1724"/>
    </row>
    <row r="65" spans="1:62" s="96" customFormat="1" ht="14.25" customHeight="1">
      <c r="A65" s="1722"/>
      <c r="B65" s="417"/>
      <c r="C65" s="417"/>
      <c r="D65" s="820" t="s">
        <v>148</v>
      </c>
      <c r="E65" s="820" t="s">
        <v>238</v>
      </c>
      <c r="F65" s="820"/>
      <c r="G65" s="35" t="s">
        <v>223</v>
      </c>
      <c r="H65" s="35" t="s">
        <v>228</v>
      </c>
      <c r="I65" s="35"/>
      <c r="J65" s="1722" t="s">
        <v>153</v>
      </c>
      <c r="K65" s="35" t="s">
        <v>2644</v>
      </c>
      <c r="L65" s="35"/>
      <c r="M65" s="35"/>
      <c r="N65" s="1722"/>
      <c r="O65" s="1722"/>
      <c r="P65" s="1722"/>
      <c r="Q65" s="1722"/>
      <c r="R65" s="1722"/>
      <c r="S65" s="1722"/>
      <c r="T65" s="1722"/>
      <c r="U65" s="1722"/>
      <c r="V65" s="1724" t="s">
        <v>54</v>
      </c>
      <c r="W65" s="1724" t="s">
        <v>1000</v>
      </c>
      <c r="X65" s="1722" t="s">
        <v>155</v>
      </c>
      <c r="Y65" s="861">
        <v>0</v>
      </c>
      <c r="Z65" s="861">
        <v>0</v>
      </c>
      <c r="AA65" s="861">
        <v>0</v>
      </c>
      <c r="AB65" s="861">
        <v>0</v>
      </c>
      <c r="AC65" s="861">
        <v>0</v>
      </c>
      <c r="AD65" s="861">
        <v>0</v>
      </c>
      <c r="AE65" s="861">
        <v>0</v>
      </c>
      <c r="AF65" s="861">
        <v>0</v>
      </c>
      <c r="AG65" s="861">
        <v>0</v>
      </c>
      <c r="AH65" s="861">
        <v>0</v>
      </c>
      <c r="AI65" s="861">
        <v>0</v>
      </c>
      <c r="AJ65" s="861">
        <v>0</v>
      </c>
      <c r="AK65" s="861">
        <v>0</v>
      </c>
      <c r="AL65" s="861">
        <v>0</v>
      </c>
      <c r="AM65" s="861">
        <v>0</v>
      </c>
      <c r="AN65" s="861">
        <v>0</v>
      </c>
      <c r="AO65" s="861">
        <v>0</v>
      </c>
      <c r="AP65" s="861">
        <v>0</v>
      </c>
      <c r="AQ65" s="862">
        <f t="shared" si="1"/>
        <v>0</v>
      </c>
      <c r="AR65" s="862">
        <f t="shared" si="2"/>
        <v>0</v>
      </c>
      <c r="AS65" s="862">
        <f t="shared" si="3"/>
        <v>0</v>
      </c>
      <c r="AT65" s="1724"/>
      <c r="AU65" s="1724"/>
      <c r="AV65" s="1724"/>
      <c r="AW65" s="1724"/>
      <c r="AX65" s="1724"/>
      <c r="AY65" s="1724"/>
      <c r="AZ65" s="1724"/>
      <c r="BA65" s="1724"/>
      <c r="BB65" s="1724"/>
      <c r="BC65" s="1724"/>
      <c r="BD65" s="1724"/>
      <c r="BE65" s="1724"/>
      <c r="BF65" s="1724"/>
      <c r="BG65" s="1724"/>
      <c r="BH65" s="1724"/>
      <c r="BI65" s="1724"/>
      <c r="BJ65" s="1724"/>
    </row>
    <row r="66" spans="1:62" s="96" customFormat="1" ht="17.25" customHeight="1">
      <c r="A66" s="35"/>
      <c r="B66" s="35"/>
      <c r="C66" s="35"/>
      <c r="D66" s="35" t="s">
        <v>148</v>
      </c>
      <c r="E66" s="820" t="s">
        <v>238</v>
      </c>
      <c r="F66" s="820"/>
      <c r="G66" s="1745" t="s">
        <v>223</v>
      </c>
      <c r="H66" s="35" t="s">
        <v>228</v>
      </c>
      <c r="I66" s="1745"/>
      <c r="J66" s="1722" t="s">
        <v>153</v>
      </c>
      <c r="K66" s="35" t="s">
        <v>2645</v>
      </c>
      <c r="L66" s="35"/>
      <c r="M66" s="35"/>
      <c r="N66" s="35"/>
      <c r="O66" s="35"/>
      <c r="P66" s="35"/>
      <c r="Q66" s="35"/>
      <c r="R66" s="35"/>
      <c r="S66" s="35"/>
      <c r="T66" s="35"/>
      <c r="U66" s="35"/>
      <c r="V66" s="1724" t="s">
        <v>54</v>
      </c>
      <c r="W66" s="35" t="s">
        <v>1000</v>
      </c>
      <c r="X66" s="1722" t="s">
        <v>155</v>
      </c>
      <c r="Y66" s="861">
        <v>0</v>
      </c>
      <c r="Z66" s="861">
        <v>0</v>
      </c>
      <c r="AA66" s="861">
        <v>0</v>
      </c>
      <c r="AB66" s="861">
        <v>0</v>
      </c>
      <c r="AC66" s="861">
        <v>0</v>
      </c>
      <c r="AD66" s="861">
        <v>0</v>
      </c>
      <c r="AE66" s="861">
        <v>0</v>
      </c>
      <c r="AF66" s="861">
        <v>0</v>
      </c>
      <c r="AG66" s="861">
        <v>0</v>
      </c>
      <c r="AH66" s="861">
        <v>0</v>
      </c>
      <c r="AI66" s="861">
        <v>0</v>
      </c>
      <c r="AJ66" s="861">
        <v>0</v>
      </c>
      <c r="AK66" s="861">
        <v>0</v>
      </c>
      <c r="AL66" s="861">
        <v>0</v>
      </c>
      <c r="AM66" s="861">
        <v>0</v>
      </c>
      <c r="AN66" s="861">
        <v>0</v>
      </c>
      <c r="AO66" s="861">
        <v>0</v>
      </c>
      <c r="AP66" s="861">
        <v>0</v>
      </c>
      <c r="AQ66" s="862">
        <f t="shared" si="1"/>
        <v>0</v>
      </c>
      <c r="AR66" s="862">
        <f t="shared" si="2"/>
        <v>0</v>
      </c>
      <c r="AS66" s="862">
        <f t="shared" si="3"/>
        <v>0</v>
      </c>
      <c r="AT66" s="1724"/>
      <c r="AU66" s="1724"/>
      <c r="AV66" s="1724"/>
      <c r="AW66" s="1724"/>
      <c r="AX66" s="1724"/>
      <c r="AY66" s="1724"/>
      <c r="AZ66" s="1724"/>
      <c r="BA66" s="1724"/>
      <c r="BB66" s="1724"/>
      <c r="BC66" s="1724"/>
      <c r="BD66" s="1724"/>
      <c r="BE66" s="1724"/>
      <c r="BF66" s="1724"/>
      <c r="BG66" s="1724"/>
      <c r="BH66" s="1724"/>
      <c r="BI66" s="1724"/>
      <c r="BJ66" s="1724"/>
    </row>
    <row r="67" spans="1:62" s="96" customFormat="1">
      <c r="A67" s="12"/>
      <c r="B67" s="12"/>
      <c r="C67" s="12"/>
      <c r="D67" s="35"/>
      <c r="E67" s="820"/>
      <c r="F67" s="820"/>
      <c r="G67" s="1745"/>
      <c r="H67" s="35"/>
      <c r="I67" s="1745"/>
      <c r="J67" s="1722"/>
      <c r="K67" s="12"/>
      <c r="L67" s="35"/>
      <c r="M67" s="35"/>
      <c r="N67" s="35"/>
      <c r="O67" s="35"/>
      <c r="P67" s="35"/>
      <c r="Q67" s="35"/>
      <c r="R67" s="35"/>
      <c r="S67" s="35"/>
      <c r="T67" s="35"/>
      <c r="U67" s="35"/>
      <c r="V67" s="1724"/>
      <c r="W67" s="35"/>
      <c r="X67" s="1722"/>
      <c r="Y67" s="852"/>
      <c r="Z67" s="852"/>
      <c r="AA67" s="852"/>
      <c r="AB67" s="852"/>
      <c r="AC67" s="852"/>
      <c r="AD67" s="852"/>
      <c r="AE67" s="852"/>
      <c r="AF67" s="852"/>
      <c r="AG67" s="852"/>
      <c r="AH67" s="852"/>
      <c r="AI67" s="852"/>
      <c r="AJ67" s="852"/>
      <c r="AK67" s="852"/>
      <c r="AL67" s="852"/>
      <c r="AM67" s="852"/>
      <c r="AN67" s="852"/>
      <c r="AO67" s="852"/>
      <c r="AP67" s="852"/>
      <c r="AQ67" s="852"/>
      <c r="AR67" s="852"/>
      <c r="AS67" s="852"/>
      <c r="AT67" s="1724"/>
      <c r="AU67" s="1724"/>
      <c r="AV67" s="1724"/>
      <c r="AW67" s="1724"/>
      <c r="AX67" s="1724"/>
      <c r="AY67" s="1724"/>
      <c r="AZ67" s="1724"/>
      <c r="BA67" s="1724"/>
      <c r="BB67" s="1724"/>
      <c r="BC67" s="1724"/>
      <c r="BD67" s="1724"/>
      <c r="BE67" s="1724"/>
      <c r="BF67" s="1724"/>
      <c r="BG67" s="1724"/>
      <c r="BH67" s="1724"/>
      <c r="BI67" s="1724"/>
      <c r="BJ67" s="1724"/>
    </row>
    <row r="68" spans="1:62" s="96" customFormat="1" ht="14.25" customHeight="1">
      <c r="A68" s="422"/>
      <c r="B68" s="422"/>
      <c r="C68" s="422"/>
      <c r="D68" s="346" t="s">
        <v>2633</v>
      </c>
      <c r="E68" s="347"/>
      <c r="F68" s="347"/>
      <c r="G68" s="347"/>
      <c r="H68" s="347"/>
      <c r="I68" s="347"/>
      <c r="J68" s="347"/>
      <c r="K68" s="347"/>
      <c r="L68" s="347"/>
      <c r="M68" s="347"/>
      <c r="N68" s="423"/>
      <c r="O68" s="423"/>
      <c r="P68" s="423"/>
      <c r="Q68" s="423"/>
      <c r="R68" s="423"/>
      <c r="S68" s="423"/>
      <c r="T68" s="423"/>
      <c r="U68" s="423"/>
      <c r="V68" s="347"/>
      <c r="W68" s="347"/>
      <c r="X68" s="347"/>
      <c r="Y68" s="348"/>
      <c r="Z68" s="348"/>
      <c r="AA68" s="348"/>
      <c r="AB68" s="348"/>
      <c r="AC68" s="348"/>
      <c r="AD68" s="348"/>
      <c r="AE68" s="348"/>
      <c r="AF68" s="348"/>
      <c r="AG68" s="348"/>
      <c r="AH68" s="348"/>
      <c r="AI68" s="348"/>
      <c r="AJ68" s="348"/>
      <c r="AK68" s="348"/>
      <c r="AL68" s="348"/>
      <c r="AM68" s="348"/>
      <c r="AN68" s="348"/>
      <c r="AO68" s="348"/>
      <c r="AP68" s="348"/>
      <c r="AQ68" s="348"/>
      <c r="AR68" s="348"/>
      <c r="AS68" s="348"/>
      <c r="AT68" s="1724"/>
      <c r="AU68" s="1724"/>
      <c r="AV68" s="1724"/>
      <c r="AW68" s="1724"/>
      <c r="AX68" s="1724"/>
      <c r="AY68" s="1724"/>
      <c r="AZ68" s="1724"/>
      <c r="BA68" s="1724"/>
      <c r="BB68" s="1724"/>
      <c r="BC68" s="1724"/>
      <c r="BD68" s="1724"/>
      <c r="BE68" s="1724"/>
      <c r="BF68" s="1724"/>
      <c r="BG68" s="1724"/>
      <c r="BH68" s="1724"/>
      <c r="BI68" s="1724"/>
      <c r="BJ68" s="1724"/>
    </row>
    <row r="69" spans="1:62" s="96" customFormat="1">
      <c r="A69" s="35"/>
      <c r="B69" s="35"/>
      <c r="C69" s="35"/>
      <c r="D69" s="35"/>
      <c r="E69" s="35"/>
      <c r="F69" s="35"/>
      <c r="G69" s="35"/>
      <c r="H69" s="35"/>
      <c r="I69" s="35"/>
      <c r="J69" s="35"/>
      <c r="K69" s="35"/>
      <c r="L69" s="35"/>
      <c r="M69" s="35"/>
      <c r="N69" s="35"/>
      <c r="O69" s="35"/>
      <c r="P69" s="35"/>
      <c r="Q69" s="35"/>
      <c r="R69" s="35"/>
      <c r="S69" s="35"/>
      <c r="T69" s="35"/>
      <c r="U69" s="35"/>
      <c r="V69" s="35"/>
      <c r="W69" s="35"/>
      <c r="X69" s="35"/>
      <c r="Y69" s="40"/>
      <c r="Z69" s="40"/>
      <c r="AA69" s="40"/>
      <c r="AB69" s="40"/>
      <c r="AC69" s="40"/>
      <c r="AD69" s="40"/>
      <c r="AE69" s="40"/>
      <c r="AF69" s="40"/>
      <c r="AG69" s="40"/>
      <c r="AH69" s="40"/>
      <c r="AI69" s="40"/>
      <c r="AJ69" s="40"/>
      <c r="AK69" s="40"/>
      <c r="AL69" s="40"/>
      <c r="AM69" s="40"/>
      <c r="AN69" s="40"/>
      <c r="AO69" s="40"/>
      <c r="AP69" s="40"/>
      <c r="AQ69" s="40"/>
      <c r="AR69" s="40"/>
      <c r="AS69" s="40"/>
      <c r="AT69" s="1724"/>
      <c r="AU69" s="1724"/>
      <c r="AV69" s="1724"/>
      <c r="AW69" s="1724"/>
      <c r="AX69" s="1724"/>
      <c r="AY69" s="1724"/>
      <c r="AZ69" s="1724"/>
      <c r="BA69" s="1724"/>
      <c r="BB69" s="1724"/>
      <c r="BC69" s="1724"/>
      <c r="BD69" s="1724"/>
      <c r="BE69" s="1724"/>
      <c r="BF69" s="1724"/>
      <c r="BG69" s="1724"/>
      <c r="BH69" s="1724"/>
      <c r="BI69" s="1724"/>
      <c r="BJ69" s="1724"/>
    </row>
    <row r="70" spans="1:62" s="96" customFormat="1">
      <c r="A70" s="35"/>
      <c r="B70" s="35"/>
      <c r="C70" s="35"/>
      <c r="D70" s="35" t="s">
        <v>148</v>
      </c>
      <c r="E70" s="820" t="s">
        <v>238</v>
      </c>
      <c r="F70" s="820"/>
      <c r="G70" s="35" t="s">
        <v>223</v>
      </c>
      <c r="H70" s="35" t="s">
        <v>228</v>
      </c>
      <c r="I70" s="35"/>
      <c r="J70" s="35" t="s">
        <v>2633</v>
      </c>
      <c r="K70" s="35" t="s">
        <v>2646</v>
      </c>
      <c r="L70" s="35"/>
      <c r="M70" s="35"/>
      <c r="N70" s="35"/>
      <c r="O70" s="35"/>
      <c r="P70" s="35"/>
      <c r="Q70" s="35"/>
      <c r="R70" s="35"/>
      <c r="S70" s="35"/>
      <c r="T70" s="35"/>
      <c r="U70" s="35"/>
      <c r="V70" s="1724" t="s">
        <v>54</v>
      </c>
      <c r="W70" s="35" t="s">
        <v>1000</v>
      </c>
      <c r="X70" s="1722" t="s">
        <v>155</v>
      </c>
      <c r="Y70" s="861">
        <v>0</v>
      </c>
      <c r="Z70" s="861">
        <v>0</v>
      </c>
      <c r="AA70" s="861">
        <v>0</v>
      </c>
      <c r="AB70" s="861">
        <v>0</v>
      </c>
      <c r="AC70" s="861">
        <v>0</v>
      </c>
      <c r="AD70" s="861">
        <v>0</v>
      </c>
      <c r="AE70" s="861">
        <v>0</v>
      </c>
      <c r="AF70" s="861">
        <v>0</v>
      </c>
      <c r="AG70" s="861">
        <v>0</v>
      </c>
      <c r="AH70" s="861">
        <v>0</v>
      </c>
      <c r="AI70" s="861">
        <v>0</v>
      </c>
      <c r="AJ70" s="861">
        <v>4.2158373970561424E-3</v>
      </c>
      <c r="AK70" s="861">
        <v>5.6315706875236108E-3</v>
      </c>
      <c r="AL70" s="861">
        <v>0</v>
      </c>
      <c r="AM70" s="861">
        <v>0</v>
      </c>
      <c r="AN70" s="861">
        <v>0</v>
      </c>
      <c r="AO70" s="861">
        <v>0</v>
      </c>
      <c r="AP70" s="861">
        <v>0</v>
      </c>
      <c r="AQ70" s="862">
        <f t="shared" si="1"/>
        <v>0</v>
      </c>
      <c r="AR70" s="862">
        <f t="shared" si="2"/>
        <v>9.8474080845797531E-3</v>
      </c>
      <c r="AS70" s="862">
        <f t="shared" si="3"/>
        <v>0</v>
      </c>
      <c r="AT70" s="1724"/>
      <c r="AU70" s="1724"/>
      <c r="AV70" s="1724"/>
      <c r="AW70" s="1724"/>
      <c r="AX70" s="1724"/>
      <c r="AY70" s="1724"/>
      <c r="AZ70" s="1724"/>
      <c r="BA70" s="1724"/>
      <c r="BB70" s="1724"/>
      <c r="BC70" s="1724"/>
      <c r="BD70" s="1724"/>
      <c r="BE70" s="1724"/>
      <c r="BF70" s="1724"/>
      <c r="BG70" s="1724"/>
      <c r="BH70" s="1724"/>
      <c r="BI70" s="1724"/>
      <c r="BJ70" s="1724"/>
    </row>
    <row r="71" spans="1:62" s="96" customFormat="1" ht="14.25" customHeight="1">
      <c r="A71" s="1722"/>
      <c r="B71" s="417"/>
      <c r="C71" s="417"/>
      <c r="D71" s="820" t="s">
        <v>148</v>
      </c>
      <c r="E71" s="820" t="s">
        <v>238</v>
      </c>
      <c r="F71" s="820"/>
      <c r="G71" s="1745" t="s">
        <v>223</v>
      </c>
      <c r="H71" s="35" t="s">
        <v>228</v>
      </c>
      <c r="I71" s="1745"/>
      <c r="J71" s="35" t="s">
        <v>2633</v>
      </c>
      <c r="K71" s="820" t="s">
        <v>2647</v>
      </c>
      <c r="L71" s="35"/>
      <c r="M71" s="35"/>
      <c r="N71" s="1722"/>
      <c r="O71" s="1722"/>
      <c r="P71" s="1722"/>
      <c r="Q71" s="1722"/>
      <c r="R71" s="1722"/>
      <c r="S71" s="1722"/>
      <c r="T71" s="1722"/>
      <c r="U71" s="1722"/>
      <c r="V71" s="1724" t="s">
        <v>54</v>
      </c>
      <c r="W71" s="1724" t="s">
        <v>1000</v>
      </c>
      <c r="X71" s="1722" t="s">
        <v>155</v>
      </c>
      <c r="Y71" s="861">
        <v>2.1199628360453641E-2</v>
      </c>
      <c r="Z71" s="861">
        <v>0</v>
      </c>
      <c r="AA71" s="861">
        <v>0</v>
      </c>
      <c r="AB71" s="861">
        <v>0</v>
      </c>
      <c r="AC71" s="861">
        <v>0</v>
      </c>
      <c r="AD71" s="861">
        <v>0</v>
      </c>
      <c r="AE71" s="861">
        <v>5.4268217237834544E-2</v>
      </c>
      <c r="AF71" s="861">
        <v>0</v>
      </c>
      <c r="AG71" s="861">
        <v>0</v>
      </c>
      <c r="AH71" s="861">
        <v>6.7689518271588228E-2</v>
      </c>
      <c r="AI71" s="861">
        <v>3.6768699999999996E-3</v>
      </c>
      <c r="AJ71" s="861">
        <v>1.171321603508718E-2</v>
      </c>
      <c r="AK71" s="861">
        <v>1.4210619966156315E-2</v>
      </c>
      <c r="AL71" s="861">
        <v>0.08</v>
      </c>
      <c r="AM71" s="861">
        <v>0.08</v>
      </c>
      <c r="AN71" s="861">
        <v>0.08</v>
      </c>
      <c r="AO71" s="861">
        <v>0.08</v>
      </c>
      <c r="AP71" s="861">
        <v>0.08</v>
      </c>
      <c r="AQ71" s="862">
        <f t="shared" si="1"/>
        <v>7.5467845598288189E-2</v>
      </c>
      <c r="AR71" s="862">
        <f t="shared" si="2"/>
        <v>9.7290224272831724E-2</v>
      </c>
      <c r="AS71" s="862">
        <f t="shared" si="3"/>
        <v>0.4</v>
      </c>
      <c r="AT71" s="1724"/>
      <c r="AU71" s="1724"/>
      <c r="AV71" s="1724"/>
      <c r="AW71" s="1724"/>
      <c r="AX71" s="1724"/>
      <c r="AY71" s="1724"/>
      <c r="AZ71" s="1724"/>
      <c r="BA71" s="1724"/>
      <c r="BB71" s="1724"/>
      <c r="BC71" s="1724"/>
      <c r="BD71" s="1724"/>
      <c r="BE71" s="1724"/>
      <c r="BF71" s="1724"/>
      <c r="BG71" s="1724"/>
      <c r="BH71" s="1724"/>
      <c r="BI71" s="1724"/>
      <c r="BJ71" s="1724"/>
    </row>
    <row r="72" spans="1:62" s="96" customFormat="1">
      <c r="A72" s="35"/>
      <c r="B72" s="35"/>
      <c r="C72" s="35"/>
      <c r="D72" s="35"/>
      <c r="E72" s="35"/>
      <c r="F72" s="35"/>
      <c r="G72" s="35"/>
      <c r="H72" s="35"/>
      <c r="I72" s="35"/>
      <c r="J72" s="35"/>
      <c r="K72" s="35"/>
      <c r="L72" s="35"/>
      <c r="M72" s="35"/>
      <c r="N72" s="35"/>
      <c r="O72" s="35"/>
      <c r="P72" s="35"/>
      <c r="Q72" s="35"/>
      <c r="R72" s="35"/>
      <c r="S72" s="35"/>
      <c r="T72" s="35"/>
      <c r="U72" s="35"/>
      <c r="V72" s="35"/>
      <c r="W72" s="35"/>
      <c r="X72" s="35"/>
      <c r="Y72" s="40"/>
      <c r="Z72" s="40"/>
      <c r="AA72" s="40"/>
      <c r="AB72" s="40"/>
      <c r="AC72" s="40"/>
      <c r="AD72" s="40"/>
      <c r="AE72" s="40"/>
      <c r="AF72" s="40"/>
      <c r="AG72" s="40"/>
      <c r="AH72" s="40"/>
      <c r="AI72" s="40"/>
      <c r="AJ72" s="40"/>
      <c r="AK72" s="40"/>
      <c r="AL72" s="40"/>
      <c r="AM72" s="40"/>
      <c r="AN72" s="40"/>
      <c r="AO72" s="40"/>
      <c r="AP72" s="40"/>
      <c r="AQ72" s="40"/>
      <c r="AR72" s="40"/>
      <c r="AS72" s="40"/>
      <c r="AT72" s="1724"/>
      <c r="AU72" s="1724"/>
      <c r="AV72" s="1724"/>
      <c r="AW72" s="1724"/>
      <c r="AX72" s="1724"/>
      <c r="AY72" s="1724"/>
      <c r="AZ72" s="1724"/>
      <c r="BA72" s="1724"/>
      <c r="BB72" s="1724"/>
      <c r="BC72" s="1724"/>
      <c r="BD72" s="1724"/>
      <c r="BE72" s="1724"/>
      <c r="BF72" s="1724"/>
      <c r="BG72" s="1724"/>
      <c r="BH72" s="1724"/>
      <c r="BI72" s="1724"/>
      <c r="BJ72" s="1724"/>
    </row>
    <row r="73" spans="1:62" s="96" customFormat="1" ht="18.5">
      <c r="A73" s="11"/>
      <c r="B73" s="25" t="s">
        <v>1002</v>
      </c>
      <c r="C73" s="11"/>
      <c r="D73" s="11"/>
      <c r="E73" s="11"/>
      <c r="F73" s="11"/>
      <c r="G73" s="11"/>
      <c r="H73" s="11"/>
      <c r="I73" s="11"/>
      <c r="J73" s="11"/>
      <c r="K73" s="11"/>
      <c r="L73" s="11"/>
      <c r="M73" s="11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39"/>
      <c r="Z73" s="39"/>
      <c r="AA73" s="39"/>
      <c r="AB73" s="39"/>
      <c r="AC73" s="39"/>
      <c r="AD73" s="39"/>
      <c r="AE73" s="39"/>
      <c r="AF73" s="39"/>
      <c r="AG73" s="39"/>
      <c r="AH73" s="39"/>
      <c r="AI73" s="39"/>
      <c r="AJ73" s="39"/>
      <c r="AK73" s="39"/>
      <c r="AL73" s="39"/>
      <c r="AM73" s="39"/>
      <c r="AN73" s="39"/>
      <c r="AO73" s="39"/>
      <c r="AP73" s="39"/>
      <c r="AQ73" s="39"/>
      <c r="AR73" s="39"/>
      <c r="AS73" s="39"/>
      <c r="AT73" s="1724"/>
      <c r="AU73" s="1724"/>
      <c r="AV73" s="1724"/>
      <c r="AW73" s="1724"/>
      <c r="AX73" s="1724"/>
      <c r="AY73" s="1724"/>
      <c r="AZ73" s="1724"/>
      <c r="BA73" s="1724"/>
      <c r="BB73" s="1724"/>
      <c r="BC73" s="1724"/>
      <c r="BD73" s="1724"/>
      <c r="BE73" s="1724"/>
      <c r="BF73" s="1724"/>
      <c r="BG73" s="1724"/>
      <c r="BH73" s="1724"/>
      <c r="BI73" s="1724"/>
      <c r="BJ73" s="1724"/>
    </row>
    <row r="74" spans="1:62" s="96" customFormat="1">
      <c r="A74" s="35"/>
      <c r="B74" s="35"/>
      <c r="C74" s="35"/>
      <c r="D74" s="35"/>
      <c r="E74" s="35"/>
      <c r="F74" s="35"/>
      <c r="G74" s="35"/>
      <c r="H74" s="35"/>
      <c r="I74" s="35"/>
      <c r="J74" s="35"/>
      <c r="K74" s="35"/>
      <c r="L74" s="35"/>
      <c r="M74" s="35"/>
      <c r="N74" s="35"/>
      <c r="O74" s="35"/>
      <c r="P74" s="35"/>
      <c r="Q74" s="35"/>
      <c r="R74" s="35"/>
      <c r="S74" s="35"/>
      <c r="T74" s="35"/>
      <c r="U74" s="35"/>
      <c r="V74" s="35"/>
      <c r="W74" s="35"/>
      <c r="X74" s="35"/>
      <c r="Y74" s="40"/>
      <c r="Z74" s="40"/>
      <c r="AA74" s="40"/>
      <c r="AB74" s="40"/>
      <c r="AC74" s="40"/>
      <c r="AD74" s="40"/>
      <c r="AE74" s="40"/>
      <c r="AF74" s="40"/>
      <c r="AG74" s="40"/>
      <c r="AH74" s="40"/>
      <c r="AI74" s="40"/>
      <c r="AJ74" s="40"/>
      <c r="AK74" s="40"/>
      <c r="AL74" s="40"/>
      <c r="AM74" s="40"/>
      <c r="AN74" s="40"/>
      <c r="AO74" s="40"/>
      <c r="AP74" s="40"/>
      <c r="AQ74" s="40"/>
      <c r="AR74" s="40"/>
      <c r="AS74" s="40"/>
      <c r="AT74" s="1724"/>
      <c r="AU74" s="1724"/>
      <c r="AV74" s="1724"/>
      <c r="AW74" s="1724"/>
      <c r="AX74" s="1724"/>
      <c r="AY74" s="1724"/>
      <c r="AZ74" s="1724"/>
      <c r="BA74" s="1724"/>
      <c r="BB74" s="1724"/>
      <c r="BC74" s="1724"/>
      <c r="BD74" s="1724"/>
      <c r="BE74" s="1724"/>
      <c r="BF74" s="1724"/>
      <c r="BG74" s="1724"/>
      <c r="BH74" s="1724"/>
      <c r="BI74" s="1724"/>
      <c r="BJ74" s="1724"/>
    </row>
    <row r="75" spans="1:62" s="96" customFormat="1" ht="14.25" customHeight="1">
      <c r="A75" s="422"/>
      <c r="B75" s="422"/>
      <c r="C75" s="271" t="s">
        <v>2635</v>
      </c>
      <c r="D75" s="271"/>
      <c r="E75" s="10"/>
      <c r="F75" s="10"/>
      <c r="G75" s="10"/>
      <c r="H75" s="10"/>
      <c r="I75" s="10"/>
      <c r="J75" s="10"/>
      <c r="K75" s="10"/>
      <c r="L75" s="10"/>
      <c r="M75" s="10"/>
      <c r="N75" s="10"/>
      <c r="O75" s="10"/>
      <c r="P75" s="10"/>
      <c r="Q75" s="10"/>
      <c r="R75" s="10"/>
      <c r="S75" s="10"/>
      <c r="T75" s="10"/>
      <c r="U75" s="10"/>
      <c r="V75" s="10"/>
      <c r="W75" s="10"/>
      <c r="X75" s="10"/>
      <c r="Y75" s="201"/>
      <c r="Z75" s="201"/>
      <c r="AA75" s="201"/>
      <c r="AB75" s="201"/>
      <c r="AC75" s="201"/>
      <c r="AD75" s="201"/>
      <c r="AE75" s="201"/>
      <c r="AF75" s="201"/>
      <c r="AG75" s="201"/>
      <c r="AH75" s="201"/>
      <c r="AI75" s="201"/>
      <c r="AJ75" s="201"/>
      <c r="AK75" s="201"/>
      <c r="AL75" s="201"/>
      <c r="AM75" s="201"/>
      <c r="AN75" s="201"/>
      <c r="AO75" s="201"/>
      <c r="AP75" s="201"/>
      <c r="AQ75" s="201"/>
      <c r="AR75" s="201"/>
      <c r="AS75" s="201"/>
      <c r="AT75" s="1724"/>
      <c r="AU75" s="1724"/>
      <c r="AV75" s="1724"/>
      <c r="AW75" s="1724"/>
      <c r="AX75" s="1724"/>
      <c r="AY75" s="1724"/>
      <c r="AZ75" s="1724"/>
      <c r="BA75" s="1724"/>
      <c r="BB75" s="1724"/>
      <c r="BC75" s="1724"/>
      <c r="BD75" s="1724"/>
      <c r="BE75" s="1724"/>
      <c r="BF75" s="1724"/>
      <c r="BG75" s="1724"/>
      <c r="BH75" s="1724"/>
      <c r="BI75" s="1724"/>
      <c r="BJ75" s="1724"/>
    </row>
    <row r="76" spans="1:62" s="96" customFormat="1">
      <c r="A76" s="35"/>
      <c r="B76" s="35"/>
      <c r="C76" s="35"/>
      <c r="D76" s="35"/>
      <c r="E76" s="35"/>
      <c r="F76" s="35"/>
      <c r="G76" s="35"/>
      <c r="H76" s="35"/>
      <c r="I76" s="35"/>
      <c r="J76" s="35"/>
      <c r="K76" s="35"/>
      <c r="L76" s="35"/>
      <c r="M76" s="35"/>
      <c r="N76" s="35"/>
      <c r="O76" s="35"/>
      <c r="P76" s="35"/>
      <c r="Q76" s="35"/>
      <c r="R76" s="35"/>
      <c r="S76" s="35"/>
      <c r="T76" s="35"/>
      <c r="U76" s="35"/>
      <c r="V76" s="35"/>
      <c r="W76" s="35"/>
      <c r="X76" s="35"/>
      <c r="Y76" s="40"/>
      <c r="Z76" s="40"/>
      <c r="AA76" s="40"/>
      <c r="AB76" s="40"/>
      <c r="AC76" s="40"/>
      <c r="AD76" s="40"/>
      <c r="AE76" s="40"/>
      <c r="AF76" s="40"/>
      <c r="AG76" s="40"/>
      <c r="AH76" s="40"/>
      <c r="AI76" s="40"/>
      <c r="AJ76" s="40"/>
      <c r="AK76" s="40"/>
      <c r="AL76" s="40"/>
      <c r="AM76" s="40"/>
      <c r="AN76" s="40"/>
      <c r="AO76" s="40"/>
      <c r="AP76" s="40"/>
      <c r="AQ76" s="40"/>
      <c r="AR76" s="40"/>
      <c r="AS76" s="40"/>
      <c r="AT76" s="1724"/>
      <c r="AU76" s="1724"/>
      <c r="AV76" s="1724"/>
      <c r="AW76" s="1724"/>
      <c r="AX76" s="1724"/>
      <c r="AY76" s="1724"/>
      <c r="AZ76" s="1724"/>
      <c r="BA76" s="1724"/>
      <c r="BB76" s="1724"/>
      <c r="BC76" s="1724"/>
      <c r="BD76" s="1724"/>
      <c r="BE76" s="1724"/>
      <c r="BF76" s="1724"/>
      <c r="BG76" s="1724"/>
      <c r="BH76" s="1724"/>
      <c r="BI76" s="1724"/>
      <c r="BJ76" s="1724"/>
    </row>
    <row r="77" spans="1:62" s="96" customFormat="1" ht="14.25" customHeight="1">
      <c r="A77" s="422"/>
      <c r="B77" s="422"/>
      <c r="C77" s="422"/>
      <c r="D77" s="346" t="s">
        <v>2636</v>
      </c>
      <c r="E77" s="347"/>
      <c r="F77" s="347"/>
      <c r="G77" s="347"/>
      <c r="H77" s="347"/>
      <c r="I77" s="347"/>
      <c r="J77" s="347"/>
      <c r="K77" s="347"/>
      <c r="L77" s="347"/>
      <c r="M77" s="347"/>
      <c r="N77" s="423"/>
      <c r="O77" s="423"/>
      <c r="P77" s="423"/>
      <c r="Q77" s="423"/>
      <c r="R77" s="423"/>
      <c r="S77" s="423"/>
      <c r="T77" s="423"/>
      <c r="U77" s="423"/>
      <c r="V77" s="347"/>
      <c r="W77" s="347"/>
      <c r="X77" s="347"/>
      <c r="Y77" s="348"/>
      <c r="Z77" s="348"/>
      <c r="AA77" s="348"/>
      <c r="AB77" s="348"/>
      <c r="AC77" s="348"/>
      <c r="AD77" s="348"/>
      <c r="AE77" s="348"/>
      <c r="AF77" s="348"/>
      <c r="AG77" s="348"/>
      <c r="AH77" s="348"/>
      <c r="AI77" s="348"/>
      <c r="AJ77" s="348"/>
      <c r="AK77" s="348"/>
      <c r="AL77" s="348"/>
      <c r="AM77" s="348"/>
      <c r="AN77" s="348"/>
      <c r="AO77" s="348"/>
      <c r="AP77" s="348"/>
      <c r="AQ77" s="348"/>
      <c r="AR77" s="348"/>
      <c r="AS77" s="348"/>
      <c r="AT77" s="1724"/>
      <c r="AU77" s="1724"/>
      <c r="AV77" s="1724"/>
      <c r="AW77" s="1724"/>
      <c r="AX77" s="1724"/>
      <c r="AY77" s="1724"/>
      <c r="AZ77" s="1724"/>
      <c r="BA77" s="1724"/>
      <c r="BB77" s="1724"/>
      <c r="BC77" s="1724"/>
      <c r="BD77" s="1724"/>
      <c r="BE77" s="1724"/>
      <c r="BF77" s="1724"/>
      <c r="BG77" s="1724"/>
      <c r="BH77" s="1724"/>
      <c r="BI77" s="1724"/>
      <c r="BJ77" s="1724"/>
    </row>
    <row r="78" spans="1:62" s="96" customFormat="1">
      <c r="A78" s="35"/>
      <c r="B78" s="35"/>
      <c r="C78" s="35"/>
      <c r="D78" s="35"/>
      <c r="E78" s="35"/>
      <c r="F78" s="35"/>
      <c r="G78" s="35"/>
      <c r="H78" s="35"/>
      <c r="I78" s="35"/>
      <c r="J78" s="35"/>
      <c r="K78" s="35"/>
      <c r="L78" s="35"/>
      <c r="M78" s="35"/>
      <c r="N78" s="35"/>
      <c r="O78" s="35"/>
      <c r="P78" s="35"/>
      <c r="Q78" s="35"/>
      <c r="R78" s="35"/>
      <c r="S78" s="35"/>
      <c r="T78" s="35"/>
      <c r="U78" s="35"/>
      <c r="V78" s="35"/>
      <c r="W78" s="35"/>
      <c r="X78" s="35"/>
      <c r="Y78" s="40"/>
      <c r="Z78" s="40"/>
      <c r="AA78" s="40"/>
      <c r="AB78" s="40"/>
      <c r="AC78" s="40"/>
      <c r="AD78" s="40"/>
      <c r="AE78" s="40"/>
      <c r="AF78" s="40"/>
      <c r="AG78" s="40"/>
      <c r="AH78" s="40"/>
      <c r="AI78" s="40"/>
      <c r="AJ78" s="40"/>
      <c r="AK78" s="40"/>
      <c r="AL78" s="40"/>
      <c r="AM78" s="40"/>
      <c r="AN78" s="40"/>
      <c r="AO78" s="40"/>
      <c r="AP78" s="40"/>
      <c r="AQ78" s="40"/>
      <c r="AR78" s="40"/>
      <c r="AS78" s="40"/>
      <c r="AT78" s="1724"/>
      <c r="AU78" s="1724"/>
      <c r="AV78" s="1724"/>
      <c r="AW78" s="1724"/>
      <c r="AX78" s="1724"/>
      <c r="AY78" s="1724"/>
      <c r="AZ78" s="1724"/>
      <c r="BA78" s="1724"/>
      <c r="BB78" s="1724"/>
      <c r="BC78" s="1724"/>
      <c r="BD78" s="1724"/>
      <c r="BE78" s="1724"/>
      <c r="BF78" s="1724"/>
      <c r="BG78" s="1724"/>
      <c r="BH78" s="1724"/>
      <c r="BI78" s="1724"/>
      <c r="BJ78" s="1724"/>
    </row>
    <row r="79" spans="1:62" s="96" customFormat="1" ht="14.25" customHeight="1">
      <c r="A79" s="1722"/>
      <c r="B79" s="417"/>
      <c r="C79" s="417"/>
      <c r="D79" s="820" t="s">
        <v>148</v>
      </c>
      <c r="E79" s="820" t="s">
        <v>238</v>
      </c>
      <c r="F79" s="820"/>
      <c r="G79" s="35" t="s">
        <v>223</v>
      </c>
      <c r="H79" s="35" t="s">
        <v>226</v>
      </c>
      <c r="I79" s="35"/>
      <c r="J79" s="820" t="s">
        <v>153</v>
      </c>
      <c r="K79" s="820" t="s">
        <v>2637</v>
      </c>
      <c r="L79" s="35"/>
      <c r="M79" s="35"/>
      <c r="N79" s="1722"/>
      <c r="O79" s="1722"/>
      <c r="P79" s="1722"/>
      <c r="Q79" s="1722"/>
      <c r="R79" s="1722"/>
      <c r="S79" s="1722"/>
      <c r="T79" s="1722"/>
      <c r="U79" s="1722"/>
      <c r="V79" s="1724" t="s">
        <v>54</v>
      </c>
      <c r="W79" s="1724" t="s">
        <v>1002</v>
      </c>
      <c r="X79" s="1722" t="s">
        <v>155</v>
      </c>
      <c r="Y79" s="861">
        <v>0</v>
      </c>
      <c r="Z79" s="861">
        <v>0</v>
      </c>
      <c r="AA79" s="861">
        <v>0</v>
      </c>
      <c r="AB79" s="861">
        <v>0</v>
      </c>
      <c r="AC79" s="861">
        <v>0</v>
      </c>
      <c r="AD79" s="861">
        <v>0</v>
      </c>
      <c r="AE79" s="861">
        <v>0</v>
      </c>
      <c r="AF79" s="861">
        <v>0</v>
      </c>
      <c r="AG79" s="861">
        <v>0</v>
      </c>
      <c r="AH79" s="861">
        <v>-4.9981714075177798E-2</v>
      </c>
      <c r="AI79" s="861">
        <v>0</v>
      </c>
      <c r="AJ79" s="861">
        <v>0</v>
      </c>
      <c r="AK79" s="861">
        <v>0</v>
      </c>
      <c r="AL79" s="861">
        <v>0</v>
      </c>
      <c r="AM79" s="861">
        <v>0</v>
      </c>
      <c r="AN79" s="861">
        <v>0</v>
      </c>
      <c r="AO79" s="861">
        <v>0</v>
      </c>
      <c r="AP79" s="861">
        <v>0</v>
      </c>
      <c r="AQ79" s="862">
        <f t="shared" ref="AQ79:AQ133" si="8">SUM(Y79:AF79)</f>
        <v>0</v>
      </c>
      <c r="AR79" s="862">
        <f t="shared" ref="AR79:AR133" si="9">SUM(AG79:AK79)</f>
        <v>-4.9981714075177798E-2</v>
      </c>
      <c r="AS79" s="862">
        <f t="shared" ref="AS79:AS133" si="10">SUM(AL79:AP79)</f>
        <v>0</v>
      </c>
      <c r="AT79" s="1724"/>
      <c r="AU79" s="1724"/>
      <c r="AV79" s="1724"/>
      <c r="AW79" s="1724"/>
      <c r="AX79" s="1724"/>
      <c r="AY79" s="1724"/>
      <c r="AZ79" s="1724"/>
      <c r="BA79" s="1724"/>
      <c r="BB79" s="1724"/>
      <c r="BC79" s="1724"/>
      <c r="BD79" s="1724"/>
      <c r="BE79" s="1724"/>
      <c r="BF79" s="1724"/>
      <c r="BG79" s="1724"/>
      <c r="BH79" s="1724"/>
      <c r="BI79" s="1724"/>
      <c r="BJ79" s="1724"/>
    </row>
    <row r="80" spans="1:62" s="96" customFormat="1" ht="14.25" customHeight="1">
      <c r="A80" s="1722"/>
      <c r="B80" s="417"/>
      <c r="C80" s="417"/>
      <c r="D80" s="820" t="s">
        <v>148</v>
      </c>
      <c r="E80" s="820" t="s">
        <v>238</v>
      </c>
      <c r="F80" s="820"/>
      <c r="G80" s="35" t="s">
        <v>223</v>
      </c>
      <c r="H80" s="35" t="s">
        <v>226</v>
      </c>
      <c r="I80" s="35"/>
      <c r="J80" s="820" t="s">
        <v>153</v>
      </c>
      <c r="K80" s="820" t="s">
        <v>2638</v>
      </c>
      <c r="L80" s="35"/>
      <c r="M80" s="35"/>
      <c r="N80" s="1722"/>
      <c r="O80" s="1722"/>
      <c r="P80" s="1722"/>
      <c r="Q80" s="1722"/>
      <c r="R80" s="1722"/>
      <c r="S80" s="1722"/>
      <c r="T80" s="1722"/>
      <c r="U80" s="1722"/>
      <c r="V80" s="1724" t="s">
        <v>54</v>
      </c>
      <c r="W80" s="1724" t="s">
        <v>1002</v>
      </c>
      <c r="X80" s="1722" t="s">
        <v>155</v>
      </c>
      <c r="Y80" s="861">
        <v>0</v>
      </c>
      <c r="Z80" s="861">
        <v>0</v>
      </c>
      <c r="AA80" s="861">
        <v>0</v>
      </c>
      <c r="AB80" s="861">
        <v>0</v>
      </c>
      <c r="AC80" s="861">
        <v>0</v>
      </c>
      <c r="AD80" s="861">
        <v>0</v>
      </c>
      <c r="AE80" s="861">
        <v>0</v>
      </c>
      <c r="AF80" s="861">
        <v>0</v>
      </c>
      <c r="AG80" s="861">
        <v>0</v>
      </c>
      <c r="AH80" s="861">
        <v>0</v>
      </c>
      <c r="AI80" s="861">
        <v>0</v>
      </c>
      <c r="AJ80" s="861">
        <v>0</v>
      </c>
      <c r="AK80" s="861">
        <v>0</v>
      </c>
      <c r="AL80" s="861">
        <v>0</v>
      </c>
      <c r="AM80" s="861">
        <v>0</v>
      </c>
      <c r="AN80" s="861">
        <v>0</v>
      </c>
      <c r="AO80" s="861">
        <v>0</v>
      </c>
      <c r="AP80" s="861">
        <v>0</v>
      </c>
      <c r="AQ80" s="862">
        <f t="shared" si="8"/>
        <v>0</v>
      </c>
      <c r="AR80" s="862">
        <f t="shared" si="9"/>
        <v>0</v>
      </c>
      <c r="AS80" s="862">
        <f t="shared" si="10"/>
        <v>0</v>
      </c>
      <c r="AT80" s="1724"/>
      <c r="AU80" s="1724"/>
      <c r="AV80" s="1724"/>
      <c r="AW80" s="1724"/>
      <c r="AX80" s="1724"/>
      <c r="AY80" s="1724"/>
      <c r="AZ80" s="1724"/>
      <c r="BA80" s="1724"/>
      <c r="BB80" s="1724"/>
      <c r="BC80" s="1724"/>
      <c r="BD80" s="1724"/>
      <c r="BE80" s="1724"/>
      <c r="BF80" s="1724"/>
      <c r="BG80" s="1724"/>
      <c r="BH80" s="1724"/>
      <c r="BI80" s="1724"/>
      <c r="BJ80" s="1724"/>
    </row>
    <row r="81" spans="1:62" s="96" customFormat="1">
      <c r="A81" s="35"/>
      <c r="B81" s="35"/>
      <c r="C81" s="35"/>
      <c r="D81" s="35" t="s">
        <v>148</v>
      </c>
      <c r="E81" s="820" t="s">
        <v>238</v>
      </c>
      <c r="F81" s="820"/>
      <c r="G81" s="1745" t="s">
        <v>223</v>
      </c>
      <c r="H81" s="35" t="s">
        <v>226</v>
      </c>
      <c r="I81" s="1745"/>
      <c r="J81" s="35" t="s">
        <v>153</v>
      </c>
      <c r="K81" s="35" t="s">
        <v>2639</v>
      </c>
      <c r="L81" s="35"/>
      <c r="M81" s="35"/>
      <c r="N81" s="35"/>
      <c r="O81" s="35"/>
      <c r="P81" s="35"/>
      <c r="Q81" s="35"/>
      <c r="R81" s="35"/>
      <c r="S81" s="35"/>
      <c r="T81" s="35"/>
      <c r="U81" s="35"/>
      <c r="V81" s="1724" t="s">
        <v>54</v>
      </c>
      <c r="W81" s="1724" t="s">
        <v>1002</v>
      </c>
      <c r="X81" s="1722" t="s">
        <v>155</v>
      </c>
      <c r="Y81" s="861">
        <v>0</v>
      </c>
      <c r="Z81" s="861">
        <v>0</v>
      </c>
      <c r="AA81" s="861">
        <v>0</v>
      </c>
      <c r="AB81" s="861">
        <v>0</v>
      </c>
      <c r="AC81" s="861">
        <v>0</v>
      </c>
      <c r="AD81" s="861">
        <v>0</v>
      </c>
      <c r="AE81" s="861">
        <v>0</v>
      </c>
      <c r="AF81" s="861">
        <v>0</v>
      </c>
      <c r="AG81" s="861">
        <v>0</v>
      </c>
      <c r="AH81" s="861">
        <v>0</v>
      </c>
      <c r="AI81" s="861">
        <v>-2.3272549999999996E-2</v>
      </c>
      <c r="AJ81" s="861">
        <v>0</v>
      </c>
      <c r="AK81" s="861">
        <v>0</v>
      </c>
      <c r="AL81" s="861">
        <v>0</v>
      </c>
      <c r="AM81" s="861">
        <v>0</v>
      </c>
      <c r="AN81" s="861">
        <v>0</v>
      </c>
      <c r="AO81" s="861">
        <v>0</v>
      </c>
      <c r="AP81" s="861">
        <v>0</v>
      </c>
      <c r="AQ81" s="862">
        <f t="shared" si="8"/>
        <v>0</v>
      </c>
      <c r="AR81" s="862">
        <f t="shared" si="9"/>
        <v>-2.3272549999999996E-2</v>
      </c>
      <c r="AS81" s="862">
        <f t="shared" si="10"/>
        <v>0</v>
      </c>
      <c r="AT81" s="1724"/>
      <c r="AU81" s="1724"/>
      <c r="AV81" s="1724"/>
      <c r="AW81" s="1724"/>
      <c r="AX81" s="1724"/>
      <c r="AY81" s="1724"/>
      <c r="AZ81" s="1724"/>
      <c r="BA81" s="1724"/>
      <c r="BB81" s="1724"/>
      <c r="BC81" s="1724"/>
      <c r="BD81" s="1724"/>
      <c r="BE81" s="1724"/>
      <c r="BF81" s="1724"/>
      <c r="BG81" s="1724"/>
      <c r="BH81" s="1724"/>
      <c r="BI81" s="1724"/>
      <c r="BJ81" s="1724"/>
    </row>
    <row r="82" spans="1:62" s="96" customFormat="1">
      <c r="A82" s="12"/>
      <c r="B82" s="12"/>
      <c r="C82" s="12"/>
      <c r="D82" s="35"/>
      <c r="E82" s="820"/>
      <c r="F82" s="820"/>
      <c r="G82" s="1745"/>
      <c r="H82" s="35"/>
      <c r="I82" s="1745"/>
      <c r="J82" s="35"/>
      <c r="K82" s="12"/>
      <c r="L82" s="35"/>
      <c r="M82" s="35"/>
      <c r="N82" s="35"/>
      <c r="O82" s="35"/>
      <c r="P82" s="35"/>
      <c r="Q82" s="35"/>
      <c r="R82" s="35"/>
      <c r="S82" s="35"/>
      <c r="T82" s="35"/>
      <c r="U82" s="35"/>
      <c r="V82" s="1724"/>
      <c r="W82" s="1724"/>
      <c r="X82" s="1722"/>
      <c r="Y82" s="852"/>
      <c r="Z82" s="852"/>
      <c r="AA82" s="852"/>
      <c r="AB82" s="852"/>
      <c r="AC82" s="852"/>
      <c r="AD82" s="852"/>
      <c r="AE82" s="852"/>
      <c r="AF82" s="852"/>
      <c r="AG82" s="852"/>
      <c r="AH82" s="852"/>
      <c r="AI82" s="852"/>
      <c r="AJ82" s="852"/>
      <c r="AK82" s="852"/>
      <c r="AL82" s="852"/>
      <c r="AM82" s="852"/>
      <c r="AN82" s="852"/>
      <c r="AO82" s="852"/>
      <c r="AP82" s="852"/>
      <c r="AQ82" s="852"/>
      <c r="AR82" s="852"/>
      <c r="AS82" s="852"/>
      <c r="AT82" s="1724"/>
      <c r="AU82" s="1724"/>
      <c r="AV82" s="1724"/>
      <c r="AW82" s="1724"/>
      <c r="AX82" s="1724"/>
      <c r="AY82" s="1724"/>
      <c r="AZ82" s="1724"/>
      <c r="BA82" s="1724"/>
      <c r="BB82" s="1724"/>
      <c r="BC82" s="1724"/>
      <c r="BD82" s="1724"/>
      <c r="BE82" s="1724"/>
      <c r="BF82" s="1724"/>
      <c r="BG82" s="1724"/>
      <c r="BH82" s="1724"/>
      <c r="BI82" s="1724"/>
      <c r="BJ82" s="1724"/>
    </row>
    <row r="83" spans="1:62" s="96" customFormat="1" ht="14.25" customHeight="1">
      <c r="A83" s="422"/>
      <c r="B83" s="422"/>
      <c r="C83" s="422"/>
      <c r="D83" s="346" t="s">
        <v>2640</v>
      </c>
      <c r="E83" s="347"/>
      <c r="F83" s="347"/>
      <c r="G83" s="347"/>
      <c r="H83" s="347"/>
      <c r="I83" s="347"/>
      <c r="J83" s="347"/>
      <c r="K83" s="347"/>
      <c r="L83" s="347"/>
      <c r="M83" s="347"/>
      <c r="N83" s="423"/>
      <c r="O83" s="423"/>
      <c r="P83" s="423"/>
      <c r="Q83" s="423"/>
      <c r="R83" s="423"/>
      <c r="S83" s="423"/>
      <c r="T83" s="423"/>
      <c r="U83" s="423"/>
      <c r="V83" s="347"/>
      <c r="W83" s="347"/>
      <c r="X83" s="347"/>
      <c r="Y83" s="348"/>
      <c r="Z83" s="348"/>
      <c r="AA83" s="348"/>
      <c r="AB83" s="348"/>
      <c r="AC83" s="348"/>
      <c r="AD83" s="348"/>
      <c r="AE83" s="348"/>
      <c r="AF83" s="348"/>
      <c r="AG83" s="348"/>
      <c r="AH83" s="348"/>
      <c r="AI83" s="348"/>
      <c r="AJ83" s="348"/>
      <c r="AK83" s="348"/>
      <c r="AL83" s="348"/>
      <c r="AM83" s="348"/>
      <c r="AN83" s="348"/>
      <c r="AO83" s="348"/>
      <c r="AP83" s="348"/>
      <c r="AQ83" s="348"/>
      <c r="AR83" s="348"/>
      <c r="AS83" s="348"/>
      <c r="AT83" s="1724"/>
      <c r="AU83" s="1724"/>
      <c r="AV83" s="1724"/>
      <c r="AW83" s="1724"/>
      <c r="AX83" s="1724"/>
      <c r="AY83" s="1724"/>
      <c r="AZ83" s="1724"/>
      <c r="BA83" s="1724"/>
      <c r="BB83" s="1724"/>
      <c r="BC83" s="1724"/>
      <c r="BD83" s="1724"/>
      <c r="BE83" s="1724"/>
      <c r="BF83" s="1724"/>
      <c r="BG83" s="1724"/>
      <c r="BH83" s="1724"/>
      <c r="BI83" s="1724"/>
      <c r="BJ83" s="1724"/>
    </row>
    <row r="84" spans="1:62" s="96" customFormat="1">
      <c r="A84" s="35"/>
      <c r="B84" s="35"/>
      <c r="C84" s="35"/>
      <c r="D84" s="35"/>
      <c r="E84" s="35"/>
      <c r="F84" s="35"/>
      <c r="G84" s="35"/>
      <c r="H84" s="35"/>
      <c r="I84" s="35"/>
      <c r="J84" s="35"/>
      <c r="K84" s="35"/>
      <c r="L84" s="35"/>
      <c r="M84" s="35"/>
      <c r="N84" s="35"/>
      <c r="O84" s="35"/>
      <c r="P84" s="35"/>
      <c r="Q84" s="35"/>
      <c r="R84" s="35"/>
      <c r="S84" s="35"/>
      <c r="T84" s="35"/>
      <c r="U84" s="35"/>
      <c r="V84" s="35"/>
      <c r="W84" s="35"/>
      <c r="X84" s="35"/>
      <c r="Y84" s="40"/>
      <c r="Z84" s="40"/>
      <c r="AA84" s="40"/>
      <c r="AB84" s="40"/>
      <c r="AC84" s="40"/>
      <c r="AD84" s="40"/>
      <c r="AE84" s="40"/>
      <c r="AF84" s="40"/>
      <c r="AG84" s="40"/>
      <c r="AH84" s="40"/>
      <c r="AI84" s="40"/>
      <c r="AJ84" s="40"/>
      <c r="AK84" s="40"/>
      <c r="AL84" s="40"/>
      <c r="AM84" s="40"/>
      <c r="AN84" s="40"/>
      <c r="AO84" s="40"/>
      <c r="AP84" s="40"/>
      <c r="AQ84" s="40"/>
      <c r="AR84" s="40"/>
      <c r="AS84" s="40"/>
      <c r="AT84" s="1724"/>
      <c r="AU84" s="1724"/>
      <c r="AV84" s="1724"/>
      <c r="AW84" s="1724"/>
      <c r="AX84" s="1724"/>
      <c r="AY84" s="1724"/>
      <c r="AZ84" s="1724"/>
      <c r="BA84" s="1724"/>
      <c r="BB84" s="1724"/>
      <c r="BC84" s="1724"/>
      <c r="BD84" s="1724"/>
      <c r="BE84" s="1724"/>
      <c r="BF84" s="1724"/>
      <c r="BG84" s="1724"/>
      <c r="BH84" s="1724"/>
      <c r="BI84" s="1724"/>
      <c r="BJ84" s="1724"/>
    </row>
    <row r="85" spans="1:62" s="96" customFormat="1" ht="14.25" customHeight="1">
      <c r="A85" s="1722"/>
      <c r="B85" s="417"/>
      <c r="C85" s="417"/>
      <c r="D85" s="820" t="s">
        <v>148</v>
      </c>
      <c r="E85" s="820" t="s">
        <v>238</v>
      </c>
      <c r="F85" s="820"/>
      <c r="G85" s="35" t="s">
        <v>223</v>
      </c>
      <c r="H85" s="35" t="s">
        <v>226</v>
      </c>
      <c r="I85" s="35"/>
      <c r="J85" s="1722" t="s">
        <v>153</v>
      </c>
      <c r="K85" s="820" t="s">
        <v>2641</v>
      </c>
      <c r="L85" s="35"/>
      <c r="M85" s="35"/>
      <c r="N85" s="1722"/>
      <c r="O85" s="1722"/>
      <c r="P85" s="1722"/>
      <c r="Q85" s="1722"/>
      <c r="R85" s="1722"/>
      <c r="S85" s="1722"/>
      <c r="T85" s="1722"/>
      <c r="U85" s="1722"/>
      <c r="V85" s="1724" t="s">
        <v>54</v>
      </c>
      <c r="W85" s="1724" t="s">
        <v>1002</v>
      </c>
      <c r="X85" s="1722" t="s">
        <v>155</v>
      </c>
      <c r="Y85" s="861">
        <v>0</v>
      </c>
      <c r="Z85" s="861">
        <v>0</v>
      </c>
      <c r="AA85" s="861">
        <v>0</v>
      </c>
      <c r="AB85" s="861">
        <v>0</v>
      </c>
      <c r="AC85" s="861">
        <v>0</v>
      </c>
      <c r="AD85" s="861">
        <v>0</v>
      </c>
      <c r="AE85" s="861">
        <v>0</v>
      </c>
      <c r="AF85" s="861">
        <v>0</v>
      </c>
      <c r="AG85" s="861">
        <v>0</v>
      </c>
      <c r="AH85" s="861">
        <v>0</v>
      </c>
      <c r="AI85" s="861">
        <v>0</v>
      </c>
      <c r="AJ85" s="861">
        <v>0</v>
      </c>
      <c r="AK85" s="861">
        <v>0</v>
      </c>
      <c r="AL85" s="861">
        <v>0</v>
      </c>
      <c r="AM85" s="861">
        <v>0</v>
      </c>
      <c r="AN85" s="861">
        <v>0</v>
      </c>
      <c r="AO85" s="861">
        <v>0</v>
      </c>
      <c r="AP85" s="861">
        <v>0</v>
      </c>
      <c r="AQ85" s="862">
        <f t="shared" si="8"/>
        <v>0</v>
      </c>
      <c r="AR85" s="862">
        <f t="shared" si="9"/>
        <v>0</v>
      </c>
      <c r="AS85" s="862">
        <f t="shared" si="10"/>
        <v>0</v>
      </c>
      <c r="AT85" s="1724"/>
      <c r="AU85" s="1724"/>
      <c r="AV85" s="1724"/>
      <c r="AW85" s="1724"/>
      <c r="AX85" s="1724"/>
      <c r="AY85" s="1724"/>
      <c r="AZ85" s="1724"/>
      <c r="BA85" s="1724"/>
      <c r="BB85" s="1724"/>
      <c r="BC85" s="1724"/>
      <c r="BD85" s="1724"/>
      <c r="BE85" s="1724"/>
      <c r="BF85" s="1724"/>
      <c r="BG85" s="1724"/>
      <c r="BH85" s="1724"/>
      <c r="BI85" s="1724"/>
      <c r="BJ85" s="1724"/>
    </row>
    <row r="86" spans="1:62" s="96" customFormat="1" ht="14.25" customHeight="1">
      <c r="A86" s="1722"/>
      <c r="B86" s="417"/>
      <c r="C86" s="417"/>
      <c r="D86" s="820" t="s">
        <v>148</v>
      </c>
      <c r="E86" s="820" t="s">
        <v>238</v>
      </c>
      <c r="F86" s="820"/>
      <c r="G86" s="35" t="s">
        <v>223</v>
      </c>
      <c r="H86" s="35" t="s">
        <v>226</v>
      </c>
      <c r="I86" s="35"/>
      <c r="J86" s="1722" t="s">
        <v>153</v>
      </c>
      <c r="K86" s="820" t="s">
        <v>2642</v>
      </c>
      <c r="L86" s="35"/>
      <c r="M86" s="35"/>
      <c r="N86" s="1722"/>
      <c r="O86" s="1722"/>
      <c r="P86" s="1722"/>
      <c r="Q86" s="1722"/>
      <c r="R86" s="1722"/>
      <c r="S86" s="1722"/>
      <c r="T86" s="1722"/>
      <c r="U86" s="1722"/>
      <c r="V86" s="1724" t="s">
        <v>54</v>
      </c>
      <c r="W86" s="1724" t="s">
        <v>1002</v>
      </c>
      <c r="X86" s="1722" t="s">
        <v>155</v>
      </c>
      <c r="Y86" s="861">
        <v>0</v>
      </c>
      <c r="Z86" s="861">
        <v>0</v>
      </c>
      <c r="AA86" s="861">
        <v>0</v>
      </c>
      <c r="AB86" s="861">
        <v>0</v>
      </c>
      <c r="AC86" s="861">
        <v>0</v>
      </c>
      <c r="AD86" s="861">
        <v>0</v>
      </c>
      <c r="AE86" s="861">
        <v>0</v>
      </c>
      <c r="AF86" s="861">
        <v>0</v>
      </c>
      <c r="AG86" s="861">
        <v>0</v>
      </c>
      <c r="AH86" s="861">
        <v>0</v>
      </c>
      <c r="AI86" s="861">
        <v>-6.3109419999999999E-2</v>
      </c>
      <c r="AJ86" s="861">
        <v>0</v>
      </c>
      <c r="AK86" s="861">
        <v>0</v>
      </c>
      <c r="AL86" s="861">
        <v>0</v>
      </c>
      <c r="AM86" s="861">
        <v>0</v>
      </c>
      <c r="AN86" s="861">
        <v>0</v>
      </c>
      <c r="AO86" s="861">
        <v>0</v>
      </c>
      <c r="AP86" s="861">
        <v>0</v>
      </c>
      <c r="AQ86" s="862">
        <f t="shared" si="8"/>
        <v>0</v>
      </c>
      <c r="AR86" s="862">
        <f t="shared" si="9"/>
        <v>-6.3109419999999999E-2</v>
      </c>
      <c r="AS86" s="862">
        <f t="shared" si="10"/>
        <v>0</v>
      </c>
      <c r="AT86" s="1724"/>
      <c r="AU86" s="1724"/>
      <c r="AV86" s="1724"/>
      <c r="AW86" s="1724"/>
      <c r="AX86" s="1724"/>
      <c r="AY86" s="1724"/>
      <c r="AZ86" s="1724"/>
      <c r="BA86" s="1724"/>
      <c r="BB86" s="1724"/>
      <c r="BC86" s="1724"/>
      <c r="BD86" s="1724"/>
      <c r="BE86" s="1724"/>
      <c r="BF86" s="1724"/>
      <c r="BG86" s="1724"/>
      <c r="BH86" s="1724"/>
      <c r="BI86" s="1724"/>
      <c r="BJ86" s="1724"/>
    </row>
    <row r="87" spans="1:62" s="96" customFormat="1" ht="13.5" customHeight="1">
      <c r="A87" s="35"/>
      <c r="B87" s="35"/>
      <c r="C87" s="35"/>
      <c r="D87" s="35" t="s">
        <v>148</v>
      </c>
      <c r="E87" s="820" t="s">
        <v>238</v>
      </c>
      <c r="F87" s="820"/>
      <c r="G87" s="1745" t="s">
        <v>223</v>
      </c>
      <c r="H87" s="35" t="s">
        <v>226</v>
      </c>
      <c r="I87" s="1745"/>
      <c r="J87" s="1722" t="s">
        <v>153</v>
      </c>
      <c r="K87" s="35" t="s">
        <v>2643</v>
      </c>
      <c r="L87" s="35"/>
      <c r="M87" s="35"/>
      <c r="N87" s="35"/>
      <c r="O87" s="35"/>
      <c r="P87" s="35"/>
      <c r="Q87" s="35"/>
      <c r="R87" s="35"/>
      <c r="S87" s="35"/>
      <c r="T87" s="35"/>
      <c r="U87" s="35"/>
      <c r="V87" s="1724" t="s">
        <v>54</v>
      </c>
      <c r="W87" s="1724" t="s">
        <v>1002</v>
      </c>
      <c r="X87" s="1722" t="s">
        <v>155</v>
      </c>
      <c r="Y87" s="861">
        <v>0</v>
      </c>
      <c r="Z87" s="861">
        <v>0</v>
      </c>
      <c r="AA87" s="861">
        <v>0</v>
      </c>
      <c r="AB87" s="861">
        <v>0</v>
      </c>
      <c r="AC87" s="861">
        <v>0</v>
      </c>
      <c r="AD87" s="861">
        <v>0</v>
      </c>
      <c r="AE87" s="861">
        <v>0</v>
      </c>
      <c r="AF87" s="861">
        <v>0</v>
      </c>
      <c r="AG87" s="861">
        <v>0</v>
      </c>
      <c r="AH87" s="861">
        <v>0</v>
      </c>
      <c r="AI87" s="861">
        <v>0</v>
      </c>
      <c r="AJ87" s="861">
        <v>0</v>
      </c>
      <c r="AK87" s="861">
        <v>0</v>
      </c>
      <c r="AL87" s="861">
        <v>0</v>
      </c>
      <c r="AM87" s="861">
        <v>0</v>
      </c>
      <c r="AN87" s="861">
        <v>0</v>
      </c>
      <c r="AO87" s="861">
        <v>0</v>
      </c>
      <c r="AP87" s="861">
        <v>0</v>
      </c>
      <c r="AQ87" s="862">
        <f t="shared" si="8"/>
        <v>0</v>
      </c>
      <c r="AR87" s="862">
        <f t="shared" si="9"/>
        <v>0</v>
      </c>
      <c r="AS87" s="862">
        <f t="shared" si="10"/>
        <v>0</v>
      </c>
      <c r="AT87" s="1724"/>
      <c r="AU87" s="1724"/>
      <c r="AV87" s="1724"/>
      <c r="AW87" s="1724"/>
      <c r="AX87" s="1724"/>
      <c r="AY87" s="1724"/>
      <c r="AZ87" s="1724"/>
      <c r="BA87" s="1724"/>
      <c r="BB87" s="1724"/>
      <c r="BC87" s="1724"/>
      <c r="BD87" s="1724"/>
      <c r="BE87" s="1724"/>
      <c r="BF87" s="1724"/>
      <c r="BG87" s="1724"/>
      <c r="BH87" s="1724"/>
      <c r="BI87" s="1724"/>
      <c r="BJ87" s="1724"/>
    </row>
    <row r="88" spans="1:62" s="96" customFormat="1" ht="14.25" customHeight="1">
      <c r="A88" s="1722"/>
      <c r="B88" s="417"/>
      <c r="C88" s="417"/>
      <c r="D88" s="820" t="s">
        <v>148</v>
      </c>
      <c r="E88" s="820" t="s">
        <v>238</v>
      </c>
      <c r="F88" s="820"/>
      <c r="G88" s="35" t="s">
        <v>223</v>
      </c>
      <c r="H88" s="35" t="s">
        <v>226</v>
      </c>
      <c r="I88" s="35"/>
      <c r="J88" s="1722" t="s">
        <v>153</v>
      </c>
      <c r="K88" s="35" t="s">
        <v>2644</v>
      </c>
      <c r="L88" s="35"/>
      <c r="M88" s="35"/>
      <c r="N88" s="1722"/>
      <c r="O88" s="1722"/>
      <c r="P88" s="1722"/>
      <c r="Q88" s="1722"/>
      <c r="R88" s="1722"/>
      <c r="S88" s="1722"/>
      <c r="T88" s="1722"/>
      <c r="U88" s="1722"/>
      <c r="V88" s="1724" t="s">
        <v>54</v>
      </c>
      <c r="W88" s="1724" t="s">
        <v>1002</v>
      </c>
      <c r="X88" s="1722" t="s">
        <v>155</v>
      </c>
      <c r="Y88" s="861">
        <v>0</v>
      </c>
      <c r="Z88" s="861">
        <v>0</v>
      </c>
      <c r="AA88" s="861">
        <v>0</v>
      </c>
      <c r="AB88" s="861">
        <v>0</v>
      </c>
      <c r="AC88" s="861">
        <v>0</v>
      </c>
      <c r="AD88" s="861">
        <v>0</v>
      </c>
      <c r="AE88" s="861">
        <v>0</v>
      </c>
      <c r="AF88" s="861">
        <v>0</v>
      </c>
      <c r="AG88" s="861">
        <v>0</v>
      </c>
      <c r="AH88" s="861">
        <v>0</v>
      </c>
      <c r="AI88" s="861">
        <v>0</v>
      </c>
      <c r="AJ88" s="861">
        <v>0</v>
      </c>
      <c r="AK88" s="861">
        <v>0</v>
      </c>
      <c r="AL88" s="861">
        <v>0</v>
      </c>
      <c r="AM88" s="861">
        <v>0</v>
      </c>
      <c r="AN88" s="861">
        <v>0</v>
      </c>
      <c r="AO88" s="861">
        <v>0</v>
      </c>
      <c r="AP88" s="861">
        <v>0</v>
      </c>
      <c r="AQ88" s="862">
        <f t="shared" si="8"/>
        <v>0</v>
      </c>
      <c r="AR88" s="862">
        <f t="shared" si="9"/>
        <v>0</v>
      </c>
      <c r="AS88" s="862">
        <f t="shared" si="10"/>
        <v>0</v>
      </c>
      <c r="AT88" s="1724"/>
      <c r="AU88" s="1724"/>
      <c r="AV88" s="1724"/>
      <c r="AW88" s="1724"/>
      <c r="AX88" s="1724"/>
      <c r="AY88" s="1724"/>
      <c r="AZ88" s="1724"/>
      <c r="BA88" s="1724"/>
      <c r="BB88" s="1724"/>
      <c r="BC88" s="1724"/>
      <c r="BD88" s="1724"/>
      <c r="BE88" s="1724"/>
      <c r="BF88" s="1724"/>
      <c r="BG88" s="1724"/>
      <c r="BH88" s="1724"/>
      <c r="BI88" s="1724"/>
      <c r="BJ88" s="1724"/>
    </row>
    <row r="89" spans="1:62" s="96" customFormat="1" ht="13.5" customHeight="1">
      <c r="A89" s="35"/>
      <c r="B89" s="35"/>
      <c r="C89" s="35"/>
      <c r="D89" s="35" t="s">
        <v>148</v>
      </c>
      <c r="E89" s="820" t="s">
        <v>238</v>
      </c>
      <c r="F89" s="820"/>
      <c r="G89" s="1745" t="s">
        <v>223</v>
      </c>
      <c r="H89" s="35" t="s">
        <v>226</v>
      </c>
      <c r="I89" s="1745"/>
      <c r="J89" s="1722" t="s">
        <v>153</v>
      </c>
      <c r="K89" s="35" t="s">
        <v>2645</v>
      </c>
      <c r="L89" s="35"/>
      <c r="M89" s="35"/>
      <c r="N89" s="35"/>
      <c r="O89" s="35"/>
      <c r="P89" s="35"/>
      <c r="Q89" s="35"/>
      <c r="R89" s="35"/>
      <c r="S89" s="35"/>
      <c r="T89" s="35"/>
      <c r="U89" s="35"/>
      <c r="V89" s="1724" t="s">
        <v>54</v>
      </c>
      <c r="W89" s="1724" t="s">
        <v>1002</v>
      </c>
      <c r="X89" s="1722" t="s">
        <v>155</v>
      </c>
      <c r="Y89" s="861">
        <v>0</v>
      </c>
      <c r="Z89" s="861">
        <v>0</v>
      </c>
      <c r="AA89" s="861">
        <v>0</v>
      </c>
      <c r="AB89" s="861">
        <v>0</v>
      </c>
      <c r="AC89" s="861">
        <v>0</v>
      </c>
      <c r="AD89" s="861">
        <v>0</v>
      </c>
      <c r="AE89" s="861">
        <v>0</v>
      </c>
      <c r="AF89" s="861">
        <v>0</v>
      </c>
      <c r="AG89" s="861">
        <v>0</v>
      </c>
      <c r="AH89" s="861">
        <v>0</v>
      </c>
      <c r="AI89" s="861">
        <v>0</v>
      </c>
      <c r="AJ89" s="861">
        <v>0</v>
      </c>
      <c r="AK89" s="861">
        <v>0</v>
      </c>
      <c r="AL89" s="861">
        <v>0</v>
      </c>
      <c r="AM89" s="861">
        <v>0</v>
      </c>
      <c r="AN89" s="861">
        <v>0</v>
      </c>
      <c r="AO89" s="861">
        <v>0</v>
      </c>
      <c r="AP89" s="861">
        <v>0</v>
      </c>
      <c r="AQ89" s="862">
        <f t="shared" si="8"/>
        <v>0</v>
      </c>
      <c r="AR89" s="862">
        <f t="shared" si="9"/>
        <v>0</v>
      </c>
      <c r="AS89" s="862">
        <f t="shared" si="10"/>
        <v>0</v>
      </c>
      <c r="AT89" s="1724"/>
      <c r="AU89" s="1724"/>
      <c r="AV89" s="1724"/>
      <c r="AW89" s="1724"/>
      <c r="AX89" s="1724"/>
      <c r="AY89" s="1724"/>
      <c r="AZ89" s="1724"/>
      <c r="BA89" s="1724"/>
      <c r="BB89" s="1724"/>
      <c r="BC89" s="1724"/>
      <c r="BD89" s="1724"/>
      <c r="BE89" s="1724"/>
      <c r="BF89" s="1724"/>
      <c r="BG89" s="1724"/>
      <c r="BH89" s="1724"/>
      <c r="BI89" s="1724"/>
      <c r="BJ89" s="1724"/>
    </row>
    <row r="90" spans="1:62" s="96" customFormat="1">
      <c r="A90" s="12"/>
      <c r="B90" s="12"/>
      <c r="C90" s="12"/>
      <c r="D90" s="35"/>
      <c r="E90" s="820"/>
      <c r="F90" s="820"/>
      <c r="G90" s="1745"/>
      <c r="H90" s="35"/>
      <c r="I90" s="1745"/>
      <c r="J90" s="1722"/>
      <c r="K90" s="12"/>
      <c r="L90" s="35"/>
      <c r="M90" s="35"/>
      <c r="N90" s="35"/>
      <c r="O90" s="35"/>
      <c r="P90" s="35"/>
      <c r="Q90" s="35"/>
      <c r="R90" s="35"/>
      <c r="S90" s="35"/>
      <c r="T90" s="35"/>
      <c r="U90" s="35"/>
      <c r="V90" s="1724"/>
      <c r="W90" s="1724"/>
      <c r="X90" s="1722"/>
      <c r="Y90" s="852"/>
      <c r="Z90" s="852"/>
      <c r="AA90" s="852"/>
      <c r="AB90" s="852"/>
      <c r="AC90" s="852"/>
      <c r="AD90" s="852"/>
      <c r="AE90" s="852"/>
      <c r="AF90" s="852"/>
      <c r="AG90" s="852"/>
      <c r="AH90" s="852"/>
      <c r="AI90" s="852"/>
      <c r="AJ90" s="852"/>
      <c r="AK90" s="852"/>
      <c r="AL90" s="852"/>
      <c r="AM90" s="852"/>
      <c r="AN90" s="852"/>
      <c r="AO90" s="852"/>
      <c r="AP90" s="852"/>
      <c r="AQ90" s="852"/>
      <c r="AR90" s="852"/>
      <c r="AS90" s="852"/>
      <c r="AT90" s="1724"/>
      <c r="AU90" s="1724"/>
      <c r="AV90" s="1724"/>
      <c r="AW90" s="1724"/>
      <c r="AX90" s="1724"/>
      <c r="AY90" s="1724"/>
      <c r="AZ90" s="1724"/>
      <c r="BA90" s="1724"/>
      <c r="BB90" s="1724"/>
      <c r="BC90" s="1724"/>
      <c r="BD90" s="1724"/>
      <c r="BE90" s="1724"/>
      <c r="BF90" s="1724"/>
      <c r="BG90" s="1724"/>
      <c r="BH90" s="1724"/>
      <c r="BI90" s="1724"/>
      <c r="BJ90" s="1724"/>
    </row>
    <row r="91" spans="1:62" s="96" customFormat="1" ht="14.25" customHeight="1">
      <c r="A91" s="422"/>
      <c r="B91" s="422"/>
      <c r="C91" s="422"/>
      <c r="D91" s="346" t="s">
        <v>2633</v>
      </c>
      <c r="E91" s="347"/>
      <c r="F91" s="347"/>
      <c r="G91" s="347"/>
      <c r="H91" s="347"/>
      <c r="I91" s="347"/>
      <c r="J91" s="347"/>
      <c r="K91" s="347"/>
      <c r="L91" s="347"/>
      <c r="M91" s="347"/>
      <c r="N91" s="423"/>
      <c r="O91" s="423"/>
      <c r="P91" s="423"/>
      <c r="Q91" s="423"/>
      <c r="R91" s="423"/>
      <c r="S91" s="423"/>
      <c r="T91" s="423"/>
      <c r="U91" s="423"/>
      <c r="V91" s="347"/>
      <c r="W91" s="347"/>
      <c r="X91" s="347"/>
      <c r="Y91" s="348"/>
      <c r="Z91" s="348"/>
      <c r="AA91" s="348"/>
      <c r="AB91" s="348"/>
      <c r="AC91" s="348"/>
      <c r="AD91" s="348"/>
      <c r="AE91" s="348"/>
      <c r="AF91" s="348"/>
      <c r="AG91" s="348"/>
      <c r="AH91" s="348"/>
      <c r="AI91" s="348"/>
      <c r="AJ91" s="348"/>
      <c r="AK91" s="348"/>
      <c r="AL91" s="348"/>
      <c r="AM91" s="348"/>
      <c r="AN91" s="348"/>
      <c r="AO91" s="348"/>
      <c r="AP91" s="348"/>
      <c r="AQ91" s="348"/>
      <c r="AR91" s="348"/>
      <c r="AS91" s="348"/>
      <c r="AT91" s="1724"/>
      <c r="AU91" s="1724"/>
      <c r="AV91" s="1724"/>
      <c r="AW91" s="1724"/>
      <c r="AX91" s="1724"/>
      <c r="AY91" s="1724"/>
      <c r="AZ91" s="1724"/>
      <c r="BA91" s="1724"/>
      <c r="BB91" s="1724"/>
      <c r="BC91" s="1724"/>
      <c r="BD91" s="1724"/>
      <c r="BE91" s="1724"/>
      <c r="BF91" s="1724"/>
      <c r="BG91" s="1724"/>
      <c r="BH91" s="1724"/>
      <c r="BI91" s="1724"/>
      <c r="BJ91" s="1724"/>
    </row>
    <row r="92" spans="1:62" s="96" customFormat="1">
      <c r="A92" s="35"/>
      <c r="B92" s="35"/>
      <c r="C92" s="35"/>
      <c r="D92" s="35"/>
      <c r="E92" s="35"/>
      <c r="F92" s="35"/>
      <c r="G92" s="35"/>
      <c r="H92" s="35"/>
      <c r="I92" s="35"/>
      <c r="J92" s="35"/>
      <c r="K92" s="35"/>
      <c r="L92" s="35"/>
      <c r="M92" s="35"/>
      <c r="N92" s="35"/>
      <c r="O92" s="35"/>
      <c r="P92" s="35"/>
      <c r="Q92" s="35"/>
      <c r="R92" s="35"/>
      <c r="S92" s="35"/>
      <c r="T92" s="35"/>
      <c r="U92" s="35"/>
      <c r="V92" s="35"/>
      <c r="W92" s="35"/>
      <c r="X92" s="35"/>
      <c r="Y92" s="40"/>
      <c r="Z92" s="40"/>
      <c r="AA92" s="40"/>
      <c r="AB92" s="40"/>
      <c r="AC92" s="40"/>
      <c r="AD92" s="40"/>
      <c r="AE92" s="40"/>
      <c r="AF92" s="40"/>
      <c r="AG92" s="40"/>
      <c r="AH92" s="40"/>
      <c r="AI92" s="40"/>
      <c r="AJ92" s="40"/>
      <c r="AK92" s="40"/>
      <c r="AL92" s="40"/>
      <c r="AM92" s="40"/>
      <c r="AN92" s="40"/>
      <c r="AO92" s="40"/>
      <c r="AP92" s="40"/>
      <c r="AQ92" s="40"/>
      <c r="AR92" s="40"/>
      <c r="AS92" s="40"/>
      <c r="AT92" s="1724"/>
      <c r="AU92" s="1724"/>
      <c r="AV92" s="1724"/>
      <c r="AW92" s="1724"/>
      <c r="AX92" s="1724"/>
      <c r="AY92" s="1724"/>
      <c r="AZ92" s="1724"/>
      <c r="BA92" s="1724"/>
      <c r="BB92" s="1724"/>
      <c r="BC92" s="1724"/>
      <c r="BD92" s="1724"/>
      <c r="BE92" s="1724"/>
      <c r="BF92" s="1724"/>
      <c r="BG92" s="1724"/>
      <c r="BH92" s="1724"/>
      <c r="BI92" s="1724"/>
      <c r="BJ92" s="1724"/>
    </row>
    <row r="93" spans="1:62" s="96" customFormat="1">
      <c r="A93" s="35"/>
      <c r="B93" s="35"/>
      <c r="C93" s="35"/>
      <c r="D93" s="35" t="s">
        <v>148</v>
      </c>
      <c r="E93" s="820" t="s">
        <v>238</v>
      </c>
      <c r="F93" s="820"/>
      <c r="G93" s="35" t="s">
        <v>223</v>
      </c>
      <c r="H93" s="35" t="s">
        <v>226</v>
      </c>
      <c r="I93" s="35"/>
      <c r="J93" s="35" t="s">
        <v>2633</v>
      </c>
      <c r="K93" s="35" t="s">
        <v>2646</v>
      </c>
      <c r="L93" s="35"/>
      <c r="M93" s="35"/>
      <c r="N93" s="35"/>
      <c r="O93" s="35"/>
      <c r="P93" s="35"/>
      <c r="Q93" s="35"/>
      <c r="R93" s="35"/>
      <c r="S93" s="35"/>
      <c r="T93" s="35"/>
      <c r="U93" s="35"/>
      <c r="V93" s="1724" t="s">
        <v>54</v>
      </c>
      <c r="W93" s="1724" t="s">
        <v>1002</v>
      </c>
      <c r="X93" s="1722" t="s">
        <v>155</v>
      </c>
      <c r="Y93" s="861">
        <v>0</v>
      </c>
      <c r="Z93" s="861">
        <v>0</v>
      </c>
      <c r="AA93" s="861">
        <v>0</v>
      </c>
      <c r="AB93" s="861">
        <v>0</v>
      </c>
      <c r="AC93" s="861">
        <v>0</v>
      </c>
      <c r="AD93" s="861">
        <v>0</v>
      </c>
      <c r="AE93" s="861">
        <v>0</v>
      </c>
      <c r="AF93" s="861">
        <v>0</v>
      </c>
      <c r="AG93" s="861">
        <v>0</v>
      </c>
      <c r="AH93" s="861">
        <v>0</v>
      </c>
      <c r="AI93" s="861">
        <v>0</v>
      </c>
      <c r="AJ93" s="861">
        <v>0</v>
      </c>
      <c r="AK93" s="861">
        <v>0</v>
      </c>
      <c r="AL93" s="861">
        <v>0</v>
      </c>
      <c r="AM93" s="861">
        <v>0</v>
      </c>
      <c r="AN93" s="861">
        <v>0</v>
      </c>
      <c r="AO93" s="861">
        <v>0</v>
      </c>
      <c r="AP93" s="861">
        <v>0</v>
      </c>
      <c r="AQ93" s="862">
        <f t="shared" si="8"/>
        <v>0</v>
      </c>
      <c r="AR93" s="862">
        <f t="shared" si="9"/>
        <v>0</v>
      </c>
      <c r="AS93" s="862">
        <f t="shared" si="10"/>
        <v>0</v>
      </c>
      <c r="AT93" s="1724"/>
      <c r="AU93" s="1724"/>
      <c r="AV93" s="1724"/>
      <c r="AW93" s="1724"/>
      <c r="AX93" s="1724"/>
      <c r="AY93" s="1724"/>
      <c r="AZ93" s="1724"/>
      <c r="BA93" s="1724"/>
      <c r="BB93" s="1724"/>
      <c r="BC93" s="1724"/>
      <c r="BD93" s="1724"/>
      <c r="BE93" s="1724"/>
      <c r="BF93" s="1724"/>
      <c r="BG93" s="1724"/>
      <c r="BH93" s="1724"/>
      <c r="BI93" s="1724"/>
      <c r="BJ93" s="1724"/>
    </row>
    <row r="94" spans="1:62" s="96" customFormat="1" ht="14.25" customHeight="1">
      <c r="A94" s="1722"/>
      <c r="B94" s="417"/>
      <c r="C94" s="417"/>
      <c r="D94" s="820" t="s">
        <v>148</v>
      </c>
      <c r="E94" s="820" t="s">
        <v>238</v>
      </c>
      <c r="F94" s="820"/>
      <c r="G94" s="1745" t="s">
        <v>223</v>
      </c>
      <c r="H94" s="35" t="s">
        <v>226</v>
      </c>
      <c r="I94" s="1745"/>
      <c r="J94" s="35" t="s">
        <v>2633</v>
      </c>
      <c r="K94" s="820" t="s">
        <v>2647</v>
      </c>
      <c r="L94" s="35"/>
      <c r="M94" s="35"/>
      <c r="N94" s="1722"/>
      <c r="O94" s="1722"/>
      <c r="P94" s="1722"/>
      <c r="Q94" s="1722"/>
      <c r="R94" s="1722"/>
      <c r="S94" s="1722"/>
      <c r="T94" s="1722"/>
      <c r="U94" s="1722"/>
      <c r="V94" s="1724" t="s">
        <v>54</v>
      </c>
      <c r="W94" s="1724" t="s">
        <v>1002</v>
      </c>
      <c r="X94" s="1722" t="s">
        <v>155</v>
      </c>
      <c r="Y94" s="861">
        <v>0</v>
      </c>
      <c r="Z94" s="861">
        <v>0</v>
      </c>
      <c r="AA94" s="861">
        <v>0</v>
      </c>
      <c r="AB94" s="861">
        <v>0</v>
      </c>
      <c r="AC94" s="861">
        <v>0</v>
      </c>
      <c r="AD94" s="861">
        <v>0</v>
      </c>
      <c r="AE94" s="861">
        <v>0</v>
      </c>
      <c r="AF94" s="861">
        <v>0</v>
      </c>
      <c r="AG94" s="861">
        <v>0</v>
      </c>
      <c r="AH94" s="861">
        <v>0</v>
      </c>
      <c r="AI94" s="861">
        <v>0</v>
      </c>
      <c r="AJ94" s="861">
        <v>0</v>
      </c>
      <c r="AK94" s="861">
        <v>0</v>
      </c>
      <c r="AL94" s="861">
        <v>0</v>
      </c>
      <c r="AM94" s="861">
        <v>0</v>
      </c>
      <c r="AN94" s="861">
        <v>0</v>
      </c>
      <c r="AO94" s="861">
        <v>0</v>
      </c>
      <c r="AP94" s="861">
        <v>0</v>
      </c>
      <c r="AQ94" s="862">
        <f t="shared" si="8"/>
        <v>0</v>
      </c>
      <c r="AR94" s="862">
        <f t="shared" si="9"/>
        <v>0</v>
      </c>
      <c r="AS94" s="862">
        <f t="shared" si="10"/>
        <v>0</v>
      </c>
      <c r="AT94" s="1724"/>
      <c r="AU94" s="1724"/>
      <c r="AV94" s="1724"/>
      <c r="AW94" s="1724"/>
      <c r="AX94" s="1724"/>
      <c r="AY94" s="1724"/>
      <c r="AZ94" s="1724"/>
      <c r="BA94" s="1724"/>
      <c r="BB94" s="1724"/>
      <c r="BC94" s="1724"/>
      <c r="BD94" s="1724"/>
      <c r="BE94" s="1724"/>
      <c r="BF94" s="1724"/>
      <c r="BG94" s="1724"/>
      <c r="BH94" s="1724"/>
      <c r="BI94" s="1724"/>
      <c r="BJ94" s="1724"/>
    </row>
    <row r="95" spans="1:62" s="96" customFormat="1">
      <c r="A95" s="12"/>
      <c r="B95" s="12"/>
      <c r="C95" s="12"/>
      <c r="D95" s="820"/>
      <c r="E95" s="820"/>
      <c r="F95" s="820"/>
      <c r="G95" s="1745"/>
      <c r="H95" s="35"/>
      <c r="I95" s="1745"/>
      <c r="J95" s="35"/>
      <c r="K95" s="12"/>
      <c r="L95" s="35"/>
      <c r="M95" s="35"/>
      <c r="N95" s="1722"/>
      <c r="O95" s="1722"/>
      <c r="P95" s="1722"/>
      <c r="Q95" s="1722"/>
      <c r="R95" s="1722"/>
      <c r="S95" s="1722"/>
      <c r="T95" s="1722"/>
      <c r="U95" s="1722"/>
      <c r="V95" s="1724"/>
      <c r="W95" s="1724"/>
      <c r="X95" s="1722"/>
      <c r="Y95" s="852"/>
      <c r="Z95" s="852"/>
      <c r="AA95" s="852"/>
      <c r="AB95" s="852"/>
      <c r="AC95" s="852"/>
      <c r="AD95" s="852"/>
      <c r="AE95" s="852"/>
      <c r="AF95" s="852"/>
      <c r="AG95" s="852"/>
      <c r="AH95" s="852"/>
      <c r="AI95" s="852"/>
      <c r="AJ95" s="852"/>
      <c r="AK95" s="852"/>
      <c r="AL95" s="852"/>
      <c r="AM95" s="852"/>
      <c r="AN95" s="852"/>
      <c r="AO95" s="852"/>
      <c r="AP95" s="852"/>
      <c r="AQ95" s="852"/>
      <c r="AR95" s="852"/>
      <c r="AS95" s="852"/>
      <c r="AT95" s="1724"/>
      <c r="AU95" s="1724"/>
      <c r="AV95" s="1724"/>
      <c r="AW95" s="1724"/>
      <c r="AX95" s="1724"/>
      <c r="AY95" s="1724"/>
      <c r="AZ95" s="1724"/>
      <c r="BA95" s="1724"/>
      <c r="BB95" s="1724"/>
      <c r="BC95" s="1724"/>
      <c r="BD95" s="1724"/>
      <c r="BE95" s="1724"/>
      <c r="BF95" s="1724"/>
      <c r="BG95" s="1724"/>
      <c r="BH95" s="1724"/>
      <c r="BI95" s="1724"/>
      <c r="BJ95" s="1724"/>
    </row>
    <row r="96" spans="1:62" s="96" customFormat="1" ht="14.25" customHeight="1">
      <c r="A96" s="422"/>
      <c r="B96" s="422"/>
      <c r="C96" s="271" t="s">
        <v>2648</v>
      </c>
      <c r="D96" s="271"/>
      <c r="E96" s="10"/>
      <c r="F96" s="10"/>
      <c r="G96" s="10"/>
      <c r="H96" s="10"/>
      <c r="I96" s="10"/>
      <c r="J96" s="10"/>
      <c r="K96" s="10"/>
      <c r="L96" s="10"/>
      <c r="M96" s="10"/>
      <c r="N96" s="10"/>
      <c r="O96" s="10"/>
      <c r="P96" s="10"/>
      <c r="Q96" s="10"/>
      <c r="R96" s="10"/>
      <c r="S96" s="10"/>
      <c r="T96" s="10"/>
      <c r="U96" s="10"/>
      <c r="V96" s="10"/>
      <c r="W96" s="10"/>
      <c r="X96" s="10"/>
      <c r="Y96" s="201"/>
      <c r="Z96" s="201"/>
      <c r="AA96" s="201"/>
      <c r="AB96" s="201"/>
      <c r="AC96" s="201"/>
      <c r="AD96" s="201"/>
      <c r="AE96" s="201"/>
      <c r="AF96" s="201"/>
      <c r="AG96" s="201"/>
      <c r="AH96" s="201"/>
      <c r="AI96" s="201"/>
      <c r="AJ96" s="201"/>
      <c r="AK96" s="201"/>
      <c r="AL96" s="201"/>
      <c r="AM96" s="201"/>
      <c r="AN96" s="201"/>
      <c r="AO96" s="201"/>
      <c r="AP96" s="201"/>
      <c r="AQ96" s="201"/>
      <c r="AR96" s="201"/>
      <c r="AS96" s="201"/>
      <c r="AT96" s="1724"/>
      <c r="AU96" s="1724"/>
      <c r="AV96" s="1724"/>
      <c r="AW96" s="1724"/>
      <c r="AX96" s="1724"/>
      <c r="AY96" s="1724"/>
      <c r="AZ96" s="1724"/>
      <c r="BA96" s="1724"/>
      <c r="BB96" s="1724"/>
      <c r="BC96" s="1724"/>
      <c r="BD96" s="1724"/>
      <c r="BE96" s="1724"/>
      <c r="BF96" s="1724"/>
      <c r="BG96" s="1724"/>
      <c r="BH96" s="1724"/>
      <c r="BI96" s="1724"/>
      <c r="BJ96" s="1724"/>
    </row>
    <row r="97" spans="1:62" s="96" customFormat="1">
      <c r="A97" s="35"/>
      <c r="B97" s="35"/>
      <c r="C97" s="35"/>
      <c r="D97" s="35"/>
      <c r="E97" s="35"/>
      <c r="F97" s="35"/>
      <c r="G97" s="35"/>
      <c r="H97" s="35"/>
      <c r="I97" s="35"/>
      <c r="J97" s="35"/>
      <c r="K97" s="35"/>
      <c r="L97" s="35"/>
      <c r="M97" s="35"/>
      <c r="N97" s="35"/>
      <c r="O97" s="35"/>
      <c r="P97" s="35"/>
      <c r="Q97" s="35"/>
      <c r="R97" s="35"/>
      <c r="S97" s="35"/>
      <c r="T97" s="35"/>
      <c r="U97" s="35"/>
      <c r="V97" s="35"/>
      <c r="W97" s="35"/>
      <c r="X97" s="35"/>
      <c r="Y97" s="40"/>
      <c r="Z97" s="40"/>
      <c r="AA97" s="40"/>
      <c r="AB97" s="40"/>
      <c r="AC97" s="40"/>
      <c r="AD97" s="40"/>
      <c r="AE97" s="40"/>
      <c r="AF97" s="40"/>
      <c r="AG97" s="40"/>
      <c r="AH97" s="40"/>
      <c r="AI97" s="40"/>
      <c r="AJ97" s="40"/>
      <c r="AK97" s="40"/>
      <c r="AL97" s="40"/>
      <c r="AM97" s="40"/>
      <c r="AN97" s="40"/>
      <c r="AO97" s="40"/>
      <c r="AP97" s="40"/>
      <c r="AQ97" s="40"/>
      <c r="AR97" s="40"/>
      <c r="AS97" s="40"/>
      <c r="AT97" s="1724"/>
      <c r="AU97" s="1724"/>
      <c r="AV97" s="1724"/>
      <c r="AW97" s="1724"/>
      <c r="AX97" s="1724"/>
      <c r="AY97" s="1724"/>
      <c r="AZ97" s="1724"/>
      <c r="BA97" s="1724"/>
      <c r="BB97" s="1724"/>
      <c r="BC97" s="1724"/>
      <c r="BD97" s="1724"/>
      <c r="BE97" s="1724"/>
      <c r="BF97" s="1724"/>
      <c r="BG97" s="1724"/>
      <c r="BH97" s="1724"/>
      <c r="BI97" s="1724"/>
      <c r="BJ97" s="1724"/>
    </row>
    <row r="98" spans="1:62" s="96" customFormat="1" ht="14.25" customHeight="1">
      <c r="A98" s="422"/>
      <c r="B98" s="422"/>
      <c r="C98" s="422"/>
      <c r="D98" s="346" t="s">
        <v>2636</v>
      </c>
      <c r="E98" s="347"/>
      <c r="F98" s="347"/>
      <c r="G98" s="347"/>
      <c r="H98" s="347"/>
      <c r="I98" s="347"/>
      <c r="J98" s="347"/>
      <c r="K98" s="347"/>
      <c r="L98" s="347"/>
      <c r="M98" s="347"/>
      <c r="N98" s="423"/>
      <c r="O98" s="423"/>
      <c r="P98" s="423"/>
      <c r="Q98" s="423"/>
      <c r="R98" s="423"/>
      <c r="S98" s="423"/>
      <c r="T98" s="423"/>
      <c r="U98" s="423"/>
      <c r="V98" s="347"/>
      <c r="W98" s="347"/>
      <c r="X98" s="347"/>
      <c r="Y98" s="348"/>
      <c r="Z98" s="348"/>
      <c r="AA98" s="348"/>
      <c r="AB98" s="348"/>
      <c r="AC98" s="348"/>
      <c r="AD98" s="348"/>
      <c r="AE98" s="348"/>
      <c r="AF98" s="348"/>
      <c r="AG98" s="348"/>
      <c r="AH98" s="348"/>
      <c r="AI98" s="348"/>
      <c r="AJ98" s="348"/>
      <c r="AK98" s="348"/>
      <c r="AL98" s="348"/>
      <c r="AM98" s="348"/>
      <c r="AN98" s="348"/>
      <c r="AO98" s="348"/>
      <c r="AP98" s="348"/>
      <c r="AQ98" s="348"/>
      <c r="AR98" s="348"/>
      <c r="AS98" s="348"/>
      <c r="AT98" s="1724"/>
      <c r="AU98" s="1724"/>
      <c r="AV98" s="1724"/>
      <c r="AW98" s="1724"/>
      <c r="AX98" s="1724"/>
      <c r="AY98" s="1724"/>
      <c r="AZ98" s="1724"/>
      <c r="BA98" s="1724"/>
      <c r="BB98" s="1724"/>
      <c r="BC98" s="1724"/>
      <c r="BD98" s="1724"/>
      <c r="BE98" s="1724"/>
      <c r="BF98" s="1724"/>
      <c r="BG98" s="1724"/>
      <c r="BH98" s="1724"/>
      <c r="BI98" s="1724"/>
      <c r="BJ98" s="1724"/>
    </row>
    <row r="99" spans="1:62" s="96" customFormat="1">
      <c r="A99" s="35"/>
      <c r="B99" s="35"/>
      <c r="C99" s="35"/>
      <c r="D99" s="35"/>
      <c r="E99" s="35"/>
      <c r="F99" s="35"/>
      <c r="G99" s="35"/>
      <c r="H99" s="35"/>
      <c r="I99" s="35"/>
      <c r="J99" s="35"/>
      <c r="K99" s="35"/>
      <c r="L99" s="35"/>
      <c r="M99" s="35"/>
      <c r="N99" s="35"/>
      <c r="O99" s="35"/>
      <c r="P99" s="35"/>
      <c r="Q99" s="35"/>
      <c r="R99" s="35"/>
      <c r="S99" s="35"/>
      <c r="T99" s="35"/>
      <c r="U99" s="35"/>
      <c r="V99" s="35"/>
      <c r="W99" s="35"/>
      <c r="X99" s="35"/>
      <c r="Y99" s="40"/>
      <c r="Z99" s="40"/>
      <c r="AA99" s="40"/>
      <c r="AB99" s="40"/>
      <c r="AC99" s="40"/>
      <c r="AD99" s="40"/>
      <c r="AE99" s="40"/>
      <c r="AF99" s="40"/>
      <c r="AG99" s="40"/>
      <c r="AH99" s="40"/>
      <c r="AI99" s="40"/>
      <c r="AJ99" s="40"/>
      <c r="AK99" s="40"/>
      <c r="AL99" s="40"/>
      <c r="AM99" s="40"/>
      <c r="AN99" s="40"/>
      <c r="AO99" s="40"/>
      <c r="AP99" s="40"/>
      <c r="AQ99" s="40"/>
      <c r="AR99" s="40"/>
      <c r="AS99" s="40"/>
      <c r="AT99" s="1724"/>
      <c r="AU99" s="1724"/>
      <c r="AV99" s="1724"/>
      <c r="AW99" s="1724"/>
      <c r="AX99" s="1724"/>
      <c r="AY99" s="1724"/>
      <c r="AZ99" s="1724"/>
      <c r="BA99" s="1724"/>
      <c r="BB99" s="1724"/>
      <c r="BC99" s="1724"/>
      <c r="BD99" s="1724"/>
      <c r="BE99" s="1724"/>
      <c r="BF99" s="1724"/>
      <c r="BG99" s="1724"/>
      <c r="BH99" s="1724"/>
      <c r="BI99" s="1724"/>
      <c r="BJ99" s="1724"/>
    </row>
    <row r="100" spans="1:62" s="96" customFormat="1" ht="14.25" customHeight="1">
      <c r="A100" s="1722"/>
      <c r="B100" s="417"/>
      <c r="C100" s="417"/>
      <c r="D100" s="820" t="s">
        <v>148</v>
      </c>
      <c r="E100" s="820" t="s">
        <v>238</v>
      </c>
      <c r="F100" s="820"/>
      <c r="G100" s="35" t="s">
        <v>223</v>
      </c>
      <c r="H100" s="35" t="s">
        <v>228</v>
      </c>
      <c r="I100" s="35"/>
      <c r="J100" s="820" t="s">
        <v>153</v>
      </c>
      <c r="K100" s="820" t="s">
        <v>2637</v>
      </c>
      <c r="L100" s="35"/>
      <c r="M100" s="35"/>
      <c r="N100" s="1722"/>
      <c r="O100" s="1722"/>
      <c r="P100" s="1722"/>
      <c r="Q100" s="1722"/>
      <c r="R100" s="1722"/>
      <c r="S100" s="1722"/>
      <c r="T100" s="1722"/>
      <c r="U100" s="1722"/>
      <c r="V100" s="1724" t="s">
        <v>54</v>
      </c>
      <c r="W100" s="1724" t="s">
        <v>1002</v>
      </c>
      <c r="X100" s="1722" t="s">
        <v>155</v>
      </c>
      <c r="Y100" s="861">
        <v>0</v>
      </c>
      <c r="Z100" s="861">
        <v>0</v>
      </c>
      <c r="AA100" s="861">
        <v>0</v>
      </c>
      <c r="AB100" s="861">
        <v>0</v>
      </c>
      <c r="AC100" s="861">
        <v>0</v>
      </c>
      <c r="AD100" s="861">
        <v>0</v>
      </c>
      <c r="AE100" s="861">
        <v>-6.3179897144211928E-3</v>
      </c>
      <c r="AF100" s="861">
        <v>0</v>
      </c>
      <c r="AG100" s="861">
        <v>0</v>
      </c>
      <c r="AH100" s="861">
        <v>-2.1980321657974939E-2</v>
      </c>
      <c r="AI100" s="861">
        <v>0</v>
      </c>
      <c r="AJ100" s="861">
        <v>-7.5017831894914197E-3</v>
      </c>
      <c r="AK100" s="861">
        <v>0</v>
      </c>
      <c r="AL100" s="861">
        <v>0</v>
      </c>
      <c r="AM100" s="861">
        <v>0</v>
      </c>
      <c r="AN100" s="861">
        <v>0</v>
      </c>
      <c r="AO100" s="861">
        <v>0</v>
      </c>
      <c r="AP100" s="861">
        <v>0</v>
      </c>
      <c r="AQ100" s="862">
        <f t="shared" si="8"/>
        <v>-6.3179897144211928E-3</v>
      </c>
      <c r="AR100" s="862">
        <f t="shared" si="9"/>
        <v>-2.948210484746636E-2</v>
      </c>
      <c r="AS100" s="862">
        <f t="shared" si="10"/>
        <v>0</v>
      </c>
      <c r="AT100" s="1746"/>
      <c r="AU100" s="1724"/>
      <c r="AV100" s="1724"/>
      <c r="AW100" s="1724"/>
      <c r="AX100" s="1724"/>
      <c r="AY100" s="1724"/>
      <c r="AZ100" s="1724"/>
      <c r="BA100" s="1724"/>
      <c r="BB100" s="1724"/>
      <c r="BC100" s="1724"/>
      <c r="BD100" s="1724"/>
      <c r="BE100" s="1724"/>
      <c r="BF100" s="1724"/>
      <c r="BG100" s="1724"/>
      <c r="BH100" s="1724"/>
      <c r="BI100" s="1724"/>
      <c r="BJ100" s="1724"/>
    </row>
    <row r="101" spans="1:62" s="96" customFormat="1" ht="14.25" customHeight="1">
      <c r="A101" s="1722"/>
      <c r="B101" s="417"/>
      <c r="C101" s="417"/>
      <c r="D101" s="820" t="s">
        <v>148</v>
      </c>
      <c r="E101" s="820" t="s">
        <v>238</v>
      </c>
      <c r="F101" s="820"/>
      <c r="G101" s="35" t="s">
        <v>223</v>
      </c>
      <c r="H101" s="35" t="s">
        <v>228</v>
      </c>
      <c r="I101" s="35"/>
      <c r="J101" s="820" t="s">
        <v>153</v>
      </c>
      <c r="K101" s="820" t="s">
        <v>2638</v>
      </c>
      <c r="L101" s="35"/>
      <c r="M101" s="35"/>
      <c r="N101" s="1722"/>
      <c r="O101" s="1722"/>
      <c r="P101" s="1722"/>
      <c r="Q101" s="1722"/>
      <c r="R101" s="1722"/>
      <c r="S101" s="1722"/>
      <c r="T101" s="1722"/>
      <c r="U101" s="1722"/>
      <c r="V101" s="1724" t="s">
        <v>54</v>
      </c>
      <c r="W101" s="1724" t="s">
        <v>1002</v>
      </c>
      <c r="X101" s="1722" t="s">
        <v>155</v>
      </c>
      <c r="Y101" s="861">
        <v>0</v>
      </c>
      <c r="Z101" s="861">
        <v>0</v>
      </c>
      <c r="AA101" s="861">
        <v>0</v>
      </c>
      <c r="AB101" s="861">
        <v>0</v>
      </c>
      <c r="AC101" s="861">
        <v>0</v>
      </c>
      <c r="AD101" s="861">
        <v>0</v>
      </c>
      <c r="AE101" s="861">
        <v>-0.11612029371677567</v>
      </c>
      <c r="AF101" s="861">
        <v>0</v>
      </c>
      <c r="AG101" s="861">
        <v>0</v>
      </c>
      <c r="AH101" s="861">
        <v>-1.2202984441584831E-2</v>
      </c>
      <c r="AI101" s="861">
        <v>0</v>
      </c>
      <c r="AJ101" s="861">
        <v>-2.1156853098038375E-3</v>
      </c>
      <c r="AK101" s="861">
        <v>0</v>
      </c>
      <c r="AL101" s="861">
        <v>0</v>
      </c>
      <c r="AM101" s="861">
        <v>0</v>
      </c>
      <c r="AN101" s="861">
        <v>0</v>
      </c>
      <c r="AO101" s="861">
        <v>0</v>
      </c>
      <c r="AP101" s="861">
        <v>0</v>
      </c>
      <c r="AQ101" s="862">
        <f t="shared" si="8"/>
        <v>-0.11612029371677567</v>
      </c>
      <c r="AR101" s="862">
        <f t="shared" si="9"/>
        <v>-1.4318669751388669E-2</v>
      </c>
      <c r="AS101" s="862">
        <f t="shared" si="10"/>
        <v>0</v>
      </c>
      <c r="AT101" s="1746"/>
      <c r="AU101" s="1724"/>
      <c r="AV101" s="1724"/>
      <c r="AW101" s="1724"/>
      <c r="AX101" s="1724"/>
      <c r="AY101" s="1724"/>
      <c r="AZ101" s="1724"/>
      <c r="BA101" s="1724"/>
      <c r="BB101" s="1724"/>
      <c r="BC101" s="1724"/>
      <c r="BD101" s="1724"/>
      <c r="BE101" s="1724"/>
      <c r="BF101" s="1724"/>
      <c r="BG101" s="1724"/>
      <c r="BH101" s="1724"/>
      <c r="BI101" s="1724"/>
      <c r="BJ101" s="1724"/>
    </row>
    <row r="102" spans="1:62" s="96" customFormat="1">
      <c r="A102" s="35"/>
      <c r="B102" s="35"/>
      <c r="C102" s="35"/>
      <c r="D102" s="35" t="s">
        <v>148</v>
      </c>
      <c r="E102" s="35" t="s">
        <v>238</v>
      </c>
      <c r="F102" s="35"/>
      <c r="G102" s="1745" t="s">
        <v>223</v>
      </c>
      <c r="H102" s="35" t="s">
        <v>228</v>
      </c>
      <c r="I102" s="1745"/>
      <c r="J102" s="35" t="s">
        <v>153</v>
      </c>
      <c r="K102" s="35" t="s">
        <v>2639</v>
      </c>
      <c r="L102" s="35"/>
      <c r="M102" s="35"/>
      <c r="N102" s="35"/>
      <c r="O102" s="35"/>
      <c r="P102" s="35"/>
      <c r="Q102" s="35"/>
      <c r="R102" s="35"/>
      <c r="S102" s="35"/>
      <c r="T102" s="35"/>
      <c r="U102" s="35"/>
      <c r="V102" s="1724" t="s">
        <v>54</v>
      </c>
      <c r="W102" s="1724" t="s">
        <v>1002</v>
      </c>
      <c r="X102" s="1722" t="s">
        <v>155</v>
      </c>
      <c r="Y102" s="861">
        <v>0</v>
      </c>
      <c r="Z102" s="861">
        <v>0</v>
      </c>
      <c r="AA102" s="861">
        <v>0</v>
      </c>
      <c r="AB102" s="861">
        <v>0</v>
      </c>
      <c r="AC102" s="861">
        <v>0</v>
      </c>
      <c r="AD102" s="861">
        <v>0</v>
      </c>
      <c r="AE102" s="861">
        <v>-0.15006314880321783</v>
      </c>
      <c r="AF102" s="861">
        <v>0</v>
      </c>
      <c r="AG102" s="861">
        <v>0</v>
      </c>
      <c r="AH102" s="861">
        <v>0</v>
      </c>
      <c r="AI102" s="861">
        <v>0</v>
      </c>
      <c r="AJ102" s="861">
        <v>0</v>
      </c>
      <c r="AK102" s="861">
        <v>0</v>
      </c>
      <c r="AL102" s="861">
        <v>0</v>
      </c>
      <c r="AM102" s="861">
        <v>0</v>
      </c>
      <c r="AN102" s="861">
        <v>0</v>
      </c>
      <c r="AO102" s="861">
        <v>0</v>
      </c>
      <c r="AP102" s="861">
        <v>0</v>
      </c>
      <c r="AQ102" s="862">
        <f t="shared" si="8"/>
        <v>-0.15006314880321783</v>
      </c>
      <c r="AR102" s="862">
        <f t="shared" si="9"/>
        <v>0</v>
      </c>
      <c r="AS102" s="862">
        <f t="shared" si="10"/>
        <v>0</v>
      </c>
      <c r="AT102" s="1746"/>
      <c r="AU102" s="1724"/>
      <c r="AV102" s="1724"/>
      <c r="AW102" s="1724"/>
      <c r="AX102" s="1724"/>
      <c r="AY102" s="1724"/>
      <c r="AZ102" s="1724"/>
      <c r="BA102" s="1724"/>
      <c r="BB102" s="1724"/>
      <c r="BC102" s="1724"/>
      <c r="BD102" s="1724"/>
      <c r="BE102" s="1724"/>
      <c r="BF102" s="1724"/>
      <c r="BG102" s="1724"/>
      <c r="BH102" s="1724"/>
      <c r="BI102" s="1724"/>
      <c r="BJ102" s="1724"/>
    </row>
    <row r="103" spans="1:62" s="96" customFormat="1">
      <c r="A103" s="12"/>
      <c r="B103" s="12"/>
      <c r="C103" s="12"/>
      <c r="D103" s="35"/>
      <c r="E103" s="35"/>
      <c r="F103" s="35"/>
      <c r="G103" s="1745"/>
      <c r="H103" s="35"/>
      <c r="I103" s="1745"/>
      <c r="J103" s="35"/>
      <c r="K103" s="12"/>
      <c r="L103" s="35"/>
      <c r="M103" s="35"/>
      <c r="N103" s="35"/>
      <c r="O103" s="35"/>
      <c r="P103" s="35"/>
      <c r="Q103" s="35"/>
      <c r="R103" s="35"/>
      <c r="S103" s="35"/>
      <c r="T103" s="35"/>
      <c r="U103" s="35"/>
      <c r="V103" s="1724"/>
      <c r="W103" s="1724"/>
      <c r="X103" s="1722"/>
      <c r="Y103" s="852"/>
      <c r="Z103" s="852"/>
      <c r="AA103" s="852"/>
      <c r="AB103" s="852"/>
      <c r="AC103" s="852"/>
      <c r="AD103" s="852"/>
      <c r="AE103" s="852"/>
      <c r="AF103" s="852"/>
      <c r="AG103" s="852"/>
      <c r="AH103" s="852"/>
      <c r="AI103" s="852"/>
      <c r="AJ103" s="852"/>
      <c r="AK103" s="852"/>
      <c r="AL103" s="852"/>
      <c r="AM103" s="852"/>
      <c r="AN103" s="852"/>
      <c r="AO103" s="852"/>
      <c r="AP103" s="852"/>
      <c r="AQ103" s="852"/>
      <c r="AR103" s="852"/>
      <c r="AS103" s="852"/>
      <c r="AT103" s="1746"/>
      <c r="AU103" s="1724"/>
      <c r="AV103" s="1724"/>
      <c r="AW103" s="1724"/>
      <c r="AX103" s="1724"/>
      <c r="AY103" s="1724"/>
      <c r="AZ103" s="1724"/>
      <c r="BA103" s="1724"/>
      <c r="BB103" s="1724"/>
      <c r="BC103" s="1724"/>
      <c r="BD103" s="1724"/>
      <c r="BE103" s="1724"/>
      <c r="BF103" s="1724"/>
      <c r="BG103" s="1724"/>
      <c r="BH103" s="1724"/>
      <c r="BI103" s="1724"/>
      <c r="BJ103" s="1724"/>
    </row>
    <row r="104" spans="1:62" s="96" customFormat="1" ht="14.25" customHeight="1">
      <c r="A104" s="422"/>
      <c r="B104" s="422"/>
      <c r="C104" s="422"/>
      <c r="D104" s="346" t="s">
        <v>2640</v>
      </c>
      <c r="E104" s="347"/>
      <c r="F104" s="347"/>
      <c r="G104" s="347"/>
      <c r="H104" s="347"/>
      <c r="I104" s="347"/>
      <c r="J104" s="347"/>
      <c r="K104" s="347"/>
      <c r="L104" s="347"/>
      <c r="M104" s="347"/>
      <c r="N104" s="423"/>
      <c r="O104" s="423"/>
      <c r="P104" s="423"/>
      <c r="Q104" s="423"/>
      <c r="R104" s="423"/>
      <c r="S104" s="423"/>
      <c r="T104" s="423"/>
      <c r="U104" s="423"/>
      <c r="V104" s="347"/>
      <c r="W104" s="347"/>
      <c r="X104" s="347"/>
      <c r="Y104" s="348"/>
      <c r="Z104" s="348"/>
      <c r="AA104" s="348"/>
      <c r="AB104" s="348"/>
      <c r="AC104" s="348"/>
      <c r="AD104" s="348"/>
      <c r="AE104" s="348"/>
      <c r="AF104" s="348"/>
      <c r="AG104" s="348"/>
      <c r="AH104" s="348"/>
      <c r="AI104" s="348"/>
      <c r="AJ104" s="348"/>
      <c r="AK104" s="348"/>
      <c r="AL104" s="348"/>
      <c r="AM104" s="348"/>
      <c r="AN104" s="348"/>
      <c r="AO104" s="348"/>
      <c r="AP104" s="348"/>
      <c r="AQ104" s="348"/>
      <c r="AR104" s="348"/>
      <c r="AS104" s="348"/>
      <c r="AT104" s="1746"/>
      <c r="AU104" s="1724"/>
      <c r="AV104" s="1724"/>
      <c r="AW104" s="1724"/>
      <c r="AX104" s="1724"/>
      <c r="AY104" s="1724"/>
      <c r="AZ104" s="1724"/>
      <c r="BA104" s="1724"/>
      <c r="BB104" s="1724"/>
      <c r="BC104" s="1724"/>
      <c r="BD104" s="1724"/>
      <c r="BE104" s="1724"/>
      <c r="BF104" s="1724"/>
      <c r="BG104" s="1724"/>
      <c r="BH104" s="1724"/>
      <c r="BI104" s="1724"/>
      <c r="BJ104" s="1724"/>
    </row>
    <row r="105" spans="1:62" s="96" customFormat="1">
      <c r="A105" s="35"/>
      <c r="B105" s="35"/>
      <c r="C105" s="35"/>
      <c r="D105" s="35"/>
      <c r="E105" s="35"/>
      <c r="F105" s="35"/>
      <c r="G105" s="35"/>
      <c r="H105" s="35"/>
      <c r="I105" s="35"/>
      <c r="J105" s="35"/>
      <c r="K105" s="35"/>
      <c r="L105" s="35"/>
      <c r="M105" s="35"/>
      <c r="N105" s="35"/>
      <c r="O105" s="35"/>
      <c r="P105" s="35"/>
      <c r="Q105" s="35"/>
      <c r="R105" s="35"/>
      <c r="S105" s="35"/>
      <c r="T105" s="35"/>
      <c r="U105" s="35"/>
      <c r="V105" s="35"/>
      <c r="W105" s="35"/>
      <c r="X105" s="35"/>
      <c r="Y105" s="40"/>
      <c r="Z105" s="40"/>
      <c r="AA105" s="40"/>
      <c r="AB105" s="40"/>
      <c r="AC105" s="40"/>
      <c r="AD105" s="40"/>
      <c r="AE105" s="40"/>
      <c r="AF105" s="40"/>
      <c r="AG105" s="40"/>
      <c r="AH105" s="40"/>
      <c r="AI105" s="40"/>
      <c r="AJ105" s="40"/>
      <c r="AK105" s="40"/>
      <c r="AL105" s="40"/>
      <c r="AM105" s="40"/>
      <c r="AN105" s="40"/>
      <c r="AO105" s="40"/>
      <c r="AP105" s="40"/>
      <c r="AQ105" s="40"/>
      <c r="AR105" s="40"/>
      <c r="AS105" s="40"/>
      <c r="AT105" s="1746"/>
      <c r="AU105" s="1724"/>
      <c r="AV105" s="1724"/>
      <c r="AW105" s="1724"/>
      <c r="AX105" s="1724"/>
      <c r="AY105" s="1724"/>
      <c r="AZ105" s="1724"/>
      <c r="BA105" s="1724"/>
      <c r="BB105" s="1724"/>
      <c r="BC105" s="1724"/>
      <c r="BD105" s="1724"/>
      <c r="BE105" s="1724"/>
      <c r="BF105" s="1724"/>
      <c r="BG105" s="1724"/>
      <c r="BH105" s="1724"/>
      <c r="BI105" s="1724"/>
      <c r="BJ105" s="1724"/>
    </row>
    <row r="106" spans="1:62" s="96" customFormat="1" ht="14.25" customHeight="1">
      <c r="A106" s="1722"/>
      <c r="B106" s="417"/>
      <c r="C106" s="417"/>
      <c r="D106" s="820" t="s">
        <v>148</v>
      </c>
      <c r="E106" s="820" t="s">
        <v>238</v>
      </c>
      <c r="F106" s="820"/>
      <c r="G106" s="35" t="s">
        <v>223</v>
      </c>
      <c r="H106" s="35" t="s">
        <v>228</v>
      </c>
      <c r="I106" s="35"/>
      <c r="J106" s="1722" t="s">
        <v>153</v>
      </c>
      <c r="K106" s="820" t="s">
        <v>2641</v>
      </c>
      <c r="L106" s="35"/>
      <c r="M106" s="35"/>
      <c r="N106" s="1722"/>
      <c r="O106" s="1722"/>
      <c r="P106" s="1722"/>
      <c r="Q106" s="1722"/>
      <c r="R106" s="1722"/>
      <c r="S106" s="1722"/>
      <c r="T106" s="1722"/>
      <c r="U106" s="1722"/>
      <c r="V106" s="1724" t="s">
        <v>54</v>
      </c>
      <c r="W106" s="1724" t="s">
        <v>1002</v>
      </c>
      <c r="X106" s="1722" t="s">
        <v>155</v>
      </c>
      <c r="Y106" s="861">
        <v>0</v>
      </c>
      <c r="Z106" s="861">
        <v>0</v>
      </c>
      <c r="AA106" s="861">
        <v>0</v>
      </c>
      <c r="AB106" s="861">
        <v>0</v>
      </c>
      <c r="AC106" s="861">
        <v>0</v>
      </c>
      <c r="AD106" s="861">
        <v>0</v>
      </c>
      <c r="AE106" s="861">
        <v>-4.007684232095348E-2</v>
      </c>
      <c r="AF106" s="861">
        <v>0</v>
      </c>
      <c r="AG106" s="861">
        <v>0</v>
      </c>
      <c r="AH106" s="861">
        <v>-5.2496537877412805E-2</v>
      </c>
      <c r="AI106" s="861">
        <v>0</v>
      </c>
      <c r="AJ106" s="861">
        <v>0</v>
      </c>
      <c r="AK106" s="861">
        <v>0</v>
      </c>
      <c r="AL106" s="861">
        <v>0</v>
      </c>
      <c r="AM106" s="861">
        <v>0</v>
      </c>
      <c r="AN106" s="861">
        <v>0</v>
      </c>
      <c r="AO106" s="861">
        <v>0</v>
      </c>
      <c r="AP106" s="861">
        <v>0</v>
      </c>
      <c r="AQ106" s="862">
        <f t="shared" si="8"/>
        <v>-4.007684232095348E-2</v>
      </c>
      <c r="AR106" s="862">
        <f t="shared" si="9"/>
        <v>-5.2496537877412805E-2</v>
      </c>
      <c r="AS106" s="862">
        <f t="shared" si="10"/>
        <v>0</v>
      </c>
      <c r="AT106" s="1746"/>
      <c r="AU106" s="1724"/>
      <c r="AV106" s="1724"/>
      <c r="AW106" s="1724"/>
      <c r="AX106" s="1724"/>
      <c r="AY106" s="1724"/>
      <c r="AZ106" s="1724"/>
      <c r="BA106" s="1724"/>
      <c r="BB106" s="1724"/>
      <c r="BC106" s="1724"/>
      <c r="BD106" s="1724"/>
      <c r="BE106" s="1724"/>
      <c r="BF106" s="1724"/>
      <c r="BG106" s="1724"/>
      <c r="BH106" s="1724"/>
      <c r="BI106" s="1724"/>
      <c r="BJ106" s="1724"/>
    </row>
    <row r="107" spans="1:62" s="96" customFormat="1" ht="14.25" customHeight="1">
      <c r="A107" s="1722"/>
      <c r="B107" s="417"/>
      <c r="C107" s="417"/>
      <c r="D107" s="820" t="s">
        <v>148</v>
      </c>
      <c r="E107" s="820" t="s">
        <v>238</v>
      </c>
      <c r="F107" s="820"/>
      <c r="G107" s="35" t="s">
        <v>223</v>
      </c>
      <c r="H107" s="35" t="s">
        <v>228</v>
      </c>
      <c r="I107" s="35"/>
      <c r="J107" s="1722" t="s">
        <v>153</v>
      </c>
      <c r="K107" s="820" t="s">
        <v>2642</v>
      </c>
      <c r="L107" s="35"/>
      <c r="M107" s="35"/>
      <c r="N107" s="1722"/>
      <c r="O107" s="1722"/>
      <c r="P107" s="1722"/>
      <c r="Q107" s="1722"/>
      <c r="R107" s="1722"/>
      <c r="S107" s="1722"/>
      <c r="T107" s="1722"/>
      <c r="U107" s="1722"/>
      <c r="V107" s="1724" t="s">
        <v>54</v>
      </c>
      <c r="W107" s="1724" t="s">
        <v>1002</v>
      </c>
      <c r="X107" s="1722" t="s">
        <v>155</v>
      </c>
      <c r="Y107" s="861">
        <v>0</v>
      </c>
      <c r="Z107" s="861">
        <v>0</v>
      </c>
      <c r="AA107" s="861">
        <v>0</v>
      </c>
      <c r="AB107" s="861">
        <v>0</v>
      </c>
      <c r="AC107" s="861">
        <v>0</v>
      </c>
      <c r="AD107" s="861">
        <v>0</v>
      </c>
      <c r="AE107" s="861">
        <v>-7.6882105676931165E-3</v>
      </c>
      <c r="AF107" s="861">
        <v>0</v>
      </c>
      <c r="AG107" s="861">
        <v>0</v>
      </c>
      <c r="AH107" s="861">
        <v>-1.1079360204158484</v>
      </c>
      <c r="AI107" s="861">
        <v>0</v>
      </c>
      <c r="AJ107" s="861">
        <v>0</v>
      </c>
      <c r="AK107" s="861">
        <v>0</v>
      </c>
      <c r="AL107" s="861">
        <v>0</v>
      </c>
      <c r="AM107" s="861">
        <v>0</v>
      </c>
      <c r="AN107" s="861">
        <v>0</v>
      </c>
      <c r="AO107" s="861">
        <v>0</v>
      </c>
      <c r="AP107" s="861">
        <v>0</v>
      </c>
      <c r="AQ107" s="862">
        <f t="shared" si="8"/>
        <v>-7.6882105676931165E-3</v>
      </c>
      <c r="AR107" s="862">
        <f t="shared" si="9"/>
        <v>-1.1079360204158484</v>
      </c>
      <c r="AS107" s="862">
        <f t="shared" si="10"/>
        <v>0</v>
      </c>
      <c r="AT107" s="1746"/>
      <c r="AU107" s="1724"/>
      <c r="AV107" s="1724"/>
      <c r="AW107" s="1724"/>
      <c r="AX107" s="1724"/>
      <c r="AY107" s="1724"/>
      <c r="AZ107" s="1724"/>
      <c r="BA107" s="1724"/>
      <c r="BB107" s="1724"/>
      <c r="BC107" s="1724"/>
      <c r="BD107" s="1724"/>
      <c r="BE107" s="1724"/>
      <c r="BF107" s="1724"/>
      <c r="BG107" s="1724"/>
      <c r="BH107" s="1724"/>
      <c r="BI107" s="1724"/>
      <c r="BJ107" s="1724"/>
    </row>
    <row r="108" spans="1:62" s="96" customFormat="1">
      <c r="A108" s="35"/>
      <c r="B108" s="35"/>
      <c r="C108" s="35"/>
      <c r="D108" s="35" t="s">
        <v>148</v>
      </c>
      <c r="E108" s="35" t="s">
        <v>238</v>
      </c>
      <c r="F108" s="35"/>
      <c r="G108" s="1745" t="s">
        <v>223</v>
      </c>
      <c r="H108" s="35" t="s">
        <v>228</v>
      </c>
      <c r="I108" s="1745"/>
      <c r="J108" s="1722" t="s">
        <v>153</v>
      </c>
      <c r="K108" s="35" t="s">
        <v>2643</v>
      </c>
      <c r="L108" s="35"/>
      <c r="M108" s="35"/>
      <c r="N108" s="35"/>
      <c r="O108" s="35"/>
      <c r="P108" s="35"/>
      <c r="Q108" s="35"/>
      <c r="R108" s="35"/>
      <c r="S108" s="35"/>
      <c r="T108" s="35"/>
      <c r="U108" s="35"/>
      <c r="V108" s="1724" t="s">
        <v>54</v>
      </c>
      <c r="W108" s="1724" t="s">
        <v>1002</v>
      </c>
      <c r="X108" s="1722" t="s">
        <v>155</v>
      </c>
      <c r="Y108" s="861">
        <v>0</v>
      </c>
      <c r="Z108" s="861">
        <v>0</v>
      </c>
      <c r="AA108" s="861">
        <v>0</v>
      </c>
      <c r="AB108" s="861">
        <v>0</v>
      </c>
      <c r="AC108" s="861">
        <v>0</v>
      </c>
      <c r="AD108" s="861">
        <v>0</v>
      </c>
      <c r="AE108" s="861">
        <v>0</v>
      </c>
      <c r="AF108" s="861">
        <v>0</v>
      </c>
      <c r="AG108" s="861">
        <v>0</v>
      </c>
      <c r="AH108" s="861">
        <v>0</v>
      </c>
      <c r="AI108" s="861">
        <v>0</v>
      </c>
      <c r="AJ108" s="861">
        <v>0</v>
      </c>
      <c r="AK108" s="861">
        <v>0</v>
      </c>
      <c r="AL108" s="861">
        <v>0</v>
      </c>
      <c r="AM108" s="861">
        <v>0</v>
      </c>
      <c r="AN108" s="861">
        <v>0</v>
      </c>
      <c r="AO108" s="861">
        <v>0</v>
      </c>
      <c r="AP108" s="861">
        <v>0</v>
      </c>
      <c r="AQ108" s="862">
        <f t="shared" si="8"/>
        <v>0</v>
      </c>
      <c r="AR108" s="862">
        <f t="shared" si="9"/>
        <v>0</v>
      </c>
      <c r="AS108" s="862">
        <f t="shared" si="10"/>
        <v>0</v>
      </c>
      <c r="AT108" s="1746"/>
      <c r="AU108" s="1724"/>
      <c r="AV108" s="1724"/>
      <c r="AW108" s="1724"/>
      <c r="AX108" s="1724"/>
      <c r="AY108" s="1724"/>
      <c r="AZ108" s="1724"/>
      <c r="BA108" s="1724"/>
      <c r="BB108" s="1724"/>
      <c r="BC108" s="1724"/>
      <c r="BD108" s="1724"/>
      <c r="BE108" s="1724"/>
      <c r="BF108" s="1724"/>
      <c r="BG108" s="1724"/>
      <c r="BH108" s="1724"/>
      <c r="BI108" s="1724"/>
      <c r="BJ108" s="1724"/>
    </row>
    <row r="109" spans="1:62" s="96" customFormat="1" ht="14.25" customHeight="1">
      <c r="A109" s="1722"/>
      <c r="B109" s="417"/>
      <c r="C109" s="417"/>
      <c r="D109" s="820" t="s">
        <v>148</v>
      </c>
      <c r="E109" s="820" t="s">
        <v>238</v>
      </c>
      <c r="F109" s="820"/>
      <c r="G109" s="35" t="s">
        <v>223</v>
      </c>
      <c r="H109" s="35" t="s">
        <v>228</v>
      </c>
      <c r="I109" s="35"/>
      <c r="J109" s="1722" t="s">
        <v>153</v>
      </c>
      <c r="K109" s="35" t="s">
        <v>2644</v>
      </c>
      <c r="L109" s="35"/>
      <c r="M109" s="35"/>
      <c r="N109" s="1722"/>
      <c r="O109" s="1722"/>
      <c r="P109" s="1722"/>
      <c r="Q109" s="1722"/>
      <c r="R109" s="1722"/>
      <c r="S109" s="1722"/>
      <c r="T109" s="1722"/>
      <c r="U109" s="1722"/>
      <c r="V109" s="1724" t="s">
        <v>54</v>
      </c>
      <c r="W109" s="1724" t="s">
        <v>1002</v>
      </c>
      <c r="X109" s="1722" t="s">
        <v>155</v>
      </c>
      <c r="Y109" s="861">
        <v>0</v>
      </c>
      <c r="Z109" s="861">
        <v>0</v>
      </c>
      <c r="AA109" s="861">
        <v>0</v>
      </c>
      <c r="AB109" s="861">
        <v>0</v>
      </c>
      <c r="AC109" s="861">
        <v>0</v>
      </c>
      <c r="AD109" s="861">
        <v>0</v>
      </c>
      <c r="AE109" s="861">
        <v>0</v>
      </c>
      <c r="AF109" s="861">
        <v>0</v>
      </c>
      <c r="AG109" s="861">
        <v>0</v>
      </c>
      <c r="AH109" s="861">
        <v>0</v>
      </c>
      <c r="AI109" s="861">
        <v>0</v>
      </c>
      <c r="AJ109" s="861">
        <v>0</v>
      </c>
      <c r="AK109" s="861">
        <v>0</v>
      </c>
      <c r="AL109" s="861">
        <v>0</v>
      </c>
      <c r="AM109" s="861">
        <v>0</v>
      </c>
      <c r="AN109" s="861">
        <v>0</v>
      </c>
      <c r="AO109" s="861">
        <v>0</v>
      </c>
      <c r="AP109" s="861">
        <v>0</v>
      </c>
      <c r="AQ109" s="862">
        <f t="shared" si="8"/>
        <v>0</v>
      </c>
      <c r="AR109" s="862">
        <f t="shared" si="9"/>
        <v>0</v>
      </c>
      <c r="AS109" s="862">
        <f t="shared" si="10"/>
        <v>0</v>
      </c>
      <c r="AT109" s="1746"/>
      <c r="AU109" s="1724"/>
      <c r="AV109" s="1724"/>
      <c r="AW109" s="1724"/>
      <c r="AX109" s="1724"/>
      <c r="AY109" s="1724"/>
      <c r="AZ109" s="1724"/>
      <c r="BA109" s="1724"/>
      <c r="BB109" s="1724"/>
      <c r="BC109" s="1724"/>
      <c r="BD109" s="1724"/>
      <c r="BE109" s="1724"/>
      <c r="BF109" s="1724"/>
      <c r="BG109" s="1724"/>
      <c r="BH109" s="1724"/>
      <c r="BI109" s="1724"/>
      <c r="BJ109" s="1724"/>
    </row>
    <row r="110" spans="1:62" s="96" customFormat="1">
      <c r="A110" s="35"/>
      <c r="B110" s="35"/>
      <c r="C110" s="35"/>
      <c r="D110" s="35" t="s">
        <v>148</v>
      </c>
      <c r="E110" s="35" t="s">
        <v>238</v>
      </c>
      <c r="F110" s="35"/>
      <c r="G110" s="1745" t="s">
        <v>223</v>
      </c>
      <c r="H110" s="35" t="s">
        <v>228</v>
      </c>
      <c r="I110" s="1745"/>
      <c r="J110" s="1722" t="s">
        <v>153</v>
      </c>
      <c r="K110" s="35" t="s">
        <v>2645</v>
      </c>
      <c r="L110" s="35"/>
      <c r="M110" s="35"/>
      <c r="N110" s="35"/>
      <c r="O110" s="35"/>
      <c r="P110" s="35"/>
      <c r="Q110" s="35"/>
      <c r="R110" s="35"/>
      <c r="S110" s="35"/>
      <c r="T110" s="35"/>
      <c r="U110" s="35"/>
      <c r="V110" s="1724" t="s">
        <v>54</v>
      </c>
      <c r="W110" s="1724" t="s">
        <v>1002</v>
      </c>
      <c r="X110" s="1722" t="s">
        <v>155</v>
      </c>
      <c r="Y110" s="861">
        <v>0</v>
      </c>
      <c r="Z110" s="861">
        <v>0</v>
      </c>
      <c r="AA110" s="861">
        <v>0</v>
      </c>
      <c r="AB110" s="861">
        <v>0</v>
      </c>
      <c r="AC110" s="861">
        <v>0</v>
      </c>
      <c r="AD110" s="861">
        <v>0</v>
      </c>
      <c r="AE110" s="861">
        <v>0</v>
      </c>
      <c r="AF110" s="861">
        <v>0</v>
      </c>
      <c r="AG110" s="861">
        <v>0</v>
      </c>
      <c r="AH110" s="861">
        <v>0</v>
      </c>
      <c r="AI110" s="861">
        <v>0</v>
      </c>
      <c r="AJ110" s="861">
        <v>0</v>
      </c>
      <c r="AK110" s="861">
        <v>0</v>
      </c>
      <c r="AL110" s="861">
        <v>0</v>
      </c>
      <c r="AM110" s="861">
        <v>0</v>
      </c>
      <c r="AN110" s="861">
        <v>0</v>
      </c>
      <c r="AO110" s="861">
        <v>0</v>
      </c>
      <c r="AP110" s="861">
        <v>0</v>
      </c>
      <c r="AQ110" s="862">
        <f t="shared" si="8"/>
        <v>0</v>
      </c>
      <c r="AR110" s="862">
        <f t="shared" si="9"/>
        <v>0</v>
      </c>
      <c r="AS110" s="862">
        <f t="shared" si="10"/>
        <v>0</v>
      </c>
      <c r="AT110" s="1746"/>
      <c r="AU110" s="1724"/>
      <c r="AV110" s="1724"/>
      <c r="AW110" s="1724"/>
      <c r="AX110" s="1724"/>
      <c r="AY110" s="1724"/>
      <c r="AZ110" s="1724"/>
      <c r="BA110" s="1724"/>
      <c r="BB110" s="1724"/>
      <c r="BC110" s="1724"/>
      <c r="BD110" s="1724"/>
      <c r="BE110" s="1724"/>
      <c r="BF110" s="1724"/>
      <c r="BG110" s="1724"/>
      <c r="BH110" s="1724"/>
      <c r="BI110" s="1724"/>
      <c r="BJ110" s="1724"/>
    </row>
    <row r="111" spans="1:62" s="96" customFormat="1">
      <c r="A111" s="12"/>
      <c r="B111" s="12"/>
      <c r="C111" s="12"/>
      <c r="D111" s="35"/>
      <c r="E111" s="35"/>
      <c r="F111" s="35"/>
      <c r="G111" s="1745"/>
      <c r="H111" s="35"/>
      <c r="I111" s="1745"/>
      <c r="J111" s="1722"/>
      <c r="K111" s="12"/>
      <c r="L111" s="35"/>
      <c r="M111" s="35"/>
      <c r="N111" s="35"/>
      <c r="O111" s="35"/>
      <c r="P111" s="35"/>
      <c r="Q111" s="35"/>
      <c r="R111" s="35"/>
      <c r="S111" s="35"/>
      <c r="T111" s="35"/>
      <c r="U111" s="35"/>
      <c r="V111" s="1724"/>
      <c r="W111" s="1724"/>
      <c r="X111" s="1722"/>
      <c r="Y111" s="852"/>
      <c r="Z111" s="852"/>
      <c r="AA111" s="852"/>
      <c r="AB111" s="852"/>
      <c r="AC111" s="852"/>
      <c r="AD111" s="852"/>
      <c r="AE111" s="852"/>
      <c r="AF111" s="852"/>
      <c r="AG111" s="852"/>
      <c r="AH111" s="852"/>
      <c r="AI111" s="852"/>
      <c r="AJ111" s="852"/>
      <c r="AK111" s="852"/>
      <c r="AL111" s="852"/>
      <c r="AM111" s="852"/>
      <c r="AN111" s="852"/>
      <c r="AO111" s="852"/>
      <c r="AP111" s="852"/>
      <c r="AQ111" s="852"/>
      <c r="AR111" s="852"/>
      <c r="AS111" s="852"/>
      <c r="AT111" s="1746"/>
      <c r="AU111" s="1724"/>
      <c r="AV111" s="1724"/>
      <c r="AW111" s="1724"/>
      <c r="AX111" s="1724"/>
      <c r="AY111" s="1724"/>
      <c r="AZ111" s="1724"/>
      <c r="BA111" s="1724"/>
      <c r="BB111" s="1724"/>
      <c r="BC111" s="1724"/>
      <c r="BD111" s="1724"/>
      <c r="BE111" s="1724"/>
      <c r="BF111" s="1724"/>
      <c r="BG111" s="1724"/>
      <c r="BH111" s="1724"/>
      <c r="BI111" s="1724"/>
      <c r="BJ111" s="1724"/>
    </row>
    <row r="112" spans="1:62" s="96" customFormat="1" ht="14.25" customHeight="1">
      <c r="A112" s="422"/>
      <c r="B112" s="422"/>
      <c r="C112" s="422"/>
      <c r="D112" s="346" t="s">
        <v>2633</v>
      </c>
      <c r="E112" s="347"/>
      <c r="F112" s="347"/>
      <c r="G112" s="347"/>
      <c r="H112" s="347"/>
      <c r="I112" s="347"/>
      <c r="J112" s="347"/>
      <c r="K112" s="347"/>
      <c r="L112" s="347"/>
      <c r="M112" s="347"/>
      <c r="N112" s="423"/>
      <c r="O112" s="423"/>
      <c r="P112" s="423"/>
      <c r="Q112" s="423"/>
      <c r="R112" s="423"/>
      <c r="S112" s="423"/>
      <c r="T112" s="423"/>
      <c r="U112" s="423"/>
      <c r="V112" s="347"/>
      <c r="W112" s="347"/>
      <c r="X112" s="347"/>
      <c r="Y112" s="348"/>
      <c r="Z112" s="348"/>
      <c r="AA112" s="348"/>
      <c r="AB112" s="348"/>
      <c r="AC112" s="348"/>
      <c r="AD112" s="348"/>
      <c r="AE112" s="348"/>
      <c r="AF112" s="348"/>
      <c r="AG112" s="348"/>
      <c r="AH112" s="348"/>
      <c r="AI112" s="348"/>
      <c r="AJ112" s="348"/>
      <c r="AK112" s="348"/>
      <c r="AL112" s="348"/>
      <c r="AM112" s="348"/>
      <c r="AN112" s="348"/>
      <c r="AO112" s="348"/>
      <c r="AP112" s="348"/>
      <c r="AQ112" s="348"/>
      <c r="AR112" s="348"/>
      <c r="AS112" s="348"/>
      <c r="AT112" s="1746"/>
      <c r="AU112" s="1724"/>
      <c r="AV112" s="1724"/>
      <c r="AW112" s="1724"/>
      <c r="AX112" s="1724"/>
      <c r="AY112" s="1724"/>
      <c r="AZ112" s="1724"/>
      <c r="BA112" s="1724"/>
      <c r="BB112" s="1724"/>
      <c r="BC112" s="1724"/>
      <c r="BD112" s="1724"/>
      <c r="BE112" s="1724"/>
      <c r="BF112" s="1724"/>
      <c r="BG112" s="1724"/>
      <c r="BH112" s="1724"/>
      <c r="BI112" s="1724"/>
      <c r="BJ112" s="1724"/>
    </row>
    <row r="113" spans="1:62" s="96" customFormat="1">
      <c r="A113" s="35"/>
      <c r="B113" s="35"/>
      <c r="C113" s="35"/>
      <c r="D113" s="35"/>
      <c r="E113" s="35"/>
      <c r="F113" s="35"/>
      <c r="G113" s="35"/>
      <c r="H113" s="35"/>
      <c r="I113" s="35"/>
      <c r="J113" s="35"/>
      <c r="K113" s="35"/>
      <c r="L113" s="35"/>
      <c r="M113" s="35"/>
      <c r="N113" s="35"/>
      <c r="O113" s="35"/>
      <c r="P113" s="35"/>
      <c r="Q113" s="35"/>
      <c r="R113" s="35"/>
      <c r="S113" s="35"/>
      <c r="T113" s="35"/>
      <c r="U113" s="35"/>
      <c r="V113" s="35"/>
      <c r="W113" s="35"/>
      <c r="X113" s="35"/>
      <c r="Y113" s="40"/>
      <c r="Z113" s="40"/>
      <c r="AA113" s="40"/>
      <c r="AB113" s="40"/>
      <c r="AC113" s="40"/>
      <c r="AD113" s="40"/>
      <c r="AE113" s="40"/>
      <c r="AF113" s="40"/>
      <c r="AG113" s="40"/>
      <c r="AH113" s="40"/>
      <c r="AI113" s="40"/>
      <c r="AJ113" s="40"/>
      <c r="AK113" s="40"/>
      <c r="AL113" s="40"/>
      <c r="AM113" s="40"/>
      <c r="AN113" s="40"/>
      <c r="AO113" s="40"/>
      <c r="AP113" s="40"/>
      <c r="AQ113" s="40"/>
      <c r="AR113" s="40"/>
      <c r="AS113" s="40"/>
      <c r="AT113" s="1746"/>
      <c r="AU113" s="1724"/>
      <c r="AV113" s="1724"/>
      <c r="AW113" s="1724"/>
      <c r="AX113" s="1724"/>
      <c r="AY113" s="1724"/>
      <c r="AZ113" s="1724"/>
      <c r="BA113" s="1724"/>
      <c r="BB113" s="1724"/>
      <c r="BC113" s="1724"/>
      <c r="BD113" s="1724"/>
      <c r="BE113" s="1724"/>
      <c r="BF113" s="1724"/>
      <c r="BG113" s="1724"/>
      <c r="BH113" s="1724"/>
      <c r="BI113" s="1724"/>
      <c r="BJ113" s="1724"/>
    </row>
    <row r="114" spans="1:62" s="96" customFormat="1">
      <c r="A114" s="35"/>
      <c r="B114" s="35"/>
      <c r="C114" s="35"/>
      <c r="D114" s="35" t="s">
        <v>148</v>
      </c>
      <c r="E114" s="35" t="s">
        <v>238</v>
      </c>
      <c r="F114" s="35"/>
      <c r="G114" s="35" t="s">
        <v>223</v>
      </c>
      <c r="H114" s="35" t="s">
        <v>228</v>
      </c>
      <c r="I114" s="35"/>
      <c r="J114" s="35" t="s">
        <v>2633</v>
      </c>
      <c r="K114" s="35" t="s">
        <v>2646</v>
      </c>
      <c r="L114" s="35"/>
      <c r="M114" s="35"/>
      <c r="N114" s="35"/>
      <c r="O114" s="35"/>
      <c r="P114" s="35"/>
      <c r="Q114" s="35"/>
      <c r="R114" s="35"/>
      <c r="S114" s="35"/>
      <c r="T114" s="35"/>
      <c r="U114" s="35"/>
      <c r="V114" s="1724" t="s">
        <v>54</v>
      </c>
      <c r="W114" s="1724" t="s">
        <v>1002</v>
      </c>
      <c r="X114" s="1722" t="s">
        <v>155</v>
      </c>
      <c r="Y114" s="861">
        <v>0</v>
      </c>
      <c r="Z114" s="861">
        <v>0</v>
      </c>
      <c r="AA114" s="861">
        <v>0</v>
      </c>
      <c r="AB114" s="861">
        <v>0</v>
      </c>
      <c r="AC114" s="861">
        <v>0</v>
      </c>
      <c r="AD114" s="861">
        <v>0</v>
      </c>
      <c r="AE114" s="861">
        <v>0</v>
      </c>
      <c r="AF114" s="861">
        <v>0</v>
      </c>
      <c r="AG114" s="861">
        <v>0</v>
      </c>
      <c r="AH114" s="861">
        <v>0</v>
      </c>
      <c r="AI114" s="861">
        <v>0</v>
      </c>
      <c r="AJ114" s="861">
        <v>0</v>
      </c>
      <c r="AK114" s="861">
        <v>0</v>
      </c>
      <c r="AL114" s="861">
        <v>0</v>
      </c>
      <c r="AM114" s="861">
        <v>0</v>
      </c>
      <c r="AN114" s="861">
        <v>0</v>
      </c>
      <c r="AO114" s="861">
        <v>0</v>
      </c>
      <c r="AP114" s="861">
        <v>0</v>
      </c>
      <c r="AQ114" s="862">
        <f t="shared" si="8"/>
        <v>0</v>
      </c>
      <c r="AR114" s="862">
        <f t="shared" si="9"/>
        <v>0</v>
      </c>
      <c r="AS114" s="862">
        <f t="shared" si="10"/>
        <v>0</v>
      </c>
      <c r="AT114" s="1746"/>
      <c r="AU114" s="1724"/>
      <c r="AV114" s="1724"/>
      <c r="AW114" s="1724"/>
      <c r="AX114" s="1724"/>
      <c r="AY114" s="1724"/>
      <c r="AZ114" s="1724"/>
      <c r="BA114" s="1724"/>
      <c r="BB114" s="1724"/>
      <c r="BC114" s="1724"/>
      <c r="BD114" s="1724"/>
      <c r="BE114" s="1724"/>
      <c r="BF114" s="1724"/>
      <c r="BG114" s="1724"/>
      <c r="BH114" s="1724"/>
      <c r="BI114" s="1724"/>
      <c r="BJ114" s="1724"/>
    </row>
    <row r="115" spans="1:62" s="96" customFormat="1" ht="14.25" customHeight="1">
      <c r="A115" s="1722"/>
      <c r="B115" s="417"/>
      <c r="C115" s="417"/>
      <c r="D115" s="820" t="s">
        <v>148</v>
      </c>
      <c r="E115" s="820" t="s">
        <v>238</v>
      </c>
      <c r="F115" s="820"/>
      <c r="G115" s="1745" t="s">
        <v>223</v>
      </c>
      <c r="H115" s="35" t="s">
        <v>228</v>
      </c>
      <c r="I115" s="1745"/>
      <c r="J115" s="35" t="s">
        <v>2633</v>
      </c>
      <c r="K115" s="820" t="s">
        <v>2647</v>
      </c>
      <c r="L115" s="35"/>
      <c r="M115" s="35"/>
      <c r="N115" s="1722"/>
      <c r="O115" s="1722"/>
      <c r="P115" s="1722"/>
      <c r="Q115" s="1722"/>
      <c r="R115" s="1722"/>
      <c r="S115" s="1722"/>
      <c r="T115" s="1722"/>
      <c r="U115" s="1722"/>
      <c r="V115" s="1724" t="s">
        <v>54</v>
      </c>
      <c r="W115" s="1724" t="s">
        <v>1002</v>
      </c>
      <c r="X115" s="1722" t="s">
        <v>155</v>
      </c>
      <c r="Y115" s="861">
        <v>0</v>
      </c>
      <c r="Z115" s="861">
        <v>0</v>
      </c>
      <c r="AA115" s="861">
        <v>0</v>
      </c>
      <c r="AB115" s="861">
        <v>0</v>
      </c>
      <c r="AC115" s="861">
        <v>0</v>
      </c>
      <c r="AD115" s="861">
        <v>0</v>
      </c>
      <c r="AE115" s="861">
        <v>0</v>
      </c>
      <c r="AF115" s="861">
        <v>0</v>
      </c>
      <c r="AG115" s="861">
        <v>0</v>
      </c>
      <c r="AH115" s="861">
        <v>0</v>
      </c>
      <c r="AI115" s="861">
        <v>0</v>
      </c>
      <c r="AJ115" s="861">
        <v>0</v>
      </c>
      <c r="AK115" s="861">
        <v>0</v>
      </c>
      <c r="AL115" s="861">
        <v>0</v>
      </c>
      <c r="AM115" s="861">
        <v>0</v>
      </c>
      <c r="AN115" s="861">
        <v>0</v>
      </c>
      <c r="AO115" s="861">
        <v>0</v>
      </c>
      <c r="AP115" s="861">
        <v>0</v>
      </c>
      <c r="AQ115" s="862">
        <f t="shared" si="8"/>
        <v>0</v>
      </c>
      <c r="AR115" s="862">
        <f t="shared" si="9"/>
        <v>0</v>
      </c>
      <c r="AS115" s="862">
        <f t="shared" si="10"/>
        <v>0</v>
      </c>
      <c r="AT115" s="1746"/>
      <c r="AU115" s="1724"/>
      <c r="AV115" s="1724"/>
      <c r="AW115" s="1724"/>
      <c r="AX115" s="1724"/>
      <c r="AY115" s="1724"/>
      <c r="AZ115" s="1724"/>
      <c r="BA115" s="1724"/>
      <c r="BB115" s="1724"/>
      <c r="BC115" s="1724"/>
      <c r="BD115" s="1724"/>
      <c r="BE115" s="1724"/>
      <c r="BF115" s="1724"/>
      <c r="BG115" s="1724"/>
      <c r="BH115" s="1724"/>
      <c r="BI115" s="1724"/>
      <c r="BJ115" s="1724"/>
    </row>
    <row r="116" spans="1:62" s="96" customFormat="1">
      <c r="A116" s="12"/>
      <c r="B116" s="12"/>
      <c r="C116" s="12"/>
      <c r="D116" s="820"/>
      <c r="E116" s="820"/>
      <c r="F116" s="820"/>
      <c r="G116" s="1745"/>
      <c r="H116" s="35"/>
      <c r="I116" s="1745"/>
      <c r="J116" s="35"/>
      <c r="K116" s="35"/>
      <c r="L116" s="35"/>
      <c r="M116" s="35"/>
      <c r="N116" s="1722"/>
      <c r="O116" s="1722"/>
      <c r="P116" s="1722"/>
      <c r="Q116" s="1722"/>
      <c r="R116" s="1722"/>
      <c r="S116" s="1722"/>
      <c r="T116" s="1722"/>
      <c r="U116" s="1722"/>
      <c r="V116" s="1724"/>
      <c r="W116" s="1724"/>
      <c r="X116" s="1722"/>
      <c r="Y116" s="852"/>
      <c r="Z116" s="852"/>
      <c r="AA116" s="852"/>
      <c r="AB116" s="852"/>
      <c r="AC116" s="852"/>
      <c r="AD116" s="852"/>
      <c r="AE116" s="852"/>
      <c r="AF116" s="852"/>
      <c r="AG116" s="852"/>
      <c r="AH116" s="852"/>
      <c r="AI116" s="852"/>
      <c r="AJ116" s="852"/>
      <c r="AK116" s="852"/>
      <c r="AL116" s="852"/>
      <c r="AM116" s="852"/>
      <c r="AN116" s="852"/>
      <c r="AO116" s="852"/>
      <c r="AP116" s="852"/>
      <c r="AQ116" s="852"/>
      <c r="AR116" s="852"/>
      <c r="AS116" s="852"/>
      <c r="AT116" s="1746"/>
      <c r="AU116" s="1724"/>
      <c r="AV116" s="1724"/>
      <c r="AW116" s="1724"/>
      <c r="AX116" s="1724"/>
      <c r="AY116" s="1724"/>
      <c r="AZ116" s="1724"/>
      <c r="BA116" s="1724"/>
      <c r="BB116" s="1724"/>
      <c r="BC116" s="1724"/>
      <c r="BD116" s="1724"/>
      <c r="BE116" s="1724"/>
      <c r="BF116" s="1724"/>
      <c r="BG116" s="1724"/>
      <c r="BH116" s="1724"/>
      <c r="BI116" s="1724"/>
      <c r="BJ116" s="1724"/>
    </row>
    <row r="117" spans="1:62" s="96" customFormat="1" ht="18.5">
      <c r="A117" s="11"/>
      <c r="B117" s="25" t="s">
        <v>2230</v>
      </c>
      <c r="C117" s="11"/>
      <c r="D117" s="11"/>
      <c r="E117" s="11"/>
      <c r="F117" s="11"/>
      <c r="G117" s="11"/>
      <c r="H117" s="11"/>
      <c r="I117" s="11"/>
      <c r="J117" s="11"/>
      <c r="K117" s="11"/>
      <c r="L117" s="11"/>
      <c r="M117" s="11"/>
      <c r="N117" s="11"/>
      <c r="O117" s="11"/>
      <c r="P117" s="11"/>
      <c r="Q117" s="11"/>
      <c r="R117" s="11"/>
      <c r="S117" s="11"/>
      <c r="T117" s="11"/>
      <c r="U117" s="11"/>
      <c r="V117" s="11"/>
      <c r="W117" s="11"/>
      <c r="X117" s="11"/>
      <c r="Y117" s="39"/>
      <c r="Z117" s="39"/>
      <c r="AA117" s="39"/>
      <c r="AB117" s="39"/>
      <c r="AC117" s="39"/>
      <c r="AD117" s="39"/>
      <c r="AE117" s="39"/>
      <c r="AF117" s="39"/>
      <c r="AG117" s="39"/>
      <c r="AH117" s="39"/>
      <c r="AI117" s="39"/>
      <c r="AJ117" s="39"/>
      <c r="AK117" s="39"/>
      <c r="AL117" s="39"/>
      <c r="AM117" s="39"/>
      <c r="AN117" s="39"/>
      <c r="AO117" s="39"/>
      <c r="AP117" s="39"/>
      <c r="AQ117" s="39"/>
      <c r="AR117" s="39"/>
      <c r="AS117" s="39"/>
      <c r="AT117" s="1746"/>
      <c r="AU117" s="1724"/>
      <c r="AV117" s="1724"/>
      <c r="AW117" s="1724"/>
      <c r="AX117" s="1724"/>
      <c r="AY117" s="1724"/>
      <c r="AZ117" s="1724"/>
      <c r="BA117" s="1724"/>
      <c r="BB117" s="1724"/>
      <c r="BC117" s="1724"/>
      <c r="BD117" s="1724"/>
      <c r="BE117" s="1724"/>
      <c r="BF117" s="1724"/>
      <c r="BG117" s="1724"/>
      <c r="BH117" s="1724"/>
      <c r="BI117" s="1724"/>
      <c r="BJ117" s="1724"/>
    </row>
    <row r="118" spans="1:62" s="96" customFormat="1">
      <c r="A118" s="35"/>
      <c r="B118" s="35"/>
      <c r="C118" s="35"/>
      <c r="D118" s="35"/>
      <c r="E118" s="35"/>
      <c r="F118" s="35"/>
      <c r="G118" s="35"/>
      <c r="H118" s="35"/>
      <c r="I118" s="35"/>
      <c r="J118" s="35"/>
      <c r="K118" s="35"/>
      <c r="L118" s="35"/>
      <c r="M118" s="35"/>
      <c r="N118" s="35"/>
      <c r="O118" s="35"/>
      <c r="P118" s="35"/>
      <c r="Q118" s="35"/>
      <c r="R118" s="35"/>
      <c r="S118" s="35"/>
      <c r="T118" s="35"/>
      <c r="U118" s="35"/>
      <c r="V118" s="35"/>
      <c r="W118" s="35"/>
      <c r="X118" s="35"/>
      <c r="Y118" s="40"/>
      <c r="Z118" s="40"/>
      <c r="AA118" s="40"/>
      <c r="AB118" s="40"/>
      <c r="AC118" s="40"/>
      <c r="AD118" s="40"/>
      <c r="AE118" s="40"/>
      <c r="AF118" s="40"/>
      <c r="AG118" s="40"/>
      <c r="AH118" s="40"/>
      <c r="AI118" s="40"/>
      <c r="AJ118" s="40"/>
      <c r="AK118" s="40"/>
      <c r="AL118" s="40"/>
      <c r="AM118" s="40"/>
      <c r="AN118" s="40"/>
      <c r="AO118" s="40"/>
      <c r="AP118" s="40"/>
      <c r="AQ118" s="40"/>
      <c r="AR118" s="40"/>
      <c r="AS118" s="40"/>
      <c r="AT118" s="1746"/>
      <c r="AU118" s="1724"/>
      <c r="AV118" s="1724"/>
      <c r="AW118" s="1724"/>
      <c r="AX118" s="1724"/>
      <c r="AY118" s="1724"/>
      <c r="AZ118" s="1724"/>
      <c r="BA118" s="1724"/>
      <c r="BB118" s="1724"/>
      <c r="BC118" s="1724"/>
      <c r="BD118" s="1724"/>
      <c r="BE118" s="1724"/>
      <c r="BF118" s="1724"/>
      <c r="BG118" s="1724"/>
      <c r="BH118" s="1724"/>
      <c r="BI118" s="1724"/>
      <c r="BJ118" s="1724"/>
    </row>
    <row r="119" spans="1:62" s="96" customFormat="1" ht="14.25" customHeight="1">
      <c r="A119" s="422"/>
      <c r="B119" s="422"/>
      <c r="C119" s="271" t="s">
        <v>2635</v>
      </c>
      <c r="D119" s="271"/>
      <c r="E119" s="10"/>
      <c r="F119" s="10"/>
      <c r="G119" s="10"/>
      <c r="H119" s="10"/>
      <c r="I119" s="10"/>
      <c r="J119" s="10"/>
      <c r="K119" s="10"/>
      <c r="L119" s="10"/>
      <c r="M119" s="10"/>
      <c r="N119" s="10"/>
      <c r="O119" s="10"/>
      <c r="P119" s="10"/>
      <c r="Q119" s="10"/>
      <c r="R119" s="10"/>
      <c r="S119" s="10"/>
      <c r="T119" s="10"/>
      <c r="U119" s="10"/>
      <c r="V119" s="10"/>
      <c r="W119" s="10"/>
      <c r="X119" s="10"/>
      <c r="Y119" s="201"/>
      <c r="Z119" s="201"/>
      <c r="AA119" s="201"/>
      <c r="AB119" s="201"/>
      <c r="AC119" s="201"/>
      <c r="AD119" s="201"/>
      <c r="AE119" s="201"/>
      <c r="AF119" s="201"/>
      <c r="AG119" s="201"/>
      <c r="AH119" s="201"/>
      <c r="AI119" s="201"/>
      <c r="AJ119" s="201"/>
      <c r="AK119" s="201"/>
      <c r="AL119" s="201"/>
      <c r="AM119" s="201"/>
      <c r="AN119" s="201"/>
      <c r="AO119" s="201"/>
      <c r="AP119" s="201"/>
      <c r="AQ119" s="201"/>
      <c r="AR119" s="201"/>
      <c r="AS119" s="201"/>
      <c r="AT119" s="1746"/>
      <c r="AU119" s="1724"/>
      <c r="AV119" s="1724"/>
      <c r="AW119" s="1724"/>
      <c r="AX119" s="1724"/>
      <c r="AY119" s="1724"/>
      <c r="AZ119" s="1724"/>
      <c r="BA119" s="1724"/>
      <c r="BB119" s="1724"/>
      <c r="BC119" s="1724"/>
      <c r="BD119" s="1724"/>
      <c r="BE119" s="1724"/>
      <c r="BF119" s="1724"/>
      <c r="BG119" s="1724"/>
      <c r="BH119" s="1724"/>
      <c r="BI119" s="1724"/>
      <c r="BJ119" s="1724"/>
    </row>
    <row r="120" spans="1:62" s="96" customFormat="1">
      <c r="A120" s="35"/>
      <c r="B120" s="35"/>
      <c r="C120" s="35"/>
      <c r="D120" s="35"/>
      <c r="E120" s="35"/>
      <c r="F120" s="35"/>
      <c r="G120" s="35"/>
      <c r="H120" s="35"/>
      <c r="I120" s="35"/>
      <c r="J120" s="35"/>
      <c r="K120" s="35"/>
      <c r="L120" s="35"/>
      <c r="M120" s="35"/>
      <c r="N120" s="35"/>
      <c r="O120" s="35"/>
      <c r="P120" s="35"/>
      <c r="Q120" s="35"/>
      <c r="R120" s="35"/>
      <c r="S120" s="35"/>
      <c r="T120" s="35"/>
      <c r="U120" s="35"/>
      <c r="V120" s="35"/>
      <c r="W120" s="35"/>
      <c r="X120" s="35"/>
      <c r="Y120" s="40"/>
      <c r="Z120" s="40"/>
      <c r="AA120" s="40"/>
      <c r="AB120" s="40"/>
      <c r="AC120" s="40"/>
      <c r="AD120" s="40"/>
      <c r="AE120" s="40"/>
      <c r="AF120" s="40"/>
      <c r="AG120" s="40"/>
      <c r="AH120" s="40"/>
      <c r="AI120" s="40"/>
      <c r="AJ120" s="40"/>
      <c r="AK120" s="40"/>
      <c r="AL120" s="40"/>
      <c r="AM120" s="40"/>
      <c r="AN120" s="40"/>
      <c r="AO120" s="40"/>
      <c r="AP120" s="40"/>
      <c r="AQ120" s="40"/>
      <c r="AR120" s="40"/>
      <c r="AS120" s="40"/>
      <c r="AT120" s="1746"/>
      <c r="AU120" s="1724"/>
      <c r="AV120" s="1724"/>
      <c r="AW120" s="1724"/>
      <c r="AX120" s="1724"/>
      <c r="AY120" s="1724"/>
      <c r="AZ120" s="1724"/>
      <c r="BA120" s="1724"/>
      <c r="BB120" s="1724"/>
      <c r="BC120" s="1724"/>
      <c r="BD120" s="1724"/>
      <c r="BE120" s="1724"/>
      <c r="BF120" s="1724"/>
      <c r="BG120" s="1724"/>
      <c r="BH120" s="1724"/>
      <c r="BI120" s="1724"/>
      <c r="BJ120" s="1724"/>
    </row>
    <row r="121" spans="1:62" s="96" customFormat="1" ht="14.25" customHeight="1">
      <c r="A121" s="422"/>
      <c r="B121" s="422"/>
      <c r="C121" s="422"/>
      <c r="D121" s="346" t="s">
        <v>2636</v>
      </c>
      <c r="E121" s="347"/>
      <c r="F121" s="347"/>
      <c r="G121" s="347"/>
      <c r="H121" s="347"/>
      <c r="I121" s="347"/>
      <c r="J121" s="347"/>
      <c r="K121" s="347"/>
      <c r="L121" s="347"/>
      <c r="M121" s="347"/>
      <c r="N121" s="347"/>
      <c r="O121" s="347"/>
      <c r="P121" s="347"/>
      <c r="Q121" s="347"/>
      <c r="R121" s="347"/>
      <c r="S121" s="347"/>
      <c r="T121" s="347"/>
      <c r="U121" s="347"/>
      <c r="V121" s="347"/>
      <c r="W121" s="347"/>
      <c r="X121" s="347"/>
      <c r="Y121" s="348"/>
      <c r="Z121" s="348"/>
      <c r="AA121" s="348"/>
      <c r="AB121" s="348"/>
      <c r="AC121" s="348"/>
      <c r="AD121" s="348"/>
      <c r="AE121" s="348"/>
      <c r="AF121" s="348"/>
      <c r="AG121" s="348"/>
      <c r="AH121" s="348"/>
      <c r="AI121" s="348"/>
      <c r="AJ121" s="348"/>
      <c r="AK121" s="348"/>
      <c r="AL121" s="348"/>
      <c r="AM121" s="348"/>
      <c r="AN121" s="348"/>
      <c r="AO121" s="348"/>
      <c r="AP121" s="348"/>
      <c r="AQ121" s="348"/>
      <c r="AR121" s="348"/>
      <c r="AS121" s="348"/>
      <c r="AT121" s="1746"/>
      <c r="AU121" s="1724"/>
      <c r="AV121" s="1724"/>
      <c r="AW121" s="1724"/>
      <c r="AX121" s="1724"/>
      <c r="AY121" s="1724"/>
      <c r="AZ121" s="1724"/>
      <c r="BA121" s="1724"/>
      <c r="BB121" s="1724"/>
      <c r="BC121" s="1724"/>
      <c r="BD121" s="1724"/>
      <c r="BE121" s="1724"/>
      <c r="BF121" s="1724"/>
      <c r="BG121" s="1724"/>
      <c r="BH121" s="1724"/>
      <c r="BI121" s="1724"/>
      <c r="BJ121" s="1724"/>
    </row>
    <row r="122" spans="1:62" s="96" customFormat="1">
      <c r="A122" s="35"/>
      <c r="B122" s="35"/>
      <c r="C122" s="35"/>
      <c r="D122" s="35"/>
      <c r="E122" s="35"/>
      <c r="F122" s="35"/>
      <c r="G122" s="35"/>
      <c r="H122" s="35"/>
      <c r="I122" s="35"/>
      <c r="J122" s="35"/>
      <c r="K122" s="35"/>
      <c r="L122" s="35"/>
      <c r="M122" s="35"/>
      <c r="N122" s="35"/>
      <c r="O122" s="35"/>
      <c r="P122" s="35"/>
      <c r="Q122" s="35"/>
      <c r="R122" s="35"/>
      <c r="S122" s="35"/>
      <c r="T122" s="35"/>
      <c r="U122" s="35"/>
      <c r="V122" s="35"/>
      <c r="W122" s="35"/>
      <c r="X122" s="35"/>
      <c r="Y122" s="40"/>
      <c r="Z122" s="40"/>
      <c r="AA122" s="40"/>
      <c r="AB122" s="40"/>
      <c r="AC122" s="40"/>
      <c r="AD122" s="40"/>
      <c r="AE122" s="40"/>
      <c r="AF122" s="40"/>
      <c r="AG122" s="40"/>
      <c r="AH122" s="40"/>
      <c r="AI122" s="40"/>
      <c r="AJ122" s="40"/>
      <c r="AK122" s="40"/>
      <c r="AL122" s="40"/>
      <c r="AM122" s="40"/>
      <c r="AN122" s="40"/>
      <c r="AO122" s="40"/>
      <c r="AP122" s="40"/>
      <c r="AQ122" s="40"/>
      <c r="AR122" s="40"/>
      <c r="AS122" s="40"/>
      <c r="AT122" s="1746"/>
      <c r="AU122" s="1724"/>
      <c r="AV122" s="1724"/>
      <c r="AW122" s="1724"/>
      <c r="AX122" s="1724"/>
      <c r="AY122" s="1724"/>
      <c r="AZ122" s="1724"/>
      <c r="BA122" s="1724"/>
      <c r="BB122" s="1724"/>
      <c r="BC122" s="1724"/>
      <c r="BD122" s="1724"/>
      <c r="BE122" s="1724"/>
      <c r="BF122" s="1724"/>
      <c r="BG122" s="1724"/>
      <c r="BH122" s="1724"/>
      <c r="BI122" s="1724"/>
      <c r="BJ122" s="1724"/>
    </row>
    <row r="123" spans="1:62" s="96" customFormat="1" ht="14.25" customHeight="1">
      <c r="A123" s="1722"/>
      <c r="B123" s="417"/>
      <c r="C123" s="417"/>
      <c r="D123" s="820" t="s">
        <v>148</v>
      </c>
      <c r="E123" s="820" t="s">
        <v>238</v>
      </c>
      <c r="F123" s="820"/>
      <c r="G123" s="35" t="s">
        <v>223</v>
      </c>
      <c r="H123" s="35" t="s">
        <v>226</v>
      </c>
      <c r="I123" s="35"/>
      <c r="J123" s="820" t="s">
        <v>153</v>
      </c>
      <c r="K123" s="820" t="s">
        <v>2637</v>
      </c>
      <c r="L123" s="35"/>
      <c r="M123" s="35"/>
      <c r="N123" s="1722"/>
      <c r="O123" s="1722"/>
      <c r="P123" s="1722"/>
      <c r="Q123" s="1722"/>
      <c r="R123" s="1722"/>
      <c r="S123" s="1722"/>
      <c r="T123" s="1722"/>
      <c r="U123" s="1722"/>
      <c r="V123" s="1724" t="s">
        <v>1067</v>
      </c>
      <c r="W123" s="1724"/>
      <c r="X123" s="1722" t="s">
        <v>2649</v>
      </c>
      <c r="Y123" s="861">
        <v>8.7999999999999995E-2</v>
      </c>
      <c r="Z123" s="861">
        <v>7.0000000000000001E-3</v>
      </c>
      <c r="AA123" s="861">
        <v>0.36699999999999999</v>
      </c>
      <c r="AB123" s="861">
        <v>2.1999999999999999E-2</v>
      </c>
      <c r="AC123" s="861">
        <v>0.41500000000000004</v>
      </c>
      <c r="AD123" s="861">
        <v>2.1000000000000001E-2</v>
      </c>
      <c r="AE123" s="861">
        <v>8.1000000000000003E-2</v>
      </c>
      <c r="AF123" s="861">
        <v>0.14399999999999999</v>
      </c>
      <c r="AG123" s="861">
        <v>1.4999999999999999E-2</v>
      </c>
      <c r="AH123" s="861">
        <v>1E-3</v>
      </c>
      <c r="AI123" s="861">
        <v>0.44173000000000007</v>
      </c>
      <c r="AJ123" s="861">
        <v>0.15640373165816179</v>
      </c>
      <c r="AK123" s="861">
        <v>0.16001077638842007</v>
      </c>
      <c r="AL123" s="861">
        <v>0.20108564323014916</v>
      </c>
      <c r="AM123" s="861">
        <v>0.20108564323014916</v>
      </c>
      <c r="AN123" s="861">
        <v>0.20108564323014916</v>
      </c>
      <c r="AO123" s="863">
        <v>0.20108564323014916</v>
      </c>
      <c r="AP123" s="861">
        <v>0.20108564323014916</v>
      </c>
      <c r="AQ123" s="862">
        <f t="shared" si="8"/>
        <v>1.145</v>
      </c>
      <c r="AR123" s="864">
        <f t="shared" si="9"/>
        <v>0.77414450804658197</v>
      </c>
      <c r="AS123" s="862">
        <f t="shared" si="10"/>
        <v>1.0054282161507457</v>
      </c>
      <c r="AT123" s="1746"/>
      <c r="AU123" s="1724"/>
      <c r="AV123" s="1724"/>
      <c r="AW123" s="1724"/>
      <c r="AX123" s="1724"/>
      <c r="AY123" s="1724"/>
      <c r="AZ123" s="1724"/>
      <c r="BA123" s="1724"/>
      <c r="BB123" s="1724"/>
      <c r="BC123" s="1724"/>
      <c r="BD123" s="1724"/>
      <c r="BE123" s="1724"/>
      <c r="BF123" s="1724"/>
      <c r="BG123" s="1724"/>
      <c r="BH123" s="1724"/>
      <c r="BI123" s="1724"/>
      <c r="BJ123" s="1724"/>
    </row>
    <row r="124" spans="1:62" s="96" customFormat="1" ht="14.25" customHeight="1">
      <c r="A124" s="1722"/>
      <c r="B124" s="417"/>
      <c r="C124" s="417"/>
      <c r="D124" s="820" t="s">
        <v>148</v>
      </c>
      <c r="E124" s="820" t="s">
        <v>238</v>
      </c>
      <c r="F124" s="820"/>
      <c r="G124" s="35" t="s">
        <v>223</v>
      </c>
      <c r="H124" s="35" t="s">
        <v>226</v>
      </c>
      <c r="I124" s="35"/>
      <c r="J124" s="820" t="s">
        <v>153</v>
      </c>
      <c r="K124" s="820" t="s">
        <v>2638</v>
      </c>
      <c r="L124" s="35"/>
      <c r="M124" s="35"/>
      <c r="N124" s="1722"/>
      <c r="O124" s="1722"/>
      <c r="P124" s="1722"/>
      <c r="Q124" s="1722"/>
      <c r="R124" s="1722"/>
      <c r="S124" s="1722"/>
      <c r="T124" s="1722"/>
      <c r="U124" s="1722"/>
      <c r="V124" s="1724" t="s">
        <v>1067</v>
      </c>
      <c r="W124" s="1724"/>
      <c r="X124" s="1722" t="s">
        <v>2649</v>
      </c>
      <c r="Y124" s="861">
        <v>0.123</v>
      </c>
      <c r="Z124" s="861">
        <v>0.248</v>
      </c>
      <c r="AA124" s="861">
        <v>0.155</v>
      </c>
      <c r="AB124" s="861">
        <v>1.407</v>
      </c>
      <c r="AC124" s="861">
        <v>1.196</v>
      </c>
      <c r="AD124" s="861">
        <v>0.39600000000000002</v>
      </c>
      <c r="AE124" s="861">
        <v>0.82499999999999996</v>
      </c>
      <c r="AF124" s="861">
        <v>1.748</v>
      </c>
      <c r="AG124" s="861">
        <v>0.77900000000000014</v>
      </c>
      <c r="AH124" s="861">
        <v>1.107</v>
      </c>
      <c r="AI124" s="861">
        <v>0.92343000000000008</v>
      </c>
      <c r="AJ124" s="861">
        <v>0.95996621552528649</v>
      </c>
      <c r="AK124" s="861">
        <v>0.98210533613466233</v>
      </c>
      <c r="AL124" s="861">
        <v>1.2342123930266267</v>
      </c>
      <c r="AM124" s="861">
        <v>1.2342123930266267</v>
      </c>
      <c r="AN124" s="861">
        <v>1.2342123930266267</v>
      </c>
      <c r="AO124" s="863">
        <v>1.2342123930266267</v>
      </c>
      <c r="AP124" s="861">
        <v>1.2342123930266267</v>
      </c>
      <c r="AQ124" s="862">
        <f t="shared" si="8"/>
        <v>6.0979999999999999</v>
      </c>
      <c r="AR124" s="864">
        <f t="shared" si="9"/>
        <v>4.751501551659949</v>
      </c>
      <c r="AS124" s="862">
        <f t="shared" si="10"/>
        <v>6.1710619651331333</v>
      </c>
      <c r="AT124" s="1746"/>
      <c r="AU124" s="1724"/>
      <c r="AV124" s="1724"/>
      <c r="AW124" s="1724"/>
      <c r="AX124" s="1724"/>
      <c r="AY124" s="1724"/>
      <c r="AZ124" s="1724"/>
      <c r="BA124" s="1724"/>
      <c r="BB124" s="1724"/>
      <c r="BC124" s="1724"/>
      <c r="BD124" s="1724"/>
      <c r="BE124" s="1724"/>
      <c r="BF124" s="1724"/>
      <c r="BG124" s="1724"/>
      <c r="BH124" s="1724"/>
      <c r="BI124" s="1724"/>
      <c r="BJ124" s="1724"/>
    </row>
    <row r="125" spans="1:62" s="96" customFormat="1">
      <c r="A125" s="35"/>
      <c r="B125" s="35"/>
      <c r="C125" s="35"/>
      <c r="D125" s="35" t="s">
        <v>148</v>
      </c>
      <c r="E125" s="35" t="s">
        <v>238</v>
      </c>
      <c r="F125" s="35"/>
      <c r="G125" s="1745" t="s">
        <v>223</v>
      </c>
      <c r="H125" s="35" t="s">
        <v>226</v>
      </c>
      <c r="I125" s="1745"/>
      <c r="J125" s="35" t="s">
        <v>153</v>
      </c>
      <c r="K125" s="35" t="s">
        <v>2639</v>
      </c>
      <c r="L125" s="35"/>
      <c r="M125" s="35"/>
      <c r="N125" s="35"/>
      <c r="O125" s="35"/>
      <c r="P125" s="35"/>
      <c r="Q125" s="35"/>
      <c r="R125" s="35"/>
      <c r="S125" s="35"/>
      <c r="T125" s="35"/>
      <c r="U125" s="35"/>
      <c r="V125" s="1724" t="s">
        <v>1067</v>
      </c>
      <c r="W125" s="1724"/>
      <c r="X125" s="1722" t="s">
        <v>2649</v>
      </c>
      <c r="Y125" s="861">
        <v>3.1659999999999999</v>
      </c>
      <c r="Z125" s="861">
        <v>0.13850000000000001</v>
      </c>
      <c r="AA125" s="861">
        <v>1.4419999999999999</v>
      </c>
      <c r="AB125" s="861">
        <v>1.0640000000000001</v>
      </c>
      <c r="AC125" s="861">
        <v>1.145</v>
      </c>
      <c r="AD125" s="861">
        <v>0.28299999999999997</v>
      </c>
      <c r="AE125" s="861">
        <v>0.15100000000000002</v>
      </c>
      <c r="AF125" s="861">
        <v>1.244</v>
      </c>
      <c r="AG125" s="861">
        <v>0.441</v>
      </c>
      <c r="AH125" s="861">
        <v>1.101</v>
      </c>
      <c r="AI125" s="861">
        <v>3.24892</v>
      </c>
      <c r="AJ125" s="861">
        <v>1.6370300528165518</v>
      </c>
      <c r="AK125" s="861">
        <v>1.6747838874769174</v>
      </c>
      <c r="AL125" s="861">
        <v>2.1047019637432238</v>
      </c>
      <c r="AM125" s="861">
        <v>2.1047019637432238</v>
      </c>
      <c r="AN125" s="861">
        <v>2.1047019637432238</v>
      </c>
      <c r="AO125" s="863">
        <v>2.1047019637432238</v>
      </c>
      <c r="AP125" s="861">
        <v>2.1047019637432238</v>
      </c>
      <c r="AQ125" s="862">
        <f t="shared" si="8"/>
        <v>8.6335000000000015</v>
      </c>
      <c r="AR125" s="864">
        <f t="shared" si="9"/>
        <v>8.1027339402934686</v>
      </c>
      <c r="AS125" s="862">
        <f t="shared" si="10"/>
        <v>10.52350981871612</v>
      </c>
      <c r="AT125" s="1746"/>
      <c r="AU125" s="1724"/>
      <c r="AV125" s="1724"/>
      <c r="AW125" s="1724"/>
      <c r="AX125" s="1724"/>
      <c r="AY125" s="1724"/>
      <c r="AZ125" s="1724"/>
      <c r="BA125" s="1724"/>
      <c r="BB125" s="1724"/>
      <c r="BC125" s="1724"/>
      <c r="BD125" s="1724"/>
      <c r="BE125" s="1724"/>
      <c r="BF125" s="1724"/>
      <c r="BG125" s="1724"/>
      <c r="BH125" s="1724"/>
      <c r="BI125" s="1724"/>
      <c r="BJ125" s="1724"/>
    </row>
    <row r="126" spans="1:62" s="96" customFormat="1">
      <c r="A126" s="35"/>
      <c r="B126" s="35"/>
      <c r="C126" s="35"/>
      <c r="D126" s="35"/>
      <c r="E126" s="35"/>
      <c r="F126" s="35"/>
      <c r="G126" s="1745"/>
      <c r="H126" s="35"/>
      <c r="I126" s="1745"/>
      <c r="J126" s="35"/>
      <c r="K126" s="35"/>
      <c r="L126" s="35"/>
      <c r="M126" s="35"/>
      <c r="N126" s="35"/>
      <c r="O126" s="35"/>
      <c r="P126" s="35"/>
      <c r="Q126" s="35"/>
      <c r="R126" s="35"/>
      <c r="S126" s="35"/>
      <c r="T126" s="35"/>
      <c r="U126" s="35"/>
      <c r="V126" s="1724"/>
      <c r="W126" s="1724"/>
      <c r="X126" s="1722"/>
      <c r="Y126" s="869"/>
      <c r="Z126" s="869"/>
      <c r="AA126" s="869"/>
      <c r="AB126" s="869"/>
      <c r="AC126" s="869"/>
      <c r="AD126" s="869"/>
      <c r="AE126" s="869"/>
      <c r="AF126" s="869"/>
      <c r="AG126" s="869"/>
      <c r="AH126" s="869"/>
      <c r="AI126" s="869"/>
      <c r="AJ126" s="869"/>
      <c r="AK126" s="869"/>
      <c r="AL126" s="869"/>
      <c r="AM126" s="869"/>
      <c r="AN126" s="869"/>
      <c r="AO126" s="869"/>
      <c r="AP126" s="869"/>
      <c r="AQ126" s="869"/>
      <c r="AR126" s="869"/>
      <c r="AS126" s="869"/>
      <c r="AT126" s="1746"/>
      <c r="AU126" s="1724"/>
      <c r="AV126" s="1724"/>
      <c r="AW126" s="1724"/>
      <c r="AX126" s="1724"/>
      <c r="AY126" s="1724"/>
      <c r="AZ126" s="1724"/>
      <c r="BA126" s="1724"/>
      <c r="BB126" s="1724"/>
      <c r="BC126" s="1724"/>
      <c r="BD126" s="1724"/>
      <c r="BE126" s="1724"/>
      <c r="BF126" s="1724"/>
      <c r="BG126" s="1724"/>
      <c r="BH126" s="1724"/>
      <c r="BI126" s="1724"/>
      <c r="BJ126" s="1724"/>
    </row>
    <row r="127" spans="1:62" s="96" customFormat="1" ht="14.25" customHeight="1">
      <c r="A127" s="422"/>
      <c r="B127" s="422"/>
      <c r="C127" s="422"/>
      <c r="D127" s="346" t="s">
        <v>2640</v>
      </c>
      <c r="E127" s="347"/>
      <c r="F127" s="347"/>
      <c r="G127" s="347"/>
      <c r="H127" s="347"/>
      <c r="I127" s="347"/>
      <c r="J127" s="347"/>
      <c r="K127" s="347"/>
      <c r="L127" s="347"/>
      <c r="M127" s="347"/>
      <c r="N127" s="423"/>
      <c r="O127" s="423"/>
      <c r="P127" s="423"/>
      <c r="Q127" s="423"/>
      <c r="R127" s="423"/>
      <c r="S127" s="423"/>
      <c r="T127" s="423"/>
      <c r="U127" s="423"/>
      <c r="V127" s="347"/>
      <c r="W127" s="347"/>
      <c r="X127" s="347"/>
      <c r="Y127" s="348"/>
      <c r="Z127" s="348"/>
      <c r="AA127" s="348"/>
      <c r="AB127" s="348"/>
      <c r="AC127" s="348"/>
      <c r="AD127" s="348"/>
      <c r="AE127" s="348"/>
      <c r="AF127" s="348"/>
      <c r="AG127" s="348"/>
      <c r="AH127" s="348"/>
      <c r="AI127" s="348"/>
      <c r="AJ127" s="348"/>
      <c r="AK127" s="348"/>
      <c r="AL127" s="348"/>
      <c r="AM127" s="348"/>
      <c r="AN127" s="348"/>
      <c r="AO127" s="348"/>
      <c r="AP127" s="348"/>
      <c r="AQ127" s="348"/>
      <c r="AR127" s="348"/>
      <c r="AS127" s="348"/>
      <c r="AT127" s="1746"/>
      <c r="AU127" s="1724"/>
      <c r="AV127" s="1724"/>
      <c r="AW127" s="1724"/>
      <c r="AX127" s="1724"/>
      <c r="AY127" s="1724"/>
      <c r="AZ127" s="1724"/>
      <c r="BA127" s="1724"/>
      <c r="BB127" s="1724"/>
      <c r="BC127" s="1724"/>
      <c r="BD127" s="1724"/>
      <c r="BE127" s="1724"/>
      <c r="BF127" s="1724"/>
      <c r="BG127" s="1724"/>
      <c r="BH127" s="1724"/>
      <c r="BI127" s="1724"/>
      <c r="BJ127" s="1724"/>
    </row>
    <row r="128" spans="1:62" s="96" customFormat="1">
      <c r="A128" s="35"/>
      <c r="B128" s="35"/>
      <c r="C128" s="35"/>
      <c r="D128" s="35"/>
      <c r="E128" s="35"/>
      <c r="F128" s="35"/>
      <c r="G128" s="35"/>
      <c r="H128" s="35"/>
      <c r="I128" s="35"/>
      <c r="J128" s="35"/>
      <c r="K128" s="35"/>
      <c r="L128" s="35"/>
      <c r="M128" s="35"/>
      <c r="N128" s="35"/>
      <c r="O128" s="35"/>
      <c r="P128" s="35"/>
      <c r="Q128" s="35"/>
      <c r="R128" s="35"/>
      <c r="S128" s="35"/>
      <c r="T128" s="35"/>
      <c r="U128" s="35"/>
      <c r="V128" s="35"/>
      <c r="W128" s="35"/>
      <c r="X128" s="35"/>
      <c r="Y128" s="40"/>
      <c r="Z128" s="40"/>
      <c r="AA128" s="40"/>
      <c r="AB128" s="40"/>
      <c r="AC128" s="40"/>
      <c r="AD128" s="40"/>
      <c r="AE128" s="40"/>
      <c r="AF128" s="40"/>
      <c r="AG128" s="40"/>
      <c r="AH128" s="40"/>
      <c r="AI128" s="40"/>
      <c r="AJ128" s="40"/>
      <c r="AK128" s="40"/>
      <c r="AL128" s="40"/>
      <c r="AM128" s="40"/>
      <c r="AN128" s="40"/>
      <c r="AO128" s="40"/>
      <c r="AP128" s="40"/>
      <c r="AQ128" s="40"/>
      <c r="AR128" s="40"/>
      <c r="AS128" s="40"/>
      <c r="AT128" s="1746"/>
      <c r="AU128" s="1724"/>
      <c r="AV128" s="1724"/>
      <c r="AW128" s="1724"/>
      <c r="AX128" s="1724"/>
      <c r="AY128" s="1724"/>
      <c r="AZ128" s="1724"/>
      <c r="BA128" s="1724"/>
      <c r="BB128" s="1724"/>
      <c r="BC128" s="1724"/>
      <c r="BD128" s="1724"/>
      <c r="BE128" s="1724"/>
      <c r="BF128" s="1724"/>
      <c r="BG128" s="1724"/>
      <c r="BH128" s="1724"/>
      <c r="BI128" s="1724"/>
      <c r="BJ128" s="1724"/>
    </row>
    <row r="129" spans="1:62" s="96" customFormat="1" ht="14.25" customHeight="1">
      <c r="A129" s="1722"/>
      <c r="B129" s="417"/>
      <c r="C129" s="417"/>
      <c r="D129" s="820" t="s">
        <v>148</v>
      </c>
      <c r="E129" s="820" t="s">
        <v>238</v>
      </c>
      <c r="F129" s="820"/>
      <c r="G129" s="35" t="s">
        <v>223</v>
      </c>
      <c r="H129" s="35" t="s">
        <v>226</v>
      </c>
      <c r="I129" s="35"/>
      <c r="J129" s="1722" t="s">
        <v>153</v>
      </c>
      <c r="K129" s="820" t="s">
        <v>2641</v>
      </c>
      <c r="L129" s="35"/>
      <c r="M129" s="35"/>
      <c r="N129" s="1722"/>
      <c r="O129" s="1722"/>
      <c r="P129" s="1722"/>
      <c r="Q129" s="1722"/>
      <c r="R129" s="1722"/>
      <c r="S129" s="1722"/>
      <c r="T129" s="1722"/>
      <c r="U129" s="1722"/>
      <c r="V129" s="1724" t="s">
        <v>1067</v>
      </c>
      <c r="W129" s="1724"/>
      <c r="X129" s="1722" t="s">
        <v>2649</v>
      </c>
      <c r="Y129" s="861">
        <v>2.1040000000000001</v>
      </c>
      <c r="Z129" s="861">
        <v>1.8140000000000001</v>
      </c>
      <c r="AA129" s="861">
        <v>1.4095</v>
      </c>
      <c r="AB129" s="861">
        <v>0.54900000000000004</v>
      </c>
      <c r="AC129" s="861">
        <v>1.9650000000000001</v>
      </c>
      <c r="AD129" s="861">
        <v>0</v>
      </c>
      <c r="AE129" s="861">
        <v>0.47800000000000004</v>
      </c>
      <c r="AF129" s="861">
        <v>0.81799999999999995</v>
      </c>
      <c r="AG129" s="861">
        <v>0.04</v>
      </c>
      <c r="AH129" s="861">
        <v>0</v>
      </c>
      <c r="AI129" s="861">
        <v>1.2E-2</v>
      </c>
      <c r="AJ129" s="861">
        <v>2.9925910466451016E-3</v>
      </c>
      <c r="AK129" s="861">
        <v>2.1634561202128776E-3</v>
      </c>
      <c r="AL129" s="861">
        <v>1.0440154440154439E-2</v>
      </c>
      <c r="AM129" s="861">
        <v>1.0440154440154439E-2</v>
      </c>
      <c r="AN129" s="861">
        <v>1.0440154440154439E-2</v>
      </c>
      <c r="AO129" s="863">
        <v>1.0440154440154439E-2</v>
      </c>
      <c r="AP129" s="861">
        <v>1.0440154440154439E-2</v>
      </c>
      <c r="AQ129" s="862">
        <f t="shared" si="8"/>
        <v>9.1375000000000011</v>
      </c>
      <c r="AR129" s="864">
        <f t="shared" si="9"/>
        <v>5.715604716685798E-2</v>
      </c>
      <c r="AS129" s="862">
        <f t="shared" si="10"/>
        <v>5.2200772200772197E-2</v>
      </c>
      <c r="AT129" s="1746"/>
      <c r="AU129" s="1724"/>
      <c r="AV129" s="1724"/>
      <c r="AW129" s="1724"/>
      <c r="AX129" s="1724"/>
      <c r="AY129" s="1724"/>
      <c r="AZ129" s="1724"/>
      <c r="BA129" s="1724"/>
      <c r="BB129" s="1724"/>
      <c r="BC129" s="1724"/>
      <c r="BD129" s="1724"/>
      <c r="BE129" s="1724"/>
      <c r="BF129" s="1724"/>
      <c r="BG129" s="1724"/>
      <c r="BH129" s="1724"/>
      <c r="BI129" s="1724"/>
      <c r="BJ129" s="1724"/>
    </row>
    <row r="130" spans="1:62" s="96" customFormat="1" ht="14.25" customHeight="1">
      <c r="A130" s="1722"/>
      <c r="B130" s="417"/>
      <c r="C130" s="417"/>
      <c r="D130" s="820" t="s">
        <v>148</v>
      </c>
      <c r="E130" s="820" t="s">
        <v>238</v>
      </c>
      <c r="F130" s="820"/>
      <c r="G130" s="35" t="s">
        <v>223</v>
      </c>
      <c r="H130" s="35" t="s">
        <v>226</v>
      </c>
      <c r="I130" s="35"/>
      <c r="J130" s="1722" t="s">
        <v>153</v>
      </c>
      <c r="K130" s="820" t="s">
        <v>2642</v>
      </c>
      <c r="L130" s="35"/>
      <c r="M130" s="35"/>
      <c r="N130" s="1722"/>
      <c r="O130" s="1722"/>
      <c r="P130" s="1722"/>
      <c r="Q130" s="1722"/>
      <c r="R130" s="1722"/>
      <c r="S130" s="1722"/>
      <c r="T130" s="1722"/>
      <c r="U130" s="1722"/>
      <c r="V130" s="1724" t="s">
        <v>1067</v>
      </c>
      <c r="W130" s="1724"/>
      <c r="X130" s="1722" t="s">
        <v>2649</v>
      </c>
      <c r="Y130" s="861">
        <v>0.48399999999999999</v>
      </c>
      <c r="Z130" s="861">
        <v>0.22900000000000001</v>
      </c>
      <c r="AA130" s="861">
        <v>0.36199999999999999</v>
      </c>
      <c r="AB130" s="861">
        <v>0.221</v>
      </c>
      <c r="AC130" s="861">
        <v>0.496</v>
      </c>
      <c r="AD130" s="861">
        <v>6.6000000000000003E-2</v>
      </c>
      <c r="AE130" s="861">
        <v>0</v>
      </c>
      <c r="AF130" s="861">
        <v>0.28000000000000003</v>
      </c>
      <c r="AG130" s="861">
        <v>0.61799999999999999</v>
      </c>
      <c r="AH130" s="861">
        <v>6.0449999999999999</v>
      </c>
      <c r="AI130" s="861">
        <v>1.532</v>
      </c>
      <c r="AJ130" s="861">
        <v>0.47162083898570395</v>
      </c>
      <c r="AK130" s="861">
        <v>0.34095236356047171</v>
      </c>
      <c r="AL130" s="861">
        <v>1.6453281853281854</v>
      </c>
      <c r="AM130" s="861">
        <v>1.6453281853281854</v>
      </c>
      <c r="AN130" s="861">
        <v>1.6453281853281854</v>
      </c>
      <c r="AO130" s="863">
        <v>1.6453281853281854</v>
      </c>
      <c r="AP130" s="861">
        <v>1.6453281853281854</v>
      </c>
      <c r="AQ130" s="862">
        <f t="shared" si="8"/>
        <v>2.1379999999999999</v>
      </c>
      <c r="AR130" s="864">
        <f t="shared" si="9"/>
        <v>9.0075732025461761</v>
      </c>
      <c r="AS130" s="862">
        <f t="shared" si="10"/>
        <v>8.2266409266409273</v>
      </c>
      <c r="AT130" s="1746"/>
      <c r="AU130" s="1724"/>
      <c r="AV130" s="1724"/>
      <c r="AW130" s="1724"/>
      <c r="AX130" s="1724"/>
      <c r="AY130" s="1724"/>
      <c r="AZ130" s="1724"/>
      <c r="BA130" s="1724"/>
      <c r="BB130" s="1724"/>
      <c r="BC130" s="1724"/>
      <c r="BD130" s="1724"/>
      <c r="BE130" s="1724"/>
      <c r="BF130" s="1724"/>
      <c r="BG130" s="1724"/>
      <c r="BH130" s="1724"/>
      <c r="BI130" s="1724"/>
      <c r="BJ130" s="1724"/>
    </row>
    <row r="131" spans="1:62" s="96" customFormat="1" ht="13.5" customHeight="1">
      <c r="A131" s="35"/>
      <c r="B131" s="35"/>
      <c r="C131" s="35"/>
      <c r="D131" s="35" t="s">
        <v>148</v>
      </c>
      <c r="E131" s="35" t="s">
        <v>238</v>
      </c>
      <c r="F131" s="35"/>
      <c r="G131" s="1745" t="s">
        <v>223</v>
      </c>
      <c r="H131" s="35" t="s">
        <v>226</v>
      </c>
      <c r="I131" s="1745"/>
      <c r="J131" s="1722" t="s">
        <v>153</v>
      </c>
      <c r="K131" s="35" t="s">
        <v>2643</v>
      </c>
      <c r="L131" s="35"/>
      <c r="M131" s="35"/>
      <c r="N131" s="35"/>
      <c r="O131" s="35"/>
      <c r="P131" s="35"/>
      <c r="Q131" s="35"/>
      <c r="R131" s="35"/>
      <c r="S131" s="35"/>
      <c r="T131" s="35"/>
      <c r="U131" s="35"/>
      <c r="V131" s="1724" t="s">
        <v>1067</v>
      </c>
      <c r="W131" s="1724"/>
      <c r="X131" s="1722" t="s">
        <v>2649</v>
      </c>
      <c r="Y131" s="861">
        <v>0</v>
      </c>
      <c r="Z131" s="861">
        <v>0</v>
      </c>
      <c r="AA131" s="861">
        <v>0</v>
      </c>
      <c r="AB131" s="861">
        <v>0</v>
      </c>
      <c r="AC131" s="861">
        <v>0</v>
      </c>
      <c r="AD131" s="861">
        <v>0</v>
      </c>
      <c r="AE131" s="861">
        <v>0.55500000000000005</v>
      </c>
      <c r="AF131" s="861">
        <v>0.52</v>
      </c>
      <c r="AG131" s="861">
        <v>0.68899999999999995</v>
      </c>
      <c r="AH131" s="861">
        <v>0.64700000000000002</v>
      </c>
      <c r="AI131" s="861">
        <v>0</v>
      </c>
      <c r="AJ131" s="861">
        <v>7.6886569967651044E-2</v>
      </c>
      <c r="AK131" s="861">
        <v>5.5584180319315453E-2</v>
      </c>
      <c r="AL131" s="861">
        <v>0.26823166023166017</v>
      </c>
      <c r="AM131" s="861">
        <v>0.26823166023166017</v>
      </c>
      <c r="AN131" s="861">
        <v>0.26823166023166017</v>
      </c>
      <c r="AO131" s="863">
        <v>0.26823166023166017</v>
      </c>
      <c r="AP131" s="861">
        <v>0.26823166023166017</v>
      </c>
      <c r="AQ131" s="862">
        <f t="shared" si="8"/>
        <v>1.0750000000000002</v>
      </c>
      <c r="AR131" s="864">
        <f t="shared" si="9"/>
        <v>1.4684707502869665</v>
      </c>
      <c r="AS131" s="862">
        <f t="shared" si="10"/>
        <v>1.3411583011583008</v>
      </c>
      <c r="AT131" s="1746"/>
      <c r="AU131" s="1724"/>
      <c r="AV131" s="1724"/>
      <c r="AW131" s="1724"/>
      <c r="AX131" s="1724"/>
      <c r="AY131" s="1724"/>
      <c r="AZ131" s="1724"/>
      <c r="BA131" s="1724"/>
      <c r="BB131" s="1724"/>
      <c r="BC131" s="1724"/>
      <c r="BD131" s="1724"/>
      <c r="BE131" s="1724"/>
      <c r="BF131" s="1724"/>
      <c r="BG131" s="1724"/>
      <c r="BH131" s="1724"/>
      <c r="BI131" s="1724"/>
      <c r="BJ131" s="1724"/>
    </row>
    <row r="132" spans="1:62" s="96" customFormat="1" ht="14.25" customHeight="1">
      <c r="A132" s="1722"/>
      <c r="B132" s="417"/>
      <c r="C132" s="417"/>
      <c r="D132" s="820" t="s">
        <v>148</v>
      </c>
      <c r="E132" s="820" t="s">
        <v>238</v>
      </c>
      <c r="F132" s="820"/>
      <c r="G132" s="35" t="s">
        <v>223</v>
      </c>
      <c r="H132" s="35" t="s">
        <v>226</v>
      </c>
      <c r="I132" s="35"/>
      <c r="J132" s="1722" t="s">
        <v>153</v>
      </c>
      <c r="K132" s="35" t="s">
        <v>2644</v>
      </c>
      <c r="L132" s="35"/>
      <c r="M132" s="35"/>
      <c r="N132" s="1722"/>
      <c r="O132" s="1722"/>
      <c r="P132" s="1722"/>
      <c r="Q132" s="1722"/>
      <c r="R132" s="1722"/>
      <c r="S132" s="1722"/>
      <c r="T132" s="1722"/>
      <c r="U132" s="1722"/>
      <c r="V132" s="1724" t="s">
        <v>1067</v>
      </c>
      <c r="W132" s="1724"/>
      <c r="X132" s="1722" t="s">
        <v>2649</v>
      </c>
      <c r="Y132" s="861">
        <v>0</v>
      </c>
      <c r="Z132" s="861">
        <v>0</v>
      </c>
      <c r="AA132" s="861">
        <v>0</v>
      </c>
      <c r="AB132" s="861">
        <v>0</v>
      </c>
      <c r="AC132" s="861">
        <v>0</v>
      </c>
      <c r="AD132" s="861">
        <v>0</v>
      </c>
      <c r="AE132" s="861">
        <v>0</v>
      </c>
      <c r="AF132" s="861">
        <v>0</v>
      </c>
      <c r="AG132" s="861">
        <v>0</v>
      </c>
      <c r="AH132" s="861">
        <v>0</v>
      </c>
      <c r="AI132" s="861">
        <v>0</v>
      </c>
      <c r="AJ132" s="861">
        <v>0</v>
      </c>
      <c r="AK132" s="861">
        <v>0</v>
      </c>
      <c r="AL132" s="861">
        <v>0</v>
      </c>
      <c r="AM132" s="861">
        <v>0</v>
      </c>
      <c r="AN132" s="861">
        <v>0</v>
      </c>
      <c r="AO132" s="863">
        <v>0</v>
      </c>
      <c r="AP132" s="861">
        <v>0</v>
      </c>
      <c r="AQ132" s="862">
        <f t="shared" si="8"/>
        <v>0</v>
      </c>
      <c r="AR132" s="864">
        <f t="shared" si="9"/>
        <v>0</v>
      </c>
      <c r="AS132" s="862">
        <f t="shared" si="10"/>
        <v>0</v>
      </c>
      <c r="AT132" s="1724"/>
      <c r="AU132" s="1724"/>
      <c r="AV132" s="1724"/>
      <c r="AW132" s="1724"/>
      <c r="AX132" s="1724"/>
      <c r="AY132" s="1724"/>
      <c r="AZ132" s="1724"/>
      <c r="BA132" s="1724"/>
      <c r="BB132" s="1724"/>
      <c r="BC132" s="1724"/>
      <c r="BD132" s="1724"/>
      <c r="BE132" s="1724"/>
      <c r="BF132" s="1724"/>
      <c r="BG132" s="1724"/>
      <c r="BH132" s="1724"/>
      <c r="BI132" s="1724"/>
      <c r="BJ132" s="1724"/>
    </row>
    <row r="133" spans="1:62" s="96" customFormat="1" ht="13.5" customHeight="1">
      <c r="A133" s="35"/>
      <c r="B133" s="35"/>
      <c r="C133" s="35"/>
      <c r="D133" s="35" t="s">
        <v>148</v>
      </c>
      <c r="E133" s="35" t="s">
        <v>238</v>
      </c>
      <c r="F133" s="35"/>
      <c r="G133" s="1745" t="s">
        <v>223</v>
      </c>
      <c r="H133" s="35" t="s">
        <v>226</v>
      </c>
      <c r="I133" s="1745"/>
      <c r="J133" s="1722" t="s">
        <v>153</v>
      </c>
      <c r="K133" s="35" t="s">
        <v>2645</v>
      </c>
      <c r="L133" s="35"/>
      <c r="M133" s="35"/>
      <c r="N133" s="35"/>
      <c r="O133" s="35"/>
      <c r="P133" s="35"/>
      <c r="Q133" s="35"/>
      <c r="R133" s="35"/>
      <c r="S133" s="35"/>
      <c r="T133" s="35"/>
      <c r="U133" s="35"/>
      <c r="V133" s="1724" t="s">
        <v>1067</v>
      </c>
      <c r="W133" s="1724"/>
      <c r="X133" s="1722" t="s">
        <v>2649</v>
      </c>
      <c r="Y133" s="861">
        <v>0</v>
      </c>
      <c r="Z133" s="861">
        <v>0</v>
      </c>
      <c r="AA133" s="861">
        <v>0</v>
      </c>
      <c r="AB133" s="861">
        <v>0</v>
      </c>
      <c r="AC133" s="861">
        <v>0</v>
      </c>
      <c r="AD133" s="861">
        <v>0</v>
      </c>
      <c r="AE133" s="861">
        <v>0</v>
      </c>
      <c r="AF133" s="861">
        <v>0</v>
      </c>
      <c r="AG133" s="861">
        <v>0</v>
      </c>
      <c r="AH133" s="861">
        <v>0</v>
      </c>
      <c r="AI133" s="861">
        <v>0</v>
      </c>
      <c r="AJ133" s="861">
        <v>0</v>
      </c>
      <c r="AK133" s="861">
        <v>0</v>
      </c>
      <c r="AL133" s="861">
        <v>0</v>
      </c>
      <c r="AM133" s="861">
        <v>0</v>
      </c>
      <c r="AN133" s="861">
        <v>0</v>
      </c>
      <c r="AO133" s="863">
        <v>0</v>
      </c>
      <c r="AP133" s="861">
        <v>0</v>
      </c>
      <c r="AQ133" s="862">
        <f t="shared" si="8"/>
        <v>0</v>
      </c>
      <c r="AR133" s="864">
        <f t="shared" si="9"/>
        <v>0</v>
      </c>
      <c r="AS133" s="862">
        <f t="shared" si="10"/>
        <v>0</v>
      </c>
      <c r="AT133" s="1724"/>
      <c r="AU133" s="1724"/>
      <c r="AV133" s="1724"/>
      <c r="AW133" s="1724"/>
      <c r="AX133" s="1724"/>
      <c r="AY133" s="1724"/>
      <c r="AZ133" s="1724"/>
      <c r="BA133" s="1724"/>
      <c r="BB133" s="1724"/>
      <c r="BC133" s="1724"/>
      <c r="BD133" s="1724"/>
      <c r="BE133" s="1724"/>
      <c r="BF133" s="1724"/>
      <c r="BG133" s="1724"/>
      <c r="BH133" s="1724"/>
      <c r="BI133" s="1724"/>
      <c r="BJ133" s="1724"/>
    </row>
    <row r="134" spans="1:62" s="96" customFormat="1" ht="13.5" customHeight="1">
      <c r="A134" s="35"/>
      <c r="B134" s="35"/>
      <c r="C134" s="35"/>
      <c r="D134" s="35"/>
      <c r="E134" s="35"/>
      <c r="F134" s="35"/>
      <c r="G134" s="1745"/>
      <c r="H134" s="35"/>
      <c r="I134" s="1745"/>
      <c r="J134" s="1722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1724"/>
      <c r="W134" s="1724"/>
      <c r="X134" s="1722"/>
      <c r="Y134" s="869"/>
      <c r="Z134" s="869"/>
      <c r="AA134" s="869"/>
      <c r="AB134" s="869"/>
      <c r="AC134" s="869"/>
      <c r="AD134" s="869"/>
      <c r="AE134" s="869"/>
      <c r="AF134" s="869"/>
      <c r="AG134" s="869"/>
      <c r="AH134" s="869"/>
      <c r="AI134" s="869"/>
      <c r="AJ134" s="869"/>
      <c r="AK134" s="869"/>
      <c r="AL134" s="869"/>
      <c r="AM134" s="869"/>
      <c r="AN134" s="869"/>
      <c r="AO134" s="869"/>
      <c r="AP134" s="869"/>
      <c r="AQ134" s="869"/>
      <c r="AR134" s="869"/>
      <c r="AS134" s="869"/>
      <c r="AT134" s="1724"/>
      <c r="AU134" s="1724"/>
      <c r="AV134" s="1724"/>
      <c r="AW134" s="1724"/>
      <c r="AX134" s="1724"/>
      <c r="AY134" s="1724"/>
      <c r="AZ134" s="1724"/>
      <c r="BA134" s="1724"/>
      <c r="BB134" s="1724"/>
      <c r="BC134" s="1724"/>
      <c r="BD134" s="1724"/>
      <c r="BE134" s="1724"/>
      <c r="BF134" s="1724"/>
      <c r="BG134" s="1724"/>
      <c r="BH134" s="1724"/>
      <c r="BI134" s="1724"/>
      <c r="BJ134" s="1724"/>
    </row>
    <row r="135" spans="1:62" s="96" customFormat="1" ht="14.25" customHeight="1">
      <c r="A135" s="422"/>
      <c r="B135" s="422"/>
      <c r="C135" s="422"/>
      <c r="D135" s="346" t="s">
        <v>2633</v>
      </c>
      <c r="E135" s="347"/>
      <c r="F135" s="347"/>
      <c r="G135" s="347"/>
      <c r="H135" s="347"/>
      <c r="I135" s="347"/>
      <c r="J135" s="347"/>
      <c r="K135" s="347"/>
      <c r="L135" s="347"/>
      <c r="M135" s="347"/>
      <c r="N135" s="423"/>
      <c r="O135" s="423"/>
      <c r="P135" s="423"/>
      <c r="Q135" s="423"/>
      <c r="R135" s="423"/>
      <c r="S135" s="423"/>
      <c r="T135" s="423"/>
      <c r="U135" s="423"/>
      <c r="V135" s="347"/>
      <c r="W135" s="347"/>
      <c r="X135" s="347"/>
      <c r="Y135" s="348"/>
      <c r="Z135" s="348"/>
      <c r="AA135" s="348"/>
      <c r="AB135" s="348"/>
      <c r="AC135" s="348"/>
      <c r="AD135" s="348"/>
      <c r="AE135" s="348"/>
      <c r="AF135" s="348"/>
      <c r="AG135" s="348"/>
      <c r="AH135" s="348"/>
      <c r="AI135" s="348"/>
      <c r="AJ135" s="348"/>
      <c r="AK135" s="348"/>
      <c r="AL135" s="348"/>
      <c r="AM135" s="348"/>
      <c r="AN135" s="348"/>
      <c r="AO135" s="348"/>
      <c r="AP135" s="348"/>
      <c r="AQ135" s="348"/>
      <c r="AR135" s="348"/>
      <c r="AS135" s="348"/>
      <c r="AT135" s="1724"/>
      <c r="AU135" s="1724"/>
      <c r="AV135" s="1724"/>
      <c r="AW135" s="1724"/>
      <c r="AX135" s="1724"/>
      <c r="AY135" s="1724"/>
      <c r="AZ135" s="1724"/>
      <c r="BA135" s="1724"/>
      <c r="BB135" s="1724"/>
      <c r="BC135" s="1724"/>
      <c r="BD135" s="1724"/>
      <c r="BE135" s="1724"/>
      <c r="BF135" s="1724"/>
      <c r="BG135" s="1724"/>
      <c r="BH135" s="1724"/>
      <c r="BI135" s="1724"/>
      <c r="BJ135" s="1724"/>
    </row>
    <row r="136" spans="1:62" s="96" customFormat="1">
      <c r="A136" s="35"/>
      <c r="B136" s="35"/>
      <c r="C136" s="35"/>
      <c r="D136" s="35"/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40"/>
      <c r="Z136" s="40"/>
      <c r="AA136" s="40"/>
      <c r="AB136" s="40"/>
      <c r="AC136" s="40"/>
      <c r="AD136" s="40"/>
      <c r="AE136" s="40"/>
      <c r="AF136" s="40"/>
      <c r="AG136" s="40"/>
      <c r="AH136" s="40"/>
      <c r="AI136" s="40"/>
      <c r="AJ136" s="40"/>
      <c r="AK136" s="40"/>
      <c r="AL136" s="40"/>
      <c r="AM136" s="40"/>
      <c r="AN136" s="40"/>
      <c r="AO136" s="40"/>
      <c r="AP136" s="40"/>
      <c r="AQ136" s="40"/>
      <c r="AR136" s="40"/>
      <c r="AS136" s="40"/>
      <c r="AT136" s="1724"/>
      <c r="AU136" s="1724"/>
      <c r="AV136" s="1724"/>
      <c r="AW136" s="1724"/>
      <c r="AX136" s="1724"/>
      <c r="AY136" s="1724"/>
      <c r="AZ136" s="1724"/>
      <c r="BA136" s="1724"/>
      <c r="BB136" s="1724"/>
      <c r="BC136" s="1724"/>
      <c r="BD136" s="1724"/>
      <c r="BE136" s="1724"/>
      <c r="BF136" s="1724"/>
      <c r="BG136" s="1724"/>
      <c r="BH136" s="1724"/>
      <c r="BI136" s="1724"/>
      <c r="BJ136" s="1724"/>
    </row>
    <row r="137" spans="1:62" s="96" customFormat="1">
      <c r="A137" s="35"/>
      <c r="B137" s="35"/>
      <c r="C137" s="35"/>
      <c r="D137" s="35" t="s">
        <v>148</v>
      </c>
      <c r="E137" s="35" t="s">
        <v>238</v>
      </c>
      <c r="F137" s="35"/>
      <c r="G137" s="35" t="s">
        <v>223</v>
      </c>
      <c r="H137" s="35" t="s">
        <v>226</v>
      </c>
      <c r="I137" s="35"/>
      <c r="J137" s="35" t="s">
        <v>2633</v>
      </c>
      <c r="K137" s="35" t="s">
        <v>2646</v>
      </c>
      <c r="L137" s="35"/>
      <c r="M137" s="35"/>
      <c r="N137" s="35"/>
      <c r="O137" s="35"/>
      <c r="P137" s="35"/>
      <c r="Q137" s="35"/>
      <c r="R137" s="35"/>
      <c r="S137" s="35"/>
      <c r="T137" s="35"/>
      <c r="U137" s="35"/>
      <c r="V137" s="1724" t="s">
        <v>2634</v>
      </c>
      <c r="W137" s="1724"/>
      <c r="X137" s="1722" t="s">
        <v>166</v>
      </c>
      <c r="Y137" s="861">
        <v>0</v>
      </c>
      <c r="Z137" s="861">
        <v>0</v>
      </c>
      <c r="AA137" s="861">
        <v>0</v>
      </c>
      <c r="AB137" s="861">
        <v>0</v>
      </c>
      <c r="AC137" s="861">
        <v>0</v>
      </c>
      <c r="AD137" s="861">
        <v>0</v>
      </c>
      <c r="AE137" s="861">
        <v>1</v>
      </c>
      <c r="AF137" s="861">
        <v>0</v>
      </c>
      <c r="AG137" s="861">
        <v>0</v>
      </c>
      <c r="AH137" s="861">
        <v>5</v>
      </c>
      <c r="AI137" s="861">
        <v>3</v>
      </c>
      <c r="AJ137" s="861">
        <v>1</v>
      </c>
      <c r="AK137" s="861">
        <v>1</v>
      </c>
      <c r="AL137" s="861">
        <v>2</v>
      </c>
      <c r="AM137" s="861">
        <v>2</v>
      </c>
      <c r="AN137" s="861">
        <v>2</v>
      </c>
      <c r="AO137" s="863">
        <v>2</v>
      </c>
      <c r="AP137" s="861">
        <v>2</v>
      </c>
      <c r="AQ137" s="862">
        <f t="shared" ref="AQ137:AQ198" si="11">SUM(Y137:AF137)</f>
        <v>1</v>
      </c>
      <c r="AR137" s="864">
        <f t="shared" ref="AR137:AR198" si="12">SUM(AG137:AK137)</f>
        <v>10</v>
      </c>
      <c r="AS137" s="862">
        <f t="shared" ref="AS137:AS198" si="13">SUM(AL137:AP137)</f>
        <v>10</v>
      </c>
      <c r="AT137" s="1724"/>
      <c r="AU137" s="1724"/>
      <c r="AV137" s="1724"/>
      <c r="AW137" s="1724"/>
      <c r="AX137" s="1724"/>
      <c r="AY137" s="1724"/>
      <c r="AZ137" s="1724"/>
      <c r="BA137" s="1724"/>
      <c r="BB137" s="1724"/>
      <c r="BC137" s="1724"/>
      <c r="BD137" s="1724"/>
      <c r="BE137" s="1724"/>
      <c r="BF137" s="1724"/>
      <c r="BG137" s="1724"/>
      <c r="BH137" s="1724"/>
      <c r="BI137" s="1724"/>
      <c r="BJ137" s="1724"/>
    </row>
    <row r="138" spans="1:62" s="96" customFormat="1" ht="14.25" customHeight="1">
      <c r="A138" s="1722"/>
      <c r="B138" s="417"/>
      <c r="C138" s="417"/>
      <c r="D138" s="820" t="s">
        <v>148</v>
      </c>
      <c r="E138" s="820" t="s">
        <v>238</v>
      </c>
      <c r="F138" s="820"/>
      <c r="G138" s="1745" t="s">
        <v>223</v>
      </c>
      <c r="H138" s="35" t="s">
        <v>226</v>
      </c>
      <c r="I138" s="1745"/>
      <c r="J138" s="35" t="s">
        <v>2633</v>
      </c>
      <c r="K138" s="820" t="s">
        <v>2647</v>
      </c>
      <c r="L138" s="35"/>
      <c r="M138" s="35"/>
      <c r="N138" s="1722"/>
      <c r="O138" s="1722"/>
      <c r="P138" s="1722"/>
      <c r="Q138" s="1722"/>
      <c r="R138" s="1722"/>
      <c r="S138" s="1722"/>
      <c r="T138" s="1722"/>
      <c r="U138" s="1722"/>
      <c r="V138" s="1724" t="s">
        <v>2634</v>
      </c>
      <c r="W138" s="1724"/>
      <c r="X138" s="1722" t="s">
        <v>166</v>
      </c>
      <c r="Y138" s="861">
        <v>2</v>
      </c>
      <c r="Z138" s="861">
        <v>3</v>
      </c>
      <c r="AA138" s="861">
        <v>3</v>
      </c>
      <c r="AB138" s="861">
        <v>6</v>
      </c>
      <c r="AC138" s="861">
        <v>1</v>
      </c>
      <c r="AD138" s="861">
        <v>1</v>
      </c>
      <c r="AE138" s="861">
        <v>1</v>
      </c>
      <c r="AF138" s="861">
        <v>0</v>
      </c>
      <c r="AG138" s="861">
        <v>4</v>
      </c>
      <c r="AH138" s="861">
        <v>18</v>
      </c>
      <c r="AI138" s="861">
        <v>10</v>
      </c>
      <c r="AJ138" s="861">
        <v>2</v>
      </c>
      <c r="AK138" s="861">
        <v>2</v>
      </c>
      <c r="AL138" s="861">
        <v>10</v>
      </c>
      <c r="AM138" s="861">
        <v>9</v>
      </c>
      <c r="AN138" s="861">
        <v>9</v>
      </c>
      <c r="AO138" s="863">
        <v>9</v>
      </c>
      <c r="AP138" s="861">
        <v>9</v>
      </c>
      <c r="AQ138" s="862">
        <f t="shared" si="11"/>
        <v>17</v>
      </c>
      <c r="AR138" s="864">
        <f t="shared" si="12"/>
        <v>36</v>
      </c>
      <c r="AS138" s="862">
        <f t="shared" si="13"/>
        <v>46</v>
      </c>
      <c r="AT138" s="1724"/>
      <c r="AU138" s="1724"/>
      <c r="AV138" s="1724"/>
      <c r="AW138" s="1724"/>
      <c r="AX138" s="1724"/>
      <c r="AY138" s="1724"/>
      <c r="AZ138" s="1724"/>
      <c r="BA138" s="1724"/>
      <c r="BB138" s="1724"/>
      <c r="BC138" s="1724"/>
      <c r="BD138" s="1724"/>
      <c r="BE138" s="1724"/>
      <c r="BF138" s="1724"/>
      <c r="BG138" s="1724"/>
      <c r="BH138" s="1724"/>
      <c r="BI138" s="1724"/>
      <c r="BJ138" s="1724"/>
    </row>
    <row r="139" spans="1:62" s="96" customFormat="1">
      <c r="A139" s="35"/>
      <c r="B139" s="35"/>
      <c r="C139" s="35"/>
      <c r="D139" s="35"/>
      <c r="E139" s="35"/>
      <c r="F139" s="35"/>
      <c r="G139" s="35"/>
      <c r="H139" s="35"/>
      <c r="I139" s="35"/>
      <c r="J139" s="35"/>
      <c r="K139" s="35"/>
      <c r="L139" s="35"/>
      <c r="M139" s="35"/>
      <c r="N139" s="35"/>
      <c r="O139" s="35"/>
      <c r="P139" s="35"/>
      <c r="Q139" s="35"/>
      <c r="R139" s="35"/>
      <c r="S139" s="35"/>
      <c r="T139" s="35"/>
      <c r="U139" s="35"/>
      <c r="V139" s="35"/>
      <c r="W139" s="35"/>
      <c r="X139" s="35"/>
      <c r="Y139" s="40"/>
      <c r="Z139" s="40"/>
      <c r="AA139" s="40"/>
      <c r="AB139" s="40"/>
      <c r="AC139" s="40"/>
      <c r="AD139" s="40"/>
      <c r="AE139" s="40"/>
      <c r="AF139" s="40"/>
      <c r="AG139" s="40"/>
      <c r="AH139" s="40"/>
      <c r="AI139" s="40"/>
      <c r="AJ139" s="40"/>
      <c r="AK139" s="40"/>
      <c r="AL139" s="40"/>
      <c r="AM139" s="40"/>
      <c r="AN139" s="40"/>
      <c r="AO139" s="40"/>
      <c r="AP139" s="40"/>
      <c r="AQ139" s="40"/>
      <c r="AR139" s="40"/>
      <c r="AS139" s="40"/>
      <c r="AT139" s="1724"/>
      <c r="AU139" s="1724"/>
      <c r="AV139" s="1724"/>
      <c r="AW139" s="1724"/>
      <c r="AX139" s="1724"/>
      <c r="AY139" s="1724"/>
      <c r="AZ139" s="1724"/>
      <c r="BA139" s="1724"/>
      <c r="BB139" s="1724"/>
      <c r="BC139" s="1724"/>
      <c r="BD139" s="1724"/>
      <c r="BE139" s="1724"/>
      <c r="BF139" s="1724"/>
      <c r="BG139" s="1724"/>
      <c r="BH139" s="1724"/>
      <c r="BI139" s="1724"/>
      <c r="BJ139" s="1724"/>
    </row>
    <row r="140" spans="1:62" s="96" customFormat="1" ht="14.25" customHeight="1">
      <c r="A140" s="422"/>
      <c r="B140" s="422"/>
      <c r="C140" s="271" t="s">
        <v>2648</v>
      </c>
      <c r="D140" s="271"/>
      <c r="E140" s="10"/>
      <c r="F140" s="10"/>
      <c r="G140" s="10"/>
      <c r="H140" s="10"/>
      <c r="I140" s="10"/>
      <c r="J140" s="10"/>
      <c r="K140" s="10"/>
      <c r="L140" s="10"/>
      <c r="M140" s="10"/>
      <c r="N140" s="10"/>
      <c r="O140" s="10"/>
      <c r="P140" s="10"/>
      <c r="Q140" s="10"/>
      <c r="R140" s="10"/>
      <c r="S140" s="10"/>
      <c r="T140" s="10"/>
      <c r="U140" s="10"/>
      <c r="V140" s="10"/>
      <c r="W140" s="10"/>
      <c r="X140" s="10"/>
      <c r="Y140" s="201"/>
      <c r="Z140" s="201"/>
      <c r="AA140" s="201"/>
      <c r="AB140" s="201"/>
      <c r="AC140" s="201"/>
      <c r="AD140" s="201"/>
      <c r="AE140" s="201"/>
      <c r="AF140" s="201"/>
      <c r="AG140" s="201"/>
      <c r="AH140" s="201"/>
      <c r="AI140" s="201"/>
      <c r="AJ140" s="201"/>
      <c r="AK140" s="201"/>
      <c r="AL140" s="201"/>
      <c r="AM140" s="201"/>
      <c r="AN140" s="201"/>
      <c r="AO140" s="201"/>
      <c r="AP140" s="201"/>
      <c r="AQ140" s="201"/>
      <c r="AR140" s="201"/>
      <c r="AS140" s="201"/>
      <c r="AT140" s="1724"/>
      <c r="AU140" s="1724"/>
      <c r="AV140" s="1724"/>
      <c r="AW140" s="1724"/>
      <c r="AX140" s="1724"/>
      <c r="AY140" s="1724"/>
      <c r="AZ140" s="1724"/>
      <c r="BA140" s="1724"/>
      <c r="BB140" s="1724"/>
      <c r="BC140" s="1724"/>
      <c r="BD140" s="1724"/>
      <c r="BE140" s="1724"/>
      <c r="BF140" s="1724"/>
      <c r="BG140" s="1724"/>
      <c r="BH140" s="1724"/>
      <c r="BI140" s="1724"/>
      <c r="BJ140" s="1724"/>
    </row>
    <row r="141" spans="1:62" s="96" customFormat="1">
      <c r="A141" s="35"/>
      <c r="B141" s="35"/>
      <c r="C141" s="35"/>
      <c r="D141" s="35"/>
      <c r="E141" s="35"/>
      <c r="F141" s="35"/>
      <c r="G141" s="35"/>
      <c r="H141" s="35"/>
      <c r="I141" s="35"/>
      <c r="J141" s="35"/>
      <c r="K141" s="35"/>
      <c r="L141" s="35"/>
      <c r="M141" s="35"/>
      <c r="N141" s="35"/>
      <c r="O141" s="35"/>
      <c r="P141" s="35"/>
      <c r="Q141" s="35"/>
      <c r="R141" s="35"/>
      <c r="S141" s="35"/>
      <c r="T141" s="35"/>
      <c r="U141" s="35"/>
      <c r="V141" s="35"/>
      <c r="W141" s="35"/>
      <c r="X141" s="35"/>
      <c r="Y141" s="40"/>
      <c r="Z141" s="40"/>
      <c r="AA141" s="40"/>
      <c r="AB141" s="40"/>
      <c r="AC141" s="40"/>
      <c r="AD141" s="40"/>
      <c r="AE141" s="40"/>
      <c r="AF141" s="40"/>
      <c r="AG141" s="40"/>
      <c r="AH141" s="40"/>
      <c r="AI141" s="40"/>
      <c r="AJ141" s="40"/>
      <c r="AK141" s="40"/>
      <c r="AL141" s="40"/>
      <c r="AM141" s="40"/>
      <c r="AN141" s="40"/>
      <c r="AO141" s="40"/>
      <c r="AP141" s="40"/>
      <c r="AQ141" s="40"/>
      <c r="AR141" s="40"/>
      <c r="AS141" s="40"/>
      <c r="AT141" s="1724"/>
      <c r="AU141" s="1724"/>
      <c r="AV141" s="1724"/>
      <c r="AW141" s="1724"/>
      <c r="AX141" s="1724"/>
      <c r="AY141" s="1724"/>
      <c r="AZ141" s="1724"/>
      <c r="BA141" s="1724"/>
      <c r="BB141" s="1724"/>
      <c r="BC141" s="1724"/>
      <c r="BD141" s="1724"/>
      <c r="BE141" s="1724"/>
      <c r="BF141" s="1724"/>
      <c r="BG141" s="1724"/>
      <c r="BH141" s="1724"/>
      <c r="BI141" s="1724"/>
      <c r="BJ141" s="1724"/>
    </row>
    <row r="142" spans="1:62" s="96" customFormat="1" ht="14.25" customHeight="1">
      <c r="A142" s="422"/>
      <c r="B142" s="422"/>
      <c r="C142" s="422"/>
      <c r="D142" s="346" t="s">
        <v>2636</v>
      </c>
      <c r="E142" s="347"/>
      <c r="F142" s="347"/>
      <c r="G142" s="347"/>
      <c r="H142" s="347"/>
      <c r="I142" s="347"/>
      <c r="J142" s="347"/>
      <c r="K142" s="347"/>
      <c r="L142" s="347"/>
      <c r="M142" s="347"/>
      <c r="N142" s="423"/>
      <c r="O142" s="423"/>
      <c r="P142" s="423"/>
      <c r="Q142" s="423"/>
      <c r="R142" s="423"/>
      <c r="S142" s="423"/>
      <c r="T142" s="423"/>
      <c r="U142" s="423"/>
      <c r="V142" s="347"/>
      <c r="W142" s="347"/>
      <c r="X142" s="347"/>
      <c r="Y142" s="348"/>
      <c r="Z142" s="348"/>
      <c r="AA142" s="348"/>
      <c r="AB142" s="348"/>
      <c r="AC142" s="348"/>
      <c r="AD142" s="348"/>
      <c r="AE142" s="348"/>
      <c r="AF142" s="348"/>
      <c r="AG142" s="348"/>
      <c r="AH142" s="348"/>
      <c r="AI142" s="348"/>
      <c r="AJ142" s="348"/>
      <c r="AK142" s="348"/>
      <c r="AL142" s="348"/>
      <c r="AM142" s="348"/>
      <c r="AN142" s="348"/>
      <c r="AO142" s="348"/>
      <c r="AP142" s="348"/>
      <c r="AQ142" s="348"/>
      <c r="AR142" s="348"/>
      <c r="AS142" s="348"/>
      <c r="AT142" s="1724"/>
      <c r="AU142" s="1724"/>
      <c r="AV142" s="1724"/>
      <c r="AW142" s="1724"/>
      <c r="AX142" s="1724"/>
      <c r="AY142" s="1724"/>
      <c r="AZ142" s="1724"/>
      <c r="BA142" s="1724"/>
      <c r="BB142" s="1724"/>
      <c r="BC142" s="1724"/>
      <c r="BD142" s="1724"/>
      <c r="BE142" s="1724"/>
      <c r="BF142" s="1724"/>
      <c r="BG142" s="1724"/>
      <c r="BH142" s="1724"/>
      <c r="BI142" s="1724"/>
      <c r="BJ142" s="1724"/>
    </row>
    <row r="143" spans="1:62" s="96" customFormat="1">
      <c r="A143" s="35"/>
      <c r="B143" s="35"/>
      <c r="C143" s="35"/>
      <c r="D143" s="35"/>
      <c r="E143" s="35"/>
      <c r="F143" s="35"/>
      <c r="G143" s="35"/>
      <c r="H143" s="35"/>
      <c r="I143" s="35"/>
      <c r="J143" s="35"/>
      <c r="K143" s="35"/>
      <c r="L143" s="35"/>
      <c r="M143" s="35"/>
      <c r="N143" s="35"/>
      <c r="O143" s="35"/>
      <c r="P143" s="35"/>
      <c r="Q143" s="35"/>
      <c r="R143" s="35"/>
      <c r="S143" s="35"/>
      <c r="T143" s="35"/>
      <c r="U143" s="35"/>
      <c r="V143" s="35"/>
      <c r="W143" s="35"/>
      <c r="X143" s="35"/>
      <c r="Y143" s="40"/>
      <c r="Z143" s="40"/>
      <c r="AA143" s="40"/>
      <c r="AB143" s="40"/>
      <c r="AC143" s="40"/>
      <c r="AD143" s="40"/>
      <c r="AE143" s="40"/>
      <c r="AF143" s="40"/>
      <c r="AG143" s="40"/>
      <c r="AH143" s="40"/>
      <c r="AI143" s="40"/>
      <c r="AJ143" s="40"/>
      <c r="AK143" s="40"/>
      <c r="AL143" s="40"/>
      <c r="AM143" s="40"/>
      <c r="AN143" s="40"/>
      <c r="AO143" s="40"/>
      <c r="AP143" s="40"/>
      <c r="AQ143" s="40"/>
      <c r="AR143" s="40"/>
      <c r="AS143" s="40"/>
      <c r="AT143" s="1724"/>
      <c r="AU143" s="1724"/>
      <c r="AV143" s="1724"/>
      <c r="AW143" s="1724"/>
      <c r="AX143" s="1724"/>
      <c r="AY143" s="1724"/>
      <c r="AZ143" s="1724"/>
      <c r="BA143" s="1724"/>
      <c r="BB143" s="1724"/>
      <c r="BC143" s="1724"/>
      <c r="BD143" s="1724"/>
      <c r="BE143" s="1724"/>
      <c r="BF143" s="1724"/>
      <c r="BG143" s="1724"/>
      <c r="BH143" s="1724"/>
      <c r="BI143" s="1724"/>
      <c r="BJ143" s="1724"/>
    </row>
    <row r="144" spans="1:62" s="96" customFormat="1" ht="14.25" customHeight="1">
      <c r="A144" s="1722"/>
      <c r="B144" s="417"/>
      <c r="C144" s="417"/>
      <c r="D144" s="820" t="s">
        <v>148</v>
      </c>
      <c r="E144" s="820" t="s">
        <v>238</v>
      </c>
      <c r="F144" s="820"/>
      <c r="G144" s="35" t="s">
        <v>223</v>
      </c>
      <c r="H144" s="35" t="s">
        <v>228</v>
      </c>
      <c r="I144" s="35"/>
      <c r="J144" s="820" t="s">
        <v>153</v>
      </c>
      <c r="K144" s="820" t="s">
        <v>2637</v>
      </c>
      <c r="L144" s="35"/>
      <c r="M144" s="35"/>
      <c r="N144" s="1722"/>
      <c r="O144" s="1722"/>
      <c r="P144" s="1722"/>
      <c r="Q144" s="1722"/>
      <c r="R144" s="1722"/>
      <c r="S144" s="1722"/>
      <c r="T144" s="1722"/>
      <c r="U144" s="1722"/>
      <c r="V144" s="1724" t="s">
        <v>1067</v>
      </c>
      <c r="W144" s="1724"/>
      <c r="X144" s="1722" t="s">
        <v>2649</v>
      </c>
      <c r="Y144" s="861">
        <v>0.127</v>
      </c>
      <c r="Z144" s="861">
        <v>4.2000000000000003E-2</v>
      </c>
      <c r="AA144" s="861">
        <v>8.2000000000000003E-2</v>
      </c>
      <c r="AB144" s="861">
        <v>0</v>
      </c>
      <c r="AC144" s="861">
        <v>0</v>
      </c>
      <c r="AD144" s="861">
        <v>9.7000000000000003E-2</v>
      </c>
      <c r="AE144" s="861">
        <v>0.14500000000000002</v>
      </c>
      <c r="AF144" s="861">
        <v>2E-3</v>
      </c>
      <c r="AG144" s="861">
        <v>0</v>
      </c>
      <c r="AH144" s="861">
        <v>0.17799999999999999</v>
      </c>
      <c r="AI144" s="861">
        <v>0.29044000000000003</v>
      </c>
      <c r="AJ144" s="861">
        <v>0.24136402804834567</v>
      </c>
      <c r="AK144" s="861">
        <v>0.25703562470610725</v>
      </c>
      <c r="AL144" s="861">
        <v>0.15614885672504045</v>
      </c>
      <c r="AM144" s="861">
        <v>0.15614885672504045</v>
      </c>
      <c r="AN144" s="861">
        <v>0.15614885672504045</v>
      </c>
      <c r="AO144" s="863">
        <v>0.15614885672504045</v>
      </c>
      <c r="AP144" s="861">
        <v>0.15614885672504045</v>
      </c>
      <c r="AQ144" s="862">
        <f t="shared" si="11"/>
        <v>0.495</v>
      </c>
      <c r="AR144" s="864">
        <f t="shared" si="12"/>
        <v>0.96683965275445294</v>
      </c>
      <c r="AS144" s="862">
        <f t="shared" si="13"/>
        <v>0.78074428362520221</v>
      </c>
      <c r="AT144" s="1724"/>
      <c r="AU144" s="1724"/>
      <c r="AV144" s="1724"/>
      <c r="AW144" s="1724"/>
      <c r="AX144" s="1724"/>
      <c r="AY144" s="1724"/>
      <c r="AZ144" s="1724"/>
      <c r="BA144" s="1724"/>
      <c r="BB144" s="1724"/>
      <c r="BC144" s="1724"/>
      <c r="BD144" s="1724"/>
      <c r="BE144" s="1724"/>
      <c r="BF144" s="1724"/>
      <c r="BG144" s="1724"/>
      <c r="BH144" s="1724"/>
      <c r="BI144" s="1724"/>
      <c r="BJ144" s="1724"/>
    </row>
    <row r="145" spans="1:62" s="96" customFormat="1" ht="14.25" customHeight="1">
      <c r="A145" s="1722"/>
      <c r="B145" s="417"/>
      <c r="C145" s="417"/>
      <c r="D145" s="820" t="s">
        <v>148</v>
      </c>
      <c r="E145" s="820" t="s">
        <v>238</v>
      </c>
      <c r="F145" s="820"/>
      <c r="G145" s="35" t="s">
        <v>223</v>
      </c>
      <c r="H145" s="35" t="s">
        <v>228</v>
      </c>
      <c r="I145" s="35"/>
      <c r="J145" s="820" t="s">
        <v>153</v>
      </c>
      <c r="K145" s="820" t="s">
        <v>2638</v>
      </c>
      <c r="L145" s="35"/>
      <c r="M145" s="35"/>
      <c r="N145" s="1722"/>
      <c r="O145" s="1722"/>
      <c r="P145" s="1722"/>
      <c r="Q145" s="1722"/>
      <c r="R145" s="1722"/>
      <c r="S145" s="1722"/>
      <c r="T145" s="1722"/>
      <c r="U145" s="1722"/>
      <c r="V145" s="1724" t="s">
        <v>1067</v>
      </c>
      <c r="W145" s="1724"/>
      <c r="X145" s="1722" t="s">
        <v>2649</v>
      </c>
      <c r="Y145" s="861">
        <v>0.432</v>
      </c>
      <c r="Z145" s="861">
        <v>0.499</v>
      </c>
      <c r="AA145" s="861">
        <v>2.1225000000000001</v>
      </c>
      <c r="AB145" s="861">
        <v>1.3089999999999999</v>
      </c>
      <c r="AC145" s="861">
        <v>0.151</v>
      </c>
      <c r="AD145" s="861">
        <v>3.867</v>
      </c>
      <c r="AE145" s="861">
        <v>2.6649999999999996</v>
      </c>
      <c r="AF145" s="861">
        <v>2.948</v>
      </c>
      <c r="AG145" s="861">
        <v>2.778</v>
      </c>
      <c r="AH145" s="861">
        <v>2.0840000000000001</v>
      </c>
      <c r="AI145" s="861">
        <v>1.5629999999999999</v>
      </c>
      <c r="AJ145" s="861">
        <v>3.3104856122675703</v>
      </c>
      <c r="AK145" s="861">
        <v>3.5254331157389185</v>
      </c>
      <c r="AL145" s="861">
        <v>2.1416967049320825</v>
      </c>
      <c r="AM145" s="861">
        <v>2.1416967049320825</v>
      </c>
      <c r="AN145" s="861">
        <v>2.1416967049320825</v>
      </c>
      <c r="AO145" s="863">
        <v>2.1416967049320825</v>
      </c>
      <c r="AP145" s="861">
        <v>2.1416967049320825</v>
      </c>
      <c r="AQ145" s="862">
        <f t="shared" si="11"/>
        <v>13.993499999999999</v>
      </c>
      <c r="AR145" s="864">
        <f t="shared" si="12"/>
        <v>13.260918728006489</v>
      </c>
      <c r="AS145" s="862">
        <f t="shared" si="13"/>
        <v>10.708483524660412</v>
      </c>
      <c r="AT145" s="1724"/>
      <c r="AU145" s="1724"/>
      <c r="AV145" s="1724"/>
      <c r="AW145" s="1724"/>
      <c r="AX145" s="1724"/>
      <c r="AY145" s="1724"/>
      <c r="AZ145" s="1724"/>
      <c r="BA145" s="1724"/>
      <c r="BB145" s="1724"/>
      <c r="BC145" s="1724"/>
      <c r="BD145" s="1724"/>
      <c r="BE145" s="1724"/>
      <c r="BF145" s="1724"/>
      <c r="BG145" s="1724"/>
      <c r="BH145" s="1724"/>
      <c r="BI145" s="1724"/>
      <c r="BJ145" s="1724"/>
    </row>
    <row r="146" spans="1:62" s="96" customFormat="1">
      <c r="A146" s="35"/>
      <c r="B146" s="35"/>
      <c r="C146" s="35"/>
      <c r="D146" s="35" t="s">
        <v>148</v>
      </c>
      <c r="E146" s="35" t="s">
        <v>238</v>
      </c>
      <c r="F146" s="35"/>
      <c r="G146" s="1745" t="s">
        <v>223</v>
      </c>
      <c r="H146" s="35" t="s">
        <v>228</v>
      </c>
      <c r="I146" s="1745"/>
      <c r="J146" s="35" t="s">
        <v>153</v>
      </c>
      <c r="K146" s="35" t="s">
        <v>2639</v>
      </c>
      <c r="L146" s="35"/>
      <c r="M146" s="35"/>
      <c r="N146" s="35"/>
      <c r="O146" s="35"/>
      <c r="P146" s="35"/>
      <c r="Q146" s="35"/>
      <c r="R146" s="35"/>
      <c r="S146" s="35"/>
      <c r="T146" s="35"/>
      <c r="U146" s="35"/>
      <c r="V146" s="1724" t="s">
        <v>1067</v>
      </c>
      <c r="W146" s="1724"/>
      <c r="X146" s="1722" t="s">
        <v>2649</v>
      </c>
      <c r="Y146" s="861">
        <v>0.93400000000000005</v>
      </c>
      <c r="Z146" s="861">
        <v>2.3159999999999998</v>
      </c>
      <c r="AA146" s="861">
        <v>2.2435</v>
      </c>
      <c r="AB146" s="861">
        <v>1.214</v>
      </c>
      <c r="AC146" s="861">
        <v>1.5500099999999999</v>
      </c>
      <c r="AD146" s="861">
        <v>1.78</v>
      </c>
      <c r="AE146" s="861">
        <v>3.444</v>
      </c>
      <c r="AF146" s="861">
        <v>1.734</v>
      </c>
      <c r="AG146" s="861">
        <v>1.286</v>
      </c>
      <c r="AH146" s="861">
        <v>1.64</v>
      </c>
      <c r="AI146" s="861">
        <v>3.7271700000000001</v>
      </c>
      <c r="AJ146" s="861">
        <v>3.4280503596840832</v>
      </c>
      <c r="AK146" s="861">
        <v>3.6506312595549733</v>
      </c>
      <c r="AL146" s="861">
        <v>2.2177544383428773</v>
      </c>
      <c r="AM146" s="861">
        <v>2.2177544383428773</v>
      </c>
      <c r="AN146" s="861">
        <v>2.2177544383428773</v>
      </c>
      <c r="AO146" s="863">
        <v>2.2177544383428773</v>
      </c>
      <c r="AP146" s="861">
        <v>2.2177544383428773</v>
      </c>
      <c r="AQ146" s="862">
        <f t="shared" si="11"/>
        <v>15.21551</v>
      </c>
      <c r="AR146" s="864">
        <f t="shared" si="12"/>
        <v>13.731851619239057</v>
      </c>
      <c r="AS146" s="862">
        <f t="shared" si="13"/>
        <v>11.088772191714387</v>
      </c>
      <c r="AT146" s="1724"/>
      <c r="AU146" s="1724"/>
      <c r="AV146" s="1724"/>
      <c r="AW146" s="1724"/>
      <c r="AX146" s="1724"/>
      <c r="AY146" s="1724"/>
      <c r="AZ146" s="1724"/>
      <c r="BA146" s="1724"/>
      <c r="BB146" s="1724"/>
      <c r="BC146" s="1724"/>
      <c r="BD146" s="1724"/>
      <c r="BE146" s="1724"/>
      <c r="BF146" s="1724"/>
      <c r="BG146" s="1724"/>
      <c r="BH146" s="1724"/>
      <c r="BI146" s="1724"/>
      <c r="BJ146" s="1724"/>
    </row>
    <row r="147" spans="1:62" s="96" customFormat="1">
      <c r="A147" s="35"/>
      <c r="B147" s="35"/>
      <c r="C147" s="35"/>
      <c r="D147" s="35"/>
      <c r="E147" s="35"/>
      <c r="F147" s="35"/>
      <c r="G147" s="1745"/>
      <c r="H147" s="35"/>
      <c r="I147" s="1745"/>
      <c r="J147" s="35"/>
      <c r="K147" s="35"/>
      <c r="L147" s="35"/>
      <c r="M147" s="35"/>
      <c r="N147" s="35"/>
      <c r="O147" s="35"/>
      <c r="P147" s="35"/>
      <c r="Q147" s="35"/>
      <c r="R147" s="35"/>
      <c r="S147" s="35"/>
      <c r="T147" s="35"/>
      <c r="U147" s="35"/>
      <c r="V147" s="1724"/>
      <c r="W147" s="1724"/>
      <c r="X147" s="1722"/>
      <c r="Y147" s="869"/>
      <c r="Z147" s="869"/>
      <c r="AA147" s="869"/>
      <c r="AB147" s="869"/>
      <c r="AC147" s="869"/>
      <c r="AD147" s="869"/>
      <c r="AE147" s="869"/>
      <c r="AF147" s="869"/>
      <c r="AG147" s="869"/>
      <c r="AH147" s="869"/>
      <c r="AI147" s="869"/>
      <c r="AJ147" s="869"/>
      <c r="AK147" s="869"/>
      <c r="AL147" s="869"/>
      <c r="AM147" s="869"/>
      <c r="AN147" s="869"/>
      <c r="AO147" s="869"/>
      <c r="AP147" s="869"/>
      <c r="AQ147" s="869"/>
      <c r="AR147" s="869"/>
      <c r="AS147" s="869"/>
      <c r="AT147" s="1724"/>
      <c r="AU147" s="1724"/>
      <c r="AV147" s="1724"/>
      <c r="AW147" s="1724"/>
      <c r="AX147" s="1724"/>
      <c r="AY147" s="1724"/>
      <c r="AZ147" s="1724"/>
      <c r="BA147" s="1724"/>
      <c r="BB147" s="1724"/>
      <c r="BC147" s="1724"/>
      <c r="BD147" s="1724"/>
      <c r="BE147" s="1724"/>
      <c r="BF147" s="1724"/>
      <c r="BG147" s="1724"/>
      <c r="BH147" s="1724"/>
      <c r="BI147" s="1724"/>
      <c r="BJ147" s="1724"/>
    </row>
    <row r="148" spans="1:62" s="96" customFormat="1" ht="14.25" customHeight="1">
      <c r="A148" s="422"/>
      <c r="B148" s="422"/>
      <c r="C148" s="422"/>
      <c r="D148" s="346" t="s">
        <v>2640</v>
      </c>
      <c r="E148" s="347"/>
      <c r="F148" s="347"/>
      <c r="G148" s="347"/>
      <c r="H148" s="347"/>
      <c r="I148" s="347"/>
      <c r="J148" s="347"/>
      <c r="K148" s="347"/>
      <c r="L148" s="347"/>
      <c r="M148" s="347"/>
      <c r="N148" s="423"/>
      <c r="O148" s="423"/>
      <c r="P148" s="423"/>
      <c r="Q148" s="423"/>
      <c r="R148" s="423"/>
      <c r="S148" s="423"/>
      <c r="T148" s="423"/>
      <c r="U148" s="423"/>
      <c r="V148" s="347"/>
      <c r="W148" s="347"/>
      <c r="X148" s="347"/>
      <c r="Y148" s="348"/>
      <c r="Z148" s="348"/>
      <c r="AA148" s="348"/>
      <c r="AB148" s="348"/>
      <c r="AC148" s="348"/>
      <c r="AD148" s="348"/>
      <c r="AE148" s="348"/>
      <c r="AF148" s="348"/>
      <c r="AG148" s="348"/>
      <c r="AH148" s="348"/>
      <c r="AI148" s="348"/>
      <c r="AJ148" s="348"/>
      <c r="AK148" s="348"/>
      <c r="AL148" s="348"/>
      <c r="AM148" s="348"/>
      <c r="AN148" s="348"/>
      <c r="AO148" s="348"/>
      <c r="AP148" s="348"/>
      <c r="AQ148" s="348"/>
      <c r="AR148" s="348"/>
      <c r="AS148" s="348"/>
      <c r="AT148" s="1724"/>
      <c r="AU148" s="1724"/>
      <c r="AV148" s="1724"/>
      <c r="AW148" s="1724"/>
      <c r="AX148" s="1724"/>
      <c r="AY148" s="1724"/>
      <c r="AZ148" s="1724"/>
      <c r="BA148" s="1724"/>
      <c r="BB148" s="1724"/>
      <c r="BC148" s="1724"/>
      <c r="BD148" s="1724"/>
      <c r="BE148" s="1724"/>
      <c r="BF148" s="1724"/>
      <c r="BG148" s="1724"/>
      <c r="BH148" s="1724"/>
      <c r="BI148" s="1724"/>
      <c r="BJ148" s="1724"/>
    </row>
    <row r="149" spans="1:62" s="96" customFormat="1">
      <c r="A149" s="35"/>
      <c r="B149" s="35"/>
      <c r="C149" s="35"/>
      <c r="D149" s="35"/>
      <c r="E149" s="35"/>
      <c r="F149" s="35"/>
      <c r="G149" s="35"/>
      <c r="H149" s="35"/>
      <c r="I149" s="35"/>
      <c r="J149" s="35"/>
      <c r="K149" s="35"/>
      <c r="L149" s="35"/>
      <c r="M149" s="35"/>
      <c r="N149" s="35"/>
      <c r="O149" s="35"/>
      <c r="P149" s="35"/>
      <c r="Q149" s="35"/>
      <c r="R149" s="35"/>
      <c r="S149" s="35"/>
      <c r="T149" s="35"/>
      <c r="U149" s="35"/>
      <c r="V149" s="35"/>
      <c r="W149" s="35"/>
      <c r="X149" s="35"/>
      <c r="Y149" s="40"/>
      <c r="Z149" s="40"/>
      <c r="AA149" s="40"/>
      <c r="AB149" s="40"/>
      <c r="AC149" s="40"/>
      <c r="AD149" s="40"/>
      <c r="AE149" s="40"/>
      <c r="AF149" s="40"/>
      <c r="AG149" s="40"/>
      <c r="AH149" s="40"/>
      <c r="AI149" s="40"/>
      <c r="AJ149" s="40"/>
      <c r="AK149" s="40"/>
      <c r="AL149" s="40"/>
      <c r="AM149" s="40"/>
      <c r="AN149" s="40"/>
      <c r="AO149" s="40"/>
      <c r="AP149" s="40"/>
      <c r="AQ149" s="40"/>
      <c r="AR149" s="40"/>
      <c r="AS149" s="40"/>
      <c r="AT149" s="1724"/>
      <c r="AU149" s="1724"/>
      <c r="AV149" s="1724"/>
      <c r="AW149" s="1724"/>
      <c r="AX149" s="1724"/>
      <c r="AY149" s="1724"/>
      <c r="AZ149" s="1724"/>
      <c r="BA149" s="1724"/>
      <c r="BB149" s="1724"/>
      <c r="BC149" s="1724"/>
      <c r="BD149" s="1724"/>
      <c r="BE149" s="1724"/>
      <c r="BF149" s="1724"/>
      <c r="BG149" s="1724"/>
      <c r="BH149" s="1724"/>
      <c r="BI149" s="1724"/>
      <c r="BJ149" s="1724"/>
    </row>
    <row r="150" spans="1:62" s="96" customFormat="1" ht="14.25" customHeight="1">
      <c r="A150" s="1722"/>
      <c r="B150" s="417"/>
      <c r="C150" s="417"/>
      <c r="D150" s="820" t="s">
        <v>148</v>
      </c>
      <c r="E150" s="820" t="s">
        <v>238</v>
      </c>
      <c r="F150" s="820"/>
      <c r="G150" s="35" t="s">
        <v>223</v>
      </c>
      <c r="H150" s="35" t="s">
        <v>228</v>
      </c>
      <c r="I150" s="35"/>
      <c r="J150" s="1722" t="s">
        <v>153</v>
      </c>
      <c r="K150" s="820" t="s">
        <v>2641</v>
      </c>
      <c r="L150" s="35"/>
      <c r="M150" s="35"/>
      <c r="N150" s="1722"/>
      <c r="O150" s="1722"/>
      <c r="P150" s="1722"/>
      <c r="Q150" s="1722"/>
      <c r="R150" s="1722"/>
      <c r="S150" s="1722"/>
      <c r="T150" s="1722"/>
      <c r="U150" s="1722"/>
      <c r="V150" s="1724" t="s">
        <v>1067</v>
      </c>
      <c r="W150" s="1724"/>
      <c r="X150" s="1722" t="s">
        <v>2649</v>
      </c>
      <c r="Y150" s="861">
        <v>0.86550000000000005</v>
      </c>
      <c r="Z150" s="861">
        <v>0.47499999999999998</v>
      </c>
      <c r="AA150" s="861">
        <v>0.81200000000000006</v>
      </c>
      <c r="AB150" s="861">
        <v>0.28499999999999998</v>
      </c>
      <c r="AC150" s="861">
        <v>0</v>
      </c>
      <c r="AD150" s="861">
        <v>1.2481</v>
      </c>
      <c r="AE150" s="861">
        <v>2.6950000000000003</v>
      </c>
      <c r="AF150" s="861">
        <v>1.2589999999999999</v>
      </c>
      <c r="AG150" s="861">
        <v>8.8000000000000009E-2</v>
      </c>
      <c r="AH150" s="861">
        <v>1.2949999999999999</v>
      </c>
      <c r="AI150" s="861">
        <v>1.81141</v>
      </c>
      <c r="AJ150" s="861">
        <v>0.35655727292974021</v>
      </c>
      <c r="AK150" s="861">
        <v>0.35330231608244211</v>
      </c>
      <c r="AL150" s="861">
        <v>0.52358305857966536</v>
      </c>
      <c r="AM150" s="861">
        <v>0.52358305857966536</v>
      </c>
      <c r="AN150" s="861">
        <v>0.52358305857966536</v>
      </c>
      <c r="AO150" s="863">
        <v>0.52358305857966536</v>
      </c>
      <c r="AP150" s="861">
        <v>0.52358305857966536</v>
      </c>
      <c r="AQ150" s="862">
        <f t="shared" si="11"/>
        <v>7.6395999999999997</v>
      </c>
      <c r="AR150" s="864">
        <f t="shared" si="12"/>
        <v>3.9042695890121824</v>
      </c>
      <c r="AS150" s="862">
        <f t="shared" si="13"/>
        <v>2.6179152928983269</v>
      </c>
      <c r="AT150" s="1724"/>
      <c r="AU150" s="1724"/>
      <c r="AV150" s="1724"/>
      <c r="AW150" s="1724"/>
      <c r="AX150" s="1724"/>
      <c r="AY150" s="1724"/>
      <c r="AZ150" s="1724"/>
      <c r="BA150" s="1724"/>
      <c r="BB150" s="1724"/>
      <c r="BC150" s="1724"/>
      <c r="BD150" s="1724"/>
      <c r="BE150" s="1724"/>
      <c r="BF150" s="1724"/>
      <c r="BG150" s="1724"/>
      <c r="BH150" s="1724"/>
      <c r="BI150" s="1724"/>
      <c r="BJ150" s="1724"/>
    </row>
    <row r="151" spans="1:62" s="96" customFormat="1" ht="14.25" customHeight="1">
      <c r="A151" s="1722"/>
      <c r="B151" s="417"/>
      <c r="C151" s="417"/>
      <c r="D151" s="820" t="s">
        <v>148</v>
      </c>
      <c r="E151" s="820" t="s">
        <v>238</v>
      </c>
      <c r="F151" s="820"/>
      <c r="G151" s="35" t="s">
        <v>223</v>
      </c>
      <c r="H151" s="35" t="s">
        <v>228</v>
      </c>
      <c r="I151" s="35"/>
      <c r="J151" s="1722" t="s">
        <v>153</v>
      </c>
      <c r="K151" s="820" t="s">
        <v>2642</v>
      </c>
      <c r="L151" s="35"/>
      <c r="M151" s="35"/>
      <c r="N151" s="1722"/>
      <c r="O151" s="1722"/>
      <c r="P151" s="1722"/>
      <c r="Q151" s="1722"/>
      <c r="R151" s="1722"/>
      <c r="S151" s="1722"/>
      <c r="T151" s="1722"/>
      <c r="U151" s="1722"/>
      <c r="V151" s="1724" t="s">
        <v>1067</v>
      </c>
      <c r="W151" s="1724"/>
      <c r="X151" s="1722" t="s">
        <v>2649</v>
      </c>
      <c r="Y151" s="861">
        <v>0.24</v>
      </c>
      <c r="Z151" s="861">
        <v>0</v>
      </c>
      <c r="AA151" s="861">
        <v>0.89400000000000002</v>
      </c>
      <c r="AB151" s="861">
        <v>0</v>
      </c>
      <c r="AC151" s="861">
        <v>0</v>
      </c>
      <c r="AD151" s="861">
        <v>0.34699999999999998</v>
      </c>
      <c r="AE151" s="861">
        <v>0.51700000000000002</v>
      </c>
      <c r="AF151" s="861">
        <v>0.57599999999999996</v>
      </c>
      <c r="AG151" s="861">
        <v>2.5503800000000001</v>
      </c>
      <c r="AH151" s="861">
        <v>1.125</v>
      </c>
      <c r="AI151" s="861">
        <v>0</v>
      </c>
      <c r="AJ151" s="861">
        <v>0.41024272707025977</v>
      </c>
      <c r="AK151" s="861">
        <v>0.40649768391755792</v>
      </c>
      <c r="AL151" s="861">
        <v>0.60241694142033453</v>
      </c>
      <c r="AM151" s="861">
        <v>0.60241694142033453</v>
      </c>
      <c r="AN151" s="861">
        <v>0.60241694142033453</v>
      </c>
      <c r="AO151" s="863">
        <v>0.60241694142033453</v>
      </c>
      <c r="AP151" s="861">
        <v>0.60241694142033453</v>
      </c>
      <c r="AQ151" s="862">
        <f t="shared" si="11"/>
        <v>2.5739999999999998</v>
      </c>
      <c r="AR151" s="864">
        <f t="shared" si="12"/>
        <v>4.4921204109878179</v>
      </c>
      <c r="AS151" s="862">
        <f t="shared" si="13"/>
        <v>3.0120847071016725</v>
      </c>
      <c r="AT151" s="1724"/>
      <c r="AU151" s="1724"/>
      <c r="AV151" s="1724"/>
      <c r="AW151" s="1724"/>
      <c r="AX151" s="1724"/>
      <c r="AY151" s="1724"/>
      <c r="AZ151" s="1724"/>
      <c r="BA151" s="1724"/>
      <c r="BB151" s="1724"/>
      <c r="BC151" s="1724"/>
      <c r="BD151" s="1724"/>
      <c r="BE151" s="1724"/>
      <c r="BF151" s="1724"/>
      <c r="BG151" s="1724"/>
      <c r="BH151" s="1724"/>
      <c r="BI151" s="1724"/>
      <c r="BJ151" s="1724"/>
    </row>
    <row r="152" spans="1:62" s="96" customFormat="1">
      <c r="A152" s="35"/>
      <c r="B152" s="35"/>
      <c r="C152" s="35"/>
      <c r="D152" s="35" t="s">
        <v>148</v>
      </c>
      <c r="E152" s="35" t="s">
        <v>238</v>
      </c>
      <c r="F152" s="35"/>
      <c r="G152" s="1745" t="s">
        <v>223</v>
      </c>
      <c r="H152" s="35" t="s">
        <v>228</v>
      </c>
      <c r="I152" s="1745"/>
      <c r="J152" s="1722" t="s">
        <v>153</v>
      </c>
      <c r="K152" s="35" t="s">
        <v>2643</v>
      </c>
      <c r="L152" s="35"/>
      <c r="M152" s="35"/>
      <c r="N152" s="35"/>
      <c r="O152" s="35"/>
      <c r="P152" s="35"/>
      <c r="Q152" s="35"/>
      <c r="R152" s="35"/>
      <c r="S152" s="35"/>
      <c r="T152" s="35"/>
      <c r="U152" s="35"/>
      <c r="V152" s="1724" t="s">
        <v>1067</v>
      </c>
      <c r="W152" s="1724"/>
      <c r="X152" s="1722" t="s">
        <v>2649</v>
      </c>
      <c r="Y152" s="861">
        <v>0</v>
      </c>
      <c r="Z152" s="861">
        <v>0</v>
      </c>
      <c r="AA152" s="861">
        <v>0</v>
      </c>
      <c r="AB152" s="861">
        <v>0</v>
      </c>
      <c r="AC152" s="861">
        <v>0</v>
      </c>
      <c r="AD152" s="861">
        <v>2E-3</v>
      </c>
      <c r="AE152" s="861">
        <v>0</v>
      </c>
      <c r="AF152" s="861">
        <v>0.64400000000000002</v>
      </c>
      <c r="AG152" s="861">
        <v>0</v>
      </c>
      <c r="AH152" s="861">
        <v>0</v>
      </c>
      <c r="AI152" s="861">
        <v>0</v>
      </c>
      <c r="AJ152" s="861">
        <v>0</v>
      </c>
      <c r="AK152" s="861">
        <v>0</v>
      </c>
      <c r="AL152" s="861">
        <v>0</v>
      </c>
      <c r="AM152" s="861">
        <v>0</v>
      </c>
      <c r="AN152" s="861">
        <v>0</v>
      </c>
      <c r="AO152" s="863">
        <v>0</v>
      </c>
      <c r="AP152" s="861">
        <v>0</v>
      </c>
      <c r="AQ152" s="862">
        <f t="shared" si="11"/>
        <v>0.64600000000000002</v>
      </c>
      <c r="AR152" s="864">
        <f t="shared" si="12"/>
        <v>0</v>
      </c>
      <c r="AS152" s="862">
        <f t="shared" si="13"/>
        <v>0</v>
      </c>
      <c r="AT152" s="1724"/>
      <c r="AU152" s="1724"/>
      <c r="AV152" s="1724"/>
      <c r="AW152" s="1724"/>
      <c r="AX152" s="1724"/>
      <c r="AY152" s="1724"/>
      <c r="AZ152" s="1724"/>
      <c r="BA152" s="1724"/>
      <c r="BB152" s="1724"/>
      <c r="BC152" s="1724"/>
      <c r="BD152" s="1724"/>
      <c r="BE152" s="1724"/>
      <c r="BF152" s="1724"/>
      <c r="BG152" s="1724"/>
      <c r="BH152" s="1724"/>
      <c r="BI152" s="1724"/>
      <c r="BJ152" s="1724"/>
    </row>
    <row r="153" spans="1:62" s="96" customFormat="1" ht="14.25" customHeight="1">
      <c r="A153" s="1722"/>
      <c r="B153" s="417"/>
      <c r="C153" s="417"/>
      <c r="D153" s="820" t="s">
        <v>148</v>
      </c>
      <c r="E153" s="820" t="s">
        <v>238</v>
      </c>
      <c r="F153" s="820"/>
      <c r="G153" s="35" t="s">
        <v>223</v>
      </c>
      <c r="H153" s="35" t="s">
        <v>228</v>
      </c>
      <c r="I153" s="35"/>
      <c r="J153" s="1722" t="s">
        <v>153</v>
      </c>
      <c r="K153" s="35" t="s">
        <v>2644</v>
      </c>
      <c r="L153" s="35"/>
      <c r="M153" s="35"/>
      <c r="N153" s="1722"/>
      <c r="O153" s="1722"/>
      <c r="P153" s="1722"/>
      <c r="Q153" s="1722"/>
      <c r="R153" s="1722"/>
      <c r="S153" s="1722"/>
      <c r="T153" s="1722"/>
      <c r="U153" s="1722"/>
      <c r="V153" s="1724" t="s">
        <v>1067</v>
      </c>
      <c r="W153" s="1724"/>
      <c r="X153" s="1722" t="s">
        <v>2649</v>
      </c>
      <c r="Y153" s="861">
        <v>0</v>
      </c>
      <c r="Z153" s="861">
        <v>0</v>
      </c>
      <c r="AA153" s="861">
        <v>0</v>
      </c>
      <c r="AB153" s="861">
        <v>0</v>
      </c>
      <c r="AC153" s="861">
        <v>0</v>
      </c>
      <c r="AD153" s="861">
        <v>0</v>
      </c>
      <c r="AE153" s="861">
        <v>0</v>
      </c>
      <c r="AF153" s="861">
        <v>0</v>
      </c>
      <c r="AG153" s="861">
        <v>0</v>
      </c>
      <c r="AH153" s="861">
        <v>0</v>
      </c>
      <c r="AI153" s="861">
        <v>0</v>
      </c>
      <c r="AJ153" s="861">
        <v>0</v>
      </c>
      <c r="AK153" s="861">
        <v>0</v>
      </c>
      <c r="AL153" s="861">
        <v>0</v>
      </c>
      <c r="AM153" s="861">
        <v>0</v>
      </c>
      <c r="AN153" s="861">
        <v>0</v>
      </c>
      <c r="AO153" s="863">
        <v>0</v>
      </c>
      <c r="AP153" s="861">
        <v>0</v>
      </c>
      <c r="AQ153" s="862">
        <f t="shared" si="11"/>
        <v>0</v>
      </c>
      <c r="AR153" s="864">
        <f t="shared" si="12"/>
        <v>0</v>
      </c>
      <c r="AS153" s="862">
        <f t="shared" si="13"/>
        <v>0</v>
      </c>
      <c r="AT153" s="1724"/>
      <c r="AU153" s="1724"/>
      <c r="AV153" s="1724"/>
      <c r="AW153" s="1724"/>
      <c r="AX153" s="1724"/>
      <c r="AY153" s="1724"/>
      <c r="AZ153" s="1724"/>
      <c r="BA153" s="1724"/>
      <c r="BB153" s="1724"/>
      <c r="BC153" s="1724"/>
      <c r="BD153" s="1724"/>
      <c r="BE153" s="1724"/>
      <c r="BF153" s="1724"/>
      <c r="BG153" s="1724"/>
      <c r="BH153" s="1724"/>
      <c r="BI153" s="1724"/>
      <c r="BJ153" s="1724"/>
    </row>
    <row r="154" spans="1:62" s="96" customFormat="1">
      <c r="A154" s="35"/>
      <c r="B154" s="35"/>
      <c r="C154" s="35"/>
      <c r="D154" s="35" t="s">
        <v>148</v>
      </c>
      <c r="E154" s="35" t="s">
        <v>238</v>
      </c>
      <c r="F154" s="35"/>
      <c r="G154" s="1745" t="s">
        <v>223</v>
      </c>
      <c r="H154" s="35" t="s">
        <v>228</v>
      </c>
      <c r="I154" s="1745"/>
      <c r="J154" s="1722" t="s">
        <v>153</v>
      </c>
      <c r="K154" s="35" t="s">
        <v>2645</v>
      </c>
      <c r="L154" s="35"/>
      <c r="M154" s="35"/>
      <c r="N154" s="35"/>
      <c r="O154" s="35"/>
      <c r="P154" s="35"/>
      <c r="Q154" s="35"/>
      <c r="R154" s="35"/>
      <c r="S154" s="35"/>
      <c r="T154" s="35"/>
      <c r="U154" s="35"/>
      <c r="V154" s="1724" t="s">
        <v>1067</v>
      </c>
      <c r="W154" s="1724"/>
      <c r="X154" s="1722" t="s">
        <v>2649</v>
      </c>
      <c r="Y154" s="861">
        <v>0</v>
      </c>
      <c r="Z154" s="861">
        <v>0</v>
      </c>
      <c r="AA154" s="861">
        <v>0</v>
      </c>
      <c r="AB154" s="861">
        <v>0</v>
      </c>
      <c r="AC154" s="861">
        <v>0</v>
      </c>
      <c r="AD154" s="861">
        <v>0</v>
      </c>
      <c r="AE154" s="861">
        <v>0</v>
      </c>
      <c r="AF154" s="861">
        <v>0</v>
      </c>
      <c r="AG154" s="861">
        <v>0</v>
      </c>
      <c r="AH154" s="861">
        <v>0</v>
      </c>
      <c r="AI154" s="861">
        <v>0</v>
      </c>
      <c r="AJ154" s="861">
        <v>0</v>
      </c>
      <c r="AK154" s="861">
        <v>0</v>
      </c>
      <c r="AL154" s="861">
        <v>0</v>
      </c>
      <c r="AM154" s="861">
        <v>0</v>
      </c>
      <c r="AN154" s="861">
        <v>0</v>
      </c>
      <c r="AO154" s="863">
        <v>0</v>
      </c>
      <c r="AP154" s="861">
        <v>0</v>
      </c>
      <c r="AQ154" s="862">
        <f t="shared" si="11"/>
        <v>0</v>
      </c>
      <c r="AR154" s="864">
        <f t="shared" si="12"/>
        <v>0</v>
      </c>
      <c r="AS154" s="862">
        <f t="shared" si="13"/>
        <v>0</v>
      </c>
      <c r="AT154" s="1724"/>
      <c r="AU154" s="1724"/>
      <c r="AV154" s="1724"/>
      <c r="AW154" s="1724"/>
      <c r="AX154" s="1724"/>
      <c r="AY154" s="1724"/>
      <c r="AZ154" s="1724"/>
      <c r="BA154" s="1724"/>
      <c r="BB154" s="1724"/>
      <c r="BC154" s="1724"/>
      <c r="BD154" s="1724"/>
      <c r="BE154" s="1724"/>
      <c r="BF154" s="1724"/>
      <c r="BG154" s="1724"/>
      <c r="BH154" s="1724"/>
      <c r="BI154" s="1724"/>
      <c r="BJ154" s="1724"/>
    </row>
    <row r="155" spans="1:62" s="96" customFormat="1">
      <c r="A155" s="35"/>
      <c r="B155" s="35"/>
      <c r="C155" s="35"/>
      <c r="D155" s="35"/>
      <c r="E155" s="35"/>
      <c r="F155" s="35"/>
      <c r="G155" s="1745"/>
      <c r="H155" s="35"/>
      <c r="I155" s="1745"/>
      <c r="J155" s="1722"/>
      <c r="K155" s="35"/>
      <c r="L155" s="35"/>
      <c r="M155" s="35"/>
      <c r="N155" s="35"/>
      <c r="O155" s="35"/>
      <c r="P155" s="35"/>
      <c r="Q155" s="35"/>
      <c r="R155" s="35"/>
      <c r="S155" s="35"/>
      <c r="T155" s="35"/>
      <c r="U155" s="35"/>
      <c r="V155" s="1724"/>
      <c r="W155" s="1724"/>
      <c r="X155" s="1722"/>
      <c r="Y155" s="869"/>
      <c r="Z155" s="869"/>
      <c r="AA155" s="869"/>
      <c r="AB155" s="869"/>
      <c r="AC155" s="869"/>
      <c r="AD155" s="869"/>
      <c r="AE155" s="869"/>
      <c r="AF155" s="869"/>
      <c r="AG155" s="869"/>
      <c r="AH155" s="869"/>
      <c r="AI155" s="869"/>
      <c r="AJ155" s="869"/>
      <c r="AK155" s="869"/>
      <c r="AL155" s="869"/>
      <c r="AM155" s="869"/>
      <c r="AN155" s="869"/>
      <c r="AO155" s="869"/>
      <c r="AP155" s="869"/>
      <c r="AQ155" s="869"/>
      <c r="AR155" s="869"/>
      <c r="AS155" s="869"/>
      <c r="AT155" s="1724"/>
      <c r="AU155" s="1724"/>
      <c r="AV155" s="1724"/>
      <c r="AW155" s="1724"/>
      <c r="AX155" s="1724"/>
      <c r="AY155" s="1724"/>
      <c r="AZ155" s="1724"/>
      <c r="BA155" s="1724"/>
      <c r="BB155" s="1724"/>
      <c r="BC155" s="1724"/>
      <c r="BD155" s="1724"/>
      <c r="BE155" s="1724"/>
      <c r="BF155" s="1724"/>
      <c r="BG155" s="1724"/>
      <c r="BH155" s="1724"/>
      <c r="BI155" s="1724"/>
      <c r="BJ155" s="1724"/>
    </row>
    <row r="156" spans="1:62" s="96" customFormat="1" ht="14.25" customHeight="1">
      <c r="A156" s="422"/>
      <c r="B156" s="422"/>
      <c r="C156" s="422"/>
      <c r="D156" s="346" t="s">
        <v>2633</v>
      </c>
      <c r="E156" s="347"/>
      <c r="F156" s="347"/>
      <c r="G156" s="347"/>
      <c r="H156" s="347"/>
      <c r="I156" s="347"/>
      <c r="J156" s="347"/>
      <c r="K156" s="347"/>
      <c r="L156" s="347"/>
      <c r="M156" s="347"/>
      <c r="N156" s="423"/>
      <c r="O156" s="423"/>
      <c r="P156" s="423"/>
      <c r="Q156" s="423"/>
      <c r="R156" s="423"/>
      <c r="S156" s="423"/>
      <c r="T156" s="423"/>
      <c r="U156" s="423"/>
      <c r="V156" s="347"/>
      <c r="W156" s="347"/>
      <c r="X156" s="347"/>
      <c r="Y156" s="348"/>
      <c r="Z156" s="348"/>
      <c r="AA156" s="348"/>
      <c r="AB156" s="348"/>
      <c r="AC156" s="348"/>
      <c r="AD156" s="348"/>
      <c r="AE156" s="348"/>
      <c r="AF156" s="348"/>
      <c r="AG156" s="348"/>
      <c r="AH156" s="348"/>
      <c r="AI156" s="348"/>
      <c r="AJ156" s="348"/>
      <c r="AK156" s="348"/>
      <c r="AL156" s="348"/>
      <c r="AM156" s="348"/>
      <c r="AN156" s="348"/>
      <c r="AO156" s="348"/>
      <c r="AP156" s="348"/>
      <c r="AQ156" s="348"/>
      <c r="AR156" s="348"/>
      <c r="AS156" s="348"/>
      <c r="AT156" s="1724"/>
      <c r="AU156" s="1724"/>
      <c r="AV156" s="1724"/>
      <c r="AW156" s="1724"/>
      <c r="AX156" s="1724"/>
      <c r="AY156" s="1724"/>
      <c r="AZ156" s="1724"/>
      <c r="BA156" s="1724"/>
      <c r="BB156" s="1724"/>
      <c r="BC156" s="1724"/>
      <c r="BD156" s="1724"/>
      <c r="BE156" s="1724"/>
      <c r="BF156" s="1724"/>
      <c r="BG156" s="1724"/>
      <c r="BH156" s="1724"/>
      <c r="BI156" s="1724"/>
      <c r="BJ156" s="1724"/>
    </row>
    <row r="157" spans="1:62" s="96" customFormat="1">
      <c r="A157" s="35"/>
      <c r="B157" s="35"/>
      <c r="C157" s="35"/>
      <c r="D157" s="35"/>
      <c r="E157" s="35"/>
      <c r="F157" s="35"/>
      <c r="G157" s="35"/>
      <c r="H157" s="35"/>
      <c r="I157" s="35"/>
      <c r="J157" s="35"/>
      <c r="K157" s="35"/>
      <c r="L157" s="35"/>
      <c r="M157" s="35"/>
      <c r="N157" s="35"/>
      <c r="O157" s="35"/>
      <c r="P157" s="35"/>
      <c r="Q157" s="35"/>
      <c r="R157" s="35"/>
      <c r="S157" s="35"/>
      <c r="T157" s="35"/>
      <c r="U157" s="35"/>
      <c r="V157" s="35"/>
      <c r="W157" s="35"/>
      <c r="X157" s="35"/>
      <c r="Y157" s="40"/>
      <c r="Z157" s="40"/>
      <c r="AA157" s="40"/>
      <c r="AB157" s="40"/>
      <c r="AC157" s="40"/>
      <c r="AD157" s="40"/>
      <c r="AE157" s="40"/>
      <c r="AF157" s="40"/>
      <c r="AG157" s="40"/>
      <c r="AH157" s="40"/>
      <c r="AI157" s="40"/>
      <c r="AJ157" s="40"/>
      <c r="AK157" s="40"/>
      <c r="AL157" s="40"/>
      <c r="AM157" s="40"/>
      <c r="AN157" s="40"/>
      <c r="AO157" s="40"/>
      <c r="AP157" s="40"/>
      <c r="AQ157" s="40"/>
      <c r="AR157" s="40"/>
      <c r="AS157" s="40"/>
      <c r="AT157" s="1724"/>
      <c r="AU157" s="1724"/>
      <c r="AV157" s="1724"/>
      <c r="AW157" s="1724"/>
      <c r="AX157" s="1724"/>
      <c r="AY157" s="1724"/>
      <c r="AZ157" s="1724"/>
      <c r="BA157" s="1724"/>
      <c r="BB157" s="1724"/>
      <c r="BC157" s="1724"/>
      <c r="BD157" s="1724"/>
      <c r="BE157" s="1724"/>
      <c r="BF157" s="1724"/>
      <c r="BG157" s="1724"/>
      <c r="BH157" s="1724"/>
      <c r="BI157" s="1724"/>
      <c r="BJ157" s="1724"/>
    </row>
    <row r="158" spans="1:62" s="96" customFormat="1">
      <c r="A158" s="35"/>
      <c r="B158" s="35"/>
      <c r="C158" s="35"/>
      <c r="D158" s="35" t="s">
        <v>148</v>
      </c>
      <c r="E158" s="35" t="s">
        <v>238</v>
      </c>
      <c r="F158" s="35"/>
      <c r="G158" s="35" t="s">
        <v>223</v>
      </c>
      <c r="H158" s="35" t="s">
        <v>228</v>
      </c>
      <c r="I158" s="35"/>
      <c r="J158" s="35" t="s">
        <v>2633</v>
      </c>
      <c r="K158" s="35" t="s">
        <v>2646</v>
      </c>
      <c r="L158" s="35"/>
      <c r="M158" s="35"/>
      <c r="N158" s="35"/>
      <c r="O158" s="35"/>
      <c r="P158" s="35"/>
      <c r="Q158" s="35"/>
      <c r="R158" s="35"/>
      <c r="S158" s="35"/>
      <c r="T158" s="35"/>
      <c r="U158" s="35"/>
      <c r="V158" s="1724" t="s">
        <v>2634</v>
      </c>
      <c r="W158" s="1724"/>
      <c r="X158" s="1722" t="s">
        <v>166</v>
      </c>
      <c r="Y158" s="861">
        <v>0</v>
      </c>
      <c r="Z158" s="861">
        <v>0</v>
      </c>
      <c r="AA158" s="861">
        <v>0</v>
      </c>
      <c r="AB158" s="861">
        <v>0</v>
      </c>
      <c r="AC158" s="861">
        <v>0</v>
      </c>
      <c r="AD158" s="861">
        <v>0</v>
      </c>
      <c r="AE158" s="861">
        <v>0</v>
      </c>
      <c r="AF158" s="861">
        <v>0</v>
      </c>
      <c r="AG158" s="861">
        <v>0</v>
      </c>
      <c r="AH158" s="861">
        <v>0</v>
      </c>
      <c r="AI158" s="861">
        <v>0</v>
      </c>
      <c r="AJ158" s="861">
        <v>0</v>
      </c>
      <c r="AK158" s="861">
        <v>0</v>
      </c>
      <c r="AL158" s="861">
        <v>0</v>
      </c>
      <c r="AM158" s="861">
        <v>0</v>
      </c>
      <c r="AN158" s="861">
        <v>0</v>
      </c>
      <c r="AO158" s="863">
        <v>0</v>
      </c>
      <c r="AP158" s="861">
        <v>0</v>
      </c>
      <c r="AQ158" s="862">
        <f t="shared" si="11"/>
        <v>0</v>
      </c>
      <c r="AR158" s="864">
        <f t="shared" si="12"/>
        <v>0</v>
      </c>
      <c r="AS158" s="862">
        <f t="shared" si="13"/>
        <v>0</v>
      </c>
      <c r="AT158" s="1724"/>
      <c r="AU158" s="1724"/>
      <c r="AV158" s="1724"/>
      <c r="AW158" s="1724"/>
      <c r="AX158" s="1724"/>
      <c r="AY158" s="1724"/>
      <c r="AZ158" s="1724"/>
      <c r="BA158" s="1724"/>
      <c r="BB158" s="1724"/>
      <c r="BC158" s="1724"/>
      <c r="BD158" s="1724"/>
      <c r="BE158" s="1724"/>
      <c r="BF158" s="1724"/>
      <c r="BG158" s="1724"/>
      <c r="BH158" s="1724"/>
      <c r="BI158" s="1724"/>
      <c r="BJ158" s="1724"/>
    </row>
    <row r="159" spans="1:62" s="96" customFormat="1" ht="14.25" customHeight="1">
      <c r="A159" s="1722"/>
      <c r="B159" s="417"/>
      <c r="C159" s="417"/>
      <c r="D159" s="820" t="s">
        <v>148</v>
      </c>
      <c r="E159" s="820" t="s">
        <v>238</v>
      </c>
      <c r="F159" s="820"/>
      <c r="G159" s="1745" t="s">
        <v>223</v>
      </c>
      <c r="H159" s="35" t="s">
        <v>228</v>
      </c>
      <c r="I159" s="1745"/>
      <c r="J159" s="35" t="s">
        <v>2633</v>
      </c>
      <c r="K159" s="820" t="s">
        <v>2647</v>
      </c>
      <c r="L159" s="35"/>
      <c r="M159" s="35"/>
      <c r="N159" s="1722"/>
      <c r="O159" s="1722"/>
      <c r="P159" s="1722"/>
      <c r="Q159" s="1722"/>
      <c r="R159" s="1722"/>
      <c r="S159" s="1722"/>
      <c r="T159" s="1722"/>
      <c r="U159" s="1722"/>
      <c r="V159" s="1724" t="s">
        <v>2634</v>
      </c>
      <c r="W159" s="1724"/>
      <c r="X159" s="1722" t="s">
        <v>166</v>
      </c>
      <c r="Y159" s="870">
        <v>2</v>
      </c>
      <c r="Z159" s="870">
        <v>0</v>
      </c>
      <c r="AA159" s="870">
        <v>1</v>
      </c>
      <c r="AB159" s="870">
        <v>0</v>
      </c>
      <c r="AC159" s="870">
        <v>0</v>
      </c>
      <c r="AD159" s="870">
        <v>0</v>
      </c>
      <c r="AE159" s="870">
        <v>0</v>
      </c>
      <c r="AF159" s="870">
        <v>0</v>
      </c>
      <c r="AG159" s="870">
        <v>0</v>
      </c>
      <c r="AH159" s="870">
        <v>0</v>
      </c>
      <c r="AI159" s="870">
        <v>0</v>
      </c>
      <c r="AJ159" s="870">
        <v>0.42857142857142855</v>
      </c>
      <c r="AK159" s="870">
        <v>0.42857142857142855</v>
      </c>
      <c r="AL159" s="870">
        <v>1</v>
      </c>
      <c r="AM159" s="870">
        <v>1</v>
      </c>
      <c r="AN159" s="870">
        <v>1</v>
      </c>
      <c r="AO159" s="870">
        <v>1</v>
      </c>
      <c r="AP159" s="870">
        <v>1</v>
      </c>
      <c r="AQ159" s="862">
        <f t="shared" si="11"/>
        <v>3</v>
      </c>
      <c r="AR159" s="862">
        <f t="shared" si="12"/>
        <v>0.8571428571428571</v>
      </c>
      <c r="AS159" s="862">
        <f t="shared" si="13"/>
        <v>5</v>
      </c>
      <c r="AT159" s="1724"/>
      <c r="AU159" s="1724"/>
      <c r="AV159" s="1724"/>
      <c r="AW159" s="1724"/>
      <c r="AX159" s="1724"/>
      <c r="AY159" s="1724"/>
      <c r="AZ159" s="1724"/>
      <c r="BA159" s="1724"/>
      <c r="BB159" s="1724"/>
      <c r="BC159" s="1724"/>
      <c r="BD159" s="1724"/>
      <c r="BE159" s="1724"/>
      <c r="BF159" s="1724"/>
      <c r="BG159" s="1724"/>
      <c r="BH159" s="1724"/>
      <c r="BI159" s="1724"/>
      <c r="BJ159" s="1724"/>
    </row>
    <row r="160" spans="1:62" s="96" customFormat="1" ht="13.5" customHeight="1">
      <c r="A160" s="1722"/>
      <c r="B160" s="417"/>
      <c r="C160" s="417"/>
      <c r="D160" s="820"/>
      <c r="E160" s="820"/>
      <c r="F160" s="820"/>
      <c r="G160" s="1745"/>
      <c r="H160" s="35"/>
      <c r="I160" s="1745"/>
      <c r="J160" s="35"/>
      <c r="K160" s="820"/>
      <c r="L160" s="35"/>
      <c r="M160" s="35"/>
      <c r="N160" s="1722"/>
      <c r="O160" s="1722"/>
      <c r="P160" s="1722"/>
      <c r="Q160" s="1722"/>
      <c r="R160" s="1722"/>
      <c r="S160" s="1722"/>
      <c r="T160" s="1722"/>
      <c r="U160" s="1722"/>
      <c r="V160" s="1724"/>
      <c r="W160" s="1724"/>
      <c r="X160" s="1722"/>
      <c r="Y160" s="1747"/>
      <c r="Z160" s="1747"/>
      <c r="AA160" s="1747"/>
      <c r="AB160" s="1747"/>
      <c r="AC160" s="1747"/>
      <c r="AD160" s="1747"/>
      <c r="AE160" s="1747"/>
      <c r="AF160" s="1747"/>
      <c r="AG160" s="1747"/>
      <c r="AH160" s="1747"/>
      <c r="AI160" s="1747"/>
      <c r="AJ160" s="1747"/>
      <c r="AK160" s="1747"/>
      <c r="AL160" s="1747"/>
      <c r="AM160" s="1747"/>
      <c r="AN160" s="1747"/>
      <c r="AO160" s="1747"/>
      <c r="AP160" s="1747"/>
      <c r="AQ160" s="1748"/>
      <c r="AR160" s="1748"/>
      <c r="AS160" s="1748"/>
      <c r="AT160" s="1724"/>
      <c r="AU160" s="1724"/>
      <c r="AV160" s="1724"/>
      <c r="AW160" s="1724"/>
      <c r="AX160" s="1724"/>
      <c r="AY160" s="1724"/>
      <c r="AZ160" s="1724"/>
      <c r="BA160" s="1724"/>
      <c r="BB160" s="1724"/>
      <c r="BC160" s="1724"/>
      <c r="BD160" s="1724"/>
      <c r="BE160" s="1724"/>
      <c r="BF160" s="1724"/>
      <c r="BG160" s="1724"/>
      <c r="BH160" s="1724"/>
      <c r="BI160" s="1724"/>
      <c r="BJ160" s="1724"/>
    </row>
    <row r="161" spans="1:62" s="96" customFormat="1" ht="18.5">
      <c r="A161" s="11"/>
      <c r="B161" s="25" t="s">
        <v>2193</v>
      </c>
      <c r="C161" s="11"/>
      <c r="D161" s="11"/>
      <c r="E161" s="11"/>
      <c r="F161" s="11"/>
      <c r="G161" s="11"/>
      <c r="H161" s="11"/>
      <c r="I161" s="11"/>
      <c r="J161" s="11"/>
      <c r="K161" s="11"/>
      <c r="L161" s="11"/>
      <c r="M161" s="11"/>
      <c r="N161" s="11"/>
      <c r="O161" s="11"/>
      <c r="P161" s="11"/>
      <c r="Q161" s="11"/>
      <c r="R161" s="11"/>
      <c r="S161" s="11"/>
      <c r="T161" s="11"/>
      <c r="U161" s="11"/>
      <c r="V161" s="11"/>
      <c r="W161" s="11"/>
      <c r="X161" s="11"/>
      <c r="Y161" s="39"/>
      <c r="Z161" s="39"/>
      <c r="AA161" s="39"/>
      <c r="AB161" s="39"/>
      <c r="AC161" s="39"/>
      <c r="AD161" s="39"/>
      <c r="AE161" s="39"/>
      <c r="AF161" s="39"/>
      <c r="AG161" s="39"/>
      <c r="AH161" s="39"/>
      <c r="AI161" s="39"/>
      <c r="AJ161" s="39"/>
      <c r="AK161" s="39"/>
      <c r="AL161" s="39"/>
      <c r="AM161" s="39"/>
      <c r="AN161" s="39"/>
      <c r="AO161" s="39"/>
      <c r="AP161" s="39"/>
      <c r="AQ161" s="11"/>
      <c r="AR161" s="11"/>
      <c r="AS161" s="11"/>
      <c r="AT161" s="1724"/>
      <c r="AU161" s="1724"/>
      <c r="AV161" s="1724"/>
      <c r="AW161" s="1724"/>
      <c r="AX161" s="1724"/>
      <c r="AY161" s="1724"/>
      <c r="AZ161" s="1724"/>
      <c r="BA161" s="1724"/>
      <c r="BB161" s="1724"/>
      <c r="BC161" s="1724"/>
      <c r="BD161" s="1724"/>
      <c r="BE161" s="1724"/>
      <c r="BF161" s="1724"/>
      <c r="BG161" s="1724"/>
      <c r="BH161" s="1724"/>
      <c r="BI161" s="1724"/>
      <c r="BJ161" s="1724"/>
    </row>
    <row r="162" spans="1:62" s="96" customFormat="1">
      <c r="A162" s="35"/>
      <c r="B162" s="35"/>
      <c r="C162" s="35"/>
      <c r="D162" s="35"/>
      <c r="E162" s="35"/>
      <c r="F162" s="35"/>
      <c r="G162" s="35"/>
      <c r="H162" s="35"/>
      <c r="I162" s="35"/>
      <c r="J162" s="35"/>
      <c r="K162" s="35"/>
      <c r="L162" s="35"/>
      <c r="M162" s="35"/>
      <c r="N162" s="35"/>
      <c r="O162" s="35"/>
      <c r="P162" s="35"/>
      <c r="Q162" s="35"/>
      <c r="R162" s="35"/>
      <c r="S162" s="35"/>
      <c r="T162" s="35"/>
      <c r="U162" s="35"/>
      <c r="V162" s="35"/>
      <c r="W162" s="35"/>
      <c r="X162" s="35"/>
      <c r="Y162" s="35"/>
      <c r="Z162" s="35"/>
      <c r="AA162" s="35"/>
      <c r="AB162" s="35"/>
      <c r="AC162" s="35"/>
      <c r="AD162" s="35"/>
      <c r="AE162" s="35"/>
      <c r="AF162" s="35"/>
      <c r="AG162" s="35"/>
      <c r="AH162" s="35"/>
      <c r="AI162" s="35"/>
      <c r="AJ162" s="35"/>
      <c r="AK162" s="35"/>
      <c r="AL162" s="35"/>
      <c r="AM162" s="35"/>
      <c r="AN162" s="35"/>
      <c r="AO162" s="35"/>
      <c r="AP162" s="35"/>
      <c r="AQ162" s="35"/>
      <c r="AR162" s="35"/>
      <c r="AS162" s="35"/>
      <c r="AT162" s="1724"/>
      <c r="AU162" s="1724"/>
      <c r="AV162" s="1724"/>
      <c r="AW162" s="1724"/>
      <c r="AX162" s="1724"/>
      <c r="AY162" s="1724"/>
      <c r="AZ162" s="1724"/>
      <c r="BA162" s="1724"/>
      <c r="BB162" s="1724"/>
      <c r="BC162" s="1724"/>
      <c r="BD162" s="1724"/>
      <c r="BE162" s="1724"/>
      <c r="BF162" s="1724"/>
      <c r="BG162" s="1724"/>
      <c r="BH162" s="1724"/>
      <c r="BI162" s="1724"/>
      <c r="BJ162" s="1724"/>
    </row>
    <row r="163" spans="1:62" s="96" customFormat="1" ht="14.25" customHeight="1">
      <c r="A163" s="422"/>
      <c r="B163" s="613"/>
      <c r="C163" s="271" t="s">
        <v>2635</v>
      </c>
      <c r="D163" s="271"/>
      <c r="E163" s="10"/>
      <c r="F163" s="10"/>
      <c r="G163" s="10"/>
      <c r="H163" s="10"/>
      <c r="I163" s="10"/>
      <c r="J163" s="10"/>
      <c r="K163" s="10"/>
      <c r="L163" s="10"/>
      <c r="M163" s="10"/>
      <c r="N163" s="10"/>
      <c r="O163" s="10"/>
      <c r="P163" s="10"/>
      <c r="Q163" s="10"/>
      <c r="R163" s="10"/>
      <c r="S163" s="10"/>
      <c r="T163" s="10"/>
      <c r="U163" s="10"/>
      <c r="V163" s="10"/>
      <c r="W163" s="10"/>
      <c r="X163" s="10"/>
      <c r="Y163" s="10"/>
      <c r="Z163" s="10"/>
      <c r="AA163" s="10"/>
      <c r="AB163" s="10"/>
      <c r="AC163" s="10"/>
      <c r="AD163" s="10"/>
      <c r="AE163" s="10"/>
      <c r="AF163" s="10"/>
      <c r="AG163" s="10"/>
      <c r="AH163" s="10"/>
      <c r="AI163" s="10"/>
      <c r="AJ163" s="10"/>
      <c r="AK163" s="10"/>
      <c r="AL163" s="10"/>
      <c r="AM163" s="10"/>
      <c r="AN163" s="10"/>
      <c r="AO163" s="10"/>
      <c r="AP163" s="10"/>
      <c r="AQ163" s="10"/>
      <c r="AR163" s="10"/>
      <c r="AS163" s="10"/>
      <c r="AT163" s="610"/>
      <c r="AU163" s="1724"/>
      <c r="AV163" s="1724"/>
      <c r="AW163" s="1724"/>
      <c r="AX163" s="1724"/>
      <c r="AY163" s="1724"/>
      <c r="AZ163" s="1724"/>
      <c r="BA163" s="1724"/>
      <c r="BB163" s="1724"/>
      <c r="BC163" s="1724"/>
      <c r="BD163" s="1724"/>
      <c r="BE163" s="1724"/>
      <c r="BF163" s="1724"/>
      <c r="BG163" s="1724"/>
      <c r="BH163" s="1724"/>
      <c r="BI163" s="1724"/>
      <c r="BJ163" s="1724"/>
    </row>
    <row r="164" spans="1:62" s="96" customFormat="1">
      <c r="A164" s="35"/>
      <c r="B164" s="35"/>
      <c r="C164" s="35"/>
      <c r="D164" s="35"/>
      <c r="E164" s="35"/>
      <c r="F164" s="35"/>
      <c r="G164" s="35"/>
      <c r="H164" s="35"/>
      <c r="I164" s="35"/>
      <c r="J164" s="35"/>
      <c r="K164" s="35"/>
      <c r="L164" s="35"/>
      <c r="M164" s="35"/>
      <c r="N164" s="35"/>
      <c r="O164" s="35"/>
      <c r="P164" s="35"/>
      <c r="Q164" s="35"/>
      <c r="R164" s="35"/>
      <c r="S164" s="35"/>
      <c r="T164" s="35"/>
      <c r="U164" s="35"/>
      <c r="V164" s="35"/>
      <c r="W164" s="35"/>
      <c r="X164" s="35"/>
      <c r="Y164" s="35"/>
      <c r="Z164" s="35"/>
      <c r="AA164" s="35"/>
      <c r="AB164" s="35"/>
      <c r="AC164" s="35"/>
      <c r="AD164" s="35"/>
      <c r="AE164" s="35"/>
      <c r="AF164" s="35"/>
      <c r="AG164" s="35"/>
      <c r="AH164" s="35"/>
      <c r="AI164" s="35"/>
      <c r="AJ164" s="35"/>
      <c r="AK164" s="35"/>
      <c r="AL164" s="35"/>
      <c r="AM164" s="35"/>
      <c r="AN164" s="35"/>
      <c r="AO164" s="35"/>
      <c r="AP164" s="35"/>
      <c r="AQ164" s="35"/>
      <c r="AR164" s="35"/>
      <c r="AS164" s="35"/>
      <c r="AT164" s="610"/>
      <c r="AU164" s="1724"/>
      <c r="AV164" s="1724"/>
      <c r="AW164" s="1724"/>
      <c r="AX164" s="1724"/>
      <c r="AY164" s="1724"/>
      <c r="AZ164" s="1724"/>
      <c r="BA164" s="1724"/>
      <c r="BB164" s="1724"/>
      <c r="BC164" s="1724"/>
      <c r="BD164" s="1724"/>
      <c r="BE164" s="1724"/>
      <c r="BF164" s="1724"/>
      <c r="BG164" s="1724"/>
      <c r="BH164" s="1724"/>
      <c r="BI164" s="1724"/>
      <c r="BJ164" s="1724"/>
    </row>
    <row r="165" spans="1:62" s="96" customFormat="1" ht="14.25" customHeight="1">
      <c r="A165" s="422"/>
      <c r="B165" s="613"/>
      <c r="C165" s="613"/>
      <c r="D165" s="346" t="s">
        <v>2636</v>
      </c>
      <c r="E165" s="347"/>
      <c r="F165" s="347"/>
      <c r="G165" s="347"/>
      <c r="H165" s="347"/>
      <c r="I165" s="347"/>
      <c r="J165" s="347"/>
      <c r="K165" s="347"/>
      <c r="L165" s="347"/>
      <c r="M165" s="347"/>
      <c r="N165" s="423"/>
      <c r="O165" s="423"/>
      <c r="P165" s="423"/>
      <c r="Q165" s="423"/>
      <c r="R165" s="423"/>
      <c r="S165" s="423"/>
      <c r="T165" s="423"/>
      <c r="U165" s="423"/>
      <c r="V165" s="347"/>
      <c r="W165" s="347"/>
      <c r="X165" s="347"/>
      <c r="Y165" s="347"/>
      <c r="Z165" s="347"/>
      <c r="AA165" s="347"/>
      <c r="AB165" s="347"/>
      <c r="AC165" s="347"/>
      <c r="AD165" s="347"/>
      <c r="AE165" s="347"/>
      <c r="AF165" s="347"/>
      <c r="AG165" s="347"/>
      <c r="AH165" s="347"/>
      <c r="AI165" s="347"/>
      <c r="AJ165" s="347"/>
      <c r="AK165" s="347"/>
      <c r="AL165" s="347"/>
      <c r="AM165" s="347"/>
      <c r="AN165" s="347"/>
      <c r="AO165" s="347"/>
      <c r="AP165" s="347"/>
      <c r="AQ165" s="347"/>
      <c r="AR165" s="347"/>
      <c r="AS165" s="347"/>
      <c r="AT165" s="610"/>
      <c r="AU165" s="1724"/>
      <c r="AV165" s="1724"/>
      <c r="AW165" s="1724"/>
      <c r="AX165" s="1724"/>
      <c r="AY165" s="1724"/>
      <c r="AZ165" s="1724"/>
      <c r="BA165" s="1724"/>
      <c r="BB165" s="1724"/>
      <c r="BC165" s="1724"/>
      <c r="BD165" s="1724"/>
      <c r="BE165" s="1724"/>
      <c r="BF165" s="1724"/>
      <c r="BG165" s="1724"/>
      <c r="BH165" s="1724"/>
      <c r="BI165" s="1724"/>
      <c r="BJ165" s="1724"/>
    </row>
    <row r="166" spans="1:62" s="96" customFormat="1">
      <c r="A166" s="35"/>
      <c r="B166" s="35"/>
      <c r="C166" s="35"/>
      <c r="D166" s="35"/>
      <c r="E166" s="35"/>
      <c r="F166" s="35"/>
      <c r="G166" s="35"/>
      <c r="H166" s="35"/>
      <c r="I166" s="35"/>
      <c r="J166" s="35"/>
      <c r="K166" s="35"/>
      <c r="L166" s="35"/>
      <c r="M166" s="35"/>
      <c r="N166" s="35"/>
      <c r="O166" s="35"/>
      <c r="P166" s="35"/>
      <c r="Q166" s="35"/>
      <c r="R166" s="35"/>
      <c r="S166" s="35"/>
      <c r="T166" s="35"/>
      <c r="U166" s="35"/>
      <c r="V166" s="35"/>
      <c r="W166" s="35"/>
      <c r="X166" s="35"/>
      <c r="Y166" s="35"/>
      <c r="Z166" s="35"/>
      <c r="AA166" s="35"/>
      <c r="AB166" s="35"/>
      <c r="AC166" s="35"/>
      <c r="AD166" s="35"/>
      <c r="AE166" s="35"/>
      <c r="AF166" s="35"/>
      <c r="AG166" s="35"/>
      <c r="AH166" s="35"/>
      <c r="AI166" s="35"/>
      <c r="AJ166" s="35"/>
      <c r="AK166" s="35"/>
      <c r="AL166" s="35"/>
      <c r="AM166" s="35"/>
      <c r="AN166" s="35"/>
      <c r="AO166" s="35"/>
      <c r="AP166" s="35"/>
      <c r="AQ166" s="35"/>
      <c r="AR166" s="35"/>
      <c r="AS166" s="35"/>
      <c r="AT166" s="610"/>
      <c r="AU166" s="1724"/>
      <c r="AV166" s="1724"/>
      <c r="AW166" s="1724"/>
      <c r="AX166" s="1724"/>
      <c r="AY166" s="1724"/>
      <c r="AZ166" s="1724"/>
      <c r="BA166" s="1724"/>
      <c r="BB166" s="1724"/>
      <c r="BC166" s="1724"/>
      <c r="BD166" s="1724"/>
      <c r="BE166" s="1724"/>
      <c r="BF166" s="1724"/>
      <c r="BG166" s="1724"/>
      <c r="BH166" s="1724"/>
      <c r="BI166" s="1724"/>
      <c r="BJ166" s="1724"/>
    </row>
    <row r="167" spans="1:62" s="96" customFormat="1" ht="14.25" customHeight="1">
      <c r="A167" s="1722"/>
      <c r="B167" s="525"/>
      <c r="C167" s="525"/>
      <c r="D167" s="820" t="s">
        <v>148</v>
      </c>
      <c r="E167" s="820" t="s">
        <v>238</v>
      </c>
      <c r="F167" s="820"/>
      <c r="G167" s="35" t="s">
        <v>223</v>
      </c>
      <c r="H167" s="35" t="s">
        <v>226</v>
      </c>
      <c r="I167" s="35"/>
      <c r="J167" s="820" t="s">
        <v>153</v>
      </c>
      <c r="K167" s="820" t="s">
        <v>2637</v>
      </c>
      <c r="L167" s="35"/>
      <c r="M167" s="35"/>
      <c r="N167" s="612"/>
      <c r="O167" s="612"/>
      <c r="P167" s="612"/>
      <c r="Q167" s="612"/>
      <c r="R167" s="612"/>
      <c r="S167" s="612"/>
      <c r="T167" s="612"/>
      <c r="U167" s="612"/>
      <c r="V167" s="610" t="s">
        <v>54</v>
      </c>
      <c r="W167" s="610" t="s">
        <v>1004</v>
      </c>
      <c r="X167" s="612" t="s">
        <v>155</v>
      </c>
      <c r="Y167" s="851">
        <f t="shared" ref="Y167:AP167" si="14">Y35+Y79</f>
        <v>5.6892285354525896E-2</v>
      </c>
      <c r="Z167" s="851">
        <f t="shared" si="14"/>
        <v>4.1327920486316973E-3</v>
      </c>
      <c r="AA167" s="851">
        <f t="shared" si="14"/>
        <v>0.14540838025869984</v>
      </c>
      <c r="AB167" s="851">
        <f t="shared" si="14"/>
        <v>8.9388575571587199E-3</v>
      </c>
      <c r="AC167" s="851">
        <f t="shared" si="14"/>
        <v>0.1262643047131006</v>
      </c>
      <c r="AD167" s="851">
        <f t="shared" si="14"/>
        <v>2.5427637692700612E-2</v>
      </c>
      <c r="AE167" s="851">
        <f t="shared" si="14"/>
        <v>2.701453220752013E-2</v>
      </c>
      <c r="AF167" s="851">
        <f t="shared" si="14"/>
        <v>7.0363272213807768E-2</v>
      </c>
      <c r="AG167" s="851">
        <f t="shared" si="14"/>
        <v>3.7904599828980277E-2</v>
      </c>
      <c r="AH167" s="851">
        <f t="shared" si="14"/>
        <v>-2.6710059495554366E-2</v>
      </c>
      <c r="AI167" s="851">
        <f t="shared" si="14"/>
        <v>2.0350900000000002E-2</v>
      </c>
      <c r="AJ167" s="851">
        <f t="shared" si="14"/>
        <v>6.5675573612823598E-2</v>
      </c>
      <c r="AK167" s="851">
        <f t="shared" si="14"/>
        <v>9.0474182448087123E-2</v>
      </c>
      <c r="AL167" s="851">
        <f t="shared" si="14"/>
        <v>9.2740282147006955E-2</v>
      </c>
      <c r="AM167" s="851">
        <f t="shared" si="14"/>
        <v>9.2740282147006955E-2</v>
      </c>
      <c r="AN167" s="851">
        <f t="shared" si="14"/>
        <v>9.2740282147006955E-2</v>
      </c>
      <c r="AO167" s="851">
        <f t="shared" si="14"/>
        <v>9.2740282147006955E-2</v>
      </c>
      <c r="AP167" s="851">
        <f t="shared" si="14"/>
        <v>9.2740282147006955E-2</v>
      </c>
      <c r="AQ167" s="851">
        <f t="shared" si="11"/>
        <v>0.46444206204614535</v>
      </c>
      <c r="AR167" s="851">
        <f t="shared" si="12"/>
        <v>0.18769519639433663</v>
      </c>
      <c r="AS167" s="851">
        <f t="shared" si="13"/>
        <v>0.46370141073503479</v>
      </c>
      <c r="AT167" s="610"/>
      <c r="AU167" s="1724"/>
      <c r="AV167" s="1724"/>
      <c r="AW167" s="1724"/>
      <c r="AX167" s="1724"/>
      <c r="AY167" s="1724"/>
      <c r="AZ167" s="1724"/>
      <c r="BA167" s="1724"/>
      <c r="BB167" s="1724"/>
      <c r="BC167" s="1724"/>
      <c r="BD167" s="1724"/>
      <c r="BE167" s="1724"/>
      <c r="BF167" s="1724"/>
      <c r="BG167" s="1724"/>
      <c r="BH167" s="1724"/>
      <c r="BI167" s="1724"/>
      <c r="BJ167" s="1724"/>
    </row>
    <row r="168" spans="1:62" s="96" customFormat="1" ht="14.25" customHeight="1">
      <c r="A168" s="1722"/>
      <c r="B168" s="525"/>
      <c r="C168" s="525"/>
      <c r="D168" s="820" t="s">
        <v>148</v>
      </c>
      <c r="E168" s="820" t="s">
        <v>238</v>
      </c>
      <c r="F168" s="820"/>
      <c r="G168" s="35" t="s">
        <v>223</v>
      </c>
      <c r="H168" s="35" t="s">
        <v>226</v>
      </c>
      <c r="I168" s="35"/>
      <c r="J168" s="820" t="s">
        <v>153</v>
      </c>
      <c r="K168" s="820" t="s">
        <v>2638</v>
      </c>
      <c r="L168" s="35"/>
      <c r="M168" s="35"/>
      <c r="N168" s="612"/>
      <c r="O168" s="612"/>
      <c r="P168" s="612"/>
      <c r="Q168" s="612"/>
      <c r="R168" s="612"/>
      <c r="S168" s="612"/>
      <c r="T168" s="612"/>
      <c r="U168" s="612"/>
      <c r="V168" s="610" t="s">
        <v>54</v>
      </c>
      <c r="W168" s="610" t="s">
        <v>1004</v>
      </c>
      <c r="X168" s="612" t="s">
        <v>155</v>
      </c>
      <c r="Y168" s="851">
        <f t="shared" ref="Y168:AP168" si="15">Y36+Y80</f>
        <v>7.9519898847803236E-2</v>
      </c>
      <c r="Z168" s="851">
        <f t="shared" si="15"/>
        <v>0.14641891829438011</v>
      </c>
      <c r="AA168" s="851">
        <f t="shared" si="15"/>
        <v>6.1412258692366425E-2</v>
      </c>
      <c r="AB168" s="851">
        <f t="shared" si="15"/>
        <v>0.57168057195101463</v>
      </c>
      <c r="AC168" s="851">
        <f t="shared" si="15"/>
        <v>0.36388459864305611</v>
      </c>
      <c r="AD168" s="851">
        <f t="shared" si="15"/>
        <v>0.47949259649092579</v>
      </c>
      <c r="AE168" s="851">
        <f t="shared" si="15"/>
        <v>0.27514801322474203</v>
      </c>
      <c r="AF168" s="851">
        <f t="shared" si="15"/>
        <v>0.85413194326205522</v>
      </c>
      <c r="AG168" s="851">
        <f t="shared" si="15"/>
        <v>0.16851917016856771</v>
      </c>
      <c r="AH168" s="851">
        <f t="shared" si="15"/>
        <v>0.10802516667373106</v>
      </c>
      <c r="AI168" s="851">
        <f t="shared" si="15"/>
        <v>0.35079683999999994</v>
      </c>
      <c r="AJ168" s="851">
        <f t="shared" si="15"/>
        <v>0.30984737685339181</v>
      </c>
      <c r="AK168" s="851">
        <f t="shared" si="15"/>
        <v>0.44576756013407653</v>
      </c>
      <c r="AL168" s="851">
        <f t="shared" si="15"/>
        <v>0.5396222121035672</v>
      </c>
      <c r="AM168" s="851">
        <f t="shared" si="15"/>
        <v>0.5396222121035672</v>
      </c>
      <c r="AN168" s="851">
        <f t="shared" si="15"/>
        <v>0.5396222121035672</v>
      </c>
      <c r="AO168" s="851">
        <f t="shared" si="15"/>
        <v>0.5396222121035672</v>
      </c>
      <c r="AP168" s="851">
        <f t="shared" si="15"/>
        <v>0.5396222121035672</v>
      </c>
      <c r="AQ168" s="851">
        <f t="shared" si="11"/>
        <v>2.8316887994063435</v>
      </c>
      <c r="AR168" s="851">
        <f t="shared" si="12"/>
        <v>1.382956113829767</v>
      </c>
      <c r="AS168" s="851">
        <f t="shared" si="13"/>
        <v>2.698111060517836</v>
      </c>
      <c r="AT168" s="610"/>
      <c r="AU168" s="1724"/>
      <c r="AV168" s="1724"/>
      <c r="AW168" s="1724"/>
      <c r="AX168" s="1724"/>
      <c r="AY168" s="1724"/>
      <c r="AZ168" s="1724"/>
      <c r="BA168" s="1724"/>
      <c r="BB168" s="1724"/>
      <c r="BC168" s="1724"/>
      <c r="BD168" s="1724"/>
      <c r="BE168" s="1724"/>
      <c r="BF168" s="1724"/>
      <c r="BG168" s="1724"/>
      <c r="BH168" s="1724"/>
      <c r="BI168" s="1724"/>
      <c r="BJ168" s="1724"/>
    </row>
    <row r="169" spans="1:62" s="96" customFormat="1">
      <c r="A169" s="35"/>
      <c r="B169" s="35"/>
      <c r="C169" s="35"/>
      <c r="D169" s="35" t="s">
        <v>148</v>
      </c>
      <c r="E169" s="35" t="s">
        <v>238</v>
      </c>
      <c r="F169" s="35"/>
      <c r="G169" s="623" t="s">
        <v>223</v>
      </c>
      <c r="H169" s="35" t="s">
        <v>226</v>
      </c>
      <c r="I169" s="623"/>
      <c r="J169" s="35" t="s">
        <v>153</v>
      </c>
      <c r="K169" s="35" t="s">
        <v>2639</v>
      </c>
      <c r="L169" s="35"/>
      <c r="M169" s="35"/>
      <c r="N169" s="35"/>
      <c r="O169" s="35"/>
      <c r="P169" s="35"/>
      <c r="Q169" s="35"/>
      <c r="R169" s="35"/>
      <c r="S169" s="35"/>
      <c r="T169" s="35"/>
      <c r="U169" s="35"/>
      <c r="V169" s="610" t="s">
        <v>54</v>
      </c>
      <c r="W169" s="610" t="s">
        <v>1004</v>
      </c>
      <c r="X169" s="612" t="s">
        <v>155</v>
      </c>
      <c r="Y169" s="851">
        <f t="shared" ref="Y169:AP169" si="16">Y37+Y81</f>
        <v>2.046829266277602</v>
      </c>
      <c r="Z169" s="851">
        <f t="shared" si="16"/>
        <v>8.1770242676498586E-2</v>
      </c>
      <c r="AA169" s="851">
        <f t="shared" si="16"/>
        <v>0.57133210989930572</v>
      </c>
      <c r="AB169" s="851">
        <f t="shared" si="16"/>
        <v>0.43231565640076725</v>
      </c>
      <c r="AC169" s="851">
        <f t="shared" si="16"/>
        <v>0.34836778047349437</v>
      </c>
      <c r="AD169" s="851">
        <f t="shared" si="16"/>
        <v>0.34266768890639382</v>
      </c>
      <c r="AE169" s="851">
        <f t="shared" si="16"/>
        <v>5.0360424238710372E-2</v>
      </c>
      <c r="AF169" s="851">
        <f t="shared" si="16"/>
        <v>0.60786049051372826</v>
      </c>
      <c r="AG169" s="851">
        <f t="shared" si="16"/>
        <v>0.23415504892037534</v>
      </c>
      <c r="AH169" s="851">
        <f t="shared" si="16"/>
        <v>-0.18233760392534165</v>
      </c>
      <c r="AI169" s="851">
        <f t="shared" si="16"/>
        <v>1.1096846400000002</v>
      </c>
      <c r="AJ169" s="851">
        <f t="shared" si="16"/>
        <v>0.40782214687580137</v>
      </c>
      <c r="AK169" s="851">
        <f t="shared" si="16"/>
        <v>0.41872248957422714</v>
      </c>
      <c r="AL169" s="851">
        <f t="shared" si="16"/>
        <v>0.78480621593847588</v>
      </c>
      <c r="AM169" s="851">
        <f t="shared" si="16"/>
        <v>0.78480621593847588</v>
      </c>
      <c r="AN169" s="851">
        <f t="shared" si="16"/>
        <v>0.78480621593847588</v>
      </c>
      <c r="AO169" s="851">
        <f t="shared" si="16"/>
        <v>0.78480621593847588</v>
      </c>
      <c r="AP169" s="851">
        <f t="shared" si="16"/>
        <v>0.78480621593847588</v>
      </c>
      <c r="AQ169" s="851">
        <f t="shared" si="11"/>
        <v>4.4815036593865001</v>
      </c>
      <c r="AR169" s="851">
        <f t="shared" si="12"/>
        <v>1.9880467214450626</v>
      </c>
      <c r="AS169" s="851">
        <f t="shared" si="13"/>
        <v>3.9240310796923792</v>
      </c>
      <c r="AT169" s="610"/>
      <c r="AU169" s="1724"/>
      <c r="AV169" s="1724"/>
      <c r="AW169" s="1724"/>
      <c r="AX169" s="1724"/>
      <c r="AY169" s="1724"/>
      <c r="AZ169" s="1724"/>
      <c r="BA169" s="1724"/>
      <c r="BB169" s="1724"/>
      <c r="BC169" s="1724"/>
      <c r="BD169" s="1724"/>
      <c r="BE169" s="1724"/>
      <c r="BF169" s="1724"/>
      <c r="BG169" s="1724"/>
      <c r="BH169" s="1724"/>
      <c r="BI169" s="1724"/>
      <c r="BJ169" s="1724"/>
    </row>
    <row r="170" spans="1:62" s="96" customFormat="1">
      <c r="A170" s="12"/>
      <c r="B170" s="12"/>
      <c r="C170" s="12"/>
      <c r="D170" s="35"/>
      <c r="E170" s="35"/>
      <c r="F170" s="35"/>
      <c r="G170" s="623"/>
      <c r="H170" s="35"/>
      <c r="I170" s="623"/>
      <c r="J170" s="35"/>
      <c r="K170" s="12"/>
      <c r="L170" s="35"/>
      <c r="M170" s="35"/>
      <c r="N170" s="35"/>
      <c r="O170" s="35"/>
      <c r="P170" s="35"/>
      <c r="Q170" s="35"/>
      <c r="R170" s="35"/>
      <c r="S170" s="35"/>
      <c r="T170" s="35"/>
      <c r="U170" s="35"/>
      <c r="V170" s="610"/>
      <c r="W170" s="610"/>
      <c r="X170" s="612"/>
      <c r="Y170" s="852"/>
      <c r="Z170" s="852"/>
      <c r="AA170" s="852"/>
      <c r="AB170" s="852"/>
      <c r="AC170" s="852"/>
      <c r="AD170" s="852"/>
      <c r="AE170" s="852"/>
      <c r="AF170" s="852"/>
      <c r="AG170" s="852"/>
      <c r="AH170" s="852"/>
      <c r="AI170" s="852"/>
      <c r="AJ170" s="852"/>
      <c r="AK170" s="852"/>
      <c r="AL170" s="852"/>
      <c r="AM170" s="852"/>
      <c r="AN170" s="852"/>
      <c r="AO170" s="852"/>
      <c r="AP170" s="852"/>
      <c r="AQ170" s="852"/>
      <c r="AR170" s="852"/>
      <c r="AS170" s="852"/>
      <c r="AT170" s="610"/>
      <c r="AU170" s="1724"/>
      <c r="AV170" s="1724"/>
      <c r="AW170" s="1724"/>
      <c r="AX170" s="1724"/>
      <c r="AY170" s="1724"/>
      <c r="AZ170" s="1724"/>
      <c r="BA170" s="1724"/>
      <c r="BB170" s="1724"/>
      <c r="BC170" s="1724"/>
      <c r="BD170" s="1724"/>
      <c r="BE170" s="1724"/>
      <c r="BF170" s="1724"/>
      <c r="BG170" s="1724"/>
      <c r="BH170" s="1724"/>
      <c r="BI170" s="1724"/>
      <c r="BJ170" s="1724"/>
    </row>
    <row r="171" spans="1:62" s="96" customFormat="1" ht="14.25" customHeight="1">
      <c r="A171" s="422"/>
      <c r="B171" s="613"/>
      <c r="C171" s="613"/>
      <c r="D171" s="346" t="s">
        <v>2640</v>
      </c>
      <c r="E171" s="347"/>
      <c r="F171" s="347"/>
      <c r="G171" s="347"/>
      <c r="H171" s="347"/>
      <c r="I171" s="347"/>
      <c r="J171" s="347"/>
      <c r="K171" s="347"/>
      <c r="L171" s="347"/>
      <c r="M171" s="347"/>
      <c r="N171" s="423"/>
      <c r="O171" s="423"/>
      <c r="P171" s="423"/>
      <c r="Q171" s="423"/>
      <c r="R171" s="423"/>
      <c r="S171" s="423"/>
      <c r="T171" s="423"/>
      <c r="U171" s="423"/>
      <c r="V171" s="347"/>
      <c r="W171" s="347"/>
      <c r="X171" s="347"/>
      <c r="Y171" s="348"/>
      <c r="Z171" s="348"/>
      <c r="AA171" s="348"/>
      <c r="AB171" s="348"/>
      <c r="AC171" s="348"/>
      <c r="AD171" s="348"/>
      <c r="AE171" s="348"/>
      <c r="AF171" s="348"/>
      <c r="AG171" s="348"/>
      <c r="AH171" s="348"/>
      <c r="AI171" s="348"/>
      <c r="AJ171" s="348"/>
      <c r="AK171" s="348"/>
      <c r="AL171" s="348"/>
      <c r="AM171" s="348"/>
      <c r="AN171" s="348"/>
      <c r="AO171" s="348"/>
      <c r="AP171" s="348"/>
      <c r="AQ171" s="348"/>
      <c r="AR171" s="348"/>
      <c r="AS171" s="348"/>
      <c r="AT171" s="610"/>
      <c r="AU171" s="1724"/>
      <c r="AV171" s="1724"/>
      <c r="AW171" s="1724"/>
      <c r="AX171" s="1724"/>
      <c r="AY171" s="1724"/>
      <c r="AZ171" s="1724"/>
      <c r="BA171" s="1724"/>
      <c r="BB171" s="1724"/>
      <c r="BC171" s="1724"/>
      <c r="BD171" s="1724"/>
      <c r="BE171" s="1724"/>
      <c r="BF171" s="1724"/>
      <c r="BG171" s="1724"/>
      <c r="BH171" s="1724"/>
      <c r="BI171" s="1724"/>
      <c r="BJ171" s="1724"/>
    </row>
    <row r="172" spans="1:62" s="96" customFormat="1">
      <c r="A172" s="35"/>
      <c r="B172" s="35"/>
      <c r="C172" s="35"/>
      <c r="D172" s="35"/>
      <c r="E172" s="35"/>
      <c r="F172" s="35"/>
      <c r="G172" s="35"/>
      <c r="H172" s="35"/>
      <c r="I172" s="35"/>
      <c r="J172" s="35"/>
      <c r="K172" s="35"/>
      <c r="L172" s="35"/>
      <c r="M172" s="35"/>
      <c r="N172" s="35"/>
      <c r="O172" s="35"/>
      <c r="P172" s="35"/>
      <c r="Q172" s="35"/>
      <c r="R172" s="35"/>
      <c r="S172" s="35"/>
      <c r="T172" s="35"/>
      <c r="U172" s="35"/>
      <c r="V172" s="35"/>
      <c r="W172" s="35"/>
      <c r="X172" s="35"/>
      <c r="Y172" s="40"/>
      <c r="Z172" s="40"/>
      <c r="AA172" s="40"/>
      <c r="AB172" s="40"/>
      <c r="AC172" s="40"/>
      <c r="AD172" s="40"/>
      <c r="AE172" s="40"/>
      <c r="AF172" s="40"/>
      <c r="AG172" s="40"/>
      <c r="AH172" s="40"/>
      <c r="AI172" s="40"/>
      <c r="AJ172" s="40"/>
      <c r="AK172" s="40"/>
      <c r="AL172" s="40"/>
      <c r="AM172" s="40"/>
      <c r="AN172" s="40"/>
      <c r="AO172" s="40"/>
      <c r="AP172" s="40"/>
      <c r="AQ172" s="40"/>
      <c r="AR172" s="40"/>
      <c r="AS172" s="40"/>
      <c r="AT172" s="610"/>
      <c r="AU172" s="1724"/>
      <c r="AV172" s="1724"/>
      <c r="AW172" s="1724"/>
      <c r="AX172" s="1724"/>
      <c r="AY172" s="1724"/>
      <c r="AZ172" s="1724"/>
      <c r="BA172" s="1724"/>
      <c r="BB172" s="1724"/>
      <c r="BC172" s="1724"/>
      <c r="BD172" s="1724"/>
      <c r="BE172" s="1724"/>
      <c r="BF172" s="1724"/>
      <c r="BG172" s="1724"/>
      <c r="BH172" s="1724"/>
      <c r="BI172" s="1724"/>
      <c r="BJ172" s="1724"/>
    </row>
    <row r="173" spans="1:62" s="96" customFormat="1" ht="14.25" customHeight="1">
      <c r="A173" s="1722"/>
      <c r="B173" s="525"/>
      <c r="C173" s="525"/>
      <c r="D173" s="820" t="s">
        <v>148</v>
      </c>
      <c r="E173" s="820" t="s">
        <v>238</v>
      </c>
      <c r="F173" s="820"/>
      <c r="G173" s="35" t="s">
        <v>223</v>
      </c>
      <c r="H173" s="35" t="s">
        <v>226</v>
      </c>
      <c r="I173" s="35"/>
      <c r="J173" s="612" t="s">
        <v>153</v>
      </c>
      <c r="K173" s="820" t="s">
        <v>2641</v>
      </c>
      <c r="L173" s="35"/>
      <c r="M173" s="35"/>
      <c r="N173" s="612"/>
      <c r="O173" s="612"/>
      <c r="P173" s="612"/>
      <c r="Q173" s="612"/>
      <c r="R173" s="612"/>
      <c r="S173" s="612"/>
      <c r="T173" s="612"/>
      <c r="U173" s="612"/>
      <c r="V173" s="610" t="s">
        <v>54</v>
      </c>
      <c r="W173" s="610" t="s">
        <v>1004</v>
      </c>
      <c r="X173" s="612" t="s">
        <v>155</v>
      </c>
      <c r="Y173" s="851">
        <f t="shared" ref="Y173:AP173" si="17">Y41+Y85</f>
        <v>0.55384458279946047</v>
      </c>
      <c r="Z173" s="851">
        <f t="shared" si="17"/>
        <v>0.63104888615451693</v>
      </c>
      <c r="AA173" s="851">
        <f t="shared" si="17"/>
        <v>0.93294668722996166</v>
      </c>
      <c r="AB173" s="851">
        <f t="shared" si="17"/>
        <v>0.17716917205092908</v>
      </c>
      <c r="AC173" s="851">
        <f t="shared" si="17"/>
        <v>0.87484694746331026</v>
      </c>
      <c r="AD173" s="851">
        <f t="shared" si="17"/>
        <v>0</v>
      </c>
      <c r="AE173" s="851">
        <f t="shared" si="17"/>
        <v>0.2971812533904819</v>
      </c>
      <c r="AF173" s="851">
        <f t="shared" si="17"/>
        <v>1.0552172617335402</v>
      </c>
      <c r="AG173" s="851">
        <f t="shared" si="17"/>
        <v>0.92882920130297353</v>
      </c>
      <c r="AH173" s="851">
        <f t="shared" si="17"/>
        <v>0.45229035018038855</v>
      </c>
      <c r="AI173" s="851">
        <f t="shared" si="17"/>
        <v>9.6040000000000009E-5</v>
      </c>
      <c r="AJ173" s="851">
        <f t="shared" si="17"/>
        <v>0.32791444469116682</v>
      </c>
      <c r="AK173" s="851">
        <f t="shared" si="17"/>
        <v>0.16543476886187919</v>
      </c>
      <c r="AL173" s="851">
        <f t="shared" si="17"/>
        <v>0.33897029190989436</v>
      </c>
      <c r="AM173" s="851">
        <f t="shared" si="17"/>
        <v>0.33897029190989436</v>
      </c>
      <c r="AN173" s="851">
        <f t="shared" si="17"/>
        <v>0.33897029190989436</v>
      </c>
      <c r="AO173" s="851">
        <f t="shared" si="17"/>
        <v>0.33897029190989436</v>
      </c>
      <c r="AP173" s="851">
        <f t="shared" si="17"/>
        <v>0.33897029190989436</v>
      </c>
      <c r="AQ173" s="851">
        <f t="shared" si="11"/>
        <v>4.5222547908222008</v>
      </c>
      <c r="AR173" s="851">
        <f t="shared" si="12"/>
        <v>1.8745648050364081</v>
      </c>
      <c r="AS173" s="851">
        <f t="shared" si="13"/>
        <v>1.6948514595494717</v>
      </c>
      <c r="AT173" s="610"/>
      <c r="AU173" s="1724"/>
      <c r="AV173" s="1724"/>
      <c r="AW173" s="1724"/>
      <c r="AX173" s="1724"/>
      <c r="AY173" s="1724"/>
      <c r="AZ173" s="1724"/>
      <c r="BA173" s="1724"/>
      <c r="BB173" s="1724"/>
      <c r="BC173" s="1724"/>
      <c r="BD173" s="1724"/>
      <c r="BE173" s="1724"/>
      <c r="BF173" s="1724"/>
      <c r="BG173" s="1724"/>
      <c r="BH173" s="1724"/>
      <c r="BI173" s="1724"/>
      <c r="BJ173" s="1724"/>
    </row>
    <row r="174" spans="1:62" s="96" customFormat="1" ht="14.25" customHeight="1">
      <c r="A174" s="1722"/>
      <c r="B174" s="525"/>
      <c r="C174" s="525"/>
      <c r="D174" s="820" t="s">
        <v>148</v>
      </c>
      <c r="E174" s="820" t="s">
        <v>238</v>
      </c>
      <c r="F174" s="820"/>
      <c r="G174" s="35" t="s">
        <v>223</v>
      </c>
      <c r="H174" s="35" t="s">
        <v>226</v>
      </c>
      <c r="I174" s="35"/>
      <c r="J174" s="612" t="s">
        <v>153</v>
      </c>
      <c r="K174" s="820" t="s">
        <v>2642</v>
      </c>
      <c r="L174" s="35"/>
      <c r="M174" s="35"/>
      <c r="N174" s="612"/>
      <c r="O174" s="612"/>
      <c r="P174" s="612"/>
      <c r="Q174" s="612"/>
      <c r="R174" s="612"/>
      <c r="S174" s="612"/>
      <c r="T174" s="612"/>
      <c r="U174" s="612"/>
      <c r="V174" s="610" t="s">
        <v>54</v>
      </c>
      <c r="W174" s="610" t="s">
        <v>1004</v>
      </c>
      <c r="X174" s="612" t="s">
        <v>155</v>
      </c>
      <c r="Y174" s="851">
        <f t="shared" ref="Y174:AP174" si="18">Y42+Y86</f>
        <v>0.12740531277325989</v>
      </c>
      <c r="Z174" s="851">
        <f t="shared" si="18"/>
        <v>7.9663834029429101E-2</v>
      </c>
      <c r="AA174" s="851">
        <f t="shared" si="18"/>
        <v>0.23960745000159353</v>
      </c>
      <c r="AB174" s="851">
        <f t="shared" si="18"/>
        <v>7.131946634472737E-2</v>
      </c>
      <c r="AC174" s="851">
        <f t="shared" si="18"/>
        <v>0.22082650684061164</v>
      </c>
      <c r="AD174" s="851">
        <f t="shared" si="18"/>
        <v>0.40052455055891151</v>
      </c>
      <c r="AE174" s="851">
        <f t="shared" si="18"/>
        <v>0</v>
      </c>
      <c r="AF174" s="851">
        <f t="shared" si="18"/>
        <v>0.36119906269607743</v>
      </c>
      <c r="AG174" s="851">
        <f t="shared" si="18"/>
        <v>9.4207937647319079E-2</v>
      </c>
      <c r="AH174" s="851">
        <f t="shared" si="18"/>
        <v>2.8078315714546109</v>
      </c>
      <c r="AI174" s="851">
        <f t="shared" si="18"/>
        <v>0.72105097889723924</v>
      </c>
      <c r="AJ174" s="851">
        <f t="shared" si="18"/>
        <v>0.86244402754007798</v>
      </c>
      <c r="AK174" s="851">
        <f t="shared" si="18"/>
        <v>1.3714464336218537E-2</v>
      </c>
      <c r="AL174" s="851">
        <f t="shared" si="18"/>
        <v>0.8249935955526001</v>
      </c>
      <c r="AM174" s="851">
        <f t="shared" si="18"/>
        <v>0.8249935955526001</v>
      </c>
      <c r="AN174" s="851">
        <f t="shared" si="18"/>
        <v>0.8249935955526001</v>
      </c>
      <c r="AO174" s="851">
        <f t="shared" si="18"/>
        <v>0.8249935955526001</v>
      </c>
      <c r="AP174" s="851">
        <f t="shared" si="18"/>
        <v>0.8249935955526001</v>
      </c>
      <c r="AQ174" s="851">
        <f t="shared" si="11"/>
        <v>1.5005461832446105</v>
      </c>
      <c r="AR174" s="851">
        <f t="shared" si="12"/>
        <v>4.4992489798754658</v>
      </c>
      <c r="AS174" s="851">
        <f t="shared" si="13"/>
        <v>4.1249679777630002</v>
      </c>
      <c r="AT174" s="610"/>
      <c r="AU174" s="1724"/>
      <c r="AV174" s="1724"/>
      <c r="AW174" s="1724"/>
      <c r="AX174" s="1724"/>
      <c r="AY174" s="1724"/>
      <c r="AZ174" s="1724"/>
      <c r="BA174" s="1724"/>
      <c r="BB174" s="1724"/>
      <c r="BC174" s="1724"/>
      <c r="BD174" s="1724"/>
      <c r="BE174" s="1724"/>
      <c r="BF174" s="1724"/>
      <c r="BG174" s="1724"/>
      <c r="BH174" s="1724"/>
      <c r="BI174" s="1724"/>
      <c r="BJ174" s="1724"/>
    </row>
    <row r="175" spans="1:62" s="96" customFormat="1" ht="13.5" customHeight="1">
      <c r="A175" s="35"/>
      <c r="B175" s="35"/>
      <c r="C175" s="35"/>
      <c r="D175" s="35" t="s">
        <v>148</v>
      </c>
      <c r="E175" s="35" t="s">
        <v>238</v>
      </c>
      <c r="F175" s="35"/>
      <c r="G175" s="623" t="s">
        <v>223</v>
      </c>
      <c r="H175" s="35" t="s">
        <v>226</v>
      </c>
      <c r="I175" s="623"/>
      <c r="J175" s="612" t="s">
        <v>153</v>
      </c>
      <c r="K175" s="35" t="s">
        <v>2643</v>
      </c>
      <c r="L175" s="35"/>
      <c r="M175" s="35"/>
      <c r="N175" s="35"/>
      <c r="O175" s="35"/>
      <c r="P175" s="35"/>
      <c r="Q175" s="35"/>
      <c r="R175" s="35"/>
      <c r="S175" s="35"/>
      <c r="T175" s="35"/>
      <c r="U175" s="35"/>
      <c r="V175" s="610" t="s">
        <v>54</v>
      </c>
      <c r="W175" s="610" t="s">
        <v>1004</v>
      </c>
      <c r="X175" s="612" t="s">
        <v>155</v>
      </c>
      <c r="Y175" s="851">
        <f t="shared" ref="Y175:AP175" si="19">Y43+Y87</f>
        <v>0</v>
      </c>
      <c r="Z175" s="851">
        <f t="shared" si="19"/>
        <v>0</v>
      </c>
      <c r="AA175" s="851">
        <f t="shared" si="19"/>
        <v>0</v>
      </c>
      <c r="AB175" s="851">
        <f t="shared" si="19"/>
        <v>0</v>
      </c>
      <c r="AC175" s="851">
        <f t="shared" si="19"/>
        <v>0</v>
      </c>
      <c r="AD175" s="851">
        <f t="shared" si="19"/>
        <v>0</v>
      </c>
      <c r="AE175" s="851">
        <f t="shared" si="19"/>
        <v>0.34505354734668925</v>
      </c>
      <c r="AF175" s="851">
        <f t="shared" si="19"/>
        <v>0.67079825929271519</v>
      </c>
      <c r="AG175" s="851">
        <f t="shared" si="19"/>
        <v>0.25789979493740156</v>
      </c>
      <c r="AH175" s="851">
        <f t="shared" si="19"/>
        <v>0.10694222870217895</v>
      </c>
      <c r="AI175" s="851">
        <f t="shared" si="19"/>
        <v>0</v>
      </c>
      <c r="AJ175" s="851">
        <f t="shared" si="19"/>
        <v>3.1988532701219967E-5</v>
      </c>
      <c r="AK175" s="851">
        <f t="shared" si="19"/>
        <v>4.2468210783362783E-5</v>
      </c>
      <c r="AL175" s="851">
        <f t="shared" si="19"/>
        <v>6.5986433515578757E-2</v>
      </c>
      <c r="AM175" s="851">
        <f t="shared" si="19"/>
        <v>6.5986433515578757E-2</v>
      </c>
      <c r="AN175" s="851">
        <f t="shared" si="19"/>
        <v>6.5986433515578757E-2</v>
      </c>
      <c r="AO175" s="851">
        <f t="shared" si="19"/>
        <v>6.5986433515578757E-2</v>
      </c>
      <c r="AP175" s="851">
        <f t="shared" si="19"/>
        <v>6.5986433515578757E-2</v>
      </c>
      <c r="AQ175" s="851">
        <f t="shared" si="11"/>
        <v>1.0158518066394044</v>
      </c>
      <c r="AR175" s="851">
        <f t="shared" si="12"/>
        <v>0.36491648038306507</v>
      </c>
      <c r="AS175" s="851">
        <f t="shared" si="13"/>
        <v>0.32993216757789379</v>
      </c>
      <c r="AT175" s="610"/>
      <c r="AU175" s="1724"/>
      <c r="AV175" s="1724"/>
      <c r="AW175" s="1724"/>
      <c r="AX175" s="1724"/>
      <c r="AY175" s="1724"/>
      <c r="AZ175" s="1724"/>
      <c r="BA175" s="1724"/>
      <c r="BB175" s="1724"/>
      <c r="BC175" s="1724"/>
      <c r="BD175" s="1724"/>
      <c r="BE175" s="1724"/>
      <c r="BF175" s="1724"/>
      <c r="BG175" s="1724"/>
      <c r="BH175" s="1724"/>
      <c r="BI175" s="1724"/>
      <c r="BJ175" s="1724"/>
    </row>
    <row r="176" spans="1:62" s="96" customFormat="1" ht="14.25" customHeight="1">
      <c r="A176" s="1722"/>
      <c r="B176" s="525"/>
      <c r="C176" s="525"/>
      <c r="D176" s="820" t="s">
        <v>148</v>
      </c>
      <c r="E176" s="820" t="s">
        <v>238</v>
      </c>
      <c r="F176" s="820"/>
      <c r="G176" s="35" t="s">
        <v>223</v>
      </c>
      <c r="H176" s="35" t="s">
        <v>226</v>
      </c>
      <c r="I176" s="35"/>
      <c r="J176" s="612" t="s">
        <v>153</v>
      </c>
      <c r="K176" s="35" t="s">
        <v>2644</v>
      </c>
      <c r="L176" s="35"/>
      <c r="M176" s="35"/>
      <c r="N176" s="612"/>
      <c r="O176" s="612"/>
      <c r="P176" s="612"/>
      <c r="Q176" s="612"/>
      <c r="R176" s="612"/>
      <c r="S176" s="612"/>
      <c r="T176" s="612"/>
      <c r="U176" s="612"/>
      <c r="V176" s="610" t="s">
        <v>54</v>
      </c>
      <c r="W176" s="610" t="s">
        <v>1004</v>
      </c>
      <c r="X176" s="612" t="s">
        <v>155</v>
      </c>
      <c r="Y176" s="851">
        <f t="shared" ref="Y176:AP176" si="20">Y44+Y88</f>
        <v>0</v>
      </c>
      <c r="Z176" s="851">
        <f t="shared" si="20"/>
        <v>0</v>
      </c>
      <c r="AA176" s="851">
        <f t="shared" si="20"/>
        <v>0</v>
      </c>
      <c r="AB176" s="851">
        <f t="shared" si="20"/>
        <v>0</v>
      </c>
      <c r="AC176" s="851">
        <f t="shared" si="20"/>
        <v>0</v>
      </c>
      <c r="AD176" s="851">
        <f t="shared" si="20"/>
        <v>0</v>
      </c>
      <c r="AE176" s="851">
        <f t="shared" si="20"/>
        <v>0</v>
      </c>
      <c r="AF176" s="851">
        <f t="shared" si="20"/>
        <v>0</v>
      </c>
      <c r="AG176" s="851">
        <f t="shared" si="20"/>
        <v>0</v>
      </c>
      <c r="AH176" s="851">
        <f t="shared" si="20"/>
        <v>0</v>
      </c>
      <c r="AI176" s="851">
        <f t="shared" si="20"/>
        <v>0</v>
      </c>
      <c r="AJ176" s="851">
        <f t="shared" si="20"/>
        <v>0</v>
      </c>
      <c r="AK176" s="851">
        <f t="shared" si="20"/>
        <v>0</v>
      </c>
      <c r="AL176" s="851">
        <f t="shared" si="20"/>
        <v>0</v>
      </c>
      <c r="AM176" s="851">
        <f t="shared" si="20"/>
        <v>0</v>
      </c>
      <c r="AN176" s="851">
        <f t="shared" si="20"/>
        <v>0</v>
      </c>
      <c r="AO176" s="851">
        <f t="shared" si="20"/>
        <v>0</v>
      </c>
      <c r="AP176" s="851">
        <f t="shared" si="20"/>
        <v>0</v>
      </c>
      <c r="AQ176" s="851">
        <f t="shared" si="11"/>
        <v>0</v>
      </c>
      <c r="AR176" s="851">
        <f t="shared" si="12"/>
        <v>0</v>
      </c>
      <c r="AS176" s="851">
        <f t="shared" si="13"/>
        <v>0</v>
      </c>
      <c r="AT176" s="610"/>
      <c r="AU176" s="1724"/>
      <c r="AV176" s="1724"/>
      <c r="AW176" s="1724"/>
      <c r="AX176" s="1724"/>
      <c r="AY176" s="1724"/>
      <c r="AZ176" s="1724"/>
      <c r="BA176" s="1724"/>
      <c r="BB176" s="1724"/>
      <c r="BC176" s="1724"/>
      <c r="BD176" s="1724"/>
      <c r="BE176" s="1724"/>
      <c r="BF176" s="1724"/>
      <c r="BG176" s="1724"/>
      <c r="BH176" s="1724"/>
      <c r="BI176" s="1724"/>
      <c r="BJ176" s="1724"/>
    </row>
    <row r="177" spans="1:62" s="96" customFormat="1" ht="13.5" customHeight="1">
      <c r="A177" s="35"/>
      <c r="B177" s="35"/>
      <c r="C177" s="35"/>
      <c r="D177" s="35" t="s">
        <v>148</v>
      </c>
      <c r="E177" s="35" t="s">
        <v>238</v>
      </c>
      <c r="F177" s="35"/>
      <c r="G177" s="623" t="s">
        <v>223</v>
      </c>
      <c r="H177" s="35" t="s">
        <v>226</v>
      </c>
      <c r="I177" s="623"/>
      <c r="J177" s="612" t="s">
        <v>153</v>
      </c>
      <c r="K177" s="35" t="s">
        <v>2645</v>
      </c>
      <c r="L177" s="35"/>
      <c r="M177" s="35"/>
      <c r="N177" s="35"/>
      <c r="O177" s="35"/>
      <c r="P177" s="35"/>
      <c r="Q177" s="35"/>
      <c r="R177" s="35"/>
      <c r="S177" s="35"/>
      <c r="T177" s="35"/>
      <c r="U177" s="35"/>
      <c r="V177" s="610" t="s">
        <v>54</v>
      </c>
      <c r="W177" s="610" t="s">
        <v>1004</v>
      </c>
      <c r="X177" s="612" t="s">
        <v>155</v>
      </c>
      <c r="Y177" s="851">
        <f t="shared" ref="Y177:AP177" si="21">Y45+Y89</f>
        <v>0</v>
      </c>
      <c r="Z177" s="851">
        <f t="shared" si="21"/>
        <v>0</v>
      </c>
      <c r="AA177" s="851">
        <f t="shared" si="21"/>
        <v>0</v>
      </c>
      <c r="AB177" s="851">
        <f t="shared" si="21"/>
        <v>0</v>
      </c>
      <c r="AC177" s="851">
        <f t="shared" si="21"/>
        <v>0</v>
      </c>
      <c r="AD177" s="851">
        <f t="shared" si="21"/>
        <v>0</v>
      </c>
      <c r="AE177" s="851">
        <f t="shared" si="21"/>
        <v>0</v>
      </c>
      <c r="AF177" s="851">
        <f t="shared" si="21"/>
        <v>0</v>
      </c>
      <c r="AG177" s="851">
        <f t="shared" si="21"/>
        <v>0</v>
      </c>
      <c r="AH177" s="851">
        <f t="shared" si="21"/>
        <v>0</v>
      </c>
      <c r="AI177" s="851">
        <f t="shared" si="21"/>
        <v>0</v>
      </c>
      <c r="AJ177" s="851">
        <f t="shared" si="21"/>
        <v>0</v>
      </c>
      <c r="AK177" s="851">
        <f t="shared" si="21"/>
        <v>0</v>
      </c>
      <c r="AL177" s="851">
        <f t="shared" si="21"/>
        <v>0</v>
      </c>
      <c r="AM177" s="851">
        <f t="shared" si="21"/>
        <v>0</v>
      </c>
      <c r="AN177" s="851">
        <f t="shared" si="21"/>
        <v>0</v>
      </c>
      <c r="AO177" s="851">
        <f t="shared" si="21"/>
        <v>0</v>
      </c>
      <c r="AP177" s="851">
        <f t="shared" si="21"/>
        <v>0</v>
      </c>
      <c r="AQ177" s="851">
        <f t="shared" si="11"/>
        <v>0</v>
      </c>
      <c r="AR177" s="851">
        <f t="shared" si="12"/>
        <v>0</v>
      </c>
      <c r="AS177" s="851">
        <f t="shared" si="13"/>
        <v>0</v>
      </c>
      <c r="AT177" s="610"/>
      <c r="AU177" s="1724"/>
      <c r="AV177" s="1724"/>
      <c r="AW177" s="1724"/>
      <c r="AX177" s="1724"/>
      <c r="AY177" s="1724"/>
      <c r="AZ177" s="1724"/>
      <c r="BA177" s="1724"/>
      <c r="BB177" s="1724"/>
      <c r="BC177" s="1724"/>
      <c r="BD177" s="1724"/>
      <c r="BE177" s="1724"/>
      <c r="BF177" s="1724"/>
      <c r="BG177" s="1724"/>
      <c r="BH177" s="1724"/>
      <c r="BI177" s="1724"/>
      <c r="BJ177" s="1724"/>
    </row>
    <row r="178" spans="1:62" s="96" customFormat="1" ht="13.5" customHeight="1">
      <c r="A178" s="12"/>
      <c r="B178" s="12"/>
      <c r="C178" s="12"/>
      <c r="D178" s="35"/>
      <c r="E178" s="35"/>
      <c r="F178" s="35"/>
      <c r="G178" s="623"/>
      <c r="H178" s="35"/>
      <c r="I178" s="623"/>
      <c r="J178" s="612"/>
      <c r="K178" s="12"/>
      <c r="L178" s="35"/>
      <c r="M178" s="35"/>
      <c r="N178" s="35"/>
      <c r="O178" s="35"/>
      <c r="P178" s="35"/>
      <c r="Q178" s="35"/>
      <c r="R178" s="35"/>
      <c r="S178" s="35"/>
      <c r="T178" s="35"/>
      <c r="U178" s="35"/>
      <c r="V178" s="610"/>
      <c r="W178" s="610"/>
      <c r="X178" s="612"/>
      <c r="Y178" s="852"/>
      <c r="Z178" s="852"/>
      <c r="AA178" s="852"/>
      <c r="AB178" s="852"/>
      <c r="AC178" s="852"/>
      <c r="AD178" s="852"/>
      <c r="AE178" s="852"/>
      <c r="AF178" s="852"/>
      <c r="AG178" s="852"/>
      <c r="AH178" s="852"/>
      <c r="AI178" s="852"/>
      <c r="AJ178" s="852"/>
      <c r="AK178" s="852"/>
      <c r="AL178" s="852"/>
      <c r="AM178" s="852"/>
      <c r="AN178" s="852"/>
      <c r="AO178" s="852"/>
      <c r="AP178" s="852"/>
      <c r="AQ178" s="852"/>
      <c r="AR178" s="852"/>
      <c r="AS178" s="852"/>
      <c r="AT178" s="610"/>
      <c r="AU178" s="1724"/>
      <c r="AV178" s="1724"/>
      <c r="AW178" s="1724"/>
      <c r="AX178" s="1724"/>
      <c r="AY178" s="1724"/>
      <c r="AZ178" s="1724"/>
      <c r="BA178" s="1724"/>
      <c r="BB178" s="1724"/>
      <c r="BC178" s="1724"/>
      <c r="BD178" s="1724"/>
      <c r="BE178" s="1724"/>
      <c r="BF178" s="1724"/>
      <c r="BG178" s="1724"/>
      <c r="BH178" s="1724"/>
      <c r="BI178" s="1724"/>
      <c r="BJ178" s="1724"/>
    </row>
    <row r="179" spans="1:62" s="96" customFormat="1" ht="14.25" customHeight="1">
      <c r="A179" s="422"/>
      <c r="B179" s="613"/>
      <c r="C179" s="613"/>
      <c r="D179" s="346" t="s">
        <v>2633</v>
      </c>
      <c r="E179" s="347"/>
      <c r="F179" s="347"/>
      <c r="G179" s="347"/>
      <c r="H179" s="347"/>
      <c r="I179" s="347"/>
      <c r="J179" s="347"/>
      <c r="K179" s="347"/>
      <c r="L179" s="347"/>
      <c r="M179" s="347"/>
      <c r="N179" s="423"/>
      <c r="O179" s="423"/>
      <c r="P179" s="423"/>
      <c r="Q179" s="423"/>
      <c r="R179" s="423"/>
      <c r="S179" s="423"/>
      <c r="T179" s="423"/>
      <c r="U179" s="423"/>
      <c r="V179" s="347"/>
      <c r="W179" s="347"/>
      <c r="X179" s="347"/>
      <c r="Y179" s="348"/>
      <c r="Z179" s="348"/>
      <c r="AA179" s="348"/>
      <c r="AB179" s="348"/>
      <c r="AC179" s="348"/>
      <c r="AD179" s="348"/>
      <c r="AE179" s="348"/>
      <c r="AF179" s="348"/>
      <c r="AG179" s="348"/>
      <c r="AH179" s="348"/>
      <c r="AI179" s="348"/>
      <c r="AJ179" s="348"/>
      <c r="AK179" s="348"/>
      <c r="AL179" s="348"/>
      <c r="AM179" s="348"/>
      <c r="AN179" s="348"/>
      <c r="AO179" s="348"/>
      <c r="AP179" s="348"/>
      <c r="AQ179" s="348"/>
      <c r="AR179" s="348"/>
      <c r="AS179" s="348"/>
      <c r="AT179" s="610"/>
      <c r="AU179" s="1724"/>
      <c r="AV179" s="1724"/>
      <c r="AW179" s="1724"/>
      <c r="AX179" s="1724"/>
      <c r="AY179" s="1724"/>
      <c r="AZ179" s="1724"/>
      <c r="BA179" s="1724"/>
      <c r="BB179" s="1724"/>
      <c r="BC179" s="1724"/>
      <c r="BD179" s="1724"/>
      <c r="BE179" s="1724"/>
      <c r="BF179" s="1724"/>
      <c r="BG179" s="1724"/>
      <c r="BH179" s="1724"/>
      <c r="BI179" s="1724"/>
      <c r="BJ179" s="1724"/>
    </row>
    <row r="180" spans="1:62" s="96" customFormat="1">
      <c r="A180" s="35"/>
      <c r="B180" s="35"/>
      <c r="C180" s="35"/>
      <c r="D180" s="35"/>
      <c r="E180" s="35"/>
      <c r="F180" s="35"/>
      <c r="G180" s="35"/>
      <c r="H180" s="35"/>
      <c r="I180" s="35"/>
      <c r="J180" s="35"/>
      <c r="K180" s="35"/>
      <c r="L180" s="35"/>
      <c r="M180" s="35"/>
      <c r="N180" s="35"/>
      <c r="O180" s="35"/>
      <c r="P180" s="35"/>
      <c r="Q180" s="35"/>
      <c r="R180" s="35"/>
      <c r="S180" s="35"/>
      <c r="T180" s="35"/>
      <c r="U180" s="35"/>
      <c r="V180" s="35"/>
      <c r="W180" s="35"/>
      <c r="X180" s="35"/>
      <c r="Y180" s="40"/>
      <c r="Z180" s="40"/>
      <c r="AA180" s="40"/>
      <c r="AB180" s="40"/>
      <c r="AC180" s="40"/>
      <c r="AD180" s="40"/>
      <c r="AE180" s="40"/>
      <c r="AF180" s="40"/>
      <c r="AG180" s="40"/>
      <c r="AH180" s="40"/>
      <c r="AI180" s="40"/>
      <c r="AJ180" s="40"/>
      <c r="AK180" s="40"/>
      <c r="AL180" s="40"/>
      <c r="AM180" s="40"/>
      <c r="AN180" s="40"/>
      <c r="AO180" s="40"/>
      <c r="AP180" s="40"/>
      <c r="AQ180" s="40"/>
      <c r="AR180" s="40"/>
      <c r="AS180" s="40"/>
      <c r="AT180" s="610"/>
      <c r="AU180" s="1724"/>
      <c r="AV180" s="1724"/>
      <c r="AW180" s="1724"/>
      <c r="AX180" s="1724"/>
      <c r="AY180" s="1724"/>
      <c r="AZ180" s="1724"/>
      <c r="BA180" s="1724"/>
      <c r="BB180" s="1724"/>
      <c r="BC180" s="1724"/>
      <c r="BD180" s="1724"/>
      <c r="BE180" s="1724"/>
      <c r="BF180" s="1724"/>
      <c r="BG180" s="1724"/>
      <c r="BH180" s="1724"/>
      <c r="BI180" s="1724"/>
      <c r="BJ180" s="1724"/>
    </row>
    <row r="181" spans="1:62" s="96" customFormat="1">
      <c r="A181" s="35"/>
      <c r="B181" s="35"/>
      <c r="C181" s="35"/>
      <c r="D181" s="35" t="s">
        <v>148</v>
      </c>
      <c r="E181" s="35" t="s">
        <v>238</v>
      </c>
      <c r="F181" s="35"/>
      <c r="G181" s="35" t="s">
        <v>223</v>
      </c>
      <c r="H181" s="35" t="s">
        <v>226</v>
      </c>
      <c r="I181" s="35"/>
      <c r="J181" s="35" t="s">
        <v>2633</v>
      </c>
      <c r="K181" s="35" t="s">
        <v>2646</v>
      </c>
      <c r="L181" s="35"/>
      <c r="M181" s="35"/>
      <c r="N181" s="35"/>
      <c r="O181" s="35"/>
      <c r="P181" s="35"/>
      <c r="Q181" s="35"/>
      <c r="R181" s="35"/>
      <c r="S181" s="35"/>
      <c r="T181" s="35"/>
      <c r="U181" s="35"/>
      <c r="V181" s="610" t="s">
        <v>54</v>
      </c>
      <c r="W181" s="610" t="s">
        <v>1004</v>
      </c>
      <c r="X181" s="612" t="s">
        <v>155</v>
      </c>
      <c r="Y181" s="851">
        <f t="shared" ref="Y181:AP181" si="22">Y49+Y93</f>
        <v>0</v>
      </c>
      <c r="Z181" s="851">
        <f t="shared" si="22"/>
        <v>0</v>
      </c>
      <c r="AA181" s="851">
        <f t="shared" si="22"/>
        <v>0</v>
      </c>
      <c r="AB181" s="851">
        <f t="shared" si="22"/>
        <v>0</v>
      </c>
      <c r="AC181" s="851">
        <f t="shared" si="22"/>
        <v>0</v>
      </c>
      <c r="AD181" s="851">
        <f t="shared" si="22"/>
        <v>0</v>
      </c>
      <c r="AE181" s="851">
        <f t="shared" si="22"/>
        <v>2.9396268659131773E-2</v>
      </c>
      <c r="AF181" s="851">
        <f t="shared" si="22"/>
        <v>1.4214500317499756E-3</v>
      </c>
      <c r="AG181" s="851">
        <f t="shared" si="22"/>
        <v>1.1291996463118655E-2</v>
      </c>
      <c r="AH181" s="851">
        <f t="shared" si="22"/>
        <v>8.198908385029649E-2</v>
      </c>
      <c r="AI181" s="851">
        <f t="shared" si="22"/>
        <v>8.252944999999999E-2</v>
      </c>
      <c r="AJ181" s="851">
        <f t="shared" si="22"/>
        <v>6.1086733633311179E-2</v>
      </c>
      <c r="AK181" s="851">
        <f t="shared" si="22"/>
        <v>0.10414075198082043</v>
      </c>
      <c r="AL181" s="851">
        <f t="shared" si="22"/>
        <v>8.6906257730871295E-2</v>
      </c>
      <c r="AM181" s="851">
        <f t="shared" si="22"/>
        <v>7.4835944157139178E-2</v>
      </c>
      <c r="AN181" s="851">
        <f t="shared" si="22"/>
        <v>7.4835944157139178E-2</v>
      </c>
      <c r="AO181" s="851">
        <f t="shared" si="22"/>
        <v>7.4835944157139178E-2</v>
      </c>
      <c r="AP181" s="851">
        <f t="shared" si="22"/>
        <v>7.4835944157139178E-2</v>
      </c>
      <c r="AQ181" s="851">
        <f t="shared" si="11"/>
        <v>3.0817718690881749E-2</v>
      </c>
      <c r="AR181" s="851">
        <f t="shared" si="12"/>
        <v>0.34103801592754679</v>
      </c>
      <c r="AS181" s="851">
        <f t="shared" si="13"/>
        <v>0.38625003435942801</v>
      </c>
      <c r="AT181" s="610"/>
      <c r="AU181" s="1724"/>
      <c r="AV181" s="1724"/>
      <c r="AW181" s="1724"/>
      <c r="AX181" s="1724"/>
      <c r="AY181" s="1724"/>
      <c r="AZ181" s="1724"/>
      <c r="BA181" s="1724"/>
      <c r="BB181" s="1724"/>
      <c r="BC181" s="1724"/>
      <c r="BD181" s="1724"/>
      <c r="BE181" s="1724"/>
      <c r="BF181" s="1724"/>
      <c r="BG181" s="1724"/>
      <c r="BH181" s="1724"/>
      <c r="BI181" s="1724"/>
      <c r="BJ181" s="1724"/>
    </row>
    <row r="182" spans="1:62" s="96" customFormat="1" ht="14.25" customHeight="1">
      <c r="A182" s="1722"/>
      <c r="B182" s="525"/>
      <c r="C182" s="525"/>
      <c r="D182" s="820" t="s">
        <v>148</v>
      </c>
      <c r="E182" s="820" t="s">
        <v>238</v>
      </c>
      <c r="F182" s="820"/>
      <c r="G182" s="623" t="s">
        <v>223</v>
      </c>
      <c r="H182" s="35" t="s">
        <v>226</v>
      </c>
      <c r="I182" s="623"/>
      <c r="J182" s="35" t="s">
        <v>2633</v>
      </c>
      <c r="K182" s="820" t="s">
        <v>2647</v>
      </c>
      <c r="L182" s="35"/>
      <c r="M182" s="35"/>
      <c r="N182" s="612"/>
      <c r="O182" s="612"/>
      <c r="P182" s="612"/>
      <c r="Q182" s="612"/>
      <c r="R182" s="612"/>
      <c r="S182" s="612"/>
      <c r="T182" s="612"/>
      <c r="U182" s="612"/>
      <c r="V182" s="610" t="s">
        <v>54</v>
      </c>
      <c r="W182" s="610" t="s">
        <v>1004</v>
      </c>
      <c r="X182" s="612" t="s">
        <v>155</v>
      </c>
      <c r="Y182" s="851">
        <f t="shared" ref="Y182:AP182" si="23">Y50+Y94</f>
        <v>1.7296093485487469E-3</v>
      </c>
      <c r="Z182" s="851">
        <f t="shared" si="23"/>
        <v>0.38491211151161497</v>
      </c>
      <c r="AA182" s="851">
        <f t="shared" si="23"/>
        <v>0</v>
      </c>
      <c r="AB182" s="851">
        <f t="shared" si="23"/>
        <v>0.41532952317816846</v>
      </c>
      <c r="AC182" s="851">
        <f t="shared" si="23"/>
        <v>0.40798604022060186</v>
      </c>
      <c r="AD182" s="851">
        <f t="shared" si="23"/>
        <v>4.9279835827801682E-2</v>
      </c>
      <c r="AE182" s="851">
        <f t="shared" si="23"/>
        <v>0.62808325247076147</v>
      </c>
      <c r="AF182" s="851">
        <f t="shared" si="23"/>
        <v>0.12325191261120834</v>
      </c>
      <c r="AG182" s="851">
        <f t="shared" si="23"/>
        <v>0.25202578985852719</v>
      </c>
      <c r="AH182" s="851">
        <f t="shared" si="23"/>
        <v>0.6112106684388996</v>
      </c>
      <c r="AI182" s="851">
        <f t="shared" si="23"/>
        <v>0.47886593999999999</v>
      </c>
      <c r="AJ182" s="851">
        <f t="shared" si="23"/>
        <v>0.45749288231793639</v>
      </c>
      <c r="AK182" s="851">
        <f t="shared" si="23"/>
        <v>0.68479467468831512</v>
      </c>
      <c r="AL182" s="851">
        <f t="shared" si="23"/>
        <v>0.63309374226912862</v>
      </c>
      <c r="AM182" s="851">
        <f t="shared" si="23"/>
        <v>0.54516405584286076</v>
      </c>
      <c r="AN182" s="851">
        <f t="shared" si="23"/>
        <v>0.54516405584286076</v>
      </c>
      <c r="AO182" s="851">
        <f t="shared" si="23"/>
        <v>0.54516405584286076</v>
      </c>
      <c r="AP182" s="851">
        <f t="shared" si="23"/>
        <v>0.54516405584286076</v>
      </c>
      <c r="AQ182" s="851">
        <f t="shared" si="11"/>
        <v>2.0105722851687053</v>
      </c>
      <c r="AR182" s="851">
        <f t="shared" si="12"/>
        <v>2.4843899553036781</v>
      </c>
      <c r="AS182" s="851">
        <f t="shared" si="13"/>
        <v>2.8137499656405716</v>
      </c>
      <c r="AT182" s="610"/>
      <c r="AU182" s="1724"/>
      <c r="AV182" s="1724"/>
      <c r="AW182" s="1724"/>
      <c r="AX182" s="1724"/>
      <c r="AY182" s="1724"/>
      <c r="AZ182" s="1724"/>
      <c r="BA182" s="1724"/>
      <c r="BB182" s="1724"/>
      <c r="BC182" s="1724"/>
      <c r="BD182" s="1724"/>
      <c r="BE182" s="1724"/>
      <c r="BF182" s="1724"/>
      <c r="BG182" s="1724"/>
      <c r="BH182" s="1724"/>
      <c r="BI182" s="1724"/>
      <c r="BJ182" s="1724"/>
    </row>
    <row r="183" spans="1:62" s="96" customFormat="1">
      <c r="A183" s="35"/>
      <c r="B183" s="35"/>
      <c r="C183" s="35"/>
      <c r="D183" s="35"/>
      <c r="E183" s="35"/>
      <c r="F183" s="35"/>
      <c r="G183" s="35"/>
      <c r="H183" s="35"/>
      <c r="I183" s="35"/>
      <c r="J183" s="35"/>
      <c r="K183" s="35"/>
      <c r="L183" s="35"/>
      <c r="M183" s="35"/>
      <c r="N183" s="35"/>
      <c r="O183" s="35"/>
      <c r="P183" s="35"/>
      <c r="Q183" s="35"/>
      <c r="R183" s="35"/>
      <c r="S183" s="35"/>
      <c r="T183" s="35"/>
      <c r="U183" s="35"/>
      <c r="V183" s="35"/>
      <c r="W183" s="610"/>
      <c r="X183" s="35"/>
      <c r="Y183" s="40"/>
      <c r="Z183" s="40"/>
      <c r="AA183" s="40"/>
      <c r="AB183" s="40"/>
      <c r="AC183" s="40"/>
      <c r="AD183" s="40"/>
      <c r="AE183" s="40"/>
      <c r="AF183" s="40"/>
      <c r="AG183" s="40"/>
      <c r="AH183" s="40"/>
      <c r="AI183" s="40"/>
      <c r="AJ183" s="40"/>
      <c r="AK183" s="40"/>
      <c r="AL183" s="40"/>
      <c r="AM183" s="40"/>
      <c r="AN183" s="40"/>
      <c r="AO183" s="40"/>
      <c r="AP183" s="40"/>
      <c r="AQ183" s="40"/>
      <c r="AR183" s="40"/>
      <c r="AS183" s="40"/>
      <c r="AT183" s="610"/>
      <c r="AU183" s="1724"/>
      <c r="AV183" s="1724"/>
      <c r="AW183" s="1724"/>
      <c r="AX183" s="1724"/>
      <c r="AY183" s="1724"/>
      <c r="AZ183" s="1724"/>
      <c r="BA183" s="1724"/>
      <c r="BB183" s="1724"/>
      <c r="BC183" s="1724"/>
      <c r="BD183" s="1724"/>
      <c r="BE183" s="1724"/>
      <c r="BF183" s="1724"/>
      <c r="BG183" s="1724"/>
      <c r="BH183" s="1724"/>
      <c r="BI183" s="1724"/>
      <c r="BJ183" s="1724"/>
    </row>
    <row r="184" spans="1:62" s="96" customFormat="1" ht="14.25" customHeight="1">
      <c r="A184" s="422"/>
      <c r="B184" s="613"/>
      <c r="C184" s="271" t="s">
        <v>2648</v>
      </c>
      <c r="D184" s="271"/>
      <c r="E184" s="10"/>
      <c r="F184" s="10"/>
      <c r="G184" s="10"/>
      <c r="H184" s="10"/>
      <c r="I184" s="10"/>
      <c r="J184" s="10"/>
      <c r="K184" s="10"/>
      <c r="L184" s="10"/>
      <c r="M184" s="10"/>
      <c r="N184" s="10"/>
      <c r="O184" s="10"/>
      <c r="P184" s="10"/>
      <c r="Q184" s="10"/>
      <c r="R184" s="10"/>
      <c r="S184" s="10"/>
      <c r="T184" s="10"/>
      <c r="U184" s="10"/>
      <c r="V184" s="10"/>
      <c r="W184" s="10"/>
      <c r="X184" s="10"/>
      <c r="Y184" s="201"/>
      <c r="Z184" s="201"/>
      <c r="AA184" s="201"/>
      <c r="AB184" s="201"/>
      <c r="AC184" s="201"/>
      <c r="AD184" s="201"/>
      <c r="AE184" s="201"/>
      <c r="AF184" s="201"/>
      <c r="AG184" s="201"/>
      <c r="AH184" s="201"/>
      <c r="AI184" s="201"/>
      <c r="AJ184" s="201"/>
      <c r="AK184" s="201"/>
      <c r="AL184" s="201"/>
      <c r="AM184" s="201"/>
      <c r="AN184" s="201"/>
      <c r="AO184" s="201"/>
      <c r="AP184" s="201"/>
      <c r="AQ184" s="201"/>
      <c r="AR184" s="201"/>
      <c r="AS184" s="201"/>
      <c r="AT184" s="610"/>
      <c r="AU184" s="1724"/>
      <c r="AV184" s="1724"/>
      <c r="AW184" s="1724"/>
      <c r="AX184" s="1724"/>
      <c r="AY184" s="1724"/>
      <c r="AZ184" s="1724"/>
      <c r="BA184" s="1724"/>
      <c r="BB184" s="1724"/>
      <c r="BC184" s="1724"/>
      <c r="BD184" s="1724"/>
      <c r="BE184" s="1724"/>
      <c r="BF184" s="1724"/>
      <c r="BG184" s="1724"/>
      <c r="BH184" s="1724"/>
      <c r="BI184" s="1724"/>
      <c r="BJ184" s="1724"/>
    </row>
    <row r="185" spans="1:62" s="96" customFormat="1">
      <c r="A185" s="35"/>
      <c r="B185" s="35"/>
      <c r="C185" s="35"/>
      <c r="D185" s="35"/>
      <c r="E185" s="35"/>
      <c r="F185" s="35"/>
      <c r="G185" s="35"/>
      <c r="H185" s="35"/>
      <c r="I185" s="35"/>
      <c r="J185" s="35"/>
      <c r="K185" s="35"/>
      <c r="L185" s="35"/>
      <c r="M185" s="35"/>
      <c r="N185" s="35"/>
      <c r="O185" s="35"/>
      <c r="P185" s="35"/>
      <c r="Q185" s="35"/>
      <c r="R185" s="35"/>
      <c r="S185" s="35"/>
      <c r="T185" s="35"/>
      <c r="U185" s="35"/>
      <c r="V185" s="35"/>
      <c r="W185" s="35"/>
      <c r="X185" s="35"/>
      <c r="Y185" s="40"/>
      <c r="Z185" s="40"/>
      <c r="AA185" s="40"/>
      <c r="AB185" s="40"/>
      <c r="AC185" s="40"/>
      <c r="AD185" s="40"/>
      <c r="AE185" s="40"/>
      <c r="AF185" s="40"/>
      <c r="AG185" s="40"/>
      <c r="AH185" s="40"/>
      <c r="AI185" s="40"/>
      <c r="AJ185" s="40"/>
      <c r="AK185" s="40"/>
      <c r="AL185" s="40"/>
      <c r="AM185" s="40"/>
      <c r="AN185" s="40"/>
      <c r="AO185" s="40"/>
      <c r="AP185" s="40"/>
      <c r="AQ185" s="40"/>
      <c r="AR185" s="40"/>
      <c r="AS185" s="40"/>
      <c r="AT185" s="610"/>
      <c r="AU185" s="1724"/>
      <c r="AV185" s="1724"/>
      <c r="AW185" s="1724"/>
      <c r="AX185" s="1724"/>
      <c r="AY185" s="1724"/>
      <c r="AZ185" s="1724"/>
      <c r="BA185" s="1724"/>
      <c r="BB185" s="1724"/>
      <c r="BC185" s="1724"/>
      <c r="BD185" s="1724"/>
      <c r="BE185" s="1724"/>
      <c r="BF185" s="1724"/>
      <c r="BG185" s="1724"/>
      <c r="BH185" s="1724"/>
      <c r="BI185" s="1724"/>
      <c r="BJ185" s="1724"/>
    </row>
    <row r="186" spans="1:62" s="96" customFormat="1" ht="14.25" customHeight="1">
      <c r="A186" s="422"/>
      <c r="B186" s="613"/>
      <c r="C186" s="613"/>
      <c r="D186" s="346" t="s">
        <v>2636</v>
      </c>
      <c r="E186" s="347"/>
      <c r="F186" s="347"/>
      <c r="G186" s="347"/>
      <c r="H186" s="347"/>
      <c r="I186" s="347"/>
      <c r="J186" s="347"/>
      <c r="K186" s="347"/>
      <c r="L186" s="347"/>
      <c r="M186" s="347"/>
      <c r="N186" s="423"/>
      <c r="O186" s="423"/>
      <c r="P186" s="423"/>
      <c r="Q186" s="423"/>
      <c r="R186" s="423"/>
      <c r="S186" s="423"/>
      <c r="T186" s="423"/>
      <c r="U186" s="423"/>
      <c r="V186" s="347"/>
      <c r="W186" s="347"/>
      <c r="X186" s="347"/>
      <c r="Y186" s="348"/>
      <c r="Z186" s="348"/>
      <c r="AA186" s="348"/>
      <c r="AB186" s="348"/>
      <c r="AC186" s="348"/>
      <c r="AD186" s="348"/>
      <c r="AE186" s="348"/>
      <c r="AF186" s="348"/>
      <c r="AG186" s="348"/>
      <c r="AH186" s="348"/>
      <c r="AI186" s="348"/>
      <c r="AJ186" s="348"/>
      <c r="AK186" s="348"/>
      <c r="AL186" s="348"/>
      <c r="AM186" s="348"/>
      <c r="AN186" s="348"/>
      <c r="AO186" s="348"/>
      <c r="AP186" s="348"/>
      <c r="AQ186" s="348"/>
      <c r="AR186" s="348"/>
      <c r="AS186" s="348"/>
      <c r="AT186" s="610"/>
      <c r="AU186" s="1724"/>
      <c r="AV186" s="1724"/>
      <c r="AW186" s="1724"/>
      <c r="AX186" s="1724"/>
      <c r="AY186" s="1724"/>
      <c r="AZ186" s="1724"/>
      <c r="BA186" s="1724"/>
      <c r="BB186" s="1724"/>
      <c r="BC186" s="1724"/>
      <c r="BD186" s="1724"/>
      <c r="BE186" s="1724"/>
      <c r="BF186" s="1724"/>
      <c r="BG186" s="1724"/>
      <c r="BH186" s="1724"/>
      <c r="BI186" s="1724"/>
      <c r="BJ186" s="1724"/>
    </row>
    <row r="187" spans="1:62" s="96" customFormat="1">
      <c r="A187" s="35"/>
      <c r="B187" s="35"/>
      <c r="C187" s="35"/>
      <c r="D187" s="35"/>
      <c r="E187" s="35"/>
      <c r="F187" s="35"/>
      <c r="G187" s="35"/>
      <c r="H187" s="35"/>
      <c r="I187" s="35"/>
      <c r="J187" s="35"/>
      <c r="K187" s="35"/>
      <c r="L187" s="35"/>
      <c r="M187" s="35"/>
      <c r="N187" s="35"/>
      <c r="O187" s="35"/>
      <c r="P187" s="35"/>
      <c r="Q187" s="35"/>
      <c r="R187" s="35"/>
      <c r="S187" s="35"/>
      <c r="T187" s="35"/>
      <c r="U187" s="35"/>
      <c r="V187" s="35"/>
      <c r="W187" s="35"/>
      <c r="X187" s="35"/>
      <c r="Y187" s="40"/>
      <c r="Z187" s="40"/>
      <c r="AA187" s="40"/>
      <c r="AB187" s="40"/>
      <c r="AC187" s="40"/>
      <c r="AD187" s="40"/>
      <c r="AE187" s="40"/>
      <c r="AF187" s="40"/>
      <c r="AG187" s="40"/>
      <c r="AH187" s="40"/>
      <c r="AI187" s="40"/>
      <c r="AJ187" s="40"/>
      <c r="AK187" s="40"/>
      <c r="AL187" s="40"/>
      <c r="AM187" s="40"/>
      <c r="AN187" s="40"/>
      <c r="AO187" s="40"/>
      <c r="AP187" s="40"/>
      <c r="AQ187" s="40"/>
      <c r="AR187" s="40"/>
      <c r="AS187" s="40"/>
      <c r="AT187" s="610"/>
      <c r="AU187" s="1724"/>
      <c r="AV187" s="1724"/>
      <c r="AW187" s="1724"/>
      <c r="AX187" s="1724"/>
      <c r="AY187" s="1724"/>
      <c r="AZ187" s="1724"/>
      <c r="BA187" s="1724"/>
      <c r="BB187" s="1724"/>
      <c r="BC187" s="1724"/>
      <c r="BD187" s="1724"/>
      <c r="BE187" s="1724"/>
      <c r="BF187" s="1724"/>
      <c r="BG187" s="1724"/>
      <c r="BH187" s="1724"/>
      <c r="BI187" s="1724"/>
      <c r="BJ187" s="1724"/>
    </row>
    <row r="188" spans="1:62" s="96" customFormat="1" ht="14.25" customHeight="1">
      <c r="A188" s="1722"/>
      <c r="B188" s="525"/>
      <c r="C188" s="525"/>
      <c r="D188" s="820" t="s">
        <v>148</v>
      </c>
      <c r="E188" s="820" t="s">
        <v>238</v>
      </c>
      <c r="F188" s="820"/>
      <c r="G188" s="35" t="s">
        <v>223</v>
      </c>
      <c r="H188" s="35" t="s">
        <v>228</v>
      </c>
      <c r="I188" s="35"/>
      <c r="J188" s="820" t="s">
        <v>153</v>
      </c>
      <c r="K188" s="820" t="s">
        <v>2637</v>
      </c>
      <c r="L188" s="35"/>
      <c r="M188" s="35"/>
      <c r="N188" s="612"/>
      <c r="O188" s="612"/>
      <c r="P188" s="612"/>
      <c r="Q188" s="612"/>
      <c r="R188" s="612"/>
      <c r="S188" s="612"/>
      <c r="T188" s="612"/>
      <c r="U188" s="612"/>
      <c r="V188" s="610" t="s">
        <v>54</v>
      </c>
      <c r="W188" s="610" t="s">
        <v>1004</v>
      </c>
      <c r="X188" s="612" t="s">
        <v>155</v>
      </c>
      <c r="Y188" s="851">
        <f t="shared" ref="Y188:AP188" si="24">Y56+Y100</f>
        <v>3.8907071124406938E-2</v>
      </c>
      <c r="Z188" s="851">
        <f t="shared" si="24"/>
        <v>1.4772703194696738E-2</v>
      </c>
      <c r="AA188" s="851">
        <f t="shared" si="24"/>
        <v>2.4561995736864087E-2</v>
      </c>
      <c r="AB188" s="851">
        <f t="shared" si="24"/>
        <v>0</v>
      </c>
      <c r="AC188" s="851">
        <f t="shared" si="24"/>
        <v>0</v>
      </c>
      <c r="AD188" s="851">
        <f t="shared" si="24"/>
        <v>2.373612330839053E-2</v>
      </c>
      <c r="AE188" s="851">
        <f t="shared" si="24"/>
        <v>4.4952278180072525E-2</v>
      </c>
      <c r="AF188" s="851">
        <f t="shared" si="24"/>
        <v>8.1353060492365199E-4</v>
      </c>
      <c r="AG188" s="851">
        <f t="shared" si="24"/>
        <v>0.28700483644982128</v>
      </c>
      <c r="AH188" s="851">
        <f t="shared" si="24"/>
        <v>-0.20029685212497719</v>
      </c>
      <c r="AI188" s="851">
        <f t="shared" si="24"/>
        <v>7.6344300000000004E-2</v>
      </c>
      <c r="AJ188" s="851">
        <f t="shared" si="24"/>
        <v>0.23260380011392651</v>
      </c>
      <c r="AK188" s="851">
        <f t="shared" si="24"/>
        <v>0.35372764214298025</v>
      </c>
      <c r="AL188" s="851">
        <f t="shared" si="24"/>
        <v>0.14796842808405566</v>
      </c>
      <c r="AM188" s="851">
        <f t="shared" si="24"/>
        <v>0.14796842808405566</v>
      </c>
      <c r="AN188" s="851">
        <f t="shared" si="24"/>
        <v>0.14796842808405566</v>
      </c>
      <c r="AO188" s="851">
        <f t="shared" si="24"/>
        <v>0.14796842808405566</v>
      </c>
      <c r="AP188" s="851">
        <f t="shared" si="24"/>
        <v>0.14796842808405566</v>
      </c>
      <c r="AQ188" s="851">
        <f t="shared" si="11"/>
        <v>0.14774370214935448</v>
      </c>
      <c r="AR188" s="851">
        <f t="shared" si="12"/>
        <v>0.7493837265817509</v>
      </c>
      <c r="AS188" s="851">
        <f t="shared" si="13"/>
        <v>0.73984214042027829</v>
      </c>
      <c r="AT188" s="610"/>
      <c r="AU188" s="1724"/>
      <c r="AV188" s="1724"/>
      <c r="AW188" s="1724"/>
      <c r="AX188" s="1724"/>
      <c r="AY188" s="1724"/>
      <c r="AZ188" s="1724"/>
      <c r="BA188" s="1724"/>
      <c r="BB188" s="1724"/>
      <c r="BC188" s="1724"/>
      <c r="BD188" s="1724"/>
      <c r="BE188" s="1724"/>
      <c r="BF188" s="1724"/>
      <c r="BG188" s="1724"/>
      <c r="BH188" s="1724"/>
      <c r="BI188" s="1724"/>
      <c r="BJ188" s="1724"/>
    </row>
    <row r="189" spans="1:62" s="96" customFormat="1" ht="14.25" customHeight="1">
      <c r="A189" s="1722"/>
      <c r="B189" s="525"/>
      <c r="C189" s="525"/>
      <c r="D189" s="820" t="s">
        <v>148</v>
      </c>
      <c r="E189" s="820" t="s">
        <v>238</v>
      </c>
      <c r="F189" s="820"/>
      <c r="G189" s="35" t="s">
        <v>223</v>
      </c>
      <c r="H189" s="35" t="s">
        <v>228</v>
      </c>
      <c r="I189" s="35"/>
      <c r="J189" s="820" t="s">
        <v>153</v>
      </c>
      <c r="K189" s="820" t="s">
        <v>2638</v>
      </c>
      <c r="L189" s="35"/>
      <c r="M189" s="35"/>
      <c r="N189" s="612"/>
      <c r="O189" s="612"/>
      <c r="P189" s="612"/>
      <c r="Q189" s="612"/>
      <c r="R189" s="612"/>
      <c r="S189" s="612"/>
      <c r="T189" s="612"/>
      <c r="U189" s="612"/>
      <c r="V189" s="610" t="s">
        <v>54</v>
      </c>
      <c r="W189" s="610" t="s">
        <v>1004</v>
      </c>
      <c r="X189" s="612" t="s">
        <v>155</v>
      </c>
      <c r="Y189" s="851">
        <f t="shared" ref="Y189:AP189" si="25">Y57+Y101</f>
        <v>0.13234531280113226</v>
      </c>
      <c r="Z189" s="851">
        <f t="shared" si="25"/>
        <v>0.17551378319413502</v>
      </c>
      <c r="AA189" s="851">
        <f t="shared" si="25"/>
        <v>0.63576629209139035</v>
      </c>
      <c r="AB189" s="851">
        <f t="shared" si="25"/>
        <v>0.54547742877142869</v>
      </c>
      <c r="AC189" s="851">
        <f t="shared" si="25"/>
        <v>4.0722360454174641E-2</v>
      </c>
      <c r="AD189" s="851">
        <f t="shared" si="25"/>
        <v>0.94626380240769237</v>
      </c>
      <c r="AE189" s="851">
        <f t="shared" si="25"/>
        <v>0.82619187137857408</v>
      </c>
      <c r="AF189" s="851">
        <f t="shared" si="25"/>
        <v>1.199144111657463</v>
      </c>
      <c r="AG189" s="851">
        <f t="shared" si="25"/>
        <v>0.81255648925273316</v>
      </c>
      <c r="AH189" s="851">
        <f t="shared" si="25"/>
        <v>0.15666314470626727</v>
      </c>
      <c r="AI189" s="851">
        <f t="shared" si="25"/>
        <v>0.35614414999999999</v>
      </c>
      <c r="AJ189" s="851">
        <f t="shared" si="25"/>
        <v>1.1298983584441338</v>
      </c>
      <c r="AK189" s="851">
        <f t="shared" si="25"/>
        <v>1.2196296780210878</v>
      </c>
      <c r="AL189" s="851">
        <f t="shared" si="25"/>
        <v>0.70087382842407231</v>
      </c>
      <c r="AM189" s="851">
        <f t="shared" si="25"/>
        <v>0.70087382842407231</v>
      </c>
      <c r="AN189" s="851">
        <f t="shared" si="25"/>
        <v>0.70087382842407231</v>
      </c>
      <c r="AO189" s="851">
        <f t="shared" si="25"/>
        <v>0.70087382842407231</v>
      </c>
      <c r="AP189" s="851">
        <f t="shared" si="25"/>
        <v>0.70087382842407231</v>
      </c>
      <c r="AQ189" s="851">
        <f t="shared" si="11"/>
        <v>4.5014249627559906</v>
      </c>
      <c r="AR189" s="851">
        <f t="shared" si="12"/>
        <v>3.6748918204242216</v>
      </c>
      <c r="AS189" s="851">
        <f t="shared" si="13"/>
        <v>3.5043691421203613</v>
      </c>
      <c r="AT189" s="610"/>
      <c r="AU189" s="1724"/>
      <c r="AV189" s="1724"/>
      <c r="AW189" s="1724"/>
      <c r="AX189" s="1724"/>
      <c r="AY189" s="1724"/>
      <c r="AZ189" s="1724"/>
      <c r="BA189" s="1724"/>
      <c r="BB189" s="1724"/>
      <c r="BC189" s="1724"/>
      <c r="BD189" s="1724"/>
      <c r="BE189" s="1724"/>
      <c r="BF189" s="1724"/>
      <c r="BG189" s="1724"/>
      <c r="BH189" s="1724"/>
      <c r="BI189" s="1724"/>
      <c r="BJ189" s="1724"/>
    </row>
    <row r="190" spans="1:62" s="96" customFormat="1">
      <c r="A190" s="35"/>
      <c r="B190" s="35"/>
      <c r="C190" s="35"/>
      <c r="D190" s="35" t="s">
        <v>148</v>
      </c>
      <c r="E190" s="35" t="s">
        <v>238</v>
      </c>
      <c r="F190" s="35"/>
      <c r="G190" s="623" t="s">
        <v>223</v>
      </c>
      <c r="H190" s="35" t="s">
        <v>228</v>
      </c>
      <c r="I190" s="623"/>
      <c r="J190" s="35" t="s">
        <v>153</v>
      </c>
      <c r="K190" s="35" t="s">
        <v>2639</v>
      </c>
      <c r="L190" s="35"/>
      <c r="M190" s="35"/>
      <c r="N190" s="35"/>
      <c r="O190" s="35"/>
      <c r="P190" s="35"/>
      <c r="Q190" s="35"/>
      <c r="R190" s="35"/>
      <c r="S190" s="35"/>
      <c r="T190" s="35"/>
      <c r="U190" s="35"/>
      <c r="V190" s="610" t="s">
        <v>54</v>
      </c>
      <c r="W190" s="610" t="s">
        <v>1004</v>
      </c>
      <c r="X190" s="612" t="s">
        <v>155</v>
      </c>
      <c r="Y190" s="851">
        <f t="shared" ref="Y190:AP190" si="26">Y58+Y102</f>
        <v>0.28613546795429984</v>
      </c>
      <c r="Z190" s="851">
        <f t="shared" si="26"/>
        <v>0.81460906187899151</v>
      </c>
      <c r="AA190" s="851">
        <f t="shared" si="26"/>
        <v>0.67201021262993388</v>
      </c>
      <c r="AB190" s="851">
        <f t="shared" si="26"/>
        <v>0.50588968565967496</v>
      </c>
      <c r="AC190" s="851">
        <f t="shared" si="26"/>
        <v>0.41801368163957114</v>
      </c>
      <c r="AD190" s="851">
        <f t="shared" si="26"/>
        <v>0.43557009782407358</v>
      </c>
      <c r="AE190" s="851">
        <f t="shared" si="26"/>
        <v>1.0676941107046189</v>
      </c>
      <c r="AF190" s="851">
        <f t="shared" si="26"/>
        <v>0.70533103446880641</v>
      </c>
      <c r="AG190" s="851">
        <f t="shared" si="26"/>
        <v>0.42447411867942991</v>
      </c>
      <c r="AH190" s="851">
        <f t="shared" si="26"/>
        <v>0.18459311109582124</v>
      </c>
      <c r="AI190" s="851">
        <f t="shared" si="26"/>
        <v>1.1916361439636727</v>
      </c>
      <c r="AJ190" s="851">
        <f t="shared" si="26"/>
        <v>0.42594232645211089</v>
      </c>
      <c r="AK190" s="851">
        <f t="shared" si="26"/>
        <v>0.41753838682253758</v>
      </c>
      <c r="AL190" s="851">
        <f t="shared" si="26"/>
        <v>0.50234038666495173</v>
      </c>
      <c r="AM190" s="851">
        <f t="shared" si="26"/>
        <v>0.50234038666495173</v>
      </c>
      <c r="AN190" s="851">
        <f t="shared" si="26"/>
        <v>0.50234038666495173</v>
      </c>
      <c r="AO190" s="851">
        <f t="shared" si="26"/>
        <v>0.50234038666495173</v>
      </c>
      <c r="AP190" s="851">
        <f t="shared" si="26"/>
        <v>0.50234038666495173</v>
      </c>
      <c r="AQ190" s="851">
        <f t="shared" si="11"/>
        <v>4.9052533527599707</v>
      </c>
      <c r="AR190" s="851">
        <f t="shared" si="12"/>
        <v>2.644184087013572</v>
      </c>
      <c r="AS190" s="851">
        <f t="shared" si="13"/>
        <v>2.5117019333247588</v>
      </c>
      <c r="AT190" s="610"/>
      <c r="AU190" s="1724"/>
      <c r="AV190" s="1724"/>
      <c r="AW190" s="1724"/>
      <c r="AX190" s="1724"/>
      <c r="AY190" s="1724"/>
      <c r="AZ190" s="1724"/>
      <c r="BA190" s="1724"/>
      <c r="BB190" s="1724"/>
      <c r="BC190" s="1724"/>
      <c r="BD190" s="1724"/>
      <c r="BE190" s="1724"/>
      <c r="BF190" s="1724"/>
      <c r="BG190" s="1724"/>
      <c r="BH190" s="1724"/>
      <c r="BI190" s="1724"/>
      <c r="BJ190" s="1724"/>
    </row>
    <row r="191" spans="1:62" s="96" customFormat="1">
      <c r="A191" s="12"/>
      <c r="B191" s="12"/>
      <c r="C191" s="12"/>
      <c r="D191" s="35"/>
      <c r="E191" s="35"/>
      <c r="F191" s="35"/>
      <c r="G191" s="623"/>
      <c r="H191" s="35"/>
      <c r="I191" s="623"/>
      <c r="J191" s="35"/>
      <c r="K191" s="12"/>
      <c r="L191" s="35"/>
      <c r="M191" s="35"/>
      <c r="N191" s="35"/>
      <c r="O191" s="35"/>
      <c r="P191" s="35"/>
      <c r="Q191" s="35"/>
      <c r="R191" s="35"/>
      <c r="S191" s="35"/>
      <c r="T191" s="35"/>
      <c r="U191" s="35"/>
      <c r="V191" s="610"/>
      <c r="W191" s="610"/>
      <c r="X191" s="612"/>
      <c r="Y191" s="852"/>
      <c r="Z191" s="852"/>
      <c r="AA191" s="852"/>
      <c r="AB191" s="852"/>
      <c r="AC191" s="852"/>
      <c r="AD191" s="852"/>
      <c r="AE191" s="852"/>
      <c r="AF191" s="852"/>
      <c r="AG191" s="852"/>
      <c r="AH191" s="852"/>
      <c r="AI191" s="852"/>
      <c r="AJ191" s="852"/>
      <c r="AK191" s="852"/>
      <c r="AL191" s="852"/>
      <c r="AM191" s="852"/>
      <c r="AN191" s="852"/>
      <c r="AO191" s="852"/>
      <c r="AP191" s="852"/>
      <c r="AQ191" s="852"/>
      <c r="AR191" s="852"/>
      <c r="AS191" s="852"/>
      <c r="AT191" s="610"/>
      <c r="AU191" s="1724"/>
      <c r="AV191" s="1724"/>
      <c r="AW191" s="1724"/>
      <c r="AX191" s="1724"/>
      <c r="AY191" s="1724"/>
      <c r="AZ191" s="1724"/>
      <c r="BA191" s="1724"/>
      <c r="BB191" s="1724"/>
      <c r="BC191" s="1724"/>
      <c r="BD191" s="1724"/>
      <c r="BE191" s="1724"/>
      <c r="BF191" s="1724"/>
      <c r="BG191" s="1724"/>
      <c r="BH191" s="1724"/>
      <c r="BI191" s="1724"/>
      <c r="BJ191" s="1724"/>
    </row>
    <row r="192" spans="1:62" s="96" customFormat="1" ht="14.25" customHeight="1">
      <c r="A192" s="422"/>
      <c r="B192" s="613"/>
      <c r="C192" s="613"/>
      <c r="D192" s="346" t="s">
        <v>2640</v>
      </c>
      <c r="E192" s="347"/>
      <c r="F192" s="347"/>
      <c r="G192" s="347"/>
      <c r="H192" s="347"/>
      <c r="I192" s="347"/>
      <c r="J192" s="347"/>
      <c r="K192" s="347"/>
      <c r="L192" s="347"/>
      <c r="M192" s="347"/>
      <c r="N192" s="423"/>
      <c r="O192" s="423"/>
      <c r="P192" s="423"/>
      <c r="Q192" s="423"/>
      <c r="R192" s="423"/>
      <c r="S192" s="423"/>
      <c r="T192" s="423"/>
      <c r="U192" s="423"/>
      <c r="V192" s="347"/>
      <c r="W192" s="347"/>
      <c r="X192" s="347"/>
      <c r="Y192" s="348"/>
      <c r="Z192" s="348"/>
      <c r="AA192" s="348"/>
      <c r="AB192" s="348"/>
      <c r="AC192" s="348"/>
      <c r="AD192" s="348"/>
      <c r="AE192" s="348"/>
      <c r="AF192" s="348"/>
      <c r="AG192" s="348"/>
      <c r="AH192" s="348"/>
      <c r="AI192" s="348"/>
      <c r="AJ192" s="348"/>
      <c r="AK192" s="348"/>
      <c r="AL192" s="348"/>
      <c r="AM192" s="348"/>
      <c r="AN192" s="348"/>
      <c r="AO192" s="348"/>
      <c r="AP192" s="348"/>
      <c r="AQ192" s="348"/>
      <c r="AR192" s="348"/>
      <c r="AS192" s="348"/>
      <c r="AT192" s="610"/>
      <c r="AU192" s="1724"/>
      <c r="AV192" s="1724"/>
      <c r="AW192" s="1724"/>
      <c r="AX192" s="1724"/>
      <c r="AY192" s="1724"/>
      <c r="AZ192" s="1724"/>
      <c r="BA192" s="1724"/>
      <c r="BB192" s="1724"/>
      <c r="BC192" s="1724"/>
      <c r="BD192" s="1724"/>
      <c r="BE192" s="1724"/>
      <c r="BF192" s="1724"/>
      <c r="BG192" s="1724"/>
      <c r="BH192" s="1724"/>
      <c r="BI192" s="1724"/>
      <c r="BJ192" s="1724"/>
    </row>
    <row r="193" spans="1:62" s="96" customFormat="1">
      <c r="A193" s="35"/>
      <c r="B193" s="35"/>
      <c r="C193" s="35"/>
      <c r="D193" s="35"/>
      <c r="E193" s="35"/>
      <c r="F193" s="35"/>
      <c r="G193" s="35"/>
      <c r="H193" s="35"/>
      <c r="I193" s="35"/>
      <c r="J193" s="35"/>
      <c r="K193" s="35"/>
      <c r="L193" s="35"/>
      <c r="M193" s="35"/>
      <c r="N193" s="35"/>
      <c r="O193" s="35"/>
      <c r="P193" s="35"/>
      <c r="Q193" s="35"/>
      <c r="R193" s="35"/>
      <c r="S193" s="35"/>
      <c r="T193" s="35"/>
      <c r="U193" s="35"/>
      <c r="V193" s="35"/>
      <c r="W193" s="35"/>
      <c r="X193" s="35"/>
      <c r="Y193" s="40"/>
      <c r="Z193" s="40"/>
      <c r="AA193" s="40"/>
      <c r="AB193" s="40"/>
      <c r="AC193" s="40"/>
      <c r="AD193" s="40"/>
      <c r="AE193" s="40"/>
      <c r="AF193" s="40"/>
      <c r="AG193" s="40"/>
      <c r="AH193" s="40"/>
      <c r="AI193" s="40"/>
      <c r="AJ193" s="40"/>
      <c r="AK193" s="40"/>
      <c r="AL193" s="40"/>
      <c r="AM193" s="40"/>
      <c r="AN193" s="40"/>
      <c r="AO193" s="40"/>
      <c r="AP193" s="40"/>
      <c r="AQ193" s="40"/>
      <c r="AR193" s="40"/>
      <c r="AS193" s="40"/>
      <c r="AT193" s="610"/>
      <c r="AU193" s="1724"/>
      <c r="AV193" s="1724"/>
      <c r="AW193" s="1724"/>
      <c r="AX193" s="1724"/>
      <c r="AY193" s="1724"/>
      <c r="AZ193" s="1724"/>
      <c r="BA193" s="1724"/>
      <c r="BB193" s="1724"/>
      <c r="BC193" s="1724"/>
      <c r="BD193" s="1724"/>
      <c r="BE193" s="1724"/>
      <c r="BF193" s="1724"/>
      <c r="BG193" s="1724"/>
      <c r="BH193" s="1724"/>
      <c r="BI193" s="1724"/>
      <c r="BJ193" s="1724"/>
    </row>
    <row r="194" spans="1:62" s="96" customFormat="1" ht="14.25" customHeight="1">
      <c r="A194" s="1722"/>
      <c r="B194" s="525"/>
      <c r="C194" s="525"/>
      <c r="D194" s="820" t="s">
        <v>148</v>
      </c>
      <c r="E194" s="820" t="s">
        <v>238</v>
      </c>
      <c r="F194" s="820"/>
      <c r="G194" s="35" t="s">
        <v>223</v>
      </c>
      <c r="H194" s="35" t="s">
        <v>228</v>
      </c>
      <c r="I194" s="35"/>
      <c r="J194" s="612" t="s">
        <v>153</v>
      </c>
      <c r="K194" s="820" t="s">
        <v>2641</v>
      </c>
      <c r="L194" s="35"/>
      <c r="M194" s="35"/>
      <c r="N194" s="612"/>
      <c r="O194" s="612"/>
      <c r="P194" s="612"/>
      <c r="Q194" s="612"/>
      <c r="R194" s="612"/>
      <c r="S194" s="612"/>
      <c r="T194" s="612"/>
      <c r="U194" s="612"/>
      <c r="V194" s="610" t="s">
        <v>54</v>
      </c>
      <c r="W194" s="610" t="s">
        <v>1004</v>
      </c>
      <c r="X194" s="612" t="s">
        <v>155</v>
      </c>
      <c r="Y194" s="851">
        <f t="shared" ref="Y194:AP194" si="27">Y62+Y106</f>
        <v>0.52007463737828152</v>
      </c>
      <c r="Z194" s="851">
        <f t="shared" si="27"/>
        <v>0.11134957511586001</v>
      </c>
      <c r="AA194" s="851">
        <f t="shared" si="27"/>
        <v>0.52010758151417913</v>
      </c>
      <c r="AB194" s="851">
        <f t="shared" si="27"/>
        <v>0.12532709270919648</v>
      </c>
      <c r="AC194" s="851">
        <f t="shared" si="27"/>
        <v>3.6159048322120251E-3</v>
      </c>
      <c r="AD194" s="851">
        <f t="shared" si="27"/>
        <v>0.18762560512367116</v>
      </c>
      <c r="AE194" s="851">
        <f t="shared" si="27"/>
        <v>0.98071818698721125</v>
      </c>
      <c r="AF194" s="851">
        <f t="shared" si="27"/>
        <v>0.96689666966979415</v>
      </c>
      <c r="AG194" s="851">
        <f t="shared" si="27"/>
        <v>0.27742700047137892</v>
      </c>
      <c r="AH194" s="851">
        <f t="shared" si="27"/>
        <v>1.0286792449983597</v>
      </c>
      <c r="AI194" s="851">
        <f t="shared" si="27"/>
        <v>0.90682093058145752</v>
      </c>
      <c r="AJ194" s="851">
        <f t="shared" si="27"/>
        <v>0.59630751426536266</v>
      </c>
      <c r="AK194" s="851">
        <f t="shared" si="27"/>
        <v>0.47979175353791331</v>
      </c>
      <c r="AL194" s="851">
        <f t="shared" si="27"/>
        <v>0.26411038626152433</v>
      </c>
      <c r="AM194" s="851">
        <f t="shared" si="27"/>
        <v>0.26411038626152433</v>
      </c>
      <c r="AN194" s="851">
        <f t="shared" si="27"/>
        <v>0.26411038626152433</v>
      </c>
      <c r="AO194" s="851">
        <f t="shared" si="27"/>
        <v>0.26411038626152433</v>
      </c>
      <c r="AP194" s="851">
        <f t="shared" si="27"/>
        <v>0.26411038626152433</v>
      </c>
      <c r="AQ194" s="851">
        <f t="shared" si="11"/>
        <v>3.4157152533304056</v>
      </c>
      <c r="AR194" s="851">
        <f t="shared" si="12"/>
        <v>3.2890264438544721</v>
      </c>
      <c r="AS194" s="851">
        <f t="shared" si="13"/>
        <v>1.3205519313076217</v>
      </c>
      <c r="AT194" s="610"/>
      <c r="AU194" s="1724"/>
      <c r="AV194" s="1724"/>
      <c r="AW194" s="1724"/>
      <c r="AX194" s="1724"/>
      <c r="AY194" s="1724"/>
      <c r="AZ194" s="1724"/>
      <c r="BA194" s="1724"/>
      <c r="BB194" s="1724"/>
      <c r="BC194" s="1724"/>
      <c r="BD194" s="1724"/>
      <c r="BE194" s="1724"/>
      <c r="BF194" s="1724"/>
      <c r="BG194" s="1724"/>
      <c r="BH194" s="1724"/>
      <c r="BI194" s="1724"/>
      <c r="BJ194" s="1724"/>
    </row>
    <row r="195" spans="1:62" s="96" customFormat="1" ht="14.25" customHeight="1">
      <c r="A195" s="1722"/>
      <c r="B195" s="525"/>
      <c r="C195" s="525"/>
      <c r="D195" s="820" t="s">
        <v>148</v>
      </c>
      <c r="E195" s="820" t="s">
        <v>238</v>
      </c>
      <c r="F195" s="820"/>
      <c r="G195" s="35" t="s">
        <v>223</v>
      </c>
      <c r="H195" s="35" t="s">
        <v>228</v>
      </c>
      <c r="I195" s="35"/>
      <c r="J195" s="612" t="s">
        <v>153</v>
      </c>
      <c r="K195" s="820" t="s">
        <v>2642</v>
      </c>
      <c r="L195" s="35"/>
      <c r="M195" s="35"/>
      <c r="N195" s="612"/>
      <c r="O195" s="612"/>
      <c r="P195" s="612"/>
      <c r="Q195" s="612"/>
      <c r="R195" s="612"/>
      <c r="S195" s="612"/>
      <c r="T195" s="612"/>
      <c r="U195" s="612"/>
      <c r="V195" s="610" t="s">
        <v>54</v>
      </c>
      <c r="W195" s="610" t="s">
        <v>1004</v>
      </c>
      <c r="X195" s="612" t="s">
        <v>155</v>
      </c>
      <c r="Y195" s="851">
        <f t="shared" ref="Y195:AP195" si="28">Y63+Y107</f>
        <v>0.14421480412569332</v>
      </c>
      <c r="Z195" s="851">
        <f t="shared" si="28"/>
        <v>0</v>
      </c>
      <c r="AA195" s="851">
        <f t="shared" si="28"/>
        <v>0.57263076092817244</v>
      </c>
      <c r="AB195" s="851">
        <f t="shared" si="28"/>
        <v>0</v>
      </c>
      <c r="AC195" s="851">
        <f t="shared" si="28"/>
        <v>0</v>
      </c>
      <c r="AD195" s="851">
        <f t="shared" si="28"/>
        <v>5.2164157501733741E-2</v>
      </c>
      <c r="AE195" s="851">
        <f t="shared" si="28"/>
        <v>0.18813777464652617</v>
      </c>
      <c r="AF195" s="851">
        <f t="shared" si="28"/>
        <v>0.44236098628260639</v>
      </c>
      <c r="AG195" s="851">
        <f t="shared" si="28"/>
        <v>2.1210128809732747</v>
      </c>
      <c r="AH195" s="851">
        <f t="shared" si="28"/>
        <v>0.8634359117018704</v>
      </c>
      <c r="AI195" s="851">
        <f t="shared" si="28"/>
        <v>0.19394580999999997</v>
      </c>
      <c r="AJ195" s="851">
        <f t="shared" si="28"/>
        <v>0.39580147006447786</v>
      </c>
      <c r="AK195" s="851">
        <f t="shared" si="28"/>
        <v>0.55131816546143897</v>
      </c>
      <c r="AL195" s="851">
        <f t="shared" si="28"/>
        <v>0.41364628549326893</v>
      </c>
      <c r="AM195" s="851">
        <f t="shared" si="28"/>
        <v>0.41364628549326893</v>
      </c>
      <c r="AN195" s="851">
        <f t="shared" si="28"/>
        <v>0.41364628549326893</v>
      </c>
      <c r="AO195" s="851">
        <f t="shared" si="28"/>
        <v>0.41364628549326893</v>
      </c>
      <c r="AP195" s="851">
        <f t="shared" si="28"/>
        <v>0.41364628549326893</v>
      </c>
      <c r="AQ195" s="851">
        <f t="shared" si="11"/>
        <v>1.399508483484732</v>
      </c>
      <c r="AR195" s="851">
        <f t="shared" si="12"/>
        <v>4.1255142382010614</v>
      </c>
      <c r="AS195" s="851">
        <f t="shared" si="13"/>
        <v>2.0682314274663445</v>
      </c>
      <c r="AT195" s="610"/>
      <c r="AU195" s="1724"/>
      <c r="AV195" s="1724"/>
      <c r="AW195" s="1724"/>
      <c r="AX195" s="1724"/>
      <c r="AY195" s="1724"/>
      <c r="AZ195" s="1724"/>
      <c r="BA195" s="1724"/>
      <c r="BB195" s="1724"/>
      <c r="BC195" s="1724"/>
      <c r="BD195" s="1724"/>
      <c r="BE195" s="1724"/>
      <c r="BF195" s="1724"/>
      <c r="BG195" s="1724"/>
      <c r="BH195" s="1724"/>
      <c r="BI195" s="1724"/>
      <c r="BJ195" s="1724"/>
    </row>
    <row r="196" spans="1:62" s="96" customFormat="1">
      <c r="A196" s="35"/>
      <c r="B196" s="35"/>
      <c r="C196" s="35"/>
      <c r="D196" s="35" t="s">
        <v>148</v>
      </c>
      <c r="E196" s="35" t="s">
        <v>238</v>
      </c>
      <c r="F196" s="35"/>
      <c r="G196" s="623" t="s">
        <v>223</v>
      </c>
      <c r="H196" s="35" t="s">
        <v>228</v>
      </c>
      <c r="I196" s="623"/>
      <c r="J196" s="612" t="s">
        <v>153</v>
      </c>
      <c r="K196" s="35" t="s">
        <v>2643</v>
      </c>
      <c r="L196" s="35"/>
      <c r="M196" s="35"/>
      <c r="N196" s="35"/>
      <c r="O196" s="35"/>
      <c r="P196" s="35"/>
      <c r="Q196" s="35"/>
      <c r="R196" s="35"/>
      <c r="S196" s="35"/>
      <c r="T196" s="35"/>
      <c r="U196" s="35"/>
      <c r="V196" s="610" t="s">
        <v>54</v>
      </c>
      <c r="W196" s="610" t="s">
        <v>1004</v>
      </c>
      <c r="X196" s="612" t="s">
        <v>155</v>
      </c>
      <c r="Y196" s="851">
        <f t="shared" ref="Y196:AP196" si="29">Y64+Y108</f>
        <v>0</v>
      </c>
      <c r="Z196" s="851">
        <f t="shared" si="29"/>
        <v>0</v>
      </c>
      <c r="AA196" s="851">
        <f t="shared" si="29"/>
        <v>0</v>
      </c>
      <c r="AB196" s="851">
        <f t="shared" si="29"/>
        <v>0</v>
      </c>
      <c r="AC196" s="851">
        <f t="shared" si="29"/>
        <v>0</v>
      </c>
      <c r="AD196" s="851">
        <f t="shared" si="29"/>
        <v>3.0065796830970457E-4</v>
      </c>
      <c r="AE196" s="851">
        <f t="shared" si="29"/>
        <v>0</v>
      </c>
      <c r="AF196" s="851">
        <f t="shared" si="29"/>
        <v>0.49458415827430308</v>
      </c>
      <c r="AG196" s="851">
        <f t="shared" si="29"/>
        <v>0</v>
      </c>
      <c r="AH196" s="851">
        <f t="shared" si="29"/>
        <v>1.4846227158821538E-4</v>
      </c>
      <c r="AI196" s="851">
        <f t="shared" si="29"/>
        <v>0</v>
      </c>
      <c r="AJ196" s="851">
        <f t="shared" si="29"/>
        <v>0</v>
      </c>
      <c r="AK196" s="851">
        <f t="shared" si="29"/>
        <v>0</v>
      </c>
      <c r="AL196" s="851">
        <f t="shared" si="29"/>
        <v>1.173429843481263E-5</v>
      </c>
      <c r="AM196" s="851">
        <f t="shared" si="29"/>
        <v>1.173429843481263E-5</v>
      </c>
      <c r="AN196" s="851">
        <f t="shared" si="29"/>
        <v>1.173429843481263E-5</v>
      </c>
      <c r="AO196" s="851">
        <f t="shared" si="29"/>
        <v>1.173429843481263E-5</v>
      </c>
      <c r="AP196" s="851">
        <f t="shared" si="29"/>
        <v>1.173429843481263E-5</v>
      </c>
      <c r="AQ196" s="851">
        <f t="shared" si="11"/>
        <v>0.49488481624261277</v>
      </c>
      <c r="AR196" s="851">
        <f t="shared" si="12"/>
        <v>1.4846227158821538E-4</v>
      </c>
      <c r="AS196" s="851">
        <f t="shared" si="13"/>
        <v>5.867149217406315E-5</v>
      </c>
      <c r="AT196" s="610"/>
      <c r="AU196" s="1724"/>
      <c r="AV196" s="1724"/>
      <c r="AW196" s="1724"/>
      <c r="AX196" s="1724"/>
      <c r="AY196" s="1724"/>
      <c r="AZ196" s="1724"/>
      <c r="BA196" s="1724"/>
      <c r="BB196" s="1724"/>
      <c r="BC196" s="1724"/>
      <c r="BD196" s="1724"/>
      <c r="BE196" s="1724"/>
      <c r="BF196" s="1724"/>
      <c r="BG196" s="1724"/>
      <c r="BH196" s="1724"/>
      <c r="BI196" s="1724"/>
      <c r="BJ196" s="1724"/>
    </row>
    <row r="197" spans="1:62" s="96" customFormat="1" ht="14.25" customHeight="1">
      <c r="A197" s="1722"/>
      <c r="B197" s="525"/>
      <c r="C197" s="525"/>
      <c r="D197" s="820" t="s">
        <v>148</v>
      </c>
      <c r="E197" s="820" t="s">
        <v>238</v>
      </c>
      <c r="F197" s="820"/>
      <c r="G197" s="35" t="s">
        <v>223</v>
      </c>
      <c r="H197" s="35" t="s">
        <v>228</v>
      </c>
      <c r="I197" s="35"/>
      <c r="J197" s="612" t="s">
        <v>153</v>
      </c>
      <c r="K197" s="35" t="s">
        <v>2644</v>
      </c>
      <c r="L197" s="35"/>
      <c r="M197" s="35"/>
      <c r="N197" s="612"/>
      <c r="O197" s="612"/>
      <c r="P197" s="612"/>
      <c r="Q197" s="612"/>
      <c r="R197" s="612"/>
      <c r="S197" s="612"/>
      <c r="T197" s="612"/>
      <c r="U197" s="612"/>
      <c r="V197" s="610" t="s">
        <v>54</v>
      </c>
      <c r="W197" s="610" t="s">
        <v>1004</v>
      </c>
      <c r="X197" s="612" t="s">
        <v>155</v>
      </c>
      <c r="Y197" s="851">
        <f t="shared" ref="Y197:AP197" si="30">Y65+Y109</f>
        <v>0</v>
      </c>
      <c r="Z197" s="851">
        <f t="shared" si="30"/>
        <v>0</v>
      </c>
      <c r="AA197" s="851">
        <f t="shared" si="30"/>
        <v>0</v>
      </c>
      <c r="AB197" s="851">
        <f t="shared" si="30"/>
        <v>0</v>
      </c>
      <c r="AC197" s="851">
        <f t="shared" si="30"/>
        <v>0</v>
      </c>
      <c r="AD197" s="851">
        <f t="shared" si="30"/>
        <v>0</v>
      </c>
      <c r="AE197" s="851">
        <f t="shared" si="30"/>
        <v>0</v>
      </c>
      <c r="AF197" s="851">
        <f t="shared" si="30"/>
        <v>0</v>
      </c>
      <c r="AG197" s="851">
        <f t="shared" si="30"/>
        <v>0</v>
      </c>
      <c r="AH197" s="851">
        <f t="shared" si="30"/>
        <v>0</v>
      </c>
      <c r="AI197" s="851">
        <f t="shared" si="30"/>
        <v>0</v>
      </c>
      <c r="AJ197" s="851">
        <f t="shared" si="30"/>
        <v>0</v>
      </c>
      <c r="AK197" s="851">
        <f t="shared" si="30"/>
        <v>0</v>
      </c>
      <c r="AL197" s="851">
        <f t="shared" si="30"/>
        <v>0</v>
      </c>
      <c r="AM197" s="851">
        <f t="shared" si="30"/>
        <v>0</v>
      </c>
      <c r="AN197" s="851">
        <f t="shared" si="30"/>
        <v>0</v>
      </c>
      <c r="AO197" s="851">
        <f t="shared" si="30"/>
        <v>0</v>
      </c>
      <c r="AP197" s="851">
        <f t="shared" si="30"/>
        <v>0</v>
      </c>
      <c r="AQ197" s="851">
        <f t="shared" si="11"/>
        <v>0</v>
      </c>
      <c r="AR197" s="851">
        <f t="shared" si="12"/>
        <v>0</v>
      </c>
      <c r="AS197" s="851">
        <f t="shared" si="13"/>
        <v>0</v>
      </c>
      <c r="AT197" s="610"/>
      <c r="AU197" s="1724"/>
      <c r="AV197" s="1724"/>
      <c r="AW197" s="1724"/>
      <c r="AX197" s="1724"/>
      <c r="AY197" s="1724"/>
      <c r="AZ197" s="1724"/>
      <c r="BA197" s="1724"/>
      <c r="BB197" s="1724"/>
      <c r="BC197" s="1724"/>
      <c r="BD197" s="1724"/>
      <c r="BE197" s="1724"/>
      <c r="BF197" s="1724"/>
      <c r="BG197" s="1724"/>
      <c r="BH197" s="1724"/>
      <c r="BI197" s="1724"/>
      <c r="BJ197" s="1724"/>
    </row>
    <row r="198" spans="1:62" s="96" customFormat="1">
      <c r="A198" s="35"/>
      <c r="B198" s="35"/>
      <c r="C198" s="35"/>
      <c r="D198" s="35" t="s">
        <v>148</v>
      </c>
      <c r="E198" s="35" t="s">
        <v>238</v>
      </c>
      <c r="F198" s="35"/>
      <c r="G198" s="623" t="s">
        <v>223</v>
      </c>
      <c r="H198" s="35" t="s">
        <v>228</v>
      </c>
      <c r="I198" s="623"/>
      <c r="J198" s="612" t="s">
        <v>153</v>
      </c>
      <c r="K198" s="35" t="s">
        <v>2645</v>
      </c>
      <c r="L198" s="35"/>
      <c r="M198" s="35"/>
      <c r="N198" s="35"/>
      <c r="O198" s="35"/>
      <c r="P198" s="35"/>
      <c r="Q198" s="35"/>
      <c r="R198" s="35"/>
      <c r="S198" s="35"/>
      <c r="T198" s="35"/>
      <c r="U198" s="35"/>
      <c r="V198" s="610" t="s">
        <v>54</v>
      </c>
      <c r="W198" s="610" t="s">
        <v>1004</v>
      </c>
      <c r="X198" s="612" t="s">
        <v>155</v>
      </c>
      <c r="Y198" s="851">
        <f t="shared" ref="Y198:AP198" si="31">Y66+Y110</f>
        <v>0</v>
      </c>
      <c r="Z198" s="851">
        <f t="shared" si="31"/>
        <v>0</v>
      </c>
      <c r="AA198" s="851">
        <f t="shared" si="31"/>
        <v>0</v>
      </c>
      <c r="AB198" s="851">
        <f t="shared" si="31"/>
        <v>0</v>
      </c>
      <c r="AC198" s="851">
        <f t="shared" si="31"/>
        <v>0</v>
      </c>
      <c r="AD198" s="851">
        <f t="shared" si="31"/>
        <v>0</v>
      </c>
      <c r="AE198" s="851">
        <f t="shared" si="31"/>
        <v>0</v>
      </c>
      <c r="AF198" s="851">
        <f t="shared" si="31"/>
        <v>0</v>
      </c>
      <c r="AG198" s="851">
        <f t="shared" si="31"/>
        <v>0</v>
      </c>
      <c r="AH198" s="851">
        <f t="shared" si="31"/>
        <v>0</v>
      </c>
      <c r="AI198" s="851">
        <f t="shared" si="31"/>
        <v>0</v>
      </c>
      <c r="AJ198" s="851">
        <f t="shared" si="31"/>
        <v>0</v>
      </c>
      <c r="AK198" s="851">
        <f t="shared" si="31"/>
        <v>0</v>
      </c>
      <c r="AL198" s="851">
        <f t="shared" si="31"/>
        <v>0</v>
      </c>
      <c r="AM198" s="851">
        <f t="shared" si="31"/>
        <v>0</v>
      </c>
      <c r="AN198" s="851">
        <f t="shared" si="31"/>
        <v>0</v>
      </c>
      <c r="AO198" s="851">
        <f t="shared" si="31"/>
        <v>0</v>
      </c>
      <c r="AP198" s="851">
        <f t="shared" si="31"/>
        <v>0</v>
      </c>
      <c r="AQ198" s="851">
        <f t="shared" si="11"/>
        <v>0</v>
      </c>
      <c r="AR198" s="851">
        <f t="shared" si="12"/>
        <v>0</v>
      </c>
      <c r="AS198" s="851">
        <f t="shared" si="13"/>
        <v>0</v>
      </c>
      <c r="AT198" s="610"/>
      <c r="AU198" s="1724"/>
      <c r="AV198" s="1724"/>
      <c r="AW198" s="1724"/>
      <c r="AX198" s="1724"/>
      <c r="AY198" s="1724"/>
      <c r="AZ198" s="1724"/>
      <c r="BA198" s="1724"/>
      <c r="BB198" s="1724"/>
      <c r="BC198" s="1724"/>
      <c r="BD198" s="1724"/>
      <c r="BE198" s="1724"/>
      <c r="BF198" s="1724"/>
      <c r="BG198" s="1724"/>
      <c r="BH198" s="1724"/>
      <c r="BI198" s="1724"/>
      <c r="BJ198" s="1724"/>
    </row>
    <row r="199" spans="1:62" s="96" customFormat="1">
      <c r="A199" s="12"/>
      <c r="B199" s="12"/>
      <c r="C199" s="12"/>
      <c r="D199" s="35"/>
      <c r="E199" s="35"/>
      <c r="F199" s="35"/>
      <c r="G199" s="623"/>
      <c r="H199" s="35"/>
      <c r="I199" s="623"/>
      <c r="J199" s="612"/>
      <c r="K199" s="12"/>
      <c r="L199" s="35"/>
      <c r="M199" s="35"/>
      <c r="N199" s="35"/>
      <c r="O199" s="35"/>
      <c r="P199" s="35"/>
      <c r="Q199" s="35"/>
      <c r="R199" s="35"/>
      <c r="S199" s="35"/>
      <c r="T199" s="35"/>
      <c r="U199" s="35"/>
      <c r="V199" s="610"/>
      <c r="W199" s="610"/>
      <c r="X199" s="612"/>
      <c r="Y199" s="852"/>
      <c r="Z199" s="852"/>
      <c r="AA199" s="852"/>
      <c r="AB199" s="852"/>
      <c r="AC199" s="852"/>
      <c r="AD199" s="852"/>
      <c r="AE199" s="852"/>
      <c r="AF199" s="852"/>
      <c r="AG199" s="852"/>
      <c r="AH199" s="852"/>
      <c r="AI199" s="852"/>
      <c r="AJ199" s="852"/>
      <c r="AK199" s="852"/>
      <c r="AL199" s="852"/>
      <c r="AM199" s="852"/>
      <c r="AN199" s="852"/>
      <c r="AO199" s="852"/>
      <c r="AP199" s="852"/>
      <c r="AQ199" s="852"/>
      <c r="AR199" s="852"/>
      <c r="AS199" s="852"/>
      <c r="AT199" s="610"/>
      <c r="AU199" s="1724"/>
      <c r="AV199" s="1724"/>
      <c r="AW199" s="1724"/>
      <c r="AX199" s="1724"/>
      <c r="AY199" s="1724"/>
      <c r="AZ199" s="1724"/>
      <c r="BA199" s="1724"/>
      <c r="BB199" s="1724"/>
      <c r="BC199" s="1724"/>
      <c r="BD199" s="1724"/>
      <c r="BE199" s="1724"/>
      <c r="BF199" s="1724"/>
      <c r="BG199" s="1724"/>
      <c r="BH199" s="1724"/>
      <c r="BI199" s="1724"/>
      <c r="BJ199" s="1724"/>
    </row>
    <row r="200" spans="1:62" s="96" customFormat="1" ht="14.25" customHeight="1">
      <c r="A200" s="422"/>
      <c r="B200" s="613"/>
      <c r="C200" s="613"/>
      <c r="D200" s="346" t="s">
        <v>2633</v>
      </c>
      <c r="E200" s="347"/>
      <c r="F200" s="347"/>
      <c r="G200" s="347"/>
      <c r="H200" s="347"/>
      <c r="I200" s="347"/>
      <c r="J200" s="347"/>
      <c r="K200" s="347"/>
      <c r="L200" s="347"/>
      <c r="M200" s="347"/>
      <c r="N200" s="423"/>
      <c r="O200" s="423"/>
      <c r="P200" s="423"/>
      <c r="Q200" s="423"/>
      <c r="R200" s="423"/>
      <c r="S200" s="423"/>
      <c r="T200" s="423"/>
      <c r="U200" s="423"/>
      <c r="V200" s="347"/>
      <c r="W200" s="347"/>
      <c r="X200" s="347"/>
      <c r="Y200" s="348"/>
      <c r="Z200" s="348"/>
      <c r="AA200" s="348"/>
      <c r="AB200" s="348"/>
      <c r="AC200" s="348"/>
      <c r="AD200" s="348"/>
      <c r="AE200" s="348"/>
      <c r="AF200" s="348"/>
      <c r="AG200" s="348"/>
      <c r="AH200" s="348"/>
      <c r="AI200" s="348"/>
      <c r="AJ200" s="348"/>
      <c r="AK200" s="348"/>
      <c r="AL200" s="348"/>
      <c r="AM200" s="348"/>
      <c r="AN200" s="348"/>
      <c r="AO200" s="348"/>
      <c r="AP200" s="348"/>
      <c r="AQ200" s="348"/>
      <c r="AR200" s="348"/>
      <c r="AS200" s="348"/>
      <c r="AT200" s="610"/>
      <c r="AU200" s="1724"/>
      <c r="AV200" s="1724"/>
      <c r="AW200" s="1724"/>
      <c r="AX200" s="1724"/>
      <c r="AY200" s="1724"/>
      <c r="AZ200" s="1724"/>
      <c r="BA200" s="1724"/>
      <c r="BB200" s="1724"/>
      <c r="BC200" s="1724"/>
      <c r="BD200" s="1724"/>
      <c r="BE200" s="1724"/>
      <c r="BF200" s="1724"/>
      <c r="BG200" s="1724"/>
      <c r="BH200" s="1724"/>
      <c r="BI200" s="1724"/>
      <c r="BJ200" s="1724"/>
    </row>
    <row r="201" spans="1:62" s="96" customFormat="1">
      <c r="A201" s="35"/>
      <c r="B201" s="35"/>
      <c r="C201" s="35"/>
      <c r="D201" s="35"/>
      <c r="E201" s="35"/>
      <c r="F201" s="35"/>
      <c r="G201" s="35"/>
      <c r="H201" s="35"/>
      <c r="I201" s="35"/>
      <c r="J201" s="35"/>
      <c r="K201" s="35"/>
      <c r="L201" s="35"/>
      <c r="M201" s="35"/>
      <c r="N201" s="35"/>
      <c r="O201" s="35"/>
      <c r="P201" s="35"/>
      <c r="Q201" s="35"/>
      <c r="R201" s="35"/>
      <c r="S201" s="35"/>
      <c r="T201" s="35"/>
      <c r="U201" s="35"/>
      <c r="V201" s="35"/>
      <c r="W201" s="35"/>
      <c r="X201" s="35"/>
      <c r="Y201" s="40"/>
      <c r="Z201" s="40"/>
      <c r="AA201" s="40"/>
      <c r="AB201" s="40"/>
      <c r="AC201" s="40"/>
      <c r="AD201" s="40"/>
      <c r="AE201" s="40"/>
      <c r="AF201" s="40"/>
      <c r="AG201" s="40"/>
      <c r="AH201" s="40"/>
      <c r="AI201" s="40"/>
      <c r="AJ201" s="40"/>
      <c r="AK201" s="40"/>
      <c r="AL201" s="40"/>
      <c r="AM201" s="40"/>
      <c r="AN201" s="40"/>
      <c r="AO201" s="40"/>
      <c r="AP201" s="40"/>
      <c r="AQ201" s="40"/>
      <c r="AR201" s="40"/>
      <c r="AS201" s="40"/>
      <c r="AT201" s="610"/>
      <c r="AU201" s="1724"/>
      <c r="AV201" s="1724"/>
      <c r="AW201" s="1724"/>
      <c r="AX201" s="1724"/>
      <c r="AY201" s="1724"/>
      <c r="AZ201" s="1724"/>
      <c r="BA201" s="1724"/>
      <c r="BB201" s="1724"/>
      <c r="BC201" s="1724"/>
      <c r="BD201" s="1724"/>
      <c r="BE201" s="1724"/>
      <c r="BF201" s="1724"/>
      <c r="BG201" s="1724"/>
      <c r="BH201" s="1724"/>
      <c r="BI201" s="1724"/>
      <c r="BJ201" s="1724"/>
    </row>
    <row r="202" spans="1:62" s="96" customFormat="1">
      <c r="A202" s="35"/>
      <c r="B202" s="35"/>
      <c r="C202" s="35"/>
      <c r="D202" s="35" t="s">
        <v>148</v>
      </c>
      <c r="E202" s="35" t="s">
        <v>238</v>
      </c>
      <c r="F202" s="35"/>
      <c r="G202" s="35" t="s">
        <v>223</v>
      </c>
      <c r="H202" s="35" t="s">
        <v>228</v>
      </c>
      <c r="I202" s="35"/>
      <c r="J202" s="35" t="s">
        <v>2633</v>
      </c>
      <c r="K202" s="35" t="s">
        <v>2646</v>
      </c>
      <c r="L202" s="35"/>
      <c r="M202" s="35"/>
      <c r="N202" s="35"/>
      <c r="O202" s="35"/>
      <c r="P202" s="35"/>
      <c r="Q202" s="35"/>
      <c r="R202" s="35"/>
      <c r="S202" s="35"/>
      <c r="T202" s="35"/>
      <c r="U202" s="35"/>
      <c r="V202" s="610" t="s">
        <v>54</v>
      </c>
      <c r="W202" s="610" t="s">
        <v>1004</v>
      </c>
      <c r="X202" s="612" t="s">
        <v>155</v>
      </c>
      <c r="Y202" s="851">
        <f t="shared" ref="Y202:AP202" si="32">Y70+Y114</f>
        <v>0</v>
      </c>
      <c r="Z202" s="851">
        <f t="shared" si="32"/>
        <v>0</v>
      </c>
      <c r="AA202" s="851">
        <f t="shared" si="32"/>
        <v>0</v>
      </c>
      <c r="AB202" s="851">
        <f t="shared" si="32"/>
        <v>0</v>
      </c>
      <c r="AC202" s="851">
        <f t="shared" si="32"/>
        <v>0</v>
      </c>
      <c r="AD202" s="851">
        <f t="shared" si="32"/>
        <v>0</v>
      </c>
      <c r="AE202" s="851">
        <f t="shared" si="32"/>
        <v>0</v>
      </c>
      <c r="AF202" s="851">
        <f t="shared" si="32"/>
        <v>0</v>
      </c>
      <c r="AG202" s="851">
        <f t="shared" si="32"/>
        <v>0</v>
      </c>
      <c r="AH202" s="851">
        <f t="shared" si="32"/>
        <v>0</v>
      </c>
      <c r="AI202" s="851">
        <f t="shared" si="32"/>
        <v>0</v>
      </c>
      <c r="AJ202" s="851">
        <f t="shared" si="32"/>
        <v>4.2158373970561424E-3</v>
      </c>
      <c r="AK202" s="851">
        <f t="shared" si="32"/>
        <v>5.6315706875236108E-3</v>
      </c>
      <c r="AL202" s="851">
        <f t="shared" si="32"/>
        <v>0</v>
      </c>
      <c r="AM202" s="851">
        <f t="shared" si="32"/>
        <v>0</v>
      </c>
      <c r="AN202" s="851">
        <f t="shared" si="32"/>
        <v>0</v>
      </c>
      <c r="AO202" s="853">
        <f t="shared" si="32"/>
        <v>0</v>
      </c>
      <c r="AP202" s="851">
        <f t="shared" si="32"/>
        <v>0</v>
      </c>
      <c r="AQ202" s="851">
        <f t="shared" ref="AQ202:AQ203" si="33">SUM(Y202:AF202)</f>
        <v>0</v>
      </c>
      <c r="AR202" s="853">
        <f t="shared" ref="AR202:AR203" si="34">SUM(AG202:AK202)</f>
        <v>9.8474080845797531E-3</v>
      </c>
      <c r="AS202" s="851">
        <f t="shared" ref="AS202:AS203" si="35">SUM(AL202:AP202)</f>
        <v>0</v>
      </c>
      <c r="AT202" s="610"/>
      <c r="AU202" s="1724"/>
      <c r="AV202" s="1724"/>
      <c r="AW202" s="1724"/>
      <c r="AX202" s="1724"/>
      <c r="AY202" s="1724"/>
      <c r="AZ202" s="1724"/>
      <c r="BA202" s="1724"/>
      <c r="BB202" s="1724"/>
      <c r="BC202" s="1724"/>
      <c r="BD202" s="1724"/>
      <c r="BE202" s="1724"/>
      <c r="BF202" s="1724"/>
      <c r="BG202" s="1724"/>
      <c r="BH202" s="1724"/>
      <c r="BI202" s="1724"/>
      <c r="BJ202" s="1724"/>
    </row>
    <row r="203" spans="1:62" s="96" customFormat="1" ht="14.25" customHeight="1">
      <c r="A203" s="1722"/>
      <c r="B203" s="525"/>
      <c r="C203" s="525"/>
      <c r="D203" s="820" t="s">
        <v>148</v>
      </c>
      <c r="E203" s="820" t="s">
        <v>238</v>
      </c>
      <c r="F203" s="820"/>
      <c r="G203" s="623" t="s">
        <v>223</v>
      </c>
      <c r="H203" s="35" t="s">
        <v>228</v>
      </c>
      <c r="I203" s="623"/>
      <c r="J203" s="35" t="s">
        <v>2633</v>
      </c>
      <c r="K203" s="820" t="s">
        <v>2647</v>
      </c>
      <c r="L203" s="35"/>
      <c r="M203" s="610"/>
      <c r="N203" s="612"/>
      <c r="O203" s="612"/>
      <c r="P203" s="612"/>
      <c r="Q203" s="612"/>
      <c r="R203" s="612"/>
      <c r="S203" s="612"/>
      <c r="T203" s="612"/>
      <c r="U203" s="612"/>
      <c r="V203" s="610" t="s">
        <v>54</v>
      </c>
      <c r="W203" s="610" t="s">
        <v>1004</v>
      </c>
      <c r="X203" s="612" t="s">
        <v>155</v>
      </c>
      <c r="Y203" s="851">
        <f t="shared" ref="Y203:AP203" si="36">Y71+Y115</f>
        <v>2.1199628360453641E-2</v>
      </c>
      <c r="Z203" s="851">
        <f t="shared" si="36"/>
        <v>0</v>
      </c>
      <c r="AA203" s="851">
        <f t="shared" si="36"/>
        <v>0</v>
      </c>
      <c r="AB203" s="851">
        <f t="shared" si="36"/>
        <v>0</v>
      </c>
      <c r="AC203" s="851">
        <f t="shared" si="36"/>
        <v>0</v>
      </c>
      <c r="AD203" s="851">
        <f t="shared" si="36"/>
        <v>0</v>
      </c>
      <c r="AE203" s="851">
        <f t="shared" si="36"/>
        <v>5.4268217237834544E-2</v>
      </c>
      <c r="AF203" s="851">
        <f t="shared" si="36"/>
        <v>0</v>
      </c>
      <c r="AG203" s="851">
        <f t="shared" si="36"/>
        <v>0</v>
      </c>
      <c r="AH203" s="851">
        <f t="shared" si="36"/>
        <v>6.7689518271588228E-2</v>
      </c>
      <c r="AI203" s="851">
        <f t="shared" si="36"/>
        <v>3.6768699999999996E-3</v>
      </c>
      <c r="AJ203" s="851">
        <f t="shared" si="36"/>
        <v>1.171321603508718E-2</v>
      </c>
      <c r="AK203" s="851">
        <f t="shared" si="36"/>
        <v>1.4210619966156315E-2</v>
      </c>
      <c r="AL203" s="851">
        <f t="shared" si="36"/>
        <v>0.08</v>
      </c>
      <c r="AM203" s="851">
        <f t="shared" si="36"/>
        <v>0.08</v>
      </c>
      <c r="AN203" s="851">
        <f t="shared" si="36"/>
        <v>0.08</v>
      </c>
      <c r="AO203" s="853">
        <f t="shared" si="36"/>
        <v>0.08</v>
      </c>
      <c r="AP203" s="851">
        <f t="shared" si="36"/>
        <v>0.08</v>
      </c>
      <c r="AQ203" s="851">
        <f t="shared" si="33"/>
        <v>7.5467845598288189E-2</v>
      </c>
      <c r="AR203" s="853">
        <f t="shared" si="34"/>
        <v>9.7290224272831724E-2</v>
      </c>
      <c r="AS203" s="851">
        <f t="shared" si="35"/>
        <v>0.4</v>
      </c>
      <c r="AT203" s="610"/>
      <c r="AU203" s="1724"/>
      <c r="AV203" s="1724"/>
      <c r="AW203" s="1724"/>
      <c r="AX203" s="1724"/>
      <c r="AY203" s="1724"/>
      <c r="AZ203" s="1724"/>
      <c r="BA203" s="1724"/>
      <c r="BB203" s="1724"/>
      <c r="BC203" s="1724"/>
      <c r="BD203" s="1724"/>
      <c r="BE203" s="1724"/>
      <c r="BF203" s="1724"/>
      <c r="BG203" s="1724"/>
      <c r="BH203" s="1724"/>
      <c r="BI203" s="1724"/>
      <c r="BJ203" s="1724"/>
    </row>
    <row r="204" spans="1:62" s="96" customFormat="1" ht="14.25" customHeight="1">
      <c r="A204" s="1722"/>
      <c r="B204" s="525"/>
      <c r="C204" s="525"/>
      <c r="D204" s="241"/>
      <c r="E204" s="241"/>
      <c r="F204" s="241"/>
      <c r="G204" s="241"/>
      <c r="H204" s="241"/>
      <c r="I204" s="241"/>
      <c r="J204" s="35"/>
      <c r="K204" s="35"/>
      <c r="L204" s="35"/>
      <c r="M204" s="241"/>
      <c r="N204" s="612"/>
      <c r="O204" s="612"/>
      <c r="P204" s="612"/>
      <c r="Q204" s="612"/>
      <c r="R204" s="612"/>
      <c r="S204" s="612"/>
      <c r="T204" s="612"/>
      <c r="U204" s="612"/>
      <c r="V204" s="610"/>
      <c r="W204" s="610"/>
      <c r="X204" s="612"/>
      <c r="Y204" s="854"/>
      <c r="Z204" s="854"/>
      <c r="AA204" s="854"/>
      <c r="AB204" s="854"/>
      <c r="AC204" s="854"/>
      <c r="AD204" s="854"/>
      <c r="AE204" s="854"/>
      <c r="AF204" s="854"/>
      <c r="AG204" s="854"/>
      <c r="AH204" s="854"/>
      <c r="AI204" s="854"/>
      <c r="AJ204" s="854"/>
      <c r="AK204" s="854"/>
      <c r="AL204" s="854"/>
      <c r="AM204" s="854"/>
      <c r="AN204" s="854"/>
      <c r="AO204" s="854"/>
      <c r="AP204" s="854"/>
      <c r="AQ204" s="854"/>
      <c r="AR204" s="854"/>
      <c r="AS204" s="854"/>
      <c r="AT204" s="610"/>
      <c r="AU204" s="1724"/>
      <c r="AV204" s="1724"/>
      <c r="AW204" s="1724"/>
      <c r="AX204" s="1724"/>
      <c r="AY204" s="1724"/>
      <c r="AZ204" s="1724"/>
      <c r="BA204" s="1724"/>
      <c r="BB204" s="1724"/>
      <c r="BC204" s="1724"/>
      <c r="BD204" s="1724"/>
      <c r="BE204" s="1724"/>
      <c r="BF204" s="1724"/>
      <c r="BG204" s="1724"/>
      <c r="BH204" s="1724"/>
      <c r="BI204" s="1724"/>
      <c r="BJ204" s="1724"/>
    </row>
    <row r="205" spans="1:62" s="96" customFormat="1" ht="14.25" customHeight="1">
      <c r="A205" s="1722"/>
      <c r="B205" s="417"/>
      <c r="C205" s="417"/>
      <c r="D205" s="241"/>
      <c r="E205" s="241"/>
      <c r="F205" s="241"/>
      <c r="G205" s="241"/>
      <c r="H205" s="241"/>
      <c r="I205" s="241"/>
      <c r="J205" s="35"/>
      <c r="K205" s="35"/>
      <c r="L205" s="35"/>
      <c r="M205" s="241"/>
      <c r="N205" s="1722"/>
      <c r="O205" s="1722"/>
      <c r="P205" s="1722"/>
      <c r="Q205" s="1722"/>
      <c r="R205" s="1722"/>
      <c r="S205" s="1722"/>
      <c r="T205" s="1722"/>
      <c r="U205" s="1722"/>
      <c r="V205" s="1724"/>
      <c r="W205" s="1724"/>
      <c r="X205" s="1722"/>
      <c r="Y205" s="1748"/>
      <c r="Z205" s="1748"/>
      <c r="AA205" s="1748"/>
      <c r="AB205" s="1748"/>
      <c r="AC205" s="1748"/>
      <c r="AD205" s="1748"/>
      <c r="AE205" s="1748"/>
      <c r="AF205" s="1748"/>
      <c r="AG205" s="1748"/>
      <c r="AH205" s="1748"/>
      <c r="AI205" s="1748"/>
      <c r="AJ205" s="1748"/>
      <c r="AK205" s="1748"/>
      <c r="AL205" s="1748"/>
      <c r="AM205" s="1748"/>
      <c r="AN205" s="1748"/>
      <c r="AO205" s="1748"/>
      <c r="AP205" s="1748"/>
      <c r="AQ205" s="1748"/>
      <c r="AR205" s="1748"/>
      <c r="AS205" s="1748"/>
      <c r="AT205" s="1724"/>
      <c r="AU205" s="1724"/>
      <c r="AV205" s="1724"/>
      <c r="AW205" s="1724"/>
      <c r="AX205" s="1724"/>
      <c r="AY205" s="1724"/>
      <c r="AZ205" s="1724"/>
      <c r="BA205" s="1724"/>
      <c r="BB205" s="1724"/>
      <c r="BC205" s="1724"/>
      <c r="BD205" s="1724"/>
      <c r="BE205" s="1724"/>
      <c r="BF205" s="1724"/>
      <c r="BG205" s="1724"/>
      <c r="BH205" s="1724"/>
      <c r="BI205" s="1724"/>
      <c r="BJ205" s="1724"/>
    </row>
    <row r="206" spans="1:62" s="96" customFormat="1" ht="18.5">
      <c r="A206" s="11"/>
      <c r="B206" s="25" t="s">
        <v>1054</v>
      </c>
      <c r="C206" s="11"/>
      <c r="D206" s="11"/>
      <c r="E206" s="336"/>
      <c r="F206" s="336"/>
      <c r="G206" s="336"/>
      <c r="H206" s="336"/>
      <c r="I206" s="336"/>
      <c r="J206" s="11"/>
      <c r="K206" s="11"/>
      <c r="L206" s="11"/>
      <c r="M206" s="11"/>
      <c r="N206" s="11"/>
      <c r="O206" s="11"/>
      <c r="P206" s="11"/>
      <c r="Q206" s="11"/>
      <c r="R206" s="11"/>
      <c r="S206" s="11"/>
      <c r="T206" s="11"/>
      <c r="U206" s="11"/>
      <c r="V206" s="11"/>
      <c r="W206" s="11"/>
      <c r="X206" s="11"/>
      <c r="Y206" s="11"/>
      <c r="Z206" s="11"/>
      <c r="AA206" s="11"/>
      <c r="AB206" s="11"/>
      <c r="AC206" s="11"/>
      <c r="AD206" s="11"/>
      <c r="AE206" s="11"/>
      <c r="AF206" s="11"/>
      <c r="AG206" s="11"/>
      <c r="AH206" s="11"/>
      <c r="AI206" s="11"/>
      <c r="AJ206" s="11"/>
      <c r="AK206" s="11"/>
      <c r="AL206" s="11"/>
      <c r="AM206" s="11"/>
      <c r="AN206" s="11"/>
      <c r="AO206" s="11"/>
      <c r="AP206" s="11"/>
      <c r="AQ206" s="11"/>
      <c r="AR206" s="11"/>
      <c r="AS206" s="11"/>
      <c r="AT206" s="1724"/>
      <c r="AU206" s="1724"/>
      <c r="AV206" s="1724"/>
      <c r="AW206" s="1724"/>
      <c r="AX206" s="1724"/>
      <c r="AY206" s="1724"/>
      <c r="AZ206" s="1724"/>
      <c r="BA206" s="1724"/>
      <c r="BB206" s="1724"/>
      <c r="BC206" s="1724"/>
      <c r="BD206" s="1724"/>
      <c r="BE206" s="1724"/>
      <c r="BF206" s="1724"/>
      <c r="BG206" s="1724"/>
      <c r="BH206" s="1724"/>
      <c r="BI206" s="1724"/>
      <c r="BJ206" s="1724"/>
    </row>
    <row r="207" spans="1:62" s="96" customFormat="1">
      <c r="A207" s="35"/>
      <c r="B207" s="35"/>
      <c r="C207" s="35"/>
      <c r="D207" s="35"/>
      <c r="E207" s="35"/>
      <c r="F207" s="35"/>
      <c r="G207" s="35"/>
      <c r="H207" s="35"/>
      <c r="I207" s="35"/>
      <c r="J207" s="35"/>
      <c r="K207" s="35"/>
      <c r="L207" s="35"/>
      <c r="M207" s="35"/>
      <c r="N207" s="35"/>
      <c r="O207" s="35"/>
      <c r="P207" s="35"/>
      <c r="Q207" s="35"/>
      <c r="R207" s="35"/>
      <c r="S207" s="35"/>
      <c r="T207" s="35"/>
      <c r="U207" s="35"/>
      <c r="V207" s="35"/>
      <c r="W207" s="35"/>
      <c r="X207" s="35"/>
      <c r="Y207" s="40"/>
      <c r="Z207" s="40"/>
      <c r="AA207" s="35"/>
      <c r="AB207" s="40"/>
      <c r="AC207" s="40"/>
      <c r="AD207" s="35"/>
      <c r="AE207" s="35"/>
      <c r="AF207" s="35"/>
      <c r="AG207" s="40"/>
      <c r="AH207" s="40"/>
      <c r="AI207" s="35"/>
      <c r="AJ207" s="35"/>
      <c r="AK207" s="35"/>
      <c r="AL207" s="1724"/>
      <c r="AM207" s="1724"/>
      <c r="AN207" s="1724"/>
      <c r="AO207" s="1724"/>
      <c r="AP207" s="1724"/>
      <c r="AQ207" s="1724"/>
      <c r="AR207" s="1724"/>
      <c r="AS207" s="1724"/>
      <c r="AT207" s="1724"/>
      <c r="AU207" s="1724"/>
      <c r="AV207" s="1724"/>
      <c r="AW207" s="1724"/>
      <c r="AX207" s="1724"/>
      <c r="AY207" s="1724"/>
      <c r="AZ207" s="1724"/>
      <c r="BA207" s="1724"/>
      <c r="BB207" s="1724"/>
      <c r="BC207" s="1724"/>
      <c r="BD207" s="1724"/>
      <c r="BE207" s="1724"/>
      <c r="BF207" s="1724"/>
      <c r="BG207" s="1724"/>
      <c r="BH207" s="1724"/>
      <c r="BI207" s="1724"/>
      <c r="BJ207" s="1724"/>
    </row>
    <row r="208" spans="1:62" s="96" customFormat="1">
      <c r="A208" s="35"/>
      <c r="B208" s="35"/>
      <c r="C208" s="35"/>
      <c r="D208" s="35"/>
      <c r="E208" s="35"/>
      <c r="F208" s="35"/>
      <c r="G208" s="35"/>
      <c r="H208" s="35"/>
      <c r="I208" s="35"/>
      <c r="J208" s="35"/>
      <c r="K208" s="35"/>
      <c r="L208" s="35"/>
      <c r="M208" s="35"/>
      <c r="N208" s="35"/>
      <c r="O208" s="35"/>
      <c r="P208" s="35"/>
      <c r="Q208" s="35"/>
      <c r="R208" s="35"/>
      <c r="S208" s="35"/>
      <c r="T208" s="35"/>
      <c r="U208" s="35"/>
      <c r="V208" s="35"/>
      <c r="W208" s="35"/>
      <c r="X208" s="35"/>
      <c r="Y208" s="35"/>
      <c r="Z208" s="35"/>
      <c r="AA208" s="35"/>
      <c r="AB208" s="35"/>
      <c r="AC208" s="35"/>
      <c r="AD208" s="35"/>
      <c r="AE208" s="35"/>
      <c r="AF208" s="35"/>
      <c r="AG208" s="35"/>
      <c r="AH208" s="35"/>
      <c r="AI208" s="35"/>
      <c r="AJ208" s="35"/>
      <c r="AK208" s="35"/>
      <c r="AL208" s="1724"/>
      <c r="AM208" s="1724"/>
      <c r="AN208" s="1724"/>
      <c r="AO208" s="1724"/>
      <c r="AP208" s="1724"/>
      <c r="AQ208" s="1724"/>
      <c r="AR208" s="1724"/>
      <c r="AS208" s="1724"/>
      <c r="AT208" s="1724"/>
      <c r="AU208" s="1724"/>
      <c r="AV208" s="1724"/>
      <c r="AW208" s="1724"/>
      <c r="AX208" s="1724"/>
      <c r="AY208" s="1724"/>
      <c r="AZ208" s="1724"/>
      <c r="BA208" s="1724"/>
      <c r="BB208" s="1724"/>
      <c r="BC208" s="1724"/>
      <c r="BD208" s="1724"/>
      <c r="BE208" s="1724"/>
      <c r="BF208" s="1724"/>
      <c r="BG208" s="1724"/>
      <c r="BH208" s="1724"/>
      <c r="BI208" s="1724"/>
      <c r="BJ208" s="1724"/>
    </row>
    <row r="209" spans="1:62" s="96" customFormat="1">
      <c r="A209" s="35"/>
      <c r="B209" s="35"/>
      <c r="C209" s="35"/>
      <c r="D209" s="35"/>
      <c r="E209" s="35"/>
      <c r="F209" s="35"/>
      <c r="G209" s="35"/>
      <c r="H209" s="35"/>
      <c r="I209" s="35"/>
      <c r="J209" s="35"/>
      <c r="K209" s="35"/>
      <c r="L209" s="35"/>
      <c r="M209" s="35"/>
      <c r="N209" s="35"/>
      <c r="O209" s="35"/>
      <c r="P209" s="35"/>
      <c r="Q209" s="35"/>
      <c r="R209" s="35"/>
      <c r="S209" s="35"/>
      <c r="T209" s="35"/>
      <c r="U209" s="35"/>
      <c r="V209" s="35"/>
      <c r="W209" s="35"/>
      <c r="X209" s="35"/>
      <c r="Y209" s="40"/>
      <c r="Z209" s="40"/>
      <c r="AA209" s="40"/>
      <c r="AB209" s="40"/>
      <c r="AC209" s="40"/>
      <c r="AD209" s="40"/>
      <c r="AE209" s="40"/>
      <c r="AF209" s="40"/>
      <c r="AG209" s="40"/>
      <c r="AH209" s="40"/>
      <c r="AI209" s="40"/>
      <c r="AJ209" s="40"/>
      <c r="AK209" s="40"/>
      <c r="AL209" s="40"/>
      <c r="AM209" s="40"/>
      <c r="AN209" s="40"/>
      <c r="AO209" s="40"/>
      <c r="AP209" s="40"/>
      <c r="AQ209" s="40"/>
      <c r="AR209" s="40"/>
      <c r="AS209" s="40"/>
      <c r="AT209" s="1724"/>
      <c r="AU209" s="1724"/>
      <c r="AV209" s="1724"/>
      <c r="AW209" s="1724"/>
      <c r="AX209" s="1724"/>
      <c r="AY209" s="1724"/>
      <c r="AZ209" s="1724"/>
      <c r="BA209" s="1724"/>
      <c r="BB209" s="1724"/>
      <c r="BC209" s="1724"/>
      <c r="BD209" s="1724"/>
      <c r="BE209" s="1724"/>
      <c r="BF209" s="1724"/>
      <c r="BG209" s="1724"/>
      <c r="BH209" s="1724"/>
      <c r="BI209" s="1724"/>
      <c r="BJ209" s="1724"/>
    </row>
    <row r="210" spans="1:62" s="96" customFormat="1">
      <c r="A210" s="35"/>
      <c r="B210" s="35"/>
      <c r="C210" s="35"/>
      <c r="D210" s="35"/>
      <c r="E210" s="35"/>
      <c r="F210" s="35"/>
      <c r="G210" s="35"/>
      <c r="H210" s="35"/>
      <c r="I210" s="35"/>
      <c r="J210" s="35"/>
      <c r="K210" s="35"/>
      <c r="L210" s="35"/>
      <c r="M210" s="35"/>
      <c r="N210" s="35"/>
      <c r="O210" s="35"/>
      <c r="P210" s="35"/>
      <c r="Q210" s="35"/>
      <c r="R210" s="35"/>
      <c r="S210" s="35"/>
      <c r="T210" s="35"/>
      <c r="U210" s="35"/>
      <c r="V210" s="35"/>
      <c r="W210" s="35"/>
      <c r="X210" s="35"/>
      <c r="Y210" s="40"/>
      <c r="Z210" s="40"/>
      <c r="AA210" s="40"/>
      <c r="AB210" s="40"/>
      <c r="AC210" s="40"/>
      <c r="AD210" s="40"/>
      <c r="AE210" s="40"/>
      <c r="AF210" s="40"/>
      <c r="AG210" s="40"/>
      <c r="AH210" s="40"/>
      <c r="AI210" s="40"/>
      <c r="AJ210" s="40"/>
      <c r="AK210" s="40"/>
      <c r="AL210" s="40"/>
      <c r="AM210" s="40"/>
      <c r="AN210" s="40"/>
      <c r="AO210" s="40"/>
      <c r="AP210" s="40"/>
      <c r="AQ210" s="40"/>
      <c r="AR210" s="40"/>
      <c r="AS210" s="40"/>
      <c r="AT210" s="1724"/>
      <c r="AU210" s="1724"/>
      <c r="AV210" s="1724"/>
      <c r="AW210" s="1724"/>
      <c r="AX210" s="1724"/>
      <c r="AY210" s="1724"/>
      <c r="AZ210" s="1724"/>
      <c r="BA210" s="1724"/>
      <c r="BB210" s="1724"/>
      <c r="BC210" s="1724"/>
      <c r="BD210" s="1724"/>
      <c r="BE210" s="1724"/>
      <c r="BF210" s="1724"/>
      <c r="BG210" s="1724"/>
      <c r="BH210" s="1724"/>
      <c r="BI210" s="1724"/>
      <c r="BJ210" s="1724"/>
    </row>
    <row r="211" spans="1:62" s="96" customFormat="1">
      <c r="A211" s="35"/>
      <c r="B211" s="35"/>
      <c r="C211" s="35"/>
      <c r="D211" s="35"/>
      <c r="E211" s="35"/>
      <c r="F211" s="35"/>
      <c r="G211" s="35"/>
      <c r="H211" s="35"/>
      <c r="I211" s="35"/>
      <c r="J211" s="35"/>
      <c r="K211" s="35"/>
      <c r="L211" s="35"/>
      <c r="M211" s="35"/>
      <c r="N211" s="35"/>
      <c r="O211" s="35"/>
      <c r="P211" s="35"/>
      <c r="Q211" s="35"/>
      <c r="R211" s="35"/>
      <c r="S211" s="35"/>
      <c r="T211" s="35"/>
      <c r="U211" s="35"/>
      <c r="V211" s="35"/>
      <c r="W211" s="35"/>
      <c r="X211" s="35"/>
      <c r="Y211" s="35"/>
      <c r="Z211" s="35"/>
      <c r="AA211" s="35"/>
      <c r="AB211" s="35"/>
      <c r="AC211" s="35"/>
      <c r="AD211" s="35"/>
      <c r="AE211" s="35"/>
      <c r="AF211" s="35"/>
      <c r="AG211" s="35"/>
      <c r="AH211" s="35"/>
      <c r="AI211" s="35"/>
      <c r="AJ211" s="35"/>
      <c r="AK211" s="35"/>
      <c r="AL211" s="35"/>
      <c r="AM211" s="35"/>
      <c r="AN211" s="35"/>
      <c r="AO211" s="35"/>
      <c r="AP211" s="35"/>
      <c r="AQ211" s="35"/>
      <c r="AR211" s="35"/>
      <c r="AS211" s="35"/>
      <c r="AT211" s="1724"/>
      <c r="AU211" s="1724"/>
      <c r="AV211" s="1724"/>
      <c r="AW211" s="1724"/>
      <c r="AX211" s="1724"/>
      <c r="AY211" s="1724"/>
      <c r="AZ211" s="1724"/>
      <c r="BA211" s="1724"/>
      <c r="BB211" s="1724"/>
      <c r="BC211" s="1724"/>
      <c r="BD211" s="1724"/>
      <c r="BE211" s="1724"/>
      <c r="BF211" s="1724"/>
      <c r="BG211" s="1724"/>
      <c r="BH211" s="1724"/>
      <c r="BI211" s="1724"/>
      <c r="BJ211" s="1724"/>
    </row>
    <row r="212" spans="1:62" s="96" customFormat="1">
      <c r="A212" s="35"/>
      <c r="B212" s="35"/>
      <c r="C212" s="35"/>
      <c r="D212" s="35"/>
      <c r="E212" s="35"/>
      <c r="F212" s="35"/>
      <c r="G212" s="35"/>
      <c r="H212" s="35"/>
      <c r="I212" s="35"/>
      <c r="J212" s="35"/>
      <c r="K212" s="35"/>
      <c r="L212" s="35"/>
      <c r="M212" s="35"/>
      <c r="N212" s="35"/>
      <c r="O212" s="35"/>
      <c r="P212" s="35"/>
      <c r="Q212" s="35"/>
      <c r="R212" s="35"/>
      <c r="S212" s="35"/>
      <c r="T212" s="35"/>
      <c r="U212" s="35"/>
      <c r="V212" s="35"/>
      <c r="W212" s="35"/>
      <c r="X212" s="35"/>
      <c r="Y212" s="35"/>
      <c r="Z212" s="35"/>
      <c r="AA212" s="35"/>
      <c r="AB212" s="35"/>
      <c r="AC212" s="35"/>
      <c r="AD212" s="35"/>
      <c r="AE212" s="35"/>
      <c r="AF212" s="35"/>
      <c r="AG212" s="35"/>
      <c r="AH212" s="35"/>
      <c r="AI212" s="35"/>
      <c r="AJ212" s="35"/>
      <c r="AK212" s="35"/>
      <c r="AL212" s="1724"/>
      <c r="AM212" s="1724"/>
      <c r="AN212" s="1724"/>
      <c r="AO212" s="1724"/>
      <c r="AP212" s="1724"/>
      <c r="AQ212" s="1724"/>
      <c r="AR212" s="1724"/>
      <c r="AS212" s="1724"/>
      <c r="AT212" s="1724"/>
      <c r="AU212" s="1724"/>
      <c r="AV212" s="1724"/>
      <c r="AW212" s="1724"/>
      <c r="AX212" s="1724"/>
      <c r="AY212" s="1724"/>
      <c r="AZ212" s="1724"/>
      <c r="BA212" s="1724"/>
      <c r="BB212" s="1724"/>
      <c r="BC212" s="1724"/>
      <c r="BD212" s="1724"/>
      <c r="BE212" s="1724"/>
      <c r="BF212" s="1724"/>
      <c r="BG212" s="1724"/>
      <c r="BH212" s="1724"/>
      <c r="BI212" s="1724"/>
      <c r="BJ212" s="1724"/>
    </row>
    <row r="213" spans="1:62" s="96" customFormat="1">
      <c r="A213" s="35"/>
      <c r="B213" s="35"/>
      <c r="C213" s="35"/>
      <c r="D213" s="35"/>
      <c r="E213" s="35"/>
      <c r="F213" s="35"/>
      <c r="G213" s="35"/>
      <c r="H213" s="35"/>
      <c r="I213" s="35"/>
      <c r="J213" s="35"/>
      <c r="K213" s="35"/>
      <c r="L213" s="35"/>
      <c r="M213" s="35"/>
      <c r="N213" s="35"/>
      <c r="O213" s="35"/>
      <c r="P213" s="35"/>
      <c r="Q213" s="35"/>
      <c r="R213" s="35"/>
      <c r="S213" s="35"/>
      <c r="T213" s="35"/>
      <c r="U213" s="35"/>
      <c r="V213" s="35"/>
      <c r="W213" s="35"/>
      <c r="X213" s="35"/>
      <c r="Y213" s="35"/>
      <c r="Z213" s="35"/>
      <c r="AA213" s="35"/>
      <c r="AB213" s="35"/>
      <c r="AC213" s="35"/>
      <c r="AD213" s="35"/>
      <c r="AE213" s="35"/>
      <c r="AF213" s="35"/>
      <c r="AG213" s="35"/>
      <c r="AH213" s="35"/>
      <c r="AI213" s="35"/>
      <c r="AJ213" s="35"/>
      <c r="AK213" s="35"/>
      <c r="AL213" s="1724"/>
      <c r="AM213" s="1724"/>
      <c r="AN213" s="1724"/>
      <c r="AO213" s="1724"/>
      <c r="AP213" s="1724"/>
      <c r="AQ213" s="1724"/>
      <c r="AR213" s="1724"/>
      <c r="AS213" s="1724"/>
      <c r="AT213" s="1724"/>
      <c r="AU213" s="1724"/>
      <c r="AV213" s="1724"/>
      <c r="AW213" s="1724"/>
      <c r="AX213" s="1724"/>
      <c r="AY213" s="1724"/>
      <c r="AZ213" s="1724"/>
      <c r="BA213" s="1724"/>
      <c r="BB213" s="1724"/>
      <c r="BC213" s="1724"/>
      <c r="BD213" s="1724"/>
      <c r="BE213" s="1724"/>
      <c r="BF213" s="1724"/>
      <c r="BG213" s="1724"/>
      <c r="BH213" s="1724"/>
      <c r="BI213" s="1724"/>
      <c r="BJ213" s="1724"/>
    </row>
    <row r="214" spans="1:62" s="96" customFormat="1">
      <c r="A214" s="35"/>
      <c r="B214" s="35"/>
      <c r="C214" s="35"/>
      <c r="D214" s="35"/>
      <c r="E214" s="35"/>
      <c r="F214" s="35"/>
      <c r="G214" s="35"/>
      <c r="H214" s="35"/>
      <c r="I214" s="35"/>
      <c r="J214" s="35"/>
      <c r="K214" s="35"/>
      <c r="L214" s="35"/>
      <c r="M214" s="35"/>
      <c r="N214" s="35"/>
      <c r="O214" s="35"/>
      <c r="P214" s="35"/>
      <c r="Q214" s="35"/>
      <c r="R214" s="35"/>
      <c r="S214" s="35"/>
      <c r="T214" s="35"/>
      <c r="U214" s="35"/>
      <c r="V214" s="35"/>
      <c r="W214" s="35"/>
      <c r="X214" s="35"/>
      <c r="Y214" s="35"/>
      <c r="Z214" s="35"/>
      <c r="AA214" s="35"/>
      <c r="AB214" s="35"/>
      <c r="AC214" s="35"/>
      <c r="AD214" s="35"/>
      <c r="AE214" s="35"/>
      <c r="AF214" s="35"/>
      <c r="AG214" s="35"/>
      <c r="AH214" s="35"/>
      <c r="AI214" s="35"/>
      <c r="AJ214" s="35"/>
      <c r="AK214" s="35"/>
      <c r="AL214" s="1724"/>
      <c r="AM214" s="1724"/>
      <c r="AN214" s="1724"/>
      <c r="AO214" s="1724"/>
      <c r="AP214" s="1724"/>
      <c r="AQ214" s="1724"/>
      <c r="AR214" s="1724"/>
      <c r="AS214" s="1724"/>
      <c r="AT214" s="1724"/>
      <c r="AU214" s="1724"/>
      <c r="AV214" s="1724"/>
      <c r="AW214" s="1724"/>
      <c r="AX214" s="1724"/>
      <c r="AY214" s="1724"/>
      <c r="AZ214" s="1724"/>
      <c r="BA214" s="1724"/>
      <c r="BB214" s="1724"/>
      <c r="BC214" s="1724"/>
      <c r="BD214" s="1724"/>
      <c r="BE214" s="1724"/>
      <c r="BF214" s="1724"/>
      <c r="BG214" s="1724"/>
      <c r="BH214" s="1724"/>
      <c r="BI214" s="1724"/>
      <c r="BJ214" s="1724"/>
    </row>
    <row r="215" spans="1:62" s="96" customFormat="1">
      <c r="A215" s="35"/>
      <c r="B215" s="35"/>
      <c r="C215" s="35"/>
      <c r="D215" s="35"/>
      <c r="E215" s="35"/>
      <c r="F215" s="35"/>
      <c r="G215" s="35"/>
      <c r="H215" s="35"/>
      <c r="I215" s="35"/>
      <c r="J215" s="35"/>
      <c r="K215" s="35"/>
      <c r="L215" s="35"/>
      <c r="M215" s="35"/>
      <c r="N215" s="35"/>
      <c r="O215" s="35"/>
      <c r="P215" s="35"/>
      <c r="Q215" s="35"/>
      <c r="R215" s="35"/>
      <c r="S215" s="35"/>
      <c r="T215" s="35"/>
      <c r="U215" s="35"/>
      <c r="V215" s="35"/>
      <c r="W215" s="35"/>
      <c r="X215" s="35"/>
      <c r="Y215" s="35"/>
      <c r="Z215" s="35"/>
      <c r="AA215" s="35"/>
      <c r="AB215" s="35"/>
      <c r="AC215" s="35"/>
      <c r="AD215" s="35"/>
      <c r="AE215" s="35"/>
      <c r="AF215" s="35"/>
      <c r="AG215" s="35"/>
      <c r="AH215" s="35"/>
      <c r="AI215" s="35"/>
      <c r="AJ215" s="35"/>
      <c r="AK215" s="35"/>
      <c r="AL215" s="1724"/>
      <c r="AM215" s="1724"/>
      <c r="AN215" s="1724"/>
      <c r="AO215" s="1724"/>
      <c r="AP215" s="1724"/>
      <c r="AQ215" s="1724"/>
      <c r="AR215" s="1724"/>
      <c r="AS215" s="1724"/>
      <c r="AT215" s="1724"/>
      <c r="AU215" s="1724"/>
      <c r="AV215" s="1724"/>
      <c r="AW215" s="1724"/>
      <c r="AX215" s="1724"/>
      <c r="AY215" s="1724"/>
      <c r="AZ215" s="1724"/>
      <c r="BA215" s="1724"/>
      <c r="BB215" s="1724"/>
      <c r="BC215" s="1724"/>
      <c r="BD215" s="1724"/>
      <c r="BE215" s="1724"/>
      <c r="BF215" s="1724"/>
      <c r="BG215" s="1724"/>
      <c r="BH215" s="1724"/>
      <c r="BI215" s="1724"/>
      <c r="BJ215" s="1724"/>
    </row>
    <row r="216" spans="1:62" s="96" customFormat="1">
      <c r="A216" s="35"/>
      <c r="B216" s="35"/>
      <c r="C216" s="35"/>
      <c r="D216" s="35"/>
      <c r="E216" s="35"/>
      <c r="F216" s="35"/>
      <c r="G216" s="35"/>
      <c r="H216" s="35"/>
      <c r="I216" s="35"/>
      <c r="J216" s="35"/>
      <c r="K216" s="35"/>
      <c r="L216" s="35"/>
      <c r="M216" s="35"/>
      <c r="N216" s="35"/>
      <c r="O216" s="35"/>
      <c r="P216" s="35"/>
      <c r="Q216" s="35"/>
      <c r="R216" s="35"/>
      <c r="S216" s="35"/>
      <c r="T216" s="35"/>
      <c r="U216" s="35"/>
      <c r="V216" s="35"/>
      <c r="W216" s="35"/>
      <c r="X216" s="35"/>
      <c r="Y216" s="35"/>
      <c r="Z216" s="35"/>
      <c r="AA216" s="35"/>
      <c r="AB216" s="35"/>
      <c r="AC216" s="35"/>
      <c r="AD216" s="35"/>
      <c r="AE216" s="35"/>
      <c r="AF216" s="35"/>
      <c r="AG216" s="35"/>
      <c r="AH216" s="35"/>
      <c r="AI216" s="35"/>
      <c r="AJ216" s="35"/>
      <c r="AK216" s="35"/>
      <c r="AL216" s="1724"/>
      <c r="AM216" s="1724"/>
      <c r="AN216" s="1724"/>
      <c r="AO216" s="1724"/>
      <c r="AP216" s="1724"/>
      <c r="AQ216" s="1724"/>
      <c r="AR216" s="1724"/>
      <c r="AS216" s="1724"/>
      <c r="AT216" s="1724"/>
      <c r="AU216" s="1724"/>
      <c r="AV216" s="1724"/>
      <c r="AW216" s="1724"/>
      <c r="AX216" s="1724"/>
      <c r="AY216" s="1724"/>
      <c r="AZ216" s="1724"/>
      <c r="BA216" s="1724"/>
      <c r="BB216" s="1724"/>
      <c r="BC216" s="1724"/>
      <c r="BD216" s="1724"/>
      <c r="BE216" s="1724"/>
      <c r="BF216" s="1724"/>
      <c r="BG216" s="1724"/>
      <c r="BH216" s="1724"/>
      <c r="BI216" s="1724"/>
      <c r="BJ216" s="1724"/>
    </row>
    <row r="217" spans="1:62" s="96" customFormat="1">
      <c r="A217" s="35"/>
      <c r="B217" s="35"/>
      <c r="C217" s="35"/>
      <c r="D217" s="35"/>
      <c r="E217" s="35"/>
      <c r="F217" s="35"/>
      <c r="G217" s="35"/>
      <c r="H217" s="35"/>
      <c r="I217" s="35"/>
      <c r="J217" s="35"/>
      <c r="K217" s="35"/>
      <c r="L217" s="35"/>
      <c r="M217" s="35"/>
      <c r="N217" s="35"/>
      <c r="O217" s="35"/>
      <c r="P217" s="35"/>
      <c r="Q217" s="35"/>
      <c r="R217" s="35"/>
      <c r="S217" s="35"/>
      <c r="T217" s="35"/>
      <c r="U217" s="35"/>
      <c r="V217" s="35"/>
      <c r="W217" s="35"/>
      <c r="X217" s="35"/>
      <c r="Y217" s="35"/>
      <c r="Z217" s="35"/>
      <c r="AA217" s="35"/>
      <c r="AB217" s="35"/>
      <c r="AC217" s="35"/>
      <c r="AD217" s="35"/>
      <c r="AE217" s="35"/>
      <c r="AF217" s="35"/>
      <c r="AG217" s="35"/>
      <c r="AH217" s="35"/>
      <c r="AI217" s="35"/>
      <c r="AJ217" s="35"/>
      <c r="AK217" s="35"/>
      <c r="AL217" s="1724"/>
      <c r="AM217" s="1724"/>
      <c r="AN217" s="1724"/>
      <c r="AO217" s="1724"/>
      <c r="AP217" s="1724"/>
      <c r="AQ217" s="1724"/>
      <c r="AR217" s="1724"/>
      <c r="AS217" s="1724"/>
      <c r="AT217" s="1724"/>
      <c r="AU217" s="1724"/>
      <c r="AV217" s="1724"/>
      <c r="AW217" s="1724"/>
      <c r="AX217" s="1724"/>
      <c r="AY217" s="1724"/>
      <c r="AZ217" s="1724"/>
      <c r="BA217" s="1724"/>
      <c r="BB217" s="1724"/>
      <c r="BC217" s="1724"/>
      <c r="BD217" s="1724"/>
      <c r="BE217" s="1724"/>
      <c r="BF217" s="1724"/>
      <c r="BG217" s="1724"/>
      <c r="BH217" s="1724"/>
      <c r="BI217" s="1724"/>
      <c r="BJ217" s="1724"/>
    </row>
    <row r="218" spans="1:62" s="96" customFormat="1">
      <c r="A218" s="35"/>
      <c r="B218" s="35"/>
      <c r="C218" s="35"/>
      <c r="D218" s="35"/>
      <c r="E218" s="35"/>
      <c r="F218" s="35"/>
      <c r="G218" s="35"/>
      <c r="H218" s="35"/>
      <c r="I218" s="35"/>
      <c r="J218" s="35"/>
      <c r="K218" s="35"/>
      <c r="L218" s="35"/>
      <c r="M218" s="35"/>
      <c r="N218" s="35"/>
      <c r="O218" s="35"/>
      <c r="P218" s="35"/>
      <c r="Q218" s="35"/>
      <c r="R218" s="35"/>
      <c r="S218" s="35"/>
      <c r="T218" s="35"/>
      <c r="U218" s="35"/>
      <c r="V218" s="35"/>
      <c r="W218" s="35"/>
      <c r="X218" s="35"/>
      <c r="Y218" s="35"/>
      <c r="Z218" s="35"/>
      <c r="AA218" s="35"/>
      <c r="AB218" s="35"/>
      <c r="AC218" s="35"/>
      <c r="AD218" s="35"/>
      <c r="AE218" s="35"/>
      <c r="AF218" s="35"/>
      <c r="AG218" s="35"/>
      <c r="AH218" s="35"/>
      <c r="AI218" s="35"/>
      <c r="AJ218" s="35"/>
      <c r="AK218" s="35"/>
      <c r="AL218" s="1724"/>
      <c r="AM218" s="1724"/>
      <c r="AN218" s="1724"/>
      <c r="AO218" s="1724"/>
      <c r="AP218" s="1724"/>
      <c r="AQ218" s="1724"/>
      <c r="AR218" s="1724"/>
      <c r="AS218" s="1724"/>
      <c r="AT218" s="1724"/>
      <c r="AU218" s="1724"/>
      <c r="AV218" s="1724"/>
      <c r="AW218" s="1724"/>
      <c r="AX218" s="1724"/>
      <c r="AY218" s="1724"/>
      <c r="AZ218" s="1724"/>
      <c r="BA218" s="1724"/>
      <c r="BB218" s="1724"/>
      <c r="BC218" s="1724"/>
      <c r="BD218" s="1724"/>
      <c r="BE218" s="1724"/>
      <c r="BF218" s="1724"/>
      <c r="BG218" s="1724"/>
      <c r="BH218" s="1724"/>
      <c r="BI218" s="1724"/>
      <c r="BJ218" s="1724"/>
    </row>
    <row r="219" spans="1:62" s="96" customFormat="1">
      <c r="A219" s="35"/>
      <c r="B219" s="35"/>
      <c r="C219" s="35"/>
      <c r="D219" s="35"/>
      <c r="E219" s="35"/>
      <c r="F219" s="35"/>
      <c r="G219" s="35"/>
      <c r="H219" s="35"/>
      <c r="I219" s="35"/>
      <c r="J219" s="35"/>
      <c r="K219" s="35"/>
      <c r="L219" s="35"/>
      <c r="M219" s="35"/>
      <c r="N219" s="35"/>
      <c r="O219" s="35"/>
      <c r="P219" s="35"/>
      <c r="Q219" s="35"/>
      <c r="R219" s="35"/>
      <c r="S219" s="35"/>
      <c r="T219" s="35"/>
      <c r="U219" s="35"/>
      <c r="V219" s="35"/>
      <c r="W219" s="35"/>
      <c r="X219" s="35"/>
      <c r="Y219" s="35"/>
      <c r="Z219" s="35"/>
      <c r="AA219" s="35"/>
      <c r="AB219" s="35"/>
      <c r="AC219" s="35"/>
      <c r="AD219" s="35"/>
      <c r="AE219" s="35"/>
      <c r="AF219" s="35"/>
      <c r="AG219" s="35"/>
      <c r="AH219" s="35"/>
      <c r="AI219" s="35"/>
      <c r="AJ219" s="35"/>
      <c r="AK219" s="35"/>
      <c r="AL219" s="1724"/>
      <c r="AM219" s="1724"/>
      <c r="AN219" s="1724"/>
      <c r="AO219" s="1724"/>
      <c r="AP219" s="1724"/>
      <c r="AQ219" s="1724"/>
      <c r="AR219" s="1724"/>
      <c r="AS219" s="1724"/>
      <c r="AT219" s="1724"/>
      <c r="AU219" s="1724"/>
      <c r="AV219" s="1724"/>
      <c r="AW219" s="1724"/>
      <c r="AX219" s="1724"/>
      <c r="AY219" s="1724"/>
      <c r="AZ219" s="1724"/>
      <c r="BA219" s="1724"/>
      <c r="BB219" s="1724"/>
      <c r="BC219" s="1724"/>
      <c r="BD219" s="1724"/>
      <c r="BE219" s="1724"/>
      <c r="BF219" s="1724"/>
      <c r="BG219" s="1724"/>
      <c r="BH219" s="1724"/>
      <c r="BI219" s="1724"/>
      <c r="BJ219" s="1724"/>
    </row>
    <row r="220" spans="1:62" s="96" customFormat="1">
      <c r="A220" s="35"/>
      <c r="B220" s="35"/>
      <c r="C220" s="35"/>
      <c r="D220" s="35"/>
      <c r="E220" s="35"/>
      <c r="F220" s="35"/>
      <c r="G220" s="35"/>
      <c r="H220" s="35"/>
      <c r="I220" s="35"/>
      <c r="J220" s="35"/>
      <c r="K220" s="35"/>
      <c r="L220" s="35"/>
      <c r="M220" s="35"/>
      <c r="N220" s="35"/>
      <c r="O220" s="35"/>
      <c r="P220" s="35"/>
      <c r="Q220" s="35"/>
      <c r="R220" s="35"/>
      <c r="S220" s="35"/>
      <c r="T220" s="35"/>
      <c r="U220" s="35"/>
      <c r="V220" s="35"/>
      <c r="W220" s="35"/>
      <c r="X220" s="35"/>
      <c r="Y220" s="35"/>
      <c r="Z220" s="35"/>
      <c r="AA220" s="35"/>
      <c r="AB220" s="35"/>
      <c r="AC220" s="35"/>
      <c r="AD220" s="35"/>
      <c r="AE220" s="35"/>
      <c r="AF220" s="35"/>
      <c r="AG220" s="35"/>
      <c r="AH220" s="35"/>
      <c r="AI220" s="35"/>
      <c r="AJ220" s="35"/>
      <c r="AK220" s="35"/>
      <c r="AL220" s="1724"/>
      <c r="AM220" s="1724"/>
      <c r="AN220" s="1724"/>
      <c r="AO220" s="1724"/>
      <c r="AP220" s="1724"/>
      <c r="AQ220" s="1724"/>
      <c r="AR220" s="1724"/>
      <c r="AS220" s="1724"/>
      <c r="AT220" s="1724"/>
      <c r="AU220" s="1724"/>
      <c r="AV220" s="1724"/>
      <c r="AW220" s="1724"/>
      <c r="AX220" s="1724"/>
      <c r="AY220" s="1724"/>
      <c r="AZ220" s="1724"/>
      <c r="BA220" s="1724"/>
      <c r="BB220" s="1724"/>
      <c r="BC220" s="1724"/>
      <c r="BD220" s="1724"/>
      <c r="BE220" s="1724"/>
      <c r="BF220" s="1724"/>
      <c r="BG220" s="1724"/>
      <c r="BH220" s="1724"/>
      <c r="BI220" s="1724"/>
      <c r="BJ220" s="1724"/>
    </row>
    <row r="221" spans="1:62" s="96" customFormat="1">
      <c r="A221" s="35"/>
      <c r="B221" s="35"/>
      <c r="C221" s="35"/>
      <c r="D221" s="35"/>
      <c r="E221" s="35"/>
      <c r="F221" s="35"/>
      <c r="G221" s="35"/>
      <c r="H221" s="35"/>
      <c r="I221" s="35"/>
      <c r="J221" s="35"/>
      <c r="K221" s="35"/>
      <c r="L221" s="35"/>
      <c r="M221" s="35"/>
      <c r="N221" s="35"/>
      <c r="O221" s="35"/>
      <c r="P221" s="35"/>
      <c r="Q221" s="35"/>
      <c r="R221" s="35"/>
      <c r="S221" s="35"/>
      <c r="T221" s="35"/>
      <c r="U221" s="35"/>
      <c r="V221" s="35"/>
      <c r="W221" s="35"/>
      <c r="X221" s="35"/>
      <c r="Y221" s="35"/>
      <c r="Z221" s="35"/>
      <c r="AA221" s="35"/>
      <c r="AB221" s="35"/>
      <c r="AC221" s="35"/>
      <c r="AD221" s="35"/>
      <c r="AE221" s="35"/>
      <c r="AF221" s="35"/>
      <c r="AG221" s="35"/>
      <c r="AH221" s="35"/>
      <c r="AI221" s="35"/>
      <c r="AJ221" s="35"/>
      <c r="AK221" s="35"/>
      <c r="AL221" s="1724"/>
      <c r="AM221" s="1724"/>
      <c r="AN221" s="1724"/>
      <c r="AO221" s="1724"/>
      <c r="AP221" s="1724"/>
      <c r="AQ221" s="1724"/>
      <c r="AR221" s="1724"/>
      <c r="AS221" s="1724"/>
      <c r="AT221" s="1724"/>
      <c r="AU221" s="1724"/>
      <c r="AV221" s="1724"/>
      <c r="AW221" s="1724"/>
      <c r="AX221" s="1724"/>
      <c r="AY221" s="1724"/>
      <c r="AZ221" s="1724"/>
      <c r="BA221" s="1724"/>
      <c r="BB221" s="1724"/>
      <c r="BC221" s="1724"/>
      <c r="BD221" s="1724"/>
      <c r="BE221" s="1724"/>
      <c r="BF221" s="1724"/>
      <c r="BG221" s="1724"/>
      <c r="BH221" s="1724"/>
      <c r="BI221" s="1724"/>
      <c r="BJ221" s="1724"/>
    </row>
    <row r="222" spans="1:62" s="96" customFormat="1">
      <c r="A222" s="35"/>
      <c r="B222" s="35"/>
      <c r="C222" s="35"/>
      <c r="D222" s="35"/>
      <c r="E222" s="35"/>
      <c r="F222" s="35"/>
      <c r="G222" s="35"/>
      <c r="H222" s="35"/>
      <c r="I222" s="35"/>
      <c r="J222" s="35"/>
      <c r="K222" s="35"/>
      <c r="L222" s="35"/>
      <c r="M222" s="35"/>
      <c r="N222" s="35"/>
      <c r="O222" s="35"/>
      <c r="P222" s="35"/>
      <c r="Q222" s="35"/>
      <c r="R222" s="35"/>
      <c r="S222" s="35"/>
      <c r="T222" s="35"/>
      <c r="U222" s="35"/>
      <c r="V222" s="35"/>
      <c r="W222" s="35"/>
      <c r="X222" s="35"/>
      <c r="Y222" s="35"/>
      <c r="Z222" s="35"/>
      <c r="AA222" s="35"/>
      <c r="AB222" s="35"/>
      <c r="AC222" s="35"/>
      <c r="AD222" s="35"/>
      <c r="AE222" s="35"/>
      <c r="AF222" s="35"/>
      <c r="AG222" s="35"/>
      <c r="AH222" s="35"/>
      <c r="AI222" s="35"/>
      <c r="AJ222" s="35"/>
      <c r="AK222" s="35"/>
      <c r="AL222" s="1724"/>
      <c r="AM222" s="1724"/>
      <c r="AN222" s="1724"/>
      <c r="AO222" s="1724"/>
      <c r="AP222" s="1724"/>
      <c r="AQ222" s="1724"/>
      <c r="AR222" s="1724"/>
      <c r="AS222" s="1724"/>
      <c r="AT222" s="1724"/>
      <c r="AU222" s="1724"/>
      <c r="AV222" s="1724"/>
      <c r="AW222" s="1724"/>
      <c r="AX222" s="1724"/>
      <c r="AY222" s="1724"/>
      <c r="AZ222" s="1724"/>
      <c r="BA222" s="1724"/>
      <c r="BB222" s="1724"/>
      <c r="BC222" s="1724"/>
      <c r="BD222" s="1724"/>
      <c r="BE222" s="1724"/>
      <c r="BF222" s="1724"/>
      <c r="BG222" s="1724"/>
      <c r="BH222" s="1724"/>
      <c r="BI222" s="1724"/>
      <c r="BJ222" s="1724"/>
    </row>
    <row r="223" spans="1:62" s="96" customFormat="1">
      <c r="A223" s="35"/>
      <c r="B223" s="35"/>
      <c r="C223" s="35"/>
      <c r="D223" s="35"/>
      <c r="E223" s="35"/>
      <c r="F223" s="35"/>
      <c r="G223" s="35"/>
      <c r="H223" s="35"/>
      <c r="I223" s="35"/>
      <c r="J223" s="35"/>
      <c r="K223" s="35"/>
      <c r="L223" s="35"/>
      <c r="M223" s="35"/>
      <c r="N223" s="35"/>
      <c r="O223" s="35"/>
      <c r="P223" s="35"/>
      <c r="Q223" s="35"/>
      <c r="R223" s="35"/>
      <c r="S223" s="35"/>
      <c r="T223" s="35"/>
      <c r="U223" s="35"/>
      <c r="V223" s="35"/>
      <c r="W223" s="35"/>
      <c r="X223" s="35"/>
      <c r="Y223" s="35"/>
      <c r="Z223" s="35"/>
      <c r="AA223" s="35"/>
      <c r="AB223" s="35"/>
      <c r="AC223" s="35"/>
      <c r="AD223" s="35"/>
      <c r="AE223" s="35"/>
      <c r="AF223" s="35"/>
      <c r="AG223" s="35"/>
      <c r="AH223" s="35"/>
      <c r="AI223" s="35"/>
      <c r="AJ223" s="35"/>
      <c r="AK223" s="35"/>
      <c r="AL223" s="1724"/>
      <c r="AM223" s="1724"/>
      <c r="AN223" s="1724"/>
      <c r="AO223" s="1724"/>
      <c r="AP223" s="1724"/>
      <c r="AQ223" s="1724"/>
      <c r="AR223" s="1724"/>
      <c r="AS223" s="1724"/>
      <c r="AT223" s="1724"/>
      <c r="AU223" s="1724"/>
      <c r="AV223" s="1724"/>
      <c r="AW223" s="1724"/>
      <c r="AX223" s="1724"/>
      <c r="AY223" s="1724"/>
      <c r="AZ223" s="1724"/>
      <c r="BA223" s="1724"/>
      <c r="BB223" s="1724"/>
      <c r="BC223" s="1724"/>
      <c r="BD223" s="1724"/>
      <c r="BE223" s="1724"/>
      <c r="BF223" s="1724"/>
      <c r="BG223" s="1724"/>
      <c r="BH223" s="1724"/>
      <c r="BI223" s="1724"/>
      <c r="BJ223" s="1724"/>
    </row>
    <row r="224" spans="1:62" s="96" customFormat="1">
      <c r="A224" s="35"/>
      <c r="B224" s="35"/>
      <c r="C224" s="35"/>
      <c r="D224" s="35"/>
      <c r="E224" s="35"/>
      <c r="F224" s="35"/>
      <c r="G224" s="35"/>
      <c r="H224" s="35"/>
      <c r="I224" s="35"/>
      <c r="J224" s="35"/>
      <c r="K224" s="35"/>
      <c r="L224" s="35"/>
      <c r="M224" s="35"/>
      <c r="N224" s="35"/>
      <c r="O224" s="35"/>
      <c r="P224" s="35"/>
      <c r="Q224" s="35"/>
      <c r="R224" s="35"/>
      <c r="S224" s="35"/>
      <c r="T224" s="35"/>
      <c r="U224" s="35"/>
      <c r="V224" s="35"/>
      <c r="W224" s="35"/>
      <c r="X224" s="35"/>
      <c r="Y224" s="35"/>
      <c r="Z224" s="35"/>
      <c r="AA224" s="35"/>
      <c r="AB224" s="35"/>
      <c r="AC224" s="35"/>
      <c r="AD224" s="35"/>
      <c r="AE224" s="35"/>
      <c r="AF224" s="35"/>
      <c r="AG224" s="35"/>
      <c r="AH224" s="35"/>
      <c r="AI224" s="35"/>
      <c r="AJ224" s="35"/>
      <c r="AK224" s="35"/>
      <c r="AL224" s="1724"/>
      <c r="AM224" s="1724"/>
      <c r="AN224" s="1724"/>
      <c r="AO224" s="1724"/>
      <c r="AP224" s="1724"/>
      <c r="AQ224" s="1724"/>
      <c r="AR224" s="1724"/>
      <c r="AS224" s="1724"/>
      <c r="AT224" s="1724"/>
      <c r="AU224" s="1724"/>
      <c r="AV224" s="1724"/>
      <c r="AW224" s="1724"/>
      <c r="AX224" s="1724"/>
      <c r="AY224" s="1724"/>
      <c r="AZ224" s="1724"/>
      <c r="BA224" s="1724"/>
      <c r="BB224" s="1724"/>
      <c r="BC224" s="1724"/>
      <c r="BD224" s="1724"/>
      <c r="BE224" s="1724"/>
      <c r="BF224" s="1724"/>
      <c r="BG224" s="1724"/>
      <c r="BH224" s="1724"/>
      <c r="BI224" s="1724"/>
      <c r="BJ224" s="1724"/>
    </row>
    <row r="225" spans="1:62" s="96" customFormat="1">
      <c r="A225" s="35"/>
      <c r="B225" s="35"/>
      <c r="C225" s="35"/>
      <c r="D225" s="35"/>
      <c r="E225" s="35"/>
      <c r="F225" s="35"/>
      <c r="G225" s="35"/>
      <c r="H225" s="35"/>
      <c r="I225" s="35"/>
      <c r="J225" s="35"/>
      <c r="K225" s="35"/>
      <c r="L225" s="35"/>
      <c r="M225" s="35"/>
      <c r="N225" s="35"/>
      <c r="O225" s="35"/>
      <c r="P225" s="35"/>
      <c r="Q225" s="35"/>
      <c r="R225" s="35"/>
      <c r="S225" s="35"/>
      <c r="T225" s="35"/>
      <c r="U225" s="35"/>
      <c r="V225" s="35"/>
      <c r="W225" s="35"/>
      <c r="X225" s="35"/>
      <c r="Y225" s="35"/>
      <c r="Z225" s="35"/>
      <c r="AA225" s="35"/>
      <c r="AB225" s="35"/>
      <c r="AC225" s="35"/>
      <c r="AD225" s="35"/>
      <c r="AE225" s="35"/>
      <c r="AF225" s="35"/>
      <c r="AG225" s="35"/>
      <c r="AH225" s="35"/>
      <c r="AI225" s="35"/>
      <c r="AJ225" s="35"/>
      <c r="AK225" s="35"/>
      <c r="AL225" s="1724"/>
      <c r="AM225" s="1724"/>
      <c r="AN225" s="1724"/>
      <c r="AO225" s="1724"/>
      <c r="AP225" s="1724"/>
      <c r="AQ225" s="1724"/>
      <c r="AR225" s="1724"/>
      <c r="AS225" s="1724"/>
      <c r="AT225" s="1724"/>
      <c r="AU225" s="1724"/>
      <c r="AV225" s="1724"/>
      <c r="AW225" s="1724"/>
      <c r="AX225" s="1724"/>
      <c r="AY225" s="1724"/>
      <c r="AZ225" s="1724"/>
      <c r="BA225" s="1724"/>
      <c r="BB225" s="1724"/>
      <c r="BC225" s="1724"/>
      <c r="BD225" s="1724"/>
      <c r="BE225" s="1724"/>
      <c r="BF225" s="1724"/>
      <c r="BG225" s="1724"/>
      <c r="BH225" s="1724"/>
      <c r="BI225" s="1724"/>
      <c r="BJ225" s="1724"/>
    </row>
    <row r="226" spans="1:62" s="96" customFormat="1">
      <c r="A226" s="35"/>
      <c r="B226" s="35"/>
      <c r="C226" s="35"/>
      <c r="D226" s="35"/>
      <c r="E226" s="35"/>
      <c r="F226" s="35"/>
      <c r="G226" s="35"/>
      <c r="H226" s="35"/>
      <c r="I226" s="35"/>
      <c r="J226" s="35"/>
      <c r="K226" s="35"/>
      <c r="L226" s="35"/>
      <c r="M226" s="35"/>
      <c r="N226" s="35"/>
      <c r="O226" s="35"/>
      <c r="P226" s="35"/>
      <c r="Q226" s="35"/>
      <c r="R226" s="35"/>
      <c r="S226" s="35"/>
      <c r="T226" s="35"/>
      <c r="U226" s="35"/>
      <c r="V226" s="35"/>
      <c r="W226" s="35"/>
      <c r="X226" s="35"/>
      <c r="Y226" s="35"/>
      <c r="Z226" s="35"/>
      <c r="AA226" s="35"/>
      <c r="AB226" s="35"/>
      <c r="AC226" s="35"/>
      <c r="AD226" s="35"/>
      <c r="AE226" s="35"/>
      <c r="AF226" s="35"/>
      <c r="AG226" s="35"/>
      <c r="AH226" s="35"/>
      <c r="AI226" s="35"/>
      <c r="AJ226" s="35"/>
      <c r="AK226" s="35"/>
      <c r="AL226" s="1724"/>
      <c r="AM226" s="1724"/>
      <c r="AN226" s="1724"/>
      <c r="AO226" s="1724"/>
      <c r="AP226" s="1724"/>
      <c r="AQ226" s="1724"/>
      <c r="AR226" s="1724"/>
      <c r="AS226" s="1724"/>
      <c r="AT226" s="1724"/>
      <c r="AU226" s="1724"/>
      <c r="AV226" s="1724"/>
      <c r="AW226" s="1724"/>
      <c r="AX226" s="1724"/>
      <c r="AY226" s="1724"/>
      <c r="AZ226" s="1724"/>
      <c r="BA226" s="1724"/>
      <c r="BB226" s="1724"/>
      <c r="BC226" s="1724"/>
      <c r="BD226" s="1724"/>
      <c r="BE226" s="1724"/>
      <c r="BF226" s="1724"/>
      <c r="BG226" s="1724"/>
      <c r="BH226" s="1724"/>
      <c r="BI226" s="1724"/>
      <c r="BJ226" s="1724"/>
    </row>
    <row r="227" spans="1:62" s="96" customFormat="1">
      <c r="A227" s="35"/>
      <c r="B227" s="35"/>
      <c r="C227" s="35"/>
      <c r="D227" s="35"/>
      <c r="E227" s="35"/>
      <c r="F227" s="35"/>
      <c r="G227" s="35"/>
      <c r="H227" s="35"/>
      <c r="I227" s="35"/>
      <c r="J227" s="35"/>
      <c r="K227" s="35"/>
      <c r="L227" s="35"/>
      <c r="M227" s="35"/>
      <c r="N227" s="35"/>
      <c r="O227" s="35"/>
      <c r="P227" s="35"/>
      <c r="Q227" s="35"/>
      <c r="R227" s="35"/>
      <c r="S227" s="35"/>
      <c r="T227" s="35"/>
      <c r="U227" s="35"/>
      <c r="V227" s="35"/>
      <c r="W227" s="35"/>
      <c r="X227" s="35"/>
      <c r="Y227" s="35"/>
      <c r="Z227" s="35"/>
      <c r="AA227" s="35"/>
      <c r="AB227" s="35"/>
      <c r="AC227" s="35"/>
      <c r="AD227" s="35"/>
      <c r="AE227" s="35"/>
      <c r="AF227" s="35"/>
      <c r="AG227" s="35"/>
      <c r="AH227" s="35"/>
      <c r="AI227" s="35"/>
      <c r="AJ227" s="35"/>
      <c r="AK227" s="35"/>
      <c r="AL227" s="1724"/>
      <c r="AM227" s="1724"/>
      <c r="AN227" s="1724"/>
      <c r="AO227" s="1724"/>
      <c r="AP227" s="1724"/>
      <c r="AQ227" s="1724"/>
      <c r="AR227" s="1724"/>
      <c r="AS227" s="1724"/>
      <c r="AT227" s="1724"/>
      <c r="AU227" s="1724"/>
      <c r="AV227" s="1724"/>
      <c r="AW227" s="1724"/>
      <c r="AX227" s="1724"/>
      <c r="AY227" s="1724"/>
      <c r="AZ227" s="1724"/>
      <c r="BA227" s="1724"/>
      <c r="BB227" s="1724"/>
      <c r="BC227" s="1724"/>
      <c r="BD227" s="1724"/>
      <c r="BE227" s="1724"/>
      <c r="BF227" s="1724"/>
      <c r="BG227" s="1724"/>
      <c r="BH227" s="1724"/>
      <c r="BI227" s="1724"/>
      <c r="BJ227" s="1724"/>
    </row>
    <row r="228" spans="1:62" s="96" customFormat="1">
      <c r="A228" s="35"/>
      <c r="B228" s="35"/>
      <c r="C228" s="35"/>
      <c r="D228" s="35"/>
      <c r="E228" s="35"/>
      <c r="F228" s="35"/>
      <c r="G228" s="35"/>
      <c r="H228" s="35"/>
      <c r="I228" s="35"/>
      <c r="J228" s="35"/>
      <c r="K228" s="35"/>
      <c r="L228" s="35"/>
      <c r="M228" s="35"/>
      <c r="N228" s="35"/>
      <c r="O228" s="35"/>
      <c r="P228" s="35"/>
      <c r="Q228" s="35"/>
      <c r="R228" s="35"/>
      <c r="S228" s="35"/>
      <c r="T228" s="35"/>
      <c r="U228" s="35"/>
      <c r="V228" s="35"/>
      <c r="W228" s="35"/>
      <c r="X228" s="35"/>
      <c r="Y228" s="35"/>
      <c r="Z228" s="35"/>
      <c r="AA228" s="35"/>
      <c r="AB228" s="35"/>
      <c r="AC228" s="35"/>
      <c r="AD228" s="35"/>
      <c r="AE228" s="35"/>
      <c r="AF228" s="35"/>
      <c r="AG228" s="35"/>
      <c r="AH228" s="35"/>
      <c r="AI228" s="35"/>
      <c r="AJ228" s="35"/>
      <c r="AK228" s="35"/>
      <c r="AL228" s="1724"/>
      <c r="AM228" s="1724"/>
      <c r="AN228" s="1724"/>
      <c r="AO228" s="1724"/>
      <c r="AP228" s="1724"/>
      <c r="AQ228" s="1724"/>
      <c r="AR228" s="1724"/>
      <c r="AS228" s="1724"/>
      <c r="AT228" s="1724"/>
      <c r="AU228" s="1724"/>
      <c r="AV228" s="1724"/>
      <c r="AW228" s="1724"/>
      <c r="AX228" s="1724"/>
      <c r="AY228" s="1724"/>
      <c r="AZ228" s="1724"/>
      <c r="BA228" s="1724"/>
      <c r="BB228" s="1724"/>
      <c r="BC228" s="1724"/>
      <c r="BD228" s="1724"/>
      <c r="BE228" s="1724"/>
      <c r="BF228" s="1724"/>
      <c r="BG228" s="1724"/>
      <c r="BH228" s="1724"/>
      <c r="BI228" s="1724"/>
      <c r="BJ228" s="1724"/>
    </row>
    <row r="229" spans="1:62">
      <c r="A229" s="35"/>
      <c r="B229" s="35"/>
      <c r="C229" s="35"/>
      <c r="D229" s="35"/>
      <c r="E229" s="35"/>
      <c r="F229" s="35"/>
      <c r="G229" s="35"/>
      <c r="H229" s="35"/>
      <c r="I229" s="35"/>
      <c r="J229" s="35"/>
      <c r="K229" s="35"/>
      <c r="L229" s="35"/>
      <c r="M229" s="35"/>
      <c r="N229" s="35"/>
      <c r="O229" s="35"/>
      <c r="P229" s="35"/>
      <c r="Q229" s="35"/>
      <c r="R229" s="35"/>
      <c r="S229" s="35"/>
      <c r="T229" s="35"/>
      <c r="U229" s="35"/>
      <c r="V229" s="35"/>
      <c r="W229" s="35"/>
      <c r="X229" s="35"/>
      <c r="Y229" s="35"/>
      <c r="Z229" s="35"/>
      <c r="AA229" s="35"/>
      <c r="AB229" s="35"/>
      <c r="AC229" s="35"/>
      <c r="AD229" s="35"/>
      <c r="AE229" s="35"/>
      <c r="AF229" s="35"/>
      <c r="AG229" s="35"/>
      <c r="AH229" s="35"/>
      <c r="AI229" s="35"/>
      <c r="AJ229" s="35"/>
      <c r="AK229" s="35"/>
      <c r="AL229" s="35"/>
      <c r="AM229" s="35"/>
      <c r="AN229" s="35"/>
      <c r="AO229" s="35"/>
      <c r="AP229" s="35"/>
      <c r="AQ229" s="35"/>
      <c r="AR229" s="35"/>
      <c r="AS229" s="35"/>
      <c r="AT229" s="35"/>
      <c r="AU229" s="35"/>
      <c r="AV229" s="35"/>
      <c r="AW229" s="35"/>
      <c r="AX229" s="35"/>
      <c r="AY229" s="35"/>
      <c r="AZ229" s="35"/>
      <c r="BA229" s="35"/>
      <c r="BB229" s="35"/>
      <c r="BC229" s="35"/>
      <c r="BD229" s="35"/>
      <c r="BE229" s="35"/>
      <c r="BF229" s="35"/>
      <c r="BG229" s="35"/>
      <c r="BH229" s="35"/>
      <c r="BI229" s="35"/>
      <c r="BJ229" s="35"/>
    </row>
  </sheetData>
  <mergeCells count="3">
    <mergeCell ref="Y5:AF5"/>
    <mergeCell ref="AG5:AK5"/>
    <mergeCell ref="AL5:AP5"/>
  </mergeCells>
  <phoneticPr fontId="44" type="noConversion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  <customPr name="EpmWorksheetKeyString_GUID" r:id="rId3"/>
  </customProperties>
  <drawing r:id="rId4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A61E00-BFF1-4F79-9A97-E83175D47014}">
  <sheetPr codeName="Sheet54">
    <tabColor rgb="FFFF0066"/>
    <pageSetUpPr autoPageBreaks="0"/>
  </sheetPr>
  <dimension ref="A1:AS151"/>
  <sheetViews>
    <sheetView zoomScale="87" zoomScaleNormal="87" workbookViewId="0"/>
  </sheetViews>
  <sheetFormatPr defaultColWidth="8.7265625" defaultRowHeight="14.5"/>
  <cols>
    <col min="1" max="1" width="10.54296875" customWidth="1"/>
    <col min="2" max="3" width="1.54296875" customWidth="1"/>
    <col min="4" max="5" width="24.54296875" bestFit="1" customWidth="1"/>
    <col min="6" max="6" width="12.54296875" customWidth="1"/>
    <col min="7" max="7" width="26.453125" customWidth="1"/>
    <col min="8" max="9" width="4.453125" customWidth="1"/>
    <col min="10" max="10" width="23" customWidth="1"/>
    <col min="11" max="14" width="4.453125" customWidth="1"/>
    <col min="15" max="17" width="25.7265625" customWidth="1"/>
    <col min="18" max="18" width="34.54296875" customWidth="1"/>
    <col min="19" max="20" width="25.7265625" customWidth="1"/>
    <col min="21" max="21" width="4.7265625" customWidth="1"/>
    <col min="22" max="24" width="13" customWidth="1"/>
    <col min="25" max="42" width="10.7265625" customWidth="1"/>
    <col min="43" max="45" width="14.7265625" customWidth="1"/>
    <col min="46" max="46" width="6.26953125" customWidth="1"/>
    <col min="47" max="47" width="8.7265625" customWidth="1"/>
  </cols>
  <sheetData>
    <row r="1" spans="1:45" ht="25.5" customHeight="1">
      <c r="A1" s="41" t="s">
        <v>0</v>
      </c>
      <c r="B1" s="42"/>
      <c r="C1" s="1584"/>
      <c r="D1" s="1584"/>
      <c r="E1" s="1584"/>
      <c r="F1" s="1584"/>
      <c r="G1" s="1584"/>
      <c r="H1" s="1584"/>
      <c r="I1" s="1584"/>
      <c r="J1" s="1584"/>
      <c r="K1" s="1584"/>
      <c r="L1" s="1584"/>
      <c r="M1" s="1584"/>
      <c r="N1" s="1584"/>
      <c r="O1" s="43"/>
      <c r="P1" s="43"/>
      <c r="Q1" s="43"/>
      <c r="R1" s="43"/>
      <c r="S1" s="43"/>
      <c r="T1" s="43"/>
      <c r="U1" s="42"/>
      <c r="V1" s="42"/>
      <c r="W1" s="42"/>
      <c r="X1" s="42"/>
      <c r="Y1" s="570"/>
      <c r="Z1" s="570"/>
      <c r="AA1" s="570"/>
      <c r="AB1" s="570"/>
      <c r="AC1" s="570"/>
      <c r="AD1" s="570"/>
      <c r="AE1" s="1584"/>
      <c r="AF1" s="1584"/>
      <c r="AG1" s="1584"/>
      <c r="AH1" s="1584"/>
      <c r="AI1" s="1584"/>
      <c r="AJ1" s="1584"/>
      <c r="AK1" s="1584"/>
      <c r="AL1" s="1584"/>
      <c r="AM1" s="1584"/>
      <c r="AN1" s="570"/>
      <c r="AO1" s="1584"/>
      <c r="AP1" s="1584"/>
      <c r="AQ1" s="1726"/>
      <c r="AR1" s="1726"/>
      <c r="AS1" s="1726"/>
    </row>
    <row r="2" spans="1:45" ht="25.5" customHeight="1">
      <c r="A2" s="45" t="str">
        <f>Cover!$E$14</f>
        <v>Northern Gas Networks PLC</v>
      </c>
      <c r="B2" s="14"/>
      <c r="C2" s="1565"/>
      <c r="D2" s="1565"/>
      <c r="E2" s="1565"/>
      <c r="F2" s="1565"/>
      <c r="G2" s="1565"/>
      <c r="H2" s="1565"/>
      <c r="I2" s="1565"/>
      <c r="J2" s="1565"/>
      <c r="K2" s="1565"/>
      <c r="L2" s="1565"/>
      <c r="M2" s="1565"/>
      <c r="N2" s="1565"/>
      <c r="O2" s="1565"/>
      <c r="P2" s="1565"/>
      <c r="Q2" s="1565"/>
      <c r="R2" s="1565"/>
      <c r="S2" s="1565"/>
      <c r="T2" s="1565"/>
      <c r="U2" s="430"/>
      <c r="V2" s="430"/>
      <c r="W2" s="430"/>
      <c r="X2" s="430"/>
      <c r="Y2" s="430"/>
      <c r="Z2" s="430"/>
      <c r="AA2" s="430"/>
      <c r="AB2" s="430"/>
      <c r="AC2" s="430"/>
      <c r="AD2" s="430"/>
      <c r="AE2" s="1565"/>
      <c r="AF2" s="1565"/>
      <c r="AG2" s="1565"/>
      <c r="AH2" s="1565"/>
      <c r="AI2" s="1565"/>
      <c r="AJ2" s="1565"/>
      <c r="AK2" s="1565"/>
      <c r="AL2" s="1565"/>
      <c r="AM2" s="1565"/>
      <c r="AN2" s="1565"/>
      <c r="AO2" s="1565"/>
      <c r="AP2" s="1565"/>
      <c r="AQ2" s="1727"/>
      <c r="AR2" s="1727"/>
      <c r="AS2" s="1727"/>
    </row>
    <row r="3" spans="1:45" ht="25.5" customHeight="1">
      <c r="A3" s="45" t="str">
        <f>Cover!A4</f>
        <v>RIIO-GD3</v>
      </c>
      <c r="B3" s="17"/>
      <c r="C3" s="17"/>
      <c r="D3" s="17"/>
      <c r="E3" s="1565"/>
      <c r="F3" s="1565"/>
      <c r="G3" s="1565"/>
      <c r="H3" s="1565"/>
      <c r="I3" s="1565"/>
      <c r="J3" s="1565"/>
      <c r="K3" s="1565"/>
      <c r="L3" s="1565"/>
      <c r="M3" s="1565"/>
      <c r="N3" s="1565"/>
      <c r="O3" s="1565"/>
      <c r="P3" s="1565"/>
      <c r="Q3" s="1565"/>
      <c r="R3" s="1565"/>
      <c r="S3" s="1565"/>
      <c r="T3" s="1565"/>
      <c r="U3" s="430"/>
      <c r="V3" s="430"/>
      <c r="W3" s="430"/>
      <c r="X3" s="430"/>
      <c r="Y3" s="430"/>
      <c r="Z3" s="430"/>
      <c r="AA3" s="430"/>
      <c r="AB3" s="430"/>
      <c r="AC3" s="430"/>
      <c r="AD3" s="430"/>
      <c r="AE3" s="1565"/>
      <c r="AF3" s="1565"/>
      <c r="AG3" s="1565"/>
      <c r="AH3" s="1565"/>
      <c r="AI3" s="1565"/>
      <c r="AJ3" s="1565"/>
      <c r="AK3" s="1565"/>
      <c r="AL3" s="1565"/>
      <c r="AM3" s="1565"/>
      <c r="AN3" s="1565"/>
      <c r="AO3" s="1565"/>
      <c r="AP3" s="1565"/>
      <c r="AQ3" s="1727"/>
      <c r="AR3" s="1727"/>
      <c r="AS3" s="1727"/>
    </row>
    <row r="4" spans="1:45" ht="25.5" customHeight="1" thickBot="1">
      <c r="A4" s="46" t="s">
        <v>2650</v>
      </c>
      <c r="B4" s="47"/>
      <c r="C4" s="1585"/>
      <c r="D4" s="1585"/>
      <c r="E4" s="1585"/>
      <c r="F4" s="1585"/>
      <c r="G4" s="1585"/>
      <c r="H4" s="1585"/>
      <c r="I4" s="1585"/>
      <c r="J4" s="1585"/>
      <c r="K4" s="1585"/>
      <c r="L4" s="1585"/>
      <c r="M4" s="1585"/>
      <c r="N4" s="1585"/>
      <c r="O4" s="1585"/>
      <c r="P4" s="1585"/>
      <c r="Q4" s="1585"/>
      <c r="R4" s="1585"/>
      <c r="S4" s="1585"/>
      <c r="T4" s="1585"/>
      <c r="U4" s="431"/>
      <c r="V4" s="431"/>
      <c r="W4" s="431"/>
      <c r="X4" s="431"/>
      <c r="Y4" s="431"/>
      <c r="Z4" s="431"/>
      <c r="AA4" s="431"/>
      <c r="AB4" s="431"/>
      <c r="AC4" s="431"/>
      <c r="AD4" s="431"/>
      <c r="AE4" s="1585"/>
      <c r="AF4" s="1585"/>
      <c r="AG4" s="1585"/>
      <c r="AH4" s="1585"/>
      <c r="AI4" s="1585"/>
      <c r="AJ4" s="1585"/>
      <c r="AK4" s="1585"/>
      <c r="AL4" s="1585"/>
      <c r="AM4" s="1585"/>
      <c r="AN4" s="1585"/>
      <c r="AO4" s="1585"/>
      <c r="AP4" s="1585"/>
      <c r="AQ4" s="1728"/>
      <c r="AR4" s="1728"/>
      <c r="AS4" s="1728"/>
    </row>
    <row r="5" spans="1:45" ht="16" thickBot="1">
      <c r="A5" s="1086" t="str">
        <f>HYPERLINK("#'Contents'!A1","Contents")</f>
        <v>Contents</v>
      </c>
      <c r="B5" s="223"/>
      <c r="C5" s="223"/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300"/>
      <c r="P5" s="300"/>
      <c r="Q5" s="300"/>
      <c r="R5" s="385"/>
      <c r="S5" s="385"/>
      <c r="T5" s="385"/>
      <c r="U5" s="300"/>
      <c r="V5" s="300"/>
      <c r="W5" s="300"/>
      <c r="X5" s="300"/>
      <c r="Y5" s="2611" t="s">
        <v>925</v>
      </c>
      <c r="Z5" s="2612"/>
      <c r="AA5" s="2612"/>
      <c r="AB5" s="2612"/>
      <c r="AC5" s="2612"/>
      <c r="AD5" s="2612"/>
      <c r="AE5" s="2612"/>
      <c r="AF5" s="2612"/>
      <c r="AG5" s="2611" t="s">
        <v>912</v>
      </c>
      <c r="AH5" s="2612"/>
      <c r="AI5" s="2612"/>
      <c r="AJ5" s="2612"/>
      <c r="AK5" s="2612"/>
      <c r="AL5" s="2611" t="s">
        <v>2</v>
      </c>
      <c r="AM5" s="2612"/>
      <c r="AN5" s="2612"/>
      <c r="AO5" s="2612"/>
      <c r="AP5" s="2613"/>
      <c r="AQ5" s="933" t="s">
        <v>925</v>
      </c>
      <c r="AR5" s="918" t="s">
        <v>912</v>
      </c>
      <c r="AS5" s="919" t="s">
        <v>2</v>
      </c>
    </row>
    <row r="6" spans="1:45" ht="15.75" customHeight="1" thickBot="1">
      <c r="A6" s="1672"/>
      <c r="B6" s="225"/>
      <c r="C6" s="225"/>
      <c r="D6" s="28" t="s">
        <v>135</v>
      </c>
      <c r="E6" s="28" t="s">
        <v>136</v>
      </c>
      <c r="F6" s="419" t="s">
        <v>1055</v>
      </c>
      <c r="G6" s="28" t="s">
        <v>988</v>
      </c>
      <c r="H6" s="419" t="s">
        <v>989</v>
      </c>
      <c r="I6" s="419" t="s">
        <v>990</v>
      </c>
      <c r="J6" s="419" t="s">
        <v>991</v>
      </c>
      <c r="K6" s="419" t="s">
        <v>992</v>
      </c>
      <c r="L6" s="419" t="s">
        <v>993</v>
      </c>
      <c r="M6" s="419" t="s">
        <v>994</v>
      </c>
      <c r="N6" s="419" t="s">
        <v>995</v>
      </c>
      <c r="O6" s="419" t="s">
        <v>379</v>
      </c>
      <c r="P6" s="419" t="s">
        <v>380</v>
      </c>
      <c r="Q6" s="419" t="s">
        <v>381</v>
      </c>
      <c r="R6" s="419" t="s">
        <v>382</v>
      </c>
      <c r="S6" s="419" t="s">
        <v>383</v>
      </c>
      <c r="T6" s="419" t="s">
        <v>384</v>
      </c>
      <c r="U6" s="419" t="s">
        <v>385</v>
      </c>
      <c r="V6" s="300" t="s">
        <v>144</v>
      </c>
      <c r="W6" s="300" t="s">
        <v>996</v>
      </c>
      <c r="X6" s="300" t="s">
        <v>145</v>
      </c>
      <c r="Y6" s="519">
        <v>2014</v>
      </c>
      <c r="Z6" s="520">
        <v>2015</v>
      </c>
      <c r="AA6" s="520">
        <v>2016</v>
      </c>
      <c r="AB6" s="520">
        <v>2017</v>
      </c>
      <c r="AC6" s="520">
        <v>2018</v>
      </c>
      <c r="AD6" s="520">
        <v>2019</v>
      </c>
      <c r="AE6" s="520">
        <v>2020</v>
      </c>
      <c r="AF6" s="521">
        <v>2021</v>
      </c>
      <c r="AG6" s="519">
        <v>2022</v>
      </c>
      <c r="AH6" s="520">
        <v>2023</v>
      </c>
      <c r="AI6" s="520">
        <v>2024</v>
      </c>
      <c r="AJ6" s="520">
        <v>2025</v>
      </c>
      <c r="AK6" s="521">
        <v>2026</v>
      </c>
      <c r="AL6" s="519">
        <v>2027</v>
      </c>
      <c r="AM6" s="520">
        <v>2028</v>
      </c>
      <c r="AN6" s="520">
        <v>2029</v>
      </c>
      <c r="AO6" s="520">
        <v>2030</v>
      </c>
      <c r="AP6" s="916">
        <v>2031</v>
      </c>
      <c r="AQ6" s="519" t="s">
        <v>997</v>
      </c>
      <c r="AR6" s="520" t="s">
        <v>997</v>
      </c>
      <c r="AS6" s="916" t="s">
        <v>997</v>
      </c>
    </row>
    <row r="7" spans="1:45" ht="10.5" customHeight="1">
      <c r="A7" s="1672"/>
      <c r="B7" s="225"/>
      <c r="C7" s="225"/>
      <c r="D7" s="28"/>
      <c r="E7" s="28"/>
      <c r="F7" s="28"/>
      <c r="G7" s="28"/>
      <c r="H7" s="28"/>
      <c r="I7" s="28"/>
      <c r="J7" s="28"/>
      <c r="K7" s="28"/>
      <c r="L7" s="28"/>
      <c r="M7" s="28"/>
      <c r="N7" s="28"/>
      <c r="O7" s="300"/>
      <c r="P7" s="300"/>
      <c r="Q7" s="300"/>
      <c r="R7" s="300"/>
      <c r="S7" s="300"/>
      <c r="T7" s="300"/>
      <c r="U7" s="300"/>
      <c r="V7" s="300"/>
      <c r="W7" s="300"/>
      <c r="X7" s="300"/>
      <c r="Y7" s="269"/>
      <c r="Z7" s="269"/>
      <c r="AA7" s="269"/>
      <c r="AB7" s="269"/>
      <c r="AC7" s="269"/>
      <c r="AD7" s="269"/>
      <c r="AE7" s="269"/>
      <c r="AF7" s="269"/>
      <c r="AG7" s="269"/>
      <c r="AH7" s="269"/>
      <c r="AI7" s="269"/>
      <c r="AJ7" s="269"/>
      <c r="AK7" s="269"/>
      <c r="AL7" s="269"/>
      <c r="AM7" s="269"/>
      <c r="AN7" s="269"/>
      <c r="AO7" s="269"/>
      <c r="AP7" s="269"/>
      <c r="AQ7" s="568"/>
      <c r="AR7" s="568"/>
      <c r="AS7" s="568"/>
    </row>
    <row r="8" spans="1:45" ht="18.75" customHeight="1">
      <c r="A8" s="11"/>
      <c r="B8" s="101" t="s">
        <v>2651</v>
      </c>
      <c r="C8" s="432"/>
      <c r="D8" s="11"/>
      <c r="E8" s="11"/>
      <c r="F8" s="11"/>
      <c r="G8" s="11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11"/>
      <c r="AE8" s="11"/>
      <c r="AF8" s="11"/>
      <c r="AG8" s="11"/>
      <c r="AH8" s="11"/>
      <c r="AI8" s="11"/>
      <c r="AJ8" s="11"/>
      <c r="AK8" s="11"/>
      <c r="AL8" s="11"/>
      <c r="AM8" s="11"/>
      <c r="AN8" s="11"/>
      <c r="AO8" s="11"/>
      <c r="AP8" s="11"/>
      <c r="AQ8" s="426"/>
      <c r="AR8" s="426"/>
      <c r="AS8" s="426"/>
    </row>
    <row r="9" spans="1:45" ht="14.25" customHeight="1">
      <c r="A9" s="35"/>
      <c r="B9" s="31"/>
      <c r="C9" s="35"/>
      <c r="D9" s="35"/>
      <c r="E9" s="35"/>
      <c r="F9" s="35"/>
      <c r="G9" s="35"/>
      <c r="H9" s="35"/>
      <c r="I9" s="35"/>
      <c r="J9" s="844" t="s">
        <v>2652</v>
      </c>
      <c r="K9" s="35"/>
      <c r="L9" s="35"/>
      <c r="M9" s="35"/>
      <c r="N9" s="35"/>
      <c r="O9" s="228" t="s">
        <v>2653</v>
      </c>
      <c r="P9" s="228" t="s">
        <v>2654</v>
      </c>
      <c r="Q9" s="228" t="s">
        <v>2655</v>
      </c>
      <c r="R9" s="228" t="s">
        <v>153</v>
      </c>
      <c r="S9" s="228" t="s">
        <v>2656</v>
      </c>
      <c r="T9" s="228" t="s">
        <v>2657</v>
      </c>
      <c r="U9" s="35"/>
      <c r="V9" s="35"/>
      <c r="W9" s="35"/>
      <c r="X9" s="35"/>
      <c r="Y9" s="269"/>
      <c r="Z9" s="269"/>
      <c r="AA9" s="269"/>
      <c r="AB9" s="269"/>
      <c r="AC9" s="269"/>
      <c r="AD9" s="269"/>
      <c r="AE9" s="269"/>
      <c r="AF9" s="269"/>
      <c r="AG9" s="269"/>
      <c r="AH9" s="269"/>
      <c r="AI9" s="269"/>
      <c r="AJ9" s="269"/>
      <c r="AK9" s="269"/>
      <c r="AL9" s="269"/>
      <c r="AM9" s="269"/>
      <c r="AN9" s="269"/>
      <c r="AO9" s="269"/>
      <c r="AP9" s="269"/>
      <c r="AQ9" s="568"/>
      <c r="AR9" s="568"/>
      <c r="AS9" s="568"/>
    </row>
    <row r="10" spans="1:45" ht="19.5" customHeight="1">
      <c r="A10" s="11"/>
      <c r="B10" s="25" t="s">
        <v>2127</v>
      </c>
      <c r="C10" s="11"/>
      <c r="D10" s="11"/>
      <c r="E10" s="11"/>
      <c r="F10" s="11"/>
      <c r="G10" s="11"/>
      <c r="H10" s="11"/>
      <c r="I10" s="11"/>
      <c r="J10" s="11"/>
      <c r="K10" s="11"/>
      <c r="L10" s="11"/>
      <c r="M10" s="11"/>
      <c r="N10" s="11"/>
      <c r="O10" s="11"/>
      <c r="P10" s="11"/>
      <c r="Q10" s="11"/>
      <c r="R10" s="11"/>
      <c r="S10" s="11"/>
      <c r="T10" s="11"/>
      <c r="U10" s="11"/>
      <c r="V10" s="11"/>
      <c r="W10" s="11"/>
      <c r="X10" s="11"/>
      <c r="Y10" s="571"/>
      <c r="Z10" s="571"/>
      <c r="AA10" s="571"/>
      <c r="AB10" s="571"/>
      <c r="AC10" s="571"/>
      <c r="AD10" s="571"/>
      <c r="AE10" s="571"/>
      <c r="AF10" s="571"/>
      <c r="AG10" s="571"/>
      <c r="AH10" s="571"/>
      <c r="AI10" s="571"/>
      <c r="AJ10" s="571"/>
      <c r="AK10" s="571"/>
      <c r="AL10" s="571"/>
      <c r="AM10" s="571"/>
      <c r="AN10" s="571"/>
      <c r="AO10" s="571"/>
      <c r="AP10" s="571"/>
      <c r="AQ10" s="569"/>
      <c r="AR10" s="569"/>
      <c r="AS10" s="569"/>
    </row>
    <row r="11" spans="1:45" ht="14.25" customHeight="1">
      <c r="A11" s="35"/>
      <c r="B11" s="31"/>
      <c r="C11" s="35"/>
      <c r="D11" s="35"/>
      <c r="E11" s="35"/>
      <c r="F11" s="35"/>
      <c r="G11" s="35"/>
      <c r="H11" s="35"/>
      <c r="I11" s="35"/>
      <c r="J11" s="35"/>
      <c r="K11" s="35"/>
      <c r="L11" s="35"/>
      <c r="M11" s="35"/>
      <c r="N11" s="35"/>
      <c r="O11" s="35"/>
      <c r="P11" s="35"/>
      <c r="Q11" s="35"/>
      <c r="R11" s="35"/>
      <c r="S11" s="35"/>
      <c r="T11" s="35"/>
      <c r="U11" s="35"/>
      <c r="V11" s="35"/>
      <c r="W11" s="35"/>
      <c r="X11" s="35"/>
      <c r="Y11" s="269"/>
      <c r="Z11" s="269"/>
      <c r="AA11" s="269"/>
      <c r="AB11" s="269"/>
      <c r="AC11" s="269"/>
      <c r="AD11" s="269"/>
      <c r="AE11" s="269"/>
      <c r="AF11" s="269"/>
      <c r="AG11" s="269"/>
      <c r="AH11" s="269"/>
      <c r="AI11" s="269"/>
      <c r="AJ11" s="269"/>
      <c r="AK11" s="269"/>
      <c r="AL11" s="269"/>
      <c r="AM11" s="269"/>
      <c r="AN11" s="269"/>
      <c r="AO11" s="269"/>
      <c r="AP11" s="269"/>
      <c r="AQ11" s="568"/>
      <c r="AR11" s="568"/>
      <c r="AS11" s="568"/>
    </row>
    <row r="12" spans="1:45" ht="14.25" customHeight="1">
      <c r="A12" s="35"/>
      <c r="B12" s="31"/>
      <c r="C12" s="35"/>
      <c r="D12" s="820" t="s">
        <v>148</v>
      </c>
      <c r="E12" s="820" t="s">
        <v>238</v>
      </c>
      <c r="F12" s="820"/>
      <c r="G12" s="820" t="s">
        <v>223</v>
      </c>
      <c r="H12" s="35"/>
      <c r="I12" s="35"/>
      <c r="J12" s="35"/>
      <c r="K12" s="35"/>
      <c r="L12" s="35"/>
      <c r="M12" s="35"/>
      <c r="N12" s="35"/>
      <c r="O12" s="35"/>
      <c r="P12" s="35"/>
      <c r="Q12" s="35"/>
      <c r="R12" s="35"/>
      <c r="S12" s="35"/>
      <c r="T12" s="35"/>
      <c r="U12" s="198"/>
      <c r="V12" s="1661" t="s">
        <v>54</v>
      </c>
      <c r="W12" s="35" t="s">
        <v>1000</v>
      </c>
      <c r="X12" s="1661" t="s">
        <v>155</v>
      </c>
      <c r="Y12" s="2118">
        <f>SUM(Y20:Y49)</f>
        <v>1.3905975956066068</v>
      </c>
      <c r="Z12" s="2118">
        <f t="shared" ref="Z12:AP12" si="0">SUM(Z20:Z49)</f>
        <v>1.3829358563436613</v>
      </c>
      <c r="AA12" s="2118">
        <f t="shared" si="0"/>
        <v>0</v>
      </c>
      <c r="AB12" s="2118">
        <f t="shared" si="0"/>
        <v>0</v>
      </c>
      <c r="AC12" s="2118">
        <f t="shared" si="0"/>
        <v>0</v>
      </c>
      <c r="AD12" s="2118">
        <f t="shared" si="0"/>
        <v>0</v>
      </c>
      <c r="AE12" s="2118">
        <f t="shared" si="0"/>
        <v>6.8517318802396227E-2</v>
      </c>
      <c r="AF12" s="2118">
        <f t="shared" si="0"/>
        <v>1.1927911047853774</v>
      </c>
      <c r="AG12" s="2118">
        <f t="shared" si="0"/>
        <v>1.7958789316643164</v>
      </c>
      <c r="AH12" s="2118">
        <f t="shared" si="0"/>
        <v>3.6930352548253902</v>
      </c>
      <c r="AI12" s="2118">
        <f t="shared" si="0"/>
        <v>0.26427514999999996</v>
      </c>
      <c r="AJ12" s="2118">
        <f t="shared" si="0"/>
        <v>0</v>
      </c>
      <c r="AK12" s="2118">
        <f t="shared" si="0"/>
        <v>0</v>
      </c>
      <c r="AL12" s="2118">
        <f t="shared" si="0"/>
        <v>0</v>
      </c>
      <c r="AM12" s="2118">
        <f t="shared" si="0"/>
        <v>0</v>
      </c>
      <c r="AN12" s="2118">
        <f t="shared" si="0"/>
        <v>0</v>
      </c>
      <c r="AO12" s="2118">
        <f t="shared" si="0"/>
        <v>0</v>
      </c>
      <c r="AP12" s="2118">
        <f t="shared" si="0"/>
        <v>0</v>
      </c>
      <c r="AQ12" s="2118">
        <f>SUM(Y12:AF12)</f>
        <v>4.0348418755380422</v>
      </c>
      <c r="AR12" s="2118">
        <f>SUM(AG12:AK12)</f>
        <v>5.7531893364897062</v>
      </c>
      <c r="AS12" s="2118">
        <f>SUM(AL12:AP12)</f>
        <v>0</v>
      </c>
    </row>
    <row r="13" spans="1:45" ht="14.25" customHeight="1">
      <c r="A13" s="35"/>
      <c r="B13" s="31"/>
      <c r="C13" s="35"/>
      <c r="D13" s="820" t="s">
        <v>148</v>
      </c>
      <c r="E13" s="820" t="s">
        <v>238</v>
      </c>
      <c r="F13" s="820"/>
      <c r="G13" s="820" t="s">
        <v>223</v>
      </c>
      <c r="H13" s="35"/>
      <c r="I13" s="35"/>
      <c r="J13" s="35"/>
      <c r="K13" s="35"/>
      <c r="L13" s="35"/>
      <c r="M13" s="35"/>
      <c r="N13" s="35"/>
      <c r="O13" s="35"/>
      <c r="P13" s="35"/>
      <c r="Q13" s="35"/>
      <c r="R13" s="35"/>
      <c r="S13" s="35"/>
      <c r="T13" s="35"/>
      <c r="U13" s="198"/>
      <c r="V13" s="1661" t="s">
        <v>54</v>
      </c>
      <c r="W13" s="35" t="s">
        <v>1002</v>
      </c>
      <c r="X13" s="1661" t="s">
        <v>155</v>
      </c>
      <c r="Y13" s="2119">
        <f>SUM(Y53:Y82)</f>
        <v>0</v>
      </c>
      <c r="Z13" s="2119">
        <f t="shared" ref="Z13:AP13" si="1">SUM(Z53:Z82)</f>
        <v>0</v>
      </c>
      <c r="AA13" s="2119">
        <f t="shared" si="1"/>
        <v>0</v>
      </c>
      <c r="AB13" s="2119">
        <f t="shared" si="1"/>
        <v>0</v>
      </c>
      <c r="AC13" s="2119">
        <f t="shared" si="1"/>
        <v>0</v>
      </c>
      <c r="AD13" s="2119">
        <f t="shared" si="1"/>
        <v>0</v>
      </c>
      <c r="AE13" s="2119">
        <f t="shared" si="1"/>
        <v>0</v>
      </c>
      <c r="AF13" s="2119">
        <f t="shared" si="1"/>
        <v>0</v>
      </c>
      <c r="AG13" s="2119">
        <f t="shared" si="1"/>
        <v>0</v>
      </c>
      <c r="AH13" s="2119">
        <f t="shared" si="1"/>
        <v>-0.80617742915272605</v>
      </c>
      <c r="AI13" s="2119">
        <f t="shared" si="1"/>
        <v>-6.3109419999999999E-2</v>
      </c>
      <c r="AJ13" s="2119">
        <f t="shared" si="1"/>
        <v>0</v>
      </c>
      <c r="AK13" s="2119">
        <f t="shared" si="1"/>
        <v>0</v>
      </c>
      <c r="AL13" s="2119">
        <f t="shared" si="1"/>
        <v>0</v>
      </c>
      <c r="AM13" s="2119">
        <f t="shared" si="1"/>
        <v>0</v>
      </c>
      <c r="AN13" s="2119">
        <f t="shared" si="1"/>
        <v>0</v>
      </c>
      <c r="AO13" s="2119">
        <f t="shared" si="1"/>
        <v>0</v>
      </c>
      <c r="AP13" s="2119">
        <f t="shared" si="1"/>
        <v>0</v>
      </c>
      <c r="AQ13" s="2119">
        <f>SUM(Y13:AF13)</f>
        <v>0</v>
      </c>
      <c r="AR13" s="2119">
        <f t="shared" ref="AR13:AR14" si="2">SUM(AG13:AK13)</f>
        <v>-0.86928684915272603</v>
      </c>
      <c r="AS13" s="2119">
        <f t="shared" ref="AS13:AS14" si="3">SUM(AL13:AP13)</f>
        <v>0</v>
      </c>
    </row>
    <row r="14" spans="1:45" ht="14.25" customHeight="1">
      <c r="A14" s="35"/>
      <c r="B14" s="31"/>
      <c r="C14" s="35"/>
      <c r="D14" s="820" t="s">
        <v>148</v>
      </c>
      <c r="E14" s="820" t="s">
        <v>238</v>
      </c>
      <c r="F14" s="820"/>
      <c r="G14" s="820" t="s">
        <v>223</v>
      </c>
      <c r="H14" s="820"/>
      <c r="I14" s="820"/>
      <c r="J14" s="35"/>
      <c r="K14" s="820"/>
      <c r="L14" s="820"/>
      <c r="M14" s="820"/>
      <c r="N14" s="820"/>
      <c r="O14" s="35"/>
      <c r="P14" s="35"/>
      <c r="Q14" s="35"/>
      <c r="R14" s="35"/>
      <c r="S14" s="35"/>
      <c r="T14" s="35"/>
      <c r="U14" s="198"/>
      <c r="V14" s="1661" t="s">
        <v>54</v>
      </c>
      <c r="W14" s="1661" t="s">
        <v>1004</v>
      </c>
      <c r="X14" s="1661" t="s">
        <v>155</v>
      </c>
      <c r="Y14" s="2118">
        <f>SUM(Y86:Y115)</f>
        <v>1.3905975956066068</v>
      </c>
      <c r="Z14" s="2118">
        <f t="shared" ref="Z14:AP14" si="4">SUM(Z86:Z115)</f>
        <v>1.3829358563436613</v>
      </c>
      <c r="AA14" s="2118">
        <f t="shared" si="4"/>
        <v>0</v>
      </c>
      <c r="AB14" s="2118">
        <f t="shared" si="4"/>
        <v>0</v>
      </c>
      <c r="AC14" s="2118">
        <f t="shared" si="4"/>
        <v>0</v>
      </c>
      <c r="AD14" s="2118">
        <f t="shared" si="4"/>
        <v>0</v>
      </c>
      <c r="AE14" s="2118">
        <f t="shared" si="4"/>
        <v>6.8517318802396227E-2</v>
      </c>
      <c r="AF14" s="2118">
        <f t="shared" si="4"/>
        <v>1.1927911047853774</v>
      </c>
      <c r="AG14" s="2118">
        <f t="shared" si="4"/>
        <v>1.7958789316643164</v>
      </c>
      <c r="AH14" s="2118">
        <f t="shared" si="4"/>
        <v>2.8868578256726645</v>
      </c>
      <c r="AI14" s="2118">
        <f t="shared" si="4"/>
        <v>0.20116572999999999</v>
      </c>
      <c r="AJ14" s="2118">
        <f t="shared" si="4"/>
        <v>0</v>
      </c>
      <c r="AK14" s="2118">
        <f t="shared" si="4"/>
        <v>0</v>
      </c>
      <c r="AL14" s="2118">
        <f t="shared" si="4"/>
        <v>0</v>
      </c>
      <c r="AM14" s="2118">
        <f t="shared" si="4"/>
        <v>0</v>
      </c>
      <c r="AN14" s="2118">
        <f t="shared" si="4"/>
        <v>0</v>
      </c>
      <c r="AO14" s="2118">
        <f t="shared" si="4"/>
        <v>0</v>
      </c>
      <c r="AP14" s="2118">
        <f t="shared" si="4"/>
        <v>0</v>
      </c>
      <c r="AQ14" s="2118">
        <f>SUM(Y14:AF14)</f>
        <v>4.0348418755380422</v>
      </c>
      <c r="AR14" s="2118">
        <f t="shared" si="2"/>
        <v>4.8839024873369805</v>
      </c>
      <c r="AS14" s="2118">
        <f t="shared" si="3"/>
        <v>0</v>
      </c>
    </row>
    <row r="15" spans="1:45" ht="14.25" customHeight="1">
      <c r="A15" s="35"/>
      <c r="B15" s="31"/>
      <c r="C15" s="35"/>
      <c r="D15" s="820"/>
      <c r="E15" s="820"/>
      <c r="F15" s="820"/>
      <c r="G15" s="820"/>
      <c r="H15" s="820"/>
      <c r="I15" s="820"/>
      <c r="J15" s="35"/>
      <c r="K15" s="820"/>
      <c r="L15" s="820"/>
      <c r="M15" s="820"/>
      <c r="N15" s="820"/>
      <c r="O15" s="35"/>
      <c r="P15" s="35"/>
      <c r="Q15" s="35"/>
      <c r="R15" s="35"/>
      <c r="S15" s="35"/>
      <c r="T15" s="35"/>
      <c r="U15" s="198"/>
      <c r="V15" s="1661"/>
      <c r="W15" s="1661"/>
      <c r="X15" s="1661"/>
      <c r="Y15" s="2120"/>
      <c r="Z15" s="2120"/>
      <c r="AA15" s="2120"/>
      <c r="AB15" s="2120"/>
      <c r="AC15" s="2120"/>
      <c r="AD15" s="2120"/>
      <c r="AE15" s="2120"/>
      <c r="AF15" s="2120"/>
      <c r="AG15" s="2120"/>
      <c r="AH15" s="2120"/>
      <c r="AI15" s="2120"/>
      <c r="AJ15" s="2120"/>
      <c r="AK15" s="2120"/>
      <c r="AL15" s="2120"/>
      <c r="AM15" s="2120"/>
      <c r="AN15" s="2120"/>
      <c r="AO15" s="2120"/>
      <c r="AP15" s="2120"/>
      <c r="AQ15" s="2120"/>
      <c r="AR15" s="2120"/>
      <c r="AS15" s="2120"/>
    </row>
    <row r="16" spans="1:45" ht="14.25" customHeight="1">
      <c r="A16" s="35"/>
      <c r="B16" s="31"/>
      <c r="C16" s="35"/>
      <c r="D16" s="820" t="s">
        <v>148</v>
      </c>
      <c r="E16" s="820" t="s">
        <v>238</v>
      </c>
      <c r="F16" s="820"/>
      <c r="G16" s="820" t="s">
        <v>223</v>
      </c>
      <c r="H16" s="820"/>
      <c r="I16" s="820"/>
      <c r="J16" s="35"/>
      <c r="K16" s="820"/>
      <c r="L16" s="820"/>
      <c r="M16" s="820"/>
      <c r="N16" s="820"/>
      <c r="O16" s="35"/>
      <c r="P16" s="35"/>
      <c r="Q16" s="35"/>
      <c r="R16" s="35"/>
      <c r="S16" s="35"/>
      <c r="T16" s="35"/>
      <c r="U16" s="198"/>
      <c r="V16" s="1661" t="s">
        <v>2469</v>
      </c>
      <c r="W16" s="1661"/>
      <c r="X16" s="1661" t="s">
        <v>166</v>
      </c>
      <c r="Y16" s="2121">
        <f t="shared" ref="Y16:AP16" si="5">SUM(Y119:Y148)</f>
        <v>0</v>
      </c>
      <c r="Z16" s="2121">
        <f t="shared" si="5"/>
        <v>3.1510000000000002</v>
      </c>
      <c r="AA16" s="2121">
        <f t="shared" si="5"/>
        <v>0</v>
      </c>
      <c r="AB16" s="2121">
        <f t="shared" si="5"/>
        <v>0</v>
      </c>
      <c r="AC16" s="2121">
        <f t="shared" si="5"/>
        <v>0</v>
      </c>
      <c r="AD16" s="2121">
        <f t="shared" si="5"/>
        <v>0</v>
      </c>
      <c r="AE16" s="2121">
        <f t="shared" si="5"/>
        <v>0</v>
      </c>
      <c r="AF16" s="2121">
        <f t="shared" si="5"/>
        <v>0</v>
      </c>
      <c r="AG16" s="2121">
        <f t="shared" si="5"/>
        <v>8.6</v>
      </c>
      <c r="AH16" s="2121">
        <f t="shared" si="5"/>
        <v>5.85</v>
      </c>
      <c r="AI16" s="2121">
        <f t="shared" si="5"/>
        <v>1.1088899999999999</v>
      </c>
      <c r="AJ16" s="2121">
        <f t="shared" si="5"/>
        <v>0</v>
      </c>
      <c r="AK16" s="2121">
        <f t="shared" si="5"/>
        <v>0</v>
      </c>
      <c r="AL16" s="2121">
        <f t="shared" si="5"/>
        <v>0</v>
      </c>
      <c r="AM16" s="2121">
        <f t="shared" si="5"/>
        <v>0</v>
      </c>
      <c r="AN16" s="2121">
        <f t="shared" si="5"/>
        <v>0</v>
      </c>
      <c r="AO16" s="2121">
        <f t="shared" si="5"/>
        <v>0</v>
      </c>
      <c r="AP16" s="2121">
        <f t="shared" si="5"/>
        <v>0</v>
      </c>
      <c r="AQ16" s="2121">
        <f>SUM(Y16:AF16)</f>
        <v>3.1510000000000002</v>
      </c>
      <c r="AR16" s="2121">
        <f>SUM(AG16:AK16)</f>
        <v>15.55889</v>
      </c>
      <c r="AS16" s="2121">
        <f>SUM(AL16:AP16)</f>
        <v>0</v>
      </c>
    </row>
    <row r="17" spans="1:45" ht="14.25" customHeight="1">
      <c r="A17" s="35"/>
      <c r="B17" s="31"/>
      <c r="C17" s="35"/>
      <c r="D17" s="35"/>
      <c r="E17" s="35"/>
      <c r="F17" s="35"/>
      <c r="G17" s="35"/>
      <c r="H17" s="35"/>
      <c r="I17" s="35"/>
      <c r="J17" s="35"/>
      <c r="K17" s="35"/>
      <c r="L17" s="35"/>
      <c r="M17" s="35"/>
      <c r="N17" s="35"/>
      <c r="O17" s="35"/>
      <c r="P17" s="35"/>
      <c r="Q17" s="35"/>
      <c r="R17" s="35"/>
      <c r="S17" s="35"/>
      <c r="T17" s="35"/>
      <c r="U17" s="35"/>
      <c r="V17" s="35"/>
      <c r="W17" s="35"/>
      <c r="X17" s="35"/>
      <c r="Y17" s="269"/>
      <c r="Z17" s="269"/>
      <c r="AA17" s="269"/>
      <c r="AB17" s="269"/>
      <c r="AC17" s="269"/>
      <c r="AD17" s="269"/>
      <c r="AE17" s="269"/>
      <c r="AF17" s="269"/>
      <c r="AG17" s="269"/>
      <c r="AH17" s="269"/>
      <c r="AI17" s="269"/>
      <c r="AJ17" s="269"/>
      <c r="AK17" s="269"/>
      <c r="AL17" s="269"/>
      <c r="AM17" s="269"/>
      <c r="AN17" s="269"/>
      <c r="AO17" s="269"/>
      <c r="AP17" s="269"/>
      <c r="AQ17" s="568"/>
      <c r="AR17" s="568"/>
      <c r="AS17" s="568"/>
    </row>
    <row r="18" spans="1:45" ht="18.5">
      <c r="A18" s="11"/>
      <c r="B18" s="25" t="s">
        <v>2223</v>
      </c>
      <c r="C18" s="11"/>
      <c r="D18" s="11"/>
      <c r="E18" s="11"/>
      <c r="F18" s="11"/>
      <c r="G18" s="11"/>
      <c r="H18" s="11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11"/>
      <c r="T18" s="11"/>
      <c r="U18" s="11"/>
      <c r="V18" s="11"/>
      <c r="W18" s="11"/>
      <c r="X18" s="11"/>
      <c r="Y18" s="11"/>
      <c r="Z18" s="11"/>
      <c r="AA18" s="11"/>
      <c r="AB18" s="11"/>
      <c r="AC18" s="11"/>
      <c r="AD18" s="11"/>
      <c r="AE18" s="11"/>
      <c r="AF18" s="11"/>
      <c r="AG18" s="11"/>
      <c r="AH18" s="11"/>
      <c r="AI18" s="11"/>
      <c r="AJ18" s="11"/>
      <c r="AK18" s="11"/>
      <c r="AL18" s="11"/>
      <c r="AM18" s="11"/>
      <c r="AN18" s="11"/>
      <c r="AO18" s="11"/>
      <c r="AP18" s="11"/>
      <c r="AQ18" s="426"/>
      <c r="AR18" s="426"/>
      <c r="AS18" s="426"/>
    </row>
    <row r="19" spans="1:45">
      <c r="A19" s="35"/>
      <c r="B19" s="35"/>
      <c r="C19" s="35"/>
      <c r="D19" s="35"/>
      <c r="E19" s="35"/>
      <c r="F19" s="35"/>
      <c r="G19" s="35"/>
      <c r="H19" s="35"/>
      <c r="I19" s="35"/>
      <c r="J19" s="35"/>
      <c r="K19" s="35"/>
      <c r="L19" s="35"/>
      <c r="M19" s="35"/>
      <c r="N19" s="35"/>
      <c r="O19" s="35"/>
      <c r="P19" s="35"/>
      <c r="Q19" s="35"/>
      <c r="R19" s="35"/>
      <c r="S19" s="35"/>
      <c r="T19" s="35"/>
      <c r="U19" s="35"/>
      <c r="V19" s="35"/>
      <c r="W19" s="35"/>
      <c r="X19" s="35"/>
      <c r="Y19" s="269"/>
      <c r="Z19" s="269"/>
      <c r="AA19" s="269"/>
      <c r="AB19" s="269"/>
      <c r="AC19" s="269"/>
      <c r="AD19" s="269"/>
      <c r="AE19" s="269"/>
      <c r="AF19" s="269"/>
      <c r="AG19" s="269"/>
      <c r="AH19" s="269"/>
      <c r="AI19" s="269"/>
      <c r="AJ19" s="269"/>
      <c r="AK19" s="269"/>
      <c r="AL19" s="269"/>
      <c r="AM19" s="269"/>
      <c r="AN19" s="269"/>
      <c r="AO19" s="269"/>
      <c r="AP19" s="269"/>
      <c r="AQ19" s="568"/>
      <c r="AR19" s="568"/>
      <c r="AS19" s="568"/>
    </row>
    <row r="20" spans="1:45">
      <c r="A20" s="1661"/>
      <c r="B20" s="367"/>
      <c r="C20" s="367"/>
      <c r="D20" s="820" t="s">
        <v>148</v>
      </c>
      <c r="E20" s="820" t="s">
        <v>238</v>
      </c>
      <c r="F20" s="820"/>
      <c r="G20" s="820" t="s">
        <v>223</v>
      </c>
      <c r="H20" s="820"/>
      <c r="I20" s="820"/>
      <c r="J20" s="1749" t="s">
        <v>2658</v>
      </c>
      <c r="K20" s="820"/>
      <c r="L20" s="820"/>
      <c r="M20" s="820"/>
      <c r="N20" s="820"/>
      <c r="O20" s="1749">
        <v>2013</v>
      </c>
      <c r="P20" s="1749">
        <v>2014</v>
      </c>
      <c r="Q20" s="1749" t="s">
        <v>2659</v>
      </c>
      <c r="R20" s="1749" t="s">
        <v>2660</v>
      </c>
      <c r="S20" s="1749">
        <v>0</v>
      </c>
      <c r="T20" s="1749">
        <v>1</v>
      </c>
      <c r="U20" s="198"/>
      <c r="V20" s="1661" t="s">
        <v>54</v>
      </c>
      <c r="W20" s="1661" t="s">
        <v>1000</v>
      </c>
      <c r="X20" s="1661" t="s">
        <v>155</v>
      </c>
      <c r="Y20" s="1750">
        <v>1.3905975956066068</v>
      </c>
      <c r="Z20" s="1750">
        <v>1.3829358563436613</v>
      </c>
      <c r="AA20" s="1750">
        <v>0</v>
      </c>
      <c r="AB20" s="1750">
        <v>0</v>
      </c>
      <c r="AC20" s="1750">
        <v>0</v>
      </c>
      <c r="AD20" s="1750">
        <v>0</v>
      </c>
      <c r="AE20" s="1750">
        <v>0</v>
      </c>
      <c r="AF20" s="1750">
        <v>0</v>
      </c>
      <c r="AG20" s="1750">
        <v>0</v>
      </c>
      <c r="AH20" s="1750">
        <v>0</v>
      </c>
      <c r="AI20" s="1750">
        <v>0</v>
      </c>
      <c r="AJ20" s="1750">
        <v>0</v>
      </c>
      <c r="AK20" s="1750">
        <v>0</v>
      </c>
      <c r="AL20" s="1750">
        <v>0</v>
      </c>
      <c r="AM20" s="1750">
        <v>0</v>
      </c>
      <c r="AN20" s="1750">
        <v>0</v>
      </c>
      <c r="AO20" s="1750">
        <v>0</v>
      </c>
      <c r="AP20" s="1750">
        <v>0</v>
      </c>
      <c r="AQ20" s="1751">
        <f>SUM(Y20:AF20)</f>
        <v>2.7735334519502679</v>
      </c>
      <c r="AR20" s="1751">
        <f>SUM(AG20:AK20)</f>
        <v>0</v>
      </c>
      <c r="AS20" s="1751">
        <f>SUM(AL20:AP20)</f>
        <v>0</v>
      </c>
    </row>
    <row r="21" spans="1:45">
      <c r="A21" s="1661"/>
      <c r="B21" s="367"/>
      <c r="C21" s="367"/>
      <c r="D21" s="820" t="s">
        <v>148</v>
      </c>
      <c r="E21" s="820" t="s">
        <v>238</v>
      </c>
      <c r="F21" s="820"/>
      <c r="G21" s="820" t="s">
        <v>223</v>
      </c>
      <c r="H21" s="820"/>
      <c r="I21" s="820"/>
      <c r="J21" s="1749" t="s">
        <v>2661</v>
      </c>
      <c r="K21" s="820"/>
      <c r="L21" s="820"/>
      <c r="M21" s="820"/>
      <c r="N21" s="820"/>
      <c r="O21" s="1749">
        <v>2020</v>
      </c>
      <c r="P21" s="1749">
        <v>2021</v>
      </c>
      <c r="Q21" s="1749" t="s">
        <v>2662</v>
      </c>
      <c r="R21" s="1749" t="s">
        <v>2663</v>
      </c>
      <c r="S21" s="1749">
        <v>0</v>
      </c>
      <c r="T21" s="1749">
        <v>0</v>
      </c>
      <c r="U21" s="198"/>
      <c r="V21" s="1661" t="s">
        <v>54</v>
      </c>
      <c r="W21" s="1661" t="s">
        <v>1000</v>
      </c>
      <c r="X21" s="1661" t="s">
        <v>155</v>
      </c>
      <c r="Y21" s="1750">
        <v>0</v>
      </c>
      <c r="Z21" s="1750">
        <v>0</v>
      </c>
      <c r="AA21" s="1750">
        <v>0</v>
      </c>
      <c r="AB21" s="1750">
        <v>0</v>
      </c>
      <c r="AC21" s="1750">
        <v>0</v>
      </c>
      <c r="AD21" s="1750">
        <v>0</v>
      </c>
      <c r="AE21" s="1750">
        <v>6.8517318802396227E-2</v>
      </c>
      <c r="AF21" s="1750">
        <v>1.1927911047853774</v>
      </c>
      <c r="AG21" s="1750">
        <v>1.7958789316643164</v>
      </c>
      <c r="AH21" s="1750">
        <v>0.4348054532738625</v>
      </c>
      <c r="AI21" s="1750">
        <v>0.20289553999999999</v>
      </c>
      <c r="AJ21" s="1750">
        <v>0</v>
      </c>
      <c r="AK21" s="1750">
        <v>0</v>
      </c>
      <c r="AL21" s="1750">
        <v>0</v>
      </c>
      <c r="AM21" s="1750">
        <v>0</v>
      </c>
      <c r="AN21" s="1750">
        <v>0</v>
      </c>
      <c r="AO21" s="1750">
        <v>0</v>
      </c>
      <c r="AP21" s="1750">
        <v>0</v>
      </c>
      <c r="AQ21" s="1751">
        <f t="shared" ref="AQ21:AQ49" si="6">SUM(Y21:AF21)</f>
        <v>1.2613084235877736</v>
      </c>
      <c r="AR21" s="1751">
        <f t="shared" ref="AR21:AR49" si="7">SUM(AG21:AK21)</f>
        <v>2.4335799249381789</v>
      </c>
      <c r="AS21" s="1751">
        <f t="shared" ref="AS21:AS49" si="8">SUM(AL21:AP21)</f>
        <v>0</v>
      </c>
    </row>
    <row r="22" spans="1:45">
      <c r="A22" s="1661"/>
      <c r="B22" s="367"/>
      <c r="C22" s="367"/>
      <c r="D22" s="820" t="s">
        <v>148</v>
      </c>
      <c r="E22" s="820" t="s">
        <v>238</v>
      </c>
      <c r="F22" s="820"/>
      <c r="G22" s="820" t="s">
        <v>223</v>
      </c>
      <c r="H22" s="820"/>
      <c r="I22" s="820"/>
      <c r="J22" s="1749" t="s">
        <v>2664</v>
      </c>
      <c r="K22" s="820"/>
      <c r="L22" s="820"/>
      <c r="M22" s="820"/>
      <c r="N22" s="820"/>
      <c r="O22" s="1749">
        <v>2023</v>
      </c>
      <c r="P22" s="1749">
        <v>2023</v>
      </c>
      <c r="Q22" s="1749" t="s">
        <v>227</v>
      </c>
      <c r="R22" s="1749" t="s">
        <v>2663</v>
      </c>
      <c r="S22" s="1749">
        <v>0</v>
      </c>
      <c r="T22" s="1749">
        <v>1</v>
      </c>
      <c r="U22" s="198"/>
      <c r="V22" s="1661" t="s">
        <v>54</v>
      </c>
      <c r="W22" s="1661" t="s">
        <v>1000</v>
      </c>
      <c r="X22" s="1661" t="s">
        <v>155</v>
      </c>
      <c r="Y22" s="1750">
        <v>0</v>
      </c>
      <c r="Z22" s="1750">
        <v>0</v>
      </c>
      <c r="AA22" s="1750">
        <v>0</v>
      </c>
      <c r="AB22" s="1750">
        <v>0</v>
      </c>
      <c r="AC22" s="1750">
        <v>0</v>
      </c>
      <c r="AD22" s="1750">
        <v>0</v>
      </c>
      <c r="AE22" s="1750">
        <v>0</v>
      </c>
      <c r="AF22" s="1750">
        <v>0</v>
      </c>
      <c r="AG22" s="1750">
        <v>0</v>
      </c>
      <c r="AH22" s="1750">
        <v>0.88024835198905049</v>
      </c>
      <c r="AI22" s="1750">
        <v>-1.211258E-2</v>
      </c>
      <c r="AJ22" s="1750">
        <v>0</v>
      </c>
      <c r="AK22" s="1750">
        <v>0</v>
      </c>
      <c r="AL22" s="1750">
        <v>0</v>
      </c>
      <c r="AM22" s="1750">
        <v>0</v>
      </c>
      <c r="AN22" s="1750">
        <v>0</v>
      </c>
      <c r="AO22" s="1750">
        <v>0</v>
      </c>
      <c r="AP22" s="1750">
        <v>0</v>
      </c>
      <c r="AQ22" s="1751">
        <f t="shared" si="6"/>
        <v>0</v>
      </c>
      <c r="AR22" s="1751">
        <f t="shared" si="7"/>
        <v>0.86813577198905045</v>
      </c>
      <c r="AS22" s="1751">
        <f t="shared" si="8"/>
        <v>0</v>
      </c>
    </row>
    <row r="23" spans="1:45">
      <c r="A23" s="1661"/>
      <c r="B23" s="367"/>
      <c r="C23" s="367"/>
      <c r="D23" s="820" t="s">
        <v>148</v>
      </c>
      <c r="E23" s="820" t="s">
        <v>238</v>
      </c>
      <c r="F23" s="820"/>
      <c r="G23" s="820" t="s">
        <v>223</v>
      </c>
      <c r="H23" s="820"/>
      <c r="I23" s="820"/>
      <c r="J23" s="1749" t="s">
        <v>2665</v>
      </c>
      <c r="K23" s="820"/>
      <c r="L23" s="820"/>
      <c r="M23" s="820"/>
      <c r="N23" s="820"/>
      <c r="O23" s="1749">
        <v>2022</v>
      </c>
      <c r="P23" s="1749">
        <v>2023</v>
      </c>
      <c r="Q23" s="1749" t="s">
        <v>2659</v>
      </c>
      <c r="R23" s="1749" t="s">
        <v>2666</v>
      </c>
      <c r="S23" s="1749">
        <v>0</v>
      </c>
      <c r="T23" s="1749">
        <v>0</v>
      </c>
      <c r="U23" s="198"/>
      <c r="V23" s="1661" t="s">
        <v>54</v>
      </c>
      <c r="W23" s="1661" t="s">
        <v>1000</v>
      </c>
      <c r="X23" s="1661" t="s">
        <v>155</v>
      </c>
      <c r="Y23" s="1750">
        <v>0</v>
      </c>
      <c r="Z23" s="1750">
        <v>0</v>
      </c>
      <c r="AA23" s="1750">
        <v>0</v>
      </c>
      <c r="AB23" s="1750">
        <v>0</v>
      </c>
      <c r="AC23" s="1750">
        <v>0</v>
      </c>
      <c r="AD23" s="1750">
        <v>0</v>
      </c>
      <c r="AE23" s="1750">
        <v>0</v>
      </c>
      <c r="AF23" s="1750">
        <v>0</v>
      </c>
      <c r="AG23" s="1750">
        <v>0</v>
      </c>
      <c r="AH23" s="1750">
        <v>1.2539620677816297</v>
      </c>
      <c r="AI23" s="1750">
        <v>7.1126180000000011E-2</v>
      </c>
      <c r="AJ23" s="1750">
        <v>0</v>
      </c>
      <c r="AK23" s="1750">
        <v>0</v>
      </c>
      <c r="AL23" s="1750">
        <v>0</v>
      </c>
      <c r="AM23" s="1750">
        <v>0</v>
      </c>
      <c r="AN23" s="1750">
        <v>0</v>
      </c>
      <c r="AO23" s="1750">
        <v>0</v>
      </c>
      <c r="AP23" s="1750">
        <v>0</v>
      </c>
      <c r="AQ23" s="1751">
        <f t="shared" si="6"/>
        <v>0</v>
      </c>
      <c r="AR23" s="1751">
        <f t="shared" si="7"/>
        <v>1.3250882477816297</v>
      </c>
      <c r="AS23" s="1751">
        <f t="shared" si="8"/>
        <v>0</v>
      </c>
    </row>
    <row r="24" spans="1:45">
      <c r="A24" s="1673"/>
      <c r="B24" s="220"/>
      <c r="C24" s="220"/>
      <c r="D24" s="1673" t="s">
        <v>148</v>
      </c>
      <c r="E24" s="820" t="s">
        <v>238</v>
      </c>
      <c r="F24" s="1673"/>
      <c r="G24" s="1673" t="s">
        <v>223</v>
      </c>
      <c r="H24" s="1673"/>
      <c r="I24" s="1673"/>
      <c r="J24" s="1749" t="s">
        <v>2667</v>
      </c>
      <c r="K24" s="1673"/>
      <c r="L24" s="1673"/>
      <c r="M24" s="1673"/>
      <c r="N24" s="1673"/>
      <c r="O24" s="1749">
        <v>2022</v>
      </c>
      <c r="P24" s="1749">
        <v>2022</v>
      </c>
      <c r="Q24" s="1749" t="s">
        <v>231</v>
      </c>
      <c r="R24" s="1749" t="s">
        <v>2666</v>
      </c>
      <c r="S24" s="1749">
        <v>0</v>
      </c>
      <c r="T24" s="1749">
        <v>0</v>
      </c>
      <c r="U24" s="198"/>
      <c r="V24" s="1661" t="s">
        <v>54</v>
      </c>
      <c r="W24" s="1661" t="s">
        <v>1000</v>
      </c>
      <c r="X24" s="1661" t="s">
        <v>155</v>
      </c>
      <c r="Y24" s="1750">
        <v>0</v>
      </c>
      <c r="Z24" s="1750">
        <v>0</v>
      </c>
      <c r="AA24" s="1750">
        <v>0</v>
      </c>
      <c r="AB24" s="1750">
        <v>0</v>
      </c>
      <c r="AC24" s="1750">
        <v>0</v>
      </c>
      <c r="AD24" s="1750">
        <v>0</v>
      </c>
      <c r="AE24" s="1750">
        <v>0</v>
      </c>
      <c r="AF24" s="1750">
        <v>0</v>
      </c>
      <c r="AG24" s="1750">
        <v>0</v>
      </c>
      <c r="AH24" s="1750">
        <v>1.1240193817808477</v>
      </c>
      <c r="AI24" s="1750">
        <v>2.3660100000000004E-3</v>
      </c>
      <c r="AJ24" s="1750">
        <v>0</v>
      </c>
      <c r="AK24" s="1750">
        <v>0</v>
      </c>
      <c r="AL24" s="1750">
        <v>0</v>
      </c>
      <c r="AM24" s="1750">
        <v>0</v>
      </c>
      <c r="AN24" s="1750">
        <v>0</v>
      </c>
      <c r="AO24" s="1750">
        <v>0</v>
      </c>
      <c r="AP24" s="1750">
        <v>0</v>
      </c>
      <c r="AQ24" s="1751">
        <f t="shared" si="6"/>
        <v>0</v>
      </c>
      <c r="AR24" s="1751">
        <f t="shared" si="7"/>
        <v>1.1263853917808477</v>
      </c>
      <c r="AS24" s="1751">
        <f t="shared" si="8"/>
        <v>0</v>
      </c>
    </row>
    <row r="25" spans="1:45">
      <c r="A25" s="1673"/>
      <c r="B25" s="1673"/>
      <c r="C25" s="1673"/>
      <c r="D25" s="1673" t="s">
        <v>148</v>
      </c>
      <c r="E25" s="820" t="s">
        <v>238</v>
      </c>
      <c r="F25" s="1673"/>
      <c r="G25" s="1673" t="s">
        <v>223</v>
      </c>
      <c r="H25" s="1673"/>
      <c r="I25" s="1673"/>
      <c r="J25" s="1749"/>
      <c r="K25" s="1673"/>
      <c r="L25" s="1673"/>
      <c r="M25" s="1673"/>
      <c r="N25" s="1673"/>
      <c r="O25" s="1749"/>
      <c r="P25" s="1749"/>
      <c r="Q25" s="1749"/>
      <c r="R25" s="1749"/>
      <c r="S25" s="1749"/>
      <c r="T25" s="1749"/>
      <c r="U25" s="198"/>
      <c r="V25" s="1661" t="s">
        <v>54</v>
      </c>
      <c r="W25" s="1661" t="s">
        <v>1000</v>
      </c>
      <c r="X25" s="1661" t="s">
        <v>155</v>
      </c>
      <c r="Y25" s="1750"/>
      <c r="Z25" s="1750"/>
      <c r="AA25" s="1750"/>
      <c r="AB25" s="1750"/>
      <c r="AC25" s="1750"/>
      <c r="AD25" s="1750"/>
      <c r="AE25" s="1750"/>
      <c r="AF25" s="1750"/>
      <c r="AG25" s="1750"/>
      <c r="AH25" s="1750"/>
      <c r="AI25" s="1750"/>
      <c r="AJ25" s="1750"/>
      <c r="AK25" s="1750"/>
      <c r="AL25" s="1750"/>
      <c r="AM25" s="1750"/>
      <c r="AN25" s="1750"/>
      <c r="AO25" s="1750"/>
      <c r="AP25" s="1750"/>
      <c r="AQ25" s="1751">
        <f t="shared" si="6"/>
        <v>0</v>
      </c>
      <c r="AR25" s="1751">
        <f t="shared" si="7"/>
        <v>0</v>
      </c>
      <c r="AS25" s="1751">
        <f t="shared" si="8"/>
        <v>0</v>
      </c>
    </row>
    <row r="26" spans="1:45">
      <c r="A26" s="1673"/>
      <c r="B26" s="1673"/>
      <c r="C26" s="1673"/>
      <c r="D26" s="1673" t="s">
        <v>148</v>
      </c>
      <c r="E26" s="820" t="s">
        <v>238</v>
      </c>
      <c r="F26" s="1673"/>
      <c r="G26" s="1673" t="s">
        <v>223</v>
      </c>
      <c r="H26" s="1673"/>
      <c r="I26" s="1673"/>
      <c r="J26" s="1749"/>
      <c r="K26" s="1673"/>
      <c r="L26" s="1673"/>
      <c r="M26" s="1673"/>
      <c r="N26" s="1673"/>
      <c r="O26" s="1749"/>
      <c r="P26" s="1749"/>
      <c r="Q26" s="1749"/>
      <c r="R26" s="1749"/>
      <c r="S26" s="1749"/>
      <c r="T26" s="1749"/>
      <c r="U26" s="198"/>
      <c r="V26" s="1661" t="s">
        <v>54</v>
      </c>
      <c r="W26" s="1661" t="s">
        <v>1000</v>
      </c>
      <c r="X26" s="1661" t="s">
        <v>155</v>
      </c>
      <c r="Y26" s="1750"/>
      <c r="Z26" s="1750"/>
      <c r="AA26" s="1750"/>
      <c r="AB26" s="1750"/>
      <c r="AC26" s="1750"/>
      <c r="AD26" s="1750"/>
      <c r="AE26" s="1750"/>
      <c r="AF26" s="1750"/>
      <c r="AG26" s="1750"/>
      <c r="AH26" s="1750"/>
      <c r="AI26" s="1750"/>
      <c r="AJ26" s="1750"/>
      <c r="AK26" s="1750"/>
      <c r="AL26" s="1750"/>
      <c r="AM26" s="1750"/>
      <c r="AN26" s="1750"/>
      <c r="AO26" s="1750"/>
      <c r="AP26" s="1750"/>
      <c r="AQ26" s="1751">
        <f t="shared" si="6"/>
        <v>0</v>
      </c>
      <c r="AR26" s="1751">
        <f t="shared" si="7"/>
        <v>0</v>
      </c>
      <c r="AS26" s="1751">
        <f t="shared" si="8"/>
        <v>0</v>
      </c>
    </row>
    <row r="27" spans="1:45">
      <c r="A27" s="1673"/>
      <c r="B27" s="1673"/>
      <c r="C27" s="1673"/>
      <c r="D27" s="1673" t="s">
        <v>148</v>
      </c>
      <c r="E27" s="820" t="s">
        <v>238</v>
      </c>
      <c r="F27" s="1673"/>
      <c r="G27" s="1673" t="s">
        <v>223</v>
      </c>
      <c r="H27" s="1673"/>
      <c r="I27" s="1673"/>
      <c r="J27" s="1749"/>
      <c r="K27" s="1673"/>
      <c r="L27" s="1673"/>
      <c r="M27" s="1673"/>
      <c r="N27" s="1673"/>
      <c r="O27" s="1749"/>
      <c r="P27" s="1749"/>
      <c r="Q27" s="1749"/>
      <c r="R27" s="1749"/>
      <c r="S27" s="1749"/>
      <c r="T27" s="1749"/>
      <c r="U27" s="198"/>
      <c r="V27" s="1661" t="s">
        <v>54</v>
      </c>
      <c r="W27" s="1661" t="s">
        <v>1000</v>
      </c>
      <c r="X27" s="1661" t="s">
        <v>155</v>
      </c>
      <c r="Y27" s="1750"/>
      <c r="Z27" s="1750"/>
      <c r="AA27" s="1750"/>
      <c r="AB27" s="1750"/>
      <c r="AC27" s="1750"/>
      <c r="AD27" s="1750"/>
      <c r="AE27" s="1750"/>
      <c r="AF27" s="1750"/>
      <c r="AG27" s="1750"/>
      <c r="AH27" s="1750"/>
      <c r="AI27" s="1750"/>
      <c r="AJ27" s="1750"/>
      <c r="AK27" s="1750"/>
      <c r="AL27" s="1750"/>
      <c r="AM27" s="1750"/>
      <c r="AN27" s="1750"/>
      <c r="AO27" s="1750"/>
      <c r="AP27" s="1750"/>
      <c r="AQ27" s="1751">
        <f t="shared" si="6"/>
        <v>0</v>
      </c>
      <c r="AR27" s="1751">
        <f t="shared" si="7"/>
        <v>0</v>
      </c>
      <c r="AS27" s="1751">
        <f t="shared" si="8"/>
        <v>0</v>
      </c>
    </row>
    <row r="28" spans="1:45">
      <c r="A28" s="35"/>
      <c r="B28" s="35"/>
      <c r="C28" s="35"/>
      <c r="D28" s="35" t="s">
        <v>148</v>
      </c>
      <c r="E28" s="820" t="s">
        <v>238</v>
      </c>
      <c r="F28" s="35"/>
      <c r="G28" s="35" t="s">
        <v>223</v>
      </c>
      <c r="H28" s="35"/>
      <c r="I28" s="35"/>
      <c r="J28" s="1749"/>
      <c r="K28" s="35"/>
      <c r="L28" s="35"/>
      <c r="M28" s="35"/>
      <c r="N28" s="35"/>
      <c r="O28" s="1749"/>
      <c r="P28" s="1749"/>
      <c r="Q28" s="1749"/>
      <c r="R28" s="1749"/>
      <c r="S28" s="1749"/>
      <c r="T28" s="1749"/>
      <c r="U28" s="198"/>
      <c r="V28" s="1661" t="s">
        <v>54</v>
      </c>
      <c r="W28" s="1661" t="s">
        <v>1000</v>
      </c>
      <c r="X28" s="1661" t="s">
        <v>155</v>
      </c>
      <c r="Y28" s="1750"/>
      <c r="Z28" s="1750"/>
      <c r="AA28" s="1750"/>
      <c r="AB28" s="1750"/>
      <c r="AC28" s="1750"/>
      <c r="AD28" s="1750"/>
      <c r="AE28" s="1750"/>
      <c r="AF28" s="1750"/>
      <c r="AG28" s="1750"/>
      <c r="AH28" s="1750"/>
      <c r="AI28" s="1750"/>
      <c r="AJ28" s="1750"/>
      <c r="AK28" s="1750"/>
      <c r="AL28" s="1750"/>
      <c r="AM28" s="1750"/>
      <c r="AN28" s="1750"/>
      <c r="AO28" s="1750"/>
      <c r="AP28" s="1750"/>
      <c r="AQ28" s="1751">
        <f t="shared" si="6"/>
        <v>0</v>
      </c>
      <c r="AR28" s="1751">
        <f t="shared" si="7"/>
        <v>0</v>
      </c>
      <c r="AS28" s="1751">
        <f t="shared" si="8"/>
        <v>0</v>
      </c>
    </row>
    <row r="29" spans="1:45">
      <c r="A29" s="35"/>
      <c r="B29" s="35"/>
      <c r="C29" s="35"/>
      <c r="D29" s="35" t="s">
        <v>148</v>
      </c>
      <c r="E29" s="820" t="s">
        <v>238</v>
      </c>
      <c r="F29" s="35"/>
      <c r="G29" s="35" t="s">
        <v>223</v>
      </c>
      <c r="H29" s="35"/>
      <c r="I29" s="35"/>
      <c r="J29" s="1749"/>
      <c r="K29" s="35"/>
      <c r="L29" s="35"/>
      <c r="M29" s="35"/>
      <c r="N29" s="35"/>
      <c r="O29" s="1749"/>
      <c r="P29" s="1749"/>
      <c r="Q29" s="1749"/>
      <c r="R29" s="1749"/>
      <c r="S29" s="1749"/>
      <c r="T29" s="1749"/>
      <c r="U29" s="198"/>
      <c r="V29" s="1661" t="s">
        <v>54</v>
      </c>
      <c r="W29" s="1661" t="s">
        <v>1000</v>
      </c>
      <c r="X29" s="1661" t="s">
        <v>155</v>
      </c>
      <c r="Y29" s="1750"/>
      <c r="Z29" s="1750"/>
      <c r="AA29" s="1750"/>
      <c r="AB29" s="1750"/>
      <c r="AC29" s="1750"/>
      <c r="AD29" s="1750"/>
      <c r="AE29" s="1750"/>
      <c r="AF29" s="1750"/>
      <c r="AG29" s="1750"/>
      <c r="AH29" s="1750"/>
      <c r="AI29" s="1750"/>
      <c r="AJ29" s="1750"/>
      <c r="AK29" s="1750"/>
      <c r="AL29" s="1750"/>
      <c r="AM29" s="1750"/>
      <c r="AN29" s="1750"/>
      <c r="AO29" s="1750"/>
      <c r="AP29" s="1750"/>
      <c r="AQ29" s="1751">
        <f t="shared" si="6"/>
        <v>0</v>
      </c>
      <c r="AR29" s="1751">
        <f t="shared" si="7"/>
        <v>0</v>
      </c>
      <c r="AS29" s="1751">
        <f t="shared" si="8"/>
        <v>0</v>
      </c>
    </row>
    <row r="30" spans="1:45">
      <c r="A30" s="35"/>
      <c r="B30" s="35"/>
      <c r="C30" s="35"/>
      <c r="D30" s="35" t="s">
        <v>148</v>
      </c>
      <c r="E30" s="820" t="s">
        <v>238</v>
      </c>
      <c r="F30" s="35"/>
      <c r="G30" s="35" t="s">
        <v>223</v>
      </c>
      <c r="H30" s="35"/>
      <c r="I30" s="35"/>
      <c r="J30" s="1749"/>
      <c r="K30" s="35"/>
      <c r="L30" s="35"/>
      <c r="M30" s="35"/>
      <c r="N30" s="35"/>
      <c r="O30" s="1749"/>
      <c r="P30" s="1749"/>
      <c r="Q30" s="1749"/>
      <c r="R30" s="1749"/>
      <c r="S30" s="1749"/>
      <c r="T30" s="1749"/>
      <c r="U30" s="198"/>
      <c r="V30" s="1661" t="s">
        <v>54</v>
      </c>
      <c r="W30" s="1661" t="s">
        <v>1000</v>
      </c>
      <c r="X30" s="1661" t="s">
        <v>155</v>
      </c>
      <c r="Y30" s="1750"/>
      <c r="Z30" s="1750"/>
      <c r="AA30" s="1750"/>
      <c r="AB30" s="1750"/>
      <c r="AC30" s="1750"/>
      <c r="AD30" s="1750"/>
      <c r="AE30" s="1750"/>
      <c r="AF30" s="1750"/>
      <c r="AG30" s="1750"/>
      <c r="AH30" s="1750"/>
      <c r="AI30" s="1750"/>
      <c r="AJ30" s="1750"/>
      <c r="AK30" s="1750"/>
      <c r="AL30" s="1750"/>
      <c r="AM30" s="1750"/>
      <c r="AN30" s="1750"/>
      <c r="AO30" s="1750"/>
      <c r="AP30" s="1750"/>
      <c r="AQ30" s="1751">
        <f t="shared" si="6"/>
        <v>0</v>
      </c>
      <c r="AR30" s="1751">
        <f t="shared" si="7"/>
        <v>0</v>
      </c>
      <c r="AS30" s="1751">
        <f t="shared" si="8"/>
        <v>0</v>
      </c>
    </row>
    <row r="31" spans="1:45">
      <c r="A31" s="35"/>
      <c r="B31" s="35"/>
      <c r="C31" s="35"/>
      <c r="D31" s="35" t="s">
        <v>148</v>
      </c>
      <c r="E31" s="820" t="s">
        <v>238</v>
      </c>
      <c r="F31" s="35"/>
      <c r="G31" s="35" t="s">
        <v>223</v>
      </c>
      <c r="H31" s="35"/>
      <c r="I31" s="35"/>
      <c r="J31" s="1749"/>
      <c r="K31" s="35"/>
      <c r="L31" s="35"/>
      <c r="M31" s="35"/>
      <c r="N31" s="35"/>
      <c r="O31" s="1749"/>
      <c r="P31" s="1749"/>
      <c r="Q31" s="1749"/>
      <c r="R31" s="1749"/>
      <c r="S31" s="1749"/>
      <c r="T31" s="1749"/>
      <c r="U31" s="198"/>
      <c r="V31" s="1661" t="s">
        <v>54</v>
      </c>
      <c r="W31" s="1661" t="s">
        <v>1000</v>
      </c>
      <c r="X31" s="1661" t="s">
        <v>155</v>
      </c>
      <c r="Y31" s="1750"/>
      <c r="Z31" s="1750"/>
      <c r="AA31" s="1750"/>
      <c r="AB31" s="1750"/>
      <c r="AC31" s="1750"/>
      <c r="AD31" s="1750"/>
      <c r="AE31" s="1750"/>
      <c r="AF31" s="1750"/>
      <c r="AG31" s="1750"/>
      <c r="AH31" s="1750"/>
      <c r="AI31" s="1750"/>
      <c r="AJ31" s="1750"/>
      <c r="AK31" s="1750"/>
      <c r="AL31" s="1750"/>
      <c r="AM31" s="1750"/>
      <c r="AN31" s="1750"/>
      <c r="AO31" s="1750"/>
      <c r="AP31" s="1750"/>
      <c r="AQ31" s="1751">
        <f t="shared" si="6"/>
        <v>0</v>
      </c>
      <c r="AR31" s="1751">
        <f t="shared" si="7"/>
        <v>0</v>
      </c>
      <c r="AS31" s="1751">
        <f t="shared" si="8"/>
        <v>0</v>
      </c>
    </row>
    <row r="32" spans="1:45">
      <c r="A32" s="35"/>
      <c r="B32" s="35"/>
      <c r="C32" s="35"/>
      <c r="D32" s="35" t="s">
        <v>148</v>
      </c>
      <c r="E32" s="820" t="s">
        <v>238</v>
      </c>
      <c r="F32" s="35"/>
      <c r="G32" s="35" t="s">
        <v>223</v>
      </c>
      <c r="H32" s="35"/>
      <c r="I32" s="35"/>
      <c r="J32" s="1749"/>
      <c r="K32" s="35"/>
      <c r="L32" s="35"/>
      <c r="M32" s="35"/>
      <c r="N32" s="35"/>
      <c r="O32" s="1749"/>
      <c r="P32" s="1749"/>
      <c r="Q32" s="1749"/>
      <c r="R32" s="1749"/>
      <c r="S32" s="1749"/>
      <c r="T32" s="1749"/>
      <c r="U32" s="198"/>
      <c r="V32" s="1661" t="s">
        <v>54</v>
      </c>
      <c r="W32" s="1661" t="s">
        <v>1000</v>
      </c>
      <c r="X32" s="1661" t="s">
        <v>155</v>
      </c>
      <c r="Y32" s="1750"/>
      <c r="Z32" s="1750"/>
      <c r="AA32" s="1750"/>
      <c r="AB32" s="1750"/>
      <c r="AC32" s="1750"/>
      <c r="AD32" s="1750"/>
      <c r="AE32" s="1750"/>
      <c r="AF32" s="1750"/>
      <c r="AG32" s="1750"/>
      <c r="AH32" s="1750"/>
      <c r="AI32" s="1750"/>
      <c r="AJ32" s="1750"/>
      <c r="AK32" s="1750"/>
      <c r="AL32" s="1750"/>
      <c r="AM32" s="1750"/>
      <c r="AN32" s="1750"/>
      <c r="AO32" s="1750"/>
      <c r="AP32" s="1750"/>
      <c r="AQ32" s="1751">
        <f t="shared" si="6"/>
        <v>0</v>
      </c>
      <c r="AR32" s="1751">
        <f t="shared" si="7"/>
        <v>0</v>
      </c>
      <c r="AS32" s="1751">
        <f t="shared" si="8"/>
        <v>0</v>
      </c>
    </row>
    <row r="33" spans="1:45">
      <c r="A33" s="35"/>
      <c r="B33" s="35"/>
      <c r="C33" s="35"/>
      <c r="D33" s="35" t="s">
        <v>148</v>
      </c>
      <c r="E33" s="820" t="s">
        <v>238</v>
      </c>
      <c r="F33" s="35"/>
      <c r="G33" s="35" t="s">
        <v>223</v>
      </c>
      <c r="H33" s="35"/>
      <c r="I33" s="35"/>
      <c r="J33" s="1749"/>
      <c r="K33" s="35"/>
      <c r="L33" s="35"/>
      <c r="M33" s="35"/>
      <c r="N33" s="35"/>
      <c r="O33" s="1749"/>
      <c r="P33" s="1749"/>
      <c r="Q33" s="1749"/>
      <c r="R33" s="1749"/>
      <c r="S33" s="1749"/>
      <c r="T33" s="1749"/>
      <c r="U33" s="198"/>
      <c r="V33" s="1661" t="s">
        <v>54</v>
      </c>
      <c r="W33" s="1661" t="s">
        <v>1000</v>
      </c>
      <c r="X33" s="1661" t="s">
        <v>155</v>
      </c>
      <c r="Y33" s="1750"/>
      <c r="Z33" s="1750"/>
      <c r="AA33" s="1750"/>
      <c r="AB33" s="1750"/>
      <c r="AC33" s="1750"/>
      <c r="AD33" s="1750"/>
      <c r="AE33" s="1750"/>
      <c r="AF33" s="1750"/>
      <c r="AG33" s="1750"/>
      <c r="AH33" s="1750"/>
      <c r="AI33" s="1750"/>
      <c r="AJ33" s="1750"/>
      <c r="AK33" s="1750"/>
      <c r="AL33" s="1750"/>
      <c r="AM33" s="1750"/>
      <c r="AN33" s="1750"/>
      <c r="AO33" s="1750"/>
      <c r="AP33" s="1750"/>
      <c r="AQ33" s="1751">
        <f t="shared" si="6"/>
        <v>0</v>
      </c>
      <c r="AR33" s="1751">
        <f t="shared" si="7"/>
        <v>0</v>
      </c>
      <c r="AS33" s="1751">
        <f t="shared" si="8"/>
        <v>0</v>
      </c>
    </row>
    <row r="34" spans="1:45">
      <c r="A34" s="35"/>
      <c r="B34" s="35"/>
      <c r="C34" s="35"/>
      <c r="D34" s="35" t="s">
        <v>148</v>
      </c>
      <c r="E34" s="820" t="s">
        <v>238</v>
      </c>
      <c r="F34" s="35"/>
      <c r="G34" s="35" t="s">
        <v>223</v>
      </c>
      <c r="H34" s="35"/>
      <c r="I34" s="35"/>
      <c r="J34" s="1749"/>
      <c r="K34" s="35"/>
      <c r="L34" s="35"/>
      <c r="M34" s="35"/>
      <c r="N34" s="35"/>
      <c r="O34" s="1749"/>
      <c r="P34" s="1749"/>
      <c r="Q34" s="1749"/>
      <c r="R34" s="1749"/>
      <c r="S34" s="1749"/>
      <c r="T34" s="1749"/>
      <c r="U34" s="198"/>
      <c r="V34" s="1661" t="s">
        <v>54</v>
      </c>
      <c r="W34" s="1661" t="s">
        <v>1000</v>
      </c>
      <c r="X34" s="1661" t="s">
        <v>155</v>
      </c>
      <c r="Y34" s="1750"/>
      <c r="Z34" s="1750"/>
      <c r="AA34" s="1750"/>
      <c r="AB34" s="1750"/>
      <c r="AC34" s="1750"/>
      <c r="AD34" s="1750"/>
      <c r="AE34" s="1750"/>
      <c r="AF34" s="1750"/>
      <c r="AG34" s="1750"/>
      <c r="AH34" s="1750"/>
      <c r="AI34" s="1750"/>
      <c r="AJ34" s="1750"/>
      <c r="AK34" s="1750"/>
      <c r="AL34" s="1750"/>
      <c r="AM34" s="1750"/>
      <c r="AN34" s="1750"/>
      <c r="AO34" s="1750"/>
      <c r="AP34" s="1750"/>
      <c r="AQ34" s="1751">
        <f t="shared" si="6"/>
        <v>0</v>
      </c>
      <c r="AR34" s="1751">
        <f t="shared" si="7"/>
        <v>0</v>
      </c>
      <c r="AS34" s="1751">
        <f t="shared" si="8"/>
        <v>0</v>
      </c>
    </row>
    <row r="35" spans="1:45">
      <c r="A35" s="35"/>
      <c r="B35" s="35"/>
      <c r="C35" s="35"/>
      <c r="D35" s="35" t="s">
        <v>148</v>
      </c>
      <c r="E35" s="820" t="s">
        <v>238</v>
      </c>
      <c r="F35" s="35"/>
      <c r="G35" s="35" t="s">
        <v>223</v>
      </c>
      <c r="H35" s="35"/>
      <c r="I35" s="35"/>
      <c r="J35" s="1749"/>
      <c r="K35" s="35"/>
      <c r="L35" s="35"/>
      <c r="M35" s="35"/>
      <c r="N35" s="35"/>
      <c r="O35" s="1749"/>
      <c r="P35" s="1749"/>
      <c r="Q35" s="1749"/>
      <c r="R35" s="1749"/>
      <c r="S35" s="1749"/>
      <c r="T35" s="1749"/>
      <c r="U35" s="198"/>
      <c r="V35" s="1661" t="s">
        <v>54</v>
      </c>
      <c r="W35" s="1661" t="s">
        <v>1000</v>
      </c>
      <c r="X35" s="1661" t="s">
        <v>155</v>
      </c>
      <c r="Y35" s="1750"/>
      <c r="Z35" s="1750"/>
      <c r="AA35" s="1750"/>
      <c r="AB35" s="1750"/>
      <c r="AC35" s="1750"/>
      <c r="AD35" s="1750"/>
      <c r="AE35" s="1750"/>
      <c r="AF35" s="1750"/>
      <c r="AG35" s="1750"/>
      <c r="AH35" s="1750"/>
      <c r="AI35" s="1750"/>
      <c r="AJ35" s="1750"/>
      <c r="AK35" s="1750"/>
      <c r="AL35" s="1750"/>
      <c r="AM35" s="1750"/>
      <c r="AN35" s="1750"/>
      <c r="AO35" s="1750"/>
      <c r="AP35" s="1750"/>
      <c r="AQ35" s="1751">
        <f t="shared" si="6"/>
        <v>0</v>
      </c>
      <c r="AR35" s="1751">
        <f t="shared" si="7"/>
        <v>0</v>
      </c>
      <c r="AS35" s="1751">
        <f t="shared" si="8"/>
        <v>0</v>
      </c>
    </row>
    <row r="36" spans="1:45">
      <c r="A36" s="35"/>
      <c r="B36" s="35"/>
      <c r="C36" s="35"/>
      <c r="D36" s="35" t="s">
        <v>148</v>
      </c>
      <c r="E36" s="820" t="s">
        <v>238</v>
      </c>
      <c r="F36" s="35"/>
      <c r="G36" s="35" t="s">
        <v>223</v>
      </c>
      <c r="H36" s="35"/>
      <c r="I36" s="35"/>
      <c r="J36" s="1749"/>
      <c r="K36" s="35"/>
      <c r="L36" s="35"/>
      <c r="M36" s="35"/>
      <c r="N36" s="35"/>
      <c r="O36" s="1749"/>
      <c r="P36" s="1749"/>
      <c r="Q36" s="1749"/>
      <c r="R36" s="1749"/>
      <c r="S36" s="1749"/>
      <c r="T36" s="1749"/>
      <c r="U36" s="198"/>
      <c r="V36" s="1661" t="s">
        <v>54</v>
      </c>
      <c r="W36" s="1661" t="s">
        <v>1000</v>
      </c>
      <c r="X36" s="1661" t="s">
        <v>155</v>
      </c>
      <c r="Y36" s="1750"/>
      <c r="Z36" s="1750"/>
      <c r="AA36" s="1750"/>
      <c r="AB36" s="1750"/>
      <c r="AC36" s="1750"/>
      <c r="AD36" s="1750"/>
      <c r="AE36" s="1750"/>
      <c r="AF36" s="1750"/>
      <c r="AG36" s="1750"/>
      <c r="AH36" s="1750"/>
      <c r="AI36" s="1750"/>
      <c r="AJ36" s="1750"/>
      <c r="AK36" s="1750"/>
      <c r="AL36" s="1750"/>
      <c r="AM36" s="1750"/>
      <c r="AN36" s="1750"/>
      <c r="AO36" s="1750"/>
      <c r="AP36" s="1750"/>
      <c r="AQ36" s="1751">
        <f t="shared" si="6"/>
        <v>0</v>
      </c>
      <c r="AR36" s="1751">
        <f t="shared" si="7"/>
        <v>0</v>
      </c>
      <c r="AS36" s="1751">
        <f t="shared" si="8"/>
        <v>0</v>
      </c>
    </row>
    <row r="37" spans="1:45">
      <c r="A37" s="35"/>
      <c r="B37" s="35"/>
      <c r="C37" s="35"/>
      <c r="D37" s="35" t="s">
        <v>148</v>
      </c>
      <c r="E37" s="820" t="s">
        <v>238</v>
      </c>
      <c r="F37" s="35"/>
      <c r="G37" s="35" t="s">
        <v>223</v>
      </c>
      <c r="H37" s="35"/>
      <c r="I37" s="35"/>
      <c r="J37" s="1749"/>
      <c r="K37" s="35"/>
      <c r="L37" s="35"/>
      <c r="M37" s="35"/>
      <c r="N37" s="35"/>
      <c r="O37" s="1749"/>
      <c r="P37" s="1749"/>
      <c r="Q37" s="1749"/>
      <c r="R37" s="1749"/>
      <c r="S37" s="1749"/>
      <c r="T37" s="1749"/>
      <c r="U37" s="198"/>
      <c r="V37" s="1661" t="s">
        <v>54</v>
      </c>
      <c r="W37" s="1661" t="s">
        <v>1000</v>
      </c>
      <c r="X37" s="1661" t="s">
        <v>155</v>
      </c>
      <c r="Y37" s="1750"/>
      <c r="Z37" s="1750"/>
      <c r="AA37" s="1750"/>
      <c r="AB37" s="1750"/>
      <c r="AC37" s="1750"/>
      <c r="AD37" s="1750"/>
      <c r="AE37" s="1750"/>
      <c r="AF37" s="1750"/>
      <c r="AG37" s="1750"/>
      <c r="AH37" s="1750"/>
      <c r="AI37" s="1750"/>
      <c r="AJ37" s="1750"/>
      <c r="AK37" s="1750"/>
      <c r="AL37" s="1750"/>
      <c r="AM37" s="1750"/>
      <c r="AN37" s="1750"/>
      <c r="AO37" s="1750"/>
      <c r="AP37" s="1750"/>
      <c r="AQ37" s="1751">
        <f t="shared" si="6"/>
        <v>0</v>
      </c>
      <c r="AR37" s="1751">
        <f t="shared" si="7"/>
        <v>0</v>
      </c>
      <c r="AS37" s="1751">
        <f t="shared" si="8"/>
        <v>0</v>
      </c>
    </row>
    <row r="38" spans="1:45">
      <c r="A38" s="35"/>
      <c r="B38" s="35"/>
      <c r="C38" s="35"/>
      <c r="D38" s="35" t="s">
        <v>148</v>
      </c>
      <c r="E38" s="820" t="s">
        <v>238</v>
      </c>
      <c r="F38" s="35"/>
      <c r="G38" s="35" t="s">
        <v>223</v>
      </c>
      <c r="H38" s="35"/>
      <c r="I38" s="35"/>
      <c r="J38" s="1749"/>
      <c r="K38" s="35"/>
      <c r="L38" s="35"/>
      <c r="M38" s="35"/>
      <c r="N38" s="35"/>
      <c r="O38" s="1749"/>
      <c r="P38" s="1749"/>
      <c r="Q38" s="1749"/>
      <c r="R38" s="1749"/>
      <c r="S38" s="1749"/>
      <c r="T38" s="1749"/>
      <c r="U38" s="198"/>
      <c r="V38" s="1661" t="s">
        <v>54</v>
      </c>
      <c r="W38" s="1661" t="s">
        <v>1000</v>
      </c>
      <c r="X38" s="1661" t="s">
        <v>155</v>
      </c>
      <c r="Y38" s="1750"/>
      <c r="Z38" s="1750"/>
      <c r="AA38" s="1750"/>
      <c r="AB38" s="1750"/>
      <c r="AC38" s="1750"/>
      <c r="AD38" s="1750"/>
      <c r="AE38" s="1750"/>
      <c r="AF38" s="1750"/>
      <c r="AG38" s="1750"/>
      <c r="AH38" s="1750"/>
      <c r="AI38" s="1750"/>
      <c r="AJ38" s="1750"/>
      <c r="AK38" s="1750"/>
      <c r="AL38" s="1750"/>
      <c r="AM38" s="1750"/>
      <c r="AN38" s="1750"/>
      <c r="AO38" s="1750"/>
      <c r="AP38" s="1750"/>
      <c r="AQ38" s="1751">
        <f t="shared" si="6"/>
        <v>0</v>
      </c>
      <c r="AR38" s="1751">
        <f t="shared" si="7"/>
        <v>0</v>
      </c>
      <c r="AS38" s="1751">
        <f t="shared" si="8"/>
        <v>0</v>
      </c>
    </row>
    <row r="39" spans="1:45">
      <c r="A39" s="35"/>
      <c r="B39" s="35"/>
      <c r="C39" s="35"/>
      <c r="D39" s="35" t="s">
        <v>148</v>
      </c>
      <c r="E39" s="820" t="s">
        <v>238</v>
      </c>
      <c r="F39" s="35"/>
      <c r="G39" s="35" t="s">
        <v>223</v>
      </c>
      <c r="H39" s="35"/>
      <c r="I39" s="35"/>
      <c r="J39" s="1749"/>
      <c r="K39" s="35"/>
      <c r="L39" s="35"/>
      <c r="M39" s="35"/>
      <c r="N39" s="35"/>
      <c r="O39" s="1749"/>
      <c r="P39" s="1749"/>
      <c r="Q39" s="1749"/>
      <c r="R39" s="1749"/>
      <c r="S39" s="1749"/>
      <c r="T39" s="1749"/>
      <c r="U39" s="198"/>
      <c r="V39" s="1661" t="s">
        <v>54</v>
      </c>
      <c r="W39" s="1661" t="s">
        <v>1000</v>
      </c>
      <c r="X39" s="1661" t="s">
        <v>155</v>
      </c>
      <c r="Y39" s="1750"/>
      <c r="Z39" s="1750"/>
      <c r="AA39" s="1750"/>
      <c r="AB39" s="1750"/>
      <c r="AC39" s="1750"/>
      <c r="AD39" s="1750"/>
      <c r="AE39" s="1750"/>
      <c r="AF39" s="1750"/>
      <c r="AG39" s="1750"/>
      <c r="AH39" s="1750"/>
      <c r="AI39" s="1750"/>
      <c r="AJ39" s="1750"/>
      <c r="AK39" s="1750"/>
      <c r="AL39" s="1750"/>
      <c r="AM39" s="1750"/>
      <c r="AN39" s="1750"/>
      <c r="AO39" s="1750"/>
      <c r="AP39" s="1750"/>
      <c r="AQ39" s="1751">
        <f t="shared" si="6"/>
        <v>0</v>
      </c>
      <c r="AR39" s="1751">
        <f t="shared" si="7"/>
        <v>0</v>
      </c>
      <c r="AS39" s="1751">
        <f t="shared" si="8"/>
        <v>0</v>
      </c>
    </row>
    <row r="40" spans="1:45">
      <c r="A40" s="35"/>
      <c r="B40" s="35"/>
      <c r="C40" s="35"/>
      <c r="D40" s="35" t="s">
        <v>148</v>
      </c>
      <c r="E40" s="820" t="s">
        <v>238</v>
      </c>
      <c r="F40" s="35"/>
      <c r="G40" s="35" t="s">
        <v>223</v>
      </c>
      <c r="H40" s="35"/>
      <c r="I40" s="35"/>
      <c r="J40" s="1749"/>
      <c r="K40" s="35"/>
      <c r="L40" s="35"/>
      <c r="M40" s="35"/>
      <c r="N40" s="35"/>
      <c r="O40" s="1749"/>
      <c r="P40" s="1749"/>
      <c r="Q40" s="1749"/>
      <c r="R40" s="1749"/>
      <c r="S40" s="1749"/>
      <c r="T40" s="1749"/>
      <c r="U40" s="198"/>
      <c r="V40" s="1661" t="s">
        <v>54</v>
      </c>
      <c r="W40" s="1661" t="s">
        <v>1000</v>
      </c>
      <c r="X40" s="1661" t="s">
        <v>155</v>
      </c>
      <c r="Y40" s="1750"/>
      <c r="Z40" s="1750"/>
      <c r="AA40" s="1750"/>
      <c r="AB40" s="1750"/>
      <c r="AC40" s="1750"/>
      <c r="AD40" s="1750"/>
      <c r="AE40" s="1750"/>
      <c r="AF40" s="1750"/>
      <c r="AG40" s="1750"/>
      <c r="AH40" s="1750"/>
      <c r="AI40" s="1750"/>
      <c r="AJ40" s="1750"/>
      <c r="AK40" s="1750"/>
      <c r="AL40" s="1750"/>
      <c r="AM40" s="1750"/>
      <c r="AN40" s="1750"/>
      <c r="AO40" s="1750"/>
      <c r="AP40" s="1750"/>
      <c r="AQ40" s="1751">
        <f t="shared" si="6"/>
        <v>0</v>
      </c>
      <c r="AR40" s="1751">
        <f t="shared" si="7"/>
        <v>0</v>
      </c>
      <c r="AS40" s="1751">
        <f t="shared" si="8"/>
        <v>0</v>
      </c>
    </row>
    <row r="41" spans="1:45">
      <c r="A41" s="35"/>
      <c r="B41" s="35"/>
      <c r="C41" s="35"/>
      <c r="D41" s="35" t="s">
        <v>148</v>
      </c>
      <c r="E41" s="820" t="s">
        <v>238</v>
      </c>
      <c r="F41" s="35"/>
      <c r="G41" s="35" t="s">
        <v>223</v>
      </c>
      <c r="H41" s="35"/>
      <c r="I41" s="35"/>
      <c r="J41" s="1749"/>
      <c r="K41" s="35"/>
      <c r="L41" s="35"/>
      <c r="M41" s="35"/>
      <c r="N41" s="35"/>
      <c r="O41" s="1749"/>
      <c r="P41" s="1749"/>
      <c r="Q41" s="1749"/>
      <c r="R41" s="1749"/>
      <c r="S41" s="1749"/>
      <c r="T41" s="1749"/>
      <c r="U41" s="198"/>
      <c r="V41" s="1661" t="s">
        <v>54</v>
      </c>
      <c r="W41" s="1661" t="s">
        <v>1000</v>
      </c>
      <c r="X41" s="1661" t="s">
        <v>155</v>
      </c>
      <c r="Y41" s="1750"/>
      <c r="Z41" s="1750"/>
      <c r="AA41" s="1750"/>
      <c r="AB41" s="1750"/>
      <c r="AC41" s="1750"/>
      <c r="AD41" s="1750"/>
      <c r="AE41" s="1750"/>
      <c r="AF41" s="1750"/>
      <c r="AG41" s="1750"/>
      <c r="AH41" s="1750"/>
      <c r="AI41" s="1750"/>
      <c r="AJ41" s="1750"/>
      <c r="AK41" s="1750"/>
      <c r="AL41" s="1750"/>
      <c r="AM41" s="1750"/>
      <c r="AN41" s="1750"/>
      <c r="AO41" s="1750"/>
      <c r="AP41" s="1750"/>
      <c r="AQ41" s="1751">
        <f t="shared" si="6"/>
        <v>0</v>
      </c>
      <c r="AR41" s="1751">
        <f t="shared" si="7"/>
        <v>0</v>
      </c>
      <c r="AS41" s="1751">
        <f t="shared" si="8"/>
        <v>0</v>
      </c>
    </row>
    <row r="42" spans="1:45">
      <c r="A42" s="35"/>
      <c r="B42" s="35"/>
      <c r="C42" s="35"/>
      <c r="D42" s="35" t="s">
        <v>148</v>
      </c>
      <c r="E42" s="820" t="s">
        <v>238</v>
      </c>
      <c r="F42" s="35"/>
      <c r="G42" s="35" t="s">
        <v>223</v>
      </c>
      <c r="H42" s="35"/>
      <c r="I42" s="35"/>
      <c r="J42" s="1749"/>
      <c r="K42" s="35"/>
      <c r="L42" s="35"/>
      <c r="M42" s="35"/>
      <c r="N42" s="35"/>
      <c r="O42" s="1749"/>
      <c r="P42" s="1749"/>
      <c r="Q42" s="1749"/>
      <c r="R42" s="1749"/>
      <c r="S42" s="1749"/>
      <c r="T42" s="1749"/>
      <c r="U42" s="198"/>
      <c r="V42" s="1661" t="s">
        <v>54</v>
      </c>
      <c r="W42" s="1661" t="s">
        <v>1000</v>
      </c>
      <c r="X42" s="1661" t="s">
        <v>155</v>
      </c>
      <c r="Y42" s="1750"/>
      <c r="Z42" s="1750"/>
      <c r="AA42" s="1750"/>
      <c r="AB42" s="1750"/>
      <c r="AC42" s="1750"/>
      <c r="AD42" s="1750"/>
      <c r="AE42" s="1750"/>
      <c r="AF42" s="1750"/>
      <c r="AG42" s="1750"/>
      <c r="AH42" s="1750"/>
      <c r="AI42" s="1750"/>
      <c r="AJ42" s="1750"/>
      <c r="AK42" s="1750"/>
      <c r="AL42" s="1750"/>
      <c r="AM42" s="1750"/>
      <c r="AN42" s="1750"/>
      <c r="AO42" s="1750"/>
      <c r="AP42" s="1750"/>
      <c r="AQ42" s="1751">
        <f t="shared" si="6"/>
        <v>0</v>
      </c>
      <c r="AR42" s="1751">
        <f t="shared" si="7"/>
        <v>0</v>
      </c>
      <c r="AS42" s="1751">
        <f t="shared" si="8"/>
        <v>0</v>
      </c>
    </row>
    <row r="43" spans="1:45">
      <c r="A43" s="35"/>
      <c r="B43" s="35"/>
      <c r="C43" s="35"/>
      <c r="D43" s="35" t="s">
        <v>148</v>
      </c>
      <c r="E43" s="820" t="s">
        <v>238</v>
      </c>
      <c r="F43" s="35"/>
      <c r="G43" s="35" t="s">
        <v>223</v>
      </c>
      <c r="H43" s="35"/>
      <c r="I43" s="35"/>
      <c r="J43" s="1749"/>
      <c r="K43" s="35"/>
      <c r="L43" s="35"/>
      <c r="M43" s="35"/>
      <c r="N43" s="35"/>
      <c r="O43" s="1749"/>
      <c r="P43" s="1749"/>
      <c r="Q43" s="1749"/>
      <c r="R43" s="1749"/>
      <c r="S43" s="1749"/>
      <c r="T43" s="1749"/>
      <c r="U43" s="198"/>
      <c r="V43" s="1661" t="s">
        <v>54</v>
      </c>
      <c r="W43" s="1661" t="s">
        <v>1000</v>
      </c>
      <c r="X43" s="1661" t="s">
        <v>155</v>
      </c>
      <c r="Y43" s="1750"/>
      <c r="Z43" s="1750"/>
      <c r="AA43" s="1750"/>
      <c r="AB43" s="1750"/>
      <c r="AC43" s="1750"/>
      <c r="AD43" s="1750"/>
      <c r="AE43" s="1750"/>
      <c r="AF43" s="1750"/>
      <c r="AG43" s="1750"/>
      <c r="AH43" s="1750"/>
      <c r="AI43" s="1750"/>
      <c r="AJ43" s="1750"/>
      <c r="AK43" s="1750"/>
      <c r="AL43" s="1750"/>
      <c r="AM43" s="1750"/>
      <c r="AN43" s="1750"/>
      <c r="AO43" s="1750"/>
      <c r="AP43" s="1750"/>
      <c r="AQ43" s="1751">
        <f t="shared" si="6"/>
        <v>0</v>
      </c>
      <c r="AR43" s="1751">
        <f t="shared" si="7"/>
        <v>0</v>
      </c>
      <c r="AS43" s="1751">
        <f t="shared" si="8"/>
        <v>0</v>
      </c>
    </row>
    <row r="44" spans="1:45">
      <c r="A44" s="35"/>
      <c r="B44" s="35"/>
      <c r="C44" s="35"/>
      <c r="D44" s="35" t="s">
        <v>148</v>
      </c>
      <c r="E44" s="820" t="s">
        <v>238</v>
      </c>
      <c r="F44" s="35"/>
      <c r="G44" s="35" t="s">
        <v>223</v>
      </c>
      <c r="H44" s="35"/>
      <c r="I44" s="35"/>
      <c r="J44" s="1749"/>
      <c r="K44" s="35"/>
      <c r="L44" s="35"/>
      <c r="M44" s="35"/>
      <c r="N44" s="35"/>
      <c r="O44" s="1749"/>
      <c r="P44" s="1749"/>
      <c r="Q44" s="1749"/>
      <c r="R44" s="1749"/>
      <c r="S44" s="1749"/>
      <c r="T44" s="1749"/>
      <c r="U44" s="198"/>
      <c r="V44" s="1661" t="s">
        <v>54</v>
      </c>
      <c r="W44" s="1661" t="s">
        <v>1000</v>
      </c>
      <c r="X44" s="1661" t="s">
        <v>155</v>
      </c>
      <c r="Y44" s="1750"/>
      <c r="Z44" s="1750"/>
      <c r="AA44" s="1750"/>
      <c r="AB44" s="1750"/>
      <c r="AC44" s="1750"/>
      <c r="AD44" s="1750"/>
      <c r="AE44" s="1750"/>
      <c r="AF44" s="1750"/>
      <c r="AG44" s="1750"/>
      <c r="AH44" s="1750"/>
      <c r="AI44" s="1750"/>
      <c r="AJ44" s="1750"/>
      <c r="AK44" s="1750"/>
      <c r="AL44" s="1750"/>
      <c r="AM44" s="1750"/>
      <c r="AN44" s="1750"/>
      <c r="AO44" s="1750"/>
      <c r="AP44" s="1750"/>
      <c r="AQ44" s="1751">
        <f t="shared" si="6"/>
        <v>0</v>
      </c>
      <c r="AR44" s="1751">
        <f t="shared" si="7"/>
        <v>0</v>
      </c>
      <c r="AS44" s="1751">
        <f t="shared" si="8"/>
        <v>0</v>
      </c>
    </row>
    <row r="45" spans="1:45">
      <c r="A45" s="35"/>
      <c r="B45" s="35"/>
      <c r="C45" s="35"/>
      <c r="D45" s="35" t="s">
        <v>148</v>
      </c>
      <c r="E45" s="820" t="s">
        <v>238</v>
      </c>
      <c r="F45" s="35"/>
      <c r="G45" s="35" t="s">
        <v>223</v>
      </c>
      <c r="H45" s="35"/>
      <c r="I45" s="35"/>
      <c r="J45" s="1749"/>
      <c r="K45" s="35"/>
      <c r="L45" s="35"/>
      <c r="M45" s="35"/>
      <c r="N45" s="35"/>
      <c r="O45" s="1749"/>
      <c r="P45" s="1749"/>
      <c r="Q45" s="1749"/>
      <c r="R45" s="1749"/>
      <c r="S45" s="1749"/>
      <c r="T45" s="1749"/>
      <c r="U45" s="198"/>
      <c r="V45" s="1661" t="s">
        <v>54</v>
      </c>
      <c r="W45" s="1661" t="s">
        <v>1000</v>
      </c>
      <c r="X45" s="1661" t="s">
        <v>155</v>
      </c>
      <c r="Y45" s="1750"/>
      <c r="Z45" s="1750"/>
      <c r="AA45" s="1750"/>
      <c r="AB45" s="1750"/>
      <c r="AC45" s="1750"/>
      <c r="AD45" s="1750"/>
      <c r="AE45" s="1750"/>
      <c r="AF45" s="1750"/>
      <c r="AG45" s="1750"/>
      <c r="AH45" s="1750"/>
      <c r="AI45" s="1750"/>
      <c r="AJ45" s="1750"/>
      <c r="AK45" s="1750"/>
      <c r="AL45" s="1750"/>
      <c r="AM45" s="1750"/>
      <c r="AN45" s="1750"/>
      <c r="AO45" s="1750"/>
      <c r="AP45" s="1750"/>
      <c r="AQ45" s="1751">
        <f t="shared" si="6"/>
        <v>0</v>
      </c>
      <c r="AR45" s="1751">
        <f t="shared" si="7"/>
        <v>0</v>
      </c>
      <c r="AS45" s="1751">
        <f t="shared" si="8"/>
        <v>0</v>
      </c>
    </row>
    <row r="46" spans="1:45">
      <c r="A46" s="35"/>
      <c r="B46" s="35"/>
      <c r="C46" s="35"/>
      <c r="D46" s="35" t="s">
        <v>148</v>
      </c>
      <c r="E46" s="820" t="s">
        <v>238</v>
      </c>
      <c r="F46" s="35"/>
      <c r="G46" s="35" t="s">
        <v>223</v>
      </c>
      <c r="H46" s="35"/>
      <c r="I46" s="35"/>
      <c r="J46" s="1749"/>
      <c r="K46" s="35"/>
      <c r="L46" s="35"/>
      <c r="M46" s="35"/>
      <c r="N46" s="35"/>
      <c r="O46" s="1749"/>
      <c r="P46" s="1749"/>
      <c r="Q46" s="1749"/>
      <c r="R46" s="1749"/>
      <c r="S46" s="1749"/>
      <c r="T46" s="1749"/>
      <c r="U46" s="198"/>
      <c r="V46" s="1661" t="s">
        <v>54</v>
      </c>
      <c r="W46" s="1661" t="s">
        <v>1000</v>
      </c>
      <c r="X46" s="1661" t="s">
        <v>155</v>
      </c>
      <c r="Y46" s="1750"/>
      <c r="Z46" s="1750"/>
      <c r="AA46" s="1750"/>
      <c r="AB46" s="1750"/>
      <c r="AC46" s="1750"/>
      <c r="AD46" s="1750"/>
      <c r="AE46" s="1750"/>
      <c r="AF46" s="1750"/>
      <c r="AG46" s="1750"/>
      <c r="AH46" s="1750"/>
      <c r="AI46" s="1750"/>
      <c r="AJ46" s="1750"/>
      <c r="AK46" s="1750"/>
      <c r="AL46" s="1750"/>
      <c r="AM46" s="1750"/>
      <c r="AN46" s="1750"/>
      <c r="AO46" s="1750"/>
      <c r="AP46" s="1750"/>
      <c r="AQ46" s="1751">
        <f t="shared" si="6"/>
        <v>0</v>
      </c>
      <c r="AR46" s="1751">
        <f t="shared" si="7"/>
        <v>0</v>
      </c>
      <c r="AS46" s="1751">
        <f t="shared" si="8"/>
        <v>0</v>
      </c>
    </row>
    <row r="47" spans="1:45">
      <c r="A47" s="35"/>
      <c r="B47" s="35"/>
      <c r="C47" s="35"/>
      <c r="D47" s="35" t="s">
        <v>148</v>
      </c>
      <c r="E47" s="820" t="s">
        <v>238</v>
      </c>
      <c r="F47" s="35"/>
      <c r="G47" s="35" t="s">
        <v>223</v>
      </c>
      <c r="H47" s="35"/>
      <c r="I47" s="35"/>
      <c r="J47" s="1749"/>
      <c r="K47" s="35"/>
      <c r="L47" s="35"/>
      <c r="M47" s="35"/>
      <c r="N47" s="35"/>
      <c r="O47" s="1749"/>
      <c r="P47" s="1749"/>
      <c r="Q47" s="1749"/>
      <c r="R47" s="1749"/>
      <c r="S47" s="1749"/>
      <c r="T47" s="1749"/>
      <c r="U47" s="198"/>
      <c r="V47" s="1661" t="s">
        <v>54</v>
      </c>
      <c r="W47" s="1661" t="s">
        <v>1000</v>
      </c>
      <c r="X47" s="1661" t="s">
        <v>155</v>
      </c>
      <c r="Y47" s="1750"/>
      <c r="Z47" s="1750"/>
      <c r="AA47" s="1750"/>
      <c r="AB47" s="1750"/>
      <c r="AC47" s="1750"/>
      <c r="AD47" s="1750"/>
      <c r="AE47" s="1750"/>
      <c r="AF47" s="1750"/>
      <c r="AG47" s="1750"/>
      <c r="AH47" s="1750"/>
      <c r="AI47" s="1750"/>
      <c r="AJ47" s="1750"/>
      <c r="AK47" s="1750"/>
      <c r="AL47" s="1750"/>
      <c r="AM47" s="1750"/>
      <c r="AN47" s="1750"/>
      <c r="AO47" s="1750"/>
      <c r="AP47" s="1750"/>
      <c r="AQ47" s="1751">
        <f t="shared" si="6"/>
        <v>0</v>
      </c>
      <c r="AR47" s="1751">
        <f t="shared" si="7"/>
        <v>0</v>
      </c>
      <c r="AS47" s="1751">
        <f t="shared" si="8"/>
        <v>0</v>
      </c>
    </row>
    <row r="48" spans="1:45">
      <c r="A48" s="35"/>
      <c r="B48" s="35"/>
      <c r="C48" s="35"/>
      <c r="D48" s="35" t="s">
        <v>148</v>
      </c>
      <c r="E48" s="820" t="s">
        <v>238</v>
      </c>
      <c r="F48" s="35"/>
      <c r="G48" s="35" t="s">
        <v>223</v>
      </c>
      <c r="H48" s="35"/>
      <c r="I48" s="35"/>
      <c r="J48" s="1749"/>
      <c r="K48" s="35"/>
      <c r="L48" s="35"/>
      <c r="M48" s="35"/>
      <c r="N48" s="35"/>
      <c r="O48" s="1749"/>
      <c r="P48" s="1749"/>
      <c r="Q48" s="1749"/>
      <c r="R48" s="1749"/>
      <c r="S48" s="1749"/>
      <c r="T48" s="1749"/>
      <c r="U48" s="198"/>
      <c r="V48" s="1661" t="s">
        <v>54</v>
      </c>
      <c r="W48" s="1661" t="s">
        <v>1000</v>
      </c>
      <c r="X48" s="1661" t="s">
        <v>155</v>
      </c>
      <c r="Y48" s="1750"/>
      <c r="Z48" s="1750"/>
      <c r="AA48" s="1750"/>
      <c r="AB48" s="1750"/>
      <c r="AC48" s="1750"/>
      <c r="AD48" s="1750"/>
      <c r="AE48" s="1750"/>
      <c r="AF48" s="1750"/>
      <c r="AG48" s="1750"/>
      <c r="AH48" s="1750"/>
      <c r="AI48" s="1750"/>
      <c r="AJ48" s="1750"/>
      <c r="AK48" s="1750"/>
      <c r="AL48" s="1750"/>
      <c r="AM48" s="1750"/>
      <c r="AN48" s="1750"/>
      <c r="AO48" s="1750"/>
      <c r="AP48" s="1750"/>
      <c r="AQ48" s="1751">
        <f t="shared" si="6"/>
        <v>0</v>
      </c>
      <c r="AR48" s="1751">
        <f t="shared" si="7"/>
        <v>0</v>
      </c>
      <c r="AS48" s="1751">
        <f t="shared" si="8"/>
        <v>0</v>
      </c>
    </row>
    <row r="49" spans="1:45">
      <c r="A49" s="35"/>
      <c r="B49" s="35"/>
      <c r="C49" s="35"/>
      <c r="D49" s="35" t="s">
        <v>148</v>
      </c>
      <c r="E49" s="820" t="s">
        <v>238</v>
      </c>
      <c r="F49" s="35"/>
      <c r="G49" s="35" t="s">
        <v>223</v>
      </c>
      <c r="H49" s="35"/>
      <c r="I49" s="35"/>
      <c r="J49" s="1749"/>
      <c r="K49" s="35"/>
      <c r="L49" s="35"/>
      <c r="M49" s="35"/>
      <c r="N49" s="35"/>
      <c r="O49" s="1749"/>
      <c r="P49" s="1749"/>
      <c r="Q49" s="1749"/>
      <c r="R49" s="1749"/>
      <c r="S49" s="1749"/>
      <c r="T49" s="1749"/>
      <c r="U49" s="198"/>
      <c r="V49" s="1661" t="s">
        <v>54</v>
      </c>
      <c r="W49" s="1661" t="s">
        <v>1000</v>
      </c>
      <c r="X49" s="1661" t="s">
        <v>155</v>
      </c>
      <c r="Y49" s="1750"/>
      <c r="Z49" s="1750"/>
      <c r="AA49" s="1750"/>
      <c r="AB49" s="1750"/>
      <c r="AC49" s="1750"/>
      <c r="AD49" s="1750"/>
      <c r="AE49" s="1750"/>
      <c r="AF49" s="1750"/>
      <c r="AG49" s="1750"/>
      <c r="AH49" s="1750"/>
      <c r="AI49" s="1750"/>
      <c r="AJ49" s="1750"/>
      <c r="AK49" s="1750"/>
      <c r="AL49" s="1750"/>
      <c r="AM49" s="1750"/>
      <c r="AN49" s="1750"/>
      <c r="AO49" s="1750"/>
      <c r="AP49" s="1750"/>
      <c r="AQ49" s="1751">
        <f t="shared" si="6"/>
        <v>0</v>
      </c>
      <c r="AR49" s="1751">
        <f t="shared" si="7"/>
        <v>0</v>
      </c>
      <c r="AS49" s="1751">
        <f t="shared" si="8"/>
        <v>0</v>
      </c>
    </row>
    <row r="50" spans="1:45" ht="15.75" customHeight="1">
      <c r="A50" s="35"/>
      <c r="B50" s="35"/>
      <c r="C50" s="35"/>
      <c r="D50" s="35"/>
      <c r="E50" s="35"/>
      <c r="F50" s="35"/>
      <c r="G50" s="35"/>
      <c r="H50" s="35"/>
      <c r="I50" s="35"/>
      <c r="J50" s="35"/>
      <c r="K50" s="35"/>
      <c r="L50" s="35"/>
      <c r="M50" s="35"/>
      <c r="N50" s="35"/>
      <c r="O50" s="35"/>
      <c r="P50" s="35"/>
      <c r="Q50" s="35"/>
      <c r="R50" s="35"/>
      <c r="S50" s="35"/>
      <c r="T50" s="35"/>
      <c r="U50" s="35"/>
      <c r="V50" s="35"/>
      <c r="W50" s="35"/>
      <c r="X50" s="35"/>
      <c r="Y50" s="269"/>
      <c r="Z50" s="269"/>
      <c r="AA50" s="269"/>
      <c r="AB50" s="269"/>
      <c r="AC50" s="269"/>
      <c r="AD50" s="269"/>
      <c r="AE50" s="269"/>
      <c r="AF50" s="269"/>
      <c r="AG50" s="269"/>
      <c r="AH50" s="269"/>
      <c r="AI50" s="269"/>
      <c r="AJ50" s="269"/>
      <c r="AK50" s="269"/>
      <c r="AL50" s="269"/>
      <c r="AM50" s="269"/>
      <c r="AN50" s="269"/>
      <c r="AO50" s="269"/>
      <c r="AP50" s="269"/>
      <c r="AQ50" s="568"/>
      <c r="AR50" s="568"/>
      <c r="AS50" s="568"/>
    </row>
    <row r="51" spans="1:45" s="1118" customFormat="1" ht="13.5" customHeight="1">
      <c r="A51" s="227"/>
      <c r="B51" s="1892" t="s">
        <v>1002</v>
      </c>
      <c r="C51" s="227"/>
      <c r="D51" s="227"/>
      <c r="E51" s="227"/>
      <c r="F51" s="227"/>
      <c r="G51" s="227"/>
      <c r="H51" s="227"/>
      <c r="I51" s="227"/>
      <c r="J51" s="227"/>
      <c r="K51" s="227"/>
      <c r="L51" s="227"/>
      <c r="M51" s="227"/>
      <c r="N51" s="227"/>
      <c r="O51" s="227"/>
      <c r="P51" s="227"/>
      <c r="Q51" s="227"/>
      <c r="R51" s="227"/>
      <c r="S51" s="227"/>
      <c r="T51" s="227"/>
      <c r="U51" s="227"/>
      <c r="V51" s="227"/>
      <c r="W51" s="227"/>
      <c r="X51" s="227"/>
      <c r="Y51" s="227"/>
      <c r="Z51" s="227"/>
      <c r="AA51" s="227"/>
      <c r="AB51" s="227"/>
      <c r="AC51" s="227"/>
      <c r="AD51" s="227"/>
      <c r="AE51" s="227"/>
      <c r="AF51" s="227"/>
      <c r="AG51" s="227"/>
      <c r="AH51" s="227"/>
      <c r="AI51" s="227"/>
      <c r="AJ51" s="227"/>
      <c r="AK51" s="227"/>
      <c r="AL51" s="227"/>
      <c r="AM51" s="227"/>
      <c r="AN51" s="227"/>
      <c r="AO51" s="227"/>
      <c r="AP51" s="227"/>
      <c r="AQ51" s="1893"/>
      <c r="AR51" s="1893"/>
      <c r="AS51" s="1893"/>
    </row>
    <row r="52" spans="1:45">
      <c r="A52" s="35"/>
      <c r="B52" s="35"/>
      <c r="C52" s="35"/>
      <c r="D52" s="35"/>
      <c r="E52" s="35"/>
      <c r="F52" s="35"/>
      <c r="G52" s="35"/>
      <c r="H52" s="35"/>
      <c r="I52" s="35"/>
      <c r="J52" s="35"/>
      <c r="K52" s="35"/>
      <c r="L52" s="35"/>
      <c r="M52" s="35"/>
      <c r="N52" s="35"/>
      <c r="O52" s="35"/>
      <c r="P52" s="35"/>
      <c r="Q52" s="35"/>
      <c r="R52" s="35"/>
      <c r="S52" s="35"/>
      <c r="T52" s="35"/>
      <c r="U52" s="35"/>
      <c r="V52" s="35"/>
      <c r="W52" s="35"/>
      <c r="X52" s="35"/>
      <c r="Y52" s="269"/>
      <c r="Z52" s="269"/>
      <c r="AA52" s="269"/>
      <c r="AB52" s="269"/>
      <c r="AC52" s="269"/>
      <c r="AD52" s="269"/>
      <c r="AE52" s="269"/>
      <c r="AF52" s="269"/>
      <c r="AG52" s="269"/>
      <c r="AH52" s="269"/>
      <c r="AI52" s="269"/>
      <c r="AJ52" s="269"/>
      <c r="AK52" s="269"/>
      <c r="AL52" s="269"/>
      <c r="AM52" s="269"/>
      <c r="AN52" s="269"/>
      <c r="AO52" s="269"/>
      <c r="AP52" s="269"/>
      <c r="AQ52" s="568"/>
      <c r="AR52" s="568"/>
      <c r="AS52" s="568"/>
    </row>
    <row r="53" spans="1:45">
      <c r="A53" s="1661"/>
      <c r="B53" s="367"/>
      <c r="C53" s="367"/>
      <c r="D53" s="820" t="s">
        <v>148</v>
      </c>
      <c r="E53" s="820" t="s">
        <v>238</v>
      </c>
      <c r="F53" s="820"/>
      <c r="G53" s="820" t="s">
        <v>223</v>
      </c>
      <c r="H53" s="820"/>
      <c r="I53" s="820"/>
      <c r="J53" s="1752" t="str">
        <f t="shared" ref="J53:J82" si="9">J20</f>
        <v>Alston Phase 2</v>
      </c>
      <c r="K53" s="820"/>
      <c r="L53" s="820"/>
      <c r="M53" s="820"/>
      <c r="N53" s="820"/>
      <c r="O53" s="1752">
        <f t="shared" ref="O53:T53" si="10">O20</f>
        <v>2013</v>
      </c>
      <c r="P53" s="1752">
        <f t="shared" si="10"/>
        <v>2014</v>
      </c>
      <c r="Q53" s="1752" t="str">
        <f t="shared" si="10"/>
        <v>MP/LP</v>
      </c>
      <c r="R53" s="1752" t="str">
        <f t="shared" si="10"/>
        <v>Reinforcement General &lt; 180mm</v>
      </c>
      <c r="S53" s="1752">
        <f t="shared" si="10"/>
        <v>0</v>
      </c>
      <c r="T53" s="1752">
        <f t="shared" si="10"/>
        <v>1</v>
      </c>
      <c r="U53" s="198"/>
      <c r="V53" s="1661" t="s">
        <v>54</v>
      </c>
      <c r="W53" s="1661" t="s">
        <v>1002</v>
      </c>
      <c r="X53" s="1661" t="s">
        <v>155</v>
      </c>
      <c r="Y53" s="1750">
        <v>0</v>
      </c>
      <c r="Z53" s="1750">
        <v>0</v>
      </c>
      <c r="AA53" s="1750">
        <v>0</v>
      </c>
      <c r="AB53" s="1750">
        <v>0</v>
      </c>
      <c r="AC53" s="1750">
        <v>0</v>
      </c>
      <c r="AD53" s="1750">
        <v>0</v>
      </c>
      <c r="AE53" s="1750">
        <v>0</v>
      </c>
      <c r="AF53" s="1750">
        <v>0</v>
      </c>
      <c r="AG53" s="1750">
        <v>0</v>
      </c>
      <c r="AH53" s="1750">
        <v>0</v>
      </c>
      <c r="AI53" s="1750">
        <v>0</v>
      </c>
      <c r="AJ53" s="1750">
        <v>0</v>
      </c>
      <c r="AK53" s="1750">
        <v>0</v>
      </c>
      <c r="AL53" s="1750">
        <v>0</v>
      </c>
      <c r="AM53" s="1750">
        <v>0</v>
      </c>
      <c r="AN53" s="1750">
        <v>0</v>
      </c>
      <c r="AO53" s="1750">
        <v>0</v>
      </c>
      <c r="AP53" s="1750">
        <v>0</v>
      </c>
      <c r="AQ53" s="1751">
        <f>SUM(Y53:AF53)</f>
        <v>0</v>
      </c>
      <c r="AR53" s="1751">
        <f>SUM(AG53:AK53)</f>
        <v>0</v>
      </c>
      <c r="AS53" s="1751">
        <f>SUM(AL53:AP53)</f>
        <v>0</v>
      </c>
    </row>
    <row r="54" spans="1:45">
      <c r="A54" s="1661"/>
      <c r="B54" s="367"/>
      <c r="C54" s="367"/>
      <c r="D54" s="820" t="s">
        <v>148</v>
      </c>
      <c r="E54" s="820" t="s">
        <v>238</v>
      </c>
      <c r="F54" s="820"/>
      <c r="G54" s="820" t="s">
        <v>223</v>
      </c>
      <c r="H54" s="820"/>
      <c r="I54" s="820"/>
      <c r="J54" s="1752" t="str">
        <f t="shared" si="9"/>
        <v>Penrith to Melkinthorpe</v>
      </c>
      <c r="K54" s="820"/>
      <c r="L54" s="820"/>
      <c r="M54" s="820"/>
      <c r="N54" s="820"/>
      <c r="O54" s="1752">
        <f t="shared" ref="O54:T54" si="11">O21</f>
        <v>2020</v>
      </c>
      <c r="P54" s="1752">
        <f t="shared" si="11"/>
        <v>2021</v>
      </c>
      <c r="Q54" s="1752" t="str">
        <f t="shared" si="11"/>
        <v>IP/MP</v>
      </c>
      <c r="R54" s="1752" t="str">
        <f t="shared" si="11"/>
        <v>Reinforcement Specific &gt;250mm to 355mm</v>
      </c>
      <c r="S54" s="1752">
        <f t="shared" si="11"/>
        <v>0</v>
      </c>
      <c r="T54" s="1752">
        <f t="shared" si="11"/>
        <v>0</v>
      </c>
      <c r="U54" s="198"/>
      <c r="V54" s="1661" t="s">
        <v>54</v>
      </c>
      <c r="W54" s="1661" t="s">
        <v>1002</v>
      </c>
      <c r="X54" s="1661" t="s">
        <v>155</v>
      </c>
      <c r="Y54" s="1750">
        <v>0</v>
      </c>
      <c r="Z54" s="1750">
        <v>0</v>
      </c>
      <c r="AA54" s="1750">
        <v>0</v>
      </c>
      <c r="AB54" s="1750">
        <v>0</v>
      </c>
      <c r="AC54" s="1750">
        <v>0</v>
      </c>
      <c r="AD54" s="1750">
        <v>0</v>
      </c>
      <c r="AE54" s="1750">
        <v>0</v>
      </c>
      <c r="AF54" s="1750">
        <v>0</v>
      </c>
      <c r="AG54" s="1750">
        <v>0</v>
      </c>
      <c r="AH54" s="1750">
        <v>0</v>
      </c>
      <c r="AI54" s="1750">
        <v>0</v>
      </c>
      <c r="AJ54" s="1750">
        <v>0</v>
      </c>
      <c r="AK54" s="1750">
        <v>0</v>
      </c>
      <c r="AL54" s="1750">
        <v>0</v>
      </c>
      <c r="AM54" s="1750">
        <v>0</v>
      </c>
      <c r="AN54" s="1750">
        <v>0</v>
      </c>
      <c r="AO54" s="1750">
        <v>0</v>
      </c>
      <c r="AP54" s="1750">
        <v>0</v>
      </c>
      <c r="AQ54" s="1751">
        <f t="shared" ref="AQ54:AQ82" si="12">SUM(Y54:AF54)</f>
        <v>0</v>
      </c>
      <c r="AR54" s="1751">
        <f t="shared" ref="AR54:AR82" si="13">SUM(AG54:AK54)</f>
        <v>0</v>
      </c>
      <c r="AS54" s="1751">
        <f t="shared" ref="AS54:AS82" si="14">SUM(AL54:AP54)</f>
        <v>0</v>
      </c>
    </row>
    <row r="55" spans="1:45">
      <c r="A55" s="1661"/>
      <c r="B55" s="367"/>
      <c r="C55" s="367"/>
      <c r="D55" s="820" t="s">
        <v>148</v>
      </c>
      <c r="E55" s="820" t="s">
        <v>238</v>
      </c>
      <c r="F55" s="820"/>
      <c r="G55" s="820" t="s">
        <v>223</v>
      </c>
      <c r="H55" s="820"/>
      <c r="I55" s="820"/>
      <c r="J55" s="1752" t="str">
        <f t="shared" si="9"/>
        <v>Next Logistics</v>
      </c>
      <c r="K55" s="820"/>
      <c r="L55" s="820"/>
      <c r="M55" s="820"/>
      <c r="N55" s="820"/>
      <c r="O55" s="1752">
        <f t="shared" ref="O55:T55" si="15">O22</f>
        <v>2023</v>
      </c>
      <c r="P55" s="1752">
        <f t="shared" si="15"/>
        <v>2023</v>
      </c>
      <c r="Q55" s="1752" t="str">
        <f t="shared" si="15"/>
        <v>IP</v>
      </c>
      <c r="R55" s="1752" t="str">
        <f t="shared" si="15"/>
        <v>Reinforcement Specific &gt;250mm to 355mm</v>
      </c>
      <c r="S55" s="1752">
        <f t="shared" si="15"/>
        <v>0</v>
      </c>
      <c r="T55" s="1752">
        <f t="shared" si="15"/>
        <v>1</v>
      </c>
      <c r="U55" s="198"/>
      <c r="V55" s="1661" t="s">
        <v>54</v>
      </c>
      <c r="W55" s="1661" t="s">
        <v>1002</v>
      </c>
      <c r="X55" s="1661" t="s">
        <v>155</v>
      </c>
      <c r="Y55" s="1750">
        <v>0</v>
      </c>
      <c r="Z55" s="1750">
        <v>0</v>
      </c>
      <c r="AA55" s="1750">
        <v>0</v>
      </c>
      <c r="AB55" s="1750">
        <v>0</v>
      </c>
      <c r="AC55" s="1750">
        <v>0</v>
      </c>
      <c r="AD55" s="1750">
        <v>0</v>
      </c>
      <c r="AE55" s="1750">
        <v>0</v>
      </c>
      <c r="AF55" s="1750">
        <v>0</v>
      </c>
      <c r="AG55" s="1750">
        <v>0</v>
      </c>
      <c r="AH55" s="1750">
        <v>-0.80617742915272605</v>
      </c>
      <c r="AI55" s="1750">
        <v>-6.3109419999999999E-2</v>
      </c>
      <c r="AJ55" s="1750">
        <v>0</v>
      </c>
      <c r="AK55" s="1750">
        <v>0</v>
      </c>
      <c r="AL55" s="1750">
        <v>0</v>
      </c>
      <c r="AM55" s="1750">
        <v>0</v>
      </c>
      <c r="AN55" s="1750">
        <v>0</v>
      </c>
      <c r="AO55" s="1750">
        <v>0</v>
      </c>
      <c r="AP55" s="1750">
        <v>0</v>
      </c>
      <c r="AQ55" s="1751">
        <f t="shared" si="12"/>
        <v>0</v>
      </c>
      <c r="AR55" s="1751">
        <f t="shared" si="13"/>
        <v>-0.86928684915272603</v>
      </c>
      <c r="AS55" s="1751">
        <f t="shared" si="14"/>
        <v>0</v>
      </c>
    </row>
    <row r="56" spans="1:45">
      <c r="A56" s="1661"/>
      <c r="B56" s="367"/>
      <c r="C56" s="367"/>
      <c r="D56" s="820" t="s">
        <v>148</v>
      </c>
      <c r="E56" s="820" t="s">
        <v>238</v>
      </c>
      <c r="F56" s="820"/>
      <c r="G56" s="820" t="s">
        <v>223</v>
      </c>
      <c r="H56" s="820"/>
      <c r="I56" s="820"/>
      <c r="J56" s="1752" t="str">
        <f t="shared" si="9"/>
        <v>Penrith General Reinforcement</v>
      </c>
      <c r="K56" s="820"/>
      <c r="L56" s="820"/>
      <c r="M56" s="820"/>
      <c r="N56" s="820"/>
      <c r="O56" s="1752">
        <f t="shared" ref="O56:T56" si="16">O23</f>
        <v>2022</v>
      </c>
      <c r="P56" s="1752">
        <f t="shared" si="16"/>
        <v>2023</v>
      </c>
      <c r="Q56" s="1752" t="str">
        <f t="shared" si="16"/>
        <v>MP/LP</v>
      </c>
      <c r="R56" s="1752" t="str">
        <f t="shared" si="16"/>
        <v>Reinforcement General &gt;250mm to 355mm</v>
      </c>
      <c r="S56" s="1752">
        <f t="shared" si="16"/>
        <v>0</v>
      </c>
      <c r="T56" s="1752">
        <f t="shared" si="16"/>
        <v>0</v>
      </c>
      <c r="U56" s="198"/>
      <c r="V56" s="1661" t="s">
        <v>54</v>
      </c>
      <c r="W56" s="1661" t="s">
        <v>1002</v>
      </c>
      <c r="X56" s="1661" t="s">
        <v>155</v>
      </c>
      <c r="Y56" s="1750">
        <v>0</v>
      </c>
      <c r="Z56" s="1750">
        <v>0</v>
      </c>
      <c r="AA56" s="1750">
        <v>0</v>
      </c>
      <c r="AB56" s="1750">
        <v>0</v>
      </c>
      <c r="AC56" s="1750">
        <v>0</v>
      </c>
      <c r="AD56" s="1750">
        <v>0</v>
      </c>
      <c r="AE56" s="1750">
        <v>0</v>
      </c>
      <c r="AF56" s="1750">
        <v>0</v>
      </c>
      <c r="AG56" s="1750">
        <v>0</v>
      </c>
      <c r="AH56" s="1750">
        <v>0</v>
      </c>
      <c r="AI56" s="1750">
        <v>0</v>
      </c>
      <c r="AJ56" s="1750">
        <v>0</v>
      </c>
      <c r="AK56" s="1750">
        <v>0</v>
      </c>
      <c r="AL56" s="1750">
        <v>0</v>
      </c>
      <c r="AM56" s="1750">
        <v>0</v>
      </c>
      <c r="AN56" s="1750">
        <v>0</v>
      </c>
      <c r="AO56" s="1750">
        <v>0</v>
      </c>
      <c r="AP56" s="1750">
        <v>0</v>
      </c>
      <c r="AQ56" s="1751">
        <f t="shared" si="12"/>
        <v>0</v>
      </c>
      <c r="AR56" s="1751">
        <f t="shared" si="13"/>
        <v>0</v>
      </c>
      <c r="AS56" s="1751">
        <f t="shared" si="14"/>
        <v>0</v>
      </c>
    </row>
    <row r="57" spans="1:45">
      <c r="A57" s="1673"/>
      <c r="B57" s="220"/>
      <c r="C57" s="220"/>
      <c r="D57" s="1673" t="s">
        <v>148</v>
      </c>
      <c r="E57" s="1673" t="s">
        <v>238</v>
      </c>
      <c r="F57" s="1673"/>
      <c r="G57" s="1673" t="s">
        <v>223</v>
      </c>
      <c r="H57" s="1673"/>
      <c r="I57" s="1673"/>
      <c r="J57" s="1752" t="str">
        <f t="shared" si="9"/>
        <v>Masham Road, Bedale</v>
      </c>
      <c r="K57" s="1673"/>
      <c r="L57" s="1673"/>
      <c r="M57" s="1673"/>
      <c r="N57" s="1673"/>
      <c r="O57" s="1752">
        <f t="shared" ref="O57:T57" si="17">O24</f>
        <v>2022</v>
      </c>
      <c r="P57" s="1752">
        <f t="shared" si="17"/>
        <v>2022</v>
      </c>
      <c r="Q57" s="1752" t="str">
        <f t="shared" si="17"/>
        <v>LP</v>
      </c>
      <c r="R57" s="1752" t="str">
        <f t="shared" si="17"/>
        <v>Reinforcement General &gt;250mm to 355mm</v>
      </c>
      <c r="S57" s="1752">
        <f t="shared" si="17"/>
        <v>0</v>
      </c>
      <c r="T57" s="1752">
        <f t="shared" si="17"/>
        <v>0</v>
      </c>
      <c r="U57" s="198"/>
      <c r="V57" s="1661" t="s">
        <v>54</v>
      </c>
      <c r="W57" s="1661" t="s">
        <v>1002</v>
      </c>
      <c r="X57" s="1661" t="s">
        <v>155</v>
      </c>
      <c r="Y57" s="1750">
        <v>0</v>
      </c>
      <c r="Z57" s="1750">
        <v>0</v>
      </c>
      <c r="AA57" s="1750">
        <v>0</v>
      </c>
      <c r="AB57" s="1750">
        <v>0</v>
      </c>
      <c r="AC57" s="1750">
        <v>0</v>
      </c>
      <c r="AD57" s="1750">
        <v>0</v>
      </c>
      <c r="AE57" s="1750">
        <v>0</v>
      </c>
      <c r="AF57" s="1750">
        <v>0</v>
      </c>
      <c r="AG57" s="1750">
        <v>0</v>
      </c>
      <c r="AH57" s="1750">
        <v>0</v>
      </c>
      <c r="AI57" s="1750">
        <v>0</v>
      </c>
      <c r="AJ57" s="1750">
        <v>0</v>
      </c>
      <c r="AK57" s="1750">
        <v>0</v>
      </c>
      <c r="AL57" s="1750">
        <v>0</v>
      </c>
      <c r="AM57" s="1750">
        <v>0</v>
      </c>
      <c r="AN57" s="1750">
        <v>0</v>
      </c>
      <c r="AO57" s="1750">
        <v>0</v>
      </c>
      <c r="AP57" s="1750">
        <v>0</v>
      </c>
      <c r="AQ57" s="1751">
        <f t="shared" si="12"/>
        <v>0</v>
      </c>
      <c r="AR57" s="1751">
        <f t="shared" si="13"/>
        <v>0</v>
      </c>
      <c r="AS57" s="1751">
        <f t="shared" si="14"/>
        <v>0</v>
      </c>
    </row>
    <row r="58" spans="1:45">
      <c r="A58" s="1673"/>
      <c r="B58" s="1673"/>
      <c r="C58" s="1673"/>
      <c r="D58" s="1673" t="s">
        <v>148</v>
      </c>
      <c r="E58" s="1673" t="s">
        <v>238</v>
      </c>
      <c r="F58" s="1673"/>
      <c r="G58" s="1673" t="s">
        <v>223</v>
      </c>
      <c r="H58" s="1673"/>
      <c r="I58" s="1673"/>
      <c r="J58" s="1752">
        <f t="shared" si="9"/>
        <v>0</v>
      </c>
      <c r="K58" s="1673"/>
      <c r="L58" s="1673"/>
      <c r="M58" s="1673"/>
      <c r="N58" s="1673"/>
      <c r="O58" s="1752">
        <f t="shared" ref="O58:T58" si="18">O25</f>
        <v>0</v>
      </c>
      <c r="P58" s="1752">
        <f t="shared" si="18"/>
        <v>0</v>
      </c>
      <c r="Q58" s="1752">
        <f t="shared" si="18"/>
        <v>0</v>
      </c>
      <c r="R58" s="1752">
        <f t="shared" si="18"/>
        <v>0</v>
      </c>
      <c r="S58" s="1752">
        <f t="shared" si="18"/>
        <v>0</v>
      </c>
      <c r="T58" s="1752">
        <f t="shared" si="18"/>
        <v>0</v>
      </c>
      <c r="U58" s="198"/>
      <c r="V58" s="1661" t="s">
        <v>54</v>
      </c>
      <c r="W58" s="1661" t="s">
        <v>1002</v>
      </c>
      <c r="X58" s="1661" t="s">
        <v>155</v>
      </c>
      <c r="Y58" s="1750"/>
      <c r="Z58" s="1750"/>
      <c r="AA58" s="1750"/>
      <c r="AB58" s="1750"/>
      <c r="AC58" s="1750"/>
      <c r="AD58" s="1750"/>
      <c r="AE58" s="1750"/>
      <c r="AF58" s="1750"/>
      <c r="AG58" s="1750"/>
      <c r="AH58" s="1750"/>
      <c r="AI58" s="1750"/>
      <c r="AJ58" s="1750"/>
      <c r="AK58" s="1750"/>
      <c r="AL58" s="1750"/>
      <c r="AM58" s="1750"/>
      <c r="AN58" s="1750"/>
      <c r="AO58" s="1750"/>
      <c r="AP58" s="1750"/>
      <c r="AQ58" s="1751">
        <f t="shared" si="12"/>
        <v>0</v>
      </c>
      <c r="AR58" s="1751">
        <f t="shared" si="13"/>
        <v>0</v>
      </c>
      <c r="AS58" s="1751">
        <f t="shared" si="14"/>
        <v>0</v>
      </c>
    </row>
    <row r="59" spans="1:45">
      <c r="A59" s="1673"/>
      <c r="B59" s="1673"/>
      <c r="C59" s="1673"/>
      <c r="D59" s="1673" t="s">
        <v>148</v>
      </c>
      <c r="E59" s="1673" t="s">
        <v>238</v>
      </c>
      <c r="F59" s="1673"/>
      <c r="G59" s="1673" t="s">
        <v>223</v>
      </c>
      <c r="H59" s="1673"/>
      <c r="I59" s="1673"/>
      <c r="J59" s="1752">
        <f t="shared" si="9"/>
        <v>0</v>
      </c>
      <c r="K59" s="1673"/>
      <c r="L59" s="1673"/>
      <c r="M59" s="1673"/>
      <c r="N59" s="1673"/>
      <c r="O59" s="1752">
        <f t="shared" ref="O59:T59" si="19">O26</f>
        <v>0</v>
      </c>
      <c r="P59" s="1752">
        <f t="shared" si="19"/>
        <v>0</v>
      </c>
      <c r="Q59" s="1752">
        <f t="shared" si="19"/>
        <v>0</v>
      </c>
      <c r="R59" s="1752">
        <f t="shared" si="19"/>
        <v>0</v>
      </c>
      <c r="S59" s="1752">
        <f t="shared" si="19"/>
        <v>0</v>
      </c>
      <c r="T59" s="1752">
        <f t="shared" si="19"/>
        <v>0</v>
      </c>
      <c r="U59" s="198"/>
      <c r="V59" s="1661" t="s">
        <v>54</v>
      </c>
      <c r="W59" s="1661" t="s">
        <v>1002</v>
      </c>
      <c r="X59" s="1661" t="s">
        <v>155</v>
      </c>
      <c r="Y59" s="1750"/>
      <c r="Z59" s="1750"/>
      <c r="AA59" s="1750"/>
      <c r="AB59" s="1750"/>
      <c r="AC59" s="1750"/>
      <c r="AD59" s="1750"/>
      <c r="AE59" s="1750"/>
      <c r="AF59" s="1750"/>
      <c r="AG59" s="1750"/>
      <c r="AH59" s="1750"/>
      <c r="AI59" s="1750"/>
      <c r="AJ59" s="1750"/>
      <c r="AK59" s="1750"/>
      <c r="AL59" s="1750"/>
      <c r="AM59" s="1750"/>
      <c r="AN59" s="1750"/>
      <c r="AO59" s="1750"/>
      <c r="AP59" s="1750"/>
      <c r="AQ59" s="1751">
        <f t="shared" si="12"/>
        <v>0</v>
      </c>
      <c r="AR59" s="1751">
        <f t="shared" si="13"/>
        <v>0</v>
      </c>
      <c r="AS59" s="1751">
        <f t="shared" si="14"/>
        <v>0</v>
      </c>
    </row>
    <row r="60" spans="1:45">
      <c r="A60" s="1673"/>
      <c r="B60" s="1673"/>
      <c r="C60" s="1673"/>
      <c r="D60" s="1673" t="s">
        <v>148</v>
      </c>
      <c r="E60" s="1673" t="s">
        <v>238</v>
      </c>
      <c r="F60" s="1673"/>
      <c r="G60" s="1673" t="s">
        <v>223</v>
      </c>
      <c r="H60" s="1673"/>
      <c r="I60" s="1673"/>
      <c r="J60" s="1752">
        <f t="shared" si="9"/>
        <v>0</v>
      </c>
      <c r="K60" s="1673"/>
      <c r="L60" s="1673"/>
      <c r="M60" s="1673"/>
      <c r="N60" s="1673"/>
      <c r="O60" s="1752">
        <f t="shared" ref="O60:T60" si="20">O27</f>
        <v>0</v>
      </c>
      <c r="P60" s="1752">
        <f t="shared" si="20"/>
        <v>0</v>
      </c>
      <c r="Q60" s="1752">
        <f t="shared" si="20"/>
        <v>0</v>
      </c>
      <c r="R60" s="1752">
        <f t="shared" si="20"/>
        <v>0</v>
      </c>
      <c r="S60" s="1752">
        <f t="shared" si="20"/>
        <v>0</v>
      </c>
      <c r="T60" s="1752">
        <f t="shared" si="20"/>
        <v>0</v>
      </c>
      <c r="U60" s="198"/>
      <c r="V60" s="1661" t="s">
        <v>54</v>
      </c>
      <c r="W60" s="1661" t="s">
        <v>1002</v>
      </c>
      <c r="X60" s="1661" t="s">
        <v>155</v>
      </c>
      <c r="Y60" s="1750"/>
      <c r="Z60" s="1750"/>
      <c r="AA60" s="1750"/>
      <c r="AB60" s="1750"/>
      <c r="AC60" s="1750"/>
      <c r="AD60" s="1750"/>
      <c r="AE60" s="1750"/>
      <c r="AF60" s="1750"/>
      <c r="AG60" s="1750"/>
      <c r="AH60" s="1750"/>
      <c r="AI60" s="1750"/>
      <c r="AJ60" s="1750"/>
      <c r="AK60" s="1750"/>
      <c r="AL60" s="1750"/>
      <c r="AM60" s="1750"/>
      <c r="AN60" s="1750"/>
      <c r="AO60" s="1750"/>
      <c r="AP60" s="1750"/>
      <c r="AQ60" s="1751">
        <f t="shared" si="12"/>
        <v>0</v>
      </c>
      <c r="AR60" s="1751">
        <f t="shared" si="13"/>
        <v>0</v>
      </c>
      <c r="AS60" s="1751">
        <f t="shared" si="14"/>
        <v>0</v>
      </c>
    </row>
    <row r="61" spans="1:45">
      <c r="A61" s="35"/>
      <c r="B61" s="35"/>
      <c r="C61" s="35"/>
      <c r="D61" s="35" t="s">
        <v>148</v>
      </c>
      <c r="E61" s="35" t="s">
        <v>238</v>
      </c>
      <c r="F61" s="35"/>
      <c r="G61" s="35" t="s">
        <v>223</v>
      </c>
      <c r="H61" s="35"/>
      <c r="I61" s="35"/>
      <c r="J61" s="1752">
        <f t="shared" si="9"/>
        <v>0</v>
      </c>
      <c r="K61" s="35"/>
      <c r="L61" s="35"/>
      <c r="M61" s="35"/>
      <c r="N61" s="35"/>
      <c r="O61" s="1752">
        <f t="shared" ref="O61:T61" si="21">O28</f>
        <v>0</v>
      </c>
      <c r="P61" s="1752">
        <f t="shared" si="21"/>
        <v>0</v>
      </c>
      <c r="Q61" s="1752">
        <f t="shared" si="21"/>
        <v>0</v>
      </c>
      <c r="R61" s="1752">
        <f t="shared" si="21"/>
        <v>0</v>
      </c>
      <c r="S61" s="1752">
        <f t="shared" si="21"/>
        <v>0</v>
      </c>
      <c r="T61" s="1752">
        <f t="shared" si="21"/>
        <v>0</v>
      </c>
      <c r="U61" s="198"/>
      <c r="V61" s="1661" t="s">
        <v>54</v>
      </c>
      <c r="W61" s="35" t="s">
        <v>1002</v>
      </c>
      <c r="X61" s="1661" t="s">
        <v>155</v>
      </c>
      <c r="Y61" s="1750"/>
      <c r="Z61" s="1750"/>
      <c r="AA61" s="1750"/>
      <c r="AB61" s="1750"/>
      <c r="AC61" s="1750"/>
      <c r="AD61" s="1750"/>
      <c r="AE61" s="1750"/>
      <c r="AF61" s="1750"/>
      <c r="AG61" s="1750"/>
      <c r="AH61" s="1750"/>
      <c r="AI61" s="1750"/>
      <c r="AJ61" s="1750"/>
      <c r="AK61" s="1750"/>
      <c r="AL61" s="1750"/>
      <c r="AM61" s="1750"/>
      <c r="AN61" s="1750"/>
      <c r="AO61" s="1750"/>
      <c r="AP61" s="1750"/>
      <c r="AQ61" s="1751">
        <f t="shared" si="12"/>
        <v>0</v>
      </c>
      <c r="AR61" s="1751">
        <f t="shared" si="13"/>
        <v>0</v>
      </c>
      <c r="AS61" s="1751">
        <f t="shared" si="14"/>
        <v>0</v>
      </c>
    </row>
    <row r="62" spans="1:45">
      <c r="A62" s="35"/>
      <c r="B62" s="35"/>
      <c r="C62" s="35"/>
      <c r="D62" s="35" t="s">
        <v>148</v>
      </c>
      <c r="E62" s="35" t="s">
        <v>238</v>
      </c>
      <c r="F62" s="35"/>
      <c r="G62" s="35" t="s">
        <v>223</v>
      </c>
      <c r="H62" s="35"/>
      <c r="I62" s="35"/>
      <c r="J62" s="1752">
        <f t="shared" si="9"/>
        <v>0</v>
      </c>
      <c r="K62" s="35"/>
      <c r="L62" s="35"/>
      <c r="M62" s="35"/>
      <c r="N62" s="35"/>
      <c r="O62" s="1752">
        <f t="shared" ref="O62:T62" si="22">O29</f>
        <v>0</v>
      </c>
      <c r="P62" s="1752">
        <f t="shared" si="22"/>
        <v>0</v>
      </c>
      <c r="Q62" s="1752">
        <f t="shared" si="22"/>
        <v>0</v>
      </c>
      <c r="R62" s="1752">
        <f t="shared" si="22"/>
        <v>0</v>
      </c>
      <c r="S62" s="1752">
        <f t="shared" si="22"/>
        <v>0</v>
      </c>
      <c r="T62" s="1752">
        <f t="shared" si="22"/>
        <v>0</v>
      </c>
      <c r="U62" s="198"/>
      <c r="V62" s="1661" t="s">
        <v>54</v>
      </c>
      <c r="W62" s="35" t="s">
        <v>1002</v>
      </c>
      <c r="X62" s="1661" t="s">
        <v>155</v>
      </c>
      <c r="Y62" s="1750"/>
      <c r="Z62" s="1750"/>
      <c r="AA62" s="1750"/>
      <c r="AB62" s="1750"/>
      <c r="AC62" s="1750"/>
      <c r="AD62" s="1750"/>
      <c r="AE62" s="1750"/>
      <c r="AF62" s="1750"/>
      <c r="AG62" s="1750"/>
      <c r="AH62" s="1750"/>
      <c r="AI62" s="1750"/>
      <c r="AJ62" s="1750"/>
      <c r="AK62" s="1750"/>
      <c r="AL62" s="1750"/>
      <c r="AM62" s="1750"/>
      <c r="AN62" s="1750"/>
      <c r="AO62" s="1750"/>
      <c r="AP62" s="1750"/>
      <c r="AQ62" s="1751">
        <f t="shared" si="12"/>
        <v>0</v>
      </c>
      <c r="AR62" s="1751">
        <f t="shared" si="13"/>
        <v>0</v>
      </c>
      <c r="AS62" s="1751">
        <f t="shared" si="14"/>
        <v>0</v>
      </c>
    </row>
    <row r="63" spans="1:45">
      <c r="A63" s="35"/>
      <c r="B63" s="35"/>
      <c r="C63" s="35"/>
      <c r="D63" s="35" t="s">
        <v>148</v>
      </c>
      <c r="E63" s="35" t="s">
        <v>238</v>
      </c>
      <c r="F63" s="35"/>
      <c r="G63" s="35" t="s">
        <v>223</v>
      </c>
      <c r="H63" s="35"/>
      <c r="I63" s="35"/>
      <c r="J63" s="1752">
        <f t="shared" si="9"/>
        <v>0</v>
      </c>
      <c r="K63" s="35"/>
      <c r="L63" s="35"/>
      <c r="M63" s="35"/>
      <c r="N63" s="35"/>
      <c r="O63" s="1752">
        <f t="shared" ref="O63:T63" si="23">O30</f>
        <v>0</v>
      </c>
      <c r="P63" s="1752">
        <f t="shared" si="23"/>
        <v>0</v>
      </c>
      <c r="Q63" s="1752">
        <f t="shared" si="23"/>
        <v>0</v>
      </c>
      <c r="R63" s="1752">
        <f t="shared" si="23"/>
        <v>0</v>
      </c>
      <c r="S63" s="1752">
        <f t="shared" si="23"/>
        <v>0</v>
      </c>
      <c r="T63" s="1752">
        <f t="shared" si="23"/>
        <v>0</v>
      </c>
      <c r="U63" s="198"/>
      <c r="V63" s="1661" t="s">
        <v>54</v>
      </c>
      <c r="W63" s="35" t="s">
        <v>1002</v>
      </c>
      <c r="X63" s="1661" t="s">
        <v>155</v>
      </c>
      <c r="Y63" s="1750"/>
      <c r="Z63" s="1750"/>
      <c r="AA63" s="1750"/>
      <c r="AB63" s="1750"/>
      <c r="AC63" s="1750"/>
      <c r="AD63" s="1750"/>
      <c r="AE63" s="1750"/>
      <c r="AF63" s="1750"/>
      <c r="AG63" s="1750"/>
      <c r="AH63" s="1750"/>
      <c r="AI63" s="1750"/>
      <c r="AJ63" s="1750"/>
      <c r="AK63" s="1750"/>
      <c r="AL63" s="1750"/>
      <c r="AM63" s="1750"/>
      <c r="AN63" s="1750"/>
      <c r="AO63" s="1750"/>
      <c r="AP63" s="1750"/>
      <c r="AQ63" s="1751">
        <f t="shared" si="12"/>
        <v>0</v>
      </c>
      <c r="AR63" s="1751">
        <f t="shared" si="13"/>
        <v>0</v>
      </c>
      <c r="AS63" s="1751">
        <f t="shared" si="14"/>
        <v>0</v>
      </c>
    </row>
    <row r="64" spans="1:45">
      <c r="A64" s="35"/>
      <c r="B64" s="35"/>
      <c r="C64" s="35"/>
      <c r="D64" s="35" t="s">
        <v>148</v>
      </c>
      <c r="E64" s="35" t="s">
        <v>238</v>
      </c>
      <c r="F64" s="35"/>
      <c r="G64" s="35" t="s">
        <v>223</v>
      </c>
      <c r="H64" s="35"/>
      <c r="I64" s="35"/>
      <c r="J64" s="1752">
        <f t="shared" si="9"/>
        <v>0</v>
      </c>
      <c r="K64" s="35"/>
      <c r="L64" s="35"/>
      <c r="M64" s="35"/>
      <c r="N64" s="35"/>
      <c r="O64" s="1752">
        <f t="shared" ref="O64:T64" si="24">O31</f>
        <v>0</v>
      </c>
      <c r="P64" s="1752">
        <f t="shared" si="24"/>
        <v>0</v>
      </c>
      <c r="Q64" s="1752">
        <f t="shared" si="24"/>
        <v>0</v>
      </c>
      <c r="R64" s="1752">
        <f t="shared" si="24"/>
        <v>0</v>
      </c>
      <c r="S64" s="1752">
        <f t="shared" si="24"/>
        <v>0</v>
      </c>
      <c r="T64" s="1752">
        <f t="shared" si="24"/>
        <v>0</v>
      </c>
      <c r="U64" s="198"/>
      <c r="V64" s="1661" t="s">
        <v>54</v>
      </c>
      <c r="W64" s="35" t="s">
        <v>1002</v>
      </c>
      <c r="X64" s="1661" t="s">
        <v>155</v>
      </c>
      <c r="Y64" s="1750"/>
      <c r="Z64" s="1750"/>
      <c r="AA64" s="1750"/>
      <c r="AB64" s="1750"/>
      <c r="AC64" s="1750"/>
      <c r="AD64" s="1750"/>
      <c r="AE64" s="1750"/>
      <c r="AF64" s="1750"/>
      <c r="AG64" s="1750"/>
      <c r="AH64" s="1750"/>
      <c r="AI64" s="1750"/>
      <c r="AJ64" s="1750"/>
      <c r="AK64" s="1750"/>
      <c r="AL64" s="1750"/>
      <c r="AM64" s="1750"/>
      <c r="AN64" s="1750"/>
      <c r="AO64" s="1750"/>
      <c r="AP64" s="1750"/>
      <c r="AQ64" s="1751">
        <f t="shared" si="12"/>
        <v>0</v>
      </c>
      <c r="AR64" s="1751">
        <f t="shared" si="13"/>
        <v>0</v>
      </c>
      <c r="AS64" s="1751">
        <f t="shared" si="14"/>
        <v>0</v>
      </c>
    </row>
    <row r="65" spans="1:45">
      <c r="A65" s="35"/>
      <c r="B65" s="35"/>
      <c r="C65" s="35"/>
      <c r="D65" s="35" t="s">
        <v>148</v>
      </c>
      <c r="E65" s="35" t="s">
        <v>238</v>
      </c>
      <c r="F65" s="35"/>
      <c r="G65" s="35" t="s">
        <v>223</v>
      </c>
      <c r="H65" s="35"/>
      <c r="I65" s="35"/>
      <c r="J65" s="1752">
        <f t="shared" si="9"/>
        <v>0</v>
      </c>
      <c r="K65" s="35"/>
      <c r="L65" s="35"/>
      <c r="M65" s="35"/>
      <c r="N65" s="35"/>
      <c r="O65" s="1752">
        <f t="shared" ref="O65:T65" si="25">O32</f>
        <v>0</v>
      </c>
      <c r="P65" s="1752">
        <f t="shared" si="25"/>
        <v>0</v>
      </c>
      <c r="Q65" s="1752">
        <f t="shared" si="25"/>
        <v>0</v>
      </c>
      <c r="R65" s="1752">
        <f t="shared" si="25"/>
        <v>0</v>
      </c>
      <c r="S65" s="1752">
        <f t="shared" si="25"/>
        <v>0</v>
      </c>
      <c r="T65" s="1752">
        <f t="shared" si="25"/>
        <v>0</v>
      </c>
      <c r="U65" s="198"/>
      <c r="V65" s="1661" t="s">
        <v>54</v>
      </c>
      <c r="W65" s="35" t="s">
        <v>1002</v>
      </c>
      <c r="X65" s="1661" t="s">
        <v>155</v>
      </c>
      <c r="Y65" s="1750"/>
      <c r="Z65" s="1750"/>
      <c r="AA65" s="1750"/>
      <c r="AB65" s="1750"/>
      <c r="AC65" s="1750"/>
      <c r="AD65" s="1750"/>
      <c r="AE65" s="1750"/>
      <c r="AF65" s="1750"/>
      <c r="AG65" s="1750"/>
      <c r="AH65" s="1750"/>
      <c r="AI65" s="1750"/>
      <c r="AJ65" s="1750"/>
      <c r="AK65" s="1750"/>
      <c r="AL65" s="1750"/>
      <c r="AM65" s="1750"/>
      <c r="AN65" s="1750"/>
      <c r="AO65" s="1750"/>
      <c r="AP65" s="1750"/>
      <c r="AQ65" s="1751">
        <f t="shared" si="12"/>
        <v>0</v>
      </c>
      <c r="AR65" s="1751">
        <f t="shared" si="13"/>
        <v>0</v>
      </c>
      <c r="AS65" s="1751">
        <f t="shared" si="14"/>
        <v>0</v>
      </c>
    </row>
    <row r="66" spans="1:45">
      <c r="A66" s="35"/>
      <c r="B66" s="35"/>
      <c r="C66" s="35"/>
      <c r="D66" s="35" t="s">
        <v>148</v>
      </c>
      <c r="E66" s="35" t="s">
        <v>238</v>
      </c>
      <c r="F66" s="35"/>
      <c r="G66" s="35" t="s">
        <v>223</v>
      </c>
      <c r="H66" s="35"/>
      <c r="I66" s="35"/>
      <c r="J66" s="1752">
        <f t="shared" si="9"/>
        <v>0</v>
      </c>
      <c r="K66" s="35"/>
      <c r="L66" s="35"/>
      <c r="M66" s="35"/>
      <c r="N66" s="35"/>
      <c r="O66" s="1752">
        <f t="shared" ref="O66:T66" si="26">O33</f>
        <v>0</v>
      </c>
      <c r="P66" s="1752">
        <f t="shared" si="26"/>
        <v>0</v>
      </c>
      <c r="Q66" s="1752">
        <f t="shared" si="26"/>
        <v>0</v>
      </c>
      <c r="R66" s="1752">
        <f t="shared" si="26"/>
        <v>0</v>
      </c>
      <c r="S66" s="1752">
        <f t="shared" si="26"/>
        <v>0</v>
      </c>
      <c r="T66" s="1752">
        <f t="shared" si="26"/>
        <v>0</v>
      </c>
      <c r="U66" s="198"/>
      <c r="V66" s="1661" t="s">
        <v>54</v>
      </c>
      <c r="W66" s="35" t="s">
        <v>1002</v>
      </c>
      <c r="X66" s="1661" t="s">
        <v>155</v>
      </c>
      <c r="Y66" s="1750"/>
      <c r="Z66" s="1750"/>
      <c r="AA66" s="1750"/>
      <c r="AB66" s="1750"/>
      <c r="AC66" s="1750"/>
      <c r="AD66" s="1750"/>
      <c r="AE66" s="1750"/>
      <c r="AF66" s="1750"/>
      <c r="AG66" s="1750"/>
      <c r="AH66" s="1750"/>
      <c r="AI66" s="1750"/>
      <c r="AJ66" s="1750"/>
      <c r="AK66" s="1750"/>
      <c r="AL66" s="1750"/>
      <c r="AM66" s="1750"/>
      <c r="AN66" s="1750"/>
      <c r="AO66" s="1750"/>
      <c r="AP66" s="1750"/>
      <c r="AQ66" s="1751">
        <f t="shared" si="12"/>
        <v>0</v>
      </c>
      <c r="AR66" s="1751">
        <f t="shared" si="13"/>
        <v>0</v>
      </c>
      <c r="AS66" s="1751">
        <f t="shared" si="14"/>
        <v>0</v>
      </c>
    </row>
    <row r="67" spans="1:45">
      <c r="A67" s="35"/>
      <c r="B67" s="35"/>
      <c r="C67" s="35"/>
      <c r="D67" s="35" t="s">
        <v>148</v>
      </c>
      <c r="E67" s="35" t="s">
        <v>238</v>
      </c>
      <c r="F67" s="35"/>
      <c r="G67" s="35" t="s">
        <v>223</v>
      </c>
      <c r="H67" s="35"/>
      <c r="I67" s="35"/>
      <c r="J67" s="1752">
        <f t="shared" si="9"/>
        <v>0</v>
      </c>
      <c r="K67" s="35"/>
      <c r="L67" s="35"/>
      <c r="M67" s="35"/>
      <c r="N67" s="35"/>
      <c r="O67" s="1752">
        <f t="shared" ref="O67:T67" si="27">O34</f>
        <v>0</v>
      </c>
      <c r="P67" s="1752">
        <f t="shared" si="27"/>
        <v>0</v>
      </c>
      <c r="Q67" s="1752">
        <f t="shared" si="27"/>
        <v>0</v>
      </c>
      <c r="R67" s="1752">
        <f t="shared" si="27"/>
        <v>0</v>
      </c>
      <c r="S67" s="1752">
        <f t="shared" si="27"/>
        <v>0</v>
      </c>
      <c r="T67" s="1752">
        <f t="shared" si="27"/>
        <v>0</v>
      </c>
      <c r="U67" s="198"/>
      <c r="V67" s="1661" t="s">
        <v>54</v>
      </c>
      <c r="W67" s="35" t="s">
        <v>1002</v>
      </c>
      <c r="X67" s="1661" t="s">
        <v>155</v>
      </c>
      <c r="Y67" s="1750"/>
      <c r="Z67" s="1750"/>
      <c r="AA67" s="1750"/>
      <c r="AB67" s="1750"/>
      <c r="AC67" s="1750"/>
      <c r="AD67" s="1750"/>
      <c r="AE67" s="1750"/>
      <c r="AF67" s="1750"/>
      <c r="AG67" s="1750"/>
      <c r="AH67" s="1750"/>
      <c r="AI67" s="1750"/>
      <c r="AJ67" s="1750"/>
      <c r="AK67" s="1750"/>
      <c r="AL67" s="1750"/>
      <c r="AM67" s="1750"/>
      <c r="AN67" s="1750"/>
      <c r="AO67" s="1750"/>
      <c r="AP67" s="1750"/>
      <c r="AQ67" s="1751">
        <f t="shared" si="12"/>
        <v>0</v>
      </c>
      <c r="AR67" s="1751">
        <f t="shared" si="13"/>
        <v>0</v>
      </c>
      <c r="AS67" s="1751">
        <f t="shared" si="14"/>
        <v>0</v>
      </c>
    </row>
    <row r="68" spans="1:45">
      <c r="A68" s="35"/>
      <c r="B68" s="35"/>
      <c r="C68" s="35"/>
      <c r="D68" s="35" t="s">
        <v>148</v>
      </c>
      <c r="E68" s="35" t="s">
        <v>238</v>
      </c>
      <c r="F68" s="35"/>
      <c r="G68" s="35" t="s">
        <v>223</v>
      </c>
      <c r="H68" s="35"/>
      <c r="I68" s="35"/>
      <c r="J68" s="1752">
        <f t="shared" si="9"/>
        <v>0</v>
      </c>
      <c r="K68" s="35"/>
      <c r="L68" s="35"/>
      <c r="M68" s="35"/>
      <c r="N68" s="35"/>
      <c r="O68" s="1752">
        <f t="shared" ref="O68:T68" si="28">O35</f>
        <v>0</v>
      </c>
      <c r="P68" s="1752">
        <f t="shared" si="28"/>
        <v>0</v>
      </c>
      <c r="Q68" s="1752">
        <f t="shared" si="28"/>
        <v>0</v>
      </c>
      <c r="R68" s="1752">
        <f t="shared" si="28"/>
        <v>0</v>
      </c>
      <c r="S68" s="1752">
        <f t="shared" si="28"/>
        <v>0</v>
      </c>
      <c r="T68" s="1752">
        <f t="shared" si="28"/>
        <v>0</v>
      </c>
      <c r="U68" s="198"/>
      <c r="V68" s="1661" t="s">
        <v>54</v>
      </c>
      <c r="W68" s="35" t="s">
        <v>1002</v>
      </c>
      <c r="X68" s="1661" t="s">
        <v>155</v>
      </c>
      <c r="Y68" s="1750"/>
      <c r="Z68" s="1750"/>
      <c r="AA68" s="1750"/>
      <c r="AB68" s="1750"/>
      <c r="AC68" s="1750"/>
      <c r="AD68" s="1750"/>
      <c r="AE68" s="1750"/>
      <c r="AF68" s="1750"/>
      <c r="AG68" s="1750"/>
      <c r="AH68" s="1750"/>
      <c r="AI68" s="1750"/>
      <c r="AJ68" s="1750"/>
      <c r="AK68" s="1750"/>
      <c r="AL68" s="1750"/>
      <c r="AM68" s="1750"/>
      <c r="AN68" s="1750"/>
      <c r="AO68" s="1750"/>
      <c r="AP68" s="1750"/>
      <c r="AQ68" s="1751">
        <f t="shared" si="12"/>
        <v>0</v>
      </c>
      <c r="AR68" s="1751">
        <f t="shared" si="13"/>
        <v>0</v>
      </c>
      <c r="AS68" s="1751">
        <f t="shared" si="14"/>
        <v>0</v>
      </c>
    </row>
    <row r="69" spans="1:45">
      <c r="A69" s="35"/>
      <c r="B69" s="35"/>
      <c r="C69" s="35"/>
      <c r="D69" s="35" t="s">
        <v>148</v>
      </c>
      <c r="E69" s="35" t="s">
        <v>238</v>
      </c>
      <c r="F69" s="35"/>
      <c r="G69" s="35" t="s">
        <v>223</v>
      </c>
      <c r="H69" s="35"/>
      <c r="I69" s="35"/>
      <c r="J69" s="1752">
        <f t="shared" si="9"/>
        <v>0</v>
      </c>
      <c r="K69" s="35"/>
      <c r="L69" s="35"/>
      <c r="M69" s="35"/>
      <c r="N69" s="35"/>
      <c r="O69" s="1752">
        <f t="shared" ref="O69:T69" si="29">O36</f>
        <v>0</v>
      </c>
      <c r="P69" s="1752">
        <f t="shared" si="29"/>
        <v>0</v>
      </c>
      <c r="Q69" s="1752">
        <f t="shared" si="29"/>
        <v>0</v>
      </c>
      <c r="R69" s="1752">
        <f t="shared" si="29"/>
        <v>0</v>
      </c>
      <c r="S69" s="1752">
        <f t="shared" si="29"/>
        <v>0</v>
      </c>
      <c r="T69" s="1752">
        <f t="shared" si="29"/>
        <v>0</v>
      </c>
      <c r="U69" s="198"/>
      <c r="V69" s="1661" t="s">
        <v>54</v>
      </c>
      <c r="W69" s="35" t="s">
        <v>1002</v>
      </c>
      <c r="X69" s="1661" t="s">
        <v>155</v>
      </c>
      <c r="Y69" s="1750"/>
      <c r="Z69" s="1750"/>
      <c r="AA69" s="1750"/>
      <c r="AB69" s="1750"/>
      <c r="AC69" s="1750"/>
      <c r="AD69" s="1750"/>
      <c r="AE69" s="1750"/>
      <c r="AF69" s="1750"/>
      <c r="AG69" s="1750"/>
      <c r="AH69" s="1750"/>
      <c r="AI69" s="1750"/>
      <c r="AJ69" s="1750"/>
      <c r="AK69" s="1750"/>
      <c r="AL69" s="1750"/>
      <c r="AM69" s="1750"/>
      <c r="AN69" s="1750"/>
      <c r="AO69" s="1750"/>
      <c r="AP69" s="1750"/>
      <c r="AQ69" s="1751">
        <f t="shared" si="12"/>
        <v>0</v>
      </c>
      <c r="AR69" s="1751">
        <f t="shared" si="13"/>
        <v>0</v>
      </c>
      <c r="AS69" s="1751">
        <f t="shared" si="14"/>
        <v>0</v>
      </c>
    </row>
    <row r="70" spans="1:45">
      <c r="A70" s="35"/>
      <c r="B70" s="35"/>
      <c r="C70" s="35"/>
      <c r="D70" s="35" t="s">
        <v>148</v>
      </c>
      <c r="E70" s="35" t="s">
        <v>238</v>
      </c>
      <c r="F70" s="35"/>
      <c r="G70" s="35" t="s">
        <v>223</v>
      </c>
      <c r="H70" s="35"/>
      <c r="I70" s="35"/>
      <c r="J70" s="1752">
        <f t="shared" si="9"/>
        <v>0</v>
      </c>
      <c r="K70" s="35"/>
      <c r="L70" s="35"/>
      <c r="M70" s="35"/>
      <c r="N70" s="35"/>
      <c r="O70" s="1752">
        <f t="shared" ref="O70:T70" si="30">O37</f>
        <v>0</v>
      </c>
      <c r="P70" s="1752">
        <f t="shared" si="30"/>
        <v>0</v>
      </c>
      <c r="Q70" s="1752">
        <f t="shared" si="30"/>
        <v>0</v>
      </c>
      <c r="R70" s="1752">
        <f t="shared" si="30"/>
        <v>0</v>
      </c>
      <c r="S70" s="1752">
        <f t="shared" si="30"/>
        <v>0</v>
      </c>
      <c r="T70" s="1752">
        <f t="shared" si="30"/>
        <v>0</v>
      </c>
      <c r="U70" s="198"/>
      <c r="V70" s="1661" t="s">
        <v>54</v>
      </c>
      <c r="W70" s="35" t="s">
        <v>1002</v>
      </c>
      <c r="X70" s="1661" t="s">
        <v>155</v>
      </c>
      <c r="Y70" s="1750"/>
      <c r="Z70" s="1750"/>
      <c r="AA70" s="1750"/>
      <c r="AB70" s="1750"/>
      <c r="AC70" s="1750"/>
      <c r="AD70" s="1750"/>
      <c r="AE70" s="1750"/>
      <c r="AF70" s="1750"/>
      <c r="AG70" s="1750"/>
      <c r="AH70" s="1750"/>
      <c r="AI70" s="1750"/>
      <c r="AJ70" s="1750"/>
      <c r="AK70" s="1750"/>
      <c r="AL70" s="1750"/>
      <c r="AM70" s="1750"/>
      <c r="AN70" s="1750"/>
      <c r="AO70" s="1750"/>
      <c r="AP70" s="1750"/>
      <c r="AQ70" s="1751">
        <f t="shared" si="12"/>
        <v>0</v>
      </c>
      <c r="AR70" s="1751">
        <f t="shared" si="13"/>
        <v>0</v>
      </c>
      <c r="AS70" s="1751">
        <f t="shared" si="14"/>
        <v>0</v>
      </c>
    </row>
    <row r="71" spans="1:45">
      <c r="A71" s="35"/>
      <c r="B71" s="35"/>
      <c r="C71" s="35"/>
      <c r="D71" s="35" t="s">
        <v>148</v>
      </c>
      <c r="E71" s="35" t="s">
        <v>238</v>
      </c>
      <c r="F71" s="35"/>
      <c r="G71" s="35" t="s">
        <v>223</v>
      </c>
      <c r="H71" s="35"/>
      <c r="I71" s="35"/>
      <c r="J71" s="1752">
        <f t="shared" si="9"/>
        <v>0</v>
      </c>
      <c r="K71" s="35"/>
      <c r="L71" s="35"/>
      <c r="M71" s="35"/>
      <c r="N71" s="35"/>
      <c r="O71" s="1752">
        <f t="shared" ref="O71:T71" si="31">O38</f>
        <v>0</v>
      </c>
      <c r="P71" s="1752">
        <f t="shared" si="31"/>
        <v>0</v>
      </c>
      <c r="Q71" s="1752">
        <f t="shared" si="31"/>
        <v>0</v>
      </c>
      <c r="R71" s="1752">
        <f t="shared" si="31"/>
        <v>0</v>
      </c>
      <c r="S71" s="1752">
        <f t="shared" si="31"/>
        <v>0</v>
      </c>
      <c r="T71" s="1752">
        <f t="shared" si="31"/>
        <v>0</v>
      </c>
      <c r="U71" s="198"/>
      <c r="V71" s="1661" t="s">
        <v>54</v>
      </c>
      <c r="W71" s="35" t="s">
        <v>1002</v>
      </c>
      <c r="X71" s="1661" t="s">
        <v>155</v>
      </c>
      <c r="Y71" s="1750"/>
      <c r="Z71" s="1750"/>
      <c r="AA71" s="1750"/>
      <c r="AB71" s="1750"/>
      <c r="AC71" s="1750"/>
      <c r="AD71" s="1750"/>
      <c r="AE71" s="1750"/>
      <c r="AF71" s="1750"/>
      <c r="AG71" s="1750"/>
      <c r="AH71" s="1750"/>
      <c r="AI71" s="1750"/>
      <c r="AJ71" s="1750"/>
      <c r="AK71" s="1750"/>
      <c r="AL71" s="1750"/>
      <c r="AM71" s="1750"/>
      <c r="AN71" s="1750"/>
      <c r="AO71" s="1750"/>
      <c r="AP71" s="1750"/>
      <c r="AQ71" s="1751">
        <f t="shared" si="12"/>
        <v>0</v>
      </c>
      <c r="AR71" s="1751">
        <f t="shared" si="13"/>
        <v>0</v>
      </c>
      <c r="AS71" s="1751">
        <f t="shared" si="14"/>
        <v>0</v>
      </c>
    </row>
    <row r="72" spans="1:45">
      <c r="A72" s="35"/>
      <c r="B72" s="35"/>
      <c r="C72" s="35"/>
      <c r="D72" s="35" t="s">
        <v>148</v>
      </c>
      <c r="E72" s="35" t="s">
        <v>238</v>
      </c>
      <c r="F72" s="35"/>
      <c r="G72" s="35" t="s">
        <v>223</v>
      </c>
      <c r="H72" s="35"/>
      <c r="I72" s="35"/>
      <c r="J72" s="1752">
        <f t="shared" si="9"/>
        <v>0</v>
      </c>
      <c r="K72" s="35"/>
      <c r="L72" s="35"/>
      <c r="M72" s="35"/>
      <c r="N72" s="35"/>
      <c r="O72" s="1752">
        <f t="shared" ref="O72:T72" si="32">O39</f>
        <v>0</v>
      </c>
      <c r="P72" s="1752">
        <f t="shared" si="32"/>
        <v>0</v>
      </c>
      <c r="Q72" s="1752">
        <f t="shared" si="32"/>
        <v>0</v>
      </c>
      <c r="R72" s="1752">
        <f t="shared" si="32"/>
        <v>0</v>
      </c>
      <c r="S72" s="1752">
        <f t="shared" si="32"/>
        <v>0</v>
      </c>
      <c r="T72" s="1752">
        <f t="shared" si="32"/>
        <v>0</v>
      </c>
      <c r="U72" s="198"/>
      <c r="V72" s="1661" t="s">
        <v>54</v>
      </c>
      <c r="W72" s="35" t="s">
        <v>1002</v>
      </c>
      <c r="X72" s="1661" t="s">
        <v>155</v>
      </c>
      <c r="Y72" s="1750"/>
      <c r="Z72" s="1750"/>
      <c r="AA72" s="1750"/>
      <c r="AB72" s="1750"/>
      <c r="AC72" s="1750"/>
      <c r="AD72" s="1750"/>
      <c r="AE72" s="1750"/>
      <c r="AF72" s="1750"/>
      <c r="AG72" s="1750"/>
      <c r="AH72" s="1750"/>
      <c r="AI72" s="1750"/>
      <c r="AJ72" s="1750"/>
      <c r="AK72" s="1750"/>
      <c r="AL72" s="1750"/>
      <c r="AM72" s="1750"/>
      <c r="AN72" s="1750"/>
      <c r="AO72" s="1750"/>
      <c r="AP72" s="1750"/>
      <c r="AQ72" s="1751">
        <f t="shared" si="12"/>
        <v>0</v>
      </c>
      <c r="AR72" s="1751">
        <f t="shared" si="13"/>
        <v>0</v>
      </c>
      <c r="AS72" s="1751">
        <f t="shared" si="14"/>
        <v>0</v>
      </c>
    </row>
    <row r="73" spans="1:45">
      <c r="A73" s="35"/>
      <c r="B73" s="35"/>
      <c r="C73" s="35"/>
      <c r="D73" s="35" t="s">
        <v>148</v>
      </c>
      <c r="E73" s="35" t="s">
        <v>238</v>
      </c>
      <c r="F73" s="35"/>
      <c r="G73" s="35" t="s">
        <v>223</v>
      </c>
      <c r="H73" s="35"/>
      <c r="I73" s="35"/>
      <c r="J73" s="1752">
        <f t="shared" si="9"/>
        <v>0</v>
      </c>
      <c r="K73" s="35"/>
      <c r="L73" s="35"/>
      <c r="M73" s="35"/>
      <c r="N73" s="35"/>
      <c r="O73" s="1752">
        <f t="shared" ref="O73:T73" si="33">O40</f>
        <v>0</v>
      </c>
      <c r="P73" s="1752">
        <f t="shared" si="33"/>
        <v>0</v>
      </c>
      <c r="Q73" s="1752">
        <f t="shared" si="33"/>
        <v>0</v>
      </c>
      <c r="R73" s="1752">
        <f t="shared" si="33"/>
        <v>0</v>
      </c>
      <c r="S73" s="1752">
        <f t="shared" si="33"/>
        <v>0</v>
      </c>
      <c r="T73" s="1752">
        <f t="shared" si="33"/>
        <v>0</v>
      </c>
      <c r="U73" s="198"/>
      <c r="V73" s="1661" t="s">
        <v>54</v>
      </c>
      <c r="W73" s="35" t="s">
        <v>1002</v>
      </c>
      <c r="X73" s="1661" t="s">
        <v>155</v>
      </c>
      <c r="Y73" s="1750"/>
      <c r="Z73" s="1750"/>
      <c r="AA73" s="1750"/>
      <c r="AB73" s="1750"/>
      <c r="AC73" s="1750"/>
      <c r="AD73" s="1750"/>
      <c r="AE73" s="1750"/>
      <c r="AF73" s="1750"/>
      <c r="AG73" s="1750"/>
      <c r="AH73" s="1750"/>
      <c r="AI73" s="1750"/>
      <c r="AJ73" s="1750"/>
      <c r="AK73" s="1750"/>
      <c r="AL73" s="1750"/>
      <c r="AM73" s="1750"/>
      <c r="AN73" s="1750"/>
      <c r="AO73" s="1750"/>
      <c r="AP73" s="1750"/>
      <c r="AQ73" s="1751">
        <f t="shared" si="12"/>
        <v>0</v>
      </c>
      <c r="AR73" s="1751">
        <f t="shared" si="13"/>
        <v>0</v>
      </c>
      <c r="AS73" s="1751">
        <f t="shared" si="14"/>
        <v>0</v>
      </c>
    </row>
    <row r="74" spans="1:45">
      <c r="A74" s="35"/>
      <c r="B74" s="35"/>
      <c r="C74" s="35"/>
      <c r="D74" s="35" t="s">
        <v>148</v>
      </c>
      <c r="E74" s="35" t="s">
        <v>238</v>
      </c>
      <c r="F74" s="35"/>
      <c r="G74" s="35" t="s">
        <v>223</v>
      </c>
      <c r="H74" s="35"/>
      <c r="I74" s="35"/>
      <c r="J74" s="1752">
        <f t="shared" si="9"/>
        <v>0</v>
      </c>
      <c r="K74" s="35"/>
      <c r="L74" s="35"/>
      <c r="M74" s="35"/>
      <c r="N74" s="35"/>
      <c r="O74" s="1752">
        <f t="shared" ref="O74:T74" si="34">O41</f>
        <v>0</v>
      </c>
      <c r="P74" s="1752">
        <f t="shared" si="34"/>
        <v>0</v>
      </c>
      <c r="Q74" s="1752">
        <f t="shared" si="34"/>
        <v>0</v>
      </c>
      <c r="R74" s="1752">
        <f t="shared" si="34"/>
        <v>0</v>
      </c>
      <c r="S74" s="1752">
        <f t="shared" si="34"/>
        <v>0</v>
      </c>
      <c r="T74" s="1752">
        <f t="shared" si="34"/>
        <v>0</v>
      </c>
      <c r="U74" s="198"/>
      <c r="V74" s="1661" t="s">
        <v>54</v>
      </c>
      <c r="W74" s="35" t="s">
        <v>1002</v>
      </c>
      <c r="X74" s="1661" t="s">
        <v>155</v>
      </c>
      <c r="Y74" s="1750"/>
      <c r="Z74" s="1750"/>
      <c r="AA74" s="1750"/>
      <c r="AB74" s="1750"/>
      <c r="AC74" s="1750"/>
      <c r="AD74" s="1750"/>
      <c r="AE74" s="1750"/>
      <c r="AF74" s="1750"/>
      <c r="AG74" s="1750"/>
      <c r="AH74" s="1750"/>
      <c r="AI74" s="1750"/>
      <c r="AJ74" s="1750"/>
      <c r="AK74" s="1750"/>
      <c r="AL74" s="1750"/>
      <c r="AM74" s="1750"/>
      <c r="AN74" s="1750"/>
      <c r="AO74" s="1750"/>
      <c r="AP74" s="1750"/>
      <c r="AQ74" s="1751">
        <f t="shared" si="12"/>
        <v>0</v>
      </c>
      <c r="AR74" s="1751">
        <f t="shared" si="13"/>
        <v>0</v>
      </c>
      <c r="AS74" s="1751">
        <f t="shared" si="14"/>
        <v>0</v>
      </c>
    </row>
    <row r="75" spans="1:45">
      <c r="A75" s="35"/>
      <c r="B75" s="35"/>
      <c r="C75" s="35"/>
      <c r="D75" s="35" t="s">
        <v>148</v>
      </c>
      <c r="E75" s="35" t="s">
        <v>238</v>
      </c>
      <c r="F75" s="35"/>
      <c r="G75" s="35" t="s">
        <v>223</v>
      </c>
      <c r="H75" s="35"/>
      <c r="I75" s="35"/>
      <c r="J75" s="1752">
        <f t="shared" si="9"/>
        <v>0</v>
      </c>
      <c r="K75" s="35"/>
      <c r="L75" s="35"/>
      <c r="M75" s="35"/>
      <c r="N75" s="35"/>
      <c r="O75" s="1752">
        <f t="shared" ref="O75:T75" si="35">O42</f>
        <v>0</v>
      </c>
      <c r="P75" s="1752">
        <f t="shared" si="35"/>
        <v>0</v>
      </c>
      <c r="Q75" s="1752">
        <f t="shared" si="35"/>
        <v>0</v>
      </c>
      <c r="R75" s="1752">
        <f t="shared" si="35"/>
        <v>0</v>
      </c>
      <c r="S75" s="1752">
        <f t="shared" si="35"/>
        <v>0</v>
      </c>
      <c r="T75" s="1752">
        <f t="shared" si="35"/>
        <v>0</v>
      </c>
      <c r="U75" s="198"/>
      <c r="V75" s="1661" t="s">
        <v>54</v>
      </c>
      <c r="W75" s="35" t="s">
        <v>1002</v>
      </c>
      <c r="X75" s="1661" t="s">
        <v>155</v>
      </c>
      <c r="Y75" s="1750"/>
      <c r="Z75" s="1750"/>
      <c r="AA75" s="1750"/>
      <c r="AB75" s="1750"/>
      <c r="AC75" s="1750"/>
      <c r="AD75" s="1750"/>
      <c r="AE75" s="1750"/>
      <c r="AF75" s="1750"/>
      <c r="AG75" s="1750"/>
      <c r="AH75" s="1750"/>
      <c r="AI75" s="1750"/>
      <c r="AJ75" s="1750"/>
      <c r="AK75" s="1750"/>
      <c r="AL75" s="1750"/>
      <c r="AM75" s="1750"/>
      <c r="AN75" s="1750"/>
      <c r="AO75" s="1750"/>
      <c r="AP75" s="1750"/>
      <c r="AQ75" s="1751">
        <f t="shared" si="12"/>
        <v>0</v>
      </c>
      <c r="AR75" s="1751">
        <f t="shared" si="13"/>
        <v>0</v>
      </c>
      <c r="AS75" s="1751">
        <f t="shared" si="14"/>
        <v>0</v>
      </c>
    </row>
    <row r="76" spans="1:45">
      <c r="A76" s="35"/>
      <c r="B76" s="35"/>
      <c r="C76" s="35"/>
      <c r="D76" s="35" t="s">
        <v>148</v>
      </c>
      <c r="E76" s="35" t="s">
        <v>238</v>
      </c>
      <c r="F76" s="35"/>
      <c r="G76" s="35" t="s">
        <v>223</v>
      </c>
      <c r="H76" s="35"/>
      <c r="I76" s="35"/>
      <c r="J76" s="1752">
        <f t="shared" si="9"/>
        <v>0</v>
      </c>
      <c r="K76" s="35"/>
      <c r="L76" s="35"/>
      <c r="M76" s="35"/>
      <c r="N76" s="35"/>
      <c r="O76" s="1752">
        <f t="shared" ref="O76:T76" si="36">O43</f>
        <v>0</v>
      </c>
      <c r="P76" s="1752">
        <f t="shared" si="36"/>
        <v>0</v>
      </c>
      <c r="Q76" s="1752">
        <f t="shared" si="36"/>
        <v>0</v>
      </c>
      <c r="R76" s="1752">
        <f t="shared" si="36"/>
        <v>0</v>
      </c>
      <c r="S76" s="1752">
        <f t="shared" si="36"/>
        <v>0</v>
      </c>
      <c r="T76" s="1752">
        <f t="shared" si="36"/>
        <v>0</v>
      </c>
      <c r="U76" s="198"/>
      <c r="V76" s="1661" t="s">
        <v>54</v>
      </c>
      <c r="W76" s="35" t="s">
        <v>1002</v>
      </c>
      <c r="X76" s="1661" t="s">
        <v>155</v>
      </c>
      <c r="Y76" s="1750"/>
      <c r="Z76" s="1750"/>
      <c r="AA76" s="1750"/>
      <c r="AB76" s="1750"/>
      <c r="AC76" s="1750"/>
      <c r="AD76" s="1750"/>
      <c r="AE76" s="1750"/>
      <c r="AF76" s="1750"/>
      <c r="AG76" s="1750"/>
      <c r="AH76" s="1750"/>
      <c r="AI76" s="1750"/>
      <c r="AJ76" s="1750"/>
      <c r="AK76" s="1750"/>
      <c r="AL76" s="1750"/>
      <c r="AM76" s="1750"/>
      <c r="AN76" s="1750"/>
      <c r="AO76" s="1750"/>
      <c r="AP76" s="1750"/>
      <c r="AQ76" s="1751">
        <f t="shared" si="12"/>
        <v>0</v>
      </c>
      <c r="AR76" s="1751">
        <f t="shared" si="13"/>
        <v>0</v>
      </c>
      <c r="AS76" s="1751">
        <f t="shared" si="14"/>
        <v>0</v>
      </c>
    </row>
    <row r="77" spans="1:45">
      <c r="A77" s="35"/>
      <c r="B77" s="35"/>
      <c r="C77" s="35"/>
      <c r="D77" s="35" t="s">
        <v>148</v>
      </c>
      <c r="E77" s="35" t="s">
        <v>238</v>
      </c>
      <c r="F77" s="35"/>
      <c r="G77" s="35" t="s">
        <v>223</v>
      </c>
      <c r="H77" s="35"/>
      <c r="I77" s="35"/>
      <c r="J77" s="1752">
        <f t="shared" si="9"/>
        <v>0</v>
      </c>
      <c r="K77" s="35"/>
      <c r="L77" s="35"/>
      <c r="M77" s="35"/>
      <c r="N77" s="35"/>
      <c r="O77" s="1752">
        <f t="shared" ref="O77:T77" si="37">O44</f>
        <v>0</v>
      </c>
      <c r="P77" s="1752">
        <f t="shared" si="37"/>
        <v>0</v>
      </c>
      <c r="Q77" s="1752">
        <f t="shared" si="37"/>
        <v>0</v>
      </c>
      <c r="R77" s="1752">
        <f t="shared" si="37"/>
        <v>0</v>
      </c>
      <c r="S77" s="1752">
        <f t="shared" si="37"/>
        <v>0</v>
      </c>
      <c r="T77" s="1752">
        <f t="shared" si="37"/>
        <v>0</v>
      </c>
      <c r="U77" s="198"/>
      <c r="V77" s="1661" t="s">
        <v>54</v>
      </c>
      <c r="W77" s="35" t="s">
        <v>1002</v>
      </c>
      <c r="X77" s="1661" t="s">
        <v>155</v>
      </c>
      <c r="Y77" s="1750"/>
      <c r="Z77" s="1750"/>
      <c r="AA77" s="1750"/>
      <c r="AB77" s="1750"/>
      <c r="AC77" s="1750"/>
      <c r="AD77" s="1750"/>
      <c r="AE77" s="1750"/>
      <c r="AF77" s="1750"/>
      <c r="AG77" s="1750"/>
      <c r="AH77" s="1750"/>
      <c r="AI77" s="1750"/>
      <c r="AJ77" s="1750"/>
      <c r="AK77" s="1750"/>
      <c r="AL77" s="1750"/>
      <c r="AM77" s="1750"/>
      <c r="AN77" s="1750"/>
      <c r="AO77" s="1750"/>
      <c r="AP77" s="1750"/>
      <c r="AQ77" s="1751">
        <f t="shared" si="12"/>
        <v>0</v>
      </c>
      <c r="AR77" s="1751">
        <f t="shared" si="13"/>
        <v>0</v>
      </c>
      <c r="AS77" s="1751">
        <f t="shared" si="14"/>
        <v>0</v>
      </c>
    </row>
    <row r="78" spans="1:45">
      <c r="A78" s="35"/>
      <c r="B78" s="35"/>
      <c r="C78" s="35"/>
      <c r="D78" s="35" t="s">
        <v>148</v>
      </c>
      <c r="E78" s="35" t="s">
        <v>238</v>
      </c>
      <c r="F78" s="35"/>
      <c r="G78" s="35" t="s">
        <v>223</v>
      </c>
      <c r="H78" s="35"/>
      <c r="I78" s="35"/>
      <c r="J78" s="1752">
        <f t="shared" si="9"/>
        <v>0</v>
      </c>
      <c r="K78" s="35"/>
      <c r="L78" s="35"/>
      <c r="M78" s="35"/>
      <c r="N78" s="35"/>
      <c r="O78" s="1752">
        <f t="shared" ref="O78:T78" si="38">O45</f>
        <v>0</v>
      </c>
      <c r="P78" s="1752">
        <f t="shared" si="38"/>
        <v>0</v>
      </c>
      <c r="Q78" s="1752">
        <f t="shared" si="38"/>
        <v>0</v>
      </c>
      <c r="R78" s="1752">
        <f t="shared" si="38"/>
        <v>0</v>
      </c>
      <c r="S78" s="1752">
        <f t="shared" si="38"/>
        <v>0</v>
      </c>
      <c r="T78" s="1752">
        <f t="shared" si="38"/>
        <v>0</v>
      </c>
      <c r="U78" s="198"/>
      <c r="V78" s="1661" t="s">
        <v>54</v>
      </c>
      <c r="W78" s="35" t="s">
        <v>1002</v>
      </c>
      <c r="X78" s="1661" t="s">
        <v>155</v>
      </c>
      <c r="Y78" s="1750"/>
      <c r="Z78" s="1750"/>
      <c r="AA78" s="1750"/>
      <c r="AB78" s="1750"/>
      <c r="AC78" s="1750"/>
      <c r="AD78" s="1750"/>
      <c r="AE78" s="1750"/>
      <c r="AF78" s="1750"/>
      <c r="AG78" s="1750"/>
      <c r="AH78" s="1750"/>
      <c r="AI78" s="1750"/>
      <c r="AJ78" s="1750"/>
      <c r="AK78" s="1750"/>
      <c r="AL78" s="1750"/>
      <c r="AM78" s="1750"/>
      <c r="AN78" s="1750"/>
      <c r="AO78" s="1750"/>
      <c r="AP78" s="1750"/>
      <c r="AQ78" s="1751">
        <f t="shared" si="12"/>
        <v>0</v>
      </c>
      <c r="AR78" s="1751">
        <f t="shared" si="13"/>
        <v>0</v>
      </c>
      <c r="AS78" s="1751">
        <f t="shared" si="14"/>
        <v>0</v>
      </c>
    </row>
    <row r="79" spans="1:45">
      <c r="A79" s="35"/>
      <c r="B79" s="35"/>
      <c r="C79" s="35"/>
      <c r="D79" s="35" t="s">
        <v>148</v>
      </c>
      <c r="E79" s="35" t="s">
        <v>238</v>
      </c>
      <c r="F79" s="35"/>
      <c r="G79" s="35" t="s">
        <v>223</v>
      </c>
      <c r="H79" s="35"/>
      <c r="I79" s="35"/>
      <c r="J79" s="1752">
        <f t="shared" si="9"/>
        <v>0</v>
      </c>
      <c r="K79" s="35"/>
      <c r="L79" s="35"/>
      <c r="M79" s="35"/>
      <c r="N79" s="35"/>
      <c r="O79" s="1752">
        <f t="shared" ref="O79:T79" si="39">O46</f>
        <v>0</v>
      </c>
      <c r="P79" s="1752">
        <f t="shared" si="39"/>
        <v>0</v>
      </c>
      <c r="Q79" s="1752">
        <f t="shared" si="39"/>
        <v>0</v>
      </c>
      <c r="R79" s="1752">
        <f t="shared" si="39"/>
        <v>0</v>
      </c>
      <c r="S79" s="1752">
        <f t="shared" si="39"/>
        <v>0</v>
      </c>
      <c r="T79" s="1752">
        <f t="shared" si="39"/>
        <v>0</v>
      </c>
      <c r="U79" s="198"/>
      <c r="V79" s="1661" t="s">
        <v>54</v>
      </c>
      <c r="W79" s="35" t="s">
        <v>1002</v>
      </c>
      <c r="X79" s="1661" t="s">
        <v>155</v>
      </c>
      <c r="Y79" s="1750"/>
      <c r="Z79" s="1750"/>
      <c r="AA79" s="1750"/>
      <c r="AB79" s="1750"/>
      <c r="AC79" s="1750"/>
      <c r="AD79" s="1750"/>
      <c r="AE79" s="1750"/>
      <c r="AF79" s="1750"/>
      <c r="AG79" s="1750"/>
      <c r="AH79" s="1750"/>
      <c r="AI79" s="1750"/>
      <c r="AJ79" s="1750"/>
      <c r="AK79" s="1750"/>
      <c r="AL79" s="1750"/>
      <c r="AM79" s="1750"/>
      <c r="AN79" s="1750"/>
      <c r="AO79" s="1750"/>
      <c r="AP79" s="1750"/>
      <c r="AQ79" s="1751">
        <f t="shared" si="12"/>
        <v>0</v>
      </c>
      <c r="AR79" s="1751">
        <f t="shared" si="13"/>
        <v>0</v>
      </c>
      <c r="AS79" s="1751">
        <f t="shared" si="14"/>
        <v>0</v>
      </c>
    </row>
    <row r="80" spans="1:45">
      <c r="A80" s="35"/>
      <c r="B80" s="35"/>
      <c r="C80" s="35"/>
      <c r="D80" s="35" t="s">
        <v>148</v>
      </c>
      <c r="E80" s="35" t="s">
        <v>238</v>
      </c>
      <c r="F80" s="35"/>
      <c r="G80" s="35" t="s">
        <v>223</v>
      </c>
      <c r="H80" s="35"/>
      <c r="I80" s="35"/>
      <c r="J80" s="1752">
        <f t="shared" si="9"/>
        <v>0</v>
      </c>
      <c r="K80" s="35"/>
      <c r="L80" s="35"/>
      <c r="M80" s="35"/>
      <c r="N80" s="35"/>
      <c r="O80" s="1752">
        <f t="shared" ref="O80:T80" si="40">O47</f>
        <v>0</v>
      </c>
      <c r="P80" s="1752">
        <f t="shared" si="40"/>
        <v>0</v>
      </c>
      <c r="Q80" s="1752">
        <f t="shared" si="40"/>
        <v>0</v>
      </c>
      <c r="R80" s="1752">
        <f t="shared" si="40"/>
        <v>0</v>
      </c>
      <c r="S80" s="1752">
        <f t="shared" si="40"/>
        <v>0</v>
      </c>
      <c r="T80" s="1752">
        <f t="shared" si="40"/>
        <v>0</v>
      </c>
      <c r="U80" s="198"/>
      <c r="V80" s="1661" t="s">
        <v>54</v>
      </c>
      <c r="W80" s="35" t="s">
        <v>1002</v>
      </c>
      <c r="X80" s="1661" t="s">
        <v>155</v>
      </c>
      <c r="Y80" s="1750"/>
      <c r="Z80" s="1750"/>
      <c r="AA80" s="1750"/>
      <c r="AB80" s="1750"/>
      <c r="AC80" s="1750"/>
      <c r="AD80" s="1750"/>
      <c r="AE80" s="1750"/>
      <c r="AF80" s="1750"/>
      <c r="AG80" s="1750"/>
      <c r="AH80" s="1750"/>
      <c r="AI80" s="1750"/>
      <c r="AJ80" s="1750"/>
      <c r="AK80" s="1750"/>
      <c r="AL80" s="1750"/>
      <c r="AM80" s="1750"/>
      <c r="AN80" s="1750"/>
      <c r="AO80" s="1750"/>
      <c r="AP80" s="1750"/>
      <c r="AQ80" s="1751">
        <f t="shared" si="12"/>
        <v>0</v>
      </c>
      <c r="AR80" s="1751">
        <f t="shared" si="13"/>
        <v>0</v>
      </c>
      <c r="AS80" s="1751">
        <f t="shared" si="14"/>
        <v>0</v>
      </c>
    </row>
    <row r="81" spans="1:45">
      <c r="A81" s="35"/>
      <c r="B81" s="35"/>
      <c r="C81" s="35"/>
      <c r="D81" s="35" t="s">
        <v>148</v>
      </c>
      <c r="E81" s="35" t="s">
        <v>238</v>
      </c>
      <c r="F81" s="35"/>
      <c r="G81" s="35" t="s">
        <v>223</v>
      </c>
      <c r="H81" s="35"/>
      <c r="I81" s="35"/>
      <c r="J81" s="1752">
        <f t="shared" si="9"/>
        <v>0</v>
      </c>
      <c r="K81" s="35"/>
      <c r="L81" s="35"/>
      <c r="M81" s="35"/>
      <c r="N81" s="35"/>
      <c r="O81" s="1752">
        <f t="shared" ref="O81:T81" si="41">O48</f>
        <v>0</v>
      </c>
      <c r="P81" s="1752">
        <f t="shared" si="41"/>
        <v>0</v>
      </c>
      <c r="Q81" s="1752">
        <f t="shared" si="41"/>
        <v>0</v>
      </c>
      <c r="R81" s="1752">
        <f t="shared" si="41"/>
        <v>0</v>
      </c>
      <c r="S81" s="1752">
        <f t="shared" si="41"/>
        <v>0</v>
      </c>
      <c r="T81" s="1752">
        <f t="shared" si="41"/>
        <v>0</v>
      </c>
      <c r="U81" s="198"/>
      <c r="V81" s="1661" t="s">
        <v>54</v>
      </c>
      <c r="W81" s="35" t="s">
        <v>1002</v>
      </c>
      <c r="X81" s="1661" t="s">
        <v>155</v>
      </c>
      <c r="Y81" s="1750"/>
      <c r="Z81" s="1750"/>
      <c r="AA81" s="1750"/>
      <c r="AB81" s="1750"/>
      <c r="AC81" s="1750"/>
      <c r="AD81" s="1750"/>
      <c r="AE81" s="1750"/>
      <c r="AF81" s="1750"/>
      <c r="AG81" s="1750"/>
      <c r="AH81" s="1750"/>
      <c r="AI81" s="1750"/>
      <c r="AJ81" s="1750"/>
      <c r="AK81" s="1750"/>
      <c r="AL81" s="1750"/>
      <c r="AM81" s="1750"/>
      <c r="AN81" s="1750"/>
      <c r="AO81" s="1750"/>
      <c r="AP81" s="1750"/>
      <c r="AQ81" s="1751">
        <f t="shared" si="12"/>
        <v>0</v>
      </c>
      <c r="AR81" s="1751">
        <f t="shared" si="13"/>
        <v>0</v>
      </c>
      <c r="AS81" s="1751">
        <f t="shared" si="14"/>
        <v>0</v>
      </c>
    </row>
    <row r="82" spans="1:45">
      <c r="A82" s="35"/>
      <c r="B82" s="35"/>
      <c r="C82" s="35"/>
      <c r="D82" s="35" t="s">
        <v>148</v>
      </c>
      <c r="E82" s="35" t="s">
        <v>238</v>
      </c>
      <c r="F82" s="35"/>
      <c r="G82" s="35" t="s">
        <v>223</v>
      </c>
      <c r="H82" s="35"/>
      <c r="I82" s="35"/>
      <c r="J82" s="1752">
        <f t="shared" si="9"/>
        <v>0</v>
      </c>
      <c r="K82" s="35"/>
      <c r="L82" s="35"/>
      <c r="M82" s="35"/>
      <c r="N82" s="35"/>
      <c r="O82" s="1752">
        <f t="shared" ref="O82:T82" si="42">O49</f>
        <v>0</v>
      </c>
      <c r="P82" s="1752">
        <f t="shared" si="42"/>
        <v>0</v>
      </c>
      <c r="Q82" s="1752">
        <f t="shared" si="42"/>
        <v>0</v>
      </c>
      <c r="R82" s="1752">
        <f t="shared" si="42"/>
        <v>0</v>
      </c>
      <c r="S82" s="1752">
        <f t="shared" si="42"/>
        <v>0</v>
      </c>
      <c r="T82" s="1752">
        <f t="shared" si="42"/>
        <v>0</v>
      </c>
      <c r="U82" s="198"/>
      <c r="V82" s="1661" t="s">
        <v>54</v>
      </c>
      <c r="W82" s="35" t="s">
        <v>1002</v>
      </c>
      <c r="X82" s="1661" t="s">
        <v>155</v>
      </c>
      <c r="Y82" s="1750"/>
      <c r="Z82" s="1750"/>
      <c r="AA82" s="1750"/>
      <c r="AB82" s="1750"/>
      <c r="AC82" s="1750"/>
      <c r="AD82" s="1750"/>
      <c r="AE82" s="1750"/>
      <c r="AF82" s="1750"/>
      <c r="AG82" s="1750"/>
      <c r="AH82" s="1750"/>
      <c r="AI82" s="1750"/>
      <c r="AJ82" s="1750"/>
      <c r="AK82" s="1750"/>
      <c r="AL82" s="1750"/>
      <c r="AM82" s="1750"/>
      <c r="AN82" s="1750"/>
      <c r="AO82" s="1750"/>
      <c r="AP82" s="1750"/>
      <c r="AQ82" s="1751">
        <f t="shared" si="12"/>
        <v>0</v>
      </c>
      <c r="AR82" s="1751">
        <f t="shared" si="13"/>
        <v>0</v>
      </c>
      <c r="AS82" s="1751">
        <f t="shared" si="14"/>
        <v>0</v>
      </c>
    </row>
    <row r="83" spans="1:45">
      <c r="A83" s="35"/>
      <c r="B83" s="35"/>
      <c r="C83" s="35"/>
      <c r="D83" s="35"/>
      <c r="E83" s="35"/>
      <c r="F83" s="35"/>
      <c r="G83" s="35"/>
      <c r="H83" s="35"/>
      <c r="I83" s="35"/>
      <c r="J83" s="35"/>
      <c r="K83" s="35"/>
      <c r="L83" s="35"/>
      <c r="M83" s="35"/>
      <c r="N83" s="35"/>
      <c r="O83" s="35"/>
      <c r="P83" s="35"/>
      <c r="Q83" s="35"/>
      <c r="R83" s="35"/>
      <c r="S83" s="35"/>
      <c r="T83" s="35"/>
      <c r="U83" s="35"/>
      <c r="V83" s="35"/>
      <c r="W83" s="35"/>
      <c r="X83" s="35"/>
      <c r="Y83" s="269"/>
      <c r="Z83" s="269"/>
      <c r="AA83" s="269"/>
      <c r="AB83" s="269"/>
      <c r="AC83" s="269"/>
      <c r="AD83" s="269"/>
      <c r="AE83" s="269"/>
      <c r="AF83" s="269"/>
      <c r="AG83" s="269"/>
      <c r="AH83" s="269"/>
      <c r="AI83" s="269"/>
      <c r="AJ83" s="269"/>
      <c r="AK83" s="269"/>
      <c r="AL83" s="269"/>
      <c r="AM83" s="269"/>
      <c r="AN83" s="269"/>
      <c r="AO83" s="269"/>
      <c r="AP83" s="269"/>
      <c r="AQ83" s="568"/>
      <c r="AR83" s="568"/>
      <c r="AS83" s="568"/>
    </row>
    <row r="84" spans="1:45" ht="13.5" customHeight="1">
      <c r="A84" s="11"/>
      <c r="B84" s="25" t="s">
        <v>2193</v>
      </c>
      <c r="C84" s="11"/>
      <c r="D84" s="11"/>
      <c r="E84" s="11"/>
      <c r="F84" s="11"/>
      <c r="G84" s="11"/>
      <c r="H84" s="11"/>
      <c r="I84" s="11"/>
      <c r="J84" s="11"/>
      <c r="K84" s="11"/>
      <c r="L84" s="11"/>
      <c r="M84" s="11"/>
      <c r="N84" s="11"/>
      <c r="O84" s="11"/>
      <c r="P84" s="11"/>
      <c r="Q84" s="11"/>
      <c r="R84" s="11"/>
      <c r="S84" s="11"/>
      <c r="T84" s="11"/>
      <c r="U84" s="11"/>
      <c r="V84" s="11"/>
      <c r="W84" s="11"/>
      <c r="X84" s="11"/>
      <c r="Y84" s="11"/>
      <c r="Z84" s="11"/>
      <c r="AA84" s="11"/>
      <c r="AB84" s="11"/>
      <c r="AC84" s="11"/>
      <c r="AD84" s="11"/>
      <c r="AE84" s="11"/>
      <c r="AF84" s="11"/>
      <c r="AG84" s="11"/>
      <c r="AH84" s="11"/>
      <c r="AI84" s="11"/>
      <c r="AJ84" s="11"/>
      <c r="AK84" s="11"/>
      <c r="AL84" s="11"/>
      <c r="AM84" s="11"/>
      <c r="AN84" s="11"/>
      <c r="AO84" s="11"/>
      <c r="AP84" s="11"/>
      <c r="AQ84" s="426"/>
      <c r="AR84" s="426"/>
      <c r="AS84" s="426"/>
    </row>
    <row r="85" spans="1:45">
      <c r="A85" s="35"/>
      <c r="B85" s="35"/>
      <c r="C85" s="35"/>
      <c r="D85" s="35"/>
      <c r="E85" s="35"/>
      <c r="F85" s="35"/>
      <c r="G85" s="35"/>
      <c r="H85" s="35"/>
      <c r="I85" s="35"/>
      <c r="J85" s="35"/>
      <c r="K85" s="35"/>
      <c r="L85" s="35"/>
      <c r="M85" s="35"/>
      <c r="N85" s="35"/>
      <c r="O85" s="35"/>
      <c r="P85" s="35"/>
      <c r="Q85" s="35"/>
      <c r="R85" s="35"/>
      <c r="S85" s="35"/>
      <c r="T85" s="35"/>
      <c r="U85" s="35"/>
      <c r="V85" s="35"/>
      <c r="W85" s="35"/>
      <c r="X85" s="35"/>
      <c r="Y85" s="269"/>
      <c r="Z85" s="269"/>
      <c r="AA85" s="269"/>
      <c r="AB85" s="269"/>
      <c r="AC85" s="269"/>
      <c r="AD85" s="269"/>
      <c r="AE85" s="269"/>
      <c r="AF85" s="269"/>
      <c r="AG85" s="269"/>
      <c r="AH85" s="269"/>
      <c r="AI85" s="269"/>
      <c r="AJ85" s="269"/>
      <c r="AK85" s="269"/>
      <c r="AL85" s="269"/>
      <c r="AM85" s="269"/>
      <c r="AN85" s="269"/>
      <c r="AO85" s="269"/>
      <c r="AP85" s="269"/>
      <c r="AQ85" s="568"/>
      <c r="AR85" s="568"/>
      <c r="AS85" s="568"/>
    </row>
    <row r="86" spans="1:45">
      <c r="A86" s="1661"/>
      <c r="B86" s="367"/>
      <c r="C86" s="367"/>
      <c r="D86" s="820" t="s">
        <v>148</v>
      </c>
      <c r="E86" s="820" t="s">
        <v>238</v>
      </c>
      <c r="F86" s="820"/>
      <c r="G86" s="820" t="s">
        <v>223</v>
      </c>
      <c r="H86" s="820"/>
      <c r="I86" s="820"/>
      <c r="J86" s="1752" t="str">
        <f t="shared" ref="J86:J115" si="43">J20</f>
        <v>Alston Phase 2</v>
      </c>
      <c r="K86" s="820"/>
      <c r="L86" s="820"/>
      <c r="M86" s="820"/>
      <c r="N86" s="820"/>
      <c r="O86" s="1752">
        <f t="shared" ref="O86:T86" si="44">O20</f>
        <v>2013</v>
      </c>
      <c r="P86" s="1752">
        <f t="shared" si="44"/>
        <v>2014</v>
      </c>
      <c r="Q86" s="1752" t="str">
        <f t="shared" si="44"/>
        <v>MP/LP</v>
      </c>
      <c r="R86" s="1752" t="str">
        <f t="shared" si="44"/>
        <v>Reinforcement General &lt; 180mm</v>
      </c>
      <c r="S86" s="1752">
        <f t="shared" si="44"/>
        <v>0</v>
      </c>
      <c r="T86" s="1752">
        <f t="shared" si="44"/>
        <v>1</v>
      </c>
      <c r="U86" s="198"/>
      <c r="V86" s="1661" t="s">
        <v>54</v>
      </c>
      <c r="W86" s="1661" t="s">
        <v>1004</v>
      </c>
      <c r="X86" s="1661" t="s">
        <v>155</v>
      </c>
      <c r="Y86" s="1753">
        <f>Y20+Y53</f>
        <v>1.3905975956066068</v>
      </c>
      <c r="Z86" s="1753">
        <f t="shared" ref="Z86:AP101" si="45">Z20+Z53</f>
        <v>1.3829358563436613</v>
      </c>
      <c r="AA86" s="1753">
        <f t="shared" si="45"/>
        <v>0</v>
      </c>
      <c r="AB86" s="1753">
        <f t="shared" si="45"/>
        <v>0</v>
      </c>
      <c r="AC86" s="1753">
        <f t="shared" si="45"/>
        <v>0</v>
      </c>
      <c r="AD86" s="1753">
        <f t="shared" si="45"/>
        <v>0</v>
      </c>
      <c r="AE86" s="1753">
        <f t="shared" si="45"/>
        <v>0</v>
      </c>
      <c r="AF86" s="1753">
        <f t="shared" si="45"/>
        <v>0</v>
      </c>
      <c r="AG86" s="1753">
        <f t="shared" si="45"/>
        <v>0</v>
      </c>
      <c r="AH86" s="1753">
        <f t="shared" si="45"/>
        <v>0</v>
      </c>
      <c r="AI86" s="1753">
        <f t="shared" si="45"/>
        <v>0</v>
      </c>
      <c r="AJ86" s="1753">
        <f t="shared" si="45"/>
        <v>0</v>
      </c>
      <c r="AK86" s="1753">
        <f t="shared" si="45"/>
        <v>0</v>
      </c>
      <c r="AL86" s="1753">
        <f t="shared" si="45"/>
        <v>0</v>
      </c>
      <c r="AM86" s="1753">
        <f t="shared" si="45"/>
        <v>0</v>
      </c>
      <c r="AN86" s="1753">
        <f t="shared" si="45"/>
        <v>0</v>
      </c>
      <c r="AO86" s="1753">
        <f t="shared" si="45"/>
        <v>0</v>
      </c>
      <c r="AP86" s="1753">
        <f t="shared" si="45"/>
        <v>0</v>
      </c>
      <c r="AQ86" s="1754">
        <f>SUM(Y86:AF86)</f>
        <v>2.7735334519502679</v>
      </c>
      <c r="AR86" s="1754">
        <f>SUM(AG86:AK86)</f>
        <v>0</v>
      </c>
      <c r="AS86" s="1754">
        <f>SUM(AL86:AP86)</f>
        <v>0</v>
      </c>
    </row>
    <row r="87" spans="1:45">
      <c r="A87" s="1661"/>
      <c r="B87" s="367"/>
      <c r="C87" s="367"/>
      <c r="D87" s="820" t="s">
        <v>148</v>
      </c>
      <c r="E87" s="820" t="s">
        <v>238</v>
      </c>
      <c r="F87" s="820"/>
      <c r="G87" s="820" t="s">
        <v>223</v>
      </c>
      <c r="H87" s="820"/>
      <c r="I87" s="820"/>
      <c r="J87" s="1752" t="str">
        <f t="shared" si="43"/>
        <v>Penrith to Melkinthorpe</v>
      </c>
      <c r="K87" s="820"/>
      <c r="L87" s="820"/>
      <c r="M87" s="820"/>
      <c r="N87" s="820"/>
      <c r="O87" s="1752">
        <f t="shared" ref="O87:T87" si="46">O21</f>
        <v>2020</v>
      </c>
      <c r="P87" s="1752">
        <f t="shared" si="46"/>
        <v>2021</v>
      </c>
      <c r="Q87" s="1752" t="str">
        <f t="shared" si="46"/>
        <v>IP/MP</v>
      </c>
      <c r="R87" s="1752" t="str">
        <f t="shared" si="46"/>
        <v>Reinforcement Specific &gt;250mm to 355mm</v>
      </c>
      <c r="S87" s="1752">
        <f t="shared" si="46"/>
        <v>0</v>
      </c>
      <c r="T87" s="1752">
        <f t="shared" si="46"/>
        <v>0</v>
      </c>
      <c r="U87" s="198"/>
      <c r="V87" s="1661" t="s">
        <v>54</v>
      </c>
      <c r="W87" s="1661" t="s">
        <v>1004</v>
      </c>
      <c r="X87" s="1661" t="s">
        <v>155</v>
      </c>
      <c r="Y87" s="1753">
        <f t="shared" ref="Y87:AN115" si="47">Y21+Y54</f>
        <v>0</v>
      </c>
      <c r="Z87" s="1753">
        <f t="shared" si="47"/>
        <v>0</v>
      </c>
      <c r="AA87" s="1753">
        <f t="shared" si="47"/>
        <v>0</v>
      </c>
      <c r="AB87" s="1753">
        <f t="shared" si="47"/>
        <v>0</v>
      </c>
      <c r="AC87" s="1753">
        <f t="shared" si="47"/>
        <v>0</v>
      </c>
      <c r="AD87" s="1753">
        <f t="shared" si="47"/>
        <v>0</v>
      </c>
      <c r="AE87" s="1753">
        <f t="shared" si="47"/>
        <v>6.8517318802396227E-2</v>
      </c>
      <c r="AF87" s="1753">
        <f t="shared" si="47"/>
        <v>1.1927911047853774</v>
      </c>
      <c r="AG87" s="1753">
        <f t="shared" si="47"/>
        <v>1.7958789316643164</v>
      </c>
      <c r="AH87" s="1753">
        <f t="shared" si="47"/>
        <v>0.4348054532738625</v>
      </c>
      <c r="AI87" s="1753">
        <f t="shared" si="47"/>
        <v>0.20289553999999999</v>
      </c>
      <c r="AJ87" s="1753">
        <f t="shared" si="47"/>
        <v>0</v>
      </c>
      <c r="AK87" s="1753">
        <f t="shared" si="47"/>
        <v>0</v>
      </c>
      <c r="AL87" s="1753">
        <f t="shared" si="47"/>
        <v>0</v>
      </c>
      <c r="AM87" s="1753">
        <f t="shared" si="47"/>
        <v>0</v>
      </c>
      <c r="AN87" s="1753">
        <f t="shared" si="47"/>
        <v>0</v>
      </c>
      <c r="AO87" s="1753">
        <f t="shared" si="45"/>
        <v>0</v>
      </c>
      <c r="AP87" s="1753">
        <f t="shared" si="45"/>
        <v>0</v>
      </c>
      <c r="AQ87" s="1754">
        <f t="shared" ref="AQ87:AQ115" si="48">SUM(Y87:AF87)</f>
        <v>1.2613084235877736</v>
      </c>
      <c r="AR87" s="1754">
        <f t="shared" ref="AR87:AR115" si="49">SUM(AG87:AK87)</f>
        <v>2.4335799249381789</v>
      </c>
      <c r="AS87" s="1754">
        <f t="shared" ref="AS87:AS115" si="50">SUM(AL87:AP87)</f>
        <v>0</v>
      </c>
    </row>
    <row r="88" spans="1:45">
      <c r="A88" s="1661"/>
      <c r="B88" s="367"/>
      <c r="C88" s="367"/>
      <c r="D88" s="820" t="s">
        <v>148</v>
      </c>
      <c r="E88" s="820" t="s">
        <v>238</v>
      </c>
      <c r="F88" s="820"/>
      <c r="G88" s="820" t="s">
        <v>223</v>
      </c>
      <c r="H88" s="820"/>
      <c r="I88" s="820"/>
      <c r="J88" s="1752" t="str">
        <f t="shared" si="43"/>
        <v>Next Logistics</v>
      </c>
      <c r="K88" s="820"/>
      <c r="L88" s="820"/>
      <c r="M88" s="820"/>
      <c r="N88" s="820"/>
      <c r="O88" s="1752">
        <f t="shared" ref="O88:T88" si="51">O22</f>
        <v>2023</v>
      </c>
      <c r="P88" s="1752">
        <f t="shared" si="51"/>
        <v>2023</v>
      </c>
      <c r="Q88" s="1752" t="str">
        <f t="shared" si="51"/>
        <v>IP</v>
      </c>
      <c r="R88" s="1752" t="str">
        <f t="shared" si="51"/>
        <v>Reinforcement Specific &gt;250mm to 355mm</v>
      </c>
      <c r="S88" s="1752">
        <f t="shared" si="51"/>
        <v>0</v>
      </c>
      <c r="T88" s="1752">
        <f t="shared" si="51"/>
        <v>1</v>
      </c>
      <c r="U88" s="198"/>
      <c r="V88" s="1661" t="s">
        <v>54</v>
      </c>
      <c r="W88" s="1661" t="s">
        <v>1004</v>
      </c>
      <c r="X88" s="1661" t="s">
        <v>155</v>
      </c>
      <c r="Y88" s="1753">
        <f t="shared" si="47"/>
        <v>0</v>
      </c>
      <c r="Z88" s="1753">
        <f t="shared" si="45"/>
        <v>0</v>
      </c>
      <c r="AA88" s="1753">
        <f t="shared" si="45"/>
        <v>0</v>
      </c>
      <c r="AB88" s="1753">
        <f t="shared" si="45"/>
        <v>0</v>
      </c>
      <c r="AC88" s="1753">
        <f t="shared" si="45"/>
        <v>0</v>
      </c>
      <c r="AD88" s="1753">
        <f t="shared" si="45"/>
        <v>0</v>
      </c>
      <c r="AE88" s="1753">
        <f t="shared" si="45"/>
        <v>0</v>
      </c>
      <c r="AF88" s="1753">
        <f t="shared" si="45"/>
        <v>0</v>
      </c>
      <c r="AG88" s="1753">
        <f t="shared" si="45"/>
        <v>0</v>
      </c>
      <c r="AH88" s="1753">
        <f t="shared" si="45"/>
        <v>7.4070922836324438E-2</v>
      </c>
      <c r="AI88" s="1753">
        <f t="shared" si="45"/>
        <v>-7.5221999999999997E-2</v>
      </c>
      <c r="AJ88" s="1753">
        <f t="shared" si="45"/>
        <v>0</v>
      </c>
      <c r="AK88" s="1753">
        <f t="shared" si="45"/>
        <v>0</v>
      </c>
      <c r="AL88" s="1753">
        <f t="shared" si="45"/>
        <v>0</v>
      </c>
      <c r="AM88" s="1753">
        <f t="shared" si="45"/>
        <v>0</v>
      </c>
      <c r="AN88" s="1753">
        <f t="shared" si="45"/>
        <v>0</v>
      </c>
      <c r="AO88" s="1753">
        <f t="shared" si="45"/>
        <v>0</v>
      </c>
      <c r="AP88" s="1753">
        <f t="shared" si="45"/>
        <v>0</v>
      </c>
      <c r="AQ88" s="1754">
        <f t="shared" si="48"/>
        <v>0</v>
      </c>
      <c r="AR88" s="1754">
        <f t="shared" si="49"/>
        <v>-1.1510771636755596E-3</v>
      </c>
      <c r="AS88" s="1754">
        <f t="shared" si="50"/>
        <v>0</v>
      </c>
    </row>
    <row r="89" spans="1:45">
      <c r="A89" s="1661"/>
      <c r="B89" s="367"/>
      <c r="C89" s="367"/>
      <c r="D89" s="820" t="s">
        <v>148</v>
      </c>
      <c r="E89" s="820" t="s">
        <v>238</v>
      </c>
      <c r="F89" s="820"/>
      <c r="G89" s="820" t="s">
        <v>223</v>
      </c>
      <c r="H89" s="820"/>
      <c r="I89" s="820"/>
      <c r="J89" s="1752" t="str">
        <f t="shared" si="43"/>
        <v>Penrith General Reinforcement</v>
      </c>
      <c r="K89" s="820"/>
      <c r="L89" s="820"/>
      <c r="M89" s="820"/>
      <c r="N89" s="820"/>
      <c r="O89" s="1752">
        <f t="shared" ref="O89:T89" si="52">O23</f>
        <v>2022</v>
      </c>
      <c r="P89" s="1752">
        <f t="shared" si="52"/>
        <v>2023</v>
      </c>
      <c r="Q89" s="1752" t="str">
        <f t="shared" si="52"/>
        <v>MP/LP</v>
      </c>
      <c r="R89" s="1752" t="str">
        <f t="shared" si="52"/>
        <v>Reinforcement General &gt;250mm to 355mm</v>
      </c>
      <c r="S89" s="1752">
        <f t="shared" si="52"/>
        <v>0</v>
      </c>
      <c r="T89" s="1752">
        <f t="shared" si="52"/>
        <v>0</v>
      </c>
      <c r="U89" s="198"/>
      <c r="V89" s="1661" t="s">
        <v>54</v>
      </c>
      <c r="W89" s="1661" t="s">
        <v>1004</v>
      </c>
      <c r="X89" s="1661" t="s">
        <v>155</v>
      </c>
      <c r="Y89" s="1753">
        <f t="shared" si="47"/>
        <v>0</v>
      </c>
      <c r="Z89" s="1753">
        <f t="shared" si="45"/>
        <v>0</v>
      </c>
      <c r="AA89" s="1753">
        <f t="shared" si="45"/>
        <v>0</v>
      </c>
      <c r="AB89" s="1753">
        <f t="shared" si="45"/>
        <v>0</v>
      </c>
      <c r="AC89" s="1753">
        <f t="shared" si="45"/>
        <v>0</v>
      </c>
      <c r="AD89" s="1753">
        <f t="shared" si="45"/>
        <v>0</v>
      </c>
      <c r="AE89" s="1753">
        <f t="shared" si="45"/>
        <v>0</v>
      </c>
      <c r="AF89" s="1753">
        <f t="shared" si="45"/>
        <v>0</v>
      </c>
      <c r="AG89" s="1753">
        <f t="shared" si="45"/>
        <v>0</v>
      </c>
      <c r="AH89" s="1753">
        <f t="shared" si="45"/>
        <v>1.2539620677816297</v>
      </c>
      <c r="AI89" s="1753">
        <f t="shared" si="45"/>
        <v>7.1126180000000011E-2</v>
      </c>
      <c r="AJ89" s="1753">
        <f t="shared" si="45"/>
        <v>0</v>
      </c>
      <c r="AK89" s="1753">
        <f t="shared" si="45"/>
        <v>0</v>
      </c>
      <c r="AL89" s="1753">
        <f t="shared" si="45"/>
        <v>0</v>
      </c>
      <c r="AM89" s="1753">
        <f t="shared" si="45"/>
        <v>0</v>
      </c>
      <c r="AN89" s="1753">
        <f t="shared" si="45"/>
        <v>0</v>
      </c>
      <c r="AO89" s="1753">
        <f t="shared" si="45"/>
        <v>0</v>
      </c>
      <c r="AP89" s="1753">
        <f t="shared" si="45"/>
        <v>0</v>
      </c>
      <c r="AQ89" s="1754">
        <f t="shared" si="48"/>
        <v>0</v>
      </c>
      <c r="AR89" s="1754">
        <f t="shared" si="49"/>
        <v>1.3250882477816297</v>
      </c>
      <c r="AS89" s="1754">
        <f t="shared" si="50"/>
        <v>0</v>
      </c>
    </row>
    <row r="90" spans="1:45">
      <c r="A90" s="1673"/>
      <c r="B90" s="220"/>
      <c r="C90" s="220"/>
      <c r="D90" s="1673" t="s">
        <v>148</v>
      </c>
      <c r="E90" s="1673" t="s">
        <v>238</v>
      </c>
      <c r="F90" s="1673"/>
      <c r="G90" s="1673" t="s">
        <v>223</v>
      </c>
      <c r="H90" s="1673"/>
      <c r="I90" s="1673"/>
      <c r="J90" s="1752" t="str">
        <f t="shared" si="43"/>
        <v>Masham Road, Bedale</v>
      </c>
      <c r="K90" s="1673"/>
      <c r="L90" s="1673"/>
      <c r="M90" s="1673"/>
      <c r="N90" s="1673"/>
      <c r="O90" s="1752">
        <f t="shared" ref="O90:T90" si="53">O24</f>
        <v>2022</v>
      </c>
      <c r="P90" s="1752">
        <f t="shared" si="53"/>
        <v>2022</v>
      </c>
      <c r="Q90" s="1752" t="str">
        <f t="shared" si="53"/>
        <v>LP</v>
      </c>
      <c r="R90" s="1752" t="str">
        <f t="shared" si="53"/>
        <v>Reinforcement General &gt;250mm to 355mm</v>
      </c>
      <c r="S90" s="1752">
        <f t="shared" si="53"/>
        <v>0</v>
      </c>
      <c r="T90" s="1752">
        <f t="shared" si="53"/>
        <v>0</v>
      </c>
      <c r="U90" s="198"/>
      <c r="V90" s="1661" t="s">
        <v>54</v>
      </c>
      <c r="W90" s="1661" t="s">
        <v>1004</v>
      </c>
      <c r="X90" s="1661" t="s">
        <v>155</v>
      </c>
      <c r="Y90" s="1753">
        <f t="shared" si="47"/>
        <v>0</v>
      </c>
      <c r="Z90" s="1753">
        <f t="shared" si="45"/>
        <v>0</v>
      </c>
      <c r="AA90" s="1753">
        <f t="shared" si="45"/>
        <v>0</v>
      </c>
      <c r="AB90" s="1753">
        <f t="shared" si="45"/>
        <v>0</v>
      </c>
      <c r="AC90" s="1753">
        <f t="shared" si="45"/>
        <v>0</v>
      </c>
      <c r="AD90" s="1753">
        <f t="shared" si="45"/>
        <v>0</v>
      </c>
      <c r="AE90" s="1753">
        <f t="shared" si="45"/>
        <v>0</v>
      </c>
      <c r="AF90" s="1753">
        <f t="shared" si="45"/>
        <v>0</v>
      </c>
      <c r="AG90" s="1753">
        <f t="shared" si="45"/>
        <v>0</v>
      </c>
      <c r="AH90" s="1753">
        <f t="shared" si="45"/>
        <v>1.1240193817808477</v>
      </c>
      <c r="AI90" s="1753">
        <f t="shared" si="45"/>
        <v>2.3660100000000004E-3</v>
      </c>
      <c r="AJ90" s="1753">
        <f t="shared" si="45"/>
        <v>0</v>
      </c>
      <c r="AK90" s="1753">
        <f t="shared" si="45"/>
        <v>0</v>
      </c>
      <c r="AL90" s="1753">
        <f t="shared" si="45"/>
        <v>0</v>
      </c>
      <c r="AM90" s="1753">
        <f t="shared" si="45"/>
        <v>0</v>
      </c>
      <c r="AN90" s="1753">
        <f t="shared" si="45"/>
        <v>0</v>
      </c>
      <c r="AO90" s="1753">
        <f t="shared" si="45"/>
        <v>0</v>
      </c>
      <c r="AP90" s="1753">
        <f t="shared" si="45"/>
        <v>0</v>
      </c>
      <c r="AQ90" s="1754">
        <f t="shared" si="48"/>
        <v>0</v>
      </c>
      <c r="AR90" s="1754">
        <f t="shared" si="49"/>
        <v>1.1263853917808477</v>
      </c>
      <c r="AS90" s="1754">
        <f t="shared" si="50"/>
        <v>0</v>
      </c>
    </row>
    <row r="91" spans="1:45">
      <c r="A91" s="1673"/>
      <c r="B91" s="1673"/>
      <c r="C91" s="1673"/>
      <c r="D91" s="1673" t="s">
        <v>148</v>
      </c>
      <c r="E91" s="1673" t="s">
        <v>238</v>
      </c>
      <c r="F91" s="1673"/>
      <c r="G91" s="1673" t="s">
        <v>223</v>
      </c>
      <c r="H91" s="1673"/>
      <c r="I91" s="1673"/>
      <c r="J91" s="1752">
        <f t="shared" si="43"/>
        <v>0</v>
      </c>
      <c r="K91" s="1673"/>
      <c r="L91" s="1673"/>
      <c r="M91" s="1673"/>
      <c r="N91" s="1673"/>
      <c r="O91" s="1752">
        <f t="shared" ref="O91:T91" si="54">O25</f>
        <v>0</v>
      </c>
      <c r="P91" s="1752">
        <f t="shared" si="54"/>
        <v>0</v>
      </c>
      <c r="Q91" s="1752">
        <f t="shared" si="54"/>
        <v>0</v>
      </c>
      <c r="R91" s="1752">
        <f t="shared" si="54"/>
        <v>0</v>
      </c>
      <c r="S91" s="1752">
        <f t="shared" si="54"/>
        <v>0</v>
      </c>
      <c r="T91" s="1752">
        <f t="shared" si="54"/>
        <v>0</v>
      </c>
      <c r="U91" s="198"/>
      <c r="V91" s="1661" t="s">
        <v>54</v>
      </c>
      <c r="W91" s="1661" t="s">
        <v>1004</v>
      </c>
      <c r="X91" s="1661" t="s">
        <v>155</v>
      </c>
      <c r="Y91" s="1753">
        <f t="shared" si="47"/>
        <v>0</v>
      </c>
      <c r="Z91" s="1753">
        <f t="shared" si="45"/>
        <v>0</v>
      </c>
      <c r="AA91" s="1753">
        <f t="shared" si="45"/>
        <v>0</v>
      </c>
      <c r="AB91" s="1753">
        <f t="shared" si="45"/>
        <v>0</v>
      </c>
      <c r="AC91" s="1753">
        <f t="shared" si="45"/>
        <v>0</v>
      </c>
      <c r="AD91" s="1753">
        <f t="shared" si="45"/>
        <v>0</v>
      </c>
      <c r="AE91" s="1753">
        <f t="shared" si="45"/>
        <v>0</v>
      </c>
      <c r="AF91" s="1753">
        <f t="shared" si="45"/>
        <v>0</v>
      </c>
      <c r="AG91" s="1753">
        <f t="shared" si="45"/>
        <v>0</v>
      </c>
      <c r="AH91" s="1753">
        <f t="shared" si="45"/>
        <v>0</v>
      </c>
      <c r="AI91" s="1753">
        <f t="shared" si="45"/>
        <v>0</v>
      </c>
      <c r="AJ91" s="1753">
        <f t="shared" si="45"/>
        <v>0</v>
      </c>
      <c r="AK91" s="1753">
        <f t="shared" si="45"/>
        <v>0</v>
      </c>
      <c r="AL91" s="1753">
        <f t="shared" si="45"/>
        <v>0</v>
      </c>
      <c r="AM91" s="1753">
        <f t="shared" si="45"/>
        <v>0</v>
      </c>
      <c r="AN91" s="1753">
        <f t="shared" si="45"/>
        <v>0</v>
      </c>
      <c r="AO91" s="1753">
        <f t="shared" si="45"/>
        <v>0</v>
      </c>
      <c r="AP91" s="1753">
        <f t="shared" si="45"/>
        <v>0</v>
      </c>
      <c r="AQ91" s="1754">
        <f t="shared" si="48"/>
        <v>0</v>
      </c>
      <c r="AR91" s="1754">
        <f t="shared" si="49"/>
        <v>0</v>
      </c>
      <c r="AS91" s="1754">
        <f t="shared" si="50"/>
        <v>0</v>
      </c>
    </row>
    <row r="92" spans="1:45">
      <c r="A92" s="1673"/>
      <c r="B92" s="1673"/>
      <c r="C92" s="1673"/>
      <c r="D92" s="1673" t="s">
        <v>148</v>
      </c>
      <c r="E92" s="1673" t="s">
        <v>238</v>
      </c>
      <c r="F92" s="1673"/>
      <c r="G92" s="1673" t="s">
        <v>223</v>
      </c>
      <c r="H92" s="1673"/>
      <c r="I92" s="1673"/>
      <c r="J92" s="1752">
        <f t="shared" si="43"/>
        <v>0</v>
      </c>
      <c r="K92" s="1673"/>
      <c r="L92" s="1673"/>
      <c r="M92" s="1673"/>
      <c r="N92" s="1673"/>
      <c r="O92" s="1752">
        <f t="shared" ref="O92:T92" si="55">O26</f>
        <v>0</v>
      </c>
      <c r="P92" s="1752">
        <f t="shared" si="55"/>
        <v>0</v>
      </c>
      <c r="Q92" s="1752">
        <f t="shared" si="55"/>
        <v>0</v>
      </c>
      <c r="R92" s="1752">
        <f t="shared" si="55"/>
        <v>0</v>
      </c>
      <c r="S92" s="1752">
        <f t="shared" si="55"/>
        <v>0</v>
      </c>
      <c r="T92" s="1752">
        <f t="shared" si="55"/>
        <v>0</v>
      </c>
      <c r="U92" s="198"/>
      <c r="V92" s="1661" t="s">
        <v>54</v>
      </c>
      <c r="W92" s="1661" t="s">
        <v>1004</v>
      </c>
      <c r="X92" s="1661" t="s">
        <v>155</v>
      </c>
      <c r="Y92" s="1753">
        <f t="shared" si="47"/>
        <v>0</v>
      </c>
      <c r="Z92" s="1753">
        <f t="shared" si="45"/>
        <v>0</v>
      </c>
      <c r="AA92" s="1753">
        <f t="shared" si="45"/>
        <v>0</v>
      </c>
      <c r="AB92" s="1753">
        <f t="shared" si="45"/>
        <v>0</v>
      </c>
      <c r="AC92" s="1753">
        <f t="shared" si="45"/>
        <v>0</v>
      </c>
      <c r="AD92" s="1753">
        <f t="shared" si="45"/>
        <v>0</v>
      </c>
      <c r="AE92" s="1753">
        <f t="shared" si="45"/>
        <v>0</v>
      </c>
      <c r="AF92" s="1753">
        <f t="shared" si="45"/>
        <v>0</v>
      </c>
      <c r="AG92" s="1753">
        <f t="shared" si="45"/>
        <v>0</v>
      </c>
      <c r="AH92" s="1753">
        <f t="shared" si="45"/>
        <v>0</v>
      </c>
      <c r="AI92" s="1753">
        <f t="shared" si="45"/>
        <v>0</v>
      </c>
      <c r="AJ92" s="1753">
        <f t="shared" si="45"/>
        <v>0</v>
      </c>
      <c r="AK92" s="1753">
        <f t="shared" si="45"/>
        <v>0</v>
      </c>
      <c r="AL92" s="1753">
        <f t="shared" si="45"/>
        <v>0</v>
      </c>
      <c r="AM92" s="1753">
        <f t="shared" si="45"/>
        <v>0</v>
      </c>
      <c r="AN92" s="1753">
        <f t="shared" si="45"/>
        <v>0</v>
      </c>
      <c r="AO92" s="1753">
        <f t="shared" si="45"/>
        <v>0</v>
      </c>
      <c r="AP92" s="1753">
        <f t="shared" si="45"/>
        <v>0</v>
      </c>
      <c r="AQ92" s="1754">
        <f t="shared" si="48"/>
        <v>0</v>
      </c>
      <c r="AR92" s="1754">
        <f t="shared" si="49"/>
        <v>0</v>
      </c>
      <c r="AS92" s="1754">
        <f t="shared" si="50"/>
        <v>0</v>
      </c>
    </row>
    <row r="93" spans="1:45">
      <c r="A93" s="1673"/>
      <c r="B93" s="1673"/>
      <c r="C93" s="1673"/>
      <c r="D93" s="1673" t="s">
        <v>148</v>
      </c>
      <c r="E93" s="1673" t="s">
        <v>238</v>
      </c>
      <c r="F93" s="1673"/>
      <c r="G93" s="1673" t="s">
        <v>223</v>
      </c>
      <c r="H93" s="1673"/>
      <c r="I93" s="1673"/>
      <c r="J93" s="1752">
        <f t="shared" si="43"/>
        <v>0</v>
      </c>
      <c r="K93" s="1673"/>
      <c r="L93" s="1673"/>
      <c r="M93" s="1673"/>
      <c r="N93" s="1673"/>
      <c r="O93" s="1752">
        <f t="shared" ref="O93:T93" si="56">O27</f>
        <v>0</v>
      </c>
      <c r="P93" s="1752">
        <f t="shared" si="56"/>
        <v>0</v>
      </c>
      <c r="Q93" s="1752">
        <f t="shared" si="56"/>
        <v>0</v>
      </c>
      <c r="R93" s="1752">
        <f t="shared" si="56"/>
        <v>0</v>
      </c>
      <c r="S93" s="1752">
        <f t="shared" si="56"/>
        <v>0</v>
      </c>
      <c r="T93" s="1752">
        <f t="shared" si="56"/>
        <v>0</v>
      </c>
      <c r="U93" s="198"/>
      <c r="V93" s="1661" t="s">
        <v>54</v>
      </c>
      <c r="W93" s="1661" t="s">
        <v>1004</v>
      </c>
      <c r="X93" s="1661" t="s">
        <v>155</v>
      </c>
      <c r="Y93" s="1753">
        <f t="shared" si="47"/>
        <v>0</v>
      </c>
      <c r="Z93" s="1753">
        <f t="shared" si="45"/>
        <v>0</v>
      </c>
      <c r="AA93" s="1753">
        <f t="shared" si="45"/>
        <v>0</v>
      </c>
      <c r="AB93" s="1753">
        <f t="shared" si="45"/>
        <v>0</v>
      </c>
      <c r="AC93" s="1753">
        <f t="shared" si="45"/>
        <v>0</v>
      </c>
      <c r="AD93" s="1753">
        <f t="shared" si="45"/>
        <v>0</v>
      </c>
      <c r="AE93" s="1753">
        <f t="shared" si="45"/>
        <v>0</v>
      </c>
      <c r="AF93" s="1753">
        <f t="shared" si="45"/>
        <v>0</v>
      </c>
      <c r="AG93" s="1753">
        <f t="shared" si="45"/>
        <v>0</v>
      </c>
      <c r="AH93" s="1753">
        <f t="shared" si="45"/>
        <v>0</v>
      </c>
      <c r="AI93" s="1753">
        <f t="shared" si="45"/>
        <v>0</v>
      </c>
      <c r="AJ93" s="1753">
        <f t="shared" si="45"/>
        <v>0</v>
      </c>
      <c r="AK93" s="1753">
        <f t="shared" si="45"/>
        <v>0</v>
      </c>
      <c r="AL93" s="1753">
        <f t="shared" si="45"/>
        <v>0</v>
      </c>
      <c r="AM93" s="1753">
        <f t="shared" si="45"/>
        <v>0</v>
      </c>
      <c r="AN93" s="1753">
        <f t="shared" si="45"/>
        <v>0</v>
      </c>
      <c r="AO93" s="1753">
        <f t="shared" si="45"/>
        <v>0</v>
      </c>
      <c r="AP93" s="1753">
        <f t="shared" si="45"/>
        <v>0</v>
      </c>
      <c r="AQ93" s="1754">
        <f t="shared" si="48"/>
        <v>0</v>
      </c>
      <c r="AR93" s="1754">
        <f t="shared" si="49"/>
        <v>0</v>
      </c>
      <c r="AS93" s="1754">
        <f t="shared" si="50"/>
        <v>0</v>
      </c>
    </row>
    <row r="94" spans="1:45">
      <c r="A94" s="35"/>
      <c r="B94" s="35"/>
      <c r="C94" s="35"/>
      <c r="D94" s="35" t="s">
        <v>148</v>
      </c>
      <c r="E94" s="35" t="s">
        <v>238</v>
      </c>
      <c r="F94" s="35"/>
      <c r="G94" s="35" t="s">
        <v>223</v>
      </c>
      <c r="H94" s="35"/>
      <c r="I94" s="35"/>
      <c r="J94" s="1752">
        <f t="shared" si="43"/>
        <v>0</v>
      </c>
      <c r="K94" s="35"/>
      <c r="L94" s="35"/>
      <c r="M94" s="35"/>
      <c r="N94" s="35"/>
      <c r="O94" s="1752">
        <f t="shared" ref="O94:T94" si="57">O28</f>
        <v>0</v>
      </c>
      <c r="P94" s="1752">
        <f t="shared" si="57"/>
        <v>0</v>
      </c>
      <c r="Q94" s="1752">
        <f t="shared" si="57"/>
        <v>0</v>
      </c>
      <c r="R94" s="1752">
        <f t="shared" si="57"/>
        <v>0</v>
      </c>
      <c r="S94" s="1752">
        <f t="shared" si="57"/>
        <v>0</v>
      </c>
      <c r="T94" s="1752">
        <f t="shared" si="57"/>
        <v>0</v>
      </c>
      <c r="U94" s="198"/>
      <c r="V94" s="1661" t="s">
        <v>54</v>
      </c>
      <c r="W94" s="1661" t="s">
        <v>1004</v>
      </c>
      <c r="X94" s="1661" t="s">
        <v>155</v>
      </c>
      <c r="Y94" s="1753">
        <f t="shared" si="47"/>
        <v>0</v>
      </c>
      <c r="Z94" s="1753">
        <f t="shared" si="45"/>
        <v>0</v>
      </c>
      <c r="AA94" s="1753">
        <f t="shared" si="45"/>
        <v>0</v>
      </c>
      <c r="AB94" s="1753">
        <f t="shared" si="45"/>
        <v>0</v>
      </c>
      <c r="AC94" s="1753">
        <f t="shared" si="45"/>
        <v>0</v>
      </c>
      <c r="AD94" s="1753">
        <f t="shared" si="45"/>
        <v>0</v>
      </c>
      <c r="AE94" s="1753">
        <f t="shared" si="45"/>
        <v>0</v>
      </c>
      <c r="AF94" s="1753">
        <f t="shared" si="45"/>
        <v>0</v>
      </c>
      <c r="AG94" s="1753">
        <f t="shared" si="45"/>
        <v>0</v>
      </c>
      <c r="AH94" s="1753">
        <f t="shared" si="45"/>
        <v>0</v>
      </c>
      <c r="AI94" s="1753">
        <f t="shared" si="45"/>
        <v>0</v>
      </c>
      <c r="AJ94" s="1753">
        <f t="shared" si="45"/>
        <v>0</v>
      </c>
      <c r="AK94" s="1753">
        <f t="shared" si="45"/>
        <v>0</v>
      </c>
      <c r="AL94" s="1753">
        <f t="shared" si="45"/>
        <v>0</v>
      </c>
      <c r="AM94" s="1753">
        <f t="shared" si="45"/>
        <v>0</v>
      </c>
      <c r="AN94" s="1753">
        <f t="shared" si="45"/>
        <v>0</v>
      </c>
      <c r="AO94" s="1753">
        <f t="shared" si="45"/>
        <v>0</v>
      </c>
      <c r="AP94" s="1753">
        <f t="shared" si="45"/>
        <v>0</v>
      </c>
      <c r="AQ94" s="1754">
        <f t="shared" si="48"/>
        <v>0</v>
      </c>
      <c r="AR94" s="1754">
        <f t="shared" si="49"/>
        <v>0</v>
      </c>
      <c r="AS94" s="1754">
        <f t="shared" si="50"/>
        <v>0</v>
      </c>
    </row>
    <row r="95" spans="1:45">
      <c r="A95" s="35"/>
      <c r="B95" s="35"/>
      <c r="C95" s="35"/>
      <c r="D95" s="35" t="s">
        <v>148</v>
      </c>
      <c r="E95" s="35" t="s">
        <v>238</v>
      </c>
      <c r="F95" s="35"/>
      <c r="G95" s="35" t="s">
        <v>223</v>
      </c>
      <c r="H95" s="35"/>
      <c r="I95" s="35"/>
      <c r="J95" s="1752">
        <f t="shared" si="43"/>
        <v>0</v>
      </c>
      <c r="K95" s="35"/>
      <c r="L95" s="35"/>
      <c r="M95" s="35"/>
      <c r="N95" s="35"/>
      <c r="O95" s="1752">
        <f t="shared" ref="O95:T95" si="58">O29</f>
        <v>0</v>
      </c>
      <c r="P95" s="1752">
        <f t="shared" si="58"/>
        <v>0</v>
      </c>
      <c r="Q95" s="1752">
        <f t="shared" si="58"/>
        <v>0</v>
      </c>
      <c r="R95" s="1752">
        <f t="shared" si="58"/>
        <v>0</v>
      </c>
      <c r="S95" s="1752">
        <f t="shared" si="58"/>
        <v>0</v>
      </c>
      <c r="T95" s="1752">
        <f t="shared" si="58"/>
        <v>0</v>
      </c>
      <c r="U95" s="198"/>
      <c r="V95" s="1661" t="s">
        <v>54</v>
      </c>
      <c r="W95" s="1661" t="s">
        <v>1004</v>
      </c>
      <c r="X95" s="1661" t="s">
        <v>155</v>
      </c>
      <c r="Y95" s="1753">
        <f t="shared" si="47"/>
        <v>0</v>
      </c>
      <c r="Z95" s="1753">
        <f t="shared" si="45"/>
        <v>0</v>
      </c>
      <c r="AA95" s="1753">
        <f t="shared" si="45"/>
        <v>0</v>
      </c>
      <c r="AB95" s="1753">
        <f t="shared" si="45"/>
        <v>0</v>
      </c>
      <c r="AC95" s="1753">
        <f t="shared" si="45"/>
        <v>0</v>
      </c>
      <c r="AD95" s="1753">
        <f t="shared" si="45"/>
        <v>0</v>
      </c>
      <c r="AE95" s="1753">
        <f t="shared" si="45"/>
        <v>0</v>
      </c>
      <c r="AF95" s="1753">
        <f t="shared" si="45"/>
        <v>0</v>
      </c>
      <c r="AG95" s="1753">
        <f t="shared" si="45"/>
        <v>0</v>
      </c>
      <c r="AH95" s="1753">
        <f t="shared" si="45"/>
        <v>0</v>
      </c>
      <c r="AI95" s="1753">
        <f t="shared" si="45"/>
        <v>0</v>
      </c>
      <c r="AJ95" s="1753">
        <f t="shared" si="45"/>
        <v>0</v>
      </c>
      <c r="AK95" s="1753">
        <f t="shared" si="45"/>
        <v>0</v>
      </c>
      <c r="AL95" s="1753">
        <f t="shared" si="45"/>
        <v>0</v>
      </c>
      <c r="AM95" s="1753">
        <f t="shared" si="45"/>
        <v>0</v>
      </c>
      <c r="AN95" s="1753">
        <f t="shared" si="45"/>
        <v>0</v>
      </c>
      <c r="AO95" s="1753">
        <f t="shared" si="45"/>
        <v>0</v>
      </c>
      <c r="AP95" s="1753">
        <f t="shared" si="45"/>
        <v>0</v>
      </c>
      <c r="AQ95" s="1754">
        <f t="shared" si="48"/>
        <v>0</v>
      </c>
      <c r="AR95" s="1754">
        <f t="shared" si="49"/>
        <v>0</v>
      </c>
      <c r="AS95" s="1754">
        <f t="shared" si="50"/>
        <v>0</v>
      </c>
    </row>
    <row r="96" spans="1:45">
      <c r="A96" s="35"/>
      <c r="B96" s="35"/>
      <c r="C96" s="35"/>
      <c r="D96" s="35" t="s">
        <v>148</v>
      </c>
      <c r="E96" s="35" t="s">
        <v>238</v>
      </c>
      <c r="F96" s="35"/>
      <c r="G96" s="35" t="s">
        <v>223</v>
      </c>
      <c r="H96" s="35"/>
      <c r="I96" s="35"/>
      <c r="J96" s="1752">
        <f t="shared" si="43"/>
        <v>0</v>
      </c>
      <c r="K96" s="35"/>
      <c r="L96" s="35"/>
      <c r="M96" s="35"/>
      <c r="N96" s="35"/>
      <c r="O96" s="1752">
        <f t="shared" ref="O96:T96" si="59">O30</f>
        <v>0</v>
      </c>
      <c r="P96" s="1752">
        <f t="shared" si="59"/>
        <v>0</v>
      </c>
      <c r="Q96" s="1752">
        <f t="shared" si="59"/>
        <v>0</v>
      </c>
      <c r="R96" s="1752">
        <f t="shared" si="59"/>
        <v>0</v>
      </c>
      <c r="S96" s="1752">
        <f t="shared" si="59"/>
        <v>0</v>
      </c>
      <c r="T96" s="1752">
        <f t="shared" si="59"/>
        <v>0</v>
      </c>
      <c r="U96" s="198"/>
      <c r="V96" s="1661" t="s">
        <v>54</v>
      </c>
      <c r="W96" s="1661" t="s">
        <v>1004</v>
      </c>
      <c r="X96" s="1661" t="s">
        <v>155</v>
      </c>
      <c r="Y96" s="1753">
        <f t="shared" si="47"/>
        <v>0</v>
      </c>
      <c r="Z96" s="1753">
        <f t="shared" si="45"/>
        <v>0</v>
      </c>
      <c r="AA96" s="1753">
        <f t="shared" si="45"/>
        <v>0</v>
      </c>
      <c r="AB96" s="1753">
        <f t="shared" si="45"/>
        <v>0</v>
      </c>
      <c r="AC96" s="1753">
        <f t="shared" si="45"/>
        <v>0</v>
      </c>
      <c r="AD96" s="1753">
        <f t="shared" si="45"/>
        <v>0</v>
      </c>
      <c r="AE96" s="1753">
        <f t="shared" si="45"/>
        <v>0</v>
      </c>
      <c r="AF96" s="1753">
        <f t="shared" si="45"/>
        <v>0</v>
      </c>
      <c r="AG96" s="1753">
        <f t="shared" si="45"/>
        <v>0</v>
      </c>
      <c r="AH96" s="1753">
        <f t="shared" si="45"/>
        <v>0</v>
      </c>
      <c r="AI96" s="1753">
        <f t="shared" si="45"/>
        <v>0</v>
      </c>
      <c r="AJ96" s="1753">
        <f t="shared" si="45"/>
        <v>0</v>
      </c>
      <c r="AK96" s="1753">
        <f t="shared" si="45"/>
        <v>0</v>
      </c>
      <c r="AL96" s="1753">
        <f t="shared" si="45"/>
        <v>0</v>
      </c>
      <c r="AM96" s="1753">
        <f t="shared" si="45"/>
        <v>0</v>
      </c>
      <c r="AN96" s="1753">
        <f t="shared" si="45"/>
        <v>0</v>
      </c>
      <c r="AO96" s="1753">
        <f t="shared" si="45"/>
        <v>0</v>
      </c>
      <c r="AP96" s="1753">
        <f t="shared" si="45"/>
        <v>0</v>
      </c>
      <c r="AQ96" s="1754">
        <f t="shared" si="48"/>
        <v>0</v>
      </c>
      <c r="AR96" s="1754">
        <f t="shared" si="49"/>
        <v>0</v>
      </c>
      <c r="AS96" s="1754">
        <f t="shared" si="50"/>
        <v>0</v>
      </c>
    </row>
    <row r="97" spans="1:45">
      <c r="A97" s="35"/>
      <c r="B97" s="35"/>
      <c r="C97" s="35"/>
      <c r="D97" s="35" t="s">
        <v>148</v>
      </c>
      <c r="E97" s="35" t="s">
        <v>238</v>
      </c>
      <c r="F97" s="35"/>
      <c r="G97" s="35" t="s">
        <v>223</v>
      </c>
      <c r="H97" s="35"/>
      <c r="I97" s="35"/>
      <c r="J97" s="1752">
        <f t="shared" si="43"/>
        <v>0</v>
      </c>
      <c r="K97" s="35"/>
      <c r="L97" s="35"/>
      <c r="M97" s="35"/>
      <c r="N97" s="35"/>
      <c r="O97" s="1752">
        <f t="shared" ref="O97:T97" si="60">O31</f>
        <v>0</v>
      </c>
      <c r="P97" s="1752">
        <f t="shared" si="60"/>
        <v>0</v>
      </c>
      <c r="Q97" s="1752">
        <f t="shared" si="60"/>
        <v>0</v>
      </c>
      <c r="R97" s="1752">
        <f t="shared" si="60"/>
        <v>0</v>
      </c>
      <c r="S97" s="1752">
        <f t="shared" si="60"/>
        <v>0</v>
      </c>
      <c r="T97" s="1752">
        <f t="shared" si="60"/>
        <v>0</v>
      </c>
      <c r="U97" s="198"/>
      <c r="V97" s="1661" t="s">
        <v>54</v>
      </c>
      <c r="W97" s="1661" t="s">
        <v>1004</v>
      </c>
      <c r="X97" s="1661" t="s">
        <v>155</v>
      </c>
      <c r="Y97" s="1753">
        <f t="shared" si="47"/>
        <v>0</v>
      </c>
      <c r="Z97" s="1753">
        <f t="shared" si="45"/>
        <v>0</v>
      </c>
      <c r="AA97" s="1753">
        <f t="shared" si="45"/>
        <v>0</v>
      </c>
      <c r="AB97" s="1753">
        <f t="shared" si="45"/>
        <v>0</v>
      </c>
      <c r="AC97" s="1753">
        <f t="shared" si="45"/>
        <v>0</v>
      </c>
      <c r="AD97" s="1753">
        <f t="shared" si="45"/>
        <v>0</v>
      </c>
      <c r="AE97" s="1753">
        <f t="shared" si="45"/>
        <v>0</v>
      </c>
      <c r="AF97" s="1753">
        <f t="shared" si="45"/>
        <v>0</v>
      </c>
      <c r="AG97" s="1753">
        <f t="shared" si="45"/>
        <v>0</v>
      </c>
      <c r="AH97" s="1753">
        <f t="shared" si="45"/>
        <v>0</v>
      </c>
      <c r="AI97" s="1753">
        <f t="shared" si="45"/>
        <v>0</v>
      </c>
      <c r="AJ97" s="1753">
        <f t="shared" si="45"/>
        <v>0</v>
      </c>
      <c r="AK97" s="1753">
        <f t="shared" si="45"/>
        <v>0</v>
      </c>
      <c r="AL97" s="1753">
        <f t="shared" si="45"/>
        <v>0</v>
      </c>
      <c r="AM97" s="1753">
        <f t="shared" si="45"/>
        <v>0</v>
      </c>
      <c r="AN97" s="1753">
        <f t="shared" si="45"/>
        <v>0</v>
      </c>
      <c r="AO97" s="1753">
        <f t="shared" si="45"/>
        <v>0</v>
      </c>
      <c r="AP97" s="1753">
        <f t="shared" si="45"/>
        <v>0</v>
      </c>
      <c r="AQ97" s="1754">
        <f t="shared" si="48"/>
        <v>0</v>
      </c>
      <c r="AR97" s="1754">
        <f t="shared" si="49"/>
        <v>0</v>
      </c>
      <c r="AS97" s="1754">
        <f t="shared" si="50"/>
        <v>0</v>
      </c>
    </row>
    <row r="98" spans="1:45">
      <c r="A98" s="35"/>
      <c r="B98" s="35"/>
      <c r="C98" s="35"/>
      <c r="D98" s="35" t="s">
        <v>148</v>
      </c>
      <c r="E98" s="35" t="s">
        <v>238</v>
      </c>
      <c r="F98" s="35"/>
      <c r="G98" s="35" t="s">
        <v>223</v>
      </c>
      <c r="H98" s="35"/>
      <c r="I98" s="35"/>
      <c r="J98" s="1752">
        <f t="shared" si="43"/>
        <v>0</v>
      </c>
      <c r="K98" s="35"/>
      <c r="L98" s="35"/>
      <c r="M98" s="35"/>
      <c r="N98" s="35"/>
      <c r="O98" s="1752">
        <f t="shared" ref="O98:T98" si="61">O32</f>
        <v>0</v>
      </c>
      <c r="P98" s="1752">
        <f t="shared" si="61"/>
        <v>0</v>
      </c>
      <c r="Q98" s="1752">
        <f t="shared" si="61"/>
        <v>0</v>
      </c>
      <c r="R98" s="1752">
        <f t="shared" si="61"/>
        <v>0</v>
      </c>
      <c r="S98" s="1752">
        <f t="shared" si="61"/>
        <v>0</v>
      </c>
      <c r="T98" s="1752">
        <f t="shared" si="61"/>
        <v>0</v>
      </c>
      <c r="U98" s="198"/>
      <c r="V98" s="1661" t="s">
        <v>54</v>
      </c>
      <c r="W98" s="1661" t="s">
        <v>1004</v>
      </c>
      <c r="X98" s="1661" t="s">
        <v>155</v>
      </c>
      <c r="Y98" s="1753">
        <f t="shared" si="47"/>
        <v>0</v>
      </c>
      <c r="Z98" s="1753">
        <f t="shared" si="45"/>
        <v>0</v>
      </c>
      <c r="AA98" s="1753">
        <f t="shared" si="45"/>
        <v>0</v>
      </c>
      <c r="AB98" s="1753">
        <f t="shared" si="45"/>
        <v>0</v>
      </c>
      <c r="AC98" s="1753">
        <f t="shared" si="45"/>
        <v>0</v>
      </c>
      <c r="AD98" s="1753">
        <f t="shared" si="45"/>
        <v>0</v>
      </c>
      <c r="AE98" s="1753">
        <f t="shared" si="45"/>
        <v>0</v>
      </c>
      <c r="AF98" s="1753">
        <f t="shared" si="45"/>
        <v>0</v>
      </c>
      <c r="AG98" s="1753">
        <f t="shared" si="45"/>
        <v>0</v>
      </c>
      <c r="AH98" s="1753">
        <f t="shared" si="45"/>
        <v>0</v>
      </c>
      <c r="AI98" s="1753">
        <f t="shared" si="45"/>
        <v>0</v>
      </c>
      <c r="AJ98" s="1753">
        <f t="shared" si="45"/>
        <v>0</v>
      </c>
      <c r="AK98" s="1753">
        <f t="shared" si="45"/>
        <v>0</v>
      </c>
      <c r="AL98" s="1753">
        <f t="shared" si="45"/>
        <v>0</v>
      </c>
      <c r="AM98" s="1753">
        <f t="shared" si="45"/>
        <v>0</v>
      </c>
      <c r="AN98" s="1753">
        <f t="shared" si="45"/>
        <v>0</v>
      </c>
      <c r="AO98" s="1753">
        <f t="shared" si="45"/>
        <v>0</v>
      </c>
      <c r="AP98" s="1753">
        <f t="shared" si="45"/>
        <v>0</v>
      </c>
      <c r="AQ98" s="1754">
        <f t="shared" si="48"/>
        <v>0</v>
      </c>
      <c r="AR98" s="1754">
        <f t="shared" si="49"/>
        <v>0</v>
      </c>
      <c r="AS98" s="1754">
        <f t="shared" si="50"/>
        <v>0</v>
      </c>
    </row>
    <row r="99" spans="1:45">
      <c r="A99" s="35"/>
      <c r="B99" s="35"/>
      <c r="C99" s="35"/>
      <c r="D99" s="35" t="s">
        <v>148</v>
      </c>
      <c r="E99" s="35" t="s">
        <v>238</v>
      </c>
      <c r="F99" s="35"/>
      <c r="G99" s="35" t="s">
        <v>223</v>
      </c>
      <c r="H99" s="35"/>
      <c r="I99" s="35"/>
      <c r="J99" s="1752">
        <f t="shared" si="43"/>
        <v>0</v>
      </c>
      <c r="K99" s="35"/>
      <c r="L99" s="35"/>
      <c r="M99" s="35"/>
      <c r="N99" s="35"/>
      <c r="O99" s="1752">
        <f t="shared" ref="O99:T99" si="62">O33</f>
        <v>0</v>
      </c>
      <c r="P99" s="1752">
        <f t="shared" si="62"/>
        <v>0</v>
      </c>
      <c r="Q99" s="1752">
        <f t="shared" si="62"/>
        <v>0</v>
      </c>
      <c r="R99" s="1752">
        <f t="shared" si="62"/>
        <v>0</v>
      </c>
      <c r="S99" s="1752">
        <f t="shared" si="62"/>
        <v>0</v>
      </c>
      <c r="T99" s="1752">
        <f t="shared" si="62"/>
        <v>0</v>
      </c>
      <c r="U99" s="198"/>
      <c r="V99" s="1661" t="s">
        <v>54</v>
      </c>
      <c r="W99" s="1661" t="s">
        <v>1004</v>
      </c>
      <c r="X99" s="1661" t="s">
        <v>155</v>
      </c>
      <c r="Y99" s="1753">
        <f t="shared" si="47"/>
        <v>0</v>
      </c>
      <c r="Z99" s="1753">
        <f t="shared" si="45"/>
        <v>0</v>
      </c>
      <c r="AA99" s="1753">
        <f t="shared" si="45"/>
        <v>0</v>
      </c>
      <c r="AB99" s="1753">
        <f t="shared" si="45"/>
        <v>0</v>
      </c>
      <c r="AC99" s="1753">
        <f t="shared" si="45"/>
        <v>0</v>
      </c>
      <c r="AD99" s="1753">
        <f t="shared" si="45"/>
        <v>0</v>
      </c>
      <c r="AE99" s="1753">
        <f t="shared" si="45"/>
        <v>0</v>
      </c>
      <c r="AF99" s="1753">
        <f t="shared" si="45"/>
        <v>0</v>
      </c>
      <c r="AG99" s="1753">
        <f t="shared" si="45"/>
        <v>0</v>
      </c>
      <c r="AH99" s="1753">
        <f t="shared" si="45"/>
        <v>0</v>
      </c>
      <c r="AI99" s="1753">
        <f t="shared" si="45"/>
        <v>0</v>
      </c>
      <c r="AJ99" s="1753">
        <f t="shared" si="45"/>
        <v>0</v>
      </c>
      <c r="AK99" s="1753">
        <f t="shared" si="45"/>
        <v>0</v>
      </c>
      <c r="AL99" s="1753">
        <f t="shared" si="45"/>
        <v>0</v>
      </c>
      <c r="AM99" s="1753">
        <f t="shared" si="45"/>
        <v>0</v>
      </c>
      <c r="AN99" s="1753">
        <f t="shared" si="45"/>
        <v>0</v>
      </c>
      <c r="AO99" s="1753">
        <f t="shared" si="45"/>
        <v>0</v>
      </c>
      <c r="AP99" s="1753">
        <f t="shared" si="45"/>
        <v>0</v>
      </c>
      <c r="AQ99" s="1754">
        <f t="shared" si="48"/>
        <v>0</v>
      </c>
      <c r="AR99" s="1754">
        <f t="shared" si="49"/>
        <v>0</v>
      </c>
      <c r="AS99" s="1754">
        <f t="shared" si="50"/>
        <v>0</v>
      </c>
    </row>
    <row r="100" spans="1:45">
      <c r="A100" s="35"/>
      <c r="B100" s="35"/>
      <c r="C100" s="35"/>
      <c r="D100" s="35" t="s">
        <v>148</v>
      </c>
      <c r="E100" s="35" t="s">
        <v>238</v>
      </c>
      <c r="F100" s="35"/>
      <c r="G100" s="35" t="s">
        <v>223</v>
      </c>
      <c r="H100" s="35"/>
      <c r="I100" s="35"/>
      <c r="J100" s="1752">
        <f t="shared" si="43"/>
        <v>0</v>
      </c>
      <c r="K100" s="35"/>
      <c r="L100" s="35"/>
      <c r="M100" s="35"/>
      <c r="N100" s="35"/>
      <c r="O100" s="1752">
        <f t="shared" ref="O100:T100" si="63">O34</f>
        <v>0</v>
      </c>
      <c r="P100" s="1752">
        <f t="shared" si="63"/>
        <v>0</v>
      </c>
      <c r="Q100" s="1752">
        <f t="shared" si="63"/>
        <v>0</v>
      </c>
      <c r="R100" s="1752">
        <f t="shared" si="63"/>
        <v>0</v>
      </c>
      <c r="S100" s="1752">
        <f t="shared" si="63"/>
        <v>0</v>
      </c>
      <c r="T100" s="1752">
        <f t="shared" si="63"/>
        <v>0</v>
      </c>
      <c r="U100" s="198"/>
      <c r="V100" s="1661" t="s">
        <v>54</v>
      </c>
      <c r="W100" s="1661" t="s">
        <v>1004</v>
      </c>
      <c r="X100" s="1661" t="s">
        <v>155</v>
      </c>
      <c r="Y100" s="1753">
        <f t="shared" si="47"/>
        <v>0</v>
      </c>
      <c r="Z100" s="1753">
        <f t="shared" si="45"/>
        <v>0</v>
      </c>
      <c r="AA100" s="1753">
        <f t="shared" si="45"/>
        <v>0</v>
      </c>
      <c r="AB100" s="1753">
        <f t="shared" si="45"/>
        <v>0</v>
      </c>
      <c r="AC100" s="1753">
        <f t="shared" si="45"/>
        <v>0</v>
      </c>
      <c r="AD100" s="1753">
        <f t="shared" si="45"/>
        <v>0</v>
      </c>
      <c r="AE100" s="1753">
        <f t="shared" si="45"/>
        <v>0</v>
      </c>
      <c r="AF100" s="1753">
        <f t="shared" si="45"/>
        <v>0</v>
      </c>
      <c r="AG100" s="1753">
        <f t="shared" si="45"/>
        <v>0</v>
      </c>
      <c r="AH100" s="1753">
        <f t="shared" si="45"/>
        <v>0</v>
      </c>
      <c r="AI100" s="1753">
        <f t="shared" si="45"/>
        <v>0</v>
      </c>
      <c r="AJ100" s="1753">
        <f t="shared" si="45"/>
        <v>0</v>
      </c>
      <c r="AK100" s="1753">
        <f t="shared" si="45"/>
        <v>0</v>
      </c>
      <c r="AL100" s="1753">
        <f t="shared" si="45"/>
        <v>0</v>
      </c>
      <c r="AM100" s="1753">
        <f t="shared" si="45"/>
        <v>0</v>
      </c>
      <c r="AN100" s="1753">
        <f t="shared" si="45"/>
        <v>0</v>
      </c>
      <c r="AO100" s="1753">
        <f t="shared" si="45"/>
        <v>0</v>
      </c>
      <c r="AP100" s="1753">
        <f t="shared" si="45"/>
        <v>0</v>
      </c>
      <c r="AQ100" s="1754">
        <f t="shared" si="48"/>
        <v>0</v>
      </c>
      <c r="AR100" s="1754">
        <f t="shared" si="49"/>
        <v>0</v>
      </c>
      <c r="AS100" s="1754">
        <f t="shared" si="50"/>
        <v>0</v>
      </c>
    </row>
    <row r="101" spans="1:45">
      <c r="A101" s="35"/>
      <c r="B101" s="35"/>
      <c r="C101" s="35"/>
      <c r="D101" s="35" t="s">
        <v>148</v>
      </c>
      <c r="E101" s="35" t="s">
        <v>238</v>
      </c>
      <c r="F101" s="35"/>
      <c r="G101" s="35" t="s">
        <v>223</v>
      </c>
      <c r="H101" s="35"/>
      <c r="I101" s="35"/>
      <c r="J101" s="1752">
        <f t="shared" si="43"/>
        <v>0</v>
      </c>
      <c r="K101" s="35"/>
      <c r="L101" s="35"/>
      <c r="M101" s="35"/>
      <c r="N101" s="35"/>
      <c r="O101" s="1752">
        <f t="shared" ref="O101:T101" si="64">O35</f>
        <v>0</v>
      </c>
      <c r="P101" s="1752">
        <f t="shared" si="64"/>
        <v>0</v>
      </c>
      <c r="Q101" s="1752">
        <f t="shared" si="64"/>
        <v>0</v>
      </c>
      <c r="R101" s="1752">
        <f t="shared" si="64"/>
        <v>0</v>
      </c>
      <c r="S101" s="1752">
        <f t="shared" si="64"/>
        <v>0</v>
      </c>
      <c r="T101" s="1752">
        <f t="shared" si="64"/>
        <v>0</v>
      </c>
      <c r="U101" s="198"/>
      <c r="V101" s="1661" t="s">
        <v>54</v>
      </c>
      <c r="W101" s="1661" t="s">
        <v>1004</v>
      </c>
      <c r="X101" s="1661" t="s">
        <v>155</v>
      </c>
      <c r="Y101" s="1753">
        <f t="shared" si="47"/>
        <v>0</v>
      </c>
      <c r="Z101" s="1753">
        <f t="shared" si="45"/>
        <v>0</v>
      </c>
      <c r="AA101" s="1753">
        <f t="shared" si="45"/>
        <v>0</v>
      </c>
      <c r="AB101" s="1753">
        <f t="shared" si="45"/>
        <v>0</v>
      </c>
      <c r="AC101" s="1753">
        <f t="shared" si="45"/>
        <v>0</v>
      </c>
      <c r="AD101" s="1753">
        <f t="shared" si="45"/>
        <v>0</v>
      </c>
      <c r="AE101" s="1753">
        <f t="shared" si="45"/>
        <v>0</v>
      </c>
      <c r="AF101" s="1753">
        <f t="shared" si="45"/>
        <v>0</v>
      </c>
      <c r="AG101" s="1753">
        <f t="shared" si="45"/>
        <v>0</v>
      </c>
      <c r="AH101" s="1753">
        <f t="shared" si="45"/>
        <v>0</v>
      </c>
      <c r="AI101" s="1753">
        <f t="shared" si="45"/>
        <v>0</v>
      </c>
      <c r="AJ101" s="1753">
        <f t="shared" si="45"/>
        <v>0</v>
      </c>
      <c r="AK101" s="1753">
        <f t="shared" si="45"/>
        <v>0</v>
      </c>
      <c r="AL101" s="1753">
        <f t="shared" si="45"/>
        <v>0</v>
      </c>
      <c r="AM101" s="1753">
        <f t="shared" si="45"/>
        <v>0</v>
      </c>
      <c r="AN101" s="1753">
        <f t="shared" si="45"/>
        <v>0</v>
      </c>
      <c r="AO101" s="1753">
        <f t="shared" ref="Z101:AP115" si="65">AO35+AO68</f>
        <v>0</v>
      </c>
      <c r="AP101" s="1753">
        <f t="shared" si="65"/>
        <v>0</v>
      </c>
      <c r="AQ101" s="1754">
        <f t="shared" si="48"/>
        <v>0</v>
      </c>
      <c r="AR101" s="1754">
        <f t="shared" si="49"/>
        <v>0</v>
      </c>
      <c r="AS101" s="1754">
        <f t="shared" si="50"/>
        <v>0</v>
      </c>
    </row>
    <row r="102" spans="1:45">
      <c r="A102" s="35"/>
      <c r="B102" s="35"/>
      <c r="C102" s="35"/>
      <c r="D102" s="35" t="s">
        <v>148</v>
      </c>
      <c r="E102" s="35" t="s">
        <v>238</v>
      </c>
      <c r="F102" s="35"/>
      <c r="G102" s="35" t="s">
        <v>223</v>
      </c>
      <c r="H102" s="35"/>
      <c r="I102" s="35"/>
      <c r="J102" s="1752">
        <f t="shared" si="43"/>
        <v>0</v>
      </c>
      <c r="K102" s="35"/>
      <c r="L102" s="35"/>
      <c r="M102" s="35"/>
      <c r="N102" s="35"/>
      <c r="O102" s="1752">
        <f t="shared" ref="O102:T102" si="66">O36</f>
        <v>0</v>
      </c>
      <c r="P102" s="1752">
        <f t="shared" si="66"/>
        <v>0</v>
      </c>
      <c r="Q102" s="1752">
        <f t="shared" si="66"/>
        <v>0</v>
      </c>
      <c r="R102" s="1752">
        <f t="shared" si="66"/>
        <v>0</v>
      </c>
      <c r="S102" s="1752">
        <f t="shared" si="66"/>
        <v>0</v>
      </c>
      <c r="T102" s="1752">
        <f t="shared" si="66"/>
        <v>0</v>
      </c>
      <c r="U102" s="198"/>
      <c r="V102" s="1661" t="s">
        <v>54</v>
      </c>
      <c r="W102" s="1661" t="s">
        <v>1004</v>
      </c>
      <c r="X102" s="1661" t="s">
        <v>155</v>
      </c>
      <c r="Y102" s="1753">
        <f t="shared" si="47"/>
        <v>0</v>
      </c>
      <c r="Z102" s="1753">
        <f t="shared" si="65"/>
        <v>0</v>
      </c>
      <c r="AA102" s="1753">
        <f t="shared" si="65"/>
        <v>0</v>
      </c>
      <c r="AB102" s="1753">
        <f t="shared" si="65"/>
        <v>0</v>
      </c>
      <c r="AC102" s="1753">
        <f t="shared" si="65"/>
        <v>0</v>
      </c>
      <c r="AD102" s="1753">
        <f t="shared" si="65"/>
        <v>0</v>
      </c>
      <c r="AE102" s="1753">
        <f t="shared" si="65"/>
        <v>0</v>
      </c>
      <c r="AF102" s="1753">
        <f t="shared" si="65"/>
        <v>0</v>
      </c>
      <c r="AG102" s="1753">
        <f t="shared" si="65"/>
        <v>0</v>
      </c>
      <c r="AH102" s="1753">
        <f t="shared" si="65"/>
        <v>0</v>
      </c>
      <c r="AI102" s="1753">
        <f t="shared" si="65"/>
        <v>0</v>
      </c>
      <c r="AJ102" s="1753">
        <f t="shared" si="65"/>
        <v>0</v>
      </c>
      <c r="AK102" s="1753">
        <f t="shared" si="65"/>
        <v>0</v>
      </c>
      <c r="AL102" s="1753">
        <f t="shared" si="65"/>
        <v>0</v>
      </c>
      <c r="AM102" s="1753">
        <f t="shared" si="65"/>
        <v>0</v>
      </c>
      <c r="AN102" s="1753">
        <f t="shared" si="65"/>
        <v>0</v>
      </c>
      <c r="AO102" s="1753">
        <f t="shared" si="65"/>
        <v>0</v>
      </c>
      <c r="AP102" s="1753">
        <f t="shared" si="65"/>
        <v>0</v>
      </c>
      <c r="AQ102" s="1754">
        <f t="shared" si="48"/>
        <v>0</v>
      </c>
      <c r="AR102" s="1754">
        <f t="shared" si="49"/>
        <v>0</v>
      </c>
      <c r="AS102" s="1754">
        <f t="shared" si="50"/>
        <v>0</v>
      </c>
    </row>
    <row r="103" spans="1:45">
      <c r="A103" s="35"/>
      <c r="B103" s="35"/>
      <c r="C103" s="35"/>
      <c r="D103" s="35" t="s">
        <v>148</v>
      </c>
      <c r="E103" s="35" t="s">
        <v>238</v>
      </c>
      <c r="F103" s="35"/>
      <c r="G103" s="35" t="s">
        <v>223</v>
      </c>
      <c r="H103" s="35"/>
      <c r="I103" s="35"/>
      <c r="J103" s="1752">
        <f t="shared" si="43"/>
        <v>0</v>
      </c>
      <c r="K103" s="35"/>
      <c r="L103" s="35"/>
      <c r="M103" s="35"/>
      <c r="N103" s="35"/>
      <c r="O103" s="1752">
        <f t="shared" ref="O103:T103" si="67">O37</f>
        <v>0</v>
      </c>
      <c r="P103" s="1752">
        <f t="shared" si="67"/>
        <v>0</v>
      </c>
      <c r="Q103" s="1752">
        <f t="shared" si="67"/>
        <v>0</v>
      </c>
      <c r="R103" s="1752">
        <f t="shared" si="67"/>
        <v>0</v>
      </c>
      <c r="S103" s="1752">
        <f t="shared" si="67"/>
        <v>0</v>
      </c>
      <c r="T103" s="1752">
        <f t="shared" si="67"/>
        <v>0</v>
      </c>
      <c r="U103" s="198"/>
      <c r="V103" s="1661" t="s">
        <v>54</v>
      </c>
      <c r="W103" s="1661" t="s">
        <v>1004</v>
      </c>
      <c r="X103" s="1661" t="s">
        <v>155</v>
      </c>
      <c r="Y103" s="1753">
        <f t="shared" si="47"/>
        <v>0</v>
      </c>
      <c r="Z103" s="1753">
        <f t="shared" si="65"/>
        <v>0</v>
      </c>
      <c r="AA103" s="1753">
        <f t="shared" si="65"/>
        <v>0</v>
      </c>
      <c r="AB103" s="1753">
        <f t="shared" si="65"/>
        <v>0</v>
      </c>
      <c r="AC103" s="1753">
        <f t="shared" si="65"/>
        <v>0</v>
      </c>
      <c r="AD103" s="1753">
        <f t="shared" si="65"/>
        <v>0</v>
      </c>
      <c r="AE103" s="1753">
        <f t="shared" si="65"/>
        <v>0</v>
      </c>
      <c r="AF103" s="1753">
        <f t="shared" si="65"/>
        <v>0</v>
      </c>
      <c r="AG103" s="1753">
        <f t="shared" si="65"/>
        <v>0</v>
      </c>
      <c r="AH103" s="1753">
        <f t="shared" si="65"/>
        <v>0</v>
      </c>
      <c r="AI103" s="1753">
        <f t="shared" si="65"/>
        <v>0</v>
      </c>
      <c r="AJ103" s="1753">
        <f t="shared" si="65"/>
        <v>0</v>
      </c>
      <c r="AK103" s="1753">
        <f t="shared" si="65"/>
        <v>0</v>
      </c>
      <c r="AL103" s="1753">
        <f t="shared" si="65"/>
        <v>0</v>
      </c>
      <c r="AM103" s="1753">
        <f t="shared" si="65"/>
        <v>0</v>
      </c>
      <c r="AN103" s="1753">
        <f t="shared" si="65"/>
        <v>0</v>
      </c>
      <c r="AO103" s="1753">
        <f t="shared" si="65"/>
        <v>0</v>
      </c>
      <c r="AP103" s="1753">
        <f t="shared" si="65"/>
        <v>0</v>
      </c>
      <c r="AQ103" s="1754">
        <f t="shared" si="48"/>
        <v>0</v>
      </c>
      <c r="AR103" s="1754">
        <f t="shared" si="49"/>
        <v>0</v>
      </c>
      <c r="AS103" s="1754">
        <f t="shared" si="50"/>
        <v>0</v>
      </c>
    </row>
    <row r="104" spans="1:45">
      <c r="A104" s="35"/>
      <c r="B104" s="35"/>
      <c r="C104" s="35"/>
      <c r="D104" s="35" t="s">
        <v>148</v>
      </c>
      <c r="E104" s="35" t="s">
        <v>238</v>
      </c>
      <c r="F104" s="35"/>
      <c r="G104" s="35" t="s">
        <v>223</v>
      </c>
      <c r="H104" s="35"/>
      <c r="I104" s="35"/>
      <c r="J104" s="1752">
        <f t="shared" si="43"/>
        <v>0</v>
      </c>
      <c r="K104" s="35"/>
      <c r="L104" s="35"/>
      <c r="M104" s="35"/>
      <c r="N104" s="35"/>
      <c r="O104" s="1752">
        <f t="shared" ref="O104:T104" si="68">O38</f>
        <v>0</v>
      </c>
      <c r="P104" s="1752">
        <f t="shared" si="68"/>
        <v>0</v>
      </c>
      <c r="Q104" s="1752">
        <f t="shared" si="68"/>
        <v>0</v>
      </c>
      <c r="R104" s="1752">
        <f t="shared" si="68"/>
        <v>0</v>
      </c>
      <c r="S104" s="1752">
        <f t="shared" si="68"/>
        <v>0</v>
      </c>
      <c r="T104" s="1752">
        <f t="shared" si="68"/>
        <v>0</v>
      </c>
      <c r="U104" s="198"/>
      <c r="V104" s="1661" t="s">
        <v>54</v>
      </c>
      <c r="W104" s="1661" t="s">
        <v>1004</v>
      </c>
      <c r="X104" s="1661" t="s">
        <v>155</v>
      </c>
      <c r="Y104" s="1753">
        <f t="shared" si="47"/>
        <v>0</v>
      </c>
      <c r="Z104" s="1753">
        <f t="shared" si="65"/>
        <v>0</v>
      </c>
      <c r="AA104" s="1753">
        <f t="shared" si="65"/>
        <v>0</v>
      </c>
      <c r="AB104" s="1753">
        <f t="shared" si="65"/>
        <v>0</v>
      </c>
      <c r="AC104" s="1753">
        <f t="shared" si="65"/>
        <v>0</v>
      </c>
      <c r="AD104" s="1753">
        <f t="shared" si="65"/>
        <v>0</v>
      </c>
      <c r="AE104" s="1753">
        <f t="shared" si="65"/>
        <v>0</v>
      </c>
      <c r="AF104" s="1753">
        <f t="shared" si="65"/>
        <v>0</v>
      </c>
      <c r="AG104" s="1753">
        <f t="shared" si="65"/>
        <v>0</v>
      </c>
      <c r="AH104" s="1753">
        <f t="shared" si="65"/>
        <v>0</v>
      </c>
      <c r="AI104" s="1753">
        <f t="shared" si="65"/>
        <v>0</v>
      </c>
      <c r="AJ104" s="1753">
        <f t="shared" si="65"/>
        <v>0</v>
      </c>
      <c r="AK104" s="1753">
        <f t="shared" si="65"/>
        <v>0</v>
      </c>
      <c r="AL104" s="1753">
        <f t="shared" si="65"/>
        <v>0</v>
      </c>
      <c r="AM104" s="1753">
        <f t="shared" si="65"/>
        <v>0</v>
      </c>
      <c r="AN104" s="1753">
        <f t="shared" si="65"/>
        <v>0</v>
      </c>
      <c r="AO104" s="1753">
        <f t="shared" si="65"/>
        <v>0</v>
      </c>
      <c r="AP104" s="1753">
        <f t="shared" si="65"/>
        <v>0</v>
      </c>
      <c r="AQ104" s="1754">
        <f t="shared" si="48"/>
        <v>0</v>
      </c>
      <c r="AR104" s="1754">
        <f t="shared" si="49"/>
        <v>0</v>
      </c>
      <c r="AS104" s="1754">
        <f t="shared" si="50"/>
        <v>0</v>
      </c>
    </row>
    <row r="105" spans="1:45">
      <c r="A105" s="35"/>
      <c r="B105" s="35"/>
      <c r="C105" s="35"/>
      <c r="D105" s="35" t="s">
        <v>148</v>
      </c>
      <c r="E105" s="35" t="s">
        <v>238</v>
      </c>
      <c r="F105" s="35"/>
      <c r="G105" s="35" t="s">
        <v>223</v>
      </c>
      <c r="H105" s="35"/>
      <c r="I105" s="35"/>
      <c r="J105" s="1752">
        <f t="shared" si="43"/>
        <v>0</v>
      </c>
      <c r="K105" s="35"/>
      <c r="L105" s="35"/>
      <c r="M105" s="35"/>
      <c r="N105" s="35"/>
      <c r="O105" s="1752">
        <f t="shared" ref="O105:T105" si="69">O39</f>
        <v>0</v>
      </c>
      <c r="P105" s="1752">
        <f t="shared" si="69"/>
        <v>0</v>
      </c>
      <c r="Q105" s="1752">
        <f t="shared" si="69"/>
        <v>0</v>
      </c>
      <c r="R105" s="1752">
        <f t="shared" si="69"/>
        <v>0</v>
      </c>
      <c r="S105" s="1752">
        <f t="shared" si="69"/>
        <v>0</v>
      </c>
      <c r="T105" s="1752">
        <f t="shared" si="69"/>
        <v>0</v>
      </c>
      <c r="U105" s="198"/>
      <c r="V105" s="1661" t="s">
        <v>54</v>
      </c>
      <c r="W105" s="1661" t="s">
        <v>1004</v>
      </c>
      <c r="X105" s="1661" t="s">
        <v>155</v>
      </c>
      <c r="Y105" s="1753">
        <f t="shared" si="47"/>
        <v>0</v>
      </c>
      <c r="Z105" s="1753">
        <f t="shared" si="65"/>
        <v>0</v>
      </c>
      <c r="AA105" s="1753">
        <f t="shared" si="65"/>
        <v>0</v>
      </c>
      <c r="AB105" s="1753">
        <f t="shared" si="65"/>
        <v>0</v>
      </c>
      <c r="AC105" s="1753">
        <f t="shared" si="65"/>
        <v>0</v>
      </c>
      <c r="AD105" s="1753">
        <f t="shared" si="65"/>
        <v>0</v>
      </c>
      <c r="AE105" s="1753">
        <f t="shared" si="65"/>
        <v>0</v>
      </c>
      <c r="AF105" s="1753">
        <f t="shared" si="65"/>
        <v>0</v>
      </c>
      <c r="AG105" s="1753">
        <f t="shared" si="65"/>
        <v>0</v>
      </c>
      <c r="AH105" s="1753">
        <f t="shared" si="65"/>
        <v>0</v>
      </c>
      <c r="AI105" s="1753">
        <f t="shared" si="65"/>
        <v>0</v>
      </c>
      <c r="AJ105" s="1753">
        <f t="shared" si="65"/>
        <v>0</v>
      </c>
      <c r="AK105" s="1753">
        <f t="shared" si="65"/>
        <v>0</v>
      </c>
      <c r="AL105" s="1753">
        <f t="shared" si="65"/>
        <v>0</v>
      </c>
      <c r="AM105" s="1753">
        <f t="shared" si="65"/>
        <v>0</v>
      </c>
      <c r="AN105" s="1753">
        <f t="shared" si="65"/>
        <v>0</v>
      </c>
      <c r="AO105" s="1753">
        <f t="shared" si="65"/>
        <v>0</v>
      </c>
      <c r="AP105" s="1753">
        <f t="shared" si="65"/>
        <v>0</v>
      </c>
      <c r="AQ105" s="1754">
        <f t="shared" si="48"/>
        <v>0</v>
      </c>
      <c r="AR105" s="1754">
        <f t="shared" si="49"/>
        <v>0</v>
      </c>
      <c r="AS105" s="1754">
        <f t="shared" si="50"/>
        <v>0</v>
      </c>
    </row>
    <row r="106" spans="1:45">
      <c r="A106" s="35"/>
      <c r="B106" s="35"/>
      <c r="C106" s="35"/>
      <c r="D106" s="35" t="s">
        <v>148</v>
      </c>
      <c r="E106" s="35" t="s">
        <v>238</v>
      </c>
      <c r="F106" s="35"/>
      <c r="G106" s="35" t="s">
        <v>223</v>
      </c>
      <c r="H106" s="35"/>
      <c r="I106" s="35"/>
      <c r="J106" s="1752">
        <f t="shared" si="43"/>
        <v>0</v>
      </c>
      <c r="K106" s="35"/>
      <c r="L106" s="35"/>
      <c r="M106" s="35"/>
      <c r="N106" s="35"/>
      <c r="O106" s="1752">
        <f t="shared" ref="O106:T106" si="70">O40</f>
        <v>0</v>
      </c>
      <c r="P106" s="1752">
        <f t="shared" si="70"/>
        <v>0</v>
      </c>
      <c r="Q106" s="1752">
        <f t="shared" si="70"/>
        <v>0</v>
      </c>
      <c r="R106" s="1752">
        <f t="shared" si="70"/>
        <v>0</v>
      </c>
      <c r="S106" s="1752">
        <f t="shared" si="70"/>
        <v>0</v>
      </c>
      <c r="T106" s="1752">
        <f t="shared" si="70"/>
        <v>0</v>
      </c>
      <c r="U106" s="198"/>
      <c r="V106" s="1661" t="s">
        <v>54</v>
      </c>
      <c r="W106" s="1661" t="s">
        <v>1004</v>
      </c>
      <c r="X106" s="1661" t="s">
        <v>155</v>
      </c>
      <c r="Y106" s="1753">
        <f t="shared" si="47"/>
        <v>0</v>
      </c>
      <c r="Z106" s="1753">
        <f t="shared" si="65"/>
        <v>0</v>
      </c>
      <c r="AA106" s="1753">
        <f t="shared" si="65"/>
        <v>0</v>
      </c>
      <c r="AB106" s="1753">
        <f t="shared" si="65"/>
        <v>0</v>
      </c>
      <c r="AC106" s="1753">
        <f t="shared" si="65"/>
        <v>0</v>
      </c>
      <c r="AD106" s="1753">
        <f t="shared" si="65"/>
        <v>0</v>
      </c>
      <c r="AE106" s="1753">
        <f t="shared" si="65"/>
        <v>0</v>
      </c>
      <c r="AF106" s="1753">
        <f t="shared" si="65"/>
        <v>0</v>
      </c>
      <c r="AG106" s="1753">
        <f t="shared" si="65"/>
        <v>0</v>
      </c>
      <c r="AH106" s="1753">
        <f t="shared" si="65"/>
        <v>0</v>
      </c>
      <c r="AI106" s="1753">
        <f t="shared" si="65"/>
        <v>0</v>
      </c>
      <c r="AJ106" s="1753">
        <f t="shared" si="65"/>
        <v>0</v>
      </c>
      <c r="AK106" s="1753">
        <f t="shared" si="65"/>
        <v>0</v>
      </c>
      <c r="AL106" s="1753">
        <f t="shared" si="65"/>
        <v>0</v>
      </c>
      <c r="AM106" s="1753">
        <f t="shared" si="65"/>
        <v>0</v>
      </c>
      <c r="AN106" s="1753">
        <f t="shared" si="65"/>
        <v>0</v>
      </c>
      <c r="AO106" s="1753">
        <f t="shared" si="65"/>
        <v>0</v>
      </c>
      <c r="AP106" s="1753">
        <f t="shared" si="65"/>
        <v>0</v>
      </c>
      <c r="AQ106" s="1754">
        <f t="shared" si="48"/>
        <v>0</v>
      </c>
      <c r="AR106" s="1754">
        <f t="shared" si="49"/>
        <v>0</v>
      </c>
      <c r="AS106" s="1754">
        <f t="shared" si="50"/>
        <v>0</v>
      </c>
    </row>
    <row r="107" spans="1:45">
      <c r="A107" s="35"/>
      <c r="B107" s="35"/>
      <c r="C107" s="35"/>
      <c r="D107" s="35" t="s">
        <v>148</v>
      </c>
      <c r="E107" s="35" t="s">
        <v>238</v>
      </c>
      <c r="F107" s="35"/>
      <c r="G107" s="35" t="s">
        <v>223</v>
      </c>
      <c r="H107" s="35"/>
      <c r="I107" s="35"/>
      <c r="J107" s="1752">
        <f t="shared" si="43"/>
        <v>0</v>
      </c>
      <c r="K107" s="35"/>
      <c r="L107" s="35"/>
      <c r="M107" s="35"/>
      <c r="N107" s="35"/>
      <c r="O107" s="1752">
        <f t="shared" ref="O107:T107" si="71">O41</f>
        <v>0</v>
      </c>
      <c r="P107" s="1752">
        <f t="shared" si="71"/>
        <v>0</v>
      </c>
      <c r="Q107" s="1752">
        <f t="shared" si="71"/>
        <v>0</v>
      </c>
      <c r="R107" s="1752">
        <f t="shared" si="71"/>
        <v>0</v>
      </c>
      <c r="S107" s="1752">
        <f t="shared" si="71"/>
        <v>0</v>
      </c>
      <c r="T107" s="1752">
        <f t="shared" si="71"/>
        <v>0</v>
      </c>
      <c r="U107" s="198"/>
      <c r="V107" s="1661" t="s">
        <v>54</v>
      </c>
      <c r="W107" s="1661" t="s">
        <v>1004</v>
      </c>
      <c r="X107" s="1661" t="s">
        <v>155</v>
      </c>
      <c r="Y107" s="1753">
        <f t="shared" si="47"/>
        <v>0</v>
      </c>
      <c r="Z107" s="1753">
        <f t="shared" si="65"/>
        <v>0</v>
      </c>
      <c r="AA107" s="1753">
        <f t="shared" si="65"/>
        <v>0</v>
      </c>
      <c r="AB107" s="1753">
        <f t="shared" si="65"/>
        <v>0</v>
      </c>
      <c r="AC107" s="1753">
        <f t="shared" si="65"/>
        <v>0</v>
      </c>
      <c r="AD107" s="1753">
        <f t="shared" si="65"/>
        <v>0</v>
      </c>
      <c r="AE107" s="1753">
        <f t="shared" si="65"/>
        <v>0</v>
      </c>
      <c r="AF107" s="1753">
        <f t="shared" si="65"/>
        <v>0</v>
      </c>
      <c r="AG107" s="1753">
        <f t="shared" si="65"/>
        <v>0</v>
      </c>
      <c r="AH107" s="1753">
        <f t="shared" si="65"/>
        <v>0</v>
      </c>
      <c r="AI107" s="1753">
        <f t="shared" si="65"/>
        <v>0</v>
      </c>
      <c r="AJ107" s="1753">
        <f t="shared" si="65"/>
        <v>0</v>
      </c>
      <c r="AK107" s="1753">
        <f t="shared" si="65"/>
        <v>0</v>
      </c>
      <c r="AL107" s="1753">
        <f t="shared" si="65"/>
        <v>0</v>
      </c>
      <c r="AM107" s="1753">
        <f t="shared" si="65"/>
        <v>0</v>
      </c>
      <c r="AN107" s="1753">
        <f t="shared" si="65"/>
        <v>0</v>
      </c>
      <c r="AO107" s="1753">
        <f t="shared" si="65"/>
        <v>0</v>
      </c>
      <c r="AP107" s="1753">
        <f t="shared" si="65"/>
        <v>0</v>
      </c>
      <c r="AQ107" s="1754">
        <f t="shared" si="48"/>
        <v>0</v>
      </c>
      <c r="AR107" s="1754">
        <f t="shared" si="49"/>
        <v>0</v>
      </c>
      <c r="AS107" s="1754">
        <f t="shared" si="50"/>
        <v>0</v>
      </c>
    </row>
    <row r="108" spans="1:45">
      <c r="A108" s="35"/>
      <c r="B108" s="35"/>
      <c r="C108" s="35"/>
      <c r="D108" s="35" t="s">
        <v>148</v>
      </c>
      <c r="E108" s="35" t="s">
        <v>238</v>
      </c>
      <c r="F108" s="35"/>
      <c r="G108" s="35" t="s">
        <v>223</v>
      </c>
      <c r="H108" s="35"/>
      <c r="I108" s="35"/>
      <c r="J108" s="1752">
        <f t="shared" si="43"/>
        <v>0</v>
      </c>
      <c r="K108" s="35"/>
      <c r="L108" s="35"/>
      <c r="M108" s="35"/>
      <c r="N108" s="35"/>
      <c r="O108" s="1752">
        <f t="shared" ref="O108:T108" si="72">O42</f>
        <v>0</v>
      </c>
      <c r="P108" s="1752">
        <f t="shared" si="72"/>
        <v>0</v>
      </c>
      <c r="Q108" s="1752">
        <f t="shared" si="72"/>
        <v>0</v>
      </c>
      <c r="R108" s="1752">
        <f t="shared" si="72"/>
        <v>0</v>
      </c>
      <c r="S108" s="1752">
        <f t="shared" si="72"/>
        <v>0</v>
      </c>
      <c r="T108" s="1752">
        <f t="shared" si="72"/>
        <v>0</v>
      </c>
      <c r="U108" s="198"/>
      <c r="V108" s="1661" t="s">
        <v>54</v>
      </c>
      <c r="W108" s="1661" t="s">
        <v>1004</v>
      </c>
      <c r="X108" s="1661" t="s">
        <v>155</v>
      </c>
      <c r="Y108" s="1753">
        <f t="shared" si="47"/>
        <v>0</v>
      </c>
      <c r="Z108" s="1753">
        <f t="shared" si="65"/>
        <v>0</v>
      </c>
      <c r="AA108" s="1753">
        <f t="shared" si="65"/>
        <v>0</v>
      </c>
      <c r="AB108" s="1753">
        <f t="shared" si="65"/>
        <v>0</v>
      </c>
      <c r="AC108" s="1753">
        <f t="shared" si="65"/>
        <v>0</v>
      </c>
      <c r="AD108" s="1753">
        <f t="shared" si="65"/>
        <v>0</v>
      </c>
      <c r="AE108" s="1753">
        <f t="shared" si="65"/>
        <v>0</v>
      </c>
      <c r="AF108" s="1753">
        <f t="shared" si="65"/>
        <v>0</v>
      </c>
      <c r="AG108" s="1753">
        <f t="shared" si="65"/>
        <v>0</v>
      </c>
      <c r="AH108" s="1753">
        <f t="shared" si="65"/>
        <v>0</v>
      </c>
      <c r="AI108" s="1753">
        <f t="shared" si="65"/>
        <v>0</v>
      </c>
      <c r="AJ108" s="1753">
        <f t="shared" si="65"/>
        <v>0</v>
      </c>
      <c r="AK108" s="1753">
        <f t="shared" si="65"/>
        <v>0</v>
      </c>
      <c r="AL108" s="1753">
        <f t="shared" si="65"/>
        <v>0</v>
      </c>
      <c r="AM108" s="1753">
        <f t="shared" si="65"/>
        <v>0</v>
      </c>
      <c r="AN108" s="1753">
        <f t="shared" si="65"/>
        <v>0</v>
      </c>
      <c r="AO108" s="1753">
        <f t="shared" si="65"/>
        <v>0</v>
      </c>
      <c r="AP108" s="1753">
        <f t="shared" si="65"/>
        <v>0</v>
      </c>
      <c r="AQ108" s="1754">
        <f t="shared" si="48"/>
        <v>0</v>
      </c>
      <c r="AR108" s="1754">
        <f t="shared" si="49"/>
        <v>0</v>
      </c>
      <c r="AS108" s="1754">
        <f t="shared" si="50"/>
        <v>0</v>
      </c>
    </row>
    <row r="109" spans="1:45">
      <c r="A109" s="35"/>
      <c r="B109" s="35"/>
      <c r="C109" s="35"/>
      <c r="D109" s="35" t="s">
        <v>148</v>
      </c>
      <c r="E109" s="35" t="s">
        <v>238</v>
      </c>
      <c r="F109" s="35"/>
      <c r="G109" s="35" t="s">
        <v>223</v>
      </c>
      <c r="H109" s="35"/>
      <c r="I109" s="35"/>
      <c r="J109" s="1752">
        <f t="shared" si="43"/>
        <v>0</v>
      </c>
      <c r="K109" s="35"/>
      <c r="L109" s="35"/>
      <c r="M109" s="35"/>
      <c r="N109" s="35"/>
      <c r="O109" s="1752">
        <f t="shared" ref="O109:T109" si="73">O43</f>
        <v>0</v>
      </c>
      <c r="P109" s="1752">
        <f t="shared" si="73"/>
        <v>0</v>
      </c>
      <c r="Q109" s="1752">
        <f t="shared" si="73"/>
        <v>0</v>
      </c>
      <c r="R109" s="1752">
        <f t="shared" si="73"/>
        <v>0</v>
      </c>
      <c r="S109" s="1752">
        <f t="shared" si="73"/>
        <v>0</v>
      </c>
      <c r="T109" s="1752">
        <f t="shared" si="73"/>
        <v>0</v>
      </c>
      <c r="U109" s="198"/>
      <c r="V109" s="1661" t="s">
        <v>54</v>
      </c>
      <c r="W109" s="1661" t="s">
        <v>1004</v>
      </c>
      <c r="X109" s="1661" t="s">
        <v>155</v>
      </c>
      <c r="Y109" s="1753">
        <f t="shared" si="47"/>
        <v>0</v>
      </c>
      <c r="Z109" s="1753">
        <f t="shared" si="65"/>
        <v>0</v>
      </c>
      <c r="AA109" s="1753">
        <f t="shared" si="65"/>
        <v>0</v>
      </c>
      <c r="AB109" s="1753">
        <f t="shared" si="65"/>
        <v>0</v>
      </c>
      <c r="AC109" s="1753">
        <f t="shared" si="65"/>
        <v>0</v>
      </c>
      <c r="AD109" s="1753">
        <f t="shared" si="65"/>
        <v>0</v>
      </c>
      <c r="AE109" s="1753">
        <f t="shared" si="65"/>
        <v>0</v>
      </c>
      <c r="AF109" s="1753">
        <f t="shared" si="65"/>
        <v>0</v>
      </c>
      <c r="AG109" s="1753">
        <f t="shared" si="65"/>
        <v>0</v>
      </c>
      <c r="AH109" s="1753">
        <f t="shared" si="65"/>
        <v>0</v>
      </c>
      <c r="AI109" s="1753">
        <f t="shared" si="65"/>
        <v>0</v>
      </c>
      <c r="AJ109" s="1753">
        <f t="shared" si="65"/>
        <v>0</v>
      </c>
      <c r="AK109" s="1753">
        <f t="shared" si="65"/>
        <v>0</v>
      </c>
      <c r="AL109" s="1753">
        <f t="shared" si="65"/>
        <v>0</v>
      </c>
      <c r="AM109" s="1753">
        <f t="shared" si="65"/>
        <v>0</v>
      </c>
      <c r="AN109" s="1753">
        <f t="shared" si="65"/>
        <v>0</v>
      </c>
      <c r="AO109" s="1753">
        <f t="shared" si="65"/>
        <v>0</v>
      </c>
      <c r="AP109" s="1753">
        <f t="shared" si="65"/>
        <v>0</v>
      </c>
      <c r="AQ109" s="1754">
        <f t="shared" si="48"/>
        <v>0</v>
      </c>
      <c r="AR109" s="1754">
        <f t="shared" si="49"/>
        <v>0</v>
      </c>
      <c r="AS109" s="1754">
        <f t="shared" si="50"/>
        <v>0</v>
      </c>
    </row>
    <row r="110" spans="1:45">
      <c r="A110" s="35"/>
      <c r="B110" s="35"/>
      <c r="C110" s="35"/>
      <c r="D110" s="35" t="s">
        <v>148</v>
      </c>
      <c r="E110" s="35" t="s">
        <v>238</v>
      </c>
      <c r="F110" s="35"/>
      <c r="G110" s="35" t="s">
        <v>223</v>
      </c>
      <c r="H110" s="35"/>
      <c r="I110" s="35"/>
      <c r="J110" s="1752">
        <f t="shared" si="43"/>
        <v>0</v>
      </c>
      <c r="K110" s="35"/>
      <c r="L110" s="35"/>
      <c r="M110" s="35"/>
      <c r="N110" s="35"/>
      <c r="O110" s="1752">
        <f t="shared" ref="O110:T110" si="74">O44</f>
        <v>0</v>
      </c>
      <c r="P110" s="1752">
        <f t="shared" si="74"/>
        <v>0</v>
      </c>
      <c r="Q110" s="1752">
        <f t="shared" si="74"/>
        <v>0</v>
      </c>
      <c r="R110" s="1752">
        <f t="shared" si="74"/>
        <v>0</v>
      </c>
      <c r="S110" s="1752">
        <f t="shared" si="74"/>
        <v>0</v>
      </c>
      <c r="T110" s="1752">
        <f t="shared" si="74"/>
        <v>0</v>
      </c>
      <c r="U110" s="198"/>
      <c r="V110" s="1661" t="s">
        <v>54</v>
      </c>
      <c r="W110" s="1661" t="s">
        <v>1004</v>
      </c>
      <c r="X110" s="1661" t="s">
        <v>155</v>
      </c>
      <c r="Y110" s="1753">
        <f t="shared" si="47"/>
        <v>0</v>
      </c>
      <c r="Z110" s="1753">
        <f t="shared" si="65"/>
        <v>0</v>
      </c>
      <c r="AA110" s="1753">
        <f t="shared" si="65"/>
        <v>0</v>
      </c>
      <c r="AB110" s="1753">
        <f t="shared" si="65"/>
        <v>0</v>
      </c>
      <c r="AC110" s="1753">
        <f t="shared" si="65"/>
        <v>0</v>
      </c>
      <c r="AD110" s="1753">
        <f t="shared" si="65"/>
        <v>0</v>
      </c>
      <c r="AE110" s="1753">
        <f t="shared" si="65"/>
        <v>0</v>
      </c>
      <c r="AF110" s="1753">
        <f t="shared" si="65"/>
        <v>0</v>
      </c>
      <c r="AG110" s="1753">
        <f t="shared" si="65"/>
        <v>0</v>
      </c>
      <c r="AH110" s="1753">
        <f t="shared" si="65"/>
        <v>0</v>
      </c>
      <c r="AI110" s="1753">
        <f t="shared" si="65"/>
        <v>0</v>
      </c>
      <c r="AJ110" s="1753">
        <f t="shared" si="65"/>
        <v>0</v>
      </c>
      <c r="AK110" s="1753">
        <f t="shared" si="65"/>
        <v>0</v>
      </c>
      <c r="AL110" s="1753">
        <f t="shared" si="65"/>
        <v>0</v>
      </c>
      <c r="AM110" s="1753">
        <f t="shared" si="65"/>
        <v>0</v>
      </c>
      <c r="AN110" s="1753">
        <f t="shared" si="65"/>
        <v>0</v>
      </c>
      <c r="AO110" s="1753">
        <f t="shared" si="65"/>
        <v>0</v>
      </c>
      <c r="AP110" s="1753">
        <f t="shared" si="65"/>
        <v>0</v>
      </c>
      <c r="AQ110" s="1754">
        <f t="shared" si="48"/>
        <v>0</v>
      </c>
      <c r="AR110" s="1754">
        <f t="shared" si="49"/>
        <v>0</v>
      </c>
      <c r="AS110" s="1754">
        <f t="shared" si="50"/>
        <v>0</v>
      </c>
    </row>
    <row r="111" spans="1:45">
      <c r="A111" s="35"/>
      <c r="B111" s="35"/>
      <c r="C111" s="35"/>
      <c r="D111" s="35" t="s">
        <v>148</v>
      </c>
      <c r="E111" s="35" t="s">
        <v>238</v>
      </c>
      <c r="F111" s="35"/>
      <c r="G111" s="35" t="s">
        <v>223</v>
      </c>
      <c r="H111" s="35"/>
      <c r="I111" s="35"/>
      <c r="J111" s="1752">
        <f t="shared" si="43"/>
        <v>0</v>
      </c>
      <c r="K111" s="35"/>
      <c r="L111" s="35"/>
      <c r="M111" s="35"/>
      <c r="N111" s="35"/>
      <c r="O111" s="1752">
        <f t="shared" ref="O111:T111" si="75">O45</f>
        <v>0</v>
      </c>
      <c r="P111" s="1752">
        <f t="shared" si="75"/>
        <v>0</v>
      </c>
      <c r="Q111" s="1752">
        <f t="shared" si="75"/>
        <v>0</v>
      </c>
      <c r="R111" s="1752">
        <f t="shared" si="75"/>
        <v>0</v>
      </c>
      <c r="S111" s="1752">
        <f t="shared" si="75"/>
        <v>0</v>
      </c>
      <c r="T111" s="1752">
        <f t="shared" si="75"/>
        <v>0</v>
      </c>
      <c r="U111" s="198"/>
      <c r="V111" s="1661" t="s">
        <v>54</v>
      </c>
      <c r="W111" s="1661" t="s">
        <v>1004</v>
      </c>
      <c r="X111" s="1661" t="s">
        <v>155</v>
      </c>
      <c r="Y111" s="1753">
        <f t="shared" si="47"/>
        <v>0</v>
      </c>
      <c r="Z111" s="1753">
        <f t="shared" si="65"/>
        <v>0</v>
      </c>
      <c r="AA111" s="1753">
        <f t="shared" si="65"/>
        <v>0</v>
      </c>
      <c r="AB111" s="1753">
        <f t="shared" si="65"/>
        <v>0</v>
      </c>
      <c r="AC111" s="1753">
        <f t="shared" si="65"/>
        <v>0</v>
      </c>
      <c r="AD111" s="1753">
        <f t="shared" si="65"/>
        <v>0</v>
      </c>
      <c r="AE111" s="1753">
        <f t="shared" si="65"/>
        <v>0</v>
      </c>
      <c r="AF111" s="1753">
        <f t="shared" si="65"/>
        <v>0</v>
      </c>
      <c r="AG111" s="1753">
        <f t="shared" si="65"/>
        <v>0</v>
      </c>
      <c r="AH111" s="1753">
        <f t="shared" si="65"/>
        <v>0</v>
      </c>
      <c r="AI111" s="1753">
        <f t="shared" si="65"/>
        <v>0</v>
      </c>
      <c r="AJ111" s="1753">
        <f t="shared" si="65"/>
        <v>0</v>
      </c>
      <c r="AK111" s="1753">
        <f t="shared" si="65"/>
        <v>0</v>
      </c>
      <c r="AL111" s="1753">
        <f t="shared" si="65"/>
        <v>0</v>
      </c>
      <c r="AM111" s="1753">
        <f t="shared" si="65"/>
        <v>0</v>
      </c>
      <c r="AN111" s="1753">
        <f t="shared" si="65"/>
        <v>0</v>
      </c>
      <c r="AO111" s="1753">
        <f t="shared" si="65"/>
        <v>0</v>
      </c>
      <c r="AP111" s="1753">
        <f t="shared" si="65"/>
        <v>0</v>
      </c>
      <c r="AQ111" s="1754">
        <f t="shared" si="48"/>
        <v>0</v>
      </c>
      <c r="AR111" s="1754">
        <f t="shared" si="49"/>
        <v>0</v>
      </c>
      <c r="AS111" s="1754">
        <f t="shared" si="50"/>
        <v>0</v>
      </c>
    </row>
    <row r="112" spans="1:45">
      <c r="A112" s="35"/>
      <c r="B112" s="35"/>
      <c r="C112" s="35"/>
      <c r="D112" s="35" t="s">
        <v>148</v>
      </c>
      <c r="E112" s="35" t="s">
        <v>238</v>
      </c>
      <c r="F112" s="35"/>
      <c r="G112" s="35" t="s">
        <v>223</v>
      </c>
      <c r="H112" s="35"/>
      <c r="I112" s="35"/>
      <c r="J112" s="1752">
        <f t="shared" si="43"/>
        <v>0</v>
      </c>
      <c r="K112" s="35"/>
      <c r="L112" s="35"/>
      <c r="M112" s="35"/>
      <c r="N112" s="35"/>
      <c r="O112" s="1752">
        <f t="shared" ref="O112:T112" si="76">O46</f>
        <v>0</v>
      </c>
      <c r="P112" s="1752">
        <f t="shared" si="76"/>
        <v>0</v>
      </c>
      <c r="Q112" s="1752">
        <f t="shared" si="76"/>
        <v>0</v>
      </c>
      <c r="R112" s="1752">
        <f t="shared" si="76"/>
        <v>0</v>
      </c>
      <c r="S112" s="1752">
        <f t="shared" si="76"/>
        <v>0</v>
      </c>
      <c r="T112" s="1752">
        <f t="shared" si="76"/>
        <v>0</v>
      </c>
      <c r="U112" s="198"/>
      <c r="V112" s="1661" t="s">
        <v>54</v>
      </c>
      <c r="W112" s="1661" t="s">
        <v>1004</v>
      </c>
      <c r="X112" s="1661" t="s">
        <v>155</v>
      </c>
      <c r="Y112" s="1753">
        <f t="shared" si="47"/>
        <v>0</v>
      </c>
      <c r="Z112" s="1753">
        <f t="shared" si="65"/>
        <v>0</v>
      </c>
      <c r="AA112" s="1753">
        <f t="shared" si="65"/>
        <v>0</v>
      </c>
      <c r="AB112" s="1753">
        <f t="shared" si="65"/>
        <v>0</v>
      </c>
      <c r="AC112" s="1753">
        <f t="shared" si="65"/>
        <v>0</v>
      </c>
      <c r="AD112" s="1753">
        <f t="shared" si="65"/>
        <v>0</v>
      </c>
      <c r="AE112" s="1753">
        <f t="shared" si="65"/>
        <v>0</v>
      </c>
      <c r="AF112" s="1753">
        <f t="shared" si="65"/>
        <v>0</v>
      </c>
      <c r="AG112" s="1753">
        <f t="shared" si="65"/>
        <v>0</v>
      </c>
      <c r="AH112" s="1753">
        <f t="shared" si="65"/>
        <v>0</v>
      </c>
      <c r="AI112" s="1753">
        <f t="shared" si="65"/>
        <v>0</v>
      </c>
      <c r="AJ112" s="1753">
        <f t="shared" si="65"/>
        <v>0</v>
      </c>
      <c r="AK112" s="1753">
        <f t="shared" si="65"/>
        <v>0</v>
      </c>
      <c r="AL112" s="1753">
        <f t="shared" si="65"/>
        <v>0</v>
      </c>
      <c r="AM112" s="1753">
        <f t="shared" si="65"/>
        <v>0</v>
      </c>
      <c r="AN112" s="1753">
        <f t="shared" si="65"/>
        <v>0</v>
      </c>
      <c r="AO112" s="1753">
        <f t="shared" si="65"/>
        <v>0</v>
      </c>
      <c r="AP112" s="1753">
        <f t="shared" si="65"/>
        <v>0</v>
      </c>
      <c r="AQ112" s="1754">
        <f t="shared" si="48"/>
        <v>0</v>
      </c>
      <c r="AR112" s="1754">
        <f t="shared" si="49"/>
        <v>0</v>
      </c>
      <c r="AS112" s="1754">
        <f t="shared" si="50"/>
        <v>0</v>
      </c>
    </row>
    <row r="113" spans="1:45">
      <c r="A113" s="35"/>
      <c r="B113" s="35"/>
      <c r="C113" s="35"/>
      <c r="D113" s="35" t="s">
        <v>148</v>
      </c>
      <c r="E113" s="35" t="s">
        <v>238</v>
      </c>
      <c r="F113" s="35"/>
      <c r="G113" s="35" t="s">
        <v>223</v>
      </c>
      <c r="H113" s="35"/>
      <c r="I113" s="35"/>
      <c r="J113" s="1752">
        <f t="shared" si="43"/>
        <v>0</v>
      </c>
      <c r="K113" s="35"/>
      <c r="L113" s="35"/>
      <c r="M113" s="35"/>
      <c r="N113" s="35"/>
      <c r="O113" s="1752">
        <f t="shared" ref="O113:T113" si="77">O47</f>
        <v>0</v>
      </c>
      <c r="P113" s="1752">
        <f t="shared" si="77"/>
        <v>0</v>
      </c>
      <c r="Q113" s="1752">
        <f t="shared" si="77"/>
        <v>0</v>
      </c>
      <c r="R113" s="1752">
        <f t="shared" si="77"/>
        <v>0</v>
      </c>
      <c r="S113" s="1752">
        <f t="shared" si="77"/>
        <v>0</v>
      </c>
      <c r="T113" s="1752">
        <f t="shared" si="77"/>
        <v>0</v>
      </c>
      <c r="U113" s="198"/>
      <c r="V113" s="1661" t="s">
        <v>54</v>
      </c>
      <c r="W113" s="1661" t="s">
        <v>1004</v>
      </c>
      <c r="X113" s="1661" t="s">
        <v>155</v>
      </c>
      <c r="Y113" s="1753">
        <f t="shared" si="47"/>
        <v>0</v>
      </c>
      <c r="Z113" s="1753">
        <f t="shared" si="65"/>
        <v>0</v>
      </c>
      <c r="AA113" s="1753">
        <f t="shared" si="65"/>
        <v>0</v>
      </c>
      <c r="AB113" s="1753">
        <f t="shared" si="65"/>
        <v>0</v>
      </c>
      <c r="AC113" s="1753">
        <f t="shared" si="65"/>
        <v>0</v>
      </c>
      <c r="AD113" s="1753">
        <f t="shared" si="65"/>
        <v>0</v>
      </c>
      <c r="AE113" s="1753">
        <f t="shared" si="65"/>
        <v>0</v>
      </c>
      <c r="AF113" s="1753">
        <f t="shared" si="65"/>
        <v>0</v>
      </c>
      <c r="AG113" s="1753">
        <f t="shared" si="65"/>
        <v>0</v>
      </c>
      <c r="AH113" s="1753">
        <f t="shared" si="65"/>
        <v>0</v>
      </c>
      <c r="AI113" s="1753">
        <f t="shared" si="65"/>
        <v>0</v>
      </c>
      <c r="AJ113" s="1753">
        <f t="shared" si="65"/>
        <v>0</v>
      </c>
      <c r="AK113" s="1753">
        <f t="shared" si="65"/>
        <v>0</v>
      </c>
      <c r="AL113" s="1753">
        <f t="shared" si="65"/>
        <v>0</v>
      </c>
      <c r="AM113" s="1753">
        <f t="shared" si="65"/>
        <v>0</v>
      </c>
      <c r="AN113" s="1753">
        <f t="shared" si="65"/>
        <v>0</v>
      </c>
      <c r="AO113" s="1753">
        <f t="shared" si="65"/>
        <v>0</v>
      </c>
      <c r="AP113" s="1753">
        <f t="shared" si="65"/>
        <v>0</v>
      </c>
      <c r="AQ113" s="1754">
        <f t="shared" si="48"/>
        <v>0</v>
      </c>
      <c r="AR113" s="1754">
        <f t="shared" si="49"/>
        <v>0</v>
      </c>
      <c r="AS113" s="1754">
        <f t="shared" si="50"/>
        <v>0</v>
      </c>
    </row>
    <row r="114" spans="1:45">
      <c r="A114" s="35"/>
      <c r="B114" s="35"/>
      <c r="C114" s="35"/>
      <c r="D114" s="35" t="s">
        <v>148</v>
      </c>
      <c r="E114" s="35" t="s">
        <v>238</v>
      </c>
      <c r="F114" s="35"/>
      <c r="G114" s="35" t="s">
        <v>223</v>
      </c>
      <c r="H114" s="35"/>
      <c r="I114" s="35"/>
      <c r="J114" s="1752">
        <f t="shared" si="43"/>
        <v>0</v>
      </c>
      <c r="K114" s="35"/>
      <c r="L114" s="35"/>
      <c r="M114" s="35"/>
      <c r="N114" s="35"/>
      <c r="O114" s="1752">
        <f t="shared" ref="O114:T114" si="78">O48</f>
        <v>0</v>
      </c>
      <c r="P114" s="1752">
        <f t="shared" si="78"/>
        <v>0</v>
      </c>
      <c r="Q114" s="1752">
        <f t="shared" si="78"/>
        <v>0</v>
      </c>
      <c r="R114" s="1752">
        <f t="shared" si="78"/>
        <v>0</v>
      </c>
      <c r="S114" s="1752">
        <f t="shared" si="78"/>
        <v>0</v>
      </c>
      <c r="T114" s="1752">
        <f t="shared" si="78"/>
        <v>0</v>
      </c>
      <c r="U114" s="198"/>
      <c r="V114" s="1661" t="s">
        <v>54</v>
      </c>
      <c r="W114" s="1661" t="s">
        <v>1004</v>
      </c>
      <c r="X114" s="1661" t="s">
        <v>155</v>
      </c>
      <c r="Y114" s="1753">
        <f t="shared" si="47"/>
        <v>0</v>
      </c>
      <c r="Z114" s="1753">
        <f t="shared" si="65"/>
        <v>0</v>
      </c>
      <c r="AA114" s="1753">
        <f t="shared" si="65"/>
        <v>0</v>
      </c>
      <c r="AB114" s="1753">
        <f t="shared" si="65"/>
        <v>0</v>
      </c>
      <c r="AC114" s="1753">
        <f t="shared" si="65"/>
        <v>0</v>
      </c>
      <c r="AD114" s="1753">
        <f t="shared" si="65"/>
        <v>0</v>
      </c>
      <c r="AE114" s="1753">
        <f t="shared" si="65"/>
        <v>0</v>
      </c>
      <c r="AF114" s="1753">
        <f t="shared" si="65"/>
        <v>0</v>
      </c>
      <c r="AG114" s="1753">
        <f t="shared" si="65"/>
        <v>0</v>
      </c>
      <c r="AH114" s="1753">
        <f t="shared" si="65"/>
        <v>0</v>
      </c>
      <c r="AI114" s="1753">
        <f t="shared" si="65"/>
        <v>0</v>
      </c>
      <c r="AJ114" s="1753">
        <f t="shared" si="65"/>
        <v>0</v>
      </c>
      <c r="AK114" s="1753">
        <f t="shared" si="65"/>
        <v>0</v>
      </c>
      <c r="AL114" s="1753">
        <f t="shared" si="65"/>
        <v>0</v>
      </c>
      <c r="AM114" s="1753">
        <f t="shared" si="65"/>
        <v>0</v>
      </c>
      <c r="AN114" s="1753">
        <f t="shared" si="65"/>
        <v>0</v>
      </c>
      <c r="AO114" s="1753">
        <f t="shared" si="65"/>
        <v>0</v>
      </c>
      <c r="AP114" s="1753">
        <f t="shared" si="65"/>
        <v>0</v>
      </c>
      <c r="AQ114" s="1754">
        <f t="shared" si="48"/>
        <v>0</v>
      </c>
      <c r="AR114" s="1754">
        <f t="shared" si="49"/>
        <v>0</v>
      </c>
      <c r="AS114" s="1754">
        <f t="shared" si="50"/>
        <v>0</v>
      </c>
    </row>
    <row r="115" spans="1:45">
      <c r="A115" s="35"/>
      <c r="B115" s="35"/>
      <c r="C115" s="35"/>
      <c r="D115" s="35" t="s">
        <v>148</v>
      </c>
      <c r="E115" s="35" t="s">
        <v>238</v>
      </c>
      <c r="F115" s="35"/>
      <c r="G115" s="35" t="s">
        <v>223</v>
      </c>
      <c r="H115" s="35"/>
      <c r="I115" s="35"/>
      <c r="J115" s="1752">
        <f t="shared" si="43"/>
        <v>0</v>
      </c>
      <c r="K115" s="35"/>
      <c r="L115" s="35"/>
      <c r="M115" s="35"/>
      <c r="N115" s="35"/>
      <c r="O115" s="1752">
        <f t="shared" ref="O115:T115" si="79">O49</f>
        <v>0</v>
      </c>
      <c r="P115" s="1752">
        <f t="shared" si="79"/>
        <v>0</v>
      </c>
      <c r="Q115" s="1752">
        <f t="shared" si="79"/>
        <v>0</v>
      </c>
      <c r="R115" s="1752">
        <f t="shared" si="79"/>
        <v>0</v>
      </c>
      <c r="S115" s="1752">
        <f t="shared" si="79"/>
        <v>0</v>
      </c>
      <c r="T115" s="1752">
        <f t="shared" si="79"/>
        <v>0</v>
      </c>
      <c r="U115" s="198"/>
      <c r="V115" s="1661" t="s">
        <v>54</v>
      </c>
      <c r="W115" s="1661" t="s">
        <v>1004</v>
      </c>
      <c r="X115" s="1661" t="s">
        <v>155</v>
      </c>
      <c r="Y115" s="1753">
        <f t="shared" si="47"/>
        <v>0</v>
      </c>
      <c r="Z115" s="1753">
        <f t="shared" si="65"/>
        <v>0</v>
      </c>
      <c r="AA115" s="1753">
        <f t="shared" si="65"/>
        <v>0</v>
      </c>
      <c r="AB115" s="1753">
        <f t="shared" si="65"/>
        <v>0</v>
      </c>
      <c r="AC115" s="1753">
        <f t="shared" si="65"/>
        <v>0</v>
      </c>
      <c r="AD115" s="1753">
        <f t="shared" si="65"/>
        <v>0</v>
      </c>
      <c r="AE115" s="1753">
        <f t="shared" si="65"/>
        <v>0</v>
      </c>
      <c r="AF115" s="1753">
        <f t="shared" si="65"/>
        <v>0</v>
      </c>
      <c r="AG115" s="1753">
        <f t="shared" si="65"/>
        <v>0</v>
      </c>
      <c r="AH115" s="1753">
        <f t="shared" si="65"/>
        <v>0</v>
      </c>
      <c r="AI115" s="1753">
        <f t="shared" si="65"/>
        <v>0</v>
      </c>
      <c r="AJ115" s="1753">
        <f t="shared" si="65"/>
        <v>0</v>
      </c>
      <c r="AK115" s="1753">
        <f t="shared" si="65"/>
        <v>0</v>
      </c>
      <c r="AL115" s="1753">
        <f t="shared" si="65"/>
        <v>0</v>
      </c>
      <c r="AM115" s="1753">
        <f t="shared" si="65"/>
        <v>0</v>
      </c>
      <c r="AN115" s="1753">
        <f t="shared" si="65"/>
        <v>0</v>
      </c>
      <c r="AO115" s="1753">
        <f t="shared" si="65"/>
        <v>0</v>
      </c>
      <c r="AP115" s="1753">
        <f t="shared" si="65"/>
        <v>0</v>
      </c>
      <c r="AQ115" s="1754">
        <f t="shared" si="48"/>
        <v>0</v>
      </c>
      <c r="AR115" s="1754">
        <f t="shared" si="49"/>
        <v>0</v>
      </c>
      <c r="AS115" s="1754">
        <f t="shared" si="50"/>
        <v>0</v>
      </c>
    </row>
    <row r="116" spans="1:45">
      <c r="A116" s="35"/>
      <c r="B116" s="35"/>
      <c r="C116" s="35"/>
      <c r="D116" s="35"/>
      <c r="E116" s="35"/>
      <c r="F116" s="35"/>
      <c r="G116" s="35"/>
      <c r="H116" s="35"/>
      <c r="I116" s="35"/>
      <c r="J116" s="35"/>
      <c r="K116" s="35"/>
      <c r="L116" s="35"/>
      <c r="M116" s="35"/>
      <c r="N116" s="35"/>
      <c r="O116" s="35"/>
      <c r="P116" s="35"/>
      <c r="Q116" s="35"/>
      <c r="R116" s="35"/>
      <c r="S116" s="35"/>
      <c r="T116" s="35"/>
      <c r="U116" s="35"/>
      <c r="V116" s="35"/>
      <c r="W116" s="35"/>
      <c r="X116" s="35"/>
      <c r="Y116" s="269"/>
      <c r="Z116" s="269"/>
      <c r="AA116" s="269"/>
      <c r="AB116" s="269"/>
      <c r="AC116" s="269"/>
      <c r="AD116" s="269"/>
      <c r="AE116" s="269"/>
      <c r="AF116" s="269"/>
      <c r="AG116" s="269"/>
      <c r="AH116" s="269"/>
      <c r="AI116" s="269"/>
      <c r="AJ116" s="269"/>
      <c r="AK116" s="269"/>
      <c r="AL116" s="269"/>
      <c r="AM116" s="269"/>
      <c r="AN116" s="269"/>
      <c r="AO116" s="269"/>
      <c r="AP116" s="269"/>
      <c r="AQ116" s="568"/>
      <c r="AR116" s="568"/>
      <c r="AS116" s="568"/>
    </row>
    <row r="117" spans="1:45" ht="18.5">
      <c r="A117" s="11"/>
      <c r="B117" s="25" t="s">
        <v>2230</v>
      </c>
      <c r="C117" s="11"/>
      <c r="D117" s="11"/>
      <c r="E117" s="11"/>
      <c r="F117" s="11"/>
      <c r="G117" s="11"/>
      <c r="H117" s="11"/>
      <c r="I117" s="11"/>
      <c r="J117" s="11"/>
      <c r="K117" s="11"/>
      <c r="L117" s="11"/>
      <c r="M117" s="11"/>
      <c r="N117" s="11"/>
      <c r="O117" s="11"/>
      <c r="P117" s="11"/>
      <c r="Q117" s="11"/>
      <c r="R117" s="11"/>
      <c r="S117" s="11"/>
      <c r="T117" s="11"/>
      <c r="U117" s="11"/>
      <c r="V117" s="11"/>
      <c r="W117" s="11"/>
      <c r="X117" s="11"/>
      <c r="Y117" s="11"/>
      <c r="Z117" s="11"/>
      <c r="AA117" s="11"/>
      <c r="AB117" s="11"/>
      <c r="AC117" s="11"/>
      <c r="AD117" s="11"/>
      <c r="AE117" s="11"/>
      <c r="AF117" s="11"/>
      <c r="AG117" s="11"/>
      <c r="AH117" s="11"/>
      <c r="AI117" s="11"/>
      <c r="AJ117" s="11"/>
      <c r="AK117" s="11"/>
      <c r="AL117" s="11"/>
      <c r="AM117" s="11"/>
      <c r="AN117" s="11"/>
      <c r="AO117" s="11"/>
      <c r="AP117" s="11"/>
      <c r="AQ117" s="426"/>
      <c r="AR117" s="426"/>
      <c r="AS117" s="426"/>
    </row>
    <row r="118" spans="1:45">
      <c r="A118" s="35"/>
      <c r="B118" s="35"/>
      <c r="C118" s="35"/>
      <c r="D118" s="35"/>
      <c r="E118" s="35"/>
      <c r="F118" s="35"/>
      <c r="G118" s="35"/>
      <c r="H118" s="35"/>
      <c r="I118" s="35"/>
      <c r="J118" s="35"/>
      <c r="K118" s="35"/>
      <c r="L118" s="35"/>
      <c r="M118" s="35"/>
      <c r="N118" s="35"/>
      <c r="O118" s="35"/>
      <c r="P118" s="35"/>
      <c r="Q118" s="35"/>
      <c r="R118" s="35"/>
      <c r="S118" s="35"/>
      <c r="T118" s="35"/>
      <c r="U118" s="35"/>
      <c r="V118" s="35"/>
      <c r="W118" s="35"/>
      <c r="X118" s="35"/>
      <c r="Y118" s="269"/>
      <c r="Z118" s="269"/>
      <c r="AA118" s="269"/>
      <c r="AB118" s="269"/>
      <c r="AC118" s="269"/>
      <c r="AD118" s="269"/>
      <c r="AE118" s="269"/>
      <c r="AF118" s="269"/>
      <c r="AG118" s="269"/>
      <c r="AH118" s="269"/>
      <c r="AI118" s="269"/>
      <c r="AJ118" s="269"/>
      <c r="AK118" s="269"/>
      <c r="AL118" s="269"/>
      <c r="AM118" s="269"/>
      <c r="AN118" s="269"/>
      <c r="AO118" s="269"/>
      <c r="AP118" s="269"/>
      <c r="AQ118" s="568"/>
      <c r="AR118" s="568"/>
      <c r="AS118" s="568"/>
    </row>
    <row r="119" spans="1:45">
      <c r="A119" s="1661"/>
      <c r="B119" s="367"/>
      <c r="C119" s="367"/>
      <c r="D119" s="820" t="s">
        <v>148</v>
      </c>
      <c r="E119" s="820" t="s">
        <v>238</v>
      </c>
      <c r="F119" s="820"/>
      <c r="G119" s="820" t="s">
        <v>223</v>
      </c>
      <c r="H119" s="820"/>
      <c r="I119" s="820"/>
      <c r="J119" s="1752" t="str">
        <f t="shared" ref="J119:J148" si="80">J20</f>
        <v>Alston Phase 2</v>
      </c>
      <c r="K119" s="820"/>
      <c r="L119" s="820"/>
      <c r="M119" s="820"/>
      <c r="N119" s="820"/>
      <c r="O119" s="1752">
        <f t="shared" ref="O119:T119" si="81">O20</f>
        <v>2013</v>
      </c>
      <c r="P119" s="1752">
        <f t="shared" si="81"/>
        <v>2014</v>
      </c>
      <c r="Q119" s="1752" t="str">
        <f t="shared" si="81"/>
        <v>MP/LP</v>
      </c>
      <c r="R119" s="1752" t="str">
        <f t="shared" si="81"/>
        <v>Reinforcement General &lt; 180mm</v>
      </c>
      <c r="S119" s="1752">
        <f t="shared" si="81"/>
        <v>0</v>
      </c>
      <c r="T119" s="1752">
        <f t="shared" si="81"/>
        <v>1</v>
      </c>
      <c r="U119" s="198"/>
      <c r="V119" s="1661" t="s">
        <v>2469</v>
      </c>
      <c r="W119" s="1661"/>
      <c r="X119" s="1661" t="s">
        <v>166</v>
      </c>
      <c r="Y119" s="1750">
        <v>0</v>
      </c>
      <c r="Z119" s="1750">
        <v>3.1510000000000002</v>
      </c>
      <c r="AA119" s="1750">
        <v>0</v>
      </c>
      <c r="AB119" s="1750">
        <v>0</v>
      </c>
      <c r="AC119" s="1750">
        <v>0</v>
      </c>
      <c r="AD119" s="1750">
        <v>0</v>
      </c>
      <c r="AE119" s="1750">
        <v>0</v>
      </c>
      <c r="AF119" s="1750">
        <v>0</v>
      </c>
      <c r="AG119" s="1750">
        <v>0</v>
      </c>
      <c r="AH119" s="1750">
        <v>0</v>
      </c>
      <c r="AI119" s="1750">
        <v>0</v>
      </c>
      <c r="AJ119" s="1750">
        <v>0</v>
      </c>
      <c r="AK119" s="1750">
        <v>0</v>
      </c>
      <c r="AL119" s="1750">
        <v>0</v>
      </c>
      <c r="AM119" s="1750">
        <v>0</v>
      </c>
      <c r="AN119" s="1750">
        <v>0</v>
      </c>
      <c r="AO119" s="1750">
        <v>0</v>
      </c>
      <c r="AP119" s="1750">
        <v>0</v>
      </c>
      <c r="AQ119" s="1751">
        <f>SUM(Y119:AF119)</f>
        <v>3.1510000000000002</v>
      </c>
      <c r="AR119" s="1751">
        <f>SUM(AG119:AK119)</f>
        <v>0</v>
      </c>
      <c r="AS119" s="1751">
        <f>SUM(AL119:AP119)</f>
        <v>0</v>
      </c>
    </row>
    <row r="120" spans="1:45">
      <c r="A120" s="1661"/>
      <c r="B120" s="367"/>
      <c r="C120" s="367"/>
      <c r="D120" s="820" t="s">
        <v>148</v>
      </c>
      <c r="E120" s="820" t="s">
        <v>238</v>
      </c>
      <c r="F120" s="820"/>
      <c r="G120" s="820" t="s">
        <v>223</v>
      </c>
      <c r="H120" s="820"/>
      <c r="I120" s="820"/>
      <c r="J120" s="1752" t="str">
        <f t="shared" si="80"/>
        <v>Penrith to Melkinthorpe</v>
      </c>
      <c r="K120" s="820"/>
      <c r="L120" s="820"/>
      <c r="M120" s="820"/>
      <c r="N120" s="820"/>
      <c r="O120" s="1752">
        <f t="shared" ref="O120:T120" si="82">O21</f>
        <v>2020</v>
      </c>
      <c r="P120" s="1752">
        <f t="shared" si="82"/>
        <v>2021</v>
      </c>
      <c r="Q120" s="1752" t="str">
        <f t="shared" si="82"/>
        <v>IP/MP</v>
      </c>
      <c r="R120" s="1752" t="str">
        <f t="shared" si="82"/>
        <v>Reinforcement Specific &gt;250mm to 355mm</v>
      </c>
      <c r="S120" s="1752">
        <f t="shared" si="82"/>
        <v>0</v>
      </c>
      <c r="T120" s="1752">
        <f t="shared" si="82"/>
        <v>0</v>
      </c>
      <c r="U120" s="198"/>
      <c r="V120" s="1661" t="s">
        <v>2469</v>
      </c>
      <c r="W120" s="1661"/>
      <c r="X120" s="1661" t="s">
        <v>166</v>
      </c>
      <c r="Y120" s="1750">
        <v>0</v>
      </c>
      <c r="Z120" s="1750">
        <v>0</v>
      </c>
      <c r="AA120" s="1750">
        <v>0</v>
      </c>
      <c r="AB120" s="1750">
        <v>0</v>
      </c>
      <c r="AC120" s="1750">
        <v>0</v>
      </c>
      <c r="AD120" s="1750">
        <v>0</v>
      </c>
      <c r="AE120" s="1750">
        <v>0</v>
      </c>
      <c r="AF120" s="1750">
        <v>0</v>
      </c>
      <c r="AG120" s="1750">
        <v>8.6</v>
      </c>
      <c r="AH120" s="1750">
        <v>0</v>
      </c>
      <c r="AI120" s="1750">
        <v>0</v>
      </c>
      <c r="AJ120" s="1750">
        <v>0</v>
      </c>
      <c r="AK120" s="1750">
        <v>0</v>
      </c>
      <c r="AL120" s="1750">
        <v>0</v>
      </c>
      <c r="AM120" s="1750">
        <v>0</v>
      </c>
      <c r="AN120" s="1750">
        <v>0</v>
      </c>
      <c r="AO120" s="1750">
        <v>0</v>
      </c>
      <c r="AP120" s="1750">
        <v>0</v>
      </c>
      <c r="AQ120" s="1751">
        <f t="shared" ref="AQ120:AQ148" si="83">SUM(Y120:AF120)</f>
        <v>0</v>
      </c>
      <c r="AR120" s="1751">
        <f t="shared" ref="AR120:AR148" si="84">SUM(AG120:AK120)</f>
        <v>8.6</v>
      </c>
      <c r="AS120" s="1751">
        <f t="shared" ref="AS120:AS148" si="85">SUM(AL120:AP120)</f>
        <v>0</v>
      </c>
    </row>
    <row r="121" spans="1:45">
      <c r="A121" s="1661"/>
      <c r="B121" s="367"/>
      <c r="C121" s="367"/>
      <c r="D121" s="820" t="s">
        <v>148</v>
      </c>
      <c r="E121" s="820" t="s">
        <v>238</v>
      </c>
      <c r="F121" s="820"/>
      <c r="G121" s="820" t="s">
        <v>223</v>
      </c>
      <c r="H121" s="820"/>
      <c r="I121" s="820"/>
      <c r="J121" s="1752" t="str">
        <f t="shared" si="80"/>
        <v>Next Logistics</v>
      </c>
      <c r="K121" s="820"/>
      <c r="L121" s="820"/>
      <c r="M121" s="820"/>
      <c r="N121" s="820"/>
      <c r="O121" s="1752">
        <f t="shared" ref="O121:T121" si="86">O22</f>
        <v>2023</v>
      </c>
      <c r="P121" s="1752">
        <f t="shared" si="86"/>
        <v>2023</v>
      </c>
      <c r="Q121" s="1752" t="str">
        <f t="shared" si="86"/>
        <v>IP</v>
      </c>
      <c r="R121" s="1752" t="str">
        <f t="shared" si="86"/>
        <v>Reinforcement Specific &gt;250mm to 355mm</v>
      </c>
      <c r="S121" s="1752">
        <f t="shared" si="86"/>
        <v>0</v>
      </c>
      <c r="T121" s="1752">
        <f t="shared" si="86"/>
        <v>1</v>
      </c>
      <c r="U121" s="198"/>
      <c r="V121" s="1661" t="s">
        <v>2469</v>
      </c>
      <c r="W121" s="1661"/>
      <c r="X121" s="1661" t="s">
        <v>166</v>
      </c>
      <c r="Y121" s="1750">
        <v>0</v>
      </c>
      <c r="Z121" s="1750">
        <v>0</v>
      </c>
      <c r="AA121" s="1750">
        <v>0</v>
      </c>
      <c r="AB121" s="1750">
        <v>0</v>
      </c>
      <c r="AC121" s="1750">
        <v>0</v>
      </c>
      <c r="AD121" s="1750">
        <v>0</v>
      </c>
      <c r="AE121" s="1750">
        <v>0</v>
      </c>
      <c r="AF121" s="1750">
        <v>0</v>
      </c>
      <c r="AG121" s="1750">
        <v>0</v>
      </c>
      <c r="AH121" s="1750">
        <v>0.75</v>
      </c>
      <c r="AI121" s="1750">
        <v>1.1088899999999999</v>
      </c>
      <c r="AJ121" s="1750">
        <v>0</v>
      </c>
      <c r="AK121" s="1750">
        <v>0</v>
      </c>
      <c r="AL121" s="1750">
        <v>0</v>
      </c>
      <c r="AM121" s="1750">
        <v>0</v>
      </c>
      <c r="AN121" s="1750">
        <v>0</v>
      </c>
      <c r="AO121" s="1750">
        <v>0</v>
      </c>
      <c r="AP121" s="1750">
        <v>0</v>
      </c>
      <c r="AQ121" s="1751">
        <f t="shared" si="83"/>
        <v>0</v>
      </c>
      <c r="AR121" s="1751">
        <f t="shared" si="84"/>
        <v>1.8588899999999999</v>
      </c>
      <c r="AS121" s="1751">
        <f t="shared" si="85"/>
        <v>0</v>
      </c>
    </row>
    <row r="122" spans="1:45">
      <c r="A122" s="1661"/>
      <c r="B122" s="367"/>
      <c r="C122" s="367"/>
      <c r="D122" s="820" t="s">
        <v>148</v>
      </c>
      <c r="E122" s="820" t="s">
        <v>238</v>
      </c>
      <c r="F122" s="820"/>
      <c r="G122" s="820" t="s">
        <v>223</v>
      </c>
      <c r="H122" s="820"/>
      <c r="I122" s="820"/>
      <c r="J122" s="1752" t="str">
        <f t="shared" si="80"/>
        <v>Penrith General Reinforcement</v>
      </c>
      <c r="K122" s="820"/>
      <c r="L122" s="820"/>
      <c r="M122" s="820"/>
      <c r="N122" s="820"/>
      <c r="O122" s="1752">
        <f t="shared" ref="O122:T122" si="87">O23</f>
        <v>2022</v>
      </c>
      <c r="P122" s="1752">
        <f t="shared" si="87"/>
        <v>2023</v>
      </c>
      <c r="Q122" s="1752" t="str">
        <f t="shared" si="87"/>
        <v>MP/LP</v>
      </c>
      <c r="R122" s="1752" t="str">
        <f t="shared" si="87"/>
        <v>Reinforcement General &gt;250mm to 355mm</v>
      </c>
      <c r="S122" s="1752">
        <f t="shared" si="87"/>
        <v>0</v>
      </c>
      <c r="T122" s="1752">
        <f t="shared" si="87"/>
        <v>0</v>
      </c>
      <c r="U122" s="198"/>
      <c r="V122" s="1661" t="s">
        <v>2469</v>
      </c>
      <c r="W122" s="1661"/>
      <c r="X122" s="1661" t="s">
        <v>166</v>
      </c>
      <c r="Y122" s="1750">
        <v>0</v>
      </c>
      <c r="Z122" s="1750">
        <v>0</v>
      </c>
      <c r="AA122" s="1750">
        <v>0</v>
      </c>
      <c r="AB122" s="1750">
        <v>0</v>
      </c>
      <c r="AC122" s="1750">
        <v>0</v>
      </c>
      <c r="AD122" s="1750">
        <v>0</v>
      </c>
      <c r="AE122" s="1750">
        <v>0</v>
      </c>
      <c r="AF122" s="1750">
        <v>0</v>
      </c>
      <c r="AG122" s="1750">
        <v>0</v>
      </c>
      <c r="AH122" s="1750">
        <v>2.42</v>
      </c>
      <c r="AI122" s="1750">
        <v>0</v>
      </c>
      <c r="AJ122" s="1750">
        <v>0</v>
      </c>
      <c r="AK122" s="1750">
        <v>0</v>
      </c>
      <c r="AL122" s="1750">
        <v>0</v>
      </c>
      <c r="AM122" s="1750">
        <v>0</v>
      </c>
      <c r="AN122" s="1750">
        <v>0</v>
      </c>
      <c r="AO122" s="1750">
        <v>0</v>
      </c>
      <c r="AP122" s="1750">
        <v>0</v>
      </c>
      <c r="AQ122" s="1751">
        <f t="shared" si="83"/>
        <v>0</v>
      </c>
      <c r="AR122" s="1751">
        <f t="shared" si="84"/>
        <v>2.42</v>
      </c>
      <c r="AS122" s="1751">
        <f t="shared" si="85"/>
        <v>0</v>
      </c>
    </row>
    <row r="123" spans="1:45">
      <c r="A123" s="1673"/>
      <c r="B123" s="220"/>
      <c r="C123" s="220"/>
      <c r="D123" s="1673" t="s">
        <v>148</v>
      </c>
      <c r="E123" s="1673" t="s">
        <v>238</v>
      </c>
      <c r="F123" s="1673"/>
      <c r="G123" s="1673" t="s">
        <v>223</v>
      </c>
      <c r="H123" s="1673"/>
      <c r="I123" s="1673"/>
      <c r="J123" s="1752" t="str">
        <f t="shared" si="80"/>
        <v>Masham Road, Bedale</v>
      </c>
      <c r="K123" s="1673"/>
      <c r="L123" s="1673"/>
      <c r="M123" s="1673"/>
      <c r="N123" s="1673"/>
      <c r="O123" s="1752">
        <f t="shared" ref="O123:T123" si="88">O24</f>
        <v>2022</v>
      </c>
      <c r="P123" s="1752">
        <f t="shared" si="88"/>
        <v>2022</v>
      </c>
      <c r="Q123" s="1752" t="str">
        <f t="shared" si="88"/>
        <v>LP</v>
      </c>
      <c r="R123" s="1752" t="str">
        <f t="shared" si="88"/>
        <v>Reinforcement General &gt;250mm to 355mm</v>
      </c>
      <c r="S123" s="1752">
        <f t="shared" si="88"/>
        <v>0</v>
      </c>
      <c r="T123" s="1752">
        <f t="shared" si="88"/>
        <v>0</v>
      </c>
      <c r="U123" s="198"/>
      <c r="V123" s="1661" t="s">
        <v>2469</v>
      </c>
      <c r="W123" s="1661"/>
      <c r="X123" s="1661" t="s">
        <v>166</v>
      </c>
      <c r="Y123" s="1750">
        <v>0</v>
      </c>
      <c r="Z123" s="1750">
        <v>0</v>
      </c>
      <c r="AA123" s="1750">
        <v>0</v>
      </c>
      <c r="AB123" s="1750">
        <v>0</v>
      </c>
      <c r="AC123" s="1750">
        <v>0</v>
      </c>
      <c r="AD123" s="1750">
        <v>0</v>
      </c>
      <c r="AE123" s="1750">
        <v>0</v>
      </c>
      <c r="AF123" s="1750">
        <v>0</v>
      </c>
      <c r="AG123" s="1750">
        <v>0</v>
      </c>
      <c r="AH123" s="1750">
        <v>2.68</v>
      </c>
      <c r="AI123" s="1750">
        <v>0</v>
      </c>
      <c r="AJ123" s="1750">
        <v>0</v>
      </c>
      <c r="AK123" s="1750">
        <v>0</v>
      </c>
      <c r="AL123" s="1750">
        <v>0</v>
      </c>
      <c r="AM123" s="1750">
        <v>0</v>
      </c>
      <c r="AN123" s="1750">
        <v>0</v>
      </c>
      <c r="AO123" s="1750">
        <v>0</v>
      </c>
      <c r="AP123" s="1750">
        <v>0</v>
      </c>
      <c r="AQ123" s="1751">
        <f t="shared" si="83"/>
        <v>0</v>
      </c>
      <c r="AR123" s="1751">
        <f t="shared" si="84"/>
        <v>2.68</v>
      </c>
      <c r="AS123" s="1751">
        <f t="shared" si="85"/>
        <v>0</v>
      </c>
    </row>
    <row r="124" spans="1:45">
      <c r="A124" s="1673"/>
      <c r="B124" s="1673"/>
      <c r="C124" s="1673"/>
      <c r="D124" s="1673" t="s">
        <v>148</v>
      </c>
      <c r="E124" s="1673" t="s">
        <v>238</v>
      </c>
      <c r="F124" s="1673"/>
      <c r="G124" s="1673" t="s">
        <v>223</v>
      </c>
      <c r="H124" s="1673"/>
      <c r="I124" s="1673"/>
      <c r="J124" s="1752">
        <f t="shared" si="80"/>
        <v>0</v>
      </c>
      <c r="K124" s="1673"/>
      <c r="L124" s="1673"/>
      <c r="M124" s="1673"/>
      <c r="N124" s="1673"/>
      <c r="O124" s="1752">
        <f t="shared" ref="O124:T124" si="89">O25</f>
        <v>0</v>
      </c>
      <c r="P124" s="1752">
        <f t="shared" si="89"/>
        <v>0</v>
      </c>
      <c r="Q124" s="1752">
        <f t="shared" si="89"/>
        <v>0</v>
      </c>
      <c r="R124" s="1752">
        <f t="shared" si="89"/>
        <v>0</v>
      </c>
      <c r="S124" s="1752">
        <f t="shared" si="89"/>
        <v>0</v>
      </c>
      <c r="T124" s="1752">
        <f t="shared" si="89"/>
        <v>0</v>
      </c>
      <c r="U124" s="198"/>
      <c r="V124" s="1661" t="s">
        <v>2469</v>
      </c>
      <c r="W124" s="1661"/>
      <c r="X124" s="1661" t="s">
        <v>166</v>
      </c>
      <c r="Y124" s="1750"/>
      <c r="Z124" s="1750"/>
      <c r="AA124" s="1750"/>
      <c r="AB124" s="1750"/>
      <c r="AC124" s="1750"/>
      <c r="AD124" s="1750"/>
      <c r="AE124" s="1750"/>
      <c r="AF124" s="1750"/>
      <c r="AG124" s="1750"/>
      <c r="AH124" s="1750"/>
      <c r="AI124" s="1750"/>
      <c r="AJ124" s="1750"/>
      <c r="AK124" s="1750"/>
      <c r="AL124" s="1750"/>
      <c r="AM124" s="1750"/>
      <c r="AN124" s="1750"/>
      <c r="AO124" s="1750"/>
      <c r="AP124" s="1750"/>
      <c r="AQ124" s="1751">
        <f t="shared" si="83"/>
        <v>0</v>
      </c>
      <c r="AR124" s="1751">
        <f t="shared" si="84"/>
        <v>0</v>
      </c>
      <c r="AS124" s="1751">
        <f t="shared" si="85"/>
        <v>0</v>
      </c>
    </row>
    <row r="125" spans="1:45">
      <c r="A125" s="1673"/>
      <c r="B125" s="1673"/>
      <c r="C125" s="1673"/>
      <c r="D125" s="1673" t="s">
        <v>148</v>
      </c>
      <c r="E125" s="1673" t="s">
        <v>238</v>
      </c>
      <c r="F125" s="1673"/>
      <c r="G125" s="1673" t="s">
        <v>223</v>
      </c>
      <c r="H125" s="1673"/>
      <c r="I125" s="1673"/>
      <c r="J125" s="1752">
        <f t="shared" si="80"/>
        <v>0</v>
      </c>
      <c r="K125" s="1673"/>
      <c r="L125" s="1673"/>
      <c r="M125" s="1673"/>
      <c r="N125" s="1673"/>
      <c r="O125" s="1752">
        <f t="shared" ref="O125:T125" si="90">O26</f>
        <v>0</v>
      </c>
      <c r="P125" s="1752">
        <f t="shared" si="90"/>
        <v>0</v>
      </c>
      <c r="Q125" s="1752">
        <f t="shared" si="90"/>
        <v>0</v>
      </c>
      <c r="R125" s="1752">
        <f t="shared" si="90"/>
        <v>0</v>
      </c>
      <c r="S125" s="1752">
        <f t="shared" si="90"/>
        <v>0</v>
      </c>
      <c r="T125" s="1752">
        <f t="shared" si="90"/>
        <v>0</v>
      </c>
      <c r="U125" s="198"/>
      <c r="V125" s="1661" t="s">
        <v>2469</v>
      </c>
      <c r="W125" s="1661"/>
      <c r="X125" s="1661" t="s">
        <v>166</v>
      </c>
      <c r="Y125" s="1750"/>
      <c r="Z125" s="1750"/>
      <c r="AA125" s="1750"/>
      <c r="AB125" s="1750"/>
      <c r="AC125" s="1750"/>
      <c r="AD125" s="1750"/>
      <c r="AE125" s="1750"/>
      <c r="AF125" s="1750"/>
      <c r="AG125" s="1750"/>
      <c r="AH125" s="1750"/>
      <c r="AI125" s="1750"/>
      <c r="AJ125" s="1750"/>
      <c r="AK125" s="1750"/>
      <c r="AL125" s="1750"/>
      <c r="AM125" s="1750"/>
      <c r="AN125" s="1750"/>
      <c r="AO125" s="1750"/>
      <c r="AP125" s="1750"/>
      <c r="AQ125" s="1751">
        <f t="shared" si="83"/>
        <v>0</v>
      </c>
      <c r="AR125" s="1751">
        <f t="shared" si="84"/>
        <v>0</v>
      </c>
      <c r="AS125" s="1751">
        <f t="shared" si="85"/>
        <v>0</v>
      </c>
    </row>
    <row r="126" spans="1:45">
      <c r="A126" s="1673"/>
      <c r="B126" s="1673"/>
      <c r="C126" s="1673"/>
      <c r="D126" s="1673" t="s">
        <v>148</v>
      </c>
      <c r="E126" s="1673" t="s">
        <v>238</v>
      </c>
      <c r="F126" s="1673"/>
      <c r="G126" s="1673" t="s">
        <v>223</v>
      </c>
      <c r="H126" s="1673"/>
      <c r="I126" s="1673"/>
      <c r="J126" s="1752">
        <f t="shared" si="80"/>
        <v>0</v>
      </c>
      <c r="K126" s="1673"/>
      <c r="L126" s="1673"/>
      <c r="M126" s="1673"/>
      <c r="N126" s="1673"/>
      <c r="O126" s="1752">
        <f t="shared" ref="O126:T126" si="91">O27</f>
        <v>0</v>
      </c>
      <c r="P126" s="1752">
        <f t="shared" si="91"/>
        <v>0</v>
      </c>
      <c r="Q126" s="1752">
        <f t="shared" si="91"/>
        <v>0</v>
      </c>
      <c r="R126" s="1752">
        <f t="shared" si="91"/>
        <v>0</v>
      </c>
      <c r="S126" s="1752">
        <f t="shared" si="91"/>
        <v>0</v>
      </c>
      <c r="T126" s="1752">
        <f t="shared" si="91"/>
        <v>0</v>
      </c>
      <c r="U126" s="198"/>
      <c r="V126" s="1661" t="s">
        <v>2469</v>
      </c>
      <c r="W126" s="1661"/>
      <c r="X126" s="1661" t="s">
        <v>166</v>
      </c>
      <c r="Y126" s="1750"/>
      <c r="Z126" s="1750"/>
      <c r="AA126" s="1750"/>
      <c r="AB126" s="1750"/>
      <c r="AC126" s="1750"/>
      <c r="AD126" s="1750"/>
      <c r="AE126" s="1750"/>
      <c r="AF126" s="1750"/>
      <c r="AG126" s="1750"/>
      <c r="AH126" s="1750"/>
      <c r="AI126" s="1750"/>
      <c r="AJ126" s="1750"/>
      <c r="AK126" s="1750"/>
      <c r="AL126" s="1750"/>
      <c r="AM126" s="1750"/>
      <c r="AN126" s="1750"/>
      <c r="AO126" s="1750"/>
      <c r="AP126" s="1750"/>
      <c r="AQ126" s="1751">
        <f t="shared" si="83"/>
        <v>0</v>
      </c>
      <c r="AR126" s="1751">
        <f t="shared" si="84"/>
        <v>0</v>
      </c>
      <c r="AS126" s="1751">
        <f t="shared" si="85"/>
        <v>0</v>
      </c>
    </row>
    <row r="127" spans="1:45">
      <c r="A127" s="35"/>
      <c r="B127" s="35"/>
      <c r="C127" s="35"/>
      <c r="D127" s="35" t="s">
        <v>148</v>
      </c>
      <c r="E127" s="35" t="s">
        <v>238</v>
      </c>
      <c r="F127" s="35"/>
      <c r="G127" s="35" t="s">
        <v>223</v>
      </c>
      <c r="H127" s="35"/>
      <c r="I127" s="35"/>
      <c r="J127" s="1752">
        <f t="shared" si="80"/>
        <v>0</v>
      </c>
      <c r="K127" s="35"/>
      <c r="L127" s="35"/>
      <c r="M127" s="35"/>
      <c r="N127" s="35"/>
      <c r="O127" s="1752">
        <f t="shared" ref="O127:T127" si="92">O28</f>
        <v>0</v>
      </c>
      <c r="P127" s="1752">
        <f t="shared" si="92"/>
        <v>0</v>
      </c>
      <c r="Q127" s="1752">
        <f t="shared" si="92"/>
        <v>0</v>
      </c>
      <c r="R127" s="1752">
        <f t="shared" si="92"/>
        <v>0</v>
      </c>
      <c r="S127" s="1752">
        <f t="shared" si="92"/>
        <v>0</v>
      </c>
      <c r="T127" s="1752">
        <f t="shared" si="92"/>
        <v>0</v>
      </c>
      <c r="U127" s="198"/>
      <c r="V127" s="1661" t="s">
        <v>2469</v>
      </c>
      <c r="W127" s="35"/>
      <c r="X127" s="1661" t="s">
        <v>166</v>
      </c>
      <c r="Y127" s="1750"/>
      <c r="Z127" s="1750"/>
      <c r="AA127" s="1750"/>
      <c r="AB127" s="1750"/>
      <c r="AC127" s="1750"/>
      <c r="AD127" s="1750"/>
      <c r="AE127" s="1750"/>
      <c r="AF127" s="1750"/>
      <c r="AG127" s="1750"/>
      <c r="AH127" s="1750"/>
      <c r="AI127" s="1750"/>
      <c r="AJ127" s="1750"/>
      <c r="AK127" s="1750"/>
      <c r="AL127" s="1750"/>
      <c r="AM127" s="1750"/>
      <c r="AN127" s="1750"/>
      <c r="AO127" s="1750"/>
      <c r="AP127" s="1750"/>
      <c r="AQ127" s="1751">
        <f t="shared" si="83"/>
        <v>0</v>
      </c>
      <c r="AR127" s="1751">
        <f t="shared" si="84"/>
        <v>0</v>
      </c>
      <c r="AS127" s="1751">
        <f t="shared" si="85"/>
        <v>0</v>
      </c>
    </row>
    <row r="128" spans="1:45">
      <c r="A128" s="35"/>
      <c r="B128" s="35"/>
      <c r="C128" s="35"/>
      <c r="D128" s="35" t="s">
        <v>148</v>
      </c>
      <c r="E128" s="35" t="s">
        <v>238</v>
      </c>
      <c r="F128" s="35"/>
      <c r="G128" s="35" t="s">
        <v>223</v>
      </c>
      <c r="H128" s="35"/>
      <c r="I128" s="35"/>
      <c r="J128" s="1752">
        <f t="shared" si="80"/>
        <v>0</v>
      </c>
      <c r="K128" s="35"/>
      <c r="L128" s="35"/>
      <c r="M128" s="35"/>
      <c r="N128" s="35"/>
      <c r="O128" s="1752">
        <f t="shared" ref="O128:T128" si="93">O29</f>
        <v>0</v>
      </c>
      <c r="P128" s="1752">
        <f t="shared" si="93"/>
        <v>0</v>
      </c>
      <c r="Q128" s="1752">
        <f t="shared" si="93"/>
        <v>0</v>
      </c>
      <c r="R128" s="1752">
        <f t="shared" si="93"/>
        <v>0</v>
      </c>
      <c r="S128" s="1752">
        <f t="shared" si="93"/>
        <v>0</v>
      </c>
      <c r="T128" s="1752">
        <f t="shared" si="93"/>
        <v>0</v>
      </c>
      <c r="U128" s="198"/>
      <c r="V128" s="1661" t="s">
        <v>2469</v>
      </c>
      <c r="W128" s="35"/>
      <c r="X128" s="1661" t="s">
        <v>166</v>
      </c>
      <c r="Y128" s="1750"/>
      <c r="Z128" s="1750"/>
      <c r="AA128" s="1750"/>
      <c r="AB128" s="1750"/>
      <c r="AC128" s="1750"/>
      <c r="AD128" s="1750"/>
      <c r="AE128" s="1750"/>
      <c r="AF128" s="1750"/>
      <c r="AG128" s="1750"/>
      <c r="AH128" s="1750"/>
      <c r="AI128" s="1750"/>
      <c r="AJ128" s="1750"/>
      <c r="AK128" s="1750"/>
      <c r="AL128" s="1750"/>
      <c r="AM128" s="1750"/>
      <c r="AN128" s="1750"/>
      <c r="AO128" s="1750"/>
      <c r="AP128" s="1750"/>
      <c r="AQ128" s="1751">
        <f t="shared" si="83"/>
        <v>0</v>
      </c>
      <c r="AR128" s="1751">
        <f t="shared" si="84"/>
        <v>0</v>
      </c>
      <c r="AS128" s="1751">
        <f t="shared" si="85"/>
        <v>0</v>
      </c>
    </row>
    <row r="129" spans="1:45">
      <c r="A129" s="35"/>
      <c r="B129" s="35"/>
      <c r="C129" s="35"/>
      <c r="D129" s="35" t="s">
        <v>148</v>
      </c>
      <c r="E129" s="35" t="s">
        <v>238</v>
      </c>
      <c r="F129" s="35"/>
      <c r="G129" s="35" t="s">
        <v>223</v>
      </c>
      <c r="H129" s="35"/>
      <c r="I129" s="35"/>
      <c r="J129" s="1752">
        <f t="shared" si="80"/>
        <v>0</v>
      </c>
      <c r="K129" s="35"/>
      <c r="L129" s="35"/>
      <c r="M129" s="35"/>
      <c r="N129" s="35"/>
      <c r="O129" s="1752">
        <f t="shared" ref="O129:T129" si="94">O30</f>
        <v>0</v>
      </c>
      <c r="P129" s="1752">
        <f t="shared" si="94"/>
        <v>0</v>
      </c>
      <c r="Q129" s="1752">
        <f t="shared" si="94"/>
        <v>0</v>
      </c>
      <c r="R129" s="1752">
        <f t="shared" si="94"/>
        <v>0</v>
      </c>
      <c r="S129" s="1752">
        <f t="shared" si="94"/>
        <v>0</v>
      </c>
      <c r="T129" s="1752">
        <f t="shared" si="94"/>
        <v>0</v>
      </c>
      <c r="U129" s="198"/>
      <c r="V129" s="1661" t="s">
        <v>2469</v>
      </c>
      <c r="W129" s="35"/>
      <c r="X129" s="1661" t="s">
        <v>166</v>
      </c>
      <c r="Y129" s="1750"/>
      <c r="Z129" s="1750"/>
      <c r="AA129" s="1750"/>
      <c r="AB129" s="1750"/>
      <c r="AC129" s="1750"/>
      <c r="AD129" s="1750"/>
      <c r="AE129" s="1750"/>
      <c r="AF129" s="1750"/>
      <c r="AG129" s="1750"/>
      <c r="AH129" s="1750"/>
      <c r="AI129" s="1750"/>
      <c r="AJ129" s="1750"/>
      <c r="AK129" s="1750"/>
      <c r="AL129" s="1750"/>
      <c r="AM129" s="1750"/>
      <c r="AN129" s="1750"/>
      <c r="AO129" s="1750"/>
      <c r="AP129" s="1750"/>
      <c r="AQ129" s="1751">
        <f t="shared" si="83"/>
        <v>0</v>
      </c>
      <c r="AR129" s="1751">
        <f t="shared" si="84"/>
        <v>0</v>
      </c>
      <c r="AS129" s="1751">
        <f t="shared" si="85"/>
        <v>0</v>
      </c>
    </row>
    <row r="130" spans="1:45">
      <c r="A130" s="35"/>
      <c r="B130" s="35"/>
      <c r="C130" s="35"/>
      <c r="D130" s="35" t="s">
        <v>148</v>
      </c>
      <c r="E130" s="35" t="s">
        <v>238</v>
      </c>
      <c r="F130" s="35"/>
      <c r="G130" s="35" t="s">
        <v>223</v>
      </c>
      <c r="H130" s="35"/>
      <c r="I130" s="35"/>
      <c r="J130" s="1752">
        <f t="shared" si="80"/>
        <v>0</v>
      </c>
      <c r="K130" s="35"/>
      <c r="L130" s="35"/>
      <c r="M130" s="35"/>
      <c r="N130" s="35"/>
      <c r="O130" s="1752">
        <f t="shared" ref="O130:T130" si="95">O31</f>
        <v>0</v>
      </c>
      <c r="P130" s="1752">
        <f t="shared" si="95"/>
        <v>0</v>
      </c>
      <c r="Q130" s="1752">
        <f t="shared" si="95"/>
        <v>0</v>
      </c>
      <c r="R130" s="1752">
        <f t="shared" si="95"/>
        <v>0</v>
      </c>
      <c r="S130" s="1752">
        <f t="shared" si="95"/>
        <v>0</v>
      </c>
      <c r="T130" s="1752">
        <f t="shared" si="95"/>
        <v>0</v>
      </c>
      <c r="U130" s="198"/>
      <c r="V130" s="1661" t="s">
        <v>2469</v>
      </c>
      <c r="W130" s="35"/>
      <c r="X130" s="1661" t="s">
        <v>166</v>
      </c>
      <c r="Y130" s="1750"/>
      <c r="Z130" s="1750"/>
      <c r="AA130" s="1750"/>
      <c r="AB130" s="1750"/>
      <c r="AC130" s="1750"/>
      <c r="AD130" s="1750"/>
      <c r="AE130" s="1750"/>
      <c r="AF130" s="1750"/>
      <c r="AG130" s="1750"/>
      <c r="AH130" s="1750"/>
      <c r="AI130" s="1750"/>
      <c r="AJ130" s="1750"/>
      <c r="AK130" s="1750"/>
      <c r="AL130" s="1750"/>
      <c r="AM130" s="1750"/>
      <c r="AN130" s="1750"/>
      <c r="AO130" s="1750"/>
      <c r="AP130" s="1750"/>
      <c r="AQ130" s="1751">
        <f t="shared" si="83"/>
        <v>0</v>
      </c>
      <c r="AR130" s="1751">
        <f t="shared" si="84"/>
        <v>0</v>
      </c>
      <c r="AS130" s="1751">
        <f t="shared" si="85"/>
        <v>0</v>
      </c>
    </row>
    <row r="131" spans="1:45">
      <c r="A131" s="35"/>
      <c r="B131" s="35"/>
      <c r="C131" s="35"/>
      <c r="D131" s="35" t="s">
        <v>148</v>
      </c>
      <c r="E131" s="35" t="s">
        <v>238</v>
      </c>
      <c r="F131" s="35"/>
      <c r="G131" s="35" t="s">
        <v>223</v>
      </c>
      <c r="H131" s="35"/>
      <c r="I131" s="35"/>
      <c r="J131" s="1752">
        <f t="shared" si="80"/>
        <v>0</v>
      </c>
      <c r="K131" s="35"/>
      <c r="L131" s="35"/>
      <c r="M131" s="35"/>
      <c r="N131" s="35"/>
      <c r="O131" s="1752">
        <f t="shared" ref="O131:T131" si="96">O32</f>
        <v>0</v>
      </c>
      <c r="P131" s="1752">
        <f t="shared" si="96"/>
        <v>0</v>
      </c>
      <c r="Q131" s="1752">
        <f t="shared" si="96"/>
        <v>0</v>
      </c>
      <c r="R131" s="1752">
        <f t="shared" si="96"/>
        <v>0</v>
      </c>
      <c r="S131" s="1752">
        <f t="shared" si="96"/>
        <v>0</v>
      </c>
      <c r="T131" s="1752">
        <f t="shared" si="96"/>
        <v>0</v>
      </c>
      <c r="U131" s="198"/>
      <c r="V131" s="1661" t="s">
        <v>2469</v>
      </c>
      <c r="W131" s="35"/>
      <c r="X131" s="1661" t="s">
        <v>166</v>
      </c>
      <c r="Y131" s="1750"/>
      <c r="Z131" s="1750"/>
      <c r="AA131" s="1750"/>
      <c r="AB131" s="1750"/>
      <c r="AC131" s="1750"/>
      <c r="AD131" s="1750"/>
      <c r="AE131" s="1750"/>
      <c r="AF131" s="1750"/>
      <c r="AG131" s="1750"/>
      <c r="AH131" s="1750"/>
      <c r="AI131" s="1750"/>
      <c r="AJ131" s="1750"/>
      <c r="AK131" s="1750"/>
      <c r="AL131" s="1750"/>
      <c r="AM131" s="1750"/>
      <c r="AN131" s="1750"/>
      <c r="AO131" s="1750"/>
      <c r="AP131" s="1750"/>
      <c r="AQ131" s="1751">
        <f t="shared" si="83"/>
        <v>0</v>
      </c>
      <c r="AR131" s="1751">
        <f t="shared" si="84"/>
        <v>0</v>
      </c>
      <c r="AS131" s="1751">
        <f t="shared" si="85"/>
        <v>0</v>
      </c>
    </row>
    <row r="132" spans="1:45">
      <c r="A132" s="35"/>
      <c r="B132" s="35"/>
      <c r="C132" s="35"/>
      <c r="D132" s="35" t="s">
        <v>148</v>
      </c>
      <c r="E132" s="35" t="s">
        <v>238</v>
      </c>
      <c r="F132" s="35"/>
      <c r="G132" s="35" t="s">
        <v>223</v>
      </c>
      <c r="H132" s="35"/>
      <c r="I132" s="35"/>
      <c r="J132" s="1752">
        <f t="shared" si="80"/>
        <v>0</v>
      </c>
      <c r="K132" s="35"/>
      <c r="L132" s="35"/>
      <c r="M132" s="35"/>
      <c r="N132" s="35"/>
      <c r="O132" s="1752">
        <f t="shared" ref="O132:T132" si="97">O33</f>
        <v>0</v>
      </c>
      <c r="P132" s="1752">
        <f t="shared" si="97"/>
        <v>0</v>
      </c>
      <c r="Q132" s="1752">
        <f t="shared" si="97"/>
        <v>0</v>
      </c>
      <c r="R132" s="1752">
        <f t="shared" si="97"/>
        <v>0</v>
      </c>
      <c r="S132" s="1752">
        <f t="shared" si="97"/>
        <v>0</v>
      </c>
      <c r="T132" s="1752">
        <f t="shared" si="97"/>
        <v>0</v>
      </c>
      <c r="U132" s="198"/>
      <c r="V132" s="1661" t="s">
        <v>2469</v>
      </c>
      <c r="W132" s="35"/>
      <c r="X132" s="1661" t="s">
        <v>166</v>
      </c>
      <c r="Y132" s="1750"/>
      <c r="Z132" s="1750"/>
      <c r="AA132" s="1750"/>
      <c r="AB132" s="1750"/>
      <c r="AC132" s="1750"/>
      <c r="AD132" s="1750"/>
      <c r="AE132" s="1750"/>
      <c r="AF132" s="1750"/>
      <c r="AG132" s="1750"/>
      <c r="AH132" s="1750"/>
      <c r="AI132" s="1750"/>
      <c r="AJ132" s="1750"/>
      <c r="AK132" s="1750"/>
      <c r="AL132" s="1750"/>
      <c r="AM132" s="1750"/>
      <c r="AN132" s="1750"/>
      <c r="AO132" s="1750"/>
      <c r="AP132" s="1750"/>
      <c r="AQ132" s="1751">
        <f t="shared" si="83"/>
        <v>0</v>
      </c>
      <c r="AR132" s="1751">
        <f t="shared" si="84"/>
        <v>0</v>
      </c>
      <c r="AS132" s="1751">
        <f t="shared" si="85"/>
        <v>0</v>
      </c>
    </row>
    <row r="133" spans="1:45">
      <c r="A133" s="35"/>
      <c r="B133" s="35"/>
      <c r="C133" s="35"/>
      <c r="D133" s="35" t="s">
        <v>148</v>
      </c>
      <c r="E133" s="35" t="s">
        <v>238</v>
      </c>
      <c r="F133" s="35"/>
      <c r="G133" s="35" t="s">
        <v>223</v>
      </c>
      <c r="H133" s="35"/>
      <c r="I133" s="35"/>
      <c r="J133" s="1752">
        <f t="shared" si="80"/>
        <v>0</v>
      </c>
      <c r="K133" s="35"/>
      <c r="L133" s="35"/>
      <c r="M133" s="35"/>
      <c r="N133" s="35"/>
      <c r="O133" s="1752">
        <f t="shared" ref="O133:T133" si="98">O34</f>
        <v>0</v>
      </c>
      <c r="P133" s="1752">
        <f t="shared" si="98"/>
        <v>0</v>
      </c>
      <c r="Q133" s="1752">
        <f t="shared" si="98"/>
        <v>0</v>
      </c>
      <c r="R133" s="1752">
        <f t="shared" si="98"/>
        <v>0</v>
      </c>
      <c r="S133" s="1752">
        <f t="shared" si="98"/>
        <v>0</v>
      </c>
      <c r="T133" s="1752">
        <f t="shared" si="98"/>
        <v>0</v>
      </c>
      <c r="U133" s="198"/>
      <c r="V133" s="1661" t="s">
        <v>2469</v>
      </c>
      <c r="W133" s="35"/>
      <c r="X133" s="1661" t="s">
        <v>166</v>
      </c>
      <c r="Y133" s="1750"/>
      <c r="Z133" s="1750"/>
      <c r="AA133" s="1750"/>
      <c r="AB133" s="1750"/>
      <c r="AC133" s="1750"/>
      <c r="AD133" s="1750"/>
      <c r="AE133" s="1750"/>
      <c r="AF133" s="1750"/>
      <c r="AG133" s="1750"/>
      <c r="AH133" s="1750"/>
      <c r="AI133" s="1750"/>
      <c r="AJ133" s="1750"/>
      <c r="AK133" s="1750"/>
      <c r="AL133" s="1750"/>
      <c r="AM133" s="1750"/>
      <c r="AN133" s="1750"/>
      <c r="AO133" s="1750"/>
      <c r="AP133" s="1750"/>
      <c r="AQ133" s="1751">
        <f t="shared" si="83"/>
        <v>0</v>
      </c>
      <c r="AR133" s="1751">
        <f t="shared" si="84"/>
        <v>0</v>
      </c>
      <c r="AS133" s="1751">
        <f t="shared" si="85"/>
        <v>0</v>
      </c>
    </row>
    <row r="134" spans="1:45">
      <c r="A134" s="35"/>
      <c r="B134" s="35"/>
      <c r="C134" s="35"/>
      <c r="D134" s="35" t="s">
        <v>148</v>
      </c>
      <c r="E134" s="35" t="s">
        <v>238</v>
      </c>
      <c r="F134" s="35"/>
      <c r="G134" s="35" t="s">
        <v>223</v>
      </c>
      <c r="H134" s="35"/>
      <c r="I134" s="35"/>
      <c r="J134" s="1752">
        <f t="shared" si="80"/>
        <v>0</v>
      </c>
      <c r="K134" s="35"/>
      <c r="L134" s="35"/>
      <c r="M134" s="35"/>
      <c r="N134" s="35"/>
      <c r="O134" s="1752">
        <f t="shared" ref="O134:T134" si="99">O35</f>
        <v>0</v>
      </c>
      <c r="P134" s="1752">
        <f t="shared" si="99"/>
        <v>0</v>
      </c>
      <c r="Q134" s="1752">
        <f t="shared" si="99"/>
        <v>0</v>
      </c>
      <c r="R134" s="1752">
        <f t="shared" si="99"/>
        <v>0</v>
      </c>
      <c r="S134" s="1752">
        <f t="shared" si="99"/>
        <v>0</v>
      </c>
      <c r="T134" s="1752">
        <f t="shared" si="99"/>
        <v>0</v>
      </c>
      <c r="U134" s="198"/>
      <c r="V134" s="1661" t="s">
        <v>2469</v>
      </c>
      <c r="W134" s="35"/>
      <c r="X134" s="1661" t="s">
        <v>166</v>
      </c>
      <c r="Y134" s="1750"/>
      <c r="Z134" s="1750"/>
      <c r="AA134" s="1750"/>
      <c r="AB134" s="1750"/>
      <c r="AC134" s="1750"/>
      <c r="AD134" s="1750"/>
      <c r="AE134" s="1750"/>
      <c r="AF134" s="1750"/>
      <c r="AG134" s="1750"/>
      <c r="AH134" s="1750"/>
      <c r="AI134" s="1750"/>
      <c r="AJ134" s="1750"/>
      <c r="AK134" s="1750"/>
      <c r="AL134" s="1750"/>
      <c r="AM134" s="1750"/>
      <c r="AN134" s="1750"/>
      <c r="AO134" s="1750"/>
      <c r="AP134" s="1750"/>
      <c r="AQ134" s="1751">
        <f t="shared" si="83"/>
        <v>0</v>
      </c>
      <c r="AR134" s="1751">
        <f t="shared" si="84"/>
        <v>0</v>
      </c>
      <c r="AS134" s="1751">
        <f t="shared" si="85"/>
        <v>0</v>
      </c>
    </row>
    <row r="135" spans="1:45">
      <c r="A135" s="35"/>
      <c r="B135" s="35"/>
      <c r="C135" s="35"/>
      <c r="D135" s="35" t="s">
        <v>148</v>
      </c>
      <c r="E135" s="35" t="s">
        <v>238</v>
      </c>
      <c r="F135" s="35"/>
      <c r="G135" s="35" t="s">
        <v>223</v>
      </c>
      <c r="H135" s="35"/>
      <c r="I135" s="35"/>
      <c r="J135" s="1752">
        <f t="shared" si="80"/>
        <v>0</v>
      </c>
      <c r="K135" s="35"/>
      <c r="L135" s="35"/>
      <c r="M135" s="35"/>
      <c r="N135" s="35"/>
      <c r="O135" s="1752">
        <f t="shared" ref="O135:T135" si="100">O36</f>
        <v>0</v>
      </c>
      <c r="P135" s="1752">
        <f t="shared" si="100"/>
        <v>0</v>
      </c>
      <c r="Q135" s="1752">
        <f t="shared" si="100"/>
        <v>0</v>
      </c>
      <c r="R135" s="1752">
        <f t="shared" si="100"/>
        <v>0</v>
      </c>
      <c r="S135" s="1752">
        <f t="shared" si="100"/>
        <v>0</v>
      </c>
      <c r="T135" s="1752">
        <f t="shared" si="100"/>
        <v>0</v>
      </c>
      <c r="U135" s="198"/>
      <c r="V135" s="1661" t="s">
        <v>2469</v>
      </c>
      <c r="W135" s="35"/>
      <c r="X135" s="1661" t="s">
        <v>166</v>
      </c>
      <c r="Y135" s="1750"/>
      <c r="Z135" s="1750"/>
      <c r="AA135" s="1750"/>
      <c r="AB135" s="1750"/>
      <c r="AC135" s="1750"/>
      <c r="AD135" s="1750"/>
      <c r="AE135" s="1750"/>
      <c r="AF135" s="1750"/>
      <c r="AG135" s="1750"/>
      <c r="AH135" s="1750"/>
      <c r="AI135" s="1750"/>
      <c r="AJ135" s="1750"/>
      <c r="AK135" s="1750"/>
      <c r="AL135" s="1750"/>
      <c r="AM135" s="1750"/>
      <c r="AN135" s="1750"/>
      <c r="AO135" s="1750"/>
      <c r="AP135" s="1750"/>
      <c r="AQ135" s="1751">
        <f t="shared" si="83"/>
        <v>0</v>
      </c>
      <c r="AR135" s="1751">
        <f t="shared" si="84"/>
        <v>0</v>
      </c>
      <c r="AS135" s="1751">
        <f t="shared" si="85"/>
        <v>0</v>
      </c>
    </row>
    <row r="136" spans="1:45">
      <c r="A136" s="35"/>
      <c r="B136" s="35"/>
      <c r="C136" s="35"/>
      <c r="D136" s="35" t="s">
        <v>148</v>
      </c>
      <c r="E136" s="35" t="s">
        <v>238</v>
      </c>
      <c r="F136" s="35"/>
      <c r="G136" s="35" t="s">
        <v>223</v>
      </c>
      <c r="H136" s="35"/>
      <c r="I136" s="35"/>
      <c r="J136" s="1752">
        <f t="shared" si="80"/>
        <v>0</v>
      </c>
      <c r="K136" s="35"/>
      <c r="L136" s="35"/>
      <c r="M136" s="35"/>
      <c r="N136" s="35"/>
      <c r="O136" s="1752">
        <f t="shared" ref="O136:T136" si="101">O37</f>
        <v>0</v>
      </c>
      <c r="P136" s="1752">
        <f t="shared" si="101"/>
        <v>0</v>
      </c>
      <c r="Q136" s="1752">
        <f t="shared" si="101"/>
        <v>0</v>
      </c>
      <c r="R136" s="1752">
        <f t="shared" si="101"/>
        <v>0</v>
      </c>
      <c r="S136" s="1752">
        <f t="shared" si="101"/>
        <v>0</v>
      </c>
      <c r="T136" s="1752">
        <f t="shared" si="101"/>
        <v>0</v>
      </c>
      <c r="U136" s="198"/>
      <c r="V136" s="1661" t="s">
        <v>2469</v>
      </c>
      <c r="W136" s="35"/>
      <c r="X136" s="1661" t="s">
        <v>166</v>
      </c>
      <c r="Y136" s="1750"/>
      <c r="Z136" s="1750"/>
      <c r="AA136" s="1750"/>
      <c r="AB136" s="1750"/>
      <c r="AC136" s="1750"/>
      <c r="AD136" s="1750"/>
      <c r="AE136" s="1750"/>
      <c r="AF136" s="1750"/>
      <c r="AG136" s="1750"/>
      <c r="AH136" s="1750"/>
      <c r="AI136" s="1750"/>
      <c r="AJ136" s="1750"/>
      <c r="AK136" s="1750"/>
      <c r="AL136" s="1750"/>
      <c r="AM136" s="1750"/>
      <c r="AN136" s="1750"/>
      <c r="AO136" s="1750"/>
      <c r="AP136" s="1750"/>
      <c r="AQ136" s="1751">
        <f t="shared" si="83"/>
        <v>0</v>
      </c>
      <c r="AR136" s="1751">
        <f t="shared" si="84"/>
        <v>0</v>
      </c>
      <c r="AS136" s="1751">
        <f t="shared" si="85"/>
        <v>0</v>
      </c>
    </row>
    <row r="137" spans="1:45">
      <c r="A137" s="35"/>
      <c r="B137" s="35"/>
      <c r="C137" s="35"/>
      <c r="D137" s="35" t="s">
        <v>148</v>
      </c>
      <c r="E137" s="35" t="s">
        <v>238</v>
      </c>
      <c r="F137" s="35"/>
      <c r="G137" s="35" t="s">
        <v>223</v>
      </c>
      <c r="H137" s="35"/>
      <c r="I137" s="35"/>
      <c r="J137" s="1752">
        <f t="shared" si="80"/>
        <v>0</v>
      </c>
      <c r="K137" s="35"/>
      <c r="L137" s="35"/>
      <c r="M137" s="35"/>
      <c r="N137" s="35"/>
      <c r="O137" s="1752">
        <f t="shared" ref="O137:T137" si="102">O38</f>
        <v>0</v>
      </c>
      <c r="P137" s="1752">
        <f t="shared" si="102"/>
        <v>0</v>
      </c>
      <c r="Q137" s="1752">
        <f t="shared" si="102"/>
        <v>0</v>
      </c>
      <c r="R137" s="1752">
        <f t="shared" si="102"/>
        <v>0</v>
      </c>
      <c r="S137" s="1752">
        <f t="shared" si="102"/>
        <v>0</v>
      </c>
      <c r="T137" s="1752">
        <f t="shared" si="102"/>
        <v>0</v>
      </c>
      <c r="U137" s="198"/>
      <c r="V137" s="1661" t="s">
        <v>2469</v>
      </c>
      <c r="W137" s="35"/>
      <c r="X137" s="1661" t="s">
        <v>166</v>
      </c>
      <c r="Y137" s="1750"/>
      <c r="Z137" s="1750"/>
      <c r="AA137" s="1750"/>
      <c r="AB137" s="1750"/>
      <c r="AC137" s="1750"/>
      <c r="AD137" s="1750"/>
      <c r="AE137" s="1750"/>
      <c r="AF137" s="1750"/>
      <c r="AG137" s="1750"/>
      <c r="AH137" s="1750"/>
      <c r="AI137" s="1750"/>
      <c r="AJ137" s="1750"/>
      <c r="AK137" s="1750"/>
      <c r="AL137" s="1750"/>
      <c r="AM137" s="1750"/>
      <c r="AN137" s="1750"/>
      <c r="AO137" s="1750"/>
      <c r="AP137" s="1750"/>
      <c r="AQ137" s="1751">
        <f t="shared" si="83"/>
        <v>0</v>
      </c>
      <c r="AR137" s="1751">
        <f t="shared" si="84"/>
        <v>0</v>
      </c>
      <c r="AS137" s="1751">
        <f t="shared" si="85"/>
        <v>0</v>
      </c>
    </row>
    <row r="138" spans="1:45">
      <c r="A138" s="35"/>
      <c r="B138" s="35"/>
      <c r="C138" s="35"/>
      <c r="D138" s="35" t="s">
        <v>148</v>
      </c>
      <c r="E138" s="35" t="s">
        <v>238</v>
      </c>
      <c r="F138" s="35"/>
      <c r="G138" s="35" t="s">
        <v>223</v>
      </c>
      <c r="H138" s="35"/>
      <c r="I138" s="35"/>
      <c r="J138" s="1752">
        <f t="shared" si="80"/>
        <v>0</v>
      </c>
      <c r="K138" s="35"/>
      <c r="L138" s="35"/>
      <c r="M138" s="35"/>
      <c r="N138" s="35"/>
      <c r="O138" s="1752">
        <f t="shared" ref="O138:T138" si="103">O39</f>
        <v>0</v>
      </c>
      <c r="P138" s="1752">
        <f t="shared" si="103"/>
        <v>0</v>
      </c>
      <c r="Q138" s="1752">
        <f t="shared" si="103"/>
        <v>0</v>
      </c>
      <c r="R138" s="1752">
        <f t="shared" si="103"/>
        <v>0</v>
      </c>
      <c r="S138" s="1752">
        <f t="shared" si="103"/>
        <v>0</v>
      </c>
      <c r="T138" s="1752">
        <f t="shared" si="103"/>
        <v>0</v>
      </c>
      <c r="U138" s="198"/>
      <c r="V138" s="1661" t="s">
        <v>2469</v>
      </c>
      <c r="W138" s="35"/>
      <c r="X138" s="1661" t="s">
        <v>166</v>
      </c>
      <c r="Y138" s="1750"/>
      <c r="Z138" s="1750"/>
      <c r="AA138" s="1750"/>
      <c r="AB138" s="1750"/>
      <c r="AC138" s="1750"/>
      <c r="AD138" s="1750"/>
      <c r="AE138" s="1750"/>
      <c r="AF138" s="1750"/>
      <c r="AG138" s="1750"/>
      <c r="AH138" s="1750"/>
      <c r="AI138" s="1750"/>
      <c r="AJ138" s="1750"/>
      <c r="AK138" s="1750"/>
      <c r="AL138" s="1750"/>
      <c r="AM138" s="1750"/>
      <c r="AN138" s="1750"/>
      <c r="AO138" s="1750"/>
      <c r="AP138" s="1750"/>
      <c r="AQ138" s="1751">
        <f t="shared" si="83"/>
        <v>0</v>
      </c>
      <c r="AR138" s="1751">
        <f t="shared" si="84"/>
        <v>0</v>
      </c>
      <c r="AS138" s="1751">
        <f t="shared" si="85"/>
        <v>0</v>
      </c>
    </row>
    <row r="139" spans="1:45">
      <c r="A139" s="35"/>
      <c r="B139" s="35"/>
      <c r="C139" s="35"/>
      <c r="D139" s="35" t="s">
        <v>148</v>
      </c>
      <c r="E139" s="35" t="s">
        <v>238</v>
      </c>
      <c r="F139" s="35"/>
      <c r="G139" s="35" t="s">
        <v>223</v>
      </c>
      <c r="H139" s="35"/>
      <c r="I139" s="35"/>
      <c r="J139" s="1752">
        <f t="shared" si="80"/>
        <v>0</v>
      </c>
      <c r="K139" s="35"/>
      <c r="L139" s="35"/>
      <c r="M139" s="35"/>
      <c r="N139" s="35"/>
      <c r="O139" s="1752">
        <f t="shared" ref="O139:T139" si="104">O40</f>
        <v>0</v>
      </c>
      <c r="P139" s="1752">
        <f t="shared" si="104"/>
        <v>0</v>
      </c>
      <c r="Q139" s="1752">
        <f t="shared" si="104"/>
        <v>0</v>
      </c>
      <c r="R139" s="1752">
        <f t="shared" si="104"/>
        <v>0</v>
      </c>
      <c r="S139" s="1752">
        <f t="shared" si="104"/>
        <v>0</v>
      </c>
      <c r="T139" s="1752">
        <f t="shared" si="104"/>
        <v>0</v>
      </c>
      <c r="U139" s="198"/>
      <c r="V139" s="1661" t="s">
        <v>2469</v>
      </c>
      <c r="W139" s="35"/>
      <c r="X139" s="1661" t="s">
        <v>166</v>
      </c>
      <c r="Y139" s="1750"/>
      <c r="Z139" s="1750"/>
      <c r="AA139" s="1750"/>
      <c r="AB139" s="1750"/>
      <c r="AC139" s="1750"/>
      <c r="AD139" s="1750"/>
      <c r="AE139" s="1750"/>
      <c r="AF139" s="1750"/>
      <c r="AG139" s="1750"/>
      <c r="AH139" s="1750"/>
      <c r="AI139" s="1750"/>
      <c r="AJ139" s="1750"/>
      <c r="AK139" s="1750"/>
      <c r="AL139" s="1750"/>
      <c r="AM139" s="1750"/>
      <c r="AN139" s="1750"/>
      <c r="AO139" s="1750"/>
      <c r="AP139" s="1750"/>
      <c r="AQ139" s="1751">
        <f t="shared" si="83"/>
        <v>0</v>
      </c>
      <c r="AR139" s="1751">
        <f t="shared" si="84"/>
        <v>0</v>
      </c>
      <c r="AS139" s="1751">
        <f t="shared" si="85"/>
        <v>0</v>
      </c>
    </row>
    <row r="140" spans="1:45">
      <c r="A140" s="35"/>
      <c r="B140" s="35"/>
      <c r="C140" s="35"/>
      <c r="D140" s="35" t="s">
        <v>148</v>
      </c>
      <c r="E140" s="35" t="s">
        <v>238</v>
      </c>
      <c r="F140" s="35"/>
      <c r="G140" s="35" t="s">
        <v>223</v>
      </c>
      <c r="H140" s="35"/>
      <c r="I140" s="35"/>
      <c r="J140" s="1752">
        <f t="shared" si="80"/>
        <v>0</v>
      </c>
      <c r="K140" s="35"/>
      <c r="L140" s="35"/>
      <c r="M140" s="35"/>
      <c r="N140" s="35"/>
      <c r="O140" s="1752">
        <f t="shared" ref="O140:T140" si="105">O41</f>
        <v>0</v>
      </c>
      <c r="P140" s="1752">
        <f t="shared" si="105"/>
        <v>0</v>
      </c>
      <c r="Q140" s="1752">
        <f t="shared" si="105"/>
        <v>0</v>
      </c>
      <c r="R140" s="1752">
        <f t="shared" si="105"/>
        <v>0</v>
      </c>
      <c r="S140" s="1752">
        <f t="shared" si="105"/>
        <v>0</v>
      </c>
      <c r="T140" s="1752">
        <f t="shared" si="105"/>
        <v>0</v>
      </c>
      <c r="U140" s="198"/>
      <c r="V140" s="1661" t="s">
        <v>2469</v>
      </c>
      <c r="W140" s="35"/>
      <c r="X140" s="1661" t="s">
        <v>166</v>
      </c>
      <c r="Y140" s="1750"/>
      <c r="Z140" s="1750"/>
      <c r="AA140" s="1750"/>
      <c r="AB140" s="1750"/>
      <c r="AC140" s="1750"/>
      <c r="AD140" s="1750"/>
      <c r="AE140" s="1750"/>
      <c r="AF140" s="1750"/>
      <c r="AG140" s="1750"/>
      <c r="AH140" s="1750"/>
      <c r="AI140" s="1750"/>
      <c r="AJ140" s="1750"/>
      <c r="AK140" s="1750"/>
      <c r="AL140" s="1750"/>
      <c r="AM140" s="1750"/>
      <c r="AN140" s="1750"/>
      <c r="AO140" s="1750"/>
      <c r="AP140" s="1750"/>
      <c r="AQ140" s="1751">
        <f t="shared" si="83"/>
        <v>0</v>
      </c>
      <c r="AR140" s="1751">
        <f t="shared" si="84"/>
        <v>0</v>
      </c>
      <c r="AS140" s="1751">
        <f t="shared" si="85"/>
        <v>0</v>
      </c>
    </row>
    <row r="141" spans="1:45">
      <c r="A141" s="35"/>
      <c r="B141" s="35"/>
      <c r="C141" s="35"/>
      <c r="D141" s="35" t="s">
        <v>148</v>
      </c>
      <c r="E141" s="35" t="s">
        <v>238</v>
      </c>
      <c r="F141" s="35"/>
      <c r="G141" s="35" t="s">
        <v>223</v>
      </c>
      <c r="H141" s="35"/>
      <c r="I141" s="35"/>
      <c r="J141" s="1752">
        <f t="shared" si="80"/>
        <v>0</v>
      </c>
      <c r="K141" s="35"/>
      <c r="L141" s="35"/>
      <c r="M141" s="35"/>
      <c r="N141" s="35"/>
      <c r="O141" s="1752">
        <f t="shared" ref="O141:T141" si="106">O42</f>
        <v>0</v>
      </c>
      <c r="P141" s="1752">
        <f t="shared" si="106"/>
        <v>0</v>
      </c>
      <c r="Q141" s="1752">
        <f t="shared" si="106"/>
        <v>0</v>
      </c>
      <c r="R141" s="1752">
        <f t="shared" si="106"/>
        <v>0</v>
      </c>
      <c r="S141" s="1752">
        <f t="shared" si="106"/>
        <v>0</v>
      </c>
      <c r="T141" s="1752">
        <f t="shared" si="106"/>
        <v>0</v>
      </c>
      <c r="U141" s="198"/>
      <c r="V141" s="1661" t="s">
        <v>2469</v>
      </c>
      <c r="W141" s="35"/>
      <c r="X141" s="1661" t="s">
        <v>166</v>
      </c>
      <c r="Y141" s="1750"/>
      <c r="Z141" s="1750"/>
      <c r="AA141" s="1750"/>
      <c r="AB141" s="1750"/>
      <c r="AC141" s="1750"/>
      <c r="AD141" s="1750"/>
      <c r="AE141" s="1750"/>
      <c r="AF141" s="1750"/>
      <c r="AG141" s="1750"/>
      <c r="AH141" s="1750"/>
      <c r="AI141" s="1750"/>
      <c r="AJ141" s="1750"/>
      <c r="AK141" s="1750"/>
      <c r="AL141" s="1750"/>
      <c r="AM141" s="1750"/>
      <c r="AN141" s="1750"/>
      <c r="AO141" s="1750"/>
      <c r="AP141" s="1750"/>
      <c r="AQ141" s="1751">
        <f t="shared" si="83"/>
        <v>0</v>
      </c>
      <c r="AR141" s="1751">
        <f t="shared" si="84"/>
        <v>0</v>
      </c>
      <c r="AS141" s="1751">
        <f t="shared" si="85"/>
        <v>0</v>
      </c>
    </row>
    <row r="142" spans="1:45">
      <c r="A142" s="35"/>
      <c r="B142" s="35"/>
      <c r="C142" s="35"/>
      <c r="D142" s="35" t="s">
        <v>148</v>
      </c>
      <c r="E142" s="35" t="s">
        <v>238</v>
      </c>
      <c r="F142" s="35"/>
      <c r="G142" s="35" t="s">
        <v>223</v>
      </c>
      <c r="H142" s="35"/>
      <c r="I142" s="35"/>
      <c r="J142" s="1752">
        <f t="shared" si="80"/>
        <v>0</v>
      </c>
      <c r="K142" s="35"/>
      <c r="L142" s="35"/>
      <c r="M142" s="35"/>
      <c r="N142" s="35"/>
      <c r="O142" s="1752">
        <f t="shared" ref="O142:T142" si="107">O43</f>
        <v>0</v>
      </c>
      <c r="P142" s="1752">
        <f t="shared" si="107"/>
        <v>0</v>
      </c>
      <c r="Q142" s="1752">
        <f t="shared" si="107"/>
        <v>0</v>
      </c>
      <c r="R142" s="1752">
        <f t="shared" si="107"/>
        <v>0</v>
      </c>
      <c r="S142" s="1752">
        <f t="shared" si="107"/>
        <v>0</v>
      </c>
      <c r="T142" s="1752">
        <f t="shared" si="107"/>
        <v>0</v>
      </c>
      <c r="U142" s="198"/>
      <c r="V142" s="1661" t="s">
        <v>2469</v>
      </c>
      <c r="W142" s="35"/>
      <c r="X142" s="1661" t="s">
        <v>166</v>
      </c>
      <c r="Y142" s="1750"/>
      <c r="Z142" s="1750"/>
      <c r="AA142" s="1750"/>
      <c r="AB142" s="1750"/>
      <c r="AC142" s="1750"/>
      <c r="AD142" s="1750"/>
      <c r="AE142" s="1750"/>
      <c r="AF142" s="1750"/>
      <c r="AG142" s="1750"/>
      <c r="AH142" s="1750"/>
      <c r="AI142" s="1750"/>
      <c r="AJ142" s="1750"/>
      <c r="AK142" s="1750"/>
      <c r="AL142" s="1750"/>
      <c r="AM142" s="1750"/>
      <c r="AN142" s="1750"/>
      <c r="AO142" s="1750"/>
      <c r="AP142" s="1750"/>
      <c r="AQ142" s="1751">
        <f t="shared" si="83"/>
        <v>0</v>
      </c>
      <c r="AR142" s="1751">
        <f t="shared" si="84"/>
        <v>0</v>
      </c>
      <c r="AS142" s="1751">
        <f t="shared" si="85"/>
        <v>0</v>
      </c>
    </row>
    <row r="143" spans="1:45">
      <c r="A143" s="35"/>
      <c r="B143" s="35"/>
      <c r="C143" s="35"/>
      <c r="D143" s="35" t="s">
        <v>148</v>
      </c>
      <c r="E143" s="35" t="s">
        <v>238</v>
      </c>
      <c r="F143" s="35"/>
      <c r="G143" s="35" t="s">
        <v>223</v>
      </c>
      <c r="H143" s="35"/>
      <c r="I143" s="35"/>
      <c r="J143" s="1752">
        <f t="shared" si="80"/>
        <v>0</v>
      </c>
      <c r="K143" s="35"/>
      <c r="L143" s="35"/>
      <c r="M143" s="35"/>
      <c r="N143" s="35"/>
      <c r="O143" s="1752">
        <f t="shared" ref="O143:T143" si="108">O44</f>
        <v>0</v>
      </c>
      <c r="P143" s="1752">
        <f t="shared" si="108"/>
        <v>0</v>
      </c>
      <c r="Q143" s="1752">
        <f t="shared" si="108"/>
        <v>0</v>
      </c>
      <c r="R143" s="1752">
        <f t="shared" si="108"/>
        <v>0</v>
      </c>
      <c r="S143" s="1752">
        <f t="shared" si="108"/>
        <v>0</v>
      </c>
      <c r="T143" s="1752">
        <f t="shared" si="108"/>
        <v>0</v>
      </c>
      <c r="U143" s="198"/>
      <c r="V143" s="1661" t="s">
        <v>2469</v>
      </c>
      <c r="W143" s="35"/>
      <c r="X143" s="1661" t="s">
        <v>166</v>
      </c>
      <c r="Y143" s="1750"/>
      <c r="Z143" s="1750"/>
      <c r="AA143" s="1750"/>
      <c r="AB143" s="1750"/>
      <c r="AC143" s="1750"/>
      <c r="AD143" s="1750"/>
      <c r="AE143" s="1750"/>
      <c r="AF143" s="1750"/>
      <c r="AG143" s="1750"/>
      <c r="AH143" s="1750"/>
      <c r="AI143" s="1750"/>
      <c r="AJ143" s="1750"/>
      <c r="AK143" s="1750"/>
      <c r="AL143" s="1750"/>
      <c r="AM143" s="1750"/>
      <c r="AN143" s="1750"/>
      <c r="AO143" s="1750"/>
      <c r="AP143" s="1750"/>
      <c r="AQ143" s="1751">
        <f t="shared" si="83"/>
        <v>0</v>
      </c>
      <c r="AR143" s="1751">
        <f t="shared" si="84"/>
        <v>0</v>
      </c>
      <c r="AS143" s="1751">
        <f t="shared" si="85"/>
        <v>0</v>
      </c>
    </row>
    <row r="144" spans="1:45">
      <c r="A144" s="35"/>
      <c r="B144" s="35"/>
      <c r="C144" s="35"/>
      <c r="D144" s="35" t="s">
        <v>148</v>
      </c>
      <c r="E144" s="35" t="s">
        <v>238</v>
      </c>
      <c r="F144" s="35"/>
      <c r="G144" s="35" t="s">
        <v>223</v>
      </c>
      <c r="H144" s="35"/>
      <c r="I144" s="35"/>
      <c r="J144" s="1752">
        <f t="shared" si="80"/>
        <v>0</v>
      </c>
      <c r="K144" s="35"/>
      <c r="L144" s="35"/>
      <c r="M144" s="35"/>
      <c r="N144" s="35"/>
      <c r="O144" s="1752">
        <f t="shared" ref="O144:T144" si="109">O45</f>
        <v>0</v>
      </c>
      <c r="P144" s="1752">
        <f t="shared" si="109"/>
        <v>0</v>
      </c>
      <c r="Q144" s="1752">
        <f t="shared" si="109"/>
        <v>0</v>
      </c>
      <c r="R144" s="1752">
        <f t="shared" si="109"/>
        <v>0</v>
      </c>
      <c r="S144" s="1752">
        <f t="shared" si="109"/>
        <v>0</v>
      </c>
      <c r="T144" s="1752">
        <f t="shared" si="109"/>
        <v>0</v>
      </c>
      <c r="U144" s="198"/>
      <c r="V144" s="1661" t="s">
        <v>2469</v>
      </c>
      <c r="W144" s="35"/>
      <c r="X144" s="1661" t="s">
        <v>166</v>
      </c>
      <c r="Y144" s="1750"/>
      <c r="Z144" s="1750"/>
      <c r="AA144" s="1750"/>
      <c r="AB144" s="1750"/>
      <c r="AC144" s="1750"/>
      <c r="AD144" s="1750"/>
      <c r="AE144" s="1750"/>
      <c r="AF144" s="1750"/>
      <c r="AG144" s="1750"/>
      <c r="AH144" s="1750"/>
      <c r="AI144" s="1750"/>
      <c r="AJ144" s="1750"/>
      <c r="AK144" s="1750"/>
      <c r="AL144" s="1750"/>
      <c r="AM144" s="1750"/>
      <c r="AN144" s="1750"/>
      <c r="AO144" s="1750"/>
      <c r="AP144" s="1750"/>
      <c r="AQ144" s="1751">
        <f t="shared" si="83"/>
        <v>0</v>
      </c>
      <c r="AR144" s="1751">
        <f t="shared" si="84"/>
        <v>0</v>
      </c>
      <c r="AS144" s="1751">
        <f t="shared" si="85"/>
        <v>0</v>
      </c>
    </row>
    <row r="145" spans="1:45">
      <c r="A145" s="35"/>
      <c r="B145" s="35"/>
      <c r="C145" s="35"/>
      <c r="D145" s="35" t="s">
        <v>148</v>
      </c>
      <c r="E145" s="35" t="s">
        <v>238</v>
      </c>
      <c r="F145" s="35"/>
      <c r="G145" s="35" t="s">
        <v>223</v>
      </c>
      <c r="H145" s="35"/>
      <c r="I145" s="35"/>
      <c r="J145" s="1752">
        <f t="shared" si="80"/>
        <v>0</v>
      </c>
      <c r="K145" s="35"/>
      <c r="L145" s="35"/>
      <c r="M145" s="35"/>
      <c r="N145" s="35"/>
      <c r="O145" s="1752">
        <f t="shared" ref="O145:T145" si="110">O46</f>
        <v>0</v>
      </c>
      <c r="P145" s="1752">
        <f t="shared" si="110"/>
        <v>0</v>
      </c>
      <c r="Q145" s="1752">
        <f t="shared" si="110"/>
        <v>0</v>
      </c>
      <c r="R145" s="1752">
        <f t="shared" si="110"/>
        <v>0</v>
      </c>
      <c r="S145" s="1752">
        <f t="shared" si="110"/>
        <v>0</v>
      </c>
      <c r="T145" s="1752">
        <f t="shared" si="110"/>
        <v>0</v>
      </c>
      <c r="U145" s="198"/>
      <c r="V145" s="1661" t="s">
        <v>2469</v>
      </c>
      <c r="W145" s="35"/>
      <c r="X145" s="1661" t="s">
        <v>166</v>
      </c>
      <c r="Y145" s="1750"/>
      <c r="Z145" s="1750"/>
      <c r="AA145" s="1750"/>
      <c r="AB145" s="1750"/>
      <c r="AC145" s="1750"/>
      <c r="AD145" s="1750"/>
      <c r="AE145" s="1750"/>
      <c r="AF145" s="1750"/>
      <c r="AG145" s="1750"/>
      <c r="AH145" s="1750"/>
      <c r="AI145" s="1750"/>
      <c r="AJ145" s="1750"/>
      <c r="AK145" s="1750"/>
      <c r="AL145" s="1750"/>
      <c r="AM145" s="1750"/>
      <c r="AN145" s="1750"/>
      <c r="AO145" s="1750"/>
      <c r="AP145" s="1750"/>
      <c r="AQ145" s="1751">
        <f t="shared" si="83"/>
        <v>0</v>
      </c>
      <c r="AR145" s="1751">
        <f t="shared" si="84"/>
        <v>0</v>
      </c>
      <c r="AS145" s="1751">
        <f t="shared" si="85"/>
        <v>0</v>
      </c>
    </row>
    <row r="146" spans="1:45">
      <c r="A146" s="35"/>
      <c r="B146" s="35"/>
      <c r="C146" s="35"/>
      <c r="D146" s="35" t="s">
        <v>148</v>
      </c>
      <c r="E146" s="35" t="s">
        <v>238</v>
      </c>
      <c r="F146" s="35"/>
      <c r="G146" s="35" t="s">
        <v>223</v>
      </c>
      <c r="H146" s="35"/>
      <c r="I146" s="35"/>
      <c r="J146" s="1752">
        <f t="shared" si="80"/>
        <v>0</v>
      </c>
      <c r="K146" s="35"/>
      <c r="L146" s="35"/>
      <c r="M146" s="35"/>
      <c r="N146" s="35"/>
      <c r="O146" s="1752">
        <f t="shared" ref="O146:T146" si="111">O47</f>
        <v>0</v>
      </c>
      <c r="P146" s="1752">
        <f t="shared" si="111"/>
        <v>0</v>
      </c>
      <c r="Q146" s="1752">
        <f t="shared" si="111"/>
        <v>0</v>
      </c>
      <c r="R146" s="1752">
        <f t="shared" si="111"/>
        <v>0</v>
      </c>
      <c r="S146" s="1752">
        <f t="shared" si="111"/>
        <v>0</v>
      </c>
      <c r="T146" s="1752">
        <f t="shared" si="111"/>
        <v>0</v>
      </c>
      <c r="U146" s="198"/>
      <c r="V146" s="1661" t="s">
        <v>2469</v>
      </c>
      <c r="W146" s="35"/>
      <c r="X146" s="1661" t="s">
        <v>166</v>
      </c>
      <c r="Y146" s="1750"/>
      <c r="Z146" s="1750"/>
      <c r="AA146" s="1750"/>
      <c r="AB146" s="1750"/>
      <c r="AC146" s="1750"/>
      <c r="AD146" s="1750"/>
      <c r="AE146" s="1750"/>
      <c r="AF146" s="1750"/>
      <c r="AG146" s="1750"/>
      <c r="AH146" s="1750"/>
      <c r="AI146" s="1750"/>
      <c r="AJ146" s="1750"/>
      <c r="AK146" s="1750"/>
      <c r="AL146" s="1750"/>
      <c r="AM146" s="1750"/>
      <c r="AN146" s="1750"/>
      <c r="AO146" s="1750"/>
      <c r="AP146" s="1750"/>
      <c r="AQ146" s="1751">
        <f t="shared" si="83"/>
        <v>0</v>
      </c>
      <c r="AR146" s="1751">
        <f t="shared" si="84"/>
        <v>0</v>
      </c>
      <c r="AS146" s="1751">
        <f t="shared" si="85"/>
        <v>0</v>
      </c>
    </row>
    <row r="147" spans="1:45">
      <c r="A147" s="35"/>
      <c r="B147" s="35"/>
      <c r="C147" s="35"/>
      <c r="D147" s="35" t="s">
        <v>148</v>
      </c>
      <c r="E147" s="35" t="s">
        <v>238</v>
      </c>
      <c r="F147" s="35"/>
      <c r="G147" s="35" t="s">
        <v>223</v>
      </c>
      <c r="H147" s="35"/>
      <c r="I147" s="35"/>
      <c r="J147" s="1752">
        <f t="shared" si="80"/>
        <v>0</v>
      </c>
      <c r="K147" s="35"/>
      <c r="L147" s="35"/>
      <c r="M147" s="35"/>
      <c r="N147" s="35"/>
      <c r="O147" s="1752">
        <f t="shared" ref="O147:T147" si="112">O48</f>
        <v>0</v>
      </c>
      <c r="P147" s="1752">
        <f t="shared" si="112"/>
        <v>0</v>
      </c>
      <c r="Q147" s="1752">
        <f t="shared" si="112"/>
        <v>0</v>
      </c>
      <c r="R147" s="1752">
        <f t="shared" si="112"/>
        <v>0</v>
      </c>
      <c r="S147" s="1752">
        <f t="shared" si="112"/>
        <v>0</v>
      </c>
      <c r="T147" s="1752">
        <f t="shared" si="112"/>
        <v>0</v>
      </c>
      <c r="U147" s="198"/>
      <c r="V147" s="1661" t="s">
        <v>2469</v>
      </c>
      <c r="W147" s="35"/>
      <c r="X147" s="1661" t="s">
        <v>166</v>
      </c>
      <c r="Y147" s="1750"/>
      <c r="Z147" s="1750"/>
      <c r="AA147" s="1750"/>
      <c r="AB147" s="1750"/>
      <c r="AC147" s="1750"/>
      <c r="AD147" s="1750"/>
      <c r="AE147" s="1750"/>
      <c r="AF147" s="1750"/>
      <c r="AG147" s="1750"/>
      <c r="AH147" s="1750"/>
      <c r="AI147" s="1750"/>
      <c r="AJ147" s="1750"/>
      <c r="AK147" s="1750"/>
      <c r="AL147" s="1750"/>
      <c r="AM147" s="1750"/>
      <c r="AN147" s="1750"/>
      <c r="AO147" s="1750"/>
      <c r="AP147" s="1750"/>
      <c r="AQ147" s="1751">
        <f t="shared" si="83"/>
        <v>0</v>
      </c>
      <c r="AR147" s="1751">
        <f t="shared" si="84"/>
        <v>0</v>
      </c>
      <c r="AS147" s="1751">
        <f t="shared" si="85"/>
        <v>0</v>
      </c>
    </row>
    <row r="148" spans="1:45">
      <c r="A148" s="35"/>
      <c r="B148" s="35"/>
      <c r="C148" s="35"/>
      <c r="D148" s="35" t="s">
        <v>148</v>
      </c>
      <c r="E148" s="35" t="s">
        <v>238</v>
      </c>
      <c r="F148" s="35"/>
      <c r="G148" s="35" t="s">
        <v>223</v>
      </c>
      <c r="H148" s="35"/>
      <c r="I148" s="35"/>
      <c r="J148" s="1752">
        <f t="shared" si="80"/>
        <v>0</v>
      </c>
      <c r="K148" s="35"/>
      <c r="L148" s="35"/>
      <c r="M148" s="35"/>
      <c r="N148" s="35"/>
      <c r="O148" s="1752">
        <f t="shared" ref="O148:T148" si="113">O49</f>
        <v>0</v>
      </c>
      <c r="P148" s="1752">
        <f t="shared" si="113"/>
        <v>0</v>
      </c>
      <c r="Q148" s="1752">
        <f t="shared" si="113"/>
        <v>0</v>
      </c>
      <c r="R148" s="1752">
        <f t="shared" si="113"/>
        <v>0</v>
      </c>
      <c r="S148" s="1752">
        <f t="shared" si="113"/>
        <v>0</v>
      </c>
      <c r="T148" s="1752">
        <f t="shared" si="113"/>
        <v>0</v>
      </c>
      <c r="U148" s="198"/>
      <c r="V148" s="1661" t="s">
        <v>2469</v>
      </c>
      <c r="W148" s="35"/>
      <c r="X148" s="1661" t="s">
        <v>166</v>
      </c>
      <c r="Y148" s="1750"/>
      <c r="Z148" s="1750"/>
      <c r="AA148" s="1750"/>
      <c r="AB148" s="1750"/>
      <c r="AC148" s="1750"/>
      <c r="AD148" s="1750"/>
      <c r="AE148" s="1750"/>
      <c r="AF148" s="1750"/>
      <c r="AG148" s="1750"/>
      <c r="AH148" s="1750"/>
      <c r="AI148" s="1750"/>
      <c r="AJ148" s="1750"/>
      <c r="AK148" s="1750"/>
      <c r="AL148" s="1750"/>
      <c r="AM148" s="1750"/>
      <c r="AN148" s="1750"/>
      <c r="AO148" s="1750"/>
      <c r="AP148" s="1750"/>
      <c r="AQ148" s="1751">
        <f t="shared" si="83"/>
        <v>0</v>
      </c>
      <c r="AR148" s="1751">
        <f t="shared" si="84"/>
        <v>0</v>
      </c>
      <c r="AS148" s="1751">
        <f t="shared" si="85"/>
        <v>0</v>
      </c>
    </row>
    <row r="149" spans="1:45" ht="15.5">
      <c r="A149" s="35"/>
      <c r="B149" s="35"/>
      <c r="C149" s="35"/>
      <c r="D149" s="35"/>
      <c r="E149" s="35"/>
      <c r="F149" s="35"/>
      <c r="G149" s="35"/>
      <c r="H149" s="35"/>
      <c r="I149" s="35"/>
      <c r="J149" s="35"/>
      <c r="K149" s="35"/>
      <c r="L149" s="35"/>
      <c r="M149" s="35"/>
      <c r="N149" s="35"/>
      <c r="O149" s="35"/>
      <c r="P149" s="35"/>
      <c r="Q149" s="35"/>
      <c r="R149" s="35"/>
      <c r="S149" s="35"/>
      <c r="T149" s="35"/>
      <c r="U149" s="300"/>
      <c r="V149" s="300"/>
      <c r="W149" s="300"/>
      <c r="X149" s="300"/>
      <c r="Y149" s="269"/>
      <c r="Z149" s="269"/>
      <c r="AA149" s="269"/>
      <c r="AB149" s="269"/>
      <c r="AC149" s="269"/>
      <c r="AD149" s="269"/>
      <c r="AE149" s="269"/>
      <c r="AF149" s="269"/>
      <c r="AG149" s="269"/>
      <c r="AH149" s="269"/>
      <c r="AI149" s="269"/>
      <c r="AJ149" s="269"/>
      <c r="AK149" s="269"/>
      <c r="AL149" s="269"/>
      <c r="AM149" s="269"/>
      <c r="AN149" s="269"/>
      <c r="AO149" s="269"/>
      <c r="AP149" s="269"/>
      <c r="AQ149" s="568"/>
      <c r="AR149" s="568"/>
      <c r="AS149" s="568"/>
    </row>
    <row r="150" spans="1:45" ht="18.5">
      <c r="A150" s="11"/>
      <c r="B150" s="25" t="s">
        <v>1054</v>
      </c>
      <c r="C150" s="11"/>
      <c r="D150" s="11"/>
      <c r="E150" s="11"/>
      <c r="F150" s="11"/>
      <c r="G150" s="11"/>
      <c r="H150" s="11"/>
      <c r="I150" s="11"/>
      <c r="J150" s="11"/>
      <c r="K150" s="11"/>
      <c r="L150" s="11"/>
      <c r="M150" s="11"/>
      <c r="N150" s="11"/>
      <c r="O150" s="11"/>
      <c r="P150" s="11"/>
      <c r="Q150" s="11"/>
      <c r="R150" s="11"/>
      <c r="S150" s="11"/>
      <c r="T150" s="11"/>
      <c r="U150" s="11"/>
      <c r="V150" s="11"/>
      <c r="W150" s="11"/>
      <c r="X150" s="11"/>
      <c r="Y150" s="11"/>
      <c r="Z150" s="11"/>
      <c r="AA150" s="11"/>
      <c r="AB150" s="11"/>
      <c r="AC150" s="11"/>
      <c r="AD150" s="11"/>
      <c r="AE150" s="11"/>
      <c r="AF150" s="11"/>
      <c r="AG150" s="11"/>
      <c r="AH150" s="11"/>
      <c r="AI150" s="11"/>
      <c r="AJ150" s="11"/>
      <c r="AK150" s="11"/>
      <c r="AL150" s="11"/>
      <c r="AM150" s="11"/>
      <c r="AN150" s="11"/>
      <c r="AO150" s="11"/>
      <c r="AP150" s="11"/>
      <c r="AQ150" s="426"/>
      <c r="AR150" s="426"/>
      <c r="AS150" s="426"/>
    </row>
    <row r="151" spans="1:45" ht="15.5">
      <c r="A151" s="35"/>
      <c r="B151" s="35"/>
      <c r="C151" s="35"/>
      <c r="D151" s="35"/>
      <c r="E151" s="35"/>
      <c r="F151" s="35"/>
      <c r="G151" s="35"/>
      <c r="H151" s="35"/>
      <c r="I151" s="35"/>
      <c r="J151" s="35"/>
      <c r="K151" s="35"/>
      <c r="L151" s="35"/>
      <c r="M151" s="35"/>
      <c r="N151" s="35"/>
      <c r="O151" s="35"/>
      <c r="P151" s="35"/>
      <c r="Q151" s="35"/>
      <c r="R151" s="35"/>
      <c r="S151" s="35"/>
      <c r="T151" s="35"/>
      <c r="U151" s="300"/>
      <c r="V151" s="300"/>
      <c r="W151" s="300"/>
      <c r="X151" s="300"/>
      <c r="Y151" s="269"/>
      <c r="Z151" s="269"/>
      <c r="AA151" s="269"/>
      <c r="AB151" s="269"/>
      <c r="AC151" s="269"/>
      <c r="AD151" s="269"/>
      <c r="AE151" s="269"/>
      <c r="AF151" s="269"/>
      <c r="AG151" s="269"/>
      <c r="AH151" s="269"/>
      <c r="AI151" s="269"/>
      <c r="AJ151" s="269"/>
      <c r="AK151" s="269"/>
      <c r="AL151" s="269"/>
      <c r="AM151" s="269"/>
      <c r="AN151" s="269"/>
      <c r="AO151" s="269"/>
      <c r="AP151" s="269"/>
      <c r="AQ151" s="568"/>
      <c r="AR151" s="568"/>
      <c r="AS151" s="568"/>
    </row>
  </sheetData>
  <mergeCells count="3">
    <mergeCell ref="Y5:AF5"/>
    <mergeCell ref="AG5:AK5"/>
    <mergeCell ref="AL5:AP5"/>
  </mergeCells>
  <phoneticPr fontId="44" type="noConversion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  <customPr name="EpmWorksheetKeyString_GUID" r:id="rId3"/>
  </customProperties>
  <drawing r:id="rId4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5" id="{EBA0AD19-AC8D-43EF-A82A-B5B90A415D8D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95C69990-6D66-4E7B-AE09-53F3B3F40480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20:AS49</xm:sqref>
        </x14:conditionalFormatting>
        <x14:conditionalFormatting xmlns:xm="http://schemas.microsoft.com/office/excel/2006/main">
          <x14:cfRule type="expression" priority="3" id="{8B53A5D9-C31C-4065-93CC-8F6640D7CAD4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B2BCC2D6-62E1-4E3F-B7ED-64632C2AF992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53:AS82</xm:sqref>
        </x14:conditionalFormatting>
        <x14:conditionalFormatting xmlns:xm="http://schemas.microsoft.com/office/excel/2006/main">
          <x14:cfRule type="expression" priority="1" id="{B47DF5BB-71D4-4108-83CF-859523985519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2DEA7F63-A9F8-4E24-B616-9F5391FFF42D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119:AS148</xm:sqref>
        </x14:conditionalFormatting>
      </x14:conditionalFormattings>
    </ext>
  </extLst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C12746-C8F0-43DF-8FD1-BF99A2A5A380}">
  <sheetPr codeName="Sheet35">
    <tabColor rgb="FFFF0066"/>
    <pageSetUpPr autoPageBreaks="0"/>
  </sheetPr>
  <dimension ref="A1:AT128"/>
  <sheetViews>
    <sheetView topLeftCell="A88" zoomScaleNormal="100" workbookViewId="0">
      <selection activeCell="G115" sqref="G115"/>
    </sheetView>
  </sheetViews>
  <sheetFormatPr defaultColWidth="17.7265625" defaultRowHeight="14.5"/>
  <cols>
    <col min="1" max="1" width="10.54296875" style="23" customWidth="1"/>
    <col min="2" max="3" width="1.54296875" style="23" customWidth="1"/>
    <col min="4" max="5" width="21.26953125" style="23" customWidth="1"/>
    <col min="6" max="6" width="15.26953125" style="23" customWidth="1"/>
    <col min="7" max="7" width="28" style="23" customWidth="1"/>
    <col min="8" max="9" width="9.453125" style="23" customWidth="1"/>
    <col min="10" max="12" width="22" style="23" customWidth="1"/>
    <col min="13" max="20" width="5" style="23" customWidth="1"/>
    <col min="21" max="21" width="15.7265625" style="23" customWidth="1"/>
    <col min="22" max="22" width="16.54296875" style="23" customWidth="1"/>
    <col min="23" max="23" width="15.453125" style="23" customWidth="1"/>
    <col min="24" max="24" width="9" style="58" customWidth="1"/>
    <col min="25" max="42" width="10.81640625" style="23" customWidth="1"/>
    <col min="43" max="45" width="13.1796875" style="23" customWidth="1"/>
    <col min="46" max="46" width="17.7265625" style="23" customWidth="1"/>
  </cols>
  <sheetData>
    <row r="1" spans="1:46" ht="25.5" customHeight="1">
      <c r="A1" s="41" t="s">
        <v>0</v>
      </c>
      <c r="B1" s="42"/>
      <c r="C1" s="1584"/>
      <c r="D1" s="1584"/>
      <c r="E1" s="1584"/>
      <c r="F1" s="1584"/>
      <c r="G1" s="1584"/>
      <c r="H1" s="1584"/>
      <c r="I1" s="1584"/>
      <c r="J1" s="1584"/>
      <c r="K1" s="43" t="s">
        <v>1</v>
      </c>
      <c r="L1" s="43"/>
      <c r="M1" s="43"/>
      <c r="N1" s="43"/>
      <c r="O1" s="43"/>
      <c r="P1" s="43"/>
      <c r="Q1" s="43"/>
      <c r="R1" s="43"/>
      <c r="S1" s="43"/>
      <c r="T1" s="43"/>
      <c r="U1" s="43"/>
      <c r="V1" s="1584"/>
      <c r="W1" s="1584"/>
      <c r="X1" s="1755"/>
      <c r="Y1" s="1584"/>
      <c r="Z1" s="1584"/>
      <c r="AA1" s="42"/>
      <c r="AB1" s="1584"/>
      <c r="AC1" s="1584"/>
      <c r="AD1" s="42"/>
      <c r="AE1" s="1584"/>
      <c r="AF1" s="1584"/>
      <c r="AG1" s="1584"/>
      <c r="AH1" s="1584"/>
      <c r="AI1" s="42"/>
      <c r="AJ1" s="1584"/>
      <c r="AK1" s="1584"/>
      <c r="AL1" s="1584"/>
      <c r="AM1" s="1584"/>
      <c r="AN1" s="1584"/>
      <c r="AO1" s="1584"/>
      <c r="AP1" s="1584"/>
      <c r="AQ1" s="1584"/>
      <c r="AR1" s="1584"/>
      <c r="AS1" s="1584"/>
      <c r="AT1" s="1660"/>
    </row>
    <row r="2" spans="1:46" ht="25.5" customHeight="1">
      <c r="A2" s="45" t="str">
        <f>Cover!$E$14</f>
        <v>Northern Gas Networks PLC</v>
      </c>
      <c r="B2" s="14"/>
      <c r="C2" s="1565"/>
      <c r="D2" s="1565"/>
      <c r="E2" s="1565"/>
      <c r="F2" s="1565"/>
      <c r="G2" s="1565"/>
      <c r="H2" s="1565"/>
      <c r="I2" s="1565"/>
      <c r="J2" s="1565"/>
      <c r="K2" s="1565"/>
      <c r="L2" s="1565"/>
      <c r="M2" s="1565"/>
      <c r="N2" s="1565"/>
      <c r="O2" s="1565"/>
      <c r="P2" s="1565"/>
      <c r="Q2" s="1565"/>
      <c r="R2" s="1565"/>
      <c r="S2" s="1565"/>
      <c r="T2" s="1565"/>
      <c r="U2" s="1565"/>
      <c r="V2" s="1565"/>
      <c r="W2" s="1565"/>
      <c r="X2" s="1756"/>
      <c r="Y2" s="1565"/>
      <c r="Z2" s="1565"/>
      <c r="AA2" s="1565"/>
      <c r="AB2" s="1565"/>
      <c r="AC2" s="1565"/>
      <c r="AD2" s="1565"/>
      <c r="AE2" s="1565"/>
      <c r="AF2" s="1565"/>
      <c r="AG2" s="1565"/>
      <c r="AH2" s="1565"/>
      <c r="AI2" s="1565"/>
      <c r="AJ2" s="1565"/>
      <c r="AK2" s="1565"/>
      <c r="AL2" s="1565"/>
      <c r="AM2" s="1565"/>
      <c r="AN2" s="1565"/>
      <c r="AO2" s="1565"/>
      <c r="AP2" s="1565"/>
      <c r="AQ2" s="1565"/>
      <c r="AR2" s="1565"/>
      <c r="AS2" s="1565"/>
      <c r="AT2" s="1660"/>
    </row>
    <row r="3" spans="1:46" ht="25.5" customHeight="1">
      <c r="A3" s="45" t="str">
        <f>Cover!A4</f>
        <v>RIIO-GD3</v>
      </c>
      <c r="B3" s="17"/>
      <c r="C3" s="17"/>
      <c r="D3" s="17"/>
      <c r="E3" s="1565"/>
      <c r="F3" s="1565"/>
      <c r="G3" s="1565"/>
      <c r="H3" s="1565"/>
      <c r="I3" s="1565"/>
      <c r="J3" s="1565"/>
      <c r="K3" s="1565"/>
      <c r="L3" s="1565"/>
      <c r="M3" s="1565"/>
      <c r="N3" s="1565"/>
      <c r="O3" s="1565"/>
      <c r="P3" s="1565"/>
      <c r="Q3" s="1565"/>
      <c r="R3" s="1565"/>
      <c r="S3" s="1565"/>
      <c r="T3" s="1565"/>
      <c r="U3" s="1565"/>
      <c r="V3" s="1565"/>
      <c r="W3" s="1565"/>
      <c r="X3" s="1756"/>
      <c r="Y3" s="1565"/>
      <c r="Z3" s="1565"/>
      <c r="AA3" s="1565"/>
      <c r="AB3" s="1565"/>
      <c r="AC3" s="1565"/>
      <c r="AD3" s="1565"/>
      <c r="AE3" s="1565"/>
      <c r="AF3" s="1565"/>
      <c r="AG3" s="1565"/>
      <c r="AH3" s="1565"/>
      <c r="AI3" s="1565"/>
      <c r="AJ3" s="1565"/>
      <c r="AK3" s="1565"/>
      <c r="AL3" s="1565"/>
      <c r="AM3" s="1565"/>
      <c r="AN3" s="1565"/>
      <c r="AO3" s="1565"/>
      <c r="AP3" s="1565"/>
      <c r="AQ3" s="1565"/>
      <c r="AR3" s="1565"/>
      <c r="AS3" s="1565"/>
      <c r="AT3" s="1660"/>
    </row>
    <row r="4" spans="1:46" ht="25.5" customHeight="1" thickBot="1">
      <c r="A4" s="46" t="s">
        <v>557</v>
      </c>
      <c r="B4" s="47"/>
      <c r="C4" s="1585"/>
      <c r="D4" s="1585"/>
      <c r="E4" s="1585"/>
      <c r="F4" s="1585"/>
      <c r="G4" s="1585"/>
      <c r="H4" s="1585"/>
      <c r="I4" s="1585"/>
      <c r="J4" s="1585"/>
      <c r="K4" s="1585"/>
      <c r="L4" s="1585"/>
      <c r="M4" s="1585"/>
      <c r="N4" s="1585"/>
      <c r="O4" s="1585"/>
      <c r="P4" s="1585"/>
      <c r="Q4" s="1585"/>
      <c r="R4" s="1585"/>
      <c r="S4" s="1585"/>
      <c r="T4" s="1585"/>
      <c r="U4" s="1585"/>
      <c r="V4" s="1585"/>
      <c r="W4" s="1585"/>
      <c r="X4" s="1757"/>
      <c r="Y4" s="1585"/>
      <c r="Z4" s="1585"/>
      <c r="AA4" s="1585"/>
      <c r="AB4" s="1585"/>
      <c r="AC4" s="1585"/>
      <c r="AD4" s="1585"/>
      <c r="AE4" s="1585"/>
      <c r="AF4" s="1585"/>
      <c r="AG4" s="1585"/>
      <c r="AH4" s="1585"/>
      <c r="AI4" s="1585"/>
      <c r="AJ4" s="1585"/>
      <c r="AK4" s="1585"/>
      <c r="AL4" s="1585"/>
      <c r="AM4" s="1585"/>
      <c r="AN4" s="1585"/>
      <c r="AO4" s="1585"/>
      <c r="AP4" s="1585"/>
      <c r="AQ4" s="1585"/>
      <c r="AR4" s="1585"/>
      <c r="AS4" s="1585"/>
      <c r="AT4" s="1660"/>
    </row>
    <row r="5" spans="1:46" ht="16" thickBot="1">
      <c r="A5" s="1086" t="str">
        <f>HYPERLINK("#'Contents'!A1","Contents")</f>
        <v>Contents</v>
      </c>
      <c r="B5" s="223"/>
      <c r="C5" s="223"/>
      <c r="D5" s="835"/>
      <c r="E5" s="835"/>
      <c r="F5" s="835"/>
      <c r="G5" s="835"/>
      <c r="H5" s="835"/>
      <c r="I5" s="835"/>
      <c r="J5" s="835"/>
      <c r="K5" s="835"/>
      <c r="L5" s="835"/>
      <c r="M5" s="835"/>
      <c r="N5" s="835"/>
      <c r="O5" s="835"/>
      <c r="P5" s="835"/>
      <c r="Q5" s="835"/>
      <c r="R5" s="835"/>
      <c r="S5" s="835"/>
      <c r="T5" s="835"/>
      <c r="U5" s="835"/>
      <c r="V5" s="102"/>
      <c r="W5" s="102"/>
      <c r="X5" s="102"/>
      <c r="Y5" s="2611" t="s">
        <v>925</v>
      </c>
      <c r="Z5" s="2612"/>
      <c r="AA5" s="2612"/>
      <c r="AB5" s="2612"/>
      <c r="AC5" s="2612"/>
      <c r="AD5" s="2612"/>
      <c r="AE5" s="2612"/>
      <c r="AF5" s="2612"/>
      <c r="AG5" s="2611" t="s">
        <v>912</v>
      </c>
      <c r="AH5" s="2612"/>
      <c r="AI5" s="2612"/>
      <c r="AJ5" s="2612"/>
      <c r="AK5" s="2612"/>
      <c r="AL5" s="2611" t="s">
        <v>2</v>
      </c>
      <c r="AM5" s="2612"/>
      <c r="AN5" s="2612"/>
      <c r="AO5" s="2612"/>
      <c r="AP5" s="2613"/>
      <c r="AQ5" s="933" t="s">
        <v>925</v>
      </c>
      <c r="AR5" s="918" t="s">
        <v>912</v>
      </c>
      <c r="AS5" s="919" t="s">
        <v>2</v>
      </c>
      <c r="AT5" s="1661"/>
    </row>
    <row r="6" spans="1:46" ht="16" thickBot="1">
      <c r="A6" s="1672"/>
      <c r="B6" s="225"/>
      <c r="C6" s="225"/>
      <c r="D6" s="28" t="s">
        <v>135</v>
      </c>
      <c r="E6" s="28" t="s">
        <v>136</v>
      </c>
      <c r="F6" s="419" t="s">
        <v>1055</v>
      </c>
      <c r="G6" s="28" t="s">
        <v>988</v>
      </c>
      <c r="H6" s="419" t="s">
        <v>989</v>
      </c>
      <c r="I6" s="419" t="s">
        <v>990</v>
      </c>
      <c r="J6" s="419" t="s">
        <v>991</v>
      </c>
      <c r="K6" s="419" t="s">
        <v>992</v>
      </c>
      <c r="L6" s="419" t="s">
        <v>993</v>
      </c>
      <c r="M6" s="419" t="s">
        <v>994</v>
      </c>
      <c r="N6" s="419" t="s">
        <v>995</v>
      </c>
      <c r="O6" s="419" t="s">
        <v>379</v>
      </c>
      <c r="P6" s="419" t="s">
        <v>380</v>
      </c>
      <c r="Q6" s="419" t="s">
        <v>381</v>
      </c>
      <c r="R6" s="419" t="s">
        <v>382</v>
      </c>
      <c r="S6" s="419" t="s">
        <v>383</v>
      </c>
      <c r="T6" s="419" t="s">
        <v>384</v>
      </c>
      <c r="U6" s="419" t="s">
        <v>385</v>
      </c>
      <c r="V6" s="300" t="s">
        <v>144</v>
      </c>
      <c r="W6" s="300" t="s">
        <v>996</v>
      </c>
      <c r="X6" s="218" t="s">
        <v>145</v>
      </c>
      <c r="Y6" s="519">
        <v>2014</v>
      </c>
      <c r="Z6" s="520">
        <v>2015</v>
      </c>
      <c r="AA6" s="520">
        <v>2016</v>
      </c>
      <c r="AB6" s="520">
        <v>2017</v>
      </c>
      <c r="AC6" s="520">
        <v>2018</v>
      </c>
      <c r="AD6" s="520">
        <v>2019</v>
      </c>
      <c r="AE6" s="520">
        <v>2020</v>
      </c>
      <c r="AF6" s="521">
        <v>2021</v>
      </c>
      <c r="AG6" s="519">
        <v>2022</v>
      </c>
      <c r="AH6" s="520">
        <v>2023</v>
      </c>
      <c r="AI6" s="520">
        <v>2024</v>
      </c>
      <c r="AJ6" s="520">
        <v>2025</v>
      </c>
      <c r="AK6" s="521">
        <v>2026</v>
      </c>
      <c r="AL6" s="519">
        <v>2027</v>
      </c>
      <c r="AM6" s="520">
        <v>2028</v>
      </c>
      <c r="AN6" s="520">
        <v>2029</v>
      </c>
      <c r="AO6" s="520">
        <v>2030</v>
      </c>
      <c r="AP6" s="916">
        <v>2031</v>
      </c>
      <c r="AQ6" s="519" t="s">
        <v>997</v>
      </c>
      <c r="AR6" s="520" t="s">
        <v>997</v>
      </c>
      <c r="AS6" s="916" t="s">
        <v>997</v>
      </c>
      <c r="AT6" s="35"/>
    </row>
    <row r="7" spans="1:46" ht="9" customHeight="1">
      <c r="A7" s="1672"/>
      <c r="B7" s="225"/>
      <c r="C7" s="225"/>
      <c r="D7" s="28"/>
      <c r="E7" s="28"/>
      <c r="F7" s="28"/>
      <c r="G7" s="28"/>
      <c r="H7" s="28"/>
      <c r="I7" s="28"/>
      <c r="J7" s="28"/>
      <c r="K7" s="300"/>
      <c r="L7" s="300"/>
      <c r="M7" s="300"/>
      <c r="N7" s="300"/>
      <c r="O7" s="300"/>
      <c r="P7" s="300"/>
      <c r="Q7" s="300"/>
      <c r="R7" s="300"/>
      <c r="S7" s="300"/>
      <c r="T7" s="300"/>
      <c r="U7" s="300"/>
      <c r="V7" s="300"/>
      <c r="W7" s="300"/>
      <c r="X7" s="102"/>
      <c r="Y7" s="1680"/>
      <c r="Z7" s="1680"/>
      <c r="AA7" s="1680"/>
      <c r="AB7" s="1680"/>
      <c r="AC7" s="1680"/>
      <c r="AD7" s="1680"/>
      <c r="AE7" s="1680"/>
      <c r="AF7" s="1680"/>
      <c r="AG7" s="1680"/>
      <c r="AH7" s="1680"/>
      <c r="AI7" s="1680"/>
      <c r="AJ7" s="1680"/>
      <c r="AK7" s="1680"/>
      <c r="AL7" s="1680"/>
      <c r="AM7" s="1680"/>
      <c r="AN7" s="1680"/>
      <c r="AO7" s="1680"/>
      <c r="AP7" s="1680"/>
      <c r="AQ7" s="1680"/>
      <c r="AR7" s="1680"/>
      <c r="AS7" s="1680"/>
      <c r="AT7" s="35"/>
    </row>
    <row r="8" spans="1:46" ht="21" customHeight="1">
      <c r="A8" s="11"/>
      <c r="B8" s="103" t="s">
        <v>1026</v>
      </c>
      <c r="C8" s="11"/>
      <c r="D8" s="227"/>
      <c r="E8" s="11"/>
      <c r="F8" s="11"/>
      <c r="G8" s="11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315"/>
      <c r="Y8" s="11"/>
      <c r="Z8" s="11"/>
      <c r="AA8" s="11"/>
      <c r="AB8" s="11"/>
      <c r="AC8" s="11"/>
      <c r="AD8" s="11"/>
      <c r="AE8" s="11"/>
      <c r="AF8" s="11"/>
      <c r="AG8" s="11"/>
      <c r="AH8" s="11"/>
      <c r="AI8" s="11"/>
      <c r="AJ8" s="11"/>
      <c r="AK8" s="11"/>
      <c r="AL8" s="11"/>
      <c r="AM8" s="11"/>
      <c r="AN8" s="11"/>
      <c r="AO8" s="11"/>
      <c r="AP8" s="11"/>
      <c r="AQ8" s="11"/>
      <c r="AR8" s="11"/>
      <c r="AS8" s="11"/>
      <c r="AT8" s="35"/>
    </row>
    <row r="9" spans="1:46" ht="7.5" customHeight="1">
      <c r="A9" s="35"/>
      <c r="B9" s="31"/>
      <c r="C9" s="35"/>
      <c r="D9" s="35"/>
      <c r="E9" s="35"/>
      <c r="F9" s="35"/>
      <c r="G9" s="35"/>
      <c r="H9" s="35"/>
      <c r="I9" s="35"/>
      <c r="J9" s="35"/>
      <c r="K9" s="35"/>
      <c r="L9" s="35"/>
      <c r="M9" s="35"/>
      <c r="N9" s="35"/>
      <c r="O9" s="35"/>
      <c r="P9" s="35"/>
      <c r="Q9" s="35"/>
      <c r="R9" s="35"/>
      <c r="S9" s="35"/>
      <c r="T9" s="35"/>
      <c r="U9" s="35"/>
      <c r="V9" s="35"/>
      <c r="W9" s="35"/>
      <c r="X9" s="301"/>
      <c r="Y9" s="35"/>
      <c r="Z9" s="35"/>
      <c r="AA9" s="35"/>
      <c r="AB9" s="35"/>
      <c r="AC9" s="35"/>
      <c r="AD9" s="35"/>
      <c r="AE9" s="35"/>
      <c r="AF9" s="35"/>
      <c r="AG9" s="35"/>
      <c r="AH9" s="35"/>
      <c r="AI9" s="35"/>
      <c r="AJ9" s="35"/>
      <c r="AK9" s="35"/>
      <c r="AL9" s="35"/>
      <c r="AM9" s="35"/>
      <c r="AN9" s="35"/>
      <c r="AO9" s="35"/>
      <c r="AP9" s="35"/>
      <c r="AQ9" s="35"/>
      <c r="AR9" s="35"/>
      <c r="AS9" s="35"/>
      <c r="AT9" s="35"/>
    </row>
    <row r="10" spans="1:46" ht="18.5">
      <c r="A10" s="11"/>
      <c r="B10" s="25" t="s">
        <v>2127</v>
      </c>
      <c r="C10" s="11"/>
      <c r="D10" s="11"/>
      <c r="E10" s="11"/>
      <c r="F10" s="11"/>
      <c r="G10" s="11"/>
      <c r="H10" s="11"/>
      <c r="I10" s="11"/>
      <c r="J10" s="11"/>
      <c r="K10" s="11"/>
      <c r="L10" s="11"/>
      <c r="M10" s="11"/>
      <c r="N10" s="11"/>
      <c r="O10" s="11"/>
      <c r="P10" s="11"/>
      <c r="Q10" s="11"/>
      <c r="R10" s="11"/>
      <c r="S10" s="11"/>
      <c r="T10" s="11"/>
      <c r="U10" s="11"/>
      <c r="V10" s="11"/>
      <c r="W10" s="11"/>
      <c r="X10" s="315"/>
      <c r="Y10" s="11"/>
      <c r="Z10" s="11"/>
      <c r="AA10" s="11"/>
      <c r="AB10" s="11"/>
      <c r="AC10" s="11"/>
      <c r="AD10" s="11"/>
      <c r="AE10" s="11"/>
      <c r="AF10" s="11"/>
      <c r="AG10" s="11"/>
      <c r="AH10" s="11"/>
      <c r="AI10" s="11"/>
      <c r="AJ10" s="11"/>
      <c r="AK10" s="11"/>
      <c r="AL10" s="11"/>
      <c r="AM10" s="11"/>
      <c r="AN10" s="11"/>
      <c r="AO10" s="11"/>
      <c r="AP10" s="11"/>
      <c r="AQ10" s="11"/>
      <c r="AR10" s="11"/>
      <c r="AS10" s="11"/>
      <c r="AT10" s="35"/>
    </row>
    <row r="11" spans="1:46" ht="15.5">
      <c r="A11" s="1672"/>
      <c r="B11" s="225"/>
      <c r="C11" s="225"/>
      <c r="D11" s="28"/>
      <c r="E11" s="28"/>
      <c r="F11" s="28"/>
      <c r="G11" s="28"/>
      <c r="H11" s="28"/>
      <c r="I11" s="28"/>
      <c r="J11" s="28"/>
      <c r="K11" s="300"/>
      <c r="L11" s="300"/>
      <c r="M11" s="300"/>
      <c r="N11" s="300"/>
      <c r="O11" s="300"/>
      <c r="P11" s="300"/>
      <c r="Q11" s="300"/>
      <c r="R11" s="300"/>
      <c r="S11" s="300"/>
      <c r="T11" s="300"/>
      <c r="U11" s="300"/>
      <c r="V11" s="300"/>
      <c r="W11" s="300"/>
      <c r="X11" s="102"/>
      <c r="Y11" s="1680"/>
      <c r="Z11" s="1680"/>
      <c r="AA11" s="1680"/>
      <c r="AB11" s="1680"/>
      <c r="AC11" s="1680"/>
      <c r="AD11" s="1680"/>
      <c r="AE11" s="1680"/>
      <c r="AF11" s="1680"/>
      <c r="AG11" s="1680"/>
      <c r="AH11" s="1680"/>
      <c r="AI11" s="1680"/>
      <c r="AJ11" s="1680"/>
      <c r="AK11" s="1680"/>
      <c r="AL11" s="1680"/>
      <c r="AM11" s="1680"/>
      <c r="AN11" s="1680"/>
      <c r="AO11" s="1680"/>
      <c r="AP11" s="1680"/>
      <c r="AQ11" s="1680"/>
      <c r="AR11" s="1680"/>
      <c r="AS11" s="1680"/>
      <c r="AT11" s="35"/>
    </row>
    <row r="12" spans="1:46">
      <c r="A12" s="90" t="s">
        <v>2129</v>
      </c>
      <c r="B12" s="35"/>
      <c r="C12" s="35"/>
      <c r="D12" s="820" t="s">
        <v>148</v>
      </c>
      <c r="E12" s="820" t="s">
        <v>243</v>
      </c>
      <c r="F12" s="820"/>
      <c r="G12" s="820"/>
      <c r="H12" s="820"/>
      <c r="I12" s="820"/>
      <c r="J12" s="35" t="s">
        <v>1026</v>
      </c>
      <c r="K12" s="35" t="s">
        <v>1071</v>
      </c>
      <c r="L12" s="269"/>
      <c r="M12" s="269"/>
      <c r="N12" s="269"/>
      <c r="O12" s="269"/>
      <c r="P12" s="269"/>
      <c r="Q12" s="269"/>
      <c r="R12" s="269"/>
      <c r="S12" s="269"/>
      <c r="T12" s="269"/>
      <c r="U12" s="269"/>
      <c r="V12" s="511" t="s">
        <v>54</v>
      </c>
      <c r="W12" s="511" t="s">
        <v>1000</v>
      </c>
      <c r="X12" s="510" t="s">
        <v>155</v>
      </c>
      <c r="Y12" s="851">
        <f t="shared" ref="Y12:AN13" si="0">SUMIFS(Y$31:Y$97,$K$31:$K$97,$K12,$W$31:$W$97,$W12)</f>
        <v>1.6811316114549988</v>
      </c>
      <c r="Z12" s="851">
        <f t="shared" si="0"/>
        <v>1.8929427769696203</v>
      </c>
      <c r="AA12" s="851">
        <f t="shared" si="0"/>
        <v>2.2106138993377646</v>
      </c>
      <c r="AB12" s="851">
        <f t="shared" si="0"/>
        <v>2.0896708432658162</v>
      </c>
      <c r="AC12" s="851">
        <f t="shared" si="0"/>
        <v>1.6664977991606329</v>
      </c>
      <c r="AD12" s="851">
        <f t="shared" si="0"/>
        <v>2.9927127140128986</v>
      </c>
      <c r="AE12" s="851">
        <f t="shared" si="0"/>
        <v>2.36787414123271</v>
      </c>
      <c r="AF12" s="851">
        <f t="shared" si="0"/>
        <v>0.26580885625946349</v>
      </c>
      <c r="AG12" s="851">
        <f t="shared" si="0"/>
        <v>0.35368869462994385</v>
      </c>
      <c r="AH12" s="851">
        <f t="shared" si="0"/>
        <v>1.9560341920537589</v>
      </c>
      <c r="AI12" s="851">
        <f t="shared" si="0"/>
        <v>2.8948428898141274</v>
      </c>
      <c r="AJ12" s="851">
        <f t="shared" si="0"/>
        <v>9.621613346306999</v>
      </c>
      <c r="AK12" s="851">
        <f t="shared" si="0"/>
        <v>7.4358082138573645</v>
      </c>
      <c r="AL12" s="851">
        <f t="shared" si="0"/>
        <v>4.1154999999999999</v>
      </c>
      <c r="AM12" s="851">
        <f t="shared" si="0"/>
        <v>3.9405000000000001</v>
      </c>
      <c r="AN12" s="851">
        <f t="shared" si="0"/>
        <v>4.1154999999999999</v>
      </c>
      <c r="AO12" s="851">
        <f t="shared" ref="AI12:AP13" si="1">SUMIFS(AO$31:AO$97,$K$31:$K$97,$K12,$W$31:$W$97,$W12)</f>
        <v>3.9405000000000001</v>
      </c>
      <c r="AP12" s="851">
        <f t="shared" si="1"/>
        <v>4.1154999999999999</v>
      </c>
      <c r="AQ12" s="862">
        <f>SUM(Y12:AF12)</f>
        <v>15.167252641693903</v>
      </c>
      <c r="AR12" s="862">
        <f>SUM(AG12:AK12)</f>
        <v>22.261987336662195</v>
      </c>
      <c r="AS12" s="862">
        <f>SUM(AL12:AP12)</f>
        <v>20.227500000000003</v>
      </c>
      <c r="AT12" s="35"/>
    </row>
    <row r="13" spans="1:46">
      <c r="A13" s="90" t="s">
        <v>2129</v>
      </c>
      <c r="B13" s="35"/>
      <c r="C13" s="35"/>
      <c r="D13" s="820" t="s">
        <v>148</v>
      </c>
      <c r="E13" s="820" t="s">
        <v>243</v>
      </c>
      <c r="F13" s="820"/>
      <c r="G13" s="820"/>
      <c r="H13" s="820"/>
      <c r="I13" s="820"/>
      <c r="J13" s="35" t="s">
        <v>1026</v>
      </c>
      <c r="K13" s="35" t="s">
        <v>1075</v>
      </c>
      <c r="L13" s="269"/>
      <c r="M13" s="269"/>
      <c r="N13" s="269"/>
      <c r="O13" s="269"/>
      <c r="P13" s="269"/>
      <c r="Q13" s="269"/>
      <c r="R13" s="269"/>
      <c r="S13" s="269"/>
      <c r="T13" s="269"/>
      <c r="U13" s="269"/>
      <c r="V13" s="511" t="s">
        <v>54</v>
      </c>
      <c r="W13" s="511" t="s">
        <v>1000</v>
      </c>
      <c r="X13" s="510" t="s">
        <v>155</v>
      </c>
      <c r="Y13" s="851">
        <f t="shared" si="0"/>
        <v>1.1786410406179999</v>
      </c>
      <c r="Z13" s="851">
        <f t="shared" si="0"/>
        <v>0</v>
      </c>
      <c r="AA13" s="851">
        <f t="shared" si="0"/>
        <v>0.22921783176546728</v>
      </c>
      <c r="AB13" s="851">
        <f t="shared" si="0"/>
        <v>9.0776232151653452E-2</v>
      </c>
      <c r="AC13" s="851">
        <f t="shared" si="0"/>
        <v>0.19880626736813367</v>
      </c>
      <c r="AD13" s="851">
        <f t="shared" si="0"/>
        <v>0.28147240024066061</v>
      </c>
      <c r="AE13" s="851">
        <f t="shared" si="0"/>
        <v>-3.9152991392519846E-3</v>
      </c>
      <c r="AF13" s="851">
        <f t="shared" si="0"/>
        <v>4.5673640297009526E-3</v>
      </c>
      <c r="AG13" s="851">
        <f t="shared" si="0"/>
        <v>1.0487124708192089E-2</v>
      </c>
      <c r="AH13" s="851">
        <f t="shared" si="0"/>
        <v>0.14108601027836101</v>
      </c>
      <c r="AI13" s="851">
        <f t="shared" si="1"/>
        <v>0.31207908149852831</v>
      </c>
      <c r="AJ13" s="851">
        <f t="shared" si="1"/>
        <v>0.35686098265806782</v>
      </c>
      <c r="AK13" s="851">
        <f t="shared" si="1"/>
        <v>0.3642526497671365</v>
      </c>
      <c r="AL13" s="851">
        <f t="shared" si="1"/>
        <v>0.27279999999999999</v>
      </c>
      <c r="AM13" s="851">
        <f t="shared" si="1"/>
        <v>0.27279999999999999</v>
      </c>
      <c r="AN13" s="851">
        <f t="shared" si="1"/>
        <v>0.27279999999999999</v>
      </c>
      <c r="AO13" s="851">
        <f t="shared" si="1"/>
        <v>0.27279999999999999</v>
      </c>
      <c r="AP13" s="851">
        <f t="shared" si="1"/>
        <v>0.27279999999999999</v>
      </c>
      <c r="AQ13" s="862">
        <f>SUM(Y13:AF13)</f>
        <v>1.9795658370343641</v>
      </c>
      <c r="AR13" s="862">
        <f>SUM(AG13:AK13)</f>
        <v>1.1847658489102857</v>
      </c>
      <c r="AS13" s="862">
        <f>SUM(AL13:AP13)</f>
        <v>1.3639999999999999</v>
      </c>
      <c r="AT13" s="35"/>
    </row>
    <row r="14" spans="1:46">
      <c r="A14" s="90" t="s">
        <v>2129</v>
      </c>
      <c r="B14" s="12"/>
      <c r="C14" s="12"/>
      <c r="D14" s="820" t="s">
        <v>148</v>
      </c>
      <c r="E14" s="820" t="s">
        <v>243</v>
      </c>
      <c r="F14" s="820"/>
      <c r="G14" s="820"/>
      <c r="H14" s="820"/>
      <c r="I14" s="820"/>
      <c r="J14" s="35" t="s">
        <v>1026</v>
      </c>
      <c r="K14" s="35"/>
      <c r="L14" s="269"/>
      <c r="M14" s="269"/>
      <c r="N14" s="269"/>
      <c r="O14" s="269"/>
      <c r="P14" s="269"/>
      <c r="Q14" s="269"/>
      <c r="R14" s="269"/>
      <c r="S14" s="269"/>
      <c r="T14" s="269"/>
      <c r="U14" s="830" t="s">
        <v>997</v>
      </c>
      <c r="V14" s="511" t="s">
        <v>54</v>
      </c>
      <c r="W14" s="511" t="s">
        <v>1000</v>
      </c>
      <c r="X14" s="838" t="s">
        <v>155</v>
      </c>
      <c r="Y14" s="2122">
        <f>SUM(Y12:Y13)</f>
        <v>2.8597726520729987</v>
      </c>
      <c r="Z14" s="2122">
        <f t="shared" ref="Z14:AP14" si="2">SUM(Z12:Z13)</f>
        <v>1.8929427769696203</v>
      </c>
      <c r="AA14" s="2122">
        <f t="shared" si="2"/>
        <v>2.439831731103232</v>
      </c>
      <c r="AB14" s="2122">
        <f t="shared" si="2"/>
        <v>2.1804470754174696</v>
      </c>
      <c r="AC14" s="2122">
        <f t="shared" si="2"/>
        <v>1.8653040665287666</v>
      </c>
      <c r="AD14" s="2122">
        <f t="shared" si="2"/>
        <v>3.2741851142535592</v>
      </c>
      <c r="AE14" s="2122">
        <f t="shared" si="2"/>
        <v>2.3639588420934579</v>
      </c>
      <c r="AF14" s="2122">
        <f t="shared" si="2"/>
        <v>0.27037622028916442</v>
      </c>
      <c r="AG14" s="2122">
        <f t="shared" si="2"/>
        <v>0.36417581933813592</v>
      </c>
      <c r="AH14" s="2122">
        <f t="shared" si="2"/>
        <v>2.0971202023321198</v>
      </c>
      <c r="AI14" s="2122">
        <f t="shared" si="2"/>
        <v>3.2069219713126556</v>
      </c>
      <c r="AJ14" s="2122">
        <f t="shared" si="2"/>
        <v>9.978474328965067</v>
      </c>
      <c r="AK14" s="2122">
        <f t="shared" si="2"/>
        <v>7.800060863624501</v>
      </c>
      <c r="AL14" s="2122">
        <f t="shared" si="2"/>
        <v>4.3883000000000001</v>
      </c>
      <c r="AM14" s="2122">
        <f t="shared" si="2"/>
        <v>4.2133000000000003</v>
      </c>
      <c r="AN14" s="2122">
        <f t="shared" si="2"/>
        <v>4.3883000000000001</v>
      </c>
      <c r="AO14" s="2122">
        <f t="shared" si="2"/>
        <v>4.2133000000000003</v>
      </c>
      <c r="AP14" s="2122">
        <f t="shared" si="2"/>
        <v>4.3883000000000001</v>
      </c>
      <c r="AQ14" s="2122">
        <f t="shared" ref="AQ14" si="3">SUM(Y14:AF14)</f>
        <v>17.146818478728267</v>
      </c>
      <c r="AR14" s="2122">
        <f t="shared" ref="AR14" si="4">SUM(AG14:AK14)</f>
        <v>23.446753185572479</v>
      </c>
      <c r="AS14" s="2122">
        <f t="shared" ref="AS14" si="5">SUM(AL14:AP14)</f>
        <v>21.591500000000003</v>
      </c>
      <c r="AT14" s="35"/>
    </row>
    <row r="15" spans="1:46">
      <c r="A15" s="511"/>
      <c r="B15" s="234"/>
      <c r="C15" s="234"/>
      <c r="D15" s="839"/>
      <c r="E15" s="839"/>
      <c r="F15" s="839"/>
      <c r="G15" s="839"/>
      <c r="H15" s="839"/>
      <c r="I15" s="839"/>
      <c r="J15" s="839"/>
      <c r="K15" s="269"/>
      <c r="L15" s="269"/>
      <c r="M15" s="269"/>
      <c r="N15" s="269"/>
      <c r="O15" s="269"/>
      <c r="P15" s="269"/>
      <c r="Q15" s="269"/>
      <c r="R15" s="269"/>
      <c r="S15" s="269"/>
      <c r="T15" s="269"/>
      <c r="U15" s="269"/>
      <c r="V15" s="269"/>
      <c r="W15" s="511"/>
      <c r="X15" s="510"/>
      <c r="Y15" s="857"/>
      <c r="Z15" s="857"/>
      <c r="AA15" s="857"/>
      <c r="AB15" s="857"/>
      <c r="AC15" s="857"/>
      <c r="AD15" s="857"/>
      <c r="AE15" s="857"/>
      <c r="AF15" s="857"/>
      <c r="AG15" s="857"/>
      <c r="AH15" s="857"/>
      <c r="AI15" s="857"/>
      <c r="AJ15" s="857"/>
      <c r="AK15" s="857"/>
      <c r="AL15" s="857"/>
      <c r="AM15" s="857"/>
      <c r="AN15" s="857"/>
      <c r="AO15" s="857"/>
      <c r="AP15" s="857"/>
      <c r="AQ15" s="857"/>
      <c r="AR15" s="857"/>
      <c r="AS15" s="857"/>
      <c r="AT15" s="35"/>
    </row>
    <row r="16" spans="1:46">
      <c r="A16" s="90" t="s">
        <v>2129</v>
      </c>
      <c r="B16" s="35"/>
      <c r="C16" s="35"/>
      <c r="D16" s="820" t="s">
        <v>148</v>
      </c>
      <c r="E16" s="820" t="s">
        <v>243</v>
      </c>
      <c r="F16" s="820"/>
      <c r="G16" s="820"/>
      <c r="H16" s="820"/>
      <c r="I16" s="820"/>
      <c r="J16" s="35" t="s">
        <v>1026</v>
      </c>
      <c r="K16" s="35" t="s">
        <v>1071</v>
      </c>
      <c r="L16" s="269"/>
      <c r="M16" s="269"/>
      <c r="N16" s="269"/>
      <c r="O16" s="269"/>
      <c r="P16" s="269"/>
      <c r="Q16" s="269"/>
      <c r="R16" s="269"/>
      <c r="S16" s="269"/>
      <c r="T16" s="269"/>
      <c r="U16" s="269"/>
      <c r="V16" s="511" t="s">
        <v>54</v>
      </c>
      <c r="W16" s="511" t="s">
        <v>1002</v>
      </c>
      <c r="X16" s="510" t="s">
        <v>155</v>
      </c>
      <c r="Y16" s="851">
        <f t="shared" ref="Y16:AN17" si="6">SUMIFS(Y$31:Y$97,$K$31:$K$97, $K16, $W$31:$W$97, $W16)</f>
        <v>0</v>
      </c>
      <c r="Z16" s="851">
        <f t="shared" si="6"/>
        <v>0</v>
      </c>
      <c r="AA16" s="851">
        <f t="shared" si="6"/>
        <v>0</v>
      </c>
      <c r="AB16" s="851">
        <f t="shared" si="6"/>
        <v>0</v>
      </c>
      <c r="AC16" s="851">
        <f t="shared" si="6"/>
        <v>0</v>
      </c>
      <c r="AD16" s="851">
        <f t="shared" si="6"/>
        <v>0</v>
      </c>
      <c r="AE16" s="851">
        <f t="shared" si="6"/>
        <v>0</v>
      </c>
      <c r="AF16" s="851">
        <f t="shared" si="6"/>
        <v>0</v>
      </c>
      <c r="AG16" s="851">
        <f t="shared" si="6"/>
        <v>0</v>
      </c>
      <c r="AH16" s="851">
        <f t="shared" si="6"/>
        <v>0</v>
      </c>
      <c r="AI16" s="851">
        <f t="shared" si="6"/>
        <v>0</v>
      </c>
      <c r="AJ16" s="851">
        <f t="shared" si="6"/>
        <v>0</v>
      </c>
      <c r="AK16" s="851">
        <f t="shared" si="6"/>
        <v>0</v>
      </c>
      <c r="AL16" s="851">
        <f t="shared" si="6"/>
        <v>0</v>
      </c>
      <c r="AM16" s="851">
        <f t="shared" si="6"/>
        <v>0</v>
      </c>
      <c r="AN16" s="851">
        <f t="shared" si="6"/>
        <v>0</v>
      </c>
      <c r="AO16" s="851">
        <f t="shared" ref="AI16:AP17" si="7">SUMIFS(AO$31:AO$97,$K$31:$K$97, $K16, $W$31:$W$97, $W16)</f>
        <v>0</v>
      </c>
      <c r="AP16" s="851">
        <f t="shared" si="7"/>
        <v>0</v>
      </c>
      <c r="AQ16" s="2122">
        <f>SUM(Y16:AF16)</f>
        <v>0</v>
      </c>
      <c r="AR16" s="2122">
        <f>SUM(AG16:AK16)</f>
        <v>0</v>
      </c>
      <c r="AS16" s="2122">
        <f>SUM(AL16:AP16)</f>
        <v>0</v>
      </c>
      <c r="AT16" s="35"/>
    </row>
    <row r="17" spans="1:46">
      <c r="A17" s="90" t="s">
        <v>2129</v>
      </c>
      <c r="B17" s="35"/>
      <c r="C17" s="35"/>
      <c r="D17" s="820" t="s">
        <v>148</v>
      </c>
      <c r="E17" s="820" t="s">
        <v>243</v>
      </c>
      <c r="F17" s="820"/>
      <c r="G17" s="820"/>
      <c r="H17" s="820"/>
      <c r="I17" s="820"/>
      <c r="J17" s="35" t="s">
        <v>1026</v>
      </c>
      <c r="K17" s="35" t="s">
        <v>1075</v>
      </c>
      <c r="L17" s="269"/>
      <c r="M17" s="269"/>
      <c r="N17" s="269"/>
      <c r="O17" s="269"/>
      <c r="P17" s="269"/>
      <c r="Q17" s="269"/>
      <c r="R17" s="269"/>
      <c r="S17" s="269"/>
      <c r="T17" s="269"/>
      <c r="U17" s="269"/>
      <c r="V17" s="511" t="s">
        <v>54</v>
      </c>
      <c r="W17" s="511" t="s">
        <v>1002</v>
      </c>
      <c r="X17" s="510" t="s">
        <v>155</v>
      </c>
      <c r="Y17" s="851">
        <f t="shared" si="6"/>
        <v>0</v>
      </c>
      <c r="Z17" s="851">
        <f t="shared" si="6"/>
        <v>0</v>
      </c>
      <c r="AA17" s="851">
        <f t="shared" si="6"/>
        <v>0</v>
      </c>
      <c r="AB17" s="851">
        <f t="shared" si="6"/>
        <v>0</v>
      </c>
      <c r="AC17" s="851">
        <f t="shared" si="6"/>
        <v>0</v>
      </c>
      <c r="AD17" s="851">
        <f t="shared" si="6"/>
        <v>0</v>
      </c>
      <c r="AE17" s="851">
        <f t="shared" si="6"/>
        <v>0</v>
      </c>
      <c r="AF17" s="851">
        <f t="shared" si="6"/>
        <v>0</v>
      </c>
      <c r="AG17" s="851">
        <f t="shared" si="6"/>
        <v>0</v>
      </c>
      <c r="AH17" s="851">
        <f t="shared" si="6"/>
        <v>0</v>
      </c>
      <c r="AI17" s="851">
        <f t="shared" si="7"/>
        <v>0</v>
      </c>
      <c r="AJ17" s="851">
        <f t="shared" si="7"/>
        <v>0</v>
      </c>
      <c r="AK17" s="851">
        <f t="shared" si="7"/>
        <v>0</v>
      </c>
      <c r="AL17" s="851">
        <f t="shared" si="7"/>
        <v>0</v>
      </c>
      <c r="AM17" s="851">
        <f t="shared" si="7"/>
        <v>0</v>
      </c>
      <c r="AN17" s="851">
        <f t="shared" si="7"/>
        <v>0</v>
      </c>
      <c r="AO17" s="851">
        <f t="shared" si="7"/>
        <v>0</v>
      </c>
      <c r="AP17" s="851">
        <f t="shared" si="7"/>
        <v>0</v>
      </c>
      <c r="AQ17" s="2122">
        <f>SUM(Y17:AF17)</f>
        <v>0</v>
      </c>
      <c r="AR17" s="2122">
        <f>SUM(AG17:AK17)</f>
        <v>0</v>
      </c>
      <c r="AS17" s="2122">
        <f>SUM(AL17:AP17)</f>
        <v>0</v>
      </c>
      <c r="AT17" s="35"/>
    </row>
    <row r="18" spans="1:46">
      <c r="A18" s="90" t="s">
        <v>2129</v>
      </c>
      <c r="B18" s="12"/>
      <c r="C18" s="12"/>
      <c r="D18" s="820" t="s">
        <v>148</v>
      </c>
      <c r="E18" s="820" t="s">
        <v>243</v>
      </c>
      <c r="F18" s="820"/>
      <c r="G18" s="820"/>
      <c r="H18" s="820"/>
      <c r="I18" s="820"/>
      <c r="J18" s="35" t="s">
        <v>1026</v>
      </c>
      <c r="K18" s="35"/>
      <c r="L18" s="269"/>
      <c r="M18" s="269"/>
      <c r="N18" s="269"/>
      <c r="O18" s="269"/>
      <c r="P18" s="269"/>
      <c r="Q18" s="269"/>
      <c r="R18" s="269"/>
      <c r="S18" s="269"/>
      <c r="T18" s="269"/>
      <c r="U18" s="830" t="s">
        <v>997</v>
      </c>
      <c r="V18" s="511" t="s">
        <v>54</v>
      </c>
      <c r="W18" s="511" t="s">
        <v>1002</v>
      </c>
      <c r="X18" s="838" t="s">
        <v>155</v>
      </c>
      <c r="Y18" s="2122">
        <f>SUM(Y16:Y17)</f>
        <v>0</v>
      </c>
      <c r="Z18" s="2122">
        <f t="shared" ref="Z18:AP18" si="8">SUM(Z16:Z17)</f>
        <v>0</v>
      </c>
      <c r="AA18" s="2122">
        <f t="shared" si="8"/>
        <v>0</v>
      </c>
      <c r="AB18" s="2122">
        <f t="shared" si="8"/>
        <v>0</v>
      </c>
      <c r="AC18" s="2122">
        <f t="shared" si="8"/>
        <v>0</v>
      </c>
      <c r="AD18" s="2122">
        <f t="shared" si="8"/>
        <v>0</v>
      </c>
      <c r="AE18" s="2122">
        <f t="shared" si="8"/>
        <v>0</v>
      </c>
      <c r="AF18" s="2122">
        <f t="shared" si="8"/>
        <v>0</v>
      </c>
      <c r="AG18" s="2122">
        <f t="shared" si="8"/>
        <v>0</v>
      </c>
      <c r="AH18" s="2122">
        <f t="shared" si="8"/>
        <v>0</v>
      </c>
      <c r="AI18" s="2122">
        <f t="shared" si="8"/>
        <v>0</v>
      </c>
      <c r="AJ18" s="2122">
        <f t="shared" si="8"/>
        <v>0</v>
      </c>
      <c r="AK18" s="2122">
        <f t="shared" si="8"/>
        <v>0</v>
      </c>
      <c r="AL18" s="2122">
        <f t="shared" si="8"/>
        <v>0</v>
      </c>
      <c r="AM18" s="2122">
        <f t="shared" si="8"/>
        <v>0</v>
      </c>
      <c r="AN18" s="2122">
        <f t="shared" si="8"/>
        <v>0</v>
      </c>
      <c r="AO18" s="2122">
        <f t="shared" si="8"/>
        <v>0</v>
      </c>
      <c r="AP18" s="2122">
        <f t="shared" si="8"/>
        <v>0</v>
      </c>
      <c r="AQ18" s="2122">
        <f>SUM(Y18:AF18)</f>
        <v>0</v>
      </c>
      <c r="AR18" s="2122">
        <f>SUM(AG18:AK18)</f>
        <v>0</v>
      </c>
      <c r="AS18" s="2122">
        <f>SUM(AL18:AP18)</f>
        <v>0</v>
      </c>
      <c r="AT18" s="35"/>
    </row>
    <row r="19" spans="1:46">
      <c r="A19" s="511"/>
      <c r="B19" s="234"/>
      <c r="C19" s="234"/>
      <c r="D19" s="839"/>
      <c r="E19" s="839"/>
      <c r="F19" s="839"/>
      <c r="G19" s="839"/>
      <c r="H19" s="839"/>
      <c r="I19" s="839"/>
      <c r="J19" s="839"/>
      <c r="K19" s="269"/>
      <c r="L19" s="269"/>
      <c r="M19" s="269"/>
      <c r="N19" s="269"/>
      <c r="O19" s="269"/>
      <c r="P19" s="269"/>
      <c r="Q19" s="269"/>
      <c r="R19" s="269"/>
      <c r="S19" s="269"/>
      <c r="T19" s="269"/>
      <c r="U19" s="269"/>
      <c r="V19" s="269"/>
      <c r="W19" s="511"/>
      <c r="X19" s="510"/>
      <c r="Y19" s="857"/>
      <c r="Z19" s="857"/>
      <c r="AA19" s="857"/>
      <c r="AB19" s="857"/>
      <c r="AC19" s="857"/>
      <c r="AD19" s="857"/>
      <c r="AE19" s="857"/>
      <c r="AF19" s="857"/>
      <c r="AG19" s="857"/>
      <c r="AH19" s="857"/>
      <c r="AI19" s="857"/>
      <c r="AJ19" s="857"/>
      <c r="AK19" s="857"/>
      <c r="AL19" s="857"/>
      <c r="AM19" s="857"/>
      <c r="AN19" s="857"/>
      <c r="AO19" s="857"/>
      <c r="AP19" s="857"/>
      <c r="AQ19" s="857"/>
      <c r="AR19" s="857"/>
      <c r="AS19" s="857"/>
      <c r="AT19" s="35"/>
    </row>
    <row r="20" spans="1:46">
      <c r="A20" s="90" t="s">
        <v>2129</v>
      </c>
      <c r="B20" s="35"/>
      <c r="C20" s="35"/>
      <c r="D20" s="820" t="s">
        <v>148</v>
      </c>
      <c r="E20" s="820" t="s">
        <v>243</v>
      </c>
      <c r="F20" s="820"/>
      <c r="G20" s="820"/>
      <c r="H20" s="820"/>
      <c r="I20" s="820"/>
      <c r="J20" s="35" t="s">
        <v>1026</v>
      </c>
      <c r="K20" s="35" t="s">
        <v>1071</v>
      </c>
      <c r="L20" s="648"/>
      <c r="M20" s="648"/>
      <c r="N20" s="648"/>
      <c r="O20" s="648"/>
      <c r="P20" s="648"/>
      <c r="Q20" s="648"/>
      <c r="R20" s="648"/>
      <c r="S20" s="648"/>
      <c r="T20" s="648"/>
      <c r="U20" s="648"/>
      <c r="V20" s="511" t="s">
        <v>54</v>
      </c>
      <c r="W20" s="511" t="s">
        <v>1004</v>
      </c>
      <c r="X20" s="510" t="s">
        <v>155</v>
      </c>
      <c r="Y20" s="851">
        <f t="shared" ref="Y20:AP21" si="9">SUM(Y12,Y16)</f>
        <v>1.6811316114549988</v>
      </c>
      <c r="Z20" s="851">
        <f t="shared" si="9"/>
        <v>1.8929427769696203</v>
      </c>
      <c r="AA20" s="851">
        <f t="shared" si="9"/>
        <v>2.2106138993377646</v>
      </c>
      <c r="AB20" s="851">
        <f t="shared" si="9"/>
        <v>2.0896708432658162</v>
      </c>
      <c r="AC20" s="851">
        <f t="shared" si="9"/>
        <v>1.6664977991606329</v>
      </c>
      <c r="AD20" s="851">
        <f t="shared" si="9"/>
        <v>2.9927127140128986</v>
      </c>
      <c r="AE20" s="851">
        <f t="shared" si="9"/>
        <v>2.36787414123271</v>
      </c>
      <c r="AF20" s="851">
        <f t="shared" si="9"/>
        <v>0.26580885625946349</v>
      </c>
      <c r="AG20" s="851">
        <f t="shared" si="9"/>
        <v>0.35368869462994385</v>
      </c>
      <c r="AH20" s="851">
        <f t="shared" si="9"/>
        <v>1.9560341920537589</v>
      </c>
      <c r="AI20" s="851">
        <f t="shared" si="9"/>
        <v>2.8948428898141274</v>
      </c>
      <c r="AJ20" s="851">
        <f t="shared" si="9"/>
        <v>9.621613346306999</v>
      </c>
      <c r="AK20" s="851">
        <f t="shared" si="9"/>
        <v>7.4358082138573645</v>
      </c>
      <c r="AL20" s="851">
        <f t="shared" si="9"/>
        <v>4.1154999999999999</v>
      </c>
      <c r="AM20" s="851">
        <f t="shared" si="9"/>
        <v>3.9405000000000001</v>
      </c>
      <c r="AN20" s="851">
        <f t="shared" si="9"/>
        <v>4.1154999999999999</v>
      </c>
      <c r="AO20" s="851">
        <f t="shared" si="9"/>
        <v>3.9405000000000001</v>
      </c>
      <c r="AP20" s="851">
        <f t="shared" si="9"/>
        <v>4.1154999999999999</v>
      </c>
      <c r="AQ20" s="2122">
        <f>SUM(Y20:AF20)</f>
        <v>15.167252641693903</v>
      </c>
      <c r="AR20" s="2122">
        <f>SUM(AG20:AK20)</f>
        <v>22.261987336662195</v>
      </c>
      <c r="AS20" s="2122">
        <f>SUM(AL20:AP20)</f>
        <v>20.227500000000003</v>
      </c>
      <c r="AT20" s="35"/>
    </row>
    <row r="21" spans="1:46">
      <c r="A21" s="90" t="s">
        <v>2129</v>
      </c>
      <c r="B21" s="35"/>
      <c r="C21" s="35"/>
      <c r="D21" s="820" t="s">
        <v>148</v>
      </c>
      <c r="E21" s="820" t="s">
        <v>243</v>
      </c>
      <c r="F21" s="820"/>
      <c r="G21" s="820"/>
      <c r="H21" s="820"/>
      <c r="I21" s="820"/>
      <c r="J21" s="35" t="s">
        <v>1026</v>
      </c>
      <c r="K21" s="35" t="s">
        <v>1075</v>
      </c>
      <c r="L21" s="648"/>
      <c r="M21" s="648"/>
      <c r="N21" s="648"/>
      <c r="O21" s="648"/>
      <c r="P21" s="648"/>
      <c r="Q21" s="648"/>
      <c r="R21" s="648"/>
      <c r="S21" s="648"/>
      <c r="T21" s="648"/>
      <c r="U21" s="648"/>
      <c r="V21" s="511" t="s">
        <v>54</v>
      </c>
      <c r="W21" s="511" t="s">
        <v>1004</v>
      </c>
      <c r="X21" s="510" t="s">
        <v>155</v>
      </c>
      <c r="Y21" s="851">
        <f t="shared" si="9"/>
        <v>1.1786410406179999</v>
      </c>
      <c r="Z21" s="851">
        <f t="shared" si="9"/>
        <v>0</v>
      </c>
      <c r="AA21" s="851">
        <f t="shared" si="9"/>
        <v>0.22921783176546728</v>
      </c>
      <c r="AB21" s="851">
        <f t="shared" si="9"/>
        <v>9.0776232151653452E-2</v>
      </c>
      <c r="AC21" s="851">
        <f t="shared" si="9"/>
        <v>0.19880626736813367</v>
      </c>
      <c r="AD21" s="851">
        <f t="shared" si="9"/>
        <v>0.28147240024066061</v>
      </c>
      <c r="AE21" s="851">
        <f t="shared" si="9"/>
        <v>-3.9152991392519846E-3</v>
      </c>
      <c r="AF21" s="851">
        <f t="shared" si="9"/>
        <v>4.5673640297009526E-3</v>
      </c>
      <c r="AG21" s="851">
        <f t="shared" si="9"/>
        <v>1.0487124708192089E-2</v>
      </c>
      <c r="AH21" s="851">
        <f t="shared" si="9"/>
        <v>0.14108601027836101</v>
      </c>
      <c r="AI21" s="851">
        <f t="shared" si="9"/>
        <v>0.31207908149852831</v>
      </c>
      <c r="AJ21" s="851">
        <f t="shared" si="9"/>
        <v>0.35686098265806782</v>
      </c>
      <c r="AK21" s="851">
        <f t="shared" si="9"/>
        <v>0.3642526497671365</v>
      </c>
      <c r="AL21" s="851">
        <f t="shared" si="9"/>
        <v>0.27279999999999999</v>
      </c>
      <c r="AM21" s="851">
        <f t="shared" si="9"/>
        <v>0.27279999999999999</v>
      </c>
      <c r="AN21" s="851">
        <f t="shared" si="9"/>
        <v>0.27279999999999999</v>
      </c>
      <c r="AO21" s="851">
        <f t="shared" si="9"/>
        <v>0.27279999999999999</v>
      </c>
      <c r="AP21" s="851">
        <f t="shared" si="9"/>
        <v>0.27279999999999999</v>
      </c>
      <c r="AQ21" s="2122">
        <f>SUM(Y21:AF21)</f>
        <v>1.9795658370343641</v>
      </c>
      <c r="AR21" s="2122">
        <f>SUM(AG21:AK21)</f>
        <v>1.1847658489102857</v>
      </c>
      <c r="AS21" s="2122">
        <f>SUM(AL21:AP21)</f>
        <v>1.3639999999999999</v>
      </c>
      <c r="AT21" s="35"/>
    </row>
    <row r="22" spans="1:46">
      <c r="A22" s="90" t="s">
        <v>2129</v>
      </c>
      <c r="B22" s="12"/>
      <c r="C22" s="12"/>
      <c r="D22" s="820" t="s">
        <v>148</v>
      </c>
      <c r="E22" s="820" t="s">
        <v>243</v>
      </c>
      <c r="F22" s="820"/>
      <c r="G22" s="820"/>
      <c r="H22" s="820"/>
      <c r="I22" s="820"/>
      <c r="J22" s="35" t="s">
        <v>1026</v>
      </c>
      <c r="K22" s="35"/>
      <c r="L22" s="35"/>
      <c r="M22" s="35"/>
      <c r="N22" s="35"/>
      <c r="O22" s="35"/>
      <c r="P22" s="35"/>
      <c r="Q22" s="35"/>
      <c r="R22" s="35"/>
      <c r="S22" s="35"/>
      <c r="T22" s="35"/>
      <c r="U22" s="830" t="s">
        <v>997</v>
      </c>
      <c r="V22" s="529" t="s">
        <v>54</v>
      </c>
      <c r="W22" s="511" t="s">
        <v>1004</v>
      </c>
      <c r="X22" s="838" t="s">
        <v>155</v>
      </c>
      <c r="Y22" s="851">
        <f>SUM(Y20:Y21)</f>
        <v>2.8597726520729987</v>
      </c>
      <c r="Z22" s="851">
        <f t="shared" ref="Z22:AP22" si="10">SUM(Z20:Z21)</f>
        <v>1.8929427769696203</v>
      </c>
      <c r="AA22" s="851">
        <f t="shared" si="10"/>
        <v>2.439831731103232</v>
      </c>
      <c r="AB22" s="851">
        <f t="shared" si="10"/>
        <v>2.1804470754174696</v>
      </c>
      <c r="AC22" s="851">
        <f t="shared" si="10"/>
        <v>1.8653040665287666</v>
      </c>
      <c r="AD22" s="851">
        <f t="shared" si="10"/>
        <v>3.2741851142535592</v>
      </c>
      <c r="AE22" s="851">
        <f t="shared" si="10"/>
        <v>2.3639588420934579</v>
      </c>
      <c r="AF22" s="851">
        <f t="shared" si="10"/>
        <v>0.27037622028916442</v>
      </c>
      <c r="AG22" s="851">
        <f t="shared" si="10"/>
        <v>0.36417581933813592</v>
      </c>
      <c r="AH22" s="851">
        <f t="shared" si="10"/>
        <v>2.0971202023321198</v>
      </c>
      <c r="AI22" s="851">
        <f t="shared" si="10"/>
        <v>3.2069219713126556</v>
      </c>
      <c r="AJ22" s="851">
        <f t="shared" si="10"/>
        <v>9.978474328965067</v>
      </c>
      <c r="AK22" s="851">
        <f t="shared" si="10"/>
        <v>7.800060863624501</v>
      </c>
      <c r="AL22" s="851">
        <f t="shared" si="10"/>
        <v>4.3883000000000001</v>
      </c>
      <c r="AM22" s="851">
        <f t="shared" si="10"/>
        <v>4.2133000000000003</v>
      </c>
      <c r="AN22" s="851">
        <f t="shared" si="10"/>
        <v>4.3883000000000001</v>
      </c>
      <c r="AO22" s="851">
        <f t="shared" si="10"/>
        <v>4.2133000000000003</v>
      </c>
      <c r="AP22" s="851">
        <f t="shared" si="10"/>
        <v>4.3883000000000001</v>
      </c>
      <c r="AQ22" s="2122">
        <f>SUM(Y22:AF22)</f>
        <v>17.146818478728267</v>
      </c>
      <c r="AR22" s="2122">
        <f>SUM(AG22:AK22)</f>
        <v>23.446753185572479</v>
      </c>
      <c r="AS22" s="2122">
        <f>SUM(AL22:AP22)</f>
        <v>21.591500000000003</v>
      </c>
      <c r="AT22" s="35"/>
    </row>
    <row r="23" spans="1:46">
      <c r="A23" s="90"/>
      <c r="B23" s="12"/>
      <c r="C23" s="12"/>
      <c r="D23" s="820"/>
      <c r="E23" s="820"/>
      <c r="F23" s="820"/>
      <c r="G23" s="820"/>
      <c r="H23" s="820"/>
      <c r="I23" s="820"/>
      <c r="J23" s="820"/>
      <c r="K23" s="820"/>
      <c r="L23" s="35"/>
      <c r="M23" s="35"/>
      <c r="N23" s="35"/>
      <c r="O23" s="35"/>
      <c r="P23" s="35"/>
      <c r="Q23" s="35"/>
      <c r="R23" s="35"/>
      <c r="S23" s="35"/>
      <c r="T23" s="35"/>
      <c r="U23" s="35"/>
      <c r="V23" s="529"/>
      <c r="W23" s="511"/>
      <c r="X23" s="838"/>
      <c r="Y23" s="857"/>
      <c r="Z23" s="857"/>
      <c r="AA23" s="857"/>
      <c r="AB23" s="857"/>
      <c r="AC23" s="857"/>
      <c r="AD23" s="857"/>
      <c r="AE23" s="857"/>
      <c r="AF23" s="857"/>
      <c r="AG23" s="857"/>
      <c r="AH23" s="857"/>
      <c r="AI23" s="857"/>
      <c r="AJ23" s="857"/>
      <c r="AK23" s="857"/>
      <c r="AL23" s="857"/>
      <c r="AM23" s="857"/>
      <c r="AN23" s="857"/>
      <c r="AO23" s="857"/>
      <c r="AP23" s="857"/>
      <c r="AQ23" s="857"/>
      <c r="AR23" s="857"/>
      <c r="AS23" s="857"/>
      <c r="AT23" s="35"/>
    </row>
    <row r="24" spans="1:46">
      <c r="A24" s="90" t="s">
        <v>2129</v>
      </c>
      <c r="B24" s="35"/>
      <c r="C24" s="35"/>
      <c r="D24" s="820" t="s">
        <v>148</v>
      </c>
      <c r="E24" s="820" t="s">
        <v>243</v>
      </c>
      <c r="F24" s="820"/>
      <c r="G24" s="820"/>
      <c r="H24" s="820"/>
      <c r="I24" s="820"/>
      <c r="J24" s="35" t="s">
        <v>1026</v>
      </c>
      <c r="K24" s="35" t="s">
        <v>1071</v>
      </c>
      <c r="L24" s="198"/>
      <c r="M24" s="198"/>
      <c r="N24" s="198"/>
      <c r="O24" s="198"/>
      <c r="P24" s="198"/>
      <c r="Q24" s="198"/>
      <c r="R24" s="198"/>
      <c r="S24" s="198"/>
      <c r="T24" s="198"/>
      <c r="U24" s="198"/>
      <c r="V24" s="511" t="s">
        <v>2668</v>
      </c>
      <c r="W24" s="511"/>
      <c r="X24" s="510" t="s">
        <v>166</v>
      </c>
      <c r="Y24" s="1109">
        <f t="shared" ref="Y24:AN25" si="11">SUMIFS(Y$31:Y$97, $K$31:$K$97, $K24, $V$31:$V$97, $V24)</f>
        <v>26</v>
      </c>
      <c r="Z24" s="1109">
        <f t="shared" si="11"/>
        <v>8</v>
      </c>
      <c r="AA24" s="1109">
        <f t="shared" si="11"/>
        <v>35</v>
      </c>
      <c r="AB24" s="1109">
        <f t="shared" si="11"/>
        <v>20</v>
      </c>
      <c r="AC24" s="1109">
        <f t="shared" si="11"/>
        <v>36</v>
      </c>
      <c r="AD24" s="1109">
        <f t="shared" si="11"/>
        <v>53</v>
      </c>
      <c r="AE24" s="1109">
        <f t="shared" si="11"/>
        <v>51</v>
      </c>
      <c r="AF24" s="1109">
        <f t="shared" si="11"/>
        <v>23</v>
      </c>
      <c r="AG24" s="1109">
        <f t="shared" si="11"/>
        <v>3</v>
      </c>
      <c r="AH24" s="1109">
        <f t="shared" si="11"/>
        <v>78</v>
      </c>
      <c r="AI24" s="1109">
        <f t="shared" si="11"/>
        <v>78</v>
      </c>
      <c r="AJ24" s="1109">
        <f t="shared" si="11"/>
        <v>311</v>
      </c>
      <c r="AK24" s="1109">
        <f t="shared" si="11"/>
        <v>325</v>
      </c>
      <c r="AL24" s="1109">
        <f t="shared" si="11"/>
        <v>104</v>
      </c>
      <c r="AM24" s="1109">
        <f t="shared" si="11"/>
        <v>103</v>
      </c>
      <c r="AN24" s="1109">
        <f t="shared" si="11"/>
        <v>104</v>
      </c>
      <c r="AO24" s="1109">
        <f t="shared" ref="AI24:AP25" si="12">SUMIFS(AO$31:AO$97, $K$31:$K$97, $K24, $V$31:$V$97, $V24)</f>
        <v>103</v>
      </c>
      <c r="AP24" s="1109">
        <f t="shared" si="12"/>
        <v>104</v>
      </c>
      <c r="AQ24" s="2369">
        <f>SUM(Y24:AF24)</f>
        <v>252</v>
      </c>
      <c r="AR24" s="2369">
        <f>SUM(AG24:AK24)</f>
        <v>795</v>
      </c>
      <c r="AS24" s="2369">
        <f>SUM(AL24:AP24)</f>
        <v>518</v>
      </c>
      <c r="AT24" s="35"/>
    </row>
    <row r="25" spans="1:46">
      <c r="A25" s="90" t="s">
        <v>2129</v>
      </c>
      <c r="B25" s="35"/>
      <c r="C25" s="35"/>
      <c r="D25" s="820" t="s">
        <v>148</v>
      </c>
      <c r="E25" s="820" t="s">
        <v>243</v>
      </c>
      <c r="F25" s="820"/>
      <c r="G25" s="820"/>
      <c r="H25" s="820"/>
      <c r="I25" s="820"/>
      <c r="J25" s="35" t="s">
        <v>1026</v>
      </c>
      <c r="K25" s="35" t="s">
        <v>1075</v>
      </c>
      <c r="L25" s="198"/>
      <c r="M25" s="198"/>
      <c r="N25" s="198"/>
      <c r="O25" s="198"/>
      <c r="P25" s="198"/>
      <c r="Q25" s="198"/>
      <c r="R25" s="198"/>
      <c r="S25" s="198"/>
      <c r="T25" s="198"/>
      <c r="U25" s="198"/>
      <c r="V25" s="511" t="s">
        <v>2668</v>
      </c>
      <c r="W25" s="511"/>
      <c r="X25" s="510" t="s">
        <v>166</v>
      </c>
      <c r="Y25" s="1109">
        <f t="shared" si="11"/>
        <v>438</v>
      </c>
      <c r="Z25" s="1109">
        <f t="shared" si="11"/>
        <v>1</v>
      </c>
      <c r="AA25" s="1109">
        <f t="shared" si="11"/>
        <v>11</v>
      </c>
      <c r="AB25" s="1109">
        <f t="shared" si="11"/>
        <v>2</v>
      </c>
      <c r="AC25" s="1109">
        <f t="shared" si="11"/>
        <v>27</v>
      </c>
      <c r="AD25" s="1109">
        <f t="shared" si="11"/>
        <v>33</v>
      </c>
      <c r="AE25" s="1109">
        <f t="shared" si="11"/>
        <v>1</v>
      </c>
      <c r="AF25" s="1109">
        <f t="shared" si="11"/>
        <v>2</v>
      </c>
      <c r="AG25" s="1109">
        <f t="shared" si="11"/>
        <v>3</v>
      </c>
      <c r="AH25" s="1109">
        <f t="shared" si="11"/>
        <v>0</v>
      </c>
      <c r="AI25" s="1109">
        <f t="shared" si="12"/>
        <v>135</v>
      </c>
      <c r="AJ25" s="1109">
        <f t="shared" si="12"/>
        <v>112</v>
      </c>
      <c r="AK25" s="1109">
        <f t="shared" si="12"/>
        <v>118</v>
      </c>
      <c r="AL25" s="1109">
        <f t="shared" si="12"/>
        <v>85</v>
      </c>
      <c r="AM25" s="1109">
        <f t="shared" si="12"/>
        <v>85</v>
      </c>
      <c r="AN25" s="1109">
        <f t="shared" si="12"/>
        <v>85</v>
      </c>
      <c r="AO25" s="1109">
        <f t="shared" si="12"/>
        <v>85</v>
      </c>
      <c r="AP25" s="1109">
        <f t="shared" si="12"/>
        <v>85</v>
      </c>
      <c r="AQ25" s="2369">
        <f>SUM(Y25:AF25)</f>
        <v>515</v>
      </c>
      <c r="AR25" s="2369">
        <f>SUM(AG25:AK25)</f>
        <v>368</v>
      </c>
      <c r="AS25" s="2369">
        <f>SUM(AL25:AP25)</f>
        <v>425</v>
      </c>
      <c r="AT25" s="35"/>
    </row>
    <row r="26" spans="1:46">
      <c r="A26" s="12"/>
      <c r="B26" s="12"/>
      <c r="C26" s="12"/>
      <c r="D26" s="820"/>
      <c r="E26" s="820"/>
      <c r="F26" s="820"/>
      <c r="G26" s="820"/>
      <c r="H26" s="820"/>
      <c r="I26" s="820"/>
      <c r="J26" s="820"/>
      <c r="K26" s="820"/>
      <c r="L26" s="35"/>
      <c r="M26" s="35"/>
      <c r="N26" s="35"/>
      <c r="O26" s="35"/>
      <c r="P26" s="35"/>
      <c r="Q26" s="35"/>
      <c r="R26" s="35"/>
      <c r="S26" s="35"/>
      <c r="T26" s="35"/>
      <c r="U26" s="35"/>
      <c r="V26" s="1688"/>
      <c r="W26" s="1672"/>
      <c r="X26" s="1697"/>
      <c r="Y26" s="1690"/>
      <c r="Z26" s="1690"/>
      <c r="AA26" s="1690"/>
      <c r="AB26" s="1690"/>
      <c r="AC26" s="1690"/>
      <c r="AD26" s="1690"/>
      <c r="AE26" s="1690"/>
      <c r="AF26" s="1690"/>
      <c r="AG26" s="1690"/>
      <c r="AH26" s="1690"/>
      <c r="AI26" s="1690"/>
      <c r="AJ26" s="1690"/>
      <c r="AK26" s="1690"/>
      <c r="AL26" s="1690"/>
      <c r="AM26" s="1690"/>
      <c r="AN26" s="1690"/>
      <c r="AO26" s="1690"/>
      <c r="AP26" s="1690"/>
      <c r="AQ26" s="1690"/>
      <c r="AR26" s="1690"/>
      <c r="AS26" s="1690"/>
      <c r="AT26" s="35"/>
    </row>
    <row r="27" spans="1:46" ht="18.5">
      <c r="A27" s="11"/>
      <c r="B27" s="25" t="s">
        <v>1000</v>
      </c>
      <c r="C27" s="11"/>
      <c r="D27" s="11"/>
      <c r="E27" s="11"/>
      <c r="F27" s="11"/>
      <c r="G27" s="11"/>
      <c r="H27" s="11"/>
      <c r="I27" s="11"/>
      <c r="J27" s="11"/>
      <c r="K27" s="11"/>
      <c r="L27" s="11"/>
      <c r="M27" s="11"/>
      <c r="N27" s="11"/>
      <c r="O27" s="11"/>
      <c r="P27" s="11"/>
      <c r="Q27" s="11"/>
      <c r="R27" s="11"/>
      <c r="S27" s="11"/>
      <c r="T27" s="11"/>
      <c r="U27" s="11"/>
      <c r="V27" s="11"/>
      <c r="W27" s="11"/>
      <c r="X27" s="315"/>
      <c r="Y27" s="39"/>
      <c r="Z27" s="39"/>
      <c r="AA27" s="39"/>
      <c r="AB27" s="39"/>
      <c r="AC27" s="39"/>
      <c r="AD27" s="39"/>
      <c r="AE27" s="39"/>
      <c r="AF27" s="39"/>
      <c r="AG27" s="39"/>
      <c r="AH27" s="39"/>
      <c r="AI27" s="39"/>
      <c r="AJ27" s="39"/>
      <c r="AK27" s="39"/>
      <c r="AL27" s="39"/>
      <c r="AM27" s="39"/>
      <c r="AN27" s="39"/>
      <c r="AO27" s="39"/>
      <c r="AP27" s="39"/>
      <c r="AQ27" s="39"/>
      <c r="AR27" s="39"/>
      <c r="AS27" s="39"/>
      <c r="AT27" s="35"/>
    </row>
    <row r="28" spans="1:46">
      <c r="A28" s="219"/>
      <c r="B28" s="219"/>
      <c r="C28" s="219"/>
      <c r="D28" s="219"/>
      <c r="E28" s="219"/>
      <c r="F28" s="219"/>
      <c r="G28" s="219"/>
      <c r="H28" s="219"/>
      <c r="I28" s="219"/>
      <c r="J28" s="219"/>
      <c r="K28" s="1661"/>
      <c r="L28" s="1661"/>
      <c r="M28" s="1661"/>
      <c r="N28" s="1661"/>
      <c r="O28" s="1661"/>
      <c r="P28" s="1661"/>
      <c r="Q28" s="1661"/>
      <c r="R28" s="1661"/>
      <c r="S28" s="1661"/>
      <c r="T28" s="1661"/>
      <c r="U28" s="1661"/>
      <c r="V28" s="222"/>
      <c r="W28" s="222"/>
      <c r="X28" s="1674"/>
      <c r="Y28" s="349"/>
      <c r="Z28" s="349"/>
      <c r="AA28" s="207"/>
      <c r="AB28" s="349"/>
      <c r="AC28" s="349"/>
      <c r="AD28" s="207"/>
      <c r="AE28" s="1686"/>
      <c r="AF28" s="1687"/>
      <c r="AG28" s="349"/>
      <c r="AH28" s="349"/>
      <c r="AI28" s="207"/>
      <c r="AJ28" s="1686"/>
      <c r="AK28" s="1687"/>
      <c r="AL28" s="349"/>
      <c r="AM28" s="349"/>
      <c r="AN28" s="207"/>
      <c r="AO28" s="1686"/>
      <c r="AP28" s="1687"/>
      <c r="AQ28" s="1687"/>
      <c r="AR28" s="1687"/>
      <c r="AS28" s="1687"/>
      <c r="AT28" s="35"/>
    </row>
    <row r="29" spans="1:46">
      <c r="A29" s="219"/>
      <c r="B29" s="219"/>
      <c r="C29" s="271" t="s">
        <v>2669</v>
      </c>
      <c r="D29" s="271"/>
      <c r="E29" s="10"/>
      <c r="F29" s="10"/>
      <c r="G29" s="10"/>
      <c r="H29" s="10"/>
      <c r="I29" s="10"/>
      <c r="J29" s="10"/>
      <c r="K29" s="10"/>
      <c r="L29" s="10"/>
      <c r="M29" s="10"/>
      <c r="N29" s="10"/>
      <c r="O29" s="10"/>
      <c r="P29" s="10"/>
      <c r="Q29" s="10"/>
      <c r="R29" s="10"/>
      <c r="S29" s="10"/>
      <c r="T29" s="10"/>
      <c r="U29" s="10"/>
      <c r="V29" s="10"/>
      <c r="W29" s="10"/>
      <c r="X29" s="319"/>
      <c r="Y29" s="201"/>
      <c r="Z29" s="201"/>
      <c r="AA29" s="201"/>
      <c r="AB29" s="201"/>
      <c r="AC29" s="201"/>
      <c r="AD29" s="201"/>
      <c r="AE29" s="201"/>
      <c r="AF29" s="201"/>
      <c r="AG29" s="201"/>
      <c r="AH29" s="201"/>
      <c r="AI29" s="201"/>
      <c r="AJ29" s="201"/>
      <c r="AK29" s="201"/>
      <c r="AL29" s="201"/>
      <c r="AM29" s="201"/>
      <c r="AN29" s="201"/>
      <c r="AO29" s="201"/>
      <c r="AP29" s="201"/>
      <c r="AQ29" s="201"/>
      <c r="AR29" s="201"/>
      <c r="AS29" s="201"/>
      <c r="AT29" s="35"/>
    </row>
    <row r="30" spans="1:46">
      <c r="A30" s="219"/>
      <c r="B30" s="219"/>
      <c r="C30" s="221"/>
      <c r="D30" s="221"/>
      <c r="E30" s="221"/>
      <c r="F30" s="221"/>
      <c r="G30" s="221"/>
      <c r="H30" s="221"/>
      <c r="I30" s="221"/>
      <c r="J30" s="221"/>
      <c r="K30" s="198"/>
      <c r="L30" s="198"/>
      <c r="M30" s="198"/>
      <c r="N30" s="198"/>
      <c r="O30" s="198"/>
      <c r="P30" s="198"/>
      <c r="Q30" s="198"/>
      <c r="R30" s="198"/>
      <c r="S30" s="198"/>
      <c r="T30" s="198"/>
      <c r="U30" s="198"/>
      <c r="V30" s="228"/>
      <c r="W30" s="228"/>
      <c r="X30" s="217"/>
      <c r="Y30" s="817"/>
      <c r="Z30" s="621"/>
      <c r="AA30" s="207"/>
      <c r="AB30" s="817"/>
      <c r="AC30" s="621"/>
      <c r="AD30" s="207"/>
      <c r="AE30" s="818"/>
      <c r="AF30" s="621"/>
      <c r="AG30" s="817"/>
      <c r="AH30" s="621"/>
      <c r="AI30" s="207"/>
      <c r="AJ30" s="818"/>
      <c r="AK30" s="621"/>
      <c r="AL30" s="817"/>
      <c r="AM30" s="621"/>
      <c r="AN30" s="207"/>
      <c r="AO30" s="818"/>
      <c r="AP30" s="621"/>
      <c r="AQ30" s="621"/>
      <c r="AR30" s="621"/>
      <c r="AS30" s="621"/>
      <c r="AT30" s="35"/>
    </row>
    <row r="31" spans="1:46">
      <c r="A31" s="35"/>
      <c r="B31" s="35"/>
      <c r="C31" s="35"/>
      <c r="D31" s="820" t="s">
        <v>148</v>
      </c>
      <c r="E31" s="820" t="s">
        <v>243</v>
      </c>
      <c r="F31" s="820"/>
      <c r="G31" s="198" t="s">
        <v>1070</v>
      </c>
      <c r="H31" s="820"/>
      <c r="I31" s="820"/>
      <c r="J31" s="35" t="s">
        <v>1026</v>
      </c>
      <c r="K31" s="35" t="s">
        <v>1071</v>
      </c>
      <c r="L31" s="198" t="s">
        <v>2646</v>
      </c>
      <c r="M31" s="198"/>
      <c r="N31" s="198"/>
      <c r="O31" s="35"/>
      <c r="P31" s="198"/>
      <c r="Q31" s="198"/>
      <c r="R31" s="198"/>
      <c r="S31" s="198"/>
      <c r="T31" s="198"/>
      <c r="U31" s="198"/>
      <c r="V31" s="511" t="s">
        <v>54</v>
      </c>
      <c r="W31" s="511" t="s">
        <v>1000</v>
      </c>
      <c r="X31" s="510" t="s">
        <v>155</v>
      </c>
      <c r="Y31" s="829">
        <v>0</v>
      </c>
      <c r="Z31" s="829">
        <v>0</v>
      </c>
      <c r="AA31" s="829">
        <v>0</v>
      </c>
      <c r="AB31" s="829">
        <v>0</v>
      </c>
      <c r="AC31" s="829">
        <v>0</v>
      </c>
      <c r="AD31" s="829">
        <v>0</v>
      </c>
      <c r="AE31" s="829">
        <v>0</v>
      </c>
      <c r="AF31" s="829">
        <v>0</v>
      </c>
      <c r="AG31" s="829">
        <v>7.1093875439698934E-3</v>
      </c>
      <c r="AH31" s="829">
        <v>0.19480035351609573</v>
      </c>
      <c r="AI31" s="829">
        <v>0.20768669000000003</v>
      </c>
      <c r="AJ31" s="829">
        <v>3.9852001044115966</v>
      </c>
      <c r="AK31" s="829">
        <v>1.320977007375663</v>
      </c>
      <c r="AL31" s="829">
        <v>0.1</v>
      </c>
      <c r="AM31" s="829">
        <v>0.1</v>
      </c>
      <c r="AN31" s="829">
        <v>0.1</v>
      </c>
      <c r="AO31" s="829">
        <v>0.1</v>
      </c>
      <c r="AP31" s="829">
        <v>0.1</v>
      </c>
      <c r="AQ31" s="615">
        <f t="shared" ref="AQ31:AQ61" si="13">SUM(Y31:AF31)</f>
        <v>0</v>
      </c>
      <c r="AR31" s="615">
        <f t="shared" ref="AR31:AR61" si="14">SUM(AG31:AK31)</f>
        <v>5.7157735428473249</v>
      </c>
      <c r="AS31" s="615">
        <f t="shared" ref="AS31:AS61" si="15">SUM(AL31:AP31)</f>
        <v>0.5</v>
      </c>
      <c r="AT31" s="35"/>
    </row>
    <row r="32" spans="1:46">
      <c r="A32" s="35"/>
      <c r="B32" s="35"/>
      <c r="C32" s="35"/>
      <c r="D32" s="820" t="s">
        <v>148</v>
      </c>
      <c r="E32" s="820" t="s">
        <v>243</v>
      </c>
      <c r="F32" s="820"/>
      <c r="G32" s="198" t="s">
        <v>1070</v>
      </c>
      <c r="H32" s="820"/>
      <c r="I32" s="820"/>
      <c r="J32" s="35" t="s">
        <v>1026</v>
      </c>
      <c r="K32" s="35" t="s">
        <v>1071</v>
      </c>
      <c r="L32" s="198" t="s">
        <v>2647</v>
      </c>
      <c r="M32" s="198"/>
      <c r="N32" s="198"/>
      <c r="O32" s="35"/>
      <c r="P32" s="198"/>
      <c r="Q32" s="198"/>
      <c r="R32" s="198"/>
      <c r="S32" s="198"/>
      <c r="T32" s="198"/>
      <c r="U32" s="198"/>
      <c r="V32" s="511" t="s">
        <v>54</v>
      </c>
      <c r="W32" s="511" t="s">
        <v>1000</v>
      </c>
      <c r="X32" s="510" t="s">
        <v>155</v>
      </c>
      <c r="Y32" s="829">
        <v>0</v>
      </c>
      <c r="Z32" s="829">
        <v>0</v>
      </c>
      <c r="AA32" s="829">
        <v>9.0870279275490407E-2</v>
      </c>
      <c r="AB32" s="829">
        <v>0.59726130413342304</v>
      </c>
      <c r="AC32" s="829">
        <v>0.5863447357443009</v>
      </c>
      <c r="AD32" s="829">
        <v>0.92828568467245642</v>
      </c>
      <c r="AE32" s="829">
        <v>0.3024105887553617</v>
      </c>
      <c r="AF32" s="829">
        <v>0.76842753010561737</v>
      </c>
      <c r="AG32" s="829">
        <v>-6.1924933367202034E-2</v>
      </c>
      <c r="AH32" s="829">
        <v>1.0350461113173046</v>
      </c>
      <c r="AI32" s="829">
        <v>1.2187206672401729</v>
      </c>
      <c r="AJ32" s="829">
        <v>4.9567702351902003</v>
      </c>
      <c r="AK32" s="829">
        <v>5.2739080295014968</v>
      </c>
      <c r="AL32" s="829">
        <v>1.9</v>
      </c>
      <c r="AM32" s="829">
        <v>1.9</v>
      </c>
      <c r="AN32" s="829">
        <v>1.9</v>
      </c>
      <c r="AO32" s="829">
        <v>1.9</v>
      </c>
      <c r="AP32" s="829">
        <v>1.9</v>
      </c>
      <c r="AQ32" s="615">
        <f t="shared" si="13"/>
        <v>3.2736001226866502</v>
      </c>
      <c r="AR32" s="615">
        <f t="shared" si="14"/>
        <v>12.422520109881972</v>
      </c>
      <c r="AS32" s="615">
        <f t="shared" si="15"/>
        <v>9.5</v>
      </c>
      <c r="AT32" s="35"/>
    </row>
    <row r="33" spans="1:46">
      <c r="A33" s="35"/>
      <c r="B33" s="35"/>
      <c r="C33" s="35"/>
      <c r="D33" s="820" t="s">
        <v>148</v>
      </c>
      <c r="E33" s="820" t="s">
        <v>243</v>
      </c>
      <c r="F33" s="820"/>
      <c r="G33" s="198" t="s">
        <v>1072</v>
      </c>
      <c r="H33" s="820"/>
      <c r="I33" s="820"/>
      <c r="J33" s="35" t="s">
        <v>1026</v>
      </c>
      <c r="K33" s="35" t="s">
        <v>1071</v>
      </c>
      <c r="L33" s="198" t="s">
        <v>2646</v>
      </c>
      <c r="M33" s="198"/>
      <c r="N33" s="198"/>
      <c r="O33" s="198"/>
      <c r="P33" s="198"/>
      <c r="Q33" s="198"/>
      <c r="R33" s="198"/>
      <c r="S33" s="198"/>
      <c r="T33" s="198"/>
      <c r="U33" s="198"/>
      <c r="V33" s="511" t="s">
        <v>54</v>
      </c>
      <c r="W33" s="511" t="s">
        <v>1000</v>
      </c>
      <c r="X33" s="510" t="s">
        <v>155</v>
      </c>
      <c r="Y33" s="829">
        <v>2.1295430552245882E-2</v>
      </c>
      <c r="Z33" s="829">
        <v>0.10997488900331855</v>
      </c>
      <c r="AA33" s="829">
        <v>0</v>
      </c>
      <c r="AB33" s="829">
        <v>1.2002995751062126E-2</v>
      </c>
      <c r="AC33" s="829">
        <v>0</v>
      </c>
      <c r="AD33" s="829">
        <v>0</v>
      </c>
      <c r="AE33" s="829">
        <v>0</v>
      </c>
      <c r="AF33" s="829">
        <v>0</v>
      </c>
      <c r="AG33" s="829">
        <v>3.2109713337015622E-2</v>
      </c>
      <c r="AH33" s="829">
        <v>-3.9810183057003047E-2</v>
      </c>
      <c r="AI33" s="829">
        <v>1.6264859999999996E-2</v>
      </c>
      <c r="AJ33" s="829">
        <v>8.7619321874720085E-3</v>
      </c>
      <c r="AK33" s="829">
        <v>1.6818463539619487E-2</v>
      </c>
      <c r="AL33" s="829">
        <v>2.86E-2</v>
      </c>
      <c r="AM33" s="829">
        <v>2.86E-2</v>
      </c>
      <c r="AN33" s="829">
        <v>2.86E-2</v>
      </c>
      <c r="AO33" s="829">
        <v>2.86E-2</v>
      </c>
      <c r="AP33" s="829">
        <v>2.86E-2</v>
      </c>
      <c r="AQ33" s="615">
        <f t="shared" si="13"/>
        <v>0.14327331530662654</v>
      </c>
      <c r="AR33" s="615">
        <f t="shared" si="14"/>
        <v>3.4144786007104064E-2</v>
      </c>
      <c r="AS33" s="615">
        <f t="shared" si="15"/>
        <v>0.14300000000000002</v>
      </c>
      <c r="AT33" s="35"/>
    </row>
    <row r="34" spans="1:46">
      <c r="A34" s="35"/>
      <c r="B34" s="35"/>
      <c r="C34" s="35"/>
      <c r="D34" s="820" t="s">
        <v>148</v>
      </c>
      <c r="E34" s="820" t="s">
        <v>243</v>
      </c>
      <c r="F34" s="820"/>
      <c r="G34" s="198" t="s">
        <v>1072</v>
      </c>
      <c r="H34" s="820"/>
      <c r="I34" s="820"/>
      <c r="J34" s="35" t="s">
        <v>1026</v>
      </c>
      <c r="K34" s="35" t="s">
        <v>1071</v>
      </c>
      <c r="L34" s="198" t="s">
        <v>2647</v>
      </c>
      <c r="M34" s="198"/>
      <c r="N34" s="198"/>
      <c r="O34" s="198"/>
      <c r="P34" s="198"/>
      <c r="Q34" s="198"/>
      <c r="R34" s="198"/>
      <c r="S34" s="198"/>
      <c r="T34" s="198"/>
      <c r="U34" s="198"/>
      <c r="V34" s="511" t="s">
        <v>54</v>
      </c>
      <c r="W34" s="511" t="s">
        <v>1000</v>
      </c>
      <c r="X34" s="510" t="s">
        <v>155</v>
      </c>
      <c r="Y34" s="829">
        <v>0.41565652096053818</v>
      </c>
      <c r="Z34" s="829">
        <v>0.64472778678195486</v>
      </c>
      <c r="AA34" s="829">
        <v>0.33214422453696496</v>
      </c>
      <c r="AB34" s="829">
        <v>1.7588886486251818E-2</v>
      </c>
      <c r="AC34" s="829">
        <v>0.1049396505279514</v>
      </c>
      <c r="AD34" s="829">
        <v>0.17207009857444872</v>
      </c>
      <c r="AE34" s="829">
        <v>5.8572313939579616E-2</v>
      </c>
      <c r="AF34" s="829">
        <v>-4.6581800769828492E-2</v>
      </c>
      <c r="AG34" s="829">
        <v>4.5173031116179296E-3</v>
      </c>
      <c r="AH34" s="829">
        <v>0.13256709227245955</v>
      </c>
      <c r="AI34" s="829">
        <v>3.1698620000000011E-2</v>
      </c>
      <c r="AJ34" s="829">
        <v>0.25097334521687115</v>
      </c>
      <c r="AK34" s="829">
        <v>0.29432311194310029</v>
      </c>
      <c r="AL34" s="829">
        <v>0.25739999999999996</v>
      </c>
      <c r="AM34" s="829">
        <v>0.25739999999999996</v>
      </c>
      <c r="AN34" s="829">
        <v>0.25739999999999996</v>
      </c>
      <c r="AO34" s="829">
        <v>0.25739999999999996</v>
      </c>
      <c r="AP34" s="829">
        <v>0.25739999999999996</v>
      </c>
      <c r="AQ34" s="615">
        <f t="shared" si="13"/>
        <v>1.6991176810378612</v>
      </c>
      <c r="AR34" s="615">
        <f t="shared" si="14"/>
        <v>0.71407947254404891</v>
      </c>
      <c r="AS34" s="615">
        <f t="shared" si="15"/>
        <v>1.2869999999999999</v>
      </c>
      <c r="AT34" s="35"/>
    </row>
    <row r="35" spans="1:46">
      <c r="A35" s="35"/>
      <c r="B35" s="35"/>
      <c r="C35" s="35"/>
      <c r="D35" s="221" t="s">
        <v>148</v>
      </c>
      <c r="E35" s="221" t="s">
        <v>243</v>
      </c>
      <c r="F35" s="221"/>
      <c r="G35" s="198" t="s">
        <v>1073</v>
      </c>
      <c r="H35" s="221"/>
      <c r="I35" s="221"/>
      <c r="J35" s="35" t="s">
        <v>1026</v>
      </c>
      <c r="K35" s="35" t="s">
        <v>1071</v>
      </c>
      <c r="L35" s="198" t="s">
        <v>2646</v>
      </c>
      <c r="M35" s="198"/>
      <c r="N35" s="198"/>
      <c r="O35" s="198"/>
      <c r="P35" s="198"/>
      <c r="Q35" s="198"/>
      <c r="R35" s="198"/>
      <c r="S35" s="198"/>
      <c r="T35" s="198"/>
      <c r="U35" s="198"/>
      <c r="V35" s="220" t="s">
        <v>54</v>
      </c>
      <c r="W35" s="220" t="s">
        <v>1000</v>
      </c>
      <c r="X35" s="217" t="s">
        <v>155</v>
      </c>
      <c r="Y35" s="829">
        <v>2.1295430552245882E-2</v>
      </c>
      <c r="Z35" s="829">
        <v>0.13746861125414822</v>
      </c>
      <c r="AA35" s="829">
        <v>0.33801242443037577</v>
      </c>
      <c r="AB35" s="829">
        <v>1.0784969008560399</v>
      </c>
      <c r="AC35" s="829">
        <v>0.16868474413448287</v>
      </c>
      <c r="AD35" s="829">
        <v>6.2081315453977791E-2</v>
      </c>
      <c r="AE35" s="829">
        <v>0</v>
      </c>
      <c r="AF35" s="829">
        <v>0</v>
      </c>
      <c r="AG35" s="829">
        <v>0</v>
      </c>
      <c r="AH35" s="829">
        <v>-0.22144058677141898</v>
      </c>
      <c r="AI35" s="829">
        <v>1.4197773425739548</v>
      </c>
      <c r="AJ35" s="829">
        <v>0</v>
      </c>
      <c r="AK35" s="829">
        <v>0</v>
      </c>
      <c r="AL35" s="829">
        <v>0.1125</v>
      </c>
      <c r="AM35" s="829">
        <v>0.1125</v>
      </c>
      <c r="AN35" s="829">
        <v>0.1125</v>
      </c>
      <c r="AO35" s="829">
        <v>0.1125</v>
      </c>
      <c r="AP35" s="829">
        <v>0.1125</v>
      </c>
      <c r="AQ35" s="615">
        <f t="shared" si="13"/>
        <v>1.8060394266812703</v>
      </c>
      <c r="AR35" s="615">
        <f t="shared" si="14"/>
        <v>1.198336755802536</v>
      </c>
      <c r="AS35" s="615">
        <f t="shared" si="15"/>
        <v>0.5625</v>
      </c>
      <c r="AT35" s="35"/>
    </row>
    <row r="36" spans="1:46">
      <c r="A36" s="35"/>
      <c r="B36" s="35"/>
      <c r="C36" s="35"/>
      <c r="D36" s="221" t="s">
        <v>148</v>
      </c>
      <c r="E36" s="221" t="s">
        <v>243</v>
      </c>
      <c r="F36" s="221"/>
      <c r="G36" s="198" t="s">
        <v>1073</v>
      </c>
      <c r="H36" s="221"/>
      <c r="I36" s="221"/>
      <c r="J36" s="35" t="s">
        <v>1026</v>
      </c>
      <c r="K36" s="35" t="s">
        <v>1071</v>
      </c>
      <c r="L36" s="198" t="s">
        <v>2647</v>
      </c>
      <c r="M36" s="198"/>
      <c r="N36" s="198"/>
      <c r="O36" s="198"/>
      <c r="P36" s="198"/>
      <c r="Q36" s="198"/>
      <c r="R36" s="198"/>
      <c r="S36" s="198"/>
      <c r="T36" s="198"/>
      <c r="U36" s="198"/>
      <c r="V36" s="228" t="s">
        <v>54</v>
      </c>
      <c r="W36" s="228" t="s">
        <v>1000</v>
      </c>
      <c r="X36" s="217" t="s">
        <v>155</v>
      </c>
      <c r="Y36" s="829">
        <v>1.2228842293899689</v>
      </c>
      <c r="Z36" s="829">
        <v>0.97327776767936913</v>
      </c>
      <c r="AA36" s="829">
        <v>1.3450273219995517</v>
      </c>
      <c r="AB36" s="829">
        <v>0.38432075603903948</v>
      </c>
      <c r="AC36" s="829">
        <v>0.80652866875389773</v>
      </c>
      <c r="AD36" s="829">
        <v>1.6998379113153517</v>
      </c>
      <c r="AE36" s="829">
        <v>2.0911033967177373</v>
      </c>
      <c r="AF36" s="829">
        <v>-0.45755795155233731</v>
      </c>
      <c r="AG36" s="829">
        <v>0.32121825621856587</v>
      </c>
      <c r="AH36" s="829">
        <v>0.85466143312490517</v>
      </c>
      <c r="AI36" s="829">
        <v>0</v>
      </c>
      <c r="AJ36" s="829">
        <v>0.41328872790279669</v>
      </c>
      <c r="AK36" s="829">
        <v>0.52978160149748421</v>
      </c>
      <c r="AL36" s="829">
        <v>1.6850000000000001</v>
      </c>
      <c r="AM36" s="829">
        <v>1.51</v>
      </c>
      <c r="AN36" s="829">
        <v>1.6850000000000001</v>
      </c>
      <c r="AO36" s="829">
        <v>1.51</v>
      </c>
      <c r="AP36" s="829">
        <v>1.6850000000000001</v>
      </c>
      <c r="AQ36" s="615">
        <f t="shared" si="13"/>
        <v>8.0654221003425786</v>
      </c>
      <c r="AR36" s="615">
        <f t="shared" si="14"/>
        <v>2.1189500187437518</v>
      </c>
      <c r="AS36" s="615">
        <f t="shared" si="15"/>
        <v>8.0750000000000011</v>
      </c>
      <c r="AT36" s="35"/>
    </row>
    <row r="37" spans="1:46">
      <c r="A37" s="35"/>
      <c r="B37" s="35"/>
      <c r="C37" s="35"/>
      <c r="D37" s="221" t="s">
        <v>148</v>
      </c>
      <c r="E37" s="221" t="s">
        <v>243</v>
      </c>
      <c r="F37" s="221"/>
      <c r="G37" s="198" t="s">
        <v>1074</v>
      </c>
      <c r="H37" s="221"/>
      <c r="I37" s="221"/>
      <c r="J37" s="35" t="s">
        <v>1026</v>
      </c>
      <c r="K37" s="35" t="s">
        <v>1071</v>
      </c>
      <c r="L37" s="198" t="s">
        <v>2646</v>
      </c>
      <c r="M37" s="198"/>
      <c r="N37" s="198"/>
      <c r="O37" s="198"/>
      <c r="P37" s="198"/>
      <c r="Q37" s="198"/>
      <c r="R37" s="198"/>
      <c r="S37" s="198"/>
      <c r="T37" s="198"/>
      <c r="U37" s="198"/>
      <c r="V37" s="228" t="s">
        <v>54</v>
      </c>
      <c r="W37" s="228" t="s">
        <v>1000</v>
      </c>
      <c r="X37" s="217" t="s">
        <v>155</v>
      </c>
      <c r="Y37" s="829">
        <v>0</v>
      </c>
      <c r="Z37" s="829">
        <v>0</v>
      </c>
      <c r="AA37" s="829">
        <v>0</v>
      </c>
      <c r="AB37" s="829">
        <v>0</v>
      </c>
      <c r="AC37" s="829">
        <v>0</v>
      </c>
      <c r="AD37" s="829">
        <v>0</v>
      </c>
      <c r="AE37" s="829">
        <v>0</v>
      </c>
      <c r="AF37" s="829">
        <v>0</v>
      </c>
      <c r="AG37" s="829">
        <v>0</v>
      </c>
      <c r="AH37" s="829">
        <v>0</v>
      </c>
      <c r="AI37" s="829">
        <v>0</v>
      </c>
      <c r="AJ37" s="829">
        <v>0</v>
      </c>
      <c r="AK37" s="829">
        <v>0</v>
      </c>
      <c r="AL37" s="829">
        <v>0</v>
      </c>
      <c r="AM37" s="829">
        <v>0</v>
      </c>
      <c r="AN37" s="829">
        <v>0</v>
      </c>
      <c r="AO37" s="829">
        <v>0</v>
      </c>
      <c r="AP37" s="829">
        <v>0</v>
      </c>
      <c r="AQ37" s="615">
        <f t="shared" si="13"/>
        <v>0</v>
      </c>
      <c r="AR37" s="615">
        <f t="shared" si="14"/>
        <v>0</v>
      </c>
      <c r="AS37" s="615">
        <f t="shared" si="15"/>
        <v>0</v>
      </c>
      <c r="AT37" s="35"/>
    </row>
    <row r="38" spans="1:46">
      <c r="A38" s="35"/>
      <c r="B38" s="35"/>
      <c r="C38" s="35"/>
      <c r="D38" s="221" t="s">
        <v>148</v>
      </c>
      <c r="E38" s="221" t="s">
        <v>243</v>
      </c>
      <c r="F38" s="221"/>
      <c r="G38" s="198" t="s">
        <v>1074</v>
      </c>
      <c r="H38" s="221"/>
      <c r="I38" s="221"/>
      <c r="J38" s="35" t="s">
        <v>1026</v>
      </c>
      <c r="K38" s="35" t="s">
        <v>1071</v>
      </c>
      <c r="L38" s="198" t="s">
        <v>2647</v>
      </c>
      <c r="M38" s="198"/>
      <c r="N38" s="198"/>
      <c r="O38" s="198"/>
      <c r="P38" s="198"/>
      <c r="Q38" s="198"/>
      <c r="R38" s="198"/>
      <c r="S38" s="198"/>
      <c r="T38" s="198"/>
      <c r="U38" s="198"/>
      <c r="V38" s="228" t="s">
        <v>54</v>
      </c>
      <c r="W38" s="228" t="s">
        <v>1000</v>
      </c>
      <c r="X38" s="217" t="s">
        <v>155</v>
      </c>
      <c r="Y38" s="829">
        <v>0</v>
      </c>
      <c r="Z38" s="829">
        <v>2.7493722250829637E-2</v>
      </c>
      <c r="AA38" s="829">
        <v>0.10455964909538192</v>
      </c>
      <c r="AB38" s="829">
        <v>0</v>
      </c>
      <c r="AC38" s="829">
        <v>0</v>
      </c>
      <c r="AD38" s="829">
        <v>0.13043770399666416</v>
      </c>
      <c r="AE38" s="829">
        <v>-8.4212158179968785E-2</v>
      </c>
      <c r="AF38" s="829">
        <v>1.5210784760119622E-3</v>
      </c>
      <c r="AG38" s="829">
        <v>5.0658967785976547E-2</v>
      </c>
      <c r="AH38" s="829">
        <v>2.0997165141582104E-4</v>
      </c>
      <c r="AI38" s="829">
        <v>6.9471000000000008E-4</v>
      </c>
      <c r="AJ38" s="829">
        <v>6.6190013980618346E-3</v>
      </c>
      <c r="AK38" s="829">
        <v>0</v>
      </c>
      <c r="AL38" s="829">
        <v>3.2000000000000001E-2</v>
      </c>
      <c r="AM38" s="829">
        <v>3.2000000000000001E-2</v>
      </c>
      <c r="AN38" s="829">
        <v>3.2000000000000001E-2</v>
      </c>
      <c r="AO38" s="829">
        <v>3.2000000000000001E-2</v>
      </c>
      <c r="AP38" s="829">
        <v>3.2000000000000001E-2</v>
      </c>
      <c r="AQ38" s="615">
        <f t="shared" si="13"/>
        <v>0.17979999563891891</v>
      </c>
      <c r="AR38" s="615">
        <f t="shared" si="14"/>
        <v>5.8182650835454201E-2</v>
      </c>
      <c r="AS38" s="615">
        <f t="shared" si="15"/>
        <v>0.16</v>
      </c>
      <c r="AT38" s="35"/>
    </row>
    <row r="39" spans="1:46">
      <c r="A39" s="219"/>
      <c r="B39" s="219"/>
      <c r="C39" s="221"/>
      <c r="D39" s="221"/>
      <c r="E39" s="221"/>
      <c r="F39" s="221"/>
      <c r="G39" s="198"/>
      <c r="H39" s="221"/>
      <c r="I39" s="221"/>
      <c r="J39" s="221"/>
      <c r="K39" s="198"/>
      <c r="L39" s="198"/>
      <c r="M39" s="198"/>
      <c r="N39" s="198"/>
      <c r="O39" s="198"/>
      <c r="P39" s="198"/>
      <c r="Q39" s="198"/>
      <c r="R39" s="198"/>
      <c r="S39" s="198"/>
      <c r="T39" s="198"/>
      <c r="U39" s="198"/>
      <c r="V39" s="228"/>
      <c r="W39" s="228"/>
      <c r="X39" s="217"/>
      <c r="Y39" s="819"/>
      <c r="Z39" s="621"/>
      <c r="AA39" s="207"/>
      <c r="AB39" s="819"/>
      <c r="AC39" s="621"/>
      <c r="AD39" s="207"/>
      <c r="AE39" s="818"/>
      <c r="AF39" s="621"/>
      <c r="AG39" s="819"/>
      <c r="AH39" s="621"/>
      <c r="AI39" s="207"/>
      <c r="AJ39" s="818"/>
      <c r="AK39" s="621"/>
      <c r="AL39" s="819"/>
      <c r="AM39" s="621"/>
      <c r="AN39" s="207"/>
      <c r="AO39" s="818"/>
      <c r="AP39" s="621"/>
      <c r="AQ39" s="621"/>
      <c r="AR39" s="621"/>
      <c r="AS39" s="621"/>
      <c r="AT39" s="35"/>
    </row>
    <row r="40" spans="1:46">
      <c r="A40" s="219"/>
      <c r="B40" s="219"/>
      <c r="C40" s="271" t="s">
        <v>2670</v>
      </c>
      <c r="D40" s="271"/>
      <c r="E40" s="10"/>
      <c r="F40" s="10"/>
      <c r="G40" s="10"/>
      <c r="H40" s="10"/>
      <c r="I40" s="10"/>
      <c r="J40" s="10"/>
      <c r="K40" s="10"/>
      <c r="L40" s="10"/>
      <c r="M40" s="10"/>
      <c r="N40" s="10"/>
      <c r="O40" s="10"/>
      <c r="P40" s="10"/>
      <c r="Q40" s="10"/>
      <c r="R40" s="10"/>
      <c r="S40" s="10"/>
      <c r="T40" s="10"/>
      <c r="U40" s="10"/>
      <c r="V40" s="10"/>
      <c r="W40" s="10"/>
      <c r="X40" s="319"/>
      <c r="Y40" s="434"/>
      <c r="Z40" s="201"/>
      <c r="AA40" s="201"/>
      <c r="AB40" s="434"/>
      <c r="AC40" s="201"/>
      <c r="AD40" s="201"/>
      <c r="AE40" s="201"/>
      <c r="AF40" s="201"/>
      <c r="AG40" s="434"/>
      <c r="AH40" s="201"/>
      <c r="AI40" s="201"/>
      <c r="AJ40" s="201"/>
      <c r="AK40" s="201"/>
      <c r="AL40" s="434"/>
      <c r="AM40" s="201"/>
      <c r="AN40" s="201"/>
      <c r="AO40" s="201"/>
      <c r="AP40" s="201"/>
      <c r="AQ40" s="201"/>
      <c r="AR40" s="201"/>
      <c r="AS40" s="201"/>
      <c r="AT40" s="35"/>
    </row>
    <row r="41" spans="1:46">
      <c r="A41" s="219"/>
      <c r="B41" s="219"/>
      <c r="C41" s="221"/>
      <c r="D41" s="221"/>
      <c r="E41" s="221"/>
      <c r="F41" s="221"/>
      <c r="G41" s="198"/>
      <c r="H41" s="221"/>
      <c r="I41" s="221"/>
      <c r="J41" s="221"/>
      <c r="K41" s="198"/>
      <c r="L41" s="198"/>
      <c r="M41" s="198"/>
      <c r="N41" s="198"/>
      <c r="O41" s="198"/>
      <c r="P41" s="198"/>
      <c r="Q41" s="198"/>
      <c r="R41" s="198"/>
      <c r="S41" s="198"/>
      <c r="T41" s="198"/>
      <c r="U41" s="198"/>
      <c r="V41" s="228"/>
      <c r="W41" s="228"/>
      <c r="X41" s="217"/>
      <c r="Y41" s="819"/>
      <c r="Z41" s="621"/>
      <c r="AA41" s="207"/>
      <c r="AB41" s="819"/>
      <c r="AC41" s="621"/>
      <c r="AD41" s="207"/>
      <c r="AE41" s="818"/>
      <c r="AF41" s="621"/>
      <c r="AG41" s="819"/>
      <c r="AH41" s="621"/>
      <c r="AI41" s="207"/>
      <c r="AJ41" s="818"/>
      <c r="AK41" s="621"/>
      <c r="AL41" s="819"/>
      <c r="AM41" s="621"/>
      <c r="AN41" s="207"/>
      <c r="AO41" s="818"/>
      <c r="AP41" s="621"/>
      <c r="AQ41" s="621"/>
      <c r="AR41" s="621"/>
      <c r="AS41" s="621"/>
      <c r="AT41" s="35"/>
    </row>
    <row r="42" spans="1:46">
      <c r="A42" s="35"/>
      <c r="B42" s="35"/>
      <c r="C42" s="35"/>
      <c r="D42" s="820" t="s">
        <v>148</v>
      </c>
      <c r="E42" s="820" t="s">
        <v>243</v>
      </c>
      <c r="F42" s="820"/>
      <c r="G42" s="198" t="s">
        <v>1073</v>
      </c>
      <c r="H42" s="820"/>
      <c r="I42" s="820"/>
      <c r="J42" s="35" t="s">
        <v>1026</v>
      </c>
      <c r="K42" s="35" t="s">
        <v>1075</v>
      </c>
      <c r="L42" s="198" t="s">
        <v>402</v>
      </c>
      <c r="M42" s="198"/>
      <c r="N42" s="198"/>
      <c r="O42" s="198"/>
      <c r="P42" s="198"/>
      <c r="Q42" s="198"/>
      <c r="R42" s="198"/>
      <c r="S42" s="198"/>
      <c r="T42" s="198"/>
      <c r="U42" s="198"/>
      <c r="V42" s="511" t="s">
        <v>54</v>
      </c>
      <c r="W42" s="511" t="s">
        <v>1000</v>
      </c>
      <c r="X42" s="510" t="s">
        <v>155</v>
      </c>
      <c r="Y42" s="829">
        <v>1.1786410406179999</v>
      </c>
      <c r="Z42" s="829">
        <v>0</v>
      </c>
      <c r="AA42" s="829">
        <v>0.22921783176546728</v>
      </c>
      <c r="AB42" s="829">
        <v>-2.0607115918244257E-2</v>
      </c>
      <c r="AC42" s="829">
        <v>0.13979921455665725</v>
      </c>
      <c r="AD42" s="829">
        <v>2.17793077182603E-2</v>
      </c>
      <c r="AE42" s="829">
        <v>-3.9152991392519846E-3</v>
      </c>
      <c r="AF42" s="829">
        <v>4.5673640297009526E-3</v>
      </c>
      <c r="AG42" s="829">
        <v>1.0487124708192089E-2</v>
      </c>
      <c r="AH42" s="829">
        <v>0.12555003411852356</v>
      </c>
      <c r="AI42" s="829">
        <v>0.28635763149852833</v>
      </c>
      <c r="AJ42" s="829">
        <v>0.34668874422978879</v>
      </c>
      <c r="AK42" s="829">
        <v>0.3642526497671365</v>
      </c>
      <c r="AL42" s="829">
        <v>0.24779999999999999</v>
      </c>
      <c r="AM42" s="829">
        <v>0.24779999999999999</v>
      </c>
      <c r="AN42" s="829">
        <v>0.24779999999999999</v>
      </c>
      <c r="AO42" s="829">
        <v>0.24779999999999999</v>
      </c>
      <c r="AP42" s="829">
        <v>0.24779999999999999</v>
      </c>
      <c r="AQ42" s="615">
        <f t="shared" si="13"/>
        <v>1.5494823436305898</v>
      </c>
      <c r="AR42" s="615">
        <f t="shared" si="14"/>
        <v>1.1333361843221692</v>
      </c>
      <c r="AS42" s="615">
        <f t="shared" si="15"/>
        <v>1.2389999999999999</v>
      </c>
      <c r="AT42" s="35"/>
    </row>
    <row r="43" spans="1:46">
      <c r="A43" s="35"/>
      <c r="B43" s="35"/>
      <c r="C43" s="35"/>
      <c r="D43" s="820" t="s">
        <v>148</v>
      </c>
      <c r="E43" s="820" t="s">
        <v>243</v>
      </c>
      <c r="F43" s="820"/>
      <c r="G43" s="198" t="s">
        <v>1073</v>
      </c>
      <c r="H43" s="820"/>
      <c r="I43" s="820"/>
      <c r="J43" s="35" t="s">
        <v>1026</v>
      </c>
      <c r="K43" s="35" t="s">
        <v>1075</v>
      </c>
      <c r="L43" s="198" t="s">
        <v>2671</v>
      </c>
      <c r="M43" s="198"/>
      <c r="N43" s="198"/>
      <c r="O43" s="198"/>
      <c r="P43" s="198"/>
      <c r="Q43" s="198"/>
      <c r="R43" s="198"/>
      <c r="S43" s="198"/>
      <c r="T43" s="198"/>
      <c r="U43" s="198"/>
      <c r="V43" s="511" t="s">
        <v>54</v>
      </c>
      <c r="W43" s="511" t="s">
        <v>1000</v>
      </c>
      <c r="X43" s="510" t="s">
        <v>155</v>
      </c>
      <c r="Y43" s="829">
        <v>0</v>
      </c>
      <c r="Z43" s="829">
        <v>0</v>
      </c>
      <c r="AA43" s="829">
        <v>0</v>
      </c>
      <c r="AB43" s="829">
        <v>0.11138334806989771</v>
      </c>
      <c r="AC43" s="829">
        <v>5.9007052811476411E-2</v>
      </c>
      <c r="AD43" s="829">
        <v>0.2596930925224003</v>
      </c>
      <c r="AE43" s="829">
        <v>0</v>
      </c>
      <c r="AF43" s="829">
        <v>0</v>
      </c>
      <c r="AG43" s="829">
        <v>0</v>
      </c>
      <c r="AH43" s="829">
        <v>1.5535976159837456E-2</v>
      </c>
      <c r="AI43" s="829">
        <v>2.5721449999999996E-2</v>
      </c>
      <c r="AJ43" s="829">
        <v>1.0172238428279023E-2</v>
      </c>
      <c r="AK43" s="829">
        <v>0</v>
      </c>
      <c r="AL43" s="829">
        <v>2.5000000000000001E-2</v>
      </c>
      <c r="AM43" s="829">
        <v>2.5000000000000001E-2</v>
      </c>
      <c r="AN43" s="829">
        <v>2.5000000000000001E-2</v>
      </c>
      <c r="AO43" s="829">
        <v>2.5000000000000001E-2</v>
      </c>
      <c r="AP43" s="829">
        <v>2.5000000000000001E-2</v>
      </c>
      <c r="AQ43" s="615">
        <f t="shared" si="13"/>
        <v>0.43008349340377439</v>
      </c>
      <c r="AR43" s="615">
        <f t="shared" si="14"/>
        <v>5.1429664588116472E-2</v>
      </c>
      <c r="AS43" s="615">
        <f t="shared" si="15"/>
        <v>0.125</v>
      </c>
      <c r="AT43" s="35"/>
    </row>
    <row r="44" spans="1:46">
      <c r="A44" s="35"/>
      <c r="B44" s="35"/>
      <c r="C44" s="35"/>
      <c r="D44" s="35"/>
      <c r="E44" s="35"/>
      <c r="F44" s="35"/>
      <c r="G44" s="35"/>
      <c r="H44" s="35"/>
      <c r="I44" s="35"/>
      <c r="J44" s="35"/>
      <c r="K44" s="35"/>
      <c r="L44" s="35"/>
      <c r="M44" s="35"/>
      <c r="N44" s="35"/>
      <c r="O44" s="35"/>
      <c r="P44" s="35"/>
      <c r="Q44" s="35"/>
      <c r="R44" s="35"/>
      <c r="S44" s="35"/>
      <c r="T44" s="35"/>
      <c r="U44" s="35"/>
      <c r="V44" s="35"/>
      <c r="W44" s="35"/>
      <c r="X44" s="301"/>
      <c r="Y44" s="435"/>
      <c r="Z44" s="40"/>
      <c r="AA44" s="40"/>
      <c r="AB44" s="435"/>
      <c r="AC44" s="40"/>
      <c r="AD44" s="40"/>
      <c r="AE44" s="40"/>
      <c r="AF44" s="40"/>
      <c r="AG44" s="435"/>
      <c r="AH44" s="40"/>
      <c r="AI44" s="40"/>
      <c r="AJ44" s="40"/>
      <c r="AK44" s="40"/>
      <c r="AL44" s="435"/>
      <c r="AM44" s="40"/>
      <c r="AN44" s="40"/>
      <c r="AO44" s="40"/>
      <c r="AP44" s="40"/>
      <c r="AQ44" s="40"/>
      <c r="AR44" s="40"/>
      <c r="AS44" s="40"/>
      <c r="AT44" s="35"/>
    </row>
    <row r="45" spans="1:46" ht="18.5">
      <c r="A45" s="11"/>
      <c r="B45" s="25" t="s">
        <v>2672</v>
      </c>
      <c r="C45" s="11"/>
      <c r="D45" s="11"/>
      <c r="E45" s="11"/>
      <c r="F45" s="11"/>
      <c r="G45" s="11"/>
      <c r="H45" s="11"/>
      <c r="I45" s="11"/>
      <c r="J45" s="11"/>
      <c r="K45" s="11"/>
      <c r="L45" s="11"/>
      <c r="M45" s="11"/>
      <c r="N45" s="11"/>
      <c r="O45" s="11"/>
      <c r="P45" s="11"/>
      <c r="Q45" s="11"/>
      <c r="R45" s="11"/>
      <c r="S45" s="11"/>
      <c r="T45" s="11"/>
      <c r="U45" s="11"/>
      <c r="V45" s="11"/>
      <c r="W45" s="11"/>
      <c r="X45" s="315"/>
      <c r="Y45" s="436"/>
      <c r="Z45" s="39"/>
      <c r="AA45" s="39"/>
      <c r="AB45" s="436"/>
      <c r="AC45" s="39"/>
      <c r="AD45" s="39"/>
      <c r="AE45" s="39"/>
      <c r="AF45" s="39"/>
      <c r="AG45" s="436"/>
      <c r="AH45" s="39"/>
      <c r="AI45" s="39"/>
      <c r="AJ45" s="39"/>
      <c r="AK45" s="39"/>
      <c r="AL45" s="436"/>
      <c r="AM45" s="39"/>
      <c r="AN45" s="39"/>
      <c r="AO45" s="39"/>
      <c r="AP45" s="39"/>
      <c r="AQ45" s="39"/>
      <c r="AR45" s="39"/>
      <c r="AS45" s="39"/>
      <c r="AT45" s="35"/>
    </row>
    <row r="46" spans="1:46">
      <c r="A46" s="219"/>
      <c r="B46" s="219"/>
      <c r="C46" s="219"/>
      <c r="D46" s="219"/>
      <c r="E46" s="219"/>
      <c r="F46" s="219"/>
      <c r="G46" s="1661"/>
      <c r="H46" s="219"/>
      <c r="I46" s="219"/>
      <c r="J46" s="219"/>
      <c r="K46" s="1661"/>
      <c r="L46" s="1661"/>
      <c r="M46" s="1661"/>
      <c r="N46" s="1661"/>
      <c r="O46" s="1661"/>
      <c r="P46" s="1661"/>
      <c r="Q46" s="1661"/>
      <c r="R46" s="1661"/>
      <c r="S46" s="1661"/>
      <c r="T46" s="1661"/>
      <c r="U46" s="1661"/>
      <c r="V46" s="222"/>
      <c r="W46" s="222"/>
      <c r="X46" s="1674"/>
      <c r="Y46" s="433"/>
      <c r="Z46" s="349"/>
      <c r="AA46" s="207"/>
      <c r="AB46" s="433"/>
      <c r="AC46" s="349"/>
      <c r="AD46" s="207"/>
      <c r="AE46" s="1686"/>
      <c r="AF46" s="1687"/>
      <c r="AG46" s="433"/>
      <c r="AH46" s="349"/>
      <c r="AI46" s="207"/>
      <c r="AJ46" s="1686"/>
      <c r="AK46" s="1687"/>
      <c r="AL46" s="433"/>
      <c r="AM46" s="349"/>
      <c r="AN46" s="207"/>
      <c r="AO46" s="1686"/>
      <c r="AP46" s="1687"/>
      <c r="AQ46" s="1687"/>
      <c r="AR46" s="1687"/>
      <c r="AS46" s="1687"/>
      <c r="AT46" s="35"/>
    </row>
    <row r="47" spans="1:46">
      <c r="A47" s="219"/>
      <c r="B47" s="219"/>
      <c r="C47" s="271" t="s">
        <v>2669</v>
      </c>
      <c r="D47" s="271"/>
      <c r="E47" s="10"/>
      <c r="F47" s="10"/>
      <c r="G47" s="10"/>
      <c r="H47" s="10"/>
      <c r="I47" s="10"/>
      <c r="J47" s="10"/>
      <c r="K47" s="10"/>
      <c r="L47" s="10"/>
      <c r="M47" s="10"/>
      <c r="N47" s="10"/>
      <c r="O47" s="10"/>
      <c r="P47" s="10"/>
      <c r="Q47" s="10"/>
      <c r="R47" s="10"/>
      <c r="S47" s="10"/>
      <c r="T47" s="10"/>
      <c r="U47" s="10"/>
      <c r="V47" s="10"/>
      <c r="W47" s="10"/>
      <c r="X47" s="319"/>
      <c r="Y47" s="437"/>
      <c r="Z47" s="201"/>
      <c r="AA47" s="201"/>
      <c r="AB47" s="437"/>
      <c r="AC47" s="201"/>
      <c r="AD47" s="201"/>
      <c r="AE47" s="201"/>
      <c r="AF47" s="201"/>
      <c r="AG47" s="437"/>
      <c r="AH47" s="201"/>
      <c r="AI47" s="201"/>
      <c r="AJ47" s="201"/>
      <c r="AK47" s="201"/>
      <c r="AL47" s="437"/>
      <c r="AM47" s="201"/>
      <c r="AN47" s="201"/>
      <c r="AO47" s="201"/>
      <c r="AP47" s="201"/>
      <c r="AQ47" s="201"/>
      <c r="AR47" s="201"/>
      <c r="AS47" s="201"/>
      <c r="AT47" s="35"/>
    </row>
    <row r="48" spans="1:46">
      <c r="A48" s="219"/>
      <c r="B48" s="219"/>
      <c r="C48" s="221"/>
      <c r="D48" s="221"/>
      <c r="E48" s="221"/>
      <c r="F48" s="221"/>
      <c r="G48" s="198"/>
      <c r="H48" s="221"/>
      <c r="I48" s="221"/>
      <c r="J48" s="221"/>
      <c r="K48" s="198"/>
      <c r="L48" s="198"/>
      <c r="M48" s="198"/>
      <c r="N48" s="198"/>
      <c r="O48" s="198"/>
      <c r="P48" s="198"/>
      <c r="Q48" s="198"/>
      <c r="R48" s="198"/>
      <c r="S48" s="198"/>
      <c r="T48" s="198"/>
      <c r="U48" s="198"/>
      <c r="V48" s="228"/>
      <c r="W48" s="228"/>
      <c r="X48" s="217"/>
      <c r="Y48" s="817"/>
      <c r="Z48" s="621"/>
      <c r="AA48" s="207"/>
      <c r="AB48" s="817"/>
      <c r="AC48" s="621"/>
      <c r="AD48" s="207"/>
      <c r="AE48" s="818"/>
      <c r="AF48" s="621"/>
      <c r="AG48" s="817"/>
      <c r="AH48" s="621"/>
      <c r="AI48" s="207"/>
      <c r="AJ48" s="818"/>
      <c r="AK48" s="621"/>
      <c r="AL48" s="817"/>
      <c r="AM48" s="621"/>
      <c r="AN48" s="207"/>
      <c r="AO48" s="818"/>
      <c r="AP48" s="621"/>
      <c r="AQ48" s="621"/>
      <c r="AR48" s="621"/>
      <c r="AS48" s="621"/>
      <c r="AT48" s="35"/>
    </row>
    <row r="49" spans="1:46">
      <c r="A49" s="35"/>
      <c r="B49" s="35"/>
      <c r="C49" s="35"/>
      <c r="D49" s="820" t="s">
        <v>148</v>
      </c>
      <c r="E49" s="820" t="s">
        <v>243</v>
      </c>
      <c r="F49" s="820"/>
      <c r="G49" s="198" t="s">
        <v>1070</v>
      </c>
      <c r="H49" s="820"/>
      <c r="I49" s="820"/>
      <c r="J49" s="35" t="s">
        <v>1026</v>
      </c>
      <c r="K49" s="35" t="s">
        <v>1071</v>
      </c>
      <c r="L49" s="198" t="s">
        <v>2646</v>
      </c>
      <c r="M49" s="198"/>
      <c r="N49" s="198"/>
      <c r="O49" s="198"/>
      <c r="P49" s="198"/>
      <c r="Q49" s="198"/>
      <c r="R49" s="198"/>
      <c r="S49" s="198"/>
      <c r="T49" s="198"/>
      <c r="U49" s="198"/>
      <c r="V49" s="511" t="s">
        <v>54</v>
      </c>
      <c r="W49" s="511" t="s">
        <v>1002</v>
      </c>
      <c r="X49" s="510" t="s">
        <v>155</v>
      </c>
      <c r="Y49" s="829">
        <v>0</v>
      </c>
      <c r="Z49" s="829">
        <v>0</v>
      </c>
      <c r="AA49" s="829">
        <v>0</v>
      </c>
      <c r="AB49" s="829">
        <v>0</v>
      </c>
      <c r="AC49" s="829">
        <v>0</v>
      </c>
      <c r="AD49" s="829">
        <v>0</v>
      </c>
      <c r="AE49" s="829">
        <v>0</v>
      </c>
      <c r="AF49" s="829">
        <v>0</v>
      </c>
      <c r="AG49" s="829">
        <v>0</v>
      </c>
      <c r="AH49" s="829">
        <v>0</v>
      </c>
      <c r="AI49" s="829">
        <v>0</v>
      </c>
      <c r="AJ49" s="829">
        <v>0</v>
      </c>
      <c r="AK49" s="829">
        <v>0</v>
      </c>
      <c r="AL49" s="829">
        <v>0</v>
      </c>
      <c r="AM49" s="829">
        <v>0</v>
      </c>
      <c r="AN49" s="829">
        <v>0</v>
      </c>
      <c r="AO49" s="829">
        <v>0</v>
      </c>
      <c r="AP49" s="829">
        <v>0</v>
      </c>
      <c r="AQ49" s="615">
        <f t="shared" si="13"/>
        <v>0</v>
      </c>
      <c r="AR49" s="615">
        <f t="shared" si="14"/>
        <v>0</v>
      </c>
      <c r="AS49" s="615">
        <f t="shared" si="15"/>
        <v>0</v>
      </c>
      <c r="AT49" s="35"/>
    </row>
    <row r="50" spans="1:46">
      <c r="A50" s="35"/>
      <c r="B50" s="35"/>
      <c r="C50" s="35"/>
      <c r="D50" s="820" t="s">
        <v>148</v>
      </c>
      <c r="E50" s="820" t="s">
        <v>243</v>
      </c>
      <c r="F50" s="820"/>
      <c r="G50" s="198" t="s">
        <v>1070</v>
      </c>
      <c r="H50" s="820"/>
      <c r="I50" s="820"/>
      <c r="J50" s="35" t="s">
        <v>1026</v>
      </c>
      <c r="K50" s="35" t="s">
        <v>1071</v>
      </c>
      <c r="L50" s="198" t="s">
        <v>2647</v>
      </c>
      <c r="M50" s="198"/>
      <c r="N50" s="198"/>
      <c r="O50" s="198"/>
      <c r="P50" s="198"/>
      <c r="Q50" s="198"/>
      <c r="R50" s="198"/>
      <c r="S50" s="198"/>
      <c r="T50" s="198"/>
      <c r="U50" s="198"/>
      <c r="V50" s="511" t="s">
        <v>54</v>
      </c>
      <c r="W50" s="511" t="s">
        <v>1002</v>
      </c>
      <c r="X50" s="510" t="s">
        <v>155</v>
      </c>
      <c r="Y50" s="829">
        <v>0</v>
      </c>
      <c r="Z50" s="829">
        <v>0</v>
      </c>
      <c r="AA50" s="829">
        <v>0</v>
      </c>
      <c r="AB50" s="829">
        <v>0</v>
      </c>
      <c r="AC50" s="829">
        <v>0</v>
      </c>
      <c r="AD50" s="829">
        <v>0</v>
      </c>
      <c r="AE50" s="829">
        <v>0</v>
      </c>
      <c r="AF50" s="829">
        <v>0</v>
      </c>
      <c r="AG50" s="829">
        <v>0</v>
      </c>
      <c r="AH50" s="829">
        <v>0</v>
      </c>
      <c r="AI50" s="829">
        <v>0</v>
      </c>
      <c r="AJ50" s="829">
        <v>0</v>
      </c>
      <c r="AK50" s="829">
        <v>0</v>
      </c>
      <c r="AL50" s="829">
        <v>0</v>
      </c>
      <c r="AM50" s="829">
        <v>0</v>
      </c>
      <c r="AN50" s="829">
        <v>0</v>
      </c>
      <c r="AO50" s="829">
        <v>0</v>
      </c>
      <c r="AP50" s="829">
        <v>0</v>
      </c>
      <c r="AQ50" s="615">
        <f t="shared" si="13"/>
        <v>0</v>
      </c>
      <c r="AR50" s="615">
        <f t="shared" si="14"/>
        <v>0</v>
      </c>
      <c r="AS50" s="615">
        <f t="shared" si="15"/>
        <v>0</v>
      </c>
      <c r="AT50" s="35"/>
    </row>
    <row r="51" spans="1:46">
      <c r="A51" s="35"/>
      <c r="B51" s="35"/>
      <c r="C51" s="35"/>
      <c r="D51" s="820" t="s">
        <v>148</v>
      </c>
      <c r="E51" s="820" t="s">
        <v>243</v>
      </c>
      <c r="F51" s="820"/>
      <c r="G51" s="198" t="s">
        <v>1072</v>
      </c>
      <c r="H51" s="820"/>
      <c r="I51" s="820"/>
      <c r="J51" s="35" t="s">
        <v>1026</v>
      </c>
      <c r="K51" s="35" t="s">
        <v>1071</v>
      </c>
      <c r="L51" s="198" t="s">
        <v>2646</v>
      </c>
      <c r="M51" s="198"/>
      <c r="N51" s="198"/>
      <c r="O51" s="198"/>
      <c r="P51" s="198"/>
      <c r="Q51" s="198"/>
      <c r="R51" s="198"/>
      <c r="S51" s="198"/>
      <c r="T51" s="198"/>
      <c r="U51" s="198"/>
      <c r="V51" s="511" t="s">
        <v>54</v>
      </c>
      <c r="W51" s="511" t="s">
        <v>1002</v>
      </c>
      <c r="X51" s="510" t="s">
        <v>155</v>
      </c>
      <c r="Y51" s="829">
        <v>0</v>
      </c>
      <c r="Z51" s="829">
        <v>0</v>
      </c>
      <c r="AA51" s="829">
        <v>0</v>
      </c>
      <c r="AB51" s="829">
        <v>0</v>
      </c>
      <c r="AC51" s="829">
        <v>0</v>
      </c>
      <c r="AD51" s="829">
        <v>0</v>
      </c>
      <c r="AE51" s="829">
        <v>0</v>
      </c>
      <c r="AF51" s="829">
        <v>0</v>
      </c>
      <c r="AG51" s="829">
        <v>0</v>
      </c>
      <c r="AH51" s="829">
        <v>0</v>
      </c>
      <c r="AI51" s="829">
        <v>0</v>
      </c>
      <c r="AJ51" s="829">
        <v>0</v>
      </c>
      <c r="AK51" s="829">
        <v>0</v>
      </c>
      <c r="AL51" s="829">
        <v>0</v>
      </c>
      <c r="AM51" s="829">
        <v>0</v>
      </c>
      <c r="AN51" s="829">
        <v>0</v>
      </c>
      <c r="AO51" s="829">
        <v>0</v>
      </c>
      <c r="AP51" s="829">
        <v>0</v>
      </c>
      <c r="AQ51" s="615">
        <f t="shared" si="13"/>
        <v>0</v>
      </c>
      <c r="AR51" s="615">
        <f t="shared" si="14"/>
        <v>0</v>
      </c>
      <c r="AS51" s="615">
        <f t="shared" si="15"/>
        <v>0</v>
      </c>
      <c r="AT51" s="35"/>
    </row>
    <row r="52" spans="1:46">
      <c r="A52" s="35"/>
      <c r="B52" s="35"/>
      <c r="C52" s="35"/>
      <c r="D52" s="820" t="s">
        <v>148</v>
      </c>
      <c r="E52" s="820" t="s">
        <v>243</v>
      </c>
      <c r="F52" s="820"/>
      <c r="G52" s="198" t="s">
        <v>1072</v>
      </c>
      <c r="H52" s="820"/>
      <c r="I52" s="820"/>
      <c r="J52" s="35" t="s">
        <v>1026</v>
      </c>
      <c r="K52" s="35" t="s">
        <v>1071</v>
      </c>
      <c r="L52" s="198" t="s">
        <v>2647</v>
      </c>
      <c r="M52" s="198"/>
      <c r="N52" s="198"/>
      <c r="O52" s="198"/>
      <c r="P52" s="198"/>
      <c r="Q52" s="198"/>
      <c r="R52" s="198"/>
      <c r="S52" s="198"/>
      <c r="T52" s="198"/>
      <c r="U52" s="198"/>
      <c r="V52" s="511" t="s">
        <v>54</v>
      </c>
      <c r="W52" s="511" t="s">
        <v>1002</v>
      </c>
      <c r="X52" s="510" t="s">
        <v>155</v>
      </c>
      <c r="Y52" s="829">
        <v>0</v>
      </c>
      <c r="Z52" s="829">
        <v>0</v>
      </c>
      <c r="AA52" s="829">
        <v>0</v>
      </c>
      <c r="AB52" s="829">
        <v>0</v>
      </c>
      <c r="AC52" s="829">
        <v>0</v>
      </c>
      <c r="AD52" s="829">
        <v>0</v>
      </c>
      <c r="AE52" s="829">
        <v>0</v>
      </c>
      <c r="AF52" s="829">
        <v>0</v>
      </c>
      <c r="AG52" s="829">
        <v>0</v>
      </c>
      <c r="AH52" s="829">
        <v>0</v>
      </c>
      <c r="AI52" s="829">
        <v>0</v>
      </c>
      <c r="AJ52" s="829">
        <v>0</v>
      </c>
      <c r="AK52" s="829">
        <v>0</v>
      </c>
      <c r="AL52" s="829">
        <v>0</v>
      </c>
      <c r="AM52" s="829">
        <v>0</v>
      </c>
      <c r="AN52" s="829">
        <v>0</v>
      </c>
      <c r="AO52" s="829">
        <v>0</v>
      </c>
      <c r="AP52" s="829">
        <v>0</v>
      </c>
      <c r="AQ52" s="615">
        <f t="shared" si="13"/>
        <v>0</v>
      </c>
      <c r="AR52" s="615">
        <f t="shared" si="14"/>
        <v>0</v>
      </c>
      <c r="AS52" s="615">
        <f t="shared" si="15"/>
        <v>0</v>
      </c>
      <c r="AT52" s="35"/>
    </row>
    <row r="53" spans="1:46">
      <c r="A53" s="35"/>
      <c r="B53" s="35"/>
      <c r="C53" s="35"/>
      <c r="D53" s="221" t="s">
        <v>148</v>
      </c>
      <c r="E53" s="221" t="s">
        <v>243</v>
      </c>
      <c r="F53" s="221"/>
      <c r="G53" s="198" t="s">
        <v>1073</v>
      </c>
      <c r="H53" s="221"/>
      <c r="I53" s="221"/>
      <c r="J53" s="35" t="s">
        <v>1026</v>
      </c>
      <c r="K53" s="35" t="s">
        <v>1071</v>
      </c>
      <c r="L53" s="198" t="s">
        <v>2646</v>
      </c>
      <c r="M53" s="198"/>
      <c r="N53" s="198"/>
      <c r="O53" s="198"/>
      <c r="P53" s="198"/>
      <c r="Q53" s="198"/>
      <c r="R53" s="198"/>
      <c r="S53" s="198"/>
      <c r="T53" s="198"/>
      <c r="U53" s="198"/>
      <c r="V53" s="220" t="s">
        <v>54</v>
      </c>
      <c r="W53" s="511" t="s">
        <v>1002</v>
      </c>
      <c r="X53" s="217" t="s">
        <v>155</v>
      </c>
      <c r="Y53" s="829">
        <v>0</v>
      </c>
      <c r="Z53" s="829">
        <v>0</v>
      </c>
      <c r="AA53" s="829">
        <v>0</v>
      </c>
      <c r="AB53" s="829">
        <v>0</v>
      </c>
      <c r="AC53" s="829">
        <v>0</v>
      </c>
      <c r="AD53" s="829">
        <v>0</v>
      </c>
      <c r="AE53" s="829">
        <v>0</v>
      </c>
      <c r="AF53" s="829">
        <v>0</v>
      </c>
      <c r="AG53" s="829">
        <v>0</v>
      </c>
      <c r="AH53" s="829">
        <v>0</v>
      </c>
      <c r="AI53" s="829">
        <v>0</v>
      </c>
      <c r="AJ53" s="829">
        <v>0</v>
      </c>
      <c r="AK53" s="829">
        <v>0</v>
      </c>
      <c r="AL53" s="829">
        <v>0</v>
      </c>
      <c r="AM53" s="829">
        <v>0</v>
      </c>
      <c r="AN53" s="829">
        <v>0</v>
      </c>
      <c r="AO53" s="829">
        <v>0</v>
      </c>
      <c r="AP53" s="829">
        <v>0</v>
      </c>
      <c r="AQ53" s="615">
        <f t="shared" si="13"/>
        <v>0</v>
      </c>
      <c r="AR53" s="615">
        <f t="shared" si="14"/>
        <v>0</v>
      </c>
      <c r="AS53" s="615">
        <f t="shared" si="15"/>
        <v>0</v>
      </c>
      <c r="AT53" s="35"/>
    </row>
    <row r="54" spans="1:46">
      <c r="A54" s="35"/>
      <c r="B54" s="35"/>
      <c r="C54" s="35"/>
      <c r="D54" s="221" t="s">
        <v>148</v>
      </c>
      <c r="E54" s="221" t="s">
        <v>243</v>
      </c>
      <c r="F54" s="221"/>
      <c r="G54" s="198" t="s">
        <v>1073</v>
      </c>
      <c r="H54" s="221"/>
      <c r="I54" s="221"/>
      <c r="J54" s="35" t="s">
        <v>1026</v>
      </c>
      <c r="K54" s="35" t="s">
        <v>1071</v>
      </c>
      <c r="L54" s="198" t="s">
        <v>2647</v>
      </c>
      <c r="M54" s="198"/>
      <c r="N54" s="198"/>
      <c r="O54" s="198"/>
      <c r="P54" s="198"/>
      <c r="Q54" s="198"/>
      <c r="R54" s="198"/>
      <c r="S54" s="198"/>
      <c r="T54" s="198"/>
      <c r="U54" s="198"/>
      <c r="V54" s="228" t="s">
        <v>54</v>
      </c>
      <c r="W54" s="511" t="s">
        <v>1002</v>
      </c>
      <c r="X54" s="217" t="s">
        <v>155</v>
      </c>
      <c r="Y54" s="829">
        <v>0</v>
      </c>
      <c r="Z54" s="829">
        <v>0</v>
      </c>
      <c r="AA54" s="829">
        <v>0</v>
      </c>
      <c r="AB54" s="829">
        <v>0</v>
      </c>
      <c r="AC54" s="829">
        <v>0</v>
      </c>
      <c r="AD54" s="829">
        <v>0</v>
      </c>
      <c r="AE54" s="829">
        <v>0</v>
      </c>
      <c r="AF54" s="829">
        <v>0</v>
      </c>
      <c r="AG54" s="829">
        <v>0</v>
      </c>
      <c r="AH54" s="829">
        <v>0</v>
      </c>
      <c r="AI54" s="829">
        <v>0</v>
      </c>
      <c r="AJ54" s="829">
        <v>0</v>
      </c>
      <c r="AK54" s="829">
        <v>0</v>
      </c>
      <c r="AL54" s="829">
        <v>0</v>
      </c>
      <c r="AM54" s="829">
        <v>0</v>
      </c>
      <c r="AN54" s="829">
        <v>0</v>
      </c>
      <c r="AO54" s="829">
        <v>0</v>
      </c>
      <c r="AP54" s="829">
        <v>0</v>
      </c>
      <c r="AQ54" s="615">
        <f t="shared" si="13"/>
        <v>0</v>
      </c>
      <c r="AR54" s="615">
        <f t="shared" si="14"/>
        <v>0</v>
      </c>
      <c r="AS54" s="615">
        <f t="shared" si="15"/>
        <v>0</v>
      </c>
      <c r="AT54" s="35"/>
    </row>
    <row r="55" spans="1:46">
      <c r="A55" s="35"/>
      <c r="B55" s="35"/>
      <c r="C55" s="35"/>
      <c r="D55" s="221" t="s">
        <v>148</v>
      </c>
      <c r="E55" s="221" t="s">
        <v>243</v>
      </c>
      <c r="F55" s="221"/>
      <c r="G55" s="198" t="s">
        <v>1074</v>
      </c>
      <c r="H55" s="221"/>
      <c r="I55" s="221"/>
      <c r="J55" s="35" t="s">
        <v>1026</v>
      </c>
      <c r="K55" s="35" t="s">
        <v>1071</v>
      </c>
      <c r="L55" s="198" t="s">
        <v>2646</v>
      </c>
      <c r="M55" s="198"/>
      <c r="N55" s="198"/>
      <c r="O55" s="198"/>
      <c r="P55" s="198"/>
      <c r="Q55" s="198"/>
      <c r="R55" s="198"/>
      <c r="S55" s="198"/>
      <c r="T55" s="198"/>
      <c r="U55" s="198"/>
      <c r="V55" s="228" t="s">
        <v>54</v>
      </c>
      <c r="W55" s="511" t="s">
        <v>1002</v>
      </c>
      <c r="X55" s="217" t="s">
        <v>155</v>
      </c>
      <c r="Y55" s="829">
        <v>0</v>
      </c>
      <c r="Z55" s="829">
        <v>0</v>
      </c>
      <c r="AA55" s="829">
        <v>0</v>
      </c>
      <c r="AB55" s="829">
        <v>0</v>
      </c>
      <c r="AC55" s="829">
        <v>0</v>
      </c>
      <c r="AD55" s="829">
        <v>0</v>
      </c>
      <c r="AE55" s="829">
        <v>0</v>
      </c>
      <c r="AF55" s="829">
        <v>0</v>
      </c>
      <c r="AG55" s="829">
        <v>0</v>
      </c>
      <c r="AH55" s="829">
        <v>0</v>
      </c>
      <c r="AI55" s="829">
        <v>0</v>
      </c>
      <c r="AJ55" s="829">
        <v>0</v>
      </c>
      <c r="AK55" s="829">
        <v>0</v>
      </c>
      <c r="AL55" s="829">
        <v>0</v>
      </c>
      <c r="AM55" s="829">
        <v>0</v>
      </c>
      <c r="AN55" s="829">
        <v>0</v>
      </c>
      <c r="AO55" s="829">
        <v>0</v>
      </c>
      <c r="AP55" s="829">
        <v>0</v>
      </c>
      <c r="AQ55" s="615">
        <f t="shared" si="13"/>
        <v>0</v>
      </c>
      <c r="AR55" s="615">
        <f t="shared" si="14"/>
        <v>0</v>
      </c>
      <c r="AS55" s="615">
        <f t="shared" si="15"/>
        <v>0</v>
      </c>
      <c r="AT55" s="35"/>
    </row>
    <row r="56" spans="1:46">
      <c r="A56" s="35"/>
      <c r="B56" s="35"/>
      <c r="C56" s="35"/>
      <c r="D56" s="221" t="s">
        <v>148</v>
      </c>
      <c r="E56" s="221" t="s">
        <v>243</v>
      </c>
      <c r="F56" s="221"/>
      <c r="G56" s="198" t="s">
        <v>1074</v>
      </c>
      <c r="H56" s="221"/>
      <c r="I56" s="221"/>
      <c r="J56" s="35" t="s">
        <v>1026</v>
      </c>
      <c r="K56" s="35" t="s">
        <v>1071</v>
      </c>
      <c r="L56" s="198" t="s">
        <v>2647</v>
      </c>
      <c r="M56" s="198"/>
      <c r="N56" s="198"/>
      <c r="O56" s="198"/>
      <c r="P56" s="198"/>
      <c r="Q56" s="198"/>
      <c r="R56" s="198"/>
      <c r="S56" s="198"/>
      <c r="T56" s="198"/>
      <c r="U56" s="198"/>
      <c r="V56" s="228" t="s">
        <v>54</v>
      </c>
      <c r="W56" s="511" t="s">
        <v>1002</v>
      </c>
      <c r="X56" s="217" t="s">
        <v>155</v>
      </c>
      <c r="Y56" s="829">
        <v>0</v>
      </c>
      <c r="Z56" s="829">
        <v>0</v>
      </c>
      <c r="AA56" s="829">
        <v>0</v>
      </c>
      <c r="AB56" s="829">
        <v>0</v>
      </c>
      <c r="AC56" s="829">
        <v>0</v>
      </c>
      <c r="AD56" s="829">
        <v>0</v>
      </c>
      <c r="AE56" s="829">
        <v>0</v>
      </c>
      <c r="AF56" s="829">
        <v>0</v>
      </c>
      <c r="AG56" s="829">
        <v>0</v>
      </c>
      <c r="AH56" s="829">
        <v>0</v>
      </c>
      <c r="AI56" s="829">
        <v>0</v>
      </c>
      <c r="AJ56" s="829">
        <v>0</v>
      </c>
      <c r="AK56" s="829">
        <v>0</v>
      </c>
      <c r="AL56" s="829">
        <v>0</v>
      </c>
      <c r="AM56" s="829">
        <v>0</v>
      </c>
      <c r="AN56" s="829">
        <v>0</v>
      </c>
      <c r="AO56" s="829">
        <v>0</v>
      </c>
      <c r="AP56" s="829">
        <v>0</v>
      </c>
      <c r="AQ56" s="615">
        <f t="shared" si="13"/>
        <v>0</v>
      </c>
      <c r="AR56" s="615">
        <f t="shared" si="14"/>
        <v>0</v>
      </c>
      <c r="AS56" s="615">
        <f t="shared" si="15"/>
        <v>0</v>
      </c>
      <c r="AT56" s="35"/>
    </row>
    <row r="57" spans="1:46">
      <c r="A57" s="219"/>
      <c r="B57" s="219"/>
      <c r="C57" s="221"/>
      <c r="D57" s="221"/>
      <c r="E57" s="221"/>
      <c r="F57" s="221"/>
      <c r="G57" s="198"/>
      <c r="H57" s="221"/>
      <c r="I57" s="221"/>
      <c r="J57" s="221"/>
      <c r="K57" s="198"/>
      <c r="L57" s="198"/>
      <c r="M57" s="198"/>
      <c r="N57" s="198"/>
      <c r="O57" s="198"/>
      <c r="P57" s="198"/>
      <c r="Q57" s="198"/>
      <c r="R57" s="198"/>
      <c r="S57" s="198"/>
      <c r="T57" s="198"/>
      <c r="U57" s="198"/>
      <c r="V57" s="228"/>
      <c r="W57" s="228"/>
      <c r="X57" s="217"/>
      <c r="Y57" s="819"/>
      <c r="Z57" s="621"/>
      <c r="AA57" s="207"/>
      <c r="AB57" s="819"/>
      <c r="AC57" s="621"/>
      <c r="AD57" s="207"/>
      <c r="AE57" s="818"/>
      <c r="AF57" s="621"/>
      <c r="AG57" s="819"/>
      <c r="AH57" s="621"/>
      <c r="AI57" s="207"/>
      <c r="AJ57" s="818"/>
      <c r="AK57" s="621"/>
      <c r="AL57" s="819"/>
      <c r="AM57" s="621"/>
      <c r="AN57" s="207"/>
      <c r="AO57" s="818"/>
      <c r="AP57" s="621"/>
      <c r="AQ57" s="621"/>
      <c r="AR57" s="621"/>
      <c r="AS57" s="621"/>
      <c r="AT57" s="35"/>
    </row>
    <row r="58" spans="1:46">
      <c r="A58" s="219"/>
      <c r="B58" s="219"/>
      <c r="C58" s="271" t="s">
        <v>2670</v>
      </c>
      <c r="D58" s="271"/>
      <c r="E58" s="10"/>
      <c r="F58" s="10"/>
      <c r="G58" s="10"/>
      <c r="H58" s="10"/>
      <c r="I58" s="10"/>
      <c r="J58" s="10"/>
      <c r="K58" s="10"/>
      <c r="L58" s="10"/>
      <c r="M58" s="10"/>
      <c r="N58" s="10"/>
      <c r="O58" s="10"/>
      <c r="P58" s="10"/>
      <c r="Q58" s="10"/>
      <c r="R58" s="10"/>
      <c r="S58" s="10"/>
      <c r="T58" s="10"/>
      <c r="U58" s="10"/>
      <c r="V58" s="10"/>
      <c r="W58" s="10"/>
      <c r="X58" s="319"/>
      <c r="Y58" s="434"/>
      <c r="Z58" s="201"/>
      <c r="AA58" s="201"/>
      <c r="AB58" s="434"/>
      <c r="AC58" s="201"/>
      <c r="AD58" s="201"/>
      <c r="AE58" s="201"/>
      <c r="AF58" s="201"/>
      <c r="AG58" s="434"/>
      <c r="AH58" s="201"/>
      <c r="AI58" s="201"/>
      <c r="AJ58" s="201"/>
      <c r="AK58" s="201"/>
      <c r="AL58" s="434"/>
      <c r="AM58" s="201"/>
      <c r="AN58" s="201"/>
      <c r="AO58" s="201"/>
      <c r="AP58" s="201"/>
      <c r="AQ58" s="201"/>
      <c r="AR58" s="201"/>
      <c r="AS58" s="201"/>
      <c r="AT58" s="35"/>
    </row>
    <row r="59" spans="1:46">
      <c r="A59" s="219"/>
      <c r="B59" s="219"/>
      <c r="C59" s="221"/>
      <c r="D59" s="221"/>
      <c r="E59" s="221"/>
      <c r="F59" s="221"/>
      <c r="G59" s="198"/>
      <c r="H59" s="221"/>
      <c r="I59" s="221"/>
      <c r="J59" s="221"/>
      <c r="K59" s="198"/>
      <c r="L59" s="198"/>
      <c r="M59" s="198"/>
      <c r="N59" s="198"/>
      <c r="O59" s="198"/>
      <c r="P59" s="198"/>
      <c r="Q59" s="198"/>
      <c r="R59" s="198"/>
      <c r="S59" s="198"/>
      <c r="T59" s="198"/>
      <c r="U59" s="198"/>
      <c r="V59" s="228"/>
      <c r="W59" s="228"/>
      <c r="X59" s="217"/>
      <c r="Y59" s="819"/>
      <c r="Z59" s="621"/>
      <c r="AA59" s="207"/>
      <c r="AB59" s="819"/>
      <c r="AC59" s="621"/>
      <c r="AD59" s="207"/>
      <c r="AE59" s="818"/>
      <c r="AF59" s="621"/>
      <c r="AG59" s="819"/>
      <c r="AH59" s="621"/>
      <c r="AI59" s="207"/>
      <c r="AJ59" s="818"/>
      <c r="AK59" s="621"/>
      <c r="AL59" s="819"/>
      <c r="AM59" s="621"/>
      <c r="AN59" s="207"/>
      <c r="AO59" s="818"/>
      <c r="AP59" s="621"/>
      <c r="AQ59" s="621"/>
      <c r="AR59" s="621"/>
      <c r="AS59" s="621"/>
      <c r="AT59" s="35"/>
    </row>
    <row r="60" spans="1:46">
      <c r="A60" s="35"/>
      <c r="B60" s="35"/>
      <c r="C60" s="35"/>
      <c r="D60" s="820" t="s">
        <v>148</v>
      </c>
      <c r="E60" s="820" t="s">
        <v>243</v>
      </c>
      <c r="F60" s="820"/>
      <c r="G60" s="198" t="s">
        <v>1073</v>
      </c>
      <c r="H60" s="820"/>
      <c r="I60" s="820"/>
      <c r="J60" s="35" t="s">
        <v>1026</v>
      </c>
      <c r="K60" s="35" t="s">
        <v>1075</v>
      </c>
      <c r="L60" s="198" t="s">
        <v>402</v>
      </c>
      <c r="M60" s="198"/>
      <c r="N60" s="198"/>
      <c r="O60" s="198"/>
      <c r="P60" s="198"/>
      <c r="Q60" s="198"/>
      <c r="R60" s="198"/>
      <c r="S60" s="198"/>
      <c r="T60" s="198"/>
      <c r="U60" s="198"/>
      <c r="V60" s="511" t="s">
        <v>54</v>
      </c>
      <c r="W60" s="511" t="s">
        <v>1002</v>
      </c>
      <c r="X60" s="510" t="s">
        <v>155</v>
      </c>
      <c r="Y60" s="829">
        <v>0</v>
      </c>
      <c r="Z60" s="829">
        <v>0</v>
      </c>
      <c r="AA60" s="829">
        <v>0</v>
      </c>
      <c r="AB60" s="829">
        <v>0</v>
      </c>
      <c r="AC60" s="829">
        <v>0</v>
      </c>
      <c r="AD60" s="829">
        <v>0</v>
      </c>
      <c r="AE60" s="829">
        <v>0</v>
      </c>
      <c r="AF60" s="829">
        <v>0</v>
      </c>
      <c r="AG60" s="829">
        <v>0</v>
      </c>
      <c r="AH60" s="829">
        <v>0</v>
      </c>
      <c r="AI60" s="829">
        <v>0</v>
      </c>
      <c r="AJ60" s="829">
        <v>0</v>
      </c>
      <c r="AK60" s="829">
        <v>0</v>
      </c>
      <c r="AL60" s="829">
        <v>0</v>
      </c>
      <c r="AM60" s="829">
        <v>0</v>
      </c>
      <c r="AN60" s="829">
        <v>0</v>
      </c>
      <c r="AO60" s="829">
        <v>0</v>
      </c>
      <c r="AP60" s="829">
        <v>0</v>
      </c>
      <c r="AQ60" s="615">
        <f t="shared" si="13"/>
        <v>0</v>
      </c>
      <c r="AR60" s="615">
        <f t="shared" si="14"/>
        <v>0</v>
      </c>
      <c r="AS60" s="615">
        <f t="shared" si="15"/>
        <v>0</v>
      </c>
      <c r="AT60" s="35"/>
    </row>
    <row r="61" spans="1:46">
      <c r="A61" s="35"/>
      <c r="B61" s="35"/>
      <c r="C61" s="35"/>
      <c r="D61" s="820" t="s">
        <v>148</v>
      </c>
      <c r="E61" s="820" t="s">
        <v>243</v>
      </c>
      <c r="F61" s="820"/>
      <c r="G61" s="198" t="s">
        <v>1073</v>
      </c>
      <c r="H61" s="820"/>
      <c r="I61" s="820"/>
      <c r="J61" s="35" t="s">
        <v>1026</v>
      </c>
      <c r="K61" s="35" t="s">
        <v>1075</v>
      </c>
      <c r="L61" s="198" t="s">
        <v>2671</v>
      </c>
      <c r="M61" s="198"/>
      <c r="N61" s="198"/>
      <c r="O61" s="198"/>
      <c r="P61" s="198"/>
      <c r="Q61" s="198"/>
      <c r="R61" s="198"/>
      <c r="S61" s="198"/>
      <c r="T61" s="198"/>
      <c r="U61" s="198"/>
      <c r="V61" s="511" t="s">
        <v>54</v>
      </c>
      <c r="W61" s="511" t="s">
        <v>1002</v>
      </c>
      <c r="X61" s="510" t="s">
        <v>155</v>
      </c>
      <c r="Y61" s="829">
        <v>0</v>
      </c>
      <c r="Z61" s="829">
        <v>0</v>
      </c>
      <c r="AA61" s="829">
        <v>0</v>
      </c>
      <c r="AB61" s="829">
        <v>0</v>
      </c>
      <c r="AC61" s="829">
        <v>0</v>
      </c>
      <c r="AD61" s="829">
        <v>0</v>
      </c>
      <c r="AE61" s="829">
        <v>0</v>
      </c>
      <c r="AF61" s="829">
        <v>0</v>
      </c>
      <c r="AG61" s="829">
        <v>0</v>
      </c>
      <c r="AH61" s="829">
        <v>0</v>
      </c>
      <c r="AI61" s="829">
        <v>0</v>
      </c>
      <c r="AJ61" s="829">
        <v>0</v>
      </c>
      <c r="AK61" s="829">
        <v>0</v>
      </c>
      <c r="AL61" s="829">
        <v>0</v>
      </c>
      <c r="AM61" s="829">
        <v>0</v>
      </c>
      <c r="AN61" s="829">
        <v>0</v>
      </c>
      <c r="AO61" s="829">
        <v>0</v>
      </c>
      <c r="AP61" s="829">
        <v>0</v>
      </c>
      <c r="AQ61" s="615">
        <f t="shared" si="13"/>
        <v>0</v>
      </c>
      <c r="AR61" s="615">
        <f t="shared" si="14"/>
        <v>0</v>
      </c>
      <c r="AS61" s="615">
        <f t="shared" si="15"/>
        <v>0</v>
      </c>
      <c r="AT61" s="35"/>
    </row>
    <row r="62" spans="1:46">
      <c r="A62" s="35"/>
      <c r="B62" s="35"/>
      <c r="C62" s="35"/>
      <c r="D62" s="820"/>
      <c r="E62" s="820"/>
      <c r="F62" s="820"/>
      <c r="G62" s="820"/>
      <c r="H62" s="820"/>
      <c r="I62" s="820"/>
      <c r="J62" s="820"/>
      <c r="K62" s="820"/>
      <c r="L62" s="820"/>
      <c r="M62" s="820"/>
      <c r="N62" s="820"/>
      <c r="O62" s="820"/>
      <c r="P62" s="820"/>
      <c r="Q62" s="820"/>
      <c r="R62" s="820"/>
      <c r="S62" s="820"/>
      <c r="T62" s="820"/>
      <c r="U62" s="820"/>
      <c r="V62" s="820"/>
      <c r="W62" s="820"/>
      <c r="X62" s="840"/>
      <c r="Y62" s="836"/>
      <c r="Z62" s="401"/>
      <c r="AA62" s="401"/>
      <c r="AB62" s="836"/>
      <c r="AC62" s="401"/>
      <c r="AD62" s="401"/>
      <c r="AE62" s="401"/>
      <c r="AF62" s="401"/>
      <c r="AG62" s="836"/>
      <c r="AH62" s="401"/>
      <c r="AI62" s="401"/>
      <c r="AJ62" s="401"/>
      <c r="AK62" s="401"/>
      <c r="AL62" s="836"/>
      <c r="AM62" s="401"/>
      <c r="AN62" s="401"/>
      <c r="AO62" s="401"/>
      <c r="AP62" s="401"/>
      <c r="AQ62" s="401"/>
      <c r="AR62" s="401"/>
      <c r="AS62" s="401"/>
      <c r="AT62" s="241"/>
    </row>
    <row r="63" spans="1:46" ht="18.5">
      <c r="A63" s="11"/>
      <c r="B63" s="25" t="s">
        <v>2193</v>
      </c>
      <c r="C63" s="11"/>
      <c r="D63" s="11"/>
      <c r="E63" s="11"/>
      <c r="F63" s="11"/>
      <c r="G63" s="11"/>
      <c r="H63" s="11"/>
      <c r="I63" s="11"/>
      <c r="J63" s="11"/>
      <c r="K63" s="11"/>
      <c r="L63" s="11"/>
      <c r="M63" s="11"/>
      <c r="N63" s="11"/>
      <c r="O63" s="11"/>
      <c r="P63" s="11"/>
      <c r="Q63" s="11"/>
      <c r="R63" s="11"/>
      <c r="S63" s="11"/>
      <c r="T63" s="11"/>
      <c r="U63" s="11"/>
      <c r="V63" s="11"/>
      <c r="W63" s="11"/>
      <c r="X63" s="315"/>
      <c r="Y63" s="436"/>
      <c r="Z63" s="39"/>
      <c r="AA63" s="39"/>
      <c r="AB63" s="436"/>
      <c r="AC63" s="39"/>
      <c r="AD63" s="39"/>
      <c r="AE63" s="39"/>
      <c r="AF63" s="39"/>
      <c r="AG63" s="436"/>
      <c r="AH63" s="39"/>
      <c r="AI63" s="39"/>
      <c r="AJ63" s="39"/>
      <c r="AK63" s="39"/>
      <c r="AL63" s="436"/>
      <c r="AM63" s="39"/>
      <c r="AN63" s="39"/>
      <c r="AO63" s="39"/>
      <c r="AP63" s="39"/>
      <c r="AQ63" s="39"/>
      <c r="AR63" s="39"/>
      <c r="AS63" s="39"/>
      <c r="AT63" s="35"/>
    </row>
    <row r="64" spans="1:46">
      <c r="A64" s="219"/>
      <c r="B64" s="219"/>
      <c r="C64" s="219"/>
      <c r="D64" s="219"/>
      <c r="E64" s="219"/>
      <c r="F64" s="219"/>
      <c r="G64" s="1661"/>
      <c r="H64" s="219"/>
      <c r="I64" s="219"/>
      <c r="J64" s="219"/>
      <c r="K64" s="1661"/>
      <c r="L64" s="1661"/>
      <c r="M64" s="1661"/>
      <c r="N64" s="1661"/>
      <c r="O64" s="1661"/>
      <c r="P64" s="1661"/>
      <c r="Q64" s="1661"/>
      <c r="R64" s="1661"/>
      <c r="S64" s="1661"/>
      <c r="T64" s="1661"/>
      <c r="U64" s="1661"/>
      <c r="V64" s="222"/>
      <c r="W64" s="222"/>
      <c r="X64" s="1674"/>
      <c r="Y64" s="433"/>
      <c r="Z64" s="349"/>
      <c r="AA64" s="207"/>
      <c r="AB64" s="433"/>
      <c r="AC64" s="349"/>
      <c r="AD64" s="207"/>
      <c r="AE64" s="1686"/>
      <c r="AF64" s="1687"/>
      <c r="AG64" s="433"/>
      <c r="AH64" s="349"/>
      <c r="AI64" s="207"/>
      <c r="AJ64" s="1686"/>
      <c r="AK64" s="1687"/>
      <c r="AL64" s="433"/>
      <c r="AM64" s="349"/>
      <c r="AN64" s="207"/>
      <c r="AO64" s="1686"/>
      <c r="AP64" s="1687"/>
      <c r="AQ64" s="1687"/>
      <c r="AR64" s="1687"/>
      <c r="AS64" s="1687"/>
      <c r="AT64" s="35"/>
    </row>
    <row r="65" spans="1:46">
      <c r="A65" s="219"/>
      <c r="B65" s="221"/>
      <c r="C65" s="271" t="s">
        <v>2669</v>
      </c>
      <c r="D65" s="271"/>
      <c r="E65" s="10"/>
      <c r="F65" s="10"/>
      <c r="G65" s="10"/>
      <c r="H65" s="10"/>
      <c r="I65" s="10"/>
      <c r="J65" s="10"/>
      <c r="K65" s="10"/>
      <c r="L65" s="10"/>
      <c r="M65" s="10"/>
      <c r="N65" s="10"/>
      <c r="O65" s="10"/>
      <c r="P65" s="10"/>
      <c r="Q65" s="10"/>
      <c r="R65" s="10"/>
      <c r="S65" s="10"/>
      <c r="T65" s="10"/>
      <c r="U65" s="10"/>
      <c r="V65" s="10"/>
      <c r="W65" s="10"/>
      <c r="X65" s="319"/>
      <c r="Y65" s="437"/>
      <c r="Z65" s="201"/>
      <c r="AA65" s="201"/>
      <c r="AB65" s="437"/>
      <c r="AC65" s="201"/>
      <c r="AD65" s="201"/>
      <c r="AE65" s="201"/>
      <c r="AF65" s="201"/>
      <c r="AG65" s="437"/>
      <c r="AH65" s="201"/>
      <c r="AI65" s="201"/>
      <c r="AJ65" s="201"/>
      <c r="AK65" s="201"/>
      <c r="AL65" s="437"/>
      <c r="AM65" s="201"/>
      <c r="AN65" s="201"/>
      <c r="AO65" s="201"/>
      <c r="AP65" s="201"/>
      <c r="AQ65" s="201"/>
      <c r="AR65" s="201"/>
      <c r="AS65" s="201"/>
      <c r="AT65" s="35"/>
    </row>
    <row r="66" spans="1:46">
      <c r="A66" s="219"/>
      <c r="B66" s="221"/>
      <c r="C66" s="221"/>
      <c r="D66" s="221"/>
      <c r="E66" s="221"/>
      <c r="F66" s="221"/>
      <c r="G66" s="198"/>
      <c r="H66" s="221"/>
      <c r="I66" s="221"/>
      <c r="J66" s="221"/>
      <c r="K66" s="198"/>
      <c r="L66" s="198"/>
      <c r="M66" s="198"/>
      <c r="N66" s="198"/>
      <c r="O66" s="198"/>
      <c r="P66" s="198"/>
      <c r="Q66" s="198"/>
      <c r="R66" s="198"/>
      <c r="S66" s="198"/>
      <c r="T66" s="198"/>
      <c r="U66" s="198"/>
      <c r="V66" s="228"/>
      <c r="W66" s="228"/>
      <c r="X66" s="217"/>
      <c r="Y66" s="817"/>
      <c r="Z66" s="621"/>
      <c r="AA66" s="207"/>
      <c r="AB66" s="817"/>
      <c r="AC66" s="621"/>
      <c r="AD66" s="207"/>
      <c r="AE66" s="818"/>
      <c r="AF66" s="621"/>
      <c r="AG66" s="817"/>
      <c r="AH66" s="621"/>
      <c r="AI66" s="207"/>
      <c r="AJ66" s="818"/>
      <c r="AK66" s="621"/>
      <c r="AL66" s="817"/>
      <c r="AM66" s="621"/>
      <c r="AN66" s="207"/>
      <c r="AO66" s="818"/>
      <c r="AP66" s="621"/>
      <c r="AQ66" s="621"/>
      <c r="AR66" s="621"/>
      <c r="AS66" s="621"/>
      <c r="AT66" s="35"/>
    </row>
    <row r="67" spans="1:46">
      <c r="A67" s="35"/>
      <c r="B67" s="35"/>
      <c r="C67" s="35"/>
      <c r="D67" s="820" t="s">
        <v>148</v>
      </c>
      <c r="E67" s="820" t="s">
        <v>243</v>
      </c>
      <c r="F67" s="820"/>
      <c r="G67" s="198" t="s">
        <v>1070</v>
      </c>
      <c r="H67" s="820"/>
      <c r="I67" s="820"/>
      <c r="J67" s="35" t="s">
        <v>1026</v>
      </c>
      <c r="K67" s="35" t="s">
        <v>1071</v>
      </c>
      <c r="L67" s="198" t="s">
        <v>2646</v>
      </c>
      <c r="M67" s="198"/>
      <c r="N67" s="198"/>
      <c r="O67" s="198"/>
      <c r="P67" s="198"/>
      <c r="Q67" s="198"/>
      <c r="R67" s="198"/>
      <c r="S67" s="198"/>
      <c r="T67" s="198"/>
      <c r="U67" s="198"/>
      <c r="V67" s="511" t="s">
        <v>54</v>
      </c>
      <c r="W67" s="511" t="s">
        <v>1004</v>
      </c>
      <c r="X67" s="510" t="s">
        <v>155</v>
      </c>
      <c r="Y67" s="851">
        <f>SUM(Y31,Y49)</f>
        <v>0</v>
      </c>
      <c r="Z67" s="851">
        <f t="shared" ref="Z67:AP67" si="16">SUM(Z31,Z49)</f>
        <v>0</v>
      </c>
      <c r="AA67" s="851">
        <f t="shared" si="16"/>
        <v>0</v>
      </c>
      <c r="AB67" s="851">
        <f t="shared" si="16"/>
        <v>0</v>
      </c>
      <c r="AC67" s="851">
        <f t="shared" si="16"/>
        <v>0</v>
      </c>
      <c r="AD67" s="851">
        <f t="shared" si="16"/>
        <v>0</v>
      </c>
      <c r="AE67" s="851">
        <f t="shared" si="16"/>
        <v>0</v>
      </c>
      <c r="AF67" s="851">
        <f t="shared" si="16"/>
        <v>0</v>
      </c>
      <c r="AG67" s="851">
        <f t="shared" si="16"/>
        <v>7.1093875439698934E-3</v>
      </c>
      <c r="AH67" s="851">
        <f t="shared" si="16"/>
        <v>0.19480035351609573</v>
      </c>
      <c r="AI67" s="851">
        <f t="shared" si="16"/>
        <v>0.20768669000000003</v>
      </c>
      <c r="AJ67" s="851">
        <f t="shared" si="16"/>
        <v>3.9852001044115966</v>
      </c>
      <c r="AK67" s="851">
        <f t="shared" si="16"/>
        <v>1.320977007375663</v>
      </c>
      <c r="AL67" s="851">
        <f t="shared" si="16"/>
        <v>0.1</v>
      </c>
      <c r="AM67" s="851">
        <f t="shared" si="16"/>
        <v>0.1</v>
      </c>
      <c r="AN67" s="851">
        <f t="shared" si="16"/>
        <v>0.1</v>
      </c>
      <c r="AO67" s="851">
        <f t="shared" si="16"/>
        <v>0.1</v>
      </c>
      <c r="AP67" s="851">
        <f t="shared" si="16"/>
        <v>0.1</v>
      </c>
      <c r="AQ67" s="851">
        <f t="shared" ref="AQ67:AQ74" si="17">SUM(Y67:AF67)</f>
        <v>0</v>
      </c>
      <c r="AR67" s="851">
        <f t="shared" ref="AR67:AR74" si="18">SUM(AG67:AK67)</f>
        <v>5.7157735428473249</v>
      </c>
      <c r="AS67" s="851">
        <f t="shared" ref="AS67:AS74" si="19">SUM(AL67:AP67)</f>
        <v>0.5</v>
      </c>
      <c r="AT67" s="35"/>
    </row>
    <row r="68" spans="1:46">
      <c r="A68" s="35"/>
      <c r="B68" s="35"/>
      <c r="C68" s="35"/>
      <c r="D68" s="820" t="s">
        <v>148</v>
      </c>
      <c r="E68" s="820" t="s">
        <v>243</v>
      </c>
      <c r="F68" s="820"/>
      <c r="G68" s="198" t="s">
        <v>1070</v>
      </c>
      <c r="H68" s="820"/>
      <c r="I68" s="820"/>
      <c r="J68" s="35" t="s">
        <v>1026</v>
      </c>
      <c r="K68" s="35" t="s">
        <v>1071</v>
      </c>
      <c r="L68" s="198" t="s">
        <v>2647</v>
      </c>
      <c r="M68" s="198"/>
      <c r="N68" s="198"/>
      <c r="O68" s="198"/>
      <c r="P68" s="198"/>
      <c r="Q68" s="198"/>
      <c r="R68" s="198"/>
      <c r="S68" s="198"/>
      <c r="T68" s="198"/>
      <c r="U68" s="198"/>
      <c r="V68" s="511" t="s">
        <v>54</v>
      </c>
      <c r="W68" s="511" t="s">
        <v>1004</v>
      </c>
      <c r="X68" s="510" t="s">
        <v>155</v>
      </c>
      <c r="Y68" s="851">
        <f t="shared" ref="Y68:AP74" si="20">SUM(Y32,Y50)</f>
        <v>0</v>
      </c>
      <c r="Z68" s="851">
        <f t="shared" si="20"/>
        <v>0</v>
      </c>
      <c r="AA68" s="851">
        <f t="shared" si="20"/>
        <v>9.0870279275490407E-2</v>
      </c>
      <c r="AB68" s="851">
        <f t="shared" si="20"/>
        <v>0.59726130413342304</v>
      </c>
      <c r="AC68" s="851">
        <f t="shared" si="20"/>
        <v>0.5863447357443009</v>
      </c>
      <c r="AD68" s="851">
        <f t="shared" si="20"/>
        <v>0.92828568467245642</v>
      </c>
      <c r="AE68" s="851">
        <f t="shared" si="20"/>
        <v>0.3024105887553617</v>
      </c>
      <c r="AF68" s="851">
        <f t="shared" si="20"/>
        <v>0.76842753010561737</v>
      </c>
      <c r="AG68" s="851">
        <f t="shared" si="20"/>
        <v>-6.1924933367202034E-2</v>
      </c>
      <c r="AH68" s="851">
        <f t="shared" si="20"/>
        <v>1.0350461113173046</v>
      </c>
      <c r="AI68" s="851">
        <f t="shared" si="20"/>
        <v>1.2187206672401729</v>
      </c>
      <c r="AJ68" s="851">
        <f t="shared" si="20"/>
        <v>4.9567702351902003</v>
      </c>
      <c r="AK68" s="851">
        <f t="shared" si="20"/>
        <v>5.2739080295014968</v>
      </c>
      <c r="AL68" s="851">
        <f t="shared" si="20"/>
        <v>1.9</v>
      </c>
      <c r="AM68" s="851">
        <f t="shared" si="20"/>
        <v>1.9</v>
      </c>
      <c r="AN68" s="851">
        <f t="shared" si="20"/>
        <v>1.9</v>
      </c>
      <c r="AO68" s="851">
        <f t="shared" si="20"/>
        <v>1.9</v>
      </c>
      <c r="AP68" s="851">
        <f t="shared" si="20"/>
        <v>1.9</v>
      </c>
      <c r="AQ68" s="851">
        <f t="shared" si="17"/>
        <v>3.2736001226866502</v>
      </c>
      <c r="AR68" s="851">
        <f t="shared" si="18"/>
        <v>12.422520109881972</v>
      </c>
      <c r="AS68" s="851">
        <f t="shared" si="19"/>
        <v>9.5</v>
      </c>
      <c r="AT68" s="35"/>
    </row>
    <row r="69" spans="1:46">
      <c r="A69" s="35"/>
      <c r="B69" s="35"/>
      <c r="C69" s="35"/>
      <c r="D69" s="820" t="s">
        <v>148</v>
      </c>
      <c r="E69" s="820" t="s">
        <v>243</v>
      </c>
      <c r="F69" s="820"/>
      <c r="G69" s="198" t="s">
        <v>1072</v>
      </c>
      <c r="H69" s="820"/>
      <c r="I69" s="820"/>
      <c r="J69" s="35" t="s">
        <v>1026</v>
      </c>
      <c r="K69" s="35" t="s">
        <v>1071</v>
      </c>
      <c r="L69" s="198" t="s">
        <v>2646</v>
      </c>
      <c r="M69" s="198"/>
      <c r="N69" s="198"/>
      <c r="O69" s="198"/>
      <c r="P69" s="198"/>
      <c r="Q69" s="198"/>
      <c r="R69" s="198"/>
      <c r="S69" s="198"/>
      <c r="T69" s="198"/>
      <c r="U69" s="198"/>
      <c r="V69" s="511" t="s">
        <v>54</v>
      </c>
      <c r="W69" s="511" t="s">
        <v>1004</v>
      </c>
      <c r="X69" s="510" t="s">
        <v>155</v>
      </c>
      <c r="Y69" s="851">
        <f t="shared" si="20"/>
        <v>2.1295430552245882E-2</v>
      </c>
      <c r="Z69" s="851">
        <f t="shared" si="20"/>
        <v>0.10997488900331855</v>
      </c>
      <c r="AA69" s="851">
        <f t="shared" si="20"/>
        <v>0</v>
      </c>
      <c r="AB69" s="851">
        <f t="shared" si="20"/>
        <v>1.2002995751062126E-2</v>
      </c>
      <c r="AC69" s="851">
        <f t="shared" si="20"/>
        <v>0</v>
      </c>
      <c r="AD69" s="851">
        <f t="shared" si="20"/>
        <v>0</v>
      </c>
      <c r="AE69" s="851">
        <f t="shared" si="20"/>
        <v>0</v>
      </c>
      <c r="AF69" s="851">
        <f t="shared" si="20"/>
        <v>0</v>
      </c>
      <c r="AG69" s="851">
        <f t="shared" si="20"/>
        <v>3.2109713337015622E-2</v>
      </c>
      <c r="AH69" s="851">
        <f t="shared" si="20"/>
        <v>-3.9810183057003047E-2</v>
      </c>
      <c r="AI69" s="851">
        <f t="shared" si="20"/>
        <v>1.6264859999999996E-2</v>
      </c>
      <c r="AJ69" s="851">
        <f t="shared" si="20"/>
        <v>8.7619321874720085E-3</v>
      </c>
      <c r="AK69" s="851">
        <f t="shared" si="20"/>
        <v>1.6818463539619487E-2</v>
      </c>
      <c r="AL69" s="851">
        <f t="shared" si="20"/>
        <v>2.86E-2</v>
      </c>
      <c r="AM69" s="851">
        <f t="shared" si="20"/>
        <v>2.86E-2</v>
      </c>
      <c r="AN69" s="851">
        <f t="shared" si="20"/>
        <v>2.86E-2</v>
      </c>
      <c r="AO69" s="851">
        <f t="shared" si="20"/>
        <v>2.86E-2</v>
      </c>
      <c r="AP69" s="851">
        <f t="shared" si="20"/>
        <v>2.86E-2</v>
      </c>
      <c r="AQ69" s="851">
        <f t="shared" si="17"/>
        <v>0.14327331530662654</v>
      </c>
      <c r="AR69" s="851">
        <f t="shared" si="18"/>
        <v>3.4144786007104064E-2</v>
      </c>
      <c r="AS69" s="851">
        <f t="shared" si="19"/>
        <v>0.14300000000000002</v>
      </c>
      <c r="AT69" s="35"/>
    </row>
    <row r="70" spans="1:46">
      <c r="A70" s="35"/>
      <c r="B70" s="35"/>
      <c r="C70" s="35"/>
      <c r="D70" s="820" t="s">
        <v>148</v>
      </c>
      <c r="E70" s="820" t="s">
        <v>243</v>
      </c>
      <c r="F70" s="820"/>
      <c r="G70" s="198" t="s">
        <v>1072</v>
      </c>
      <c r="H70" s="820"/>
      <c r="I70" s="820"/>
      <c r="J70" s="35" t="s">
        <v>1026</v>
      </c>
      <c r="K70" s="35" t="s">
        <v>1071</v>
      </c>
      <c r="L70" s="198" t="s">
        <v>2647</v>
      </c>
      <c r="M70" s="198"/>
      <c r="N70" s="198"/>
      <c r="O70" s="198"/>
      <c r="P70" s="198"/>
      <c r="Q70" s="198"/>
      <c r="R70" s="198"/>
      <c r="S70" s="198"/>
      <c r="T70" s="198"/>
      <c r="U70" s="198"/>
      <c r="V70" s="511" t="s">
        <v>54</v>
      </c>
      <c r="W70" s="511" t="s">
        <v>1004</v>
      </c>
      <c r="X70" s="510" t="s">
        <v>155</v>
      </c>
      <c r="Y70" s="851">
        <f t="shared" si="20"/>
        <v>0.41565652096053818</v>
      </c>
      <c r="Z70" s="851">
        <f t="shared" si="20"/>
        <v>0.64472778678195486</v>
      </c>
      <c r="AA70" s="851">
        <f t="shared" si="20"/>
        <v>0.33214422453696496</v>
      </c>
      <c r="AB70" s="851">
        <f t="shared" si="20"/>
        <v>1.7588886486251818E-2</v>
      </c>
      <c r="AC70" s="851">
        <f t="shared" si="20"/>
        <v>0.1049396505279514</v>
      </c>
      <c r="AD70" s="851">
        <f t="shared" si="20"/>
        <v>0.17207009857444872</v>
      </c>
      <c r="AE70" s="851">
        <f t="shared" si="20"/>
        <v>5.8572313939579616E-2</v>
      </c>
      <c r="AF70" s="851">
        <f t="shared" si="20"/>
        <v>-4.6581800769828492E-2</v>
      </c>
      <c r="AG70" s="851">
        <f t="shared" si="20"/>
        <v>4.5173031116179296E-3</v>
      </c>
      <c r="AH70" s="851">
        <f t="shared" si="20"/>
        <v>0.13256709227245955</v>
      </c>
      <c r="AI70" s="851">
        <f t="shared" si="20"/>
        <v>3.1698620000000011E-2</v>
      </c>
      <c r="AJ70" s="851">
        <f t="shared" si="20"/>
        <v>0.25097334521687115</v>
      </c>
      <c r="AK70" s="851">
        <f t="shared" si="20"/>
        <v>0.29432311194310029</v>
      </c>
      <c r="AL70" s="851">
        <f t="shared" si="20"/>
        <v>0.25739999999999996</v>
      </c>
      <c r="AM70" s="851">
        <f t="shared" si="20"/>
        <v>0.25739999999999996</v>
      </c>
      <c r="AN70" s="851">
        <f t="shared" si="20"/>
        <v>0.25739999999999996</v>
      </c>
      <c r="AO70" s="851">
        <f t="shared" si="20"/>
        <v>0.25739999999999996</v>
      </c>
      <c r="AP70" s="851">
        <f t="shared" si="20"/>
        <v>0.25739999999999996</v>
      </c>
      <c r="AQ70" s="851">
        <f t="shared" si="17"/>
        <v>1.6991176810378612</v>
      </c>
      <c r="AR70" s="851">
        <f t="shared" si="18"/>
        <v>0.71407947254404891</v>
      </c>
      <c r="AS70" s="851">
        <f t="shared" si="19"/>
        <v>1.2869999999999999</v>
      </c>
      <c r="AT70" s="35"/>
    </row>
    <row r="71" spans="1:46">
      <c r="A71" s="35"/>
      <c r="B71" s="35"/>
      <c r="C71" s="35"/>
      <c r="D71" s="221" t="s">
        <v>148</v>
      </c>
      <c r="E71" s="221" t="s">
        <v>243</v>
      </c>
      <c r="F71" s="221"/>
      <c r="G71" s="198" t="s">
        <v>1073</v>
      </c>
      <c r="H71" s="221"/>
      <c r="I71" s="221"/>
      <c r="J71" s="35" t="s">
        <v>1026</v>
      </c>
      <c r="K71" s="35" t="s">
        <v>1071</v>
      </c>
      <c r="L71" s="198" t="s">
        <v>2646</v>
      </c>
      <c r="M71" s="198"/>
      <c r="N71" s="198"/>
      <c r="O71" s="198"/>
      <c r="P71" s="198"/>
      <c r="Q71" s="198"/>
      <c r="R71" s="198"/>
      <c r="S71" s="198"/>
      <c r="T71" s="198"/>
      <c r="U71" s="198"/>
      <c r="V71" s="220" t="s">
        <v>54</v>
      </c>
      <c r="W71" s="511" t="s">
        <v>1004</v>
      </c>
      <c r="X71" s="217" t="s">
        <v>155</v>
      </c>
      <c r="Y71" s="851">
        <f t="shared" si="20"/>
        <v>2.1295430552245882E-2</v>
      </c>
      <c r="Z71" s="851">
        <f t="shared" si="20"/>
        <v>0.13746861125414822</v>
      </c>
      <c r="AA71" s="851">
        <f>SUM(AA35,AA53)</f>
        <v>0.33801242443037577</v>
      </c>
      <c r="AB71" s="851">
        <f t="shared" si="20"/>
        <v>1.0784969008560399</v>
      </c>
      <c r="AC71" s="851">
        <f t="shared" si="20"/>
        <v>0.16868474413448287</v>
      </c>
      <c r="AD71" s="851">
        <f t="shared" si="20"/>
        <v>6.2081315453977791E-2</v>
      </c>
      <c r="AE71" s="851">
        <f t="shared" si="20"/>
        <v>0</v>
      </c>
      <c r="AF71" s="851">
        <f t="shared" si="20"/>
        <v>0</v>
      </c>
      <c r="AG71" s="851">
        <f t="shared" si="20"/>
        <v>0</v>
      </c>
      <c r="AH71" s="851">
        <f t="shared" si="20"/>
        <v>-0.22144058677141898</v>
      </c>
      <c r="AI71" s="851">
        <f t="shared" si="20"/>
        <v>1.4197773425739548</v>
      </c>
      <c r="AJ71" s="851">
        <f t="shared" si="20"/>
        <v>0</v>
      </c>
      <c r="AK71" s="851">
        <f t="shared" si="20"/>
        <v>0</v>
      </c>
      <c r="AL71" s="851">
        <f t="shared" si="20"/>
        <v>0.1125</v>
      </c>
      <c r="AM71" s="851">
        <f t="shared" si="20"/>
        <v>0.1125</v>
      </c>
      <c r="AN71" s="851">
        <f t="shared" si="20"/>
        <v>0.1125</v>
      </c>
      <c r="AO71" s="851">
        <f t="shared" si="20"/>
        <v>0.1125</v>
      </c>
      <c r="AP71" s="851">
        <f t="shared" si="20"/>
        <v>0.1125</v>
      </c>
      <c r="AQ71" s="851">
        <f t="shared" si="17"/>
        <v>1.8060394266812703</v>
      </c>
      <c r="AR71" s="851">
        <f t="shared" si="18"/>
        <v>1.198336755802536</v>
      </c>
      <c r="AS71" s="851">
        <f t="shared" si="19"/>
        <v>0.5625</v>
      </c>
      <c r="AT71" s="35"/>
    </row>
    <row r="72" spans="1:46">
      <c r="A72" s="35"/>
      <c r="B72" s="35"/>
      <c r="C72" s="35"/>
      <c r="D72" s="221" t="s">
        <v>148</v>
      </c>
      <c r="E72" s="221" t="s">
        <v>243</v>
      </c>
      <c r="F72" s="221"/>
      <c r="G72" s="198" t="s">
        <v>1073</v>
      </c>
      <c r="H72" s="221"/>
      <c r="I72" s="221"/>
      <c r="J72" s="35" t="s">
        <v>1026</v>
      </c>
      <c r="K72" s="35" t="s">
        <v>1071</v>
      </c>
      <c r="L72" s="198" t="s">
        <v>2647</v>
      </c>
      <c r="M72" s="198"/>
      <c r="N72" s="198"/>
      <c r="O72" s="198"/>
      <c r="P72" s="198"/>
      <c r="Q72" s="198"/>
      <c r="R72" s="198"/>
      <c r="S72" s="198"/>
      <c r="T72" s="198"/>
      <c r="U72" s="198"/>
      <c r="V72" s="228" t="s">
        <v>54</v>
      </c>
      <c r="W72" s="511" t="s">
        <v>1004</v>
      </c>
      <c r="X72" s="217" t="s">
        <v>155</v>
      </c>
      <c r="Y72" s="851">
        <f t="shared" si="20"/>
        <v>1.2228842293899689</v>
      </c>
      <c r="Z72" s="851">
        <f t="shared" si="20"/>
        <v>0.97327776767936913</v>
      </c>
      <c r="AA72" s="851">
        <f t="shared" si="20"/>
        <v>1.3450273219995517</v>
      </c>
      <c r="AB72" s="851">
        <f t="shared" si="20"/>
        <v>0.38432075603903948</v>
      </c>
      <c r="AC72" s="851">
        <f t="shared" si="20"/>
        <v>0.80652866875389773</v>
      </c>
      <c r="AD72" s="851">
        <f t="shared" si="20"/>
        <v>1.6998379113153517</v>
      </c>
      <c r="AE72" s="851">
        <f t="shared" si="20"/>
        <v>2.0911033967177373</v>
      </c>
      <c r="AF72" s="851">
        <f t="shared" si="20"/>
        <v>-0.45755795155233731</v>
      </c>
      <c r="AG72" s="851">
        <f t="shared" si="20"/>
        <v>0.32121825621856587</v>
      </c>
      <c r="AH72" s="851">
        <f t="shared" si="20"/>
        <v>0.85466143312490517</v>
      </c>
      <c r="AI72" s="851">
        <f t="shared" si="20"/>
        <v>0</v>
      </c>
      <c r="AJ72" s="851">
        <f t="shared" si="20"/>
        <v>0.41328872790279669</v>
      </c>
      <c r="AK72" s="851">
        <f t="shared" si="20"/>
        <v>0.52978160149748421</v>
      </c>
      <c r="AL72" s="851">
        <f t="shared" si="20"/>
        <v>1.6850000000000001</v>
      </c>
      <c r="AM72" s="851">
        <f t="shared" si="20"/>
        <v>1.51</v>
      </c>
      <c r="AN72" s="851">
        <f t="shared" si="20"/>
        <v>1.6850000000000001</v>
      </c>
      <c r="AO72" s="851">
        <f t="shared" si="20"/>
        <v>1.51</v>
      </c>
      <c r="AP72" s="851">
        <f t="shared" si="20"/>
        <v>1.6850000000000001</v>
      </c>
      <c r="AQ72" s="851">
        <f t="shared" si="17"/>
        <v>8.0654221003425786</v>
      </c>
      <c r="AR72" s="851">
        <f t="shared" si="18"/>
        <v>2.1189500187437518</v>
      </c>
      <c r="AS72" s="851">
        <f t="shared" si="19"/>
        <v>8.0750000000000011</v>
      </c>
      <c r="AT72" s="35"/>
    </row>
    <row r="73" spans="1:46">
      <c r="A73" s="35"/>
      <c r="B73" s="35"/>
      <c r="C73" s="35"/>
      <c r="D73" s="221" t="s">
        <v>148</v>
      </c>
      <c r="E73" s="221" t="s">
        <v>243</v>
      </c>
      <c r="F73" s="221"/>
      <c r="G73" s="198" t="s">
        <v>1074</v>
      </c>
      <c r="H73" s="221"/>
      <c r="I73" s="221"/>
      <c r="J73" s="35" t="s">
        <v>1026</v>
      </c>
      <c r="K73" s="35" t="s">
        <v>1071</v>
      </c>
      <c r="L73" s="198" t="s">
        <v>2646</v>
      </c>
      <c r="M73" s="198"/>
      <c r="N73" s="198"/>
      <c r="O73" s="198"/>
      <c r="P73" s="198"/>
      <c r="Q73" s="198"/>
      <c r="R73" s="198"/>
      <c r="S73" s="198"/>
      <c r="T73" s="198"/>
      <c r="U73" s="198"/>
      <c r="V73" s="228" t="s">
        <v>54</v>
      </c>
      <c r="W73" s="511" t="s">
        <v>1004</v>
      </c>
      <c r="X73" s="217" t="s">
        <v>155</v>
      </c>
      <c r="Y73" s="851">
        <f t="shared" si="20"/>
        <v>0</v>
      </c>
      <c r="Z73" s="851">
        <f t="shared" si="20"/>
        <v>0</v>
      </c>
      <c r="AA73" s="851">
        <f t="shared" si="20"/>
        <v>0</v>
      </c>
      <c r="AB73" s="851">
        <f t="shared" si="20"/>
        <v>0</v>
      </c>
      <c r="AC73" s="851">
        <f t="shared" si="20"/>
        <v>0</v>
      </c>
      <c r="AD73" s="851">
        <f t="shared" si="20"/>
        <v>0</v>
      </c>
      <c r="AE73" s="851">
        <f t="shared" si="20"/>
        <v>0</v>
      </c>
      <c r="AF73" s="851">
        <f t="shared" si="20"/>
        <v>0</v>
      </c>
      <c r="AG73" s="851">
        <f t="shared" si="20"/>
        <v>0</v>
      </c>
      <c r="AH73" s="851">
        <f t="shared" si="20"/>
        <v>0</v>
      </c>
      <c r="AI73" s="851">
        <f t="shared" si="20"/>
        <v>0</v>
      </c>
      <c r="AJ73" s="851">
        <f t="shared" si="20"/>
        <v>0</v>
      </c>
      <c r="AK73" s="851">
        <f t="shared" si="20"/>
        <v>0</v>
      </c>
      <c r="AL73" s="851">
        <f t="shared" si="20"/>
        <v>0</v>
      </c>
      <c r="AM73" s="851">
        <f t="shared" si="20"/>
        <v>0</v>
      </c>
      <c r="AN73" s="851">
        <f t="shared" si="20"/>
        <v>0</v>
      </c>
      <c r="AO73" s="851">
        <f t="shared" si="20"/>
        <v>0</v>
      </c>
      <c r="AP73" s="851">
        <f t="shared" si="20"/>
        <v>0</v>
      </c>
      <c r="AQ73" s="851">
        <f t="shared" si="17"/>
        <v>0</v>
      </c>
      <c r="AR73" s="851">
        <f t="shared" si="18"/>
        <v>0</v>
      </c>
      <c r="AS73" s="851">
        <f t="shared" si="19"/>
        <v>0</v>
      </c>
      <c r="AT73" s="35"/>
    </row>
    <row r="74" spans="1:46">
      <c r="A74" s="35"/>
      <c r="B74" s="35"/>
      <c r="C74" s="35"/>
      <c r="D74" s="221" t="s">
        <v>148</v>
      </c>
      <c r="E74" s="221" t="s">
        <v>243</v>
      </c>
      <c r="F74" s="221"/>
      <c r="G74" s="198" t="s">
        <v>1074</v>
      </c>
      <c r="H74" s="221"/>
      <c r="I74" s="221"/>
      <c r="J74" s="35" t="s">
        <v>1026</v>
      </c>
      <c r="K74" s="35" t="s">
        <v>1071</v>
      </c>
      <c r="L74" s="198" t="s">
        <v>2647</v>
      </c>
      <c r="M74" s="198"/>
      <c r="N74" s="198"/>
      <c r="O74" s="198"/>
      <c r="P74" s="198"/>
      <c r="Q74" s="198"/>
      <c r="R74" s="198"/>
      <c r="S74" s="198"/>
      <c r="T74" s="198"/>
      <c r="U74" s="198"/>
      <c r="V74" s="228" t="s">
        <v>54</v>
      </c>
      <c r="W74" s="511" t="s">
        <v>1004</v>
      </c>
      <c r="X74" s="217" t="s">
        <v>155</v>
      </c>
      <c r="Y74" s="851">
        <f>SUM(Y38,Y56)</f>
        <v>0</v>
      </c>
      <c r="Z74" s="851">
        <f t="shared" si="20"/>
        <v>2.7493722250829637E-2</v>
      </c>
      <c r="AA74" s="851">
        <f t="shared" si="20"/>
        <v>0.10455964909538192</v>
      </c>
      <c r="AB74" s="851">
        <f t="shared" si="20"/>
        <v>0</v>
      </c>
      <c r="AC74" s="851">
        <f t="shared" si="20"/>
        <v>0</v>
      </c>
      <c r="AD74" s="851">
        <f t="shared" si="20"/>
        <v>0.13043770399666416</v>
      </c>
      <c r="AE74" s="851">
        <f t="shared" si="20"/>
        <v>-8.4212158179968785E-2</v>
      </c>
      <c r="AF74" s="851">
        <f t="shared" si="20"/>
        <v>1.5210784760119622E-3</v>
      </c>
      <c r="AG74" s="851">
        <f t="shared" si="20"/>
        <v>5.0658967785976547E-2</v>
      </c>
      <c r="AH74" s="851">
        <f t="shared" si="20"/>
        <v>2.0997165141582104E-4</v>
      </c>
      <c r="AI74" s="851">
        <f t="shared" si="20"/>
        <v>6.9471000000000008E-4</v>
      </c>
      <c r="AJ74" s="851">
        <f t="shared" si="20"/>
        <v>6.6190013980618346E-3</v>
      </c>
      <c r="AK74" s="851">
        <f t="shared" si="20"/>
        <v>0</v>
      </c>
      <c r="AL74" s="851">
        <f t="shared" si="20"/>
        <v>3.2000000000000001E-2</v>
      </c>
      <c r="AM74" s="851">
        <f t="shared" si="20"/>
        <v>3.2000000000000001E-2</v>
      </c>
      <c r="AN74" s="851">
        <f t="shared" si="20"/>
        <v>3.2000000000000001E-2</v>
      </c>
      <c r="AO74" s="851">
        <f t="shared" si="20"/>
        <v>3.2000000000000001E-2</v>
      </c>
      <c r="AP74" s="851">
        <f t="shared" si="20"/>
        <v>3.2000000000000001E-2</v>
      </c>
      <c r="AQ74" s="851">
        <f t="shared" si="17"/>
        <v>0.17979999563891891</v>
      </c>
      <c r="AR74" s="851">
        <f t="shared" si="18"/>
        <v>5.8182650835454201E-2</v>
      </c>
      <c r="AS74" s="851">
        <f t="shared" si="19"/>
        <v>0.16</v>
      </c>
      <c r="AT74" s="35"/>
    </row>
    <row r="75" spans="1:46">
      <c r="A75" s="219"/>
      <c r="B75" s="221"/>
      <c r="C75" s="221"/>
      <c r="D75" s="221"/>
      <c r="E75" s="221"/>
      <c r="F75" s="221"/>
      <c r="G75" s="198"/>
      <c r="H75" s="221"/>
      <c r="I75" s="221"/>
      <c r="J75" s="221"/>
      <c r="K75" s="198"/>
      <c r="L75" s="198"/>
      <c r="M75" s="198"/>
      <c r="N75" s="198"/>
      <c r="O75" s="198"/>
      <c r="P75" s="198"/>
      <c r="Q75" s="198"/>
      <c r="R75" s="198"/>
      <c r="S75" s="198"/>
      <c r="T75" s="198"/>
      <c r="U75" s="198"/>
      <c r="V75" s="228"/>
      <c r="W75" s="228"/>
      <c r="X75" s="217"/>
      <c r="Y75" s="2123"/>
      <c r="Z75" s="2124"/>
      <c r="AA75" s="207"/>
      <c r="AB75" s="2123"/>
      <c r="AC75" s="2124"/>
      <c r="AD75" s="207"/>
      <c r="AE75" s="2125"/>
      <c r="AF75" s="2124"/>
      <c r="AG75" s="2123"/>
      <c r="AH75" s="2124"/>
      <c r="AI75" s="207"/>
      <c r="AJ75" s="2125"/>
      <c r="AK75" s="2124"/>
      <c r="AL75" s="2123"/>
      <c r="AM75" s="2124"/>
      <c r="AN75" s="207"/>
      <c r="AO75" s="2125"/>
      <c r="AP75" s="2124"/>
      <c r="AQ75" s="2124"/>
      <c r="AR75" s="2124"/>
      <c r="AS75" s="2124"/>
      <c r="AT75" s="35"/>
    </row>
    <row r="76" spans="1:46">
      <c r="A76" s="219"/>
      <c r="B76" s="221"/>
      <c r="C76" s="271" t="s">
        <v>2670</v>
      </c>
      <c r="D76" s="271"/>
      <c r="E76" s="10"/>
      <c r="F76" s="10"/>
      <c r="G76" s="10"/>
      <c r="H76" s="10"/>
      <c r="I76" s="10"/>
      <c r="J76" s="10"/>
      <c r="K76" s="10"/>
      <c r="L76" s="10"/>
      <c r="M76" s="10"/>
      <c r="N76" s="10"/>
      <c r="O76" s="10"/>
      <c r="P76" s="10"/>
      <c r="Q76" s="10"/>
      <c r="R76" s="10"/>
      <c r="S76" s="10"/>
      <c r="T76" s="10"/>
      <c r="U76" s="10"/>
      <c r="V76" s="10"/>
      <c r="W76" s="10"/>
      <c r="X76" s="319"/>
      <c r="Y76" s="434"/>
      <c r="Z76" s="201"/>
      <c r="AA76" s="201"/>
      <c r="AB76" s="434"/>
      <c r="AC76" s="201"/>
      <c r="AD76" s="201"/>
      <c r="AE76" s="201"/>
      <c r="AF76" s="201"/>
      <c r="AG76" s="434"/>
      <c r="AH76" s="201"/>
      <c r="AI76" s="201"/>
      <c r="AJ76" s="201"/>
      <c r="AK76" s="201"/>
      <c r="AL76" s="434"/>
      <c r="AM76" s="201"/>
      <c r="AN76" s="201"/>
      <c r="AO76" s="201"/>
      <c r="AP76" s="201"/>
      <c r="AQ76" s="201"/>
      <c r="AR76" s="201"/>
      <c r="AS76" s="201"/>
      <c r="AT76" s="35"/>
    </row>
    <row r="77" spans="1:46">
      <c r="A77" s="219"/>
      <c r="B77" s="221"/>
      <c r="C77" s="221"/>
      <c r="D77" s="221"/>
      <c r="E77" s="221"/>
      <c r="F77" s="221"/>
      <c r="G77" s="198"/>
      <c r="H77" s="221"/>
      <c r="I77" s="221"/>
      <c r="J77" s="221"/>
      <c r="K77" s="198"/>
      <c r="L77" s="198"/>
      <c r="M77" s="198"/>
      <c r="N77" s="198"/>
      <c r="O77" s="198"/>
      <c r="P77" s="198"/>
      <c r="Q77" s="198"/>
      <c r="R77" s="198"/>
      <c r="S77" s="198"/>
      <c r="T77" s="198"/>
      <c r="U77" s="198"/>
      <c r="V77" s="228"/>
      <c r="W77" s="228"/>
      <c r="X77" s="217"/>
      <c r="Y77" s="2123"/>
      <c r="Z77" s="2124"/>
      <c r="AA77" s="207"/>
      <c r="AB77" s="2123"/>
      <c r="AC77" s="2124"/>
      <c r="AD77" s="207"/>
      <c r="AE77" s="2125"/>
      <c r="AF77" s="2124"/>
      <c r="AG77" s="2123"/>
      <c r="AH77" s="2124"/>
      <c r="AI77" s="207"/>
      <c r="AJ77" s="2125"/>
      <c r="AK77" s="2124"/>
      <c r="AL77" s="2123"/>
      <c r="AM77" s="2124"/>
      <c r="AN77" s="207"/>
      <c r="AO77" s="2125"/>
      <c r="AP77" s="2124"/>
      <c r="AQ77" s="2124"/>
      <c r="AR77" s="2124"/>
      <c r="AS77" s="2124"/>
      <c r="AT77" s="35"/>
    </row>
    <row r="78" spans="1:46">
      <c r="A78" s="35"/>
      <c r="B78" s="35"/>
      <c r="C78" s="35"/>
      <c r="D78" s="820" t="s">
        <v>148</v>
      </c>
      <c r="E78" s="820" t="s">
        <v>243</v>
      </c>
      <c r="F78" s="820"/>
      <c r="G78" s="198" t="s">
        <v>1073</v>
      </c>
      <c r="H78" s="820"/>
      <c r="I78" s="820"/>
      <c r="J78" s="35" t="s">
        <v>1026</v>
      </c>
      <c r="K78" s="35" t="s">
        <v>1075</v>
      </c>
      <c r="L78" s="198" t="s">
        <v>402</v>
      </c>
      <c r="M78" s="198"/>
      <c r="N78" s="198"/>
      <c r="O78" s="198"/>
      <c r="P78" s="198"/>
      <c r="Q78" s="198"/>
      <c r="R78" s="198"/>
      <c r="S78" s="198"/>
      <c r="T78" s="198"/>
      <c r="U78" s="198"/>
      <c r="V78" s="511" t="s">
        <v>54</v>
      </c>
      <c r="W78" s="511" t="s">
        <v>1004</v>
      </c>
      <c r="X78" s="510" t="s">
        <v>155</v>
      </c>
      <c r="Y78" s="851">
        <f t="shared" ref="Y78:AP79" si="21">SUM(Y42,Y60)</f>
        <v>1.1786410406179999</v>
      </c>
      <c r="Z78" s="851">
        <f t="shared" si="21"/>
        <v>0</v>
      </c>
      <c r="AA78" s="851">
        <f t="shared" si="21"/>
        <v>0.22921783176546728</v>
      </c>
      <c r="AB78" s="851">
        <f t="shared" si="21"/>
        <v>-2.0607115918244257E-2</v>
      </c>
      <c r="AC78" s="851">
        <f t="shared" si="21"/>
        <v>0.13979921455665725</v>
      </c>
      <c r="AD78" s="851">
        <f t="shared" si="21"/>
        <v>2.17793077182603E-2</v>
      </c>
      <c r="AE78" s="851">
        <f t="shared" si="21"/>
        <v>-3.9152991392519846E-3</v>
      </c>
      <c r="AF78" s="851">
        <f t="shared" si="21"/>
        <v>4.5673640297009526E-3</v>
      </c>
      <c r="AG78" s="851">
        <f t="shared" si="21"/>
        <v>1.0487124708192089E-2</v>
      </c>
      <c r="AH78" s="851">
        <f t="shared" si="21"/>
        <v>0.12555003411852356</v>
      </c>
      <c r="AI78" s="851">
        <f t="shared" si="21"/>
        <v>0.28635763149852833</v>
      </c>
      <c r="AJ78" s="851">
        <f t="shared" si="21"/>
        <v>0.34668874422978879</v>
      </c>
      <c r="AK78" s="851">
        <f t="shared" si="21"/>
        <v>0.3642526497671365</v>
      </c>
      <c r="AL78" s="851">
        <f t="shared" si="21"/>
        <v>0.24779999999999999</v>
      </c>
      <c r="AM78" s="851">
        <f t="shared" si="21"/>
        <v>0.24779999999999999</v>
      </c>
      <c r="AN78" s="851">
        <f t="shared" si="21"/>
        <v>0.24779999999999999</v>
      </c>
      <c r="AO78" s="851">
        <f t="shared" si="21"/>
        <v>0.24779999999999999</v>
      </c>
      <c r="AP78" s="851">
        <f t="shared" si="21"/>
        <v>0.24779999999999999</v>
      </c>
      <c r="AQ78" s="851">
        <f t="shared" ref="AQ78:AQ79" si="22">SUM(Y78:AF78)</f>
        <v>1.5494823436305898</v>
      </c>
      <c r="AR78" s="851">
        <f t="shared" ref="AR78:AR79" si="23">SUM(AG78:AK78)</f>
        <v>1.1333361843221692</v>
      </c>
      <c r="AS78" s="851">
        <f t="shared" ref="AS78:AS79" si="24">SUM(AL78:AP78)</f>
        <v>1.2389999999999999</v>
      </c>
      <c r="AT78" s="35"/>
    </row>
    <row r="79" spans="1:46">
      <c r="A79" s="35"/>
      <c r="B79" s="35"/>
      <c r="C79" s="35"/>
      <c r="D79" s="820" t="s">
        <v>148</v>
      </c>
      <c r="E79" s="820" t="s">
        <v>243</v>
      </c>
      <c r="F79" s="820"/>
      <c r="G79" s="198" t="s">
        <v>1073</v>
      </c>
      <c r="H79" s="820"/>
      <c r="I79" s="820"/>
      <c r="J79" s="35" t="s">
        <v>1026</v>
      </c>
      <c r="K79" s="35" t="s">
        <v>1075</v>
      </c>
      <c r="L79" s="198" t="s">
        <v>2671</v>
      </c>
      <c r="M79" s="198"/>
      <c r="N79" s="198"/>
      <c r="O79" s="198"/>
      <c r="P79" s="198"/>
      <c r="Q79" s="198"/>
      <c r="R79" s="198"/>
      <c r="S79" s="198"/>
      <c r="T79" s="198"/>
      <c r="U79" s="198"/>
      <c r="V79" s="511" t="s">
        <v>54</v>
      </c>
      <c r="W79" s="511" t="s">
        <v>1004</v>
      </c>
      <c r="X79" s="510" t="s">
        <v>155</v>
      </c>
      <c r="Y79" s="851">
        <f t="shared" si="21"/>
        <v>0</v>
      </c>
      <c r="Z79" s="851">
        <f t="shared" si="21"/>
        <v>0</v>
      </c>
      <c r="AA79" s="851">
        <f t="shared" si="21"/>
        <v>0</v>
      </c>
      <c r="AB79" s="851">
        <f t="shared" si="21"/>
        <v>0.11138334806989771</v>
      </c>
      <c r="AC79" s="851">
        <f t="shared" si="21"/>
        <v>5.9007052811476411E-2</v>
      </c>
      <c r="AD79" s="851">
        <f t="shared" si="21"/>
        <v>0.2596930925224003</v>
      </c>
      <c r="AE79" s="851">
        <f t="shared" si="21"/>
        <v>0</v>
      </c>
      <c r="AF79" s="851">
        <f t="shared" si="21"/>
        <v>0</v>
      </c>
      <c r="AG79" s="851">
        <f t="shared" si="21"/>
        <v>0</v>
      </c>
      <c r="AH79" s="851">
        <f t="shared" si="21"/>
        <v>1.5535976159837456E-2</v>
      </c>
      <c r="AI79" s="851">
        <f t="shared" si="21"/>
        <v>2.5721449999999996E-2</v>
      </c>
      <c r="AJ79" s="851">
        <f t="shared" si="21"/>
        <v>1.0172238428279023E-2</v>
      </c>
      <c r="AK79" s="851">
        <f t="shared" si="21"/>
        <v>0</v>
      </c>
      <c r="AL79" s="851">
        <f t="shared" si="21"/>
        <v>2.5000000000000001E-2</v>
      </c>
      <c r="AM79" s="851">
        <f t="shared" si="21"/>
        <v>2.5000000000000001E-2</v>
      </c>
      <c r="AN79" s="851">
        <f t="shared" si="21"/>
        <v>2.5000000000000001E-2</v>
      </c>
      <c r="AO79" s="851">
        <f t="shared" si="21"/>
        <v>2.5000000000000001E-2</v>
      </c>
      <c r="AP79" s="851">
        <f t="shared" si="21"/>
        <v>2.5000000000000001E-2</v>
      </c>
      <c r="AQ79" s="851">
        <f t="shared" si="22"/>
        <v>0.43008349340377439</v>
      </c>
      <c r="AR79" s="851">
        <f t="shared" si="23"/>
        <v>5.1429664588116472E-2</v>
      </c>
      <c r="AS79" s="851">
        <f t="shared" si="24"/>
        <v>0.125</v>
      </c>
      <c r="AT79" s="35"/>
    </row>
    <row r="80" spans="1:46">
      <c r="A80" s="35"/>
      <c r="B80" s="35"/>
      <c r="C80" s="35"/>
      <c r="D80" s="820"/>
      <c r="E80" s="820"/>
      <c r="F80" s="820"/>
      <c r="G80" s="820"/>
      <c r="H80" s="820"/>
      <c r="I80" s="820"/>
      <c r="J80" s="820"/>
      <c r="K80" s="820"/>
      <c r="L80" s="820"/>
      <c r="M80" s="820"/>
      <c r="N80" s="820"/>
      <c r="O80" s="820"/>
      <c r="P80" s="820"/>
      <c r="Q80" s="820"/>
      <c r="R80" s="820"/>
      <c r="S80" s="820"/>
      <c r="T80" s="820"/>
      <c r="U80" s="820"/>
      <c r="V80" s="820"/>
      <c r="W80" s="820"/>
      <c r="X80" s="840"/>
      <c r="Y80" s="836"/>
      <c r="Z80" s="401"/>
      <c r="AA80" s="401"/>
      <c r="AB80" s="836"/>
      <c r="AC80" s="401"/>
      <c r="AD80" s="401"/>
      <c r="AE80" s="401"/>
      <c r="AF80" s="401"/>
      <c r="AG80" s="836"/>
      <c r="AH80" s="401"/>
      <c r="AI80" s="401"/>
      <c r="AJ80" s="401"/>
      <c r="AK80" s="401"/>
      <c r="AL80" s="836"/>
      <c r="AM80" s="401"/>
      <c r="AN80" s="401"/>
      <c r="AO80" s="401"/>
      <c r="AP80" s="401"/>
      <c r="AQ80" s="401"/>
      <c r="AR80" s="401"/>
      <c r="AS80" s="401"/>
      <c r="AT80" s="241"/>
    </row>
    <row r="81" spans="1:46" ht="18.5">
      <c r="A81" s="11"/>
      <c r="B81" s="25" t="s">
        <v>2230</v>
      </c>
      <c r="C81" s="11"/>
      <c r="D81" s="11"/>
      <c r="E81" s="11"/>
      <c r="F81" s="11"/>
      <c r="G81" s="11"/>
      <c r="H81" s="11"/>
      <c r="I81" s="11"/>
      <c r="J81" s="11"/>
      <c r="K81" s="11"/>
      <c r="L81" s="11"/>
      <c r="M81" s="11"/>
      <c r="N81" s="11"/>
      <c r="O81" s="11"/>
      <c r="P81" s="11"/>
      <c r="Q81" s="11"/>
      <c r="R81" s="11"/>
      <c r="S81" s="11"/>
      <c r="T81" s="11"/>
      <c r="U81" s="11"/>
      <c r="V81" s="11"/>
      <c r="W81" s="11"/>
      <c r="X81" s="315"/>
      <c r="Y81" s="436"/>
      <c r="Z81" s="39"/>
      <c r="AA81" s="39"/>
      <c r="AB81" s="436"/>
      <c r="AC81" s="39"/>
      <c r="AD81" s="39"/>
      <c r="AE81" s="39"/>
      <c r="AF81" s="39"/>
      <c r="AG81" s="436"/>
      <c r="AH81" s="39"/>
      <c r="AI81" s="39"/>
      <c r="AJ81" s="39"/>
      <c r="AK81" s="39"/>
      <c r="AL81" s="436"/>
      <c r="AM81" s="39"/>
      <c r="AN81" s="39"/>
      <c r="AO81" s="39"/>
      <c r="AP81" s="39"/>
      <c r="AQ81" s="39"/>
      <c r="AR81" s="39"/>
      <c r="AS81" s="39"/>
      <c r="AT81" s="35"/>
    </row>
    <row r="82" spans="1:46">
      <c r="A82" s="219"/>
      <c r="B82" s="219"/>
      <c r="C82" s="219"/>
      <c r="D82" s="219"/>
      <c r="E82" s="219"/>
      <c r="F82" s="219"/>
      <c r="G82" s="1661"/>
      <c r="H82" s="219"/>
      <c r="I82" s="219"/>
      <c r="J82" s="219"/>
      <c r="K82" s="1661"/>
      <c r="L82" s="1661"/>
      <c r="M82" s="1661"/>
      <c r="N82" s="1661"/>
      <c r="O82" s="1661"/>
      <c r="P82" s="1661"/>
      <c r="Q82" s="1661"/>
      <c r="R82" s="1661"/>
      <c r="S82" s="1661"/>
      <c r="T82" s="1661"/>
      <c r="U82" s="1661"/>
      <c r="V82" s="222"/>
      <c r="W82" s="222"/>
      <c r="X82" s="1674"/>
      <c r="Y82" s="433"/>
      <c r="Z82" s="349"/>
      <c r="AA82" s="207"/>
      <c r="AB82" s="433"/>
      <c r="AC82" s="349"/>
      <c r="AD82" s="207"/>
      <c r="AE82" s="1686"/>
      <c r="AF82" s="1687"/>
      <c r="AG82" s="433"/>
      <c r="AH82" s="349"/>
      <c r="AI82" s="207"/>
      <c r="AJ82" s="1686"/>
      <c r="AK82" s="1687"/>
      <c r="AL82" s="433"/>
      <c r="AM82" s="349"/>
      <c r="AN82" s="207"/>
      <c r="AO82" s="1686"/>
      <c r="AP82" s="1687"/>
      <c r="AQ82" s="1687"/>
      <c r="AR82" s="1687"/>
      <c r="AS82" s="1687"/>
      <c r="AT82" s="35"/>
    </row>
    <row r="83" spans="1:46">
      <c r="A83" s="219"/>
      <c r="B83" s="219"/>
      <c r="C83" s="271" t="s">
        <v>2669</v>
      </c>
      <c r="D83" s="271"/>
      <c r="E83" s="10"/>
      <c r="F83" s="10"/>
      <c r="G83" s="10"/>
      <c r="H83" s="10"/>
      <c r="I83" s="10"/>
      <c r="J83" s="10"/>
      <c r="K83" s="10"/>
      <c r="L83" s="10"/>
      <c r="M83" s="10"/>
      <c r="N83" s="10"/>
      <c r="O83" s="10"/>
      <c r="P83" s="10"/>
      <c r="Q83" s="10"/>
      <c r="R83" s="10"/>
      <c r="S83" s="10"/>
      <c r="T83" s="10"/>
      <c r="U83" s="10"/>
      <c r="V83" s="10"/>
      <c r="W83" s="10"/>
      <c r="X83" s="319"/>
      <c r="Y83" s="437"/>
      <c r="Z83" s="201"/>
      <c r="AA83" s="201"/>
      <c r="AB83" s="437"/>
      <c r="AC83" s="201"/>
      <c r="AD83" s="201"/>
      <c r="AE83" s="201"/>
      <c r="AF83" s="201"/>
      <c r="AG83" s="437"/>
      <c r="AH83" s="201"/>
      <c r="AI83" s="201"/>
      <c r="AJ83" s="201"/>
      <c r="AK83" s="201"/>
      <c r="AL83" s="437"/>
      <c r="AM83" s="201"/>
      <c r="AN83" s="201"/>
      <c r="AO83" s="201"/>
      <c r="AP83" s="201"/>
      <c r="AQ83" s="201"/>
      <c r="AR83" s="201"/>
      <c r="AS83" s="201"/>
      <c r="AT83" s="35"/>
    </row>
    <row r="84" spans="1:46">
      <c r="A84" s="219"/>
      <c r="B84" s="219"/>
      <c r="C84" s="221"/>
      <c r="D84" s="221"/>
      <c r="E84" s="221"/>
      <c r="F84" s="221"/>
      <c r="G84" s="198"/>
      <c r="H84" s="221"/>
      <c r="I84" s="221"/>
      <c r="J84" s="221"/>
      <c r="K84" s="198"/>
      <c r="L84" s="198"/>
      <c r="M84" s="198"/>
      <c r="N84" s="198"/>
      <c r="O84" s="198"/>
      <c r="P84" s="198"/>
      <c r="Q84" s="198"/>
      <c r="R84" s="198"/>
      <c r="S84" s="198"/>
      <c r="T84" s="198"/>
      <c r="U84" s="198"/>
      <c r="V84" s="228"/>
      <c r="W84" s="228"/>
      <c r="X84" s="217"/>
      <c r="Y84" s="817"/>
      <c r="Z84" s="621"/>
      <c r="AA84" s="207"/>
      <c r="AB84" s="817"/>
      <c r="AC84" s="621"/>
      <c r="AD84" s="207"/>
      <c r="AE84" s="818"/>
      <c r="AF84" s="621"/>
      <c r="AG84" s="817"/>
      <c r="AH84" s="621"/>
      <c r="AI84" s="207"/>
      <c r="AJ84" s="818"/>
      <c r="AK84" s="621"/>
      <c r="AL84" s="817"/>
      <c r="AM84" s="621"/>
      <c r="AN84" s="207"/>
      <c r="AO84" s="818"/>
      <c r="AP84" s="621"/>
      <c r="AQ84" s="621"/>
      <c r="AR84" s="621"/>
      <c r="AS84" s="621"/>
      <c r="AT84" s="35"/>
    </row>
    <row r="85" spans="1:46">
      <c r="A85" s="35"/>
      <c r="B85" s="35"/>
      <c r="C85" s="307"/>
      <c r="D85" s="820" t="s">
        <v>148</v>
      </c>
      <c r="E85" s="820" t="s">
        <v>243</v>
      </c>
      <c r="F85" s="820"/>
      <c r="G85" s="198" t="s">
        <v>1070</v>
      </c>
      <c r="H85" s="820"/>
      <c r="I85" s="820"/>
      <c r="J85" s="35" t="s">
        <v>1026</v>
      </c>
      <c r="K85" s="35" t="s">
        <v>1071</v>
      </c>
      <c r="L85" s="198" t="s">
        <v>2646</v>
      </c>
      <c r="M85" s="198"/>
      <c r="N85" s="198"/>
      <c r="O85" s="198"/>
      <c r="P85" s="198"/>
      <c r="Q85" s="198"/>
      <c r="R85" s="198"/>
      <c r="S85" s="198"/>
      <c r="T85" s="198"/>
      <c r="U85" s="198"/>
      <c r="V85" s="511" t="s">
        <v>2668</v>
      </c>
      <c r="W85" s="511"/>
      <c r="X85" s="510" t="s">
        <v>166</v>
      </c>
      <c r="Y85" s="2302">
        <v>0</v>
      </c>
      <c r="Z85" s="2302">
        <v>0</v>
      </c>
      <c r="AA85" s="2302">
        <v>0</v>
      </c>
      <c r="AB85" s="2302">
        <v>0</v>
      </c>
      <c r="AC85" s="2302">
        <v>0</v>
      </c>
      <c r="AD85" s="2302">
        <v>0</v>
      </c>
      <c r="AE85" s="2302">
        <v>0</v>
      </c>
      <c r="AF85" s="2302">
        <v>0</v>
      </c>
      <c r="AG85" s="2302">
        <v>0</v>
      </c>
      <c r="AH85" s="2302">
        <v>2</v>
      </c>
      <c r="AI85" s="2302">
        <v>0</v>
      </c>
      <c r="AJ85" s="2302">
        <v>19</v>
      </c>
      <c r="AK85" s="2302">
        <v>6</v>
      </c>
      <c r="AL85" s="2302">
        <v>4</v>
      </c>
      <c r="AM85" s="2302">
        <v>4</v>
      </c>
      <c r="AN85" s="2302">
        <v>4</v>
      </c>
      <c r="AO85" s="2302">
        <v>4</v>
      </c>
      <c r="AP85" s="2302">
        <v>4</v>
      </c>
      <c r="AQ85" s="2309">
        <f t="shared" ref="AQ85:AQ97" si="25">SUM(Y85:AF85)</f>
        <v>0</v>
      </c>
      <c r="AR85" s="2309">
        <f t="shared" ref="AR85:AR97" si="26">SUM(AG85:AK85)</f>
        <v>27</v>
      </c>
      <c r="AS85" s="2309">
        <f t="shared" ref="AS85:AS97" si="27">SUM(AL85:AP85)</f>
        <v>20</v>
      </c>
      <c r="AT85" s="35"/>
    </row>
    <row r="86" spans="1:46">
      <c r="A86" s="35"/>
      <c r="B86" s="35"/>
      <c r="C86" s="35"/>
      <c r="D86" s="820" t="s">
        <v>148</v>
      </c>
      <c r="E86" s="820" t="s">
        <v>243</v>
      </c>
      <c r="F86" s="820"/>
      <c r="G86" s="198" t="s">
        <v>1070</v>
      </c>
      <c r="H86" s="820"/>
      <c r="I86" s="820"/>
      <c r="J86" s="35" t="s">
        <v>1026</v>
      </c>
      <c r="K86" s="35" t="s">
        <v>1071</v>
      </c>
      <c r="L86" s="198" t="s">
        <v>2647</v>
      </c>
      <c r="M86" s="198"/>
      <c r="N86" s="198"/>
      <c r="O86" s="198"/>
      <c r="P86" s="198"/>
      <c r="Q86" s="198"/>
      <c r="R86" s="198"/>
      <c r="S86" s="198"/>
      <c r="T86" s="198"/>
      <c r="U86" s="198"/>
      <c r="V86" s="511" t="s">
        <v>2668</v>
      </c>
      <c r="W86" s="511"/>
      <c r="X86" s="510" t="s">
        <v>166</v>
      </c>
      <c r="Y86" s="2302">
        <v>6</v>
      </c>
      <c r="Z86" s="2302">
        <v>0</v>
      </c>
      <c r="AA86" s="2302">
        <v>10</v>
      </c>
      <c r="AB86" s="2302">
        <v>10</v>
      </c>
      <c r="AC86" s="2302">
        <v>25</v>
      </c>
      <c r="AD86" s="2302">
        <v>36</v>
      </c>
      <c r="AE86" s="2302">
        <v>41</v>
      </c>
      <c r="AF86" s="2302">
        <v>14</v>
      </c>
      <c r="AG86" s="2302">
        <v>2</v>
      </c>
      <c r="AH86" s="2302">
        <v>57</v>
      </c>
      <c r="AI86" s="2302">
        <v>50</v>
      </c>
      <c r="AJ86" s="2302">
        <v>247</v>
      </c>
      <c r="AK86" s="2302">
        <v>262</v>
      </c>
      <c r="AL86" s="2302">
        <v>76</v>
      </c>
      <c r="AM86" s="2302">
        <v>76</v>
      </c>
      <c r="AN86" s="2302">
        <v>76</v>
      </c>
      <c r="AO86" s="2302">
        <v>76</v>
      </c>
      <c r="AP86" s="2302">
        <v>76</v>
      </c>
      <c r="AQ86" s="2309">
        <f t="shared" si="25"/>
        <v>142</v>
      </c>
      <c r="AR86" s="2309">
        <f t="shared" si="26"/>
        <v>618</v>
      </c>
      <c r="AS86" s="2309">
        <f t="shared" si="27"/>
        <v>380</v>
      </c>
      <c r="AT86" s="35"/>
    </row>
    <row r="87" spans="1:46" ht="13.5" customHeight="1">
      <c r="A87" s="35"/>
      <c r="B87" s="35"/>
      <c r="C87" s="35"/>
      <c r="D87" s="820" t="s">
        <v>148</v>
      </c>
      <c r="E87" s="820" t="s">
        <v>243</v>
      </c>
      <c r="F87" s="820"/>
      <c r="G87" s="198" t="s">
        <v>1072</v>
      </c>
      <c r="H87" s="820"/>
      <c r="I87" s="820"/>
      <c r="J87" s="35" t="s">
        <v>1026</v>
      </c>
      <c r="K87" s="35" t="s">
        <v>1071</v>
      </c>
      <c r="L87" s="198" t="s">
        <v>2646</v>
      </c>
      <c r="M87" s="198"/>
      <c r="N87" s="198"/>
      <c r="O87" s="198"/>
      <c r="P87" s="198"/>
      <c r="Q87" s="198"/>
      <c r="R87" s="198"/>
      <c r="S87" s="198"/>
      <c r="T87" s="198"/>
      <c r="U87" s="198"/>
      <c r="V87" s="511" t="s">
        <v>2668</v>
      </c>
      <c r="W87" s="511"/>
      <c r="X87" s="510" t="s">
        <v>166</v>
      </c>
      <c r="Y87" s="2302">
        <v>0</v>
      </c>
      <c r="Z87" s="2302">
        <v>0</v>
      </c>
      <c r="AA87" s="2302">
        <v>0</v>
      </c>
      <c r="AB87" s="2302">
        <v>0</v>
      </c>
      <c r="AC87" s="2302">
        <v>0</v>
      </c>
      <c r="AD87" s="2302">
        <v>0</v>
      </c>
      <c r="AE87" s="2302">
        <v>0</v>
      </c>
      <c r="AF87" s="2302">
        <v>0</v>
      </c>
      <c r="AG87" s="2302">
        <v>0</v>
      </c>
      <c r="AH87" s="2302">
        <v>0</v>
      </c>
      <c r="AI87" s="2302">
        <v>5</v>
      </c>
      <c r="AJ87" s="2302">
        <v>5</v>
      </c>
      <c r="AK87" s="2302">
        <v>10</v>
      </c>
      <c r="AL87" s="2302">
        <v>1</v>
      </c>
      <c r="AM87" s="2302">
        <v>1</v>
      </c>
      <c r="AN87" s="2302">
        <v>1</v>
      </c>
      <c r="AO87" s="2302">
        <v>1</v>
      </c>
      <c r="AP87" s="2302">
        <v>1</v>
      </c>
      <c r="AQ87" s="2309">
        <f t="shared" si="25"/>
        <v>0</v>
      </c>
      <c r="AR87" s="2309">
        <f t="shared" si="26"/>
        <v>20</v>
      </c>
      <c r="AS87" s="2309">
        <f t="shared" si="27"/>
        <v>5</v>
      </c>
      <c r="AT87" s="35"/>
    </row>
    <row r="88" spans="1:46">
      <c r="A88" s="35"/>
      <c r="B88" s="35"/>
      <c r="C88" s="35"/>
      <c r="D88" s="820" t="s">
        <v>148</v>
      </c>
      <c r="E88" s="820" t="s">
        <v>243</v>
      </c>
      <c r="F88" s="221"/>
      <c r="G88" s="198" t="s">
        <v>1072</v>
      </c>
      <c r="H88" s="221"/>
      <c r="I88" s="221"/>
      <c r="J88" s="35" t="s">
        <v>1026</v>
      </c>
      <c r="K88" s="35" t="s">
        <v>1071</v>
      </c>
      <c r="L88" s="198" t="s">
        <v>2647</v>
      </c>
      <c r="M88" s="198"/>
      <c r="N88" s="198"/>
      <c r="O88" s="198"/>
      <c r="P88" s="198"/>
      <c r="Q88" s="198"/>
      <c r="R88" s="198"/>
      <c r="S88" s="198"/>
      <c r="T88" s="198"/>
      <c r="U88" s="198"/>
      <c r="V88" s="511" t="s">
        <v>2668</v>
      </c>
      <c r="W88" s="220"/>
      <c r="X88" s="217" t="s">
        <v>166</v>
      </c>
      <c r="Y88" s="2302">
        <v>11</v>
      </c>
      <c r="Z88" s="2302">
        <v>1</v>
      </c>
      <c r="AA88" s="2302">
        <v>9</v>
      </c>
      <c r="AB88" s="2302">
        <v>2</v>
      </c>
      <c r="AC88" s="2302">
        <v>4</v>
      </c>
      <c r="AD88" s="2302">
        <v>5</v>
      </c>
      <c r="AE88" s="2302">
        <v>3</v>
      </c>
      <c r="AF88" s="2302">
        <v>1</v>
      </c>
      <c r="AG88" s="2302">
        <v>0</v>
      </c>
      <c r="AH88" s="2302">
        <v>12</v>
      </c>
      <c r="AI88" s="2302">
        <v>10</v>
      </c>
      <c r="AJ88" s="2302">
        <v>33</v>
      </c>
      <c r="AK88" s="2302">
        <v>38</v>
      </c>
      <c r="AL88" s="2302">
        <v>7</v>
      </c>
      <c r="AM88" s="2302">
        <v>7</v>
      </c>
      <c r="AN88" s="2302">
        <v>7</v>
      </c>
      <c r="AO88" s="2302">
        <v>7</v>
      </c>
      <c r="AP88" s="2302">
        <v>7</v>
      </c>
      <c r="AQ88" s="2309">
        <f t="shared" si="25"/>
        <v>36</v>
      </c>
      <c r="AR88" s="2309">
        <f t="shared" si="26"/>
        <v>93</v>
      </c>
      <c r="AS88" s="2309">
        <f t="shared" si="27"/>
        <v>35</v>
      </c>
      <c r="AT88" s="35"/>
    </row>
    <row r="89" spans="1:46">
      <c r="A89" s="35"/>
      <c r="B89" s="35"/>
      <c r="C89" s="35"/>
      <c r="D89" s="820" t="s">
        <v>148</v>
      </c>
      <c r="E89" s="820" t="s">
        <v>243</v>
      </c>
      <c r="F89" s="221"/>
      <c r="G89" s="198" t="s">
        <v>1073</v>
      </c>
      <c r="H89" s="221"/>
      <c r="I89" s="221"/>
      <c r="J89" s="35" t="s">
        <v>1026</v>
      </c>
      <c r="K89" s="35" t="s">
        <v>1071</v>
      </c>
      <c r="L89" s="198" t="s">
        <v>2646</v>
      </c>
      <c r="M89" s="198"/>
      <c r="N89" s="198"/>
      <c r="O89" s="198"/>
      <c r="P89" s="198"/>
      <c r="Q89" s="198"/>
      <c r="R89" s="198"/>
      <c r="S89" s="198"/>
      <c r="T89" s="198"/>
      <c r="U89" s="198"/>
      <c r="V89" s="511" t="s">
        <v>2668</v>
      </c>
      <c r="W89" s="220"/>
      <c r="X89" s="217" t="s">
        <v>166</v>
      </c>
      <c r="Y89" s="2302">
        <v>0</v>
      </c>
      <c r="Z89" s="2302">
        <v>0</v>
      </c>
      <c r="AA89" s="2302">
        <v>0</v>
      </c>
      <c r="AB89" s="2302">
        <v>5</v>
      </c>
      <c r="AC89" s="2302">
        <v>2</v>
      </c>
      <c r="AD89" s="2302">
        <v>0</v>
      </c>
      <c r="AE89" s="2302">
        <v>0</v>
      </c>
      <c r="AF89" s="2302">
        <v>0</v>
      </c>
      <c r="AG89" s="2302">
        <v>0</v>
      </c>
      <c r="AH89" s="2302">
        <v>0</v>
      </c>
      <c r="AI89" s="2302">
        <v>0</v>
      </c>
      <c r="AJ89" s="2302">
        <v>0</v>
      </c>
      <c r="AK89" s="2302">
        <v>0</v>
      </c>
      <c r="AL89" s="2302">
        <v>1</v>
      </c>
      <c r="AM89" s="2302">
        <v>1</v>
      </c>
      <c r="AN89" s="2302">
        <v>1</v>
      </c>
      <c r="AO89" s="2302">
        <v>1</v>
      </c>
      <c r="AP89" s="2302">
        <v>1</v>
      </c>
      <c r="AQ89" s="2309">
        <f t="shared" si="25"/>
        <v>7</v>
      </c>
      <c r="AR89" s="2309">
        <f t="shared" si="26"/>
        <v>0</v>
      </c>
      <c r="AS89" s="2309">
        <f t="shared" si="27"/>
        <v>5</v>
      </c>
      <c r="AT89" s="35"/>
    </row>
    <row r="90" spans="1:46">
      <c r="A90" s="35"/>
      <c r="B90" s="35"/>
      <c r="C90" s="35"/>
      <c r="D90" s="820" t="s">
        <v>148</v>
      </c>
      <c r="E90" s="820" t="s">
        <v>243</v>
      </c>
      <c r="F90" s="221"/>
      <c r="G90" s="198" t="s">
        <v>1073</v>
      </c>
      <c r="H90" s="221"/>
      <c r="I90" s="221"/>
      <c r="J90" s="35" t="s">
        <v>1026</v>
      </c>
      <c r="K90" s="35" t="s">
        <v>1071</v>
      </c>
      <c r="L90" s="198" t="s">
        <v>2647</v>
      </c>
      <c r="M90" s="198"/>
      <c r="N90" s="198"/>
      <c r="O90" s="198"/>
      <c r="P90" s="198"/>
      <c r="Q90" s="198"/>
      <c r="R90" s="198"/>
      <c r="S90" s="198"/>
      <c r="T90" s="198"/>
      <c r="U90" s="198"/>
      <c r="V90" s="511" t="s">
        <v>2668</v>
      </c>
      <c r="W90" s="228"/>
      <c r="X90" s="217" t="s">
        <v>166</v>
      </c>
      <c r="Y90" s="2302">
        <v>9</v>
      </c>
      <c r="Z90" s="2302">
        <v>5</v>
      </c>
      <c r="AA90" s="2302">
        <v>6</v>
      </c>
      <c r="AB90" s="2302">
        <v>3</v>
      </c>
      <c r="AC90" s="2302">
        <v>4</v>
      </c>
      <c r="AD90" s="2302">
        <v>10</v>
      </c>
      <c r="AE90" s="2302">
        <v>7</v>
      </c>
      <c r="AF90" s="2302">
        <v>7</v>
      </c>
      <c r="AG90" s="2302">
        <v>0</v>
      </c>
      <c r="AH90" s="2302">
        <v>6</v>
      </c>
      <c r="AI90" s="2302">
        <v>13</v>
      </c>
      <c r="AJ90" s="2302">
        <v>7</v>
      </c>
      <c r="AK90" s="2302">
        <v>9</v>
      </c>
      <c r="AL90" s="2302">
        <v>13</v>
      </c>
      <c r="AM90" s="2302">
        <v>12</v>
      </c>
      <c r="AN90" s="2302">
        <v>13</v>
      </c>
      <c r="AO90" s="2302">
        <v>12</v>
      </c>
      <c r="AP90" s="2302">
        <v>13</v>
      </c>
      <c r="AQ90" s="2309">
        <f t="shared" si="25"/>
        <v>51</v>
      </c>
      <c r="AR90" s="2309">
        <f t="shared" si="26"/>
        <v>35</v>
      </c>
      <c r="AS90" s="2309">
        <f t="shared" si="27"/>
        <v>63</v>
      </c>
      <c r="AT90" s="35"/>
    </row>
    <row r="91" spans="1:46">
      <c r="A91" s="35"/>
      <c r="B91" s="35"/>
      <c r="C91" s="35"/>
      <c r="D91" s="820" t="s">
        <v>148</v>
      </c>
      <c r="E91" s="820" t="s">
        <v>243</v>
      </c>
      <c r="F91" s="221"/>
      <c r="G91" s="198" t="s">
        <v>1074</v>
      </c>
      <c r="H91" s="221"/>
      <c r="I91" s="221"/>
      <c r="J91" s="35" t="s">
        <v>1026</v>
      </c>
      <c r="K91" s="35" t="s">
        <v>1071</v>
      </c>
      <c r="L91" s="198" t="s">
        <v>2646</v>
      </c>
      <c r="M91" s="198"/>
      <c r="N91" s="198"/>
      <c r="O91" s="198"/>
      <c r="P91" s="198"/>
      <c r="Q91" s="198"/>
      <c r="R91" s="198"/>
      <c r="S91" s="198"/>
      <c r="T91" s="198"/>
      <c r="U91" s="198"/>
      <c r="V91" s="511" t="s">
        <v>2668</v>
      </c>
      <c r="W91" s="228"/>
      <c r="X91" s="217" t="s">
        <v>166</v>
      </c>
      <c r="Y91" s="2302">
        <v>0</v>
      </c>
      <c r="Z91" s="2302">
        <v>0</v>
      </c>
      <c r="AA91" s="2302">
        <v>0</v>
      </c>
      <c r="AB91" s="2302">
        <v>0</v>
      </c>
      <c r="AC91" s="2302">
        <v>0</v>
      </c>
      <c r="AD91" s="2302">
        <v>0</v>
      </c>
      <c r="AE91" s="2302">
        <v>0</v>
      </c>
      <c r="AF91" s="2302">
        <v>0</v>
      </c>
      <c r="AG91" s="2302">
        <v>0</v>
      </c>
      <c r="AH91" s="2302">
        <v>0</v>
      </c>
      <c r="AI91" s="2302">
        <v>0</v>
      </c>
      <c r="AJ91" s="2302">
        <v>0</v>
      </c>
      <c r="AK91" s="2302">
        <v>0</v>
      </c>
      <c r="AL91" s="2302">
        <v>0</v>
      </c>
      <c r="AM91" s="2302">
        <v>0</v>
      </c>
      <c r="AN91" s="2302">
        <v>0</v>
      </c>
      <c r="AO91" s="2302">
        <v>0</v>
      </c>
      <c r="AP91" s="2302">
        <v>0</v>
      </c>
      <c r="AQ91" s="2309">
        <f t="shared" si="25"/>
        <v>0</v>
      </c>
      <c r="AR91" s="2309">
        <f t="shared" si="26"/>
        <v>0</v>
      </c>
      <c r="AS91" s="2309">
        <f t="shared" si="27"/>
        <v>0</v>
      </c>
      <c r="AT91" s="35"/>
    </row>
    <row r="92" spans="1:46">
      <c r="A92" s="35"/>
      <c r="B92" s="35"/>
      <c r="C92" s="35"/>
      <c r="D92" s="820" t="s">
        <v>148</v>
      </c>
      <c r="E92" s="820" t="s">
        <v>243</v>
      </c>
      <c r="F92" s="221"/>
      <c r="G92" s="198" t="s">
        <v>1074</v>
      </c>
      <c r="H92" s="221"/>
      <c r="I92" s="221"/>
      <c r="J92" s="35" t="s">
        <v>1026</v>
      </c>
      <c r="K92" s="35" t="s">
        <v>1071</v>
      </c>
      <c r="L92" s="198" t="s">
        <v>2647</v>
      </c>
      <c r="M92" s="198"/>
      <c r="N92" s="198"/>
      <c r="O92" s="198"/>
      <c r="P92" s="198"/>
      <c r="Q92" s="198"/>
      <c r="R92" s="198"/>
      <c r="S92" s="198"/>
      <c r="T92" s="198"/>
      <c r="U92" s="198"/>
      <c r="V92" s="511" t="s">
        <v>2668</v>
      </c>
      <c r="W92" s="228"/>
      <c r="X92" s="217" t="s">
        <v>166</v>
      </c>
      <c r="Y92" s="2302">
        <v>0</v>
      </c>
      <c r="Z92" s="2302">
        <v>2</v>
      </c>
      <c r="AA92" s="2302">
        <v>10</v>
      </c>
      <c r="AB92" s="2302">
        <v>0</v>
      </c>
      <c r="AC92" s="2302">
        <v>1</v>
      </c>
      <c r="AD92" s="2302">
        <v>2</v>
      </c>
      <c r="AE92" s="2302">
        <v>0</v>
      </c>
      <c r="AF92" s="2302">
        <v>1</v>
      </c>
      <c r="AG92" s="2302">
        <v>1</v>
      </c>
      <c r="AH92" s="2302">
        <v>1</v>
      </c>
      <c r="AI92" s="2302">
        <v>0</v>
      </c>
      <c r="AJ92" s="2302">
        <v>0</v>
      </c>
      <c r="AK92" s="2302">
        <v>0</v>
      </c>
      <c r="AL92" s="2302">
        <v>2</v>
      </c>
      <c r="AM92" s="2302">
        <v>2</v>
      </c>
      <c r="AN92" s="2302">
        <v>2</v>
      </c>
      <c r="AO92" s="2302">
        <v>2</v>
      </c>
      <c r="AP92" s="2302">
        <v>2</v>
      </c>
      <c r="AQ92" s="2309">
        <f t="shared" si="25"/>
        <v>16</v>
      </c>
      <c r="AR92" s="2309">
        <f t="shared" si="26"/>
        <v>2</v>
      </c>
      <c r="AS92" s="2309">
        <f t="shared" si="27"/>
        <v>10</v>
      </c>
      <c r="AT92" s="35"/>
    </row>
    <row r="93" spans="1:46">
      <c r="A93" s="219"/>
      <c r="B93" s="219"/>
      <c r="C93" s="221"/>
      <c r="D93" s="221"/>
      <c r="E93" s="221"/>
      <c r="F93" s="221"/>
      <c r="G93" s="198"/>
      <c r="H93" s="221"/>
      <c r="I93" s="221"/>
      <c r="J93" s="221"/>
      <c r="K93" s="198"/>
      <c r="L93" s="198"/>
      <c r="M93" s="198"/>
      <c r="N93" s="198"/>
      <c r="O93" s="198"/>
      <c r="P93" s="198"/>
      <c r="Q93" s="198"/>
      <c r="R93" s="198"/>
      <c r="S93" s="198"/>
      <c r="T93" s="198"/>
      <c r="U93" s="198"/>
      <c r="V93" s="228"/>
      <c r="W93" s="228"/>
      <c r="X93" s="217"/>
      <c r="Y93" s="2303"/>
      <c r="Z93" s="2304"/>
      <c r="AA93" s="2305"/>
      <c r="AB93" s="2303"/>
      <c r="AC93" s="2304"/>
      <c r="AD93" s="2305"/>
      <c r="AE93" s="2306"/>
      <c r="AF93" s="2304"/>
      <c r="AG93" s="2303"/>
      <c r="AH93" s="2304"/>
      <c r="AI93" s="2305"/>
      <c r="AJ93" s="2306"/>
      <c r="AK93" s="2304"/>
      <c r="AL93" s="2303"/>
      <c r="AM93" s="2304"/>
      <c r="AN93" s="2305"/>
      <c r="AO93" s="2306"/>
      <c r="AP93" s="2304"/>
      <c r="AQ93" s="2304"/>
      <c r="AR93" s="2304"/>
      <c r="AS93" s="2304"/>
      <c r="AT93" s="35"/>
    </row>
    <row r="94" spans="1:46">
      <c r="A94" s="219"/>
      <c r="B94" s="219"/>
      <c r="C94" s="271" t="s">
        <v>2670</v>
      </c>
      <c r="D94" s="271"/>
      <c r="E94" s="10"/>
      <c r="F94" s="10"/>
      <c r="G94" s="10"/>
      <c r="H94" s="10"/>
      <c r="I94" s="10"/>
      <c r="J94" s="10"/>
      <c r="K94" s="10"/>
      <c r="L94" s="10"/>
      <c r="M94" s="10"/>
      <c r="N94" s="10"/>
      <c r="O94" s="10"/>
      <c r="P94" s="10"/>
      <c r="Q94" s="10"/>
      <c r="R94" s="10"/>
      <c r="S94" s="10"/>
      <c r="T94" s="10"/>
      <c r="U94" s="10"/>
      <c r="V94" s="10"/>
      <c r="W94" s="10"/>
      <c r="X94" s="319"/>
      <c r="Y94" s="2307"/>
      <c r="Z94" s="2308"/>
      <c r="AA94" s="2308"/>
      <c r="AB94" s="2307"/>
      <c r="AC94" s="2308"/>
      <c r="AD94" s="2308"/>
      <c r="AE94" s="2308"/>
      <c r="AF94" s="2308"/>
      <c r="AG94" s="2307"/>
      <c r="AH94" s="2308"/>
      <c r="AI94" s="2308"/>
      <c r="AJ94" s="2308"/>
      <c r="AK94" s="2308"/>
      <c r="AL94" s="2307"/>
      <c r="AM94" s="2308"/>
      <c r="AN94" s="2308"/>
      <c r="AO94" s="2308"/>
      <c r="AP94" s="2308"/>
      <c r="AQ94" s="2308"/>
      <c r="AR94" s="2308"/>
      <c r="AS94" s="2308"/>
      <c r="AT94" s="35"/>
    </row>
    <row r="95" spans="1:46">
      <c r="A95" s="219"/>
      <c r="B95" s="219"/>
      <c r="C95" s="221"/>
      <c r="D95" s="221"/>
      <c r="E95" s="221"/>
      <c r="F95" s="221"/>
      <c r="G95" s="198"/>
      <c r="H95" s="221"/>
      <c r="I95" s="221"/>
      <c r="J95" s="221"/>
      <c r="K95" s="198"/>
      <c r="L95" s="198"/>
      <c r="M95" s="198"/>
      <c r="N95" s="198"/>
      <c r="O95" s="198"/>
      <c r="P95" s="198"/>
      <c r="Q95" s="198"/>
      <c r="R95" s="198"/>
      <c r="S95" s="198"/>
      <c r="T95" s="198"/>
      <c r="U95" s="198"/>
      <c r="V95" s="228"/>
      <c r="W95" s="228"/>
      <c r="X95" s="217"/>
      <c r="Y95" s="2303"/>
      <c r="Z95" s="2304"/>
      <c r="AA95" s="2305"/>
      <c r="AB95" s="2303"/>
      <c r="AC95" s="2304"/>
      <c r="AD95" s="2305"/>
      <c r="AE95" s="2306"/>
      <c r="AF95" s="2304"/>
      <c r="AG95" s="2303"/>
      <c r="AH95" s="2304"/>
      <c r="AI95" s="2305"/>
      <c r="AJ95" s="2306"/>
      <c r="AK95" s="2304"/>
      <c r="AL95" s="2303"/>
      <c r="AM95" s="2304"/>
      <c r="AN95" s="2305"/>
      <c r="AO95" s="2306"/>
      <c r="AP95" s="2304"/>
      <c r="AQ95" s="2304"/>
      <c r="AR95" s="2304"/>
      <c r="AS95" s="2304"/>
      <c r="AT95" s="35"/>
    </row>
    <row r="96" spans="1:46">
      <c r="A96" s="35"/>
      <c r="B96" s="35"/>
      <c r="C96" s="35"/>
      <c r="D96" s="820"/>
      <c r="E96" s="820"/>
      <c r="F96" s="820"/>
      <c r="G96" s="198" t="s">
        <v>1073</v>
      </c>
      <c r="H96" s="820"/>
      <c r="I96" s="820"/>
      <c r="J96" s="35" t="s">
        <v>1026</v>
      </c>
      <c r="K96" s="35" t="s">
        <v>1075</v>
      </c>
      <c r="L96" s="198" t="s">
        <v>402</v>
      </c>
      <c r="M96" s="198"/>
      <c r="N96" s="198"/>
      <c r="O96" s="35"/>
      <c r="P96" s="198"/>
      <c r="Q96" s="198"/>
      <c r="R96" s="198"/>
      <c r="S96" s="198"/>
      <c r="T96" s="198"/>
      <c r="U96" s="198"/>
      <c r="V96" s="511" t="s">
        <v>2668</v>
      </c>
      <c r="W96" s="511"/>
      <c r="X96" s="510" t="s">
        <v>166</v>
      </c>
      <c r="Y96" s="2302">
        <v>437</v>
      </c>
      <c r="Z96" s="2302">
        <v>1</v>
      </c>
      <c r="AA96" s="2302">
        <v>10</v>
      </c>
      <c r="AB96" s="2302">
        <v>0</v>
      </c>
      <c r="AC96" s="2302">
        <v>27</v>
      </c>
      <c r="AD96" s="2302">
        <v>31</v>
      </c>
      <c r="AE96" s="2302">
        <v>1</v>
      </c>
      <c r="AF96" s="2302">
        <v>2</v>
      </c>
      <c r="AG96" s="2302">
        <v>3</v>
      </c>
      <c r="AH96" s="2302">
        <v>0</v>
      </c>
      <c r="AI96" s="2302">
        <v>134</v>
      </c>
      <c r="AJ96" s="2302">
        <v>112</v>
      </c>
      <c r="AK96" s="2302">
        <v>118</v>
      </c>
      <c r="AL96" s="2302">
        <v>84</v>
      </c>
      <c r="AM96" s="2302">
        <v>84</v>
      </c>
      <c r="AN96" s="2302">
        <v>84</v>
      </c>
      <c r="AO96" s="2302">
        <v>84</v>
      </c>
      <c r="AP96" s="2302">
        <v>84</v>
      </c>
      <c r="AQ96" s="2309">
        <f t="shared" si="25"/>
        <v>509</v>
      </c>
      <c r="AR96" s="2309">
        <f t="shared" si="26"/>
        <v>367</v>
      </c>
      <c r="AS96" s="2309">
        <f t="shared" si="27"/>
        <v>420</v>
      </c>
      <c r="AT96" s="35"/>
    </row>
    <row r="97" spans="1:46">
      <c r="A97" s="35"/>
      <c r="B97" s="35"/>
      <c r="C97" s="35"/>
      <c r="D97" s="820"/>
      <c r="E97" s="820"/>
      <c r="F97" s="820"/>
      <c r="G97" s="198" t="s">
        <v>1073</v>
      </c>
      <c r="H97" s="820"/>
      <c r="I97" s="820"/>
      <c r="J97" s="35" t="s">
        <v>1026</v>
      </c>
      <c r="K97" s="35" t="s">
        <v>1075</v>
      </c>
      <c r="L97" s="198" t="s">
        <v>2671</v>
      </c>
      <c r="M97" s="198"/>
      <c r="N97" s="198"/>
      <c r="O97" s="35"/>
      <c r="P97" s="198"/>
      <c r="Q97" s="198"/>
      <c r="R97" s="198"/>
      <c r="S97" s="198"/>
      <c r="T97" s="198"/>
      <c r="U97" s="198"/>
      <c r="V97" s="511" t="s">
        <v>2668</v>
      </c>
      <c r="W97" s="228"/>
      <c r="X97" s="217" t="s">
        <v>166</v>
      </c>
      <c r="Y97" s="2302">
        <v>1</v>
      </c>
      <c r="Z97" s="2302">
        <v>0</v>
      </c>
      <c r="AA97" s="2302">
        <v>1</v>
      </c>
      <c r="AB97" s="2302">
        <v>2</v>
      </c>
      <c r="AC97" s="2302">
        <v>0</v>
      </c>
      <c r="AD97" s="2302">
        <v>2</v>
      </c>
      <c r="AE97" s="2302">
        <v>0</v>
      </c>
      <c r="AF97" s="2302">
        <v>0</v>
      </c>
      <c r="AG97" s="2302">
        <v>0</v>
      </c>
      <c r="AH97" s="2302">
        <v>0</v>
      </c>
      <c r="AI97" s="2302">
        <v>1</v>
      </c>
      <c r="AJ97" s="2302">
        <v>0</v>
      </c>
      <c r="AK97" s="2302">
        <v>0</v>
      </c>
      <c r="AL97" s="2302">
        <v>1</v>
      </c>
      <c r="AM97" s="2302">
        <v>1</v>
      </c>
      <c r="AN97" s="2302">
        <v>1</v>
      </c>
      <c r="AO97" s="2302">
        <v>1</v>
      </c>
      <c r="AP97" s="2302">
        <v>1</v>
      </c>
      <c r="AQ97" s="2309">
        <f t="shared" si="25"/>
        <v>6</v>
      </c>
      <c r="AR97" s="2309">
        <f t="shared" si="26"/>
        <v>1</v>
      </c>
      <c r="AS97" s="2309">
        <f t="shared" si="27"/>
        <v>5</v>
      </c>
      <c r="AT97" s="35"/>
    </row>
    <row r="98" spans="1:46">
      <c r="A98" s="35"/>
      <c r="B98" s="35"/>
      <c r="C98" s="35"/>
      <c r="D98" s="35"/>
      <c r="E98" s="35"/>
      <c r="F98" s="35"/>
      <c r="G98" s="35"/>
      <c r="H98" s="35"/>
      <c r="I98" s="35"/>
      <c r="J98" s="35"/>
      <c r="K98" s="35"/>
      <c r="L98" s="35"/>
      <c r="M98" s="35"/>
      <c r="N98" s="35"/>
      <c r="O98" s="35"/>
      <c r="P98" s="35"/>
      <c r="Q98" s="35"/>
      <c r="R98" s="35"/>
      <c r="S98" s="35"/>
      <c r="T98" s="35"/>
      <c r="U98" s="35"/>
      <c r="V98" s="35"/>
      <c r="W98" s="35"/>
      <c r="X98" s="301"/>
      <c r="Y98" s="435"/>
      <c r="Z98" s="40"/>
      <c r="AA98" s="40"/>
      <c r="AB98" s="435"/>
      <c r="AC98" s="40"/>
      <c r="AD98" s="40"/>
      <c r="AE98" s="40"/>
      <c r="AF98" s="40"/>
      <c r="AG98" s="435"/>
      <c r="AH98" s="40"/>
      <c r="AI98" s="40"/>
      <c r="AJ98" s="40"/>
      <c r="AK98" s="40"/>
      <c r="AL98" s="435"/>
      <c r="AM98" s="40"/>
      <c r="AN98" s="40"/>
      <c r="AO98" s="40"/>
      <c r="AP98" s="40"/>
      <c r="AQ98" s="40"/>
      <c r="AR98" s="40"/>
      <c r="AS98" s="40"/>
      <c r="AT98" s="35"/>
    </row>
    <row r="99" spans="1:46" ht="18.5">
      <c r="A99" s="428"/>
      <c r="B99" s="98" t="s">
        <v>2673</v>
      </c>
      <c r="C99" s="428"/>
      <c r="D99" s="428"/>
      <c r="E99" s="428"/>
      <c r="F99" s="428"/>
      <c r="G99" s="428"/>
      <c r="H99" s="428"/>
      <c r="I99" s="428"/>
      <c r="J99" s="428"/>
      <c r="K99" s="428"/>
      <c r="L99" s="428"/>
      <c r="M99" s="428"/>
      <c r="N99" s="428"/>
      <c r="O99" s="428"/>
      <c r="P99" s="428"/>
      <c r="Q99" s="428"/>
      <c r="R99" s="428"/>
      <c r="S99" s="428"/>
      <c r="T99" s="428"/>
      <c r="U99" s="428"/>
      <c r="V99" s="428"/>
      <c r="W99" s="428"/>
      <c r="X99" s="828"/>
      <c r="Y99" s="837"/>
      <c r="Z99" s="445"/>
      <c r="AA99" s="445"/>
      <c r="AB99" s="837"/>
      <c r="AC99" s="445"/>
      <c r="AD99" s="445"/>
      <c r="AE99" s="445"/>
      <c r="AF99" s="445"/>
      <c r="AG99" s="837"/>
      <c r="AH99" s="445"/>
      <c r="AI99" s="445"/>
      <c r="AJ99" s="445"/>
      <c r="AK99" s="445"/>
      <c r="AL99" s="837"/>
      <c r="AM99" s="445"/>
      <c r="AN99" s="445"/>
      <c r="AO99" s="445"/>
      <c r="AP99" s="445"/>
      <c r="AQ99" s="445"/>
      <c r="AR99" s="445"/>
      <c r="AS99" s="445"/>
      <c r="AT99" s="2083"/>
    </row>
    <row r="100" spans="1:46">
      <c r="A100" s="35"/>
      <c r="B100" s="35"/>
      <c r="C100" s="35"/>
      <c r="D100" s="35"/>
      <c r="E100" s="35"/>
      <c r="F100" s="35"/>
      <c r="G100" s="35"/>
      <c r="H100" s="35"/>
      <c r="I100" s="35"/>
      <c r="J100" s="35"/>
      <c r="K100" s="35"/>
      <c r="L100" s="35"/>
      <c r="M100" s="35"/>
      <c r="N100" s="35"/>
      <c r="O100" s="35"/>
      <c r="P100" s="35"/>
      <c r="Q100" s="35"/>
      <c r="R100" s="35"/>
      <c r="S100" s="35"/>
      <c r="T100" s="35"/>
      <c r="U100" s="35"/>
      <c r="V100" s="35"/>
      <c r="W100" s="35"/>
      <c r="X100" s="301"/>
      <c r="Y100" s="435"/>
      <c r="Z100" s="40"/>
      <c r="AA100" s="40"/>
      <c r="AB100" s="435"/>
      <c r="AC100" s="40"/>
      <c r="AD100" s="40"/>
      <c r="AE100" s="40"/>
      <c r="AF100" s="40"/>
      <c r="AG100" s="435"/>
      <c r="AH100" s="40"/>
      <c r="AI100" s="40"/>
      <c r="AJ100" s="40"/>
      <c r="AK100" s="40"/>
      <c r="AL100" s="435"/>
      <c r="AM100" s="40"/>
      <c r="AN100" s="40"/>
      <c r="AO100" s="40"/>
      <c r="AP100" s="40"/>
      <c r="AQ100" s="40"/>
      <c r="AR100" s="40"/>
      <c r="AS100" s="40"/>
      <c r="AT100" s="1287"/>
    </row>
    <row r="101" spans="1:46">
      <c r="A101" s="35"/>
      <c r="B101" s="35"/>
      <c r="C101" s="35"/>
      <c r="D101" s="820" t="s">
        <v>148</v>
      </c>
      <c r="E101" s="820" t="s">
        <v>243</v>
      </c>
      <c r="F101" s="820"/>
      <c r="G101" s="1282" t="s">
        <v>1070</v>
      </c>
      <c r="H101" s="820"/>
      <c r="I101" s="820"/>
      <c r="J101" s="35" t="s">
        <v>1026</v>
      </c>
      <c r="K101" s="35" t="s">
        <v>1071</v>
      </c>
      <c r="L101" s="1282" t="s">
        <v>2646</v>
      </c>
      <c r="M101" s="1282"/>
      <c r="N101" s="1282"/>
      <c r="O101" s="35"/>
      <c r="P101" s="1282"/>
      <c r="Q101" s="1282"/>
      <c r="R101" s="1282"/>
      <c r="S101" s="1282"/>
      <c r="T101" s="1282"/>
      <c r="U101" s="1282"/>
      <c r="V101" s="1287" t="s">
        <v>54</v>
      </c>
      <c r="W101" s="1287" t="s">
        <v>1004</v>
      </c>
      <c r="X101" s="1284" t="s">
        <v>155</v>
      </c>
      <c r="Y101" s="870"/>
      <c r="Z101" s="870"/>
      <c r="AA101" s="870"/>
      <c r="AB101" s="870"/>
      <c r="AC101" s="870"/>
      <c r="AD101" s="870"/>
      <c r="AE101" s="870"/>
      <c r="AF101" s="870"/>
      <c r="AG101" s="870">
        <f t="shared" ref="AG101:AK101" si="28">AG67</f>
        <v>7.1093875439698934E-3</v>
      </c>
      <c r="AH101" s="870">
        <f t="shared" si="28"/>
        <v>0.19480035351609573</v>
      </c>
      <c r="AI101" s="870">
        <f t="shared" si="28"/>
        <v>0.20768669000000003</v>
      </c>
      <c r="AJ101" s="870">
        <f t="shared" si="28"/>
        <v>3.9852001044115966</v>
      </c>
      <c r="AK101" s="870">
        <f t="shared" si="28"/>
        <v>1.320977007375663</v>
      </c>
      <c r="AL101" s="870">
        <f>AL67</f>
        <v>0.1</v>
      </c>
      <c r="AM101" s="870">
        <f t="shared" ref="AM101:AP101" si="29">AM67</f>
        <v>0.1</v>
      </c>
      <c r="AN101" s="870">
        <f t="shared" si="29"/>
        <v>0.1</v>
      </c>
      <c r="AO101" s="870">
        <f t="shared" si="29"/>
        <v>0.1</v>
      </c>
      <c r="AP101" s="870">
        <f t="shared" si="29"/>
        <v>0.1</v>
      </c>
      <c r="AQ101" s="862">
        <f t="shared" ref="AQ101:AQ110" si="30">SUM(Y101:AF101)</f>
        <v>0</v>
      </c>
      <c r="AR101" s="862">
        <f t="shared" ref="AR101:AR110" si="31">SUM(AG101:AK101)</f>
        <v>5.7157735428473249</v>
      </c>
      <c r="AS101" s="862">
        <f t="shared" ref="AS101:AS110" si="32">SUM(AL101:AP101)</f>
        <v>0.5</v>
      </c>
      <c r="AT101" s="35"/>
    </row>
    <row r="102" spans="1:46">
      <c r="A102" s="35"/>
      <c r="B102" s="35"/>
      <c r="C102" s="35"/>
      <c r="D102" s="820" t="s">
        <v>148</v>
      </c>
      <c r="E102" s="820" t="s">
        <v>243</v>
      </c>
      <c r="F102" s="820"/>
      <c r="G102" s="1282" t="s">
        <v>1070</v>
      </c>
      <c r="H102" s="820"/>
      <c r="I102" s="820"/>
      <c r="J102" s="35" t="s">
        <v>1026</v>
      </c>
      <c r="K102" s="35" t="s">
        <v>1071</v>
      </c>
      <c r="L102" s="1282" t="s">
        <v>2647</v>
      </c>
      <c r="M102" s="1282"/>
      <c r="N102" s="1282"/>
      <c r="O102" s="35"/>
      <c r="P102" s="1282"/>
      <c r="Q102" s="1282"/>
      <c r="R102" s="1282"/>
      <c r="S102" s="1282"/>
      <c r="T102" s="1282"/>
      <c r="U102" s="1282"/>
      <c r="V102" s="1287" t="s">
        <v>54</v>
      </c>
      <c r="W102" s="1287" t="s">
        <v>1004</v>
      </c>
      <c r="X102" s="1284" t="s">
        <v>155</v>
      </c>
      <c r="Y102" s="870"/>
      <c r="Z102" s="870"/>
      <c r="AA102" s="870"/>
      <c r="AB102" s="870"/>
      <c r="AC102" s="870"/>
      <c r="AD102" s="870"/>
      <c r="AE102" s="870"/>
      <c r="AF102" s="870"/>
      <c r="AG102" s="870">
        <f t="shared" ref="AG102:AK102" si="33">AG68</f>
        <v>-6.1924933367202034E-2</v>
      </c>
      <c r="AH102" s="870">
        <f t="shared" si="33"/>
        <v>1.0350461113173046</v>
      </c>
      <c r="AI102" s="870">
        <f t="shared" si="33"/>
        <v>1.2187206672401729</v>
      </c>
      <c r="AJ102" s="870">
        <f t="shared" si="33"/>
        <v>4.9567702351902003</v>
      </c>
      <c r="AK102" s="870">
        <f t="shared" si="33"/>
        <v>5.2739080295014968</v>
      </c>
      <c r="AL102" s="870">
        <f t="shared" ref="AL102:AP107" si="34">AL68</f>
        <v>1.9</v>
      </c>
      <c r="AM102" s="870">
        <f t="shared" si="34"/>
        <v>1.9</v>
      </c>
      <c r="AN102" s="870">
        <f t="shared" si="34"/>
        <v>1.9</v>
      </c>
      <c r="AO102" s="870">
        <f t="shared" si="34"/>
        <v>1.9</v>
      </c>
      <c r="AP102" s="870">
        <f t="shared" si="34"/>
        <v>1.9</v>
      </c>
      <c r="AQ102" s="862">
        <f t="shared" si="30"/>
        <v>0</v>
      </c>
      <c r="AR102" s="862">
        <f t="shared" si="31"/>
        <v>12.422520109881972</v>
      </c>
      <c r="AS102" s="862">
        <f t="shared" si="32"/>
        <v>9.5</v>
      </c>
      <c r="AT102" s="35"/>
    </row>
    <row r="103" spans="1:46">
      <c r="A103" s="35"/>
      <c r="B103" s="35"/>
      <c r="C103" s="35"/>
      <c r="D103" s="820" t="s">
        <v>148</v>
      </c>
      <c r="E103" s="820" t="s">
        <v>243</v>
      </c>
      <c r="F103" s="820"/>
      <c r="G103" s="1282" t="s">
        <v>1072</v>
      </c>
      <c r="H103" s="820"/>
      <c r="I103" s="820"/>
      <c r="J103" s="35" t="s">
        <v>1026</v>
      </c>
      <c r="K103" s="35" t="s">
        <v>1071</v>
      </c>
      <c r="L103" s="1282" t="s">
        <v>2646</v>
      </c>
      <c r="M103" s="1282"/>
      <c r="N103" s="1282"/>
      <c r="O103" s="1282"/>
      <c r="P103" s="1282"/>
      <c r="Q103" s="1282"/>
      <c r="R103" s="1282"/>
      <c r="S103" s="1282"/>
      <c r="T103" s="1282"/>
      <c r="U103" s="1282"/>
      <c r="V103" s="1287" t="s">
        <v>54</v>
      </c>
      <c r="W103" s="1287" t="s">
        <v>1004</v>
      </c>
      <c r="X103" s="1284" t="s">
        <v>155</v>
      </c>
      <c r="Y103" s="870"/>
      <c r="Z103" s="870"/>
      <c r="AA103" s="870"/>
      <c r="AB103" s="870"/>
      <c r="AC103" s="870"/>
      <c r="AD103" s="870"/>
      <c r="AE103" s="870"/>
      <c r="AF103" s="870"/>
      <c r="AG103" s="870">
        <f t="shared" ref="AG103:AK103" si="35">AG69</f>
        <v>3.2109713337015622E-2</v>
      </c>
      <c r="AH103" s="870">
        <f t="shared" si="35"/>
        <v>-3.9810183057003047E-2</v>
      </c>
      <c r="AI103" s="870">
        <f t="shared" si="35"/>
        <v>1.6264859999999996E-2</v>
      </c>
      <c r="AJ103" s="870">
        <f t="shared" si="35"/>
        <v>8.7619321874720085E-3</v>
      </c>
      <c r="AK103" s="870">
        <f t="shared" si="35"/>
        <v>1.6818463539619487E-2</v>
      </c>
      <c r="AL103" s="870">
        <f t="shared" si="34"/>
        <v>2.86E-2</v>
      </c>
      <c r="AM103" s="870">
        <f t="shared" si="34"/>
        <v>2.86E-2</v>
      </c>
      <c r="AN103" s="870">
        <f t="shared" si="34"/>
        <v>2.86E-2</v>
      </c>
      <c r="AO103" s="870">
        <f t="shared" si="34"/>
        <v>2.86E-2</v>
      </c>
      <c r="AP103" s="870">
        <f t="shared" si="34"/>
        <v>2.86E-2</v>
      </c>
      <c r="AQ103" s="862">
        <f t="shared" si="30"/>
        <v>0</v>
      </c>
      <c r="AR103" s="862">
        <f t="shared" si="31"/>
        <v>3.4144786007104064E-2</v>
      </c>
      <c r="AS103" s="862">
        <f t="shared" si="32"/>
        <v>0.14300000000000002</v>
      </c>
      <c r="AT103" s="35"/>
    </row>
    <row r="104" spans="1:46">
      <c r="A104" s="35"/>
      <c r="B104" s="35"/>
      <c r="C104" s="35"/>
      <c r="D104" s="820" t="s">
        <v>148</v>
      </c>
      <c r="E104" s="820" t="s">
        <v>243</v>
      </c>
      <c r="F104" s="820"/>
      <c r="G104" s="1282" t="s">
        <v>1072</v>
      </c>
      <c r="H104" s="820"/>
      <c r="I104" s="820"/>
      <c r="J104" s="35" t="s">
        <v>1026</v>
      </c>
      <c r="K104" s="35" t="s">
        <v>1071</v>
      </c>
      <c r="L104" s="1282" t="s">
        <v>2647</v>
      </c>
      <c r="M104" s="1282"/>
      <c r="N104" s="1282"/>
      <c r="O104" s="1282"/>
      <c r="P104" s="1282"/>
      <c r="Q104" s="1282"/>
      <c r="R104" s="1282"/>
      <c r="S104" s="1282"/>
      <c r="T104" s="1282"/>
      <c r="U104" s="1282"/>
      <c r="V104" s="1287" t="s">
        <v>54</v>
      </c>
      <c r="W104" s="1287" t="s">
        <v>1004</v>
      </c>
      <c r="X104" s="1284" t="s">
        <v>155</v>
      </c>
      <c r="Y104" s="870"/>
      <c r="Z104" s="870"/>
      <c r="AA104" s="870"/>
      <c r="AB104" s="870"/>
      <c r="AC104" s="870"/>
      <c r="AD104" s="870"/>
      <c r="AE104" s="870"/>
      <c r="AF104" s="870"/>
      <c r="AG104" s="870">
        <f t="shared" ref="AG104:AK104" si="36">AG70</f>
        <v>4.5173031116179296E-3</v>
      </c>
      <c r="AH104" s="870">
        <f t="shared" si="36"/>
        <v>0.13256709227245955</v>
      </c>
      <c r="AI104" s="870">
        <f t="shared" si="36"/>
        <v>3.1698620000000011E-2</v>
      </c>
      <c r="AJ104" s="870">
        <f t="shared" si="36"/>
        <v>0.25097334521687115</v>
      </c>
      <c r="AK104" s="870">
        <f t="shared" si="36"/>
        <v>0.29432311194310029</v>
      </c>
      <c r="AL104" s="870">
        <f t="shared" si="34"/>
        <v>0.25739999999999996</v>
      </c>
      <c r="AM104" s="870">
        <f t="shared" si="34"/>
        <v>0.25739999999999996</v>
      </c>
      <c r="AN104" s="870">
        <f t="shared" si="34"/>
        <v>0.25739999999999996</v>
      </c>
      <c r="AO104" s="870">
        <f t="shared" si="34"/>
        <v>0.25739999999999996</v>
      </c>
      <c r="AP104" s="870">
        <f t="shared" si="34"/>
        <v>0.25739999999999996</v>
      </c>
      <c r="AQ104" s="862">
        <f t="shared" si="30"/>
        <v>0</v>
      </c>
      <c r="AR104" s="862">
        <f t="shared" si="31"/>
        <v>0.71407947254404891</v>
      </c>
      <c r="AS104" s="862">
        <f t="shared" si="32"/>
        <v>1.2869999999999999</v>
      </c>
      <c r="AT104" s="35"/>
    </row>
    <row r="105" spans="1:46">
      <c r="A105" s="35"/>
      <c r="B105" s="35"/>
      <c r="C105" s="35"/>
      <c r="D105" s="1290" t="s">
        <v>148</v>
      </c>
      <c r="E105" s="1290" t="s">
        <v>243</v>
      </c>
      <c r="F105" s="1290"/>
      <c r="G105" s="1282" t="s">
        <v>1073</v>
      </c>
      <c r="H105" s="1290"/>
      <c r="I105" s="1290"/>
      <c r="J105" s="35" t="s">
        <v>1026</v>
      </c>
      <c r="K105" s="35" t="s">
        <v>1071</v>
      </c>
      <c r="L105" s="1282" t="s">
        <v>2646</v>
      </c>
      <c r="M105" s="1282"/>
      <c r="N105" s="1282"/>
      <c r="O105" s="1282"/>
      <c r="P105" s="1282"/>
      <c r="Q105" s="1282"/>
      <c r="R105" s="1282"/>
      <c r="S105" s="1282"/>
      <c r="T105" s="1282"/>
      <c r="U105" s="1282"/>
      <c r="V105" s="220" t="s">
        <v>54</v>
      </c>
      <c r="W105" s="1287" t="s">
        <v>1004</v>
      </c>
      <c r="X105" s="1285" t="s">
        <v>155</v>
      </c>
      <c r="Y105" s="870"/>
      <c r="Z105" s="870"/>
      <c r="AA105" s="870"/>
      <c r="AB105" s="870"/>
      <c r="AC105" s="870"/>
      <c r="AD105" s="870"/>
      <c r="AE105" s="870"/>
      <c r="AF105" s="870"/>
      <c r="AG105" s="870">
        <f t="shared" ref="AG105:AK105" si="37">AG71</f>
        <v>0</v>
      </c>
      <c r="AH105" s="870">
        <f t="shared" si="37"/>
        <v>-0.22144058677141898</v>
      </c>
      <c r="AI105" s="870">
        <f t="shared" si="37"/>
        <v>1.4197773425739548</v>
      </c>
      <c r="AJ105" s="870">
        <f t="shared" si="37"/>
        <v>0</v>
      </c>
      <c r="AK105" s="870">
        <f t="shared" si="37"/>
        <v>0</v>
      </c>
      <c r="AL105" s="870">
        <f t="shared" si="34"/>
        <v>0.1125</v>
      </c>
      <c r="AM105" s="870">
        <f t="shared" si="34"/>
        <v>0.1125</v>
      </c>
      <c r="AN105" s="870">
        <f t="shared" si="34"/>
        <v>0.1125</v>
      </c>
      <c r="AO105" s="870">
        <f t="shared" si="34"/>
        <v>0.1125</v>
      </c>
      <c r="AP105" s="870">
        <f t="shared" si="34"/>
        <v>0.1125</v>
      </c>
      <c r="AQ105" s="862">
        <f t="shared" si="30"/>
        <v>0</v>
      </c>
      <c r="AR105" s="862">
        <f t="shared" si="31"/>
        <v>1.198336755802536</v>
      </c>
      <c r="AS105" s="862">
        <f t="shared" si="32"/>
        <v>0.5625</v>
      </c>
      <c r="AT105" s="35"/>
    </row>
    <row r="106" spans="1:46">
      <c r="A106" s="35"/>
      <c r="B106" s="35"/>
      <c r="C106" s="35"/>
      <c r="D106" s="1290" t="s">
        <v>148</v>
      </c>
      <c r="E106" s="1290" t="s">
        <v>243</v>
      </c>
      <c r="F106" s="1290"/>
      <c r="G106" s="1282" t="s">
        <v>1073</v>
      </c>
      <c r="H106" s="1290"/>
      <c r="I106" s="1290"/>
      <c r="J106" s="35" t="s">
        <v>1026</v>
      </c>
      <c r="K106" s="35" t="s">
        <v>1071</v>
      </c>
      <c r="L106" s="1282" t="s">
        <v>2647</v>
      </c>
      <c r="M106" s="1282"/>
      <c r="N106" s="1282"/>
      <c r="O106" s="1282"/>
      <c r="P106" s="1282"/>
      <c r="Q106" s="1282"/>
      <c r="R106" s="1282"/>
      <c r="S106" s="1282"/>
      <c r="T106" s="1282"/>
      <c r="U106" s="1282"/>
      <c r="V106" s="1865" t="s">
        <v>54</v>
      </c>
      <c r="W106" s="1287" t="s">
        <v>1004</v>
      </c>
      <c r="X106" s="1285" t="s">
        <v>155</v>
      </c>
      <c r="Y106" s="870"/>
      <c r="Z106" s="870"/>
      <c r="AA106" s="870"/>
      <c r="AB106" s="870"/>
      <c r="AC106" s="870"/>
      <c r="AD106" s="870"/>
      <c r="AE106" s="870"/>
      <c r="AF106" s="870"/>
      <c r="AG106" s="870">
        <f t="shared" ref="AG106:AK106" si="38">AG72</f>
        <v>0.32121825621856587</v>
      </c>
      <c r="AH106" s="870">
        <f t="shared" si="38"/>
        <v>0.85466143312490517</v>
      </c>
      <c r="AI106" s="870">
        <f t="shared" si="38"/>
        <v>0</v>
      </c>
      <c r="AJ106" s="870">
        <f t="shared" si="38"/>
        <v>0.41328872790279669</v>
      </c>
      <c r="AK106" s="870">
        <f t="shared" si="38"/>
        <v>0.52978160149748421</v>
      </c>
      <c r="AL106" s="870">
        <f t="shared" si="34"/>
        <v>1.6850000000000001</v>
      </c>
      <c r="AM106" s="870">
        <f t="shared" si="34"/>
        <v>1.51</v>
      </c>
      <c r="AN106" s="870">
        <f t="shared" si="34"/>
        <v>1.6850000000000001</v>
      </c>
      <c r="AO106" s="870">
        <f t="shared" si="34"/>
        <v>1.51</v>
      </c>
      <c r="AP106" s="870">
        <f t="shared" si="34"/>
        <v>1.6850000000000001</v>
      </c>
      <c r="AQ106" s="862">
        <f t="shared" si="30"/>
        <v>0</v>
      </c>
      <c r="AR106" s="862">
        <f t="shared" si="31"/>
        <v>2.1189500187437518</v>
      </c>
      <c r="AS106" s="862">
        <f t="shared" si="32"/>
        <v>8.0750000000000011</v>
      </c>
      <c r="AT106" s="35"/>
    </row>
    <row r="107" spans="1:46">
      <c r="A107" s="35"/>
      <c r="B107" s="35"/>
      <c r="C107" s="35"/>
      <c r="D107" s="1290" t="s">
        <v>148</v>
      </c>
      <c r="E107" s="1290" t="s">
        <v>243</v>
      </c>
      <c r="F107" s="1290"/>
      <c r="G107" s="1282" t="s">
        <v>1074</v>
      </c>
      <c r="H107" s="1290"/>
      <c r="I107" s="1290"/>
      <c r="J107" s="35" t="s">
        <v>1026</v>
      </c>
      <c r="K107" s="35" t="s">
        <v>1071</v>
      </c>
      <c r="L107" s="1282" t="s">
        <v>2646</v>
      </c>
      <c r="M107" s="1282"/>
      <c r="N107" s="1282"/>
      <c r="O107" s="1282"/>
      <c r="P107" s="1282"/>
      <c r="Q107" s="1282"/>
      <c r="R107" s="1282"/>
      <c r="S107" s="1282"/>
      <c r="T107" s="1282"/>
      <c r="U107" s="1282"/>
      <c r="V107" s="1865" t="s">
        <v>54</v>
      </c>
      <c r="W107" s="1287" t="s">
        <v>1004</v>
      </c>
      <c r="X107" s="1285" t="s">
        <v>155</v>
      </c>
      <c r="Y107" s="870"/>
      <c r="Z107" s="870"/>
      <c r="AA107" s="870"/>
      <c r="AB107" s="870"/>
      <c r="AC107" s="870"/>
      <c r="AD107" s="870"/>
      <c r="AE107" s="870"/>
      <c r="AF107" s="870"/>
      <c r="AG107" s="870">
        <f t="shared" ref="AG107:AK107" si="39">AG73</f>
        <v>0</v>
      </c>
      <c r="AH107" s="870">
        <f t="shared" si="39"/>
        <v>0</v>
      </c>
      <c r="AI107" s="870">
        <f t="shared" si="39"/>
        <v>0</v>
      </c>
      <c r="AJ107" s="870">
        <f t="shared" si="39"/>
        <v>0</v>
      </c>
      <c r="AK107" s="870">
        <f t="shared" si="39"/>
        <v>0</v>
      </c>
      <c r="AL107" s="870">
        <f t="shared" si="34"/>
        <v>0</v>
      </c>
      <c r="AM107" s="870">
        <f t="shared" si="34"/>
        <v>0</v>
      </c>
      <c r="AN107" s="870">
        <f t="shared" si="34"/>
        <v>0</v>
      </c>
      <c r="AO107" s="870">
        <f t="shared" si="34"/>
        <v>0</v>
      </c>
      <c r="AP107" s="870">
        <f t="shared" si="34"/>
        <v>0</v>
      </c>
      <c r="AQ107" s="862">
        <f t="shared" si="30"/>
        <v>0</v>
      </c>
      <c r="AR107" s="862">
        <f t="shared" si="31"/>
        <v>0</v>
      </c>
      <c r="AS107" s="862">
        <f t="shared" si="32"/>
        <v>0</v>
      </c>
      <c r="AT107" s="35"/>
    </row>
    <row r="108" spans="1:46">
      <c r="A108" s="35"/>
      <c r="B108" s="35"/>
      <c r="C108" s="35"/>
      <c r="D108" s="1290" t="s">
        <v>148</v>
      </c>
      <c r="E108" s="1290" t="s">
        <v>243</v>
      </c>
      <c r="F108" s="1290"/>
      <c r="G108" s="1282" t="s">
        <v>1074</v>
      </c>
      <c r="H108" s="1290"/>
      <c r="I108" s="1290"/>
      <c r="J108" s="35" t="s">
        <v>1026</v>
      </c>
      <c r="K108" s="35" t="s">
        <v>1071</v>
      </c>
      <c r="L108" s="1282" t="s">
        <v>2647</v>
      </c>
      <c r="M108" s="1282"/>
      <c r="N108" s="1282"/>
      <c r="O108" s="1282"/>
      <c r="P108" s="1282"/>
      <c r="Q108" s="1282"/>
      <c r="R108" s="1282"/>
      <c r="S108" s="1282"/>
      <c r="T108" s="1282"/>
      <c r="U108" s="1282"/>
      <c r="V108" s="1865" t="s">
        <v>54</v>
      </c>
      <c r="W108" s="1287" t="s">
        <v>1004</v>
      </c>
      <c r="X108" s="1285" t="s">
        <v>155</v>
      </c>
      <c r="Y108" s="870"/>
      <c r="Z108" s="870"/>
      <c r="AA108" s="870"/>
      <c r="AB108" s="870"/>
      <c r="AC108" s="870"/>
      <c r="AD108" s="870"/>
      <c r="AE108" s="870"/>
      <c r="AF108" s="870"/>
      <c r="AG108" s="870">
        <f t="shared" ref="AG108:AK108" si="40">AG74</f>
        <v>5.0658967785976547E-2</v>
      </c>
      <c r="AH108" s="870">
        <f t="shared" si="40"/>
        <v>2.0997165141582104E-4</v>
      </c>
      <c r="AI108" s="870">
        <f t="shared" si="40"/>
        <v>6.9471000000000008E-4</v>
      </c>
      <c r="AJ108" s="870">
        <f t="shared" si="40"/>
        <v>6.6190013980618346E-3</v>
      </c>
      <c r="AK108" s="870">
        <f t="shared" si="40"/>
        <v>0</v>
      </c>
      <c r="AL108" s="870">
        <f>AL74</f>
        <v>3.2000000000000001E-2</v>
      </c>
      <c r="AM108" s="870">
        <f t="shared" ref="AM108:AP108" si="41">AM74</f>
        <v>3.2000000000000001E-2</v>
      </c>
      <c r="AN108" s="870">
        <f t="shared" si="41"/>
        <v>3.2000000000000001E-2</v>
      </c>
      <c r="AO108" s="870">
        <f t="shared" si="41"/>
        <v>3.2000000000000001E-2</v>
      </c>
      <c r="AP108" s="870">
        <f t="shared" si="41"/>
        <v>3.2000000000000001E-2</v>
      </c>
      <c r="AQ108" s="862">
        <f t="shared" si="30"/>
        <v>0</v>
      </c>
      <c r="AR108" s="862">
        <f t="shared" si="31"/>
        <v>5.8182650835454201E-2</v>
      </c>
      <c r="AS108" s="862">
        <f t="shared" si="32"/>
        <v>0.16</v>
      </c>
      <c r="AT108" s="35"/>
    </row>
    <row r="109" spans="1:46">
      <c r="A109" s="35"/>
      <c r="B109" s="35"/>
      <c r="C109" s="35"/>
      <c r="D109" s="820" t="s">
        <v>148</v>
      </c>
      <c r="E109" s="820" t="s">
        <v>243</v>
      </c>
      <c r="F109" s="820"/>
      <c r="G109" s="1282" t="s">
        <v>1073</v>
      </c>
      <c r="H109" s="820"/>
      <c r="I109" s="820"/>
      <c r="J109" s="35" t="s">
        <v>1026</v>
      </c>
      <c r="K109" s="35" t="s">
        <v>1075</v>
      </c>
      <c r="L109" s="1282" t="s">
        <v>402</v>
      </c>
      <c r="M109" s="1282"/>
      <c r="N109" s="1282"/>
      <c r="O109" s="1282"/>
      <c r="P109" s="1282"/>
      <c r="Q109" s="1282"/>
      <c r="R109" s="1282"/>
      <c r="S109" s="1282"/>
      <c r="T109" s="1282"/>
      <c r="U109" s="1282"/>
      <c r="V109" s="1287" t="s">
        <v>54</v>
      </c>
      <c r="W109" s="1287" t="s">
        <v>1004</v>
      </c>
      <c r="X109" s="1284" t="s">
        <v>155</v>
      </c>
      <c r="Y109" s="870"/>
      <c r="Z109" s="870"/>
      <c r="AA109" s="870"/>
      <c r="AB109" s="870"/>
      <c r="AC109" s="870"/>
      <c r="AD109" s="870"/>
      <c r="AE109" s="870"/>
      <c r="AF109" s="870"/>
      <c r="AG109" s="870">
        <f>AG78</f>
        <v>1.0487124708192089E-2</v>
      </c>
      <c r="AH109" s="870">
        <f t="shared" ref="AH109:AK109" si="42">AH78</f>
        <v>0.12555003411852356</v>
      </c>
      <c r="AI109" s="870">
        <f t="shared" si="42"/>
        <v>0.28635763149852833</v>
      </c>
      <c r="AJ109" s="870">
        <f t="shared" si="42"/>
        <v>0.34668874422978879</v>
      </c>
      <c r="AK109" s="870">
        <f t="shared" si="42"/>
        <v>0.3642526497671365</v>
      </c>
      <c r="AL109" s="870">
        <f>AL78</f>
        <v>0.24779999999999999</v>
      </c>
      <c r="AM109" s="870">
        <f t="shared" ref="AM109:AP109" si="43">AM78</f>
        <v>0.24779999999999999</v>
      </c>
      <c r="AN109" s="870">
        <f t="shared" si="43"/>
        <v>0.24779999999999999</v>
      </c>
      <c r="AO109" s="870">
        <f t="shared" si="43"/>
        <v>0.24779999999999999</v>
      </c>
      <c r="AP109" s="870">
        <f t="shared" si="43"/>
        <v>0.24779999999999999</v>
      </c>
      <c r="AQ109" s="862">
        <f t="shared" si="30"/>
        <v>0</v>
      </c>
      <c r="AR109" s="862">
        <f t="shared" si="31"/>
        <v>1.1333361843221692</v>
      </c>
      <c r="AS109" s="862">
        <f t="shared" si="32"/>
        <v>1.2389999999999999</v>
      </c>
      <c r="AT109" s="35"/>
    </row>
    <row r="110" spans="1:46">
      <c r="A110" s="35"/>
      <c r="B110" s="35"/>
      <c r="C110" s="35"/>
      <c r="D110" s="820" t="s">
        <v>148</v>
      </c>
      <c r="E110" s="820" t="s">
        <v>243</v>
      </c>
      <c r="F110" s="820"/>
      <c r="G110" s="1282" t="s">
        <v>1073</v>
      </c>
      <c r="H110" s="820"/>
      <c r="I110" s="820"/>
      <c r="J110" s="35" t="s">
        <v>1026</v>
      </c>
      <c r="K110" s="35" t="s">
        <v>1075</v>
      </c>
      <c r="L110" s="1282" t="s">
        <v>2671</v>
      </c>
      <c r="M110" s="1282"/>
      <c r="N110" s="1282"/>
      <c r="O110" s="1282"/>
      <c r="P110" s="1282"/>
      <c r="Q110" s="1282"/>
      <c r="R110" s="1282"/>
      <c r="S110" s="1282"/>
      <c r="T110" s="1282"/>
      <c r="U110" s="1282"/>
      <c r="V110" s="1287" t="s">
        <v>54</v>
      </c>
      <c r="W110" s="1287" t="s">
        <v>1004</v>
      </c>
      <c r="X110" s="1284" t="s">
        <v>155</v>
      </c>
      <c r="Y110" s="870"/>
      <c r="Z110" s="870"/>
      <c r="AA110" s="870"/>
      <c r="AB110" s="870"/>
      <c r="AC110" s="870"/>
      <c r="AD110" s="870"/>
      <c r="AE110" s="870"/>
      <c r="AF110" s="870"/>
      <c r="AG110" s="870">
        <f t="shared" ref="AG110:AK110" si="44">AG79</f>
        <v>0</v>
      </c>
      <c r="AH110" s="870">
        <f t="shared" si="44"/>
        <v>1.5535976159837456E-2</v>
      </c>
      <c r="AI110" s="870">
        <f t="shared" si="44"/>
        <v>2.5721449999999996E-2</v>
      </c>
      <c r="AJ110" s="870">
        <f t="shared" si="44"/>
        <v>1.0172238428279023E-2</v>
      </c>
      <c r="AK110" s="870">
        <f t="shared" si="44"/>
        <v>0</v>
      </c>
      <c r="AL110" s="870">
        <f>AL79</f>
        <v>2.5000000000000001E-2</v>
      </c>
      <c r="AM110" s="870">
        <f t="shared" ref="AM110:AP110" si="45">AM79</f>
        <v>2.5000000000000001E-2</v>
      </c>
      <c r="AN110" s="870">
        <f t="shared" si="45"/>
        <v>2.5000000000000001E-2</v>
      </c>
      <c r="AO110" s="870">
        <f t="shared" si="45"/>
        <v>2.5000000000000001E-2</v>
      </c>
      <c r="AP110" s="870">
        <f t="shared" si="45"/>
        <v>2.5000000000000001E-2</v>
      </c>
      <c r="AQ110" s="862">
        <f t="shared" si="30"/>
        <v>0</v>
      </c>
      <c r="AR110" s="862">
        <f t="shared" si="31"/>
        <v>5.1429664588116472E-2</v>
      </c>
      <c r="AS110" s="862">
        <f t="shared" si="32"/>
        <v>0.125</v>
      </c>
      <c r="AT110" s="35"/>
    </row>
    <row r="111" spans="1:46">
      <c r="A111" s="35"/>
      <c r="B111" s="35"/>
      <c r="C111" s="35"/>
      <c r="D111" s="35"/>
      <c r="E111" s="35"/>
      <c r="F111" s="35"/>
      <c r="G111" s="35"/>
      <c r="H111" s="35"/>
      <c r="I111" s="35"/>
      <c r="J111" s="35"/>
      <c r="K111" s="35"/>
      <c r="L111" s="35"/>
      <c r="M111" s="35"/>
      <c r="N111" s="35"/>
      <c r="O111" s="35"/>
      <c r="P111" s="35"/>
      <c r="Q111" s="35"/>
      <c r="R111" s="35"/>
      <c r="S111" s="35"/>
      <c r="T111" s="35"/>
      <c r="U111" s="35"/>
      <c r="V111" s="35"/>
      <c r="W111" s="35"/>
      <c r="X111" s="301"/>
      <c r="Y111" s="435"/>
      <c r="Z111" s="40"/>
      <c r="AA111" s="40"/>
      <c r="AB111" s="435"/>
      <c r="AC111" s="40"/>
      <c r="AD111" s="40"/>
      <c r="AE111" s="40"/>
      <c r="AF111" s="40"/>
      <c r="AG111" s="435"/>
      <c r="AH111" s="40"/>
      <c r="AI111" s="40"/>
      <c r="AJ111" s="40"/>
      <c r="AK111" s="40"/>
      <c r="AL111" s="435"/>
      <c r="AM111" s="40"/>
      <c r="AN111" s="40"/>
      <c r="AO111" s="40"/>
      <c r="AP111" s="40"/>
      <c r="AQ111" s="40"/>
      <c r="AR111" s="40"/>
      <c r="AS111" s="40"/>
      <c r="AT111" s="1287"/>
    </row>
    <row r="112" spans="1:46">
      <c r="A112" s="35"/>
      <c r="B112" s="35"/>
      <c r="C112" s="35"/>
      <c r="D112" s="820" t="s">
        <v>148</v>
      </c>
      <c r="E112" s="820" t="s">
        <v>243</v>
      </c>
      <c r="F112" s="820"/>
      <c r="G112" s="1282" t="s">
        <v>1070</v>
      </c>
      <c r="H112" s="820"/>
      <c r="I112" s="820"/>
      <c r="J112" s="35" t="s">
        <v>1026</v>
      </c>
      <c r="K112" s="35" t="s">
        <v>1071</v>
      </c>
      <c r="L112" s="1282" t="s">
        <v>2646</v>
      </c>
      <c r="M112" s="1282"/>
      <c r="N112" s="1282"/>
      <c r="O112" s="1282"/>
      <c r="P112" s="1282"/>
      <c r="Q112" s="1282"/>
      <c r="R112" s="1282"/>
      <c r="S112" s="1282"/>
      <c r="T112" s="1282"/>
      <c r="U112" s="1282"/>
      <c r="V112" s="1287" t="s">
        <v>2668</v>
      </c>
      <c r="W112" s="1287"/>
      <c r="X112" s="1284" t="s">
        <v>166</v>
      </c>
      <c r="Y112" s="870"/>
      <c r="Z112" s="870"/>
      <c r="AA112" s="870"/>
      <c r="AB112" s="870"/>
      <c r="AC112" s="870"/>
      <c r="AD112" s="870"/>
      <c r="AE112" s="870"/>
      <c r="AF112" s="870"/>
      <c r="AG112" s="2311">
        <f>AG85</f>
        <v>0</v>
      </c>
      <c r="AH112" s="2311">
        <f t="shared" ref="AH112:AP112" si="46">AH85</f>
        <v>2</v>
      </c>
      <c r="AI112" s="2311">
        <f t="shared" si="46"/>
        <v>0</v>
      </c>
      <c r="AJ112" s="2311">
        <f t="shared" si="46"/>
        <v>19</v>
      </c>
      <c r="AK112" s="2311">
        <f t="shared" si="46"/>
        <v>6</v>
      </c>
      <c r="AL112" s="2311">
        <f t="shared" si="46"/>
        <v>4</v>
      </c>
      <c r="AM112" s="2311">
        <f t="shared" si="46"/>
        <v>4</v>
      </c>
      <c r="AN112" s="2311">
        <f t="shared" si="46"/>
        <v>4</v>
      </c>
      <c r="AO112" s="2311">
        <f t="shared" si="46"/>
        <v>4</v>
      </c>
      <c r="AP112" s="2311">
        <f t="shared" si="46"/>
        <v>4</v>
      </c>
      <c r="AQ112" s="2312">
        <f t="shared" ref="AQ112:AQ121" si="47">SUM(Y112:AF112)</f>
        <v>0</v>
      </c>
      <c r="AR112" s="2312">
        <f t="shared" ref="AR112:AR121" si="48">SUM(AG112:AK112)</f>
        <v>27</v>
      </c>
      <c r="AS112" s="2312">
        <f t="shared" ref="AS112:AS121" si="49">SUM(AL112:AP112)</f>
        <v>20</v>
      </c>
      <c r="AT112" s="35"/>
    </row>
    <row r="113" spans="1:46">
      <c r="A113" s="35"/>
      <c r="B113" s="35"/>
      <c r="C113" s="35"/>
      <c r="D113" s="820" t="s">
        <v>148</v>
      </c>
      <c r="E113" s="820" t="s">
        <v>243</v>
      </c>
      <c r="F113" s="820"/>
      <c r="G113" s="1282" t="s">
        <v>1070</v>
      </c>
      <c r="H113" s="820"/>
      <c r="I113" s="820"/>
      <c r="J113" s="35" t="s">
        <v>1026</v>
      </c>
      <c r="K113" s="35" t="s">
        <v>1071</v>
      </c>
      <c r="L113" s="1282" t="s">
        <v>2647</v>
      </c>
      <c r="M113" s="1282"/>
      <c r="N113" s="1282"/>
      <c r="O113" s="1282"/>
      <c r="P113" s="1282"/>
      <c r="Q113" s="1282"/>
      <c r="R113" s="1282"/>
      <c r="S113" s="1282"/>
      <c r="T113" s="1282"/>
      <c r="U113" s="1282"/>
      <c r="V113" s="1287" t="s">
        <v>2668</v>
      </c>
      <c r="W113" s="1287"/>
      <c r="X113" s="1284" t="s">
        <v>166</v>
      </c>
      <c r="Y113" s="870"/>
      <c r="Z113" s="870"/>
      <c r="AA113" s="870"/>
      <c r="AB113" s="870"/>
      <c r="AC113" s="870"/>
      <c r="AD113" s="870"/>
      <c r="AE113" s="870"/>
      <c r="AF113" s="870"/>
      <c r="AG113" s="2311">
        <f t="shared" ref="AG113:AP119" si="50">AG86</f>
        <v>2</v>
      </c>
      <c r="AH113" s="2311">
        <f t="shared" si="50"/>
        <v>57</v>
      </c>
      <c r="AI113" s="2311">
        <f t="shared" si="50"/>
        <v>50</v>
      </c>
      <c r="AJ113" s="2311">
        <f t="shared" si="50"/>
        <v>247</v>
      </c>
      <c r="AK113" s="2311">
        <f t="shared" si="50"/>
        <v>262</v>
      </c>
      <c r="AL113" s="2311">
        <f t="shared" si="50"/>
        <v>76</v>
      </c>
      <c r="AM113" s="2311">
        <f t="shared" si="50"/>
        <v>76</v>
      </c>
      <c r="AN113" s="2311">
        <f t="shared" si="50"/>
        <v>76</v>
      </c>
      <c r="AO113" s="2311">
        <f t="shared" si="50"/>
        <v>76</v>
      </c>
      <c r="AP113" s="2311">
        <f t="shared" si="50"/>
        <v>76</v>
      </c>
      <c r="AQ113" s="2312">
        <f t="shared" si="47"/>
        <v>0</v>
      </c>
      <c r="AR113" s="2312">
        <f t="shared" si="48"/>
        <v>618</v>
      </c>
      <c r="AS113" s="2312">
        <f t="shared" si="49"/>
        <v>380</v>
      </c>
      <c r="AT113" s="35"/>
    </row>
    <row r="114" spans="1:46">
      <c r="A114" s="35"/>
      <c r="B114" s="35"/>
      <c r="C114" s="35"/>
      <c r="D114" s="820" t="s">
        <v>148</v>
      </c>
      <c r="E114" s="820" t="s">
        <v>243</v>
      </c>
      <c r="F114" s="820"/>
      <c r="G114" s="1282" t="s">
        <v>1072</v>
      </c>
      <c r="H114" s="820"/>
      <c r="I114" s="820"/>
      <c r="J114" s="35" t="s">
        <v>1026</v>
      </c>
      <c r="K114" s="35" t="s">
        <v>1071</v>
      </c>
      <c r="L114" s="1282" t="s">
        <v>2646</v>
      </c>
      <c r="M114" s="1282"/>
      <c r="N114" s="1282"/>
      <c r="O114" s="1282"/>
      <c r="P114" s="1282"/>
      <c r="Q114" s="1282"/>
      <c r="R114" s="1282"/>
      <c r="S114" s="1282"/>
      <c r="T114" s="1282"/>
      <c r="U114" s="1282"/>
      <c r="V114" s="1287" t="s">
        <v>2668</v>
      </c>
      <c r="W114" s="1287"/>
      <c r="X114" s="1284" t="s">
        <v>166</v>
      </c>
      <c r="Y114" s="870"/>
      <c r="Z114" s="870"/>
      <c r="AA114" s="870"/>
      <c r="AB114" s="870"/>
      <c r="AC114" s="870"/>
      <c r="AD114" s="870"/>
      <c r="AE114" s="870"/>
      <c r="AF114" s="870"/>
      <c r="AG114" s="2311">
        <f t="shared" si="50"/>
        <v>0</v>
      </c>
      <c r="AH114" s="2311">
        <f t="shared" si="50"/>
        <v>0</v>
      </c>
      <c r="AI114" s="2311">
        <f t="shared" si="50"/>
        <v>5</v>
      </c>
      <c r="AJ114" s="2311">
        <f t="shared" si="50"/>
        <v>5</v>
      </c>
      <c r="AK114" s="2311">
        <f t="shared" si="50"/>
        <v>10</v>
      </c>
      <c r="AL114" s="2311">
        <f t="shared" si="50"/>
        <v>1</v>
      </c>
      <c r="AM114" s="2311">
        <f t="shared" si="50"/>
        <v>1</v>
      </c>
      <c r="AN114" s="2311">
        <f t="shared" si="50"/>
        <v>1</v>
      </c>
      <c r="AO114" s="2311">
        <f t="shared" si="50"/>
        <v>1</v>
      </c>
      <c r="AP114" s="2311">
        <f t="shared" si="50"/>
        <v>1</v>
      </c>
      <c r="AQ114" s="2312">
        <f t="shared" si="47"/>
        <v>0</v>
      </c>
      <c r="AR114" s="2312">
        <f t="shared" si="48"/>
        <v>20</v>
      </c>
      <c r="AS114" s="2312">
        <f t="shared" si="49"/>
        <v>5</v>
      </c>
      <c r="AT114" s="35"/>
    </row>
    <row r="115" spans="1:46">
      <c r="A115" s="35"/>
      <c r="B115" s="35"/>
      <c r="C115" s="35"/>
      <c r="D115" s="820" t="s">
        <v>148</v>
      </c>
      <c r="E115" s="820" t="s">
        <v>243</v>
      </c>
      <c r="F115" s="820"/>
      <c r="G115" s="1282" t="s">
        <v>1072</v>
      </c>
      <c r="H115" s="820"/>
      <c r="I115" s="820"/>
      <c r="J115" s="35" t="s">
        <v>1026</v>
      </c>
      <c r="K115" s="35" t="s">
        <v>1071</v>
      </c>
      <c r="L115" s="1282" t="s">
        <v>2647</v>
      </c>
      <c r="M115" s="1282"/>
      <c r="N115" s="1282"/>
      <c r="O115" s="1282"/>
      <c r="P115" s="1282"/>
      <c r="Q115" s="1282"/>
      <c r="R115" s="1282"/>
      <c r="S115" s="1282"/>
      <c r="T115" s="1282"/>
      <c r="U115" s="1282"/>
      <c r="V115" s="1287" t="s">
        <v>2668</v>
      </c>
      <c r="W115" s="1287"/>
      <c r="X115" s="1284" t="s">
        <v>166</v>
      </c>
      <c r="Y115" s="870"/>
      <c r="Z115" s="870"/>
      <c r="AA115" s="870"/>
      <c r="AB115" s="870"/>
      <c r="AC115" s="870"/>
      <c r="AD115" s="870"/>
      <c r="AE115" s="870"/>
      <c r="AF115" s="870"/>
      <c r="AG115" s="2311">
        <f t="shared" si="50"/>
        <v>0</v>
      </c>
      <c r="AH115" s="2311">
        <f t="shared" si="50"/>
        <v>12</v>
      </c>
      <c r="AI115" s="2311">
        <f t="shared" si="50"/>
        <v>10</v>
      </c>
      <c r="AJ115" s="2311">
        <f t="shared" si="50"/>
        <v>33</v>
      </c>
      <c r="AK115" s="2311">
        <f t="shared" si="50"/>
        <v>38</v>
      </c>
      <c r="AL115" s="2311">
        <f t="shared" si="50"/>
        <v>7</v>
      </c>
      <c r="AM115" s="2311">
        <f t="shared" si="50"/>
        <v>7</v>
      </c>
      <c r="AN115" s="2311">
        <f t="shared" si="50"/>
        <v>7</v>
      </c>
      <c r="AO115" s="2311">
        <f t="shared" si="50"/>
        <v>7</v>
      </c>
      <c r="AP115" s="2311">
        <f t="shared" si="50"/>
        <v>7</v>
      </c>
      <c r="AQ115" s="2312">
        <f t="shared" si="47"/>
        <v>0</v>
      </c>
      <c r="AR115" s="2312">
        <f t="shared" si="48"/>
        <v>93</v>
      </c>
      <c r="AS115" s="2312">
        <f t="shared" si="49"/>
        <v>35</v>
      </c>
      <c r="AT115" s="35"/>
    </row>
    <row r="116" spans="1:46">
      <c r="A116" s="35"/>
      <c r="B116" s="35"/>
      <c r="C116" s="35"/>
      <c r="D116" s="1290" t="s">
        <v>148</v>
      </c>
      <c r="E116" s="1290" t="s">
        <v>243</v>
      </c>
      <c r="F116" s="1290"/>
      <c r="G116" s="1282" t="s">
        <v>1073</v>
      </c>
      <c r="H116" s="1290"/>
      <c r="I116" s="1290"/>
      <c r="J116" s="35" t="s">
        <v>1026</v>
      </c>
      <c r="K116" s="35" t="s">
        <v>1071</v>
      </c>
      <c r="L116" s="1282" t="s">
        <v>2646</v>
      </c>
      <c r="M116" s="1282"/>
      <c r="N116" s="1282"/>
      <c r="O116" s="1282"/>
      <c r="P116" s="1282"/>
      <c r="Q116" s="1282"/>
      <c r="R116" s="1282"/>
      <c r="S116" s="1282"/>
      <c r="T116" s="1282"/>
      <c r="U116" s="1282"/>
      <c r="V116" s="1287" t="s">
        <v>2668</v>
      </c>
      <c r="W116" s="1287"/>
      <c r="X116" s="1285" t="s">
        <v>166</v>
      </c>
      <c r="Y116" s="870"/>
      <c r="Z116" s="870"/>
      <c r="AA116" s="870"/>
      <c r="AB116" s="870"/>
      <c r="AC116" s="870"/>
      <c r="AD116" s="870"/>
      <c r="AE116" s="870"/>
      <c r="AF116" s="870"/>
      <c r="AG116" s="2311">
        <f t="shared" si="50"/>
        <v>0</v>
      </c>
      <c r="AH116" s="2311">
        <f t="shared" si="50"/>
        <v>0</v>
      </c>
      <c r="AI116" s="2311">
        <f t="shared" si="50"/>
        <v>0</v>
      </c>
      <c r="AJ116" s="2311">
        <f t="shared" si="50"/>
        <v>0</v>
      </c>
      <c r="AK116" s="2311">
        <f t="shared" si="50"/>
        <v>0</v>
      </c>
      <c r="AL116" s="2311">
        <f t="shared" si="50"/>
        <v>1</v>
      </c>
      <c r="AM116" s="2311">
        <f t="shared" si="50"/>
        <v>1</v>
      </c>
      <c r="AN116" s="2311">
        <f t="shared" si="50"/>
        <v>1</v>
      </c>
      <c r="AO116" s="2311">
        <f t="shared" si="50"/>
        <v>1</v>
      </c>
      <c r="AP116" s="2311">
        <f t="shared" si="50"/>
        <v>1</v>
      </c>
      <c r="AQ116" s="2312">
        <f t="shared" si="47"/>
        <v>0</v>
      </c>
      <c r="AR116" s="2312">
        <f t="shared" si="48"/>
        <v>0</v>
      </c>
      <c r="AS116" s="2312">
        <f t="shared" si="49"/>
        <v>5</v>
      </c>
      <c r="AT116" s="35"/>
    </row>
    <row r="117" spans="1:46">
      <c r="A117" s="35"/>
      <c r="B117" s="35"/>
      <c r="C117" s="35"/>
      <c r="D117" s="1290" t="s">
        <v>148</v>
      </c>
      <c r="E117" s="1290" t="s">
        <v>243</v>
      </c>
      <c r="F117" s="1290"/>
      <c r="G117" s="1282" t="s">
        <v>1073</v>
      </c>
      <c r="H117" s="1290"/>
      <c r="I117" s="1290"/>
      <c r="J117" s="35" t="s">
        <v>1026</v>
      </c>
      <c r="K117" s="35" t="s">
        <v>1071</v>
      </c>
      <c r="L117" s="1282" t="s">
        <v>2647</v>
      </c>
      <c r="M117" s="1282"/>
      <c r="N117" s="1282"/>
      <c r="O117" s="1282"/>
      <c r="P117" s="1282"/>
      <c r="Q117" s="1282"/>
      <c r="R117" s="1282"/>
      <c r="S117" s="1282"/>
      <c r="T117" s="1282"/>
      <c r="U117" s="1282"/>
      <c r="V117" s="1287" t="s">
        <v>2668</v>
      </c>
      <c r="W117" s="1287"/>
      <c r="X117" s="1285" t="s">
        <v>166</v>
      </c>
      <c r="Y117" s="870"/>
      <c r="Z117" s="870"/>
      <c r="AA117" s="870"/>
      <c r="AB117" s="870"/>
      <c r="AC117" s="870"/>
      <c r="AD117" s="870"/>
      <c r="AE117" s="870"/>
      <c r="AF117" s="870"/>
      <c r="AG117" s="2311">
        <f t="shared" si="50"/>
        <v>0</v>
      </c>
      <c r="AH117" s="2311">
        <f t="shared" si="50"/>
        <v>6</v>
      </c>
      <c r="AI117" s="2311">
        <f t="shared" si="50"/>
        <v>13</v>
      </c>
      <c r="AJ117" s="2311">
        <f t="shared" si="50"/>
        <v>7</v>
      </c>
      <c r="AK117" s="2311">
        <f t="shared" si="50"/>
        <v>9</v>
      </c>
      <c r="AL117" s="2311">
        <f t="shared" si="50"/>
        <v>13</v>
      </c>
      <c r="AM117" s="2311">
        <f t="shared" si="50"/>
        <v>12</v>
      </c>
      <c r="AN117" s="2311">
        <f t="shared" si="50"/>
        <v>13</v>
      </c>
      <c r="AO117" s="2311">
        <f t="shared" si="50"/>
        <v>12</v>
      </c>
      <c r="AP117" s="2311">
        <f t="shared" si="50"/>
        <v>13</v>
      </c>
      <c r="AQ117" s="2312">
        <f t="shared" si="47"/>
        <v>0</v>
      </c>
      <c r="AR117" s="2312">
        <f t="shared" si="48"/>
        <v>35</v>
      </c>
      <c r="AS117" s="2312">
        <f t="shared" si="49"/>
        <v>63</v>
      </c>
      <c r="AT117" s="35"/>
    </row>
    <row r="118" spans="1:46">
      <c r="A118" s="35"/>
      <c r="B118" s="35"/>
      <c r="C118" s="35"/>
      <c r="D118" s="1290" t="s">
        <v>148</v>
      </c>
      <c r="E118" s="1290" t="s">
        <v>243</v>
      </c>
      <c r="F118" s="1290"/>
      <c r="G118" s="1282" t="s">
        <v>1074</v>
      </c>
      <c r="H118" s="1290"/>
      <c r="I118" s="1290"/>
      <c r="J118" s="35" t="s">
        <v>1026</v>
      </c>
      <c r="K118" s="35" t="s">
        <v>1071</v>
      </c>
      <c r="L118" s="1282" t="s">
        <v>2646</v>
      </c>
      <c r="M118" s="1282"/>
      <c r="N118" s="1282"/>
      <c r="O118" s="1282"/>
      <c r="P118" s="1282"/>
      <c r="Q118" s="1282"/>
      <c r="R118" s="1282"/>
      <c r="S118" s="1282"/>
      <c r="T118" s="1282"/>
      <c r="U118" s="1282"/>
      <c r="V118" s="1287" t="s">
        <v>2668</v>
      </c>
      <c r="W118" s="1287"/>
      <c r="X118" s="1285" t="s">
        <v>166</v>
      </c>
      <c r="Y118" s="870"/>
      <c r="Z118" s="870"/>
      <c r="AA118" s="870"/>
      <c r="AB118" s="870"/>
      <c r="AC118" s="870"/>
      <c r="AD118" s="870"/>
      <c r="AE118" s="870"/>
      <c r="AF118" s="870"/>
      <c r="AG118" s="2311">
        <f t="shared" si="50"/>
        <v>0</v>
      </c>
      <c r="AH118" s="2311">
        <f t="shared" si="50"/>
        <v>0</v>
      </c>
      <c r="AI118" s="2311">
        <f t="shared" si="50"/>
        <v>0</v>
      </c>
      <c r="AJ118" s="2311">
        <f t="shared" si="50"/>
        <v>0</v>
      </c>
      <c r="AK118" s="2311">
        <f t="shared" si="50"/>
        <v>0</v>
      </c>
      <c r="AL118" s="2311">
        <f t="shared" si="50"/>
        <v>0</v>
      </c>
      <c r="AM118" s="2311">
        <f t="shared" si="50"/>
        <v>0</v>
      </c>
      <c r="AN118" s="2311">
        <f t="shared" si="50"/>
        <v>0</v>
      </c>
      <c r="AO118" s="2311">
        <f t="shared" si="50"/>
        <v>0</v>
      </c>
      <c r="AP118" s="2311">
        <f t="shared" si="50"/>
        <v>0</v>
      </c>
      <c r="AQ118" s="2312">
        <f t="shared" si="47"/>
        <v>0</v>
      </c>
      <c r="AR118" s="2312">
        <f t="shared" si="48"/>
        <v>0</v>
      </c>
      <c r="AS118" s="2312">
        <f t="shared" si="49"/>
        <v>0</v>
      </c>
      <c r="AT118" s="35"/>
    </row>
    <row r="119" spans="1:46">
      <c r="A119" s="35"/>
      <c r="B119" s="35"/>
      <c r="C119" s="35"/>
      <c r="D119" s="1290" t="s">
        <v>148</v>
      </c>
      <c r="E119" s="1290" t="s">
        <v>243</v>
      </c>
      <c r="F119" s="1290"/>
      <c r="G119" s="1282" t="s">
        <v>1074</v>
      </c>
      <c r="H119" s="1290"/>
      <c r="I119" s="1290"/>
      <c r="J119" s="35" t="s">
        <v>1026</v>
      </c>
      <c r="K119" s="35" t="s">
        <v>1071</v>
      </c>
      <c r="L119" s="1282" t="s">
        <v>2647</v>
      </c>
      <c r="M119" s="1282"/>
      <c r="N119" s="1282"/>
      <c r="O119" s="1282"/>
      <c r="P119" s="1282"/>
      <c r="Q119" s="1282"/>
      <c r="R119" s="1282"/>
      <c r="S119" s="1282"/>
      <c r="T119" s="1282"/>
      <c r="U119" s="1282"/>
      <c r="V119" s="1287" t="s">
        <v>2668</v>
      </c>
      <c r="W119" s="1287"/>
      <c r="X119" s="1285" t="s">
        <v>166</v>
      </c>
      <c r="Y119" s="870"/>
      <c r="Z119" s="870"/>
      <c r="AA119" s="870"/>
      <c r="AB119" s="870"/>
      <c r="AC119" s="870"/>
      <c r="AD119" s="870"/>
      <c r="AE119" s="870"/>
      <c r="AF119" s="870"/>
      <c r="AG119" s="2311">
        <f t="shared" si="50"/>
        <v>1</v>
      </c>
      <c r="AH119" s="2311">
        <f t="shared" si="50"/>
        <v>1</v>
      </c>
      <c r="AI119" s="2311">
        <f t="shared" si="50"/>
        <v>0</v>
      </c>
      <c r="AJ119" s="2311">
        <f t="shared" si="50"/>
        <v>0</v>
      </c>
      <c r="AK119" s="2311">
        <f t="shared" si="50"/>
        <v>0</v>
      </c>
      <c r="AL119" s="2311">
        <f t="shared" si="50"/>
        <v>2</v>
      </c>
      <c r="AM119" s="2311">
        <f t="shared" si="50"/>
        <v>2</v>
      </c>
      <c r="AN119" s="2311">
        <f t="shared" si="50"/>
        <v>2</v>
      </c>
      <c r="AO119" s="2311">
        <f t="shared" si="50"/>
        <v>2</v>
      </c>
      <c r="AP119" s="2311">
        <f t="shared" si="50"/>
        <v>2</v>
      </c>
      <c r="AQ119" s="2312">
        <f t="shared" si="47"/>
        <v>0</v>
      </c>
      <c r="AR119" s="2312">
        <f t="shared" si="48"/>
        <v>2</v>
      </c>
      <c r="AS119" s="2312">
        <f t="shared" si="49"/>
        <v>10</v>
      </c>
      <c r="AT119" s="35"/>
    </row>
    <row r="120" spans="1:46">
      <c r="A120" s="35"/>
      <c r="B120" s="35"/>
      <c r="C120" s="35"/>
      <c r="D120" s="820" t="s">
        <v>148</v>
      </c>
      <c r="E120" s="820" t="s">
        <v>243</v>
      </c>
      <c r="F120" s="820"/>
      <c r="G120" s="1282" t="s">
        <v>1073</v>
      </c>
      <c r="H120" s="820"/>
      <c r="I120" s="820"/>
      <c r="J120" s="35" t="s">
        <v>1026</v>
      </c>
      <c r="K120" s="35" t="s">
        <v>1075</v>
      </c>
      <c r="L120" s="1282" t="s">
        <v>402</v>
      </c>
      <c r="M120" s="1282"/>
      <c r="N120" s="1282"/>
      <c r="O120" s="1282"/>
      <c r="P120" s="1282"/>
      <c r="Q120" s="1282"/>
      <c r="R120" s="1282"/>
      <c r="S120" s="1282"/>
      <c r="T120" s="1282"/>
      <c r="U120" s="1282"/>
      <c r="V120" s="1287" t="s">
        <v>2668</v>
      </c>
      <c r="W120" s="1287"/>
      <c r="X120" s="1285" t="s">
        <v>166</v>
      </c>
      <c r="Y120" s="870"/>
      <c r="Z120" s="870"/>
      <c r="AA120" s="870"/>
      <c r="AB120" s="870"/>
      <c r="AC120" s="870"/>
      <c r="AD120" s="870"/>
      <c r="AE120" s="870"/>
      <c r="AF120" s="870"/>
      <c r="AG120" s="2311">
        <f>AG96</f>
        <v>3</v>
      </c>
      <c r="AH120" s="2311">
        <f t="shared" ref="AH120:AP120" si="51">AH96</f>
        <v>0</v>
      </c>
      <c r="AI120" s="2311">
        <f t="shared" si="51"/>
        <v>134</v>
      </c>
      <c r="AJ120" s="2311">
        <f t="shared" si="51"/>
        <v>112</v>
      </c>
      <c r="AK120" s="2311">
        <f t="shared" si="51"/>
        <v>118</v>
      </c>
      <c r="AL120" s="2311">
        <f t="shared" si="51"/>
        <v>84</v>
      </c>
      <c r="AM120" s="2311">
        <f t="shared" si="51"/>
        <v>84</v>
      </c>
      <c r="AN120" s="2311">
        <f t="shared" si="51"/>
        <v>84</v>
      </c>
      <c r="AO120" s="2311">
        <f t="shared" si="51"/>
        <v>84</v>
      </c>
      <c r="AP120" s="2311">
        <f t="shared" si="51"/>
        <v>84</v>
      </c>
      <c r="AQ120" s="2312">
        <f t="shared" si="47"/>
        <v>0</v>
      </c>
      <c r="AR120" s="2312">
        <f t="shared" si="48"/>
        <v>367</v>
      </c>
      <c r="AS120" s="2312">
        <f t="shared" si="49"/>
        <v>420</v>
      </c>
      <c r="AT120" s="35"/>
    </row>
    <row r="121" spans="1:46">
      <c r="A121" s="35"/>
      <c r="B121" s="35"/>
      <c r="C121" s="35"/>
      <c r="D121" s="820" t="s">
        <v>148</v>
      </c>
      <c r="E121" s="820" t="s">
        <v>243</v>
      </c>
      <c r="F121" s="820"/>
      <c r="G121" s="1282" t="s">
        <v>1073</v>
      </c>
      <c r="H121" s="820"/>
      <c r="I121" s="820"/>
      <c r="J121" s="35" t="s">
        <v>1026</v>
      </c>
      <c r="K121" s="35" t="s">
        <v>1075</v>
      </c>
      <c r="L121" s="1282" t="s">
        <v>2671</v>
      </c>
      <c r="M121" s="1282"/>
      <c r="N121" s="1282"/>
      <c r="O121" s="1282"/>
      <c r="P121" s="1282"/>
      <c r="Q121" s="1282"/>
      <c r="R121" s="1282"/>
      <c r="S121" s="1282"/>
      <c r="T121" s="1282"/>
      <c r="U121" s="1282"/>
      <c r="V121" s="1287" t="s">
        <v>2668</v>
      </c>
      <c r="W121" s="1287"/>
      <c r="X121" s="1285" t="s">
        <v>166</v>
      </c>
      <c r="Y121" s="870"/>
      <c r="Z121" s="870"/>
      <c r="AA121" s="870"/>
      <c r="AB121" s="870"/>
      <c r="AC121" s="870"/>
      <c r="AD121" s="870"/>
      <c r="AE121" s="870"/>
      <c r="AF121" s="870"/>
      <c r="AG121" s="2311">
        <f>AG97</f>
        <v>0</v>
      </c>
      <c r="AH121" s="2311">
        <f t="shared" ref="AH121:AP121" si="52">AH97</f>
        <v>0</v>
      </c>
      <c r="AI121" s="2311">
        <f t="shared" si="52"/>
        <v>1</v>
      </c>
      <c r="AJ121" s="2311">
        <f t="shared" si="52"/>
        <v>0</v>
      </c>
      <c r="AK121" s="2311">
        <f t="shared" si="52"/>
        <v>0</v>
      </c>
      <c r="AL121" s="2311">
        <f t="shared" si="52"/>
        <v>1</v>
      </c>
      <c r="AM121" s="2311">
        <f t="shared" si="52"/>
        <v>1</v>
      </c>
      <c r="AN121" s="2311">
        <f t="shared" si="52"/>
        <v>1</v>
      </c>
      <c r="AO121" s="2311">
        <f t="shared" si="52"/>
        <v>1</v>
      </c>
      <c r="AP121" s="2311">
        <f t="shared" si="52"/>
        <v>1</v>
      </c>
      <c r="AQ121" s="2312">
        <f t="shared" si="47"/>
        <v>0</v>
      </c>
      <c r="AR121" s="2312">
        <f t="shared" si="48"/>
        <v>1</v>
      </c>
      <c r="AS121" s="2312">
        <f t="shared" si="49"/>
        <v>5</v>
      </c>
      <c r="AT121" s="35"/>
    </row>
    <row r="122" spans="1:46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</row>
    <row r="123" spans="1:46">
      <c r="A123" s="35"/>
      <c r="B123" s="35"/>
      <c r="C123" s="35"/>
      <c r="D123" s="35"/>
      <c r="E123" s="35"/>
      <c r="F123" s="35"/>
      <c r="G123" s="35"/>
      <c r="H123" s="35"/>
      <c r="I123" s="35"/>
      <c r="J123" s="35"/>
      <c r="K123" s="35"/>
      <c r="L123" s="35"/>
      <c r="M123" s="35"/>
      <c r="N123" s="35"/>
      <c r="O123" s="35"/>
      <c r="P123" s="35"/>
      <c r="Q123" s="35"/>
      <c r="R123" s="35"/>
      <c r="S123" s="35"/>
      <c r="T123" s="35"/>
      <c r="U123" s="35"/>
      <c r="V123" s="35"/>
      <c r="W123" s="35"/>
      <c r="X123" s="301"/>
      <c r="Y123" s="35"/>
      <c r="Z123" s="35"/>
      <c r="AA123" s="35"/>
      <c r="AB123" s="35"/>
      <c r="AC123" s="35"/>
      <c r="AD123" s="35"/>
      <c r="AE123" s="35"/>
      <c r="AF123" s="35"/>
      <c r="AG123" s="35"/>
      <c r="AH123" s="35"/>
      <c r="AI123" s="35"/>
      <c r="AJ123" s="35"/>
      <c r="AK123" s="35"/>
      <c r="AL123" s="2083"/>
      <c r="AM123" s="2083"/>
      <c r="AN123" s="2083"/>
      <c r="AO123" s="2083"/>
      <c r="AP123" s="2083"/>
      <c r="AQ123" s="2083"/>
      <c r="AR123" s="2083"/>
      <c r="AS123" s="2083"/>
      <c r="AT123" s="35"/>
    </row>
    <row r="124" spans="1:46" ht="18.5">
      <c r="A124" s="11"/>
      <c r="B124" s="25" t="s">
        <v>1054</v>
      </c>
      <c r="C124" s="11"/>
      <c r="D124" s="11"/>
      <c r="E124" s="11"/>
      <c r="F124" s="11"/>
      <c r="G124" s="11"/>
      <c r="H124" s="11"/>
      <c r="I124" s="11"/>
      <c r="J124" s="11"/>
      <c r="K124" s="11"/>
      <c r="L124" s="11"/>
      <c r="M124" s="11"/>
      <c r="N124" s="11"/>
      <c r="O124" s="11"/>
      <c r="P124" s="11"/>
      <c r="Q124" s="11"/>
      <c r="R124" s="11"/>
      <c r="S124" s="11"/>
      <c r="T124" s="11"/>
      <c r="U124" s="11"/>
      <c r="V124" s="11"/>
      <c r="W124" s="11"/>
      <c r="X124" s="315"/>
      <c r="Y124" s="11"/>
      <c r="Z124" s="11"/>
      <c r="AA124" s="11"/>
      <c r="AB124" s="11"/>
      <c r="AC124" s="11"/>
      <c r="AD124" s="11"/>
      <c r="AE124" s="11"/>
      <c r="AF124" s="11"/>
      <c r="AG124" s="11"/>
      <c r="AH124" s="11"/>
      <c r="AI124" s="11"/>
      <c r="AJ124" s="11"/>
      <c r="AK124" s="11"/>
      <c r="AL124" s="11"/>
      <c r="AM124" s="11"/>
      <c r="AN124" s="11"/>
      <c r="AO124" s="11"/>
      <c r="AP124" s="11"/>
      <c r="AQ124" s="11"/>
      <c r="AR124" s="11"/>
      <c r="AS124" s="11"/>
      <c r="AT124" s="35"/>
    </row>
    <row r="125" spans="1:46">
      <c r="A125" s="35"/>
      <c r="B125" s="35"/>
      <c r="C125" s="35"/>
      <c r="D125" s="35"/>
      <c r="E125" s="35"/>
      <c r="F125" s="35"/>
      <c r="G125" s="35"/>
      <c r="H125" s="35"/>
      <c r="I125" s="35"/>
      <c r="J125" s="35"/>
      <c r="K125" s="35"/>
      <c r="L125" s="35"/>
      <c r="M125" s="35"/>
      <c r="N125" s="35"/>
      <c r="O125" s="35"/>
      <c r="P125" s="35"/>
      <c r="Q125" s="35"/>
      <c r="R125" s="35"/>
      <c r="S125" s="35"/>
      <c r="T125" s="35"/>
      <c r="U125" s="35"/>
      <c r="V125" s="35"/>
      <c r="W125" s="35"/>
      <c r="X125" s="301"/>
      <c r="Y125" s="35"/>
      <c r="Z125" s="35"/>
      <c r="AA125" s="35"/>
      <c r="AB125" s="35"/>
      <c r="AC125" s="35"/>
      <c r="AD125" s="35"/>
      <c r="AE125" s="35"/>
      <c r="AF125" s="35"/>
      <c r="AG125" s="35"/>
      <c r="AH125" s="35"/>
      <c r="AI125" s="35"/>
      <c r="AJ125" s="35"/>
      <c r="AK125" s="35"/>
      <c r="AL125" s="35"/>
      <c r="AM125" s="35"/>
      <c r="AN125" s="35"/>
      <c r="AO125" s="35"/>
      <c r="AP125" s="35"/>
      <c r="AQ125" s="35"/>
      <c r="AR125" s="35"/>
      <c r="AS125" s="35"/>
      <c r="AT125" s="35"/>
    </row>
    <row r="126" spans="1:46">
      <c r="A126" s="35"/>
      <c r="B126" s="35"/>
      <c r="C126" s="35"/>
      <c r="D126" s="35"/>
      <c r="E126" s="35"/>
      <c r="F126" s="35"/>
      <c r="G126" s="35"/>
      <c r="H126" s="35"/>
      <c r="I126" s="35"/>
      <c r="J126" s="35"/>
      <c r="K126" s="35"/>
      <c r="L126" s="35"/>
      <c r="M126" s="35"/>
      <c r="N126" s="35"/>
      <c r="O126" s="35"/>
      <c r="P126" s="35"/>
      <c r="Q126" s="35"/>
      <c r="R126" s="35"/>
      <c r="S126" s="35"/>
      <c r="T126" s="35"/>
      <c r="U126" s="35"/>
      <c r="V126" s="35"/>
      <c r="W126" s="35"/>
      <c r="X126" s="301"/>
      <c r="Y126" s="35"/>
      <c r="Z126" s="35"/>
      <c r="AA126" s="35"/>
      <c r="AB126" s="35"/>
      <c r="AC126" s="35"/>
      <c r="AD126" s="35"/>
      <c r="AE126" s="35"/>
      <c r="AF126" s="35"/>
      <c r="AG126" s="35"/>
      <c r="AH126" s="35"/>
      <c r="AI126" s="35"/>
      <c r="AJ126" s="35"/>
      <c r="AK126" s="35"/>
      <c r="AL126" s="35"/>
      <c r="AM126" s="35"/>
      <c r="AN126" s="35"/>
      <c r="AO126" s="35"/>
      <c r="AP126" s="35"/>
      <c r="AQ126" s="35"/>
      <c r="AR126" s="35"/>
      <c r="AS126" s="35"/>
      <c r="AT126" s="35"/>
    </row>
    <row r="127" spans="1:46">
      <c r="A127" s="35"/>
      <c r="B127" s="35"/>
      <c r="C127" s="35"/>
      <c r="D127" s="35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01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</row>
    <row r="128" spans="1:46">
      <c r="A128" s="35"/>
      <c r="B128" s="35"/>
      <c r="C128" s="35"/>
      <c r="D128" s="35"/>
      <c r="E128" s="35"/>
      <c r="F128" s="35"/>
      <c r="G128" s="35"/>
      <c r="H128" s="35"/>
      <c r="I128" s="35"/>
      <c r="J128" s="35"/>
      <c r="K128" s="35"/>
      <c r="L128" s="35"/>
      <c r="M128" s="35"/>
      <c r="N128" s="35"/>
      <c r="O128" s="35"/>
      <c r="P128" s="35"/>
      <c r="Q128" s="35"/>
      <c r="R128" s="35"/>
      <c r="S128" s="35"/>
      <c r="T128" s="35"/>
      <c r="U128" s="35"/>
      <c r="V128" s="35"/>
      <c r="W128" s="35"/>
      <c r="X128" s="301"/>
      <c r="Y128" s="35"/>
      <c r="Z128" s="35"/>
      <c r="AA128" s="35"/>
      <c r="AB128" s="35"/>
      <c r="AC128" s="35"/>
      <c r="AD128" s="35"/>
      <c r="AE128" s="35"/>
      <c r="AF128" s="35"/>
      <c r="AG128" s="35"/>
      <c r="AH128" s="35"/>
      <c r="AI128" s="35"/>
      <c r="AJ128" s="35"/>
      <c r="AK128" s="35"/>
      <c r="AL128" s="35"/>
      <c r="AM128" s="35"/>
      <c r="AN128" s="35"/>
      <c r="AO128" s="35"/>
      <c r="AP128" s="35"/>
      <c r="AQ128" s="35"/>
      <c r="AR128" s="35"/>
      <c r="AS128" s="35"/>
      <c r="AT128" s="35"/>
    </row>
  </sheetData>
  <mergeCells count="3">
    <mergeCell ref="Y5:AF5"/>
    <mergeCell ref="AG5:AK5"/>
    <mergeCell ref="AL5:AP5"/>
  </mergeCells>
  <phoneticPr fontId="44" type="noConversion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  <customPr name="EpmWorksheetKeyString_GUID" r:id="rId3"/>
  </customProperties>
  <drawing r:id="rId4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7" id="{B8E9AB99-BABD-4E08-910F-0E17C7522BD1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604C04E7-58D5-4CD5-91F8-510B23E4799D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31:AS38</xm:sqref>
        </x14:conditionalFormatting>
        <x14:conditionalFormatting xmlns:xm="http://schemas.microsoft.com/office/excel/2006/main">
          <x14:cfRule type="expression" priority="15" id="{CF883FBD-1DB4-4213-B7A1-E86417541106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6" id="{8995DA9C-3AF4-4210-8423-D9C1D882A54E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42:AS43</xm:sqref>
        </x14:conditionalFormatting>
        <x14:conditionalFormatting xmlns:xm="http://schemas.microsoft.com/office/excel/2006/main">
          <x14:cfRule type="expression" priority="13" id="{734B6CA8-9953-4D10-ADE0-68AA9E00A2EF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1461CB1D-396D-4C6D-B067-1FEE97C5F467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49:AS56</xm:sqref>
        </x14:conditionalFormatting>
        <x14:conditionalFormatting xmlns:xm="http://schemas.microsoft.com/office/excel/2006/main">
          <x14:cfRule type="expression" priority="11" id="{6D4F7B57-01F1-4A6D-96E1-A8D5AEFF2819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2" id="{9D97C50D-7EF9-43CA-AD9A-7F93CC92BA1B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60:AS61</xm:sqref>
        </x14:conditionalFormatting>
        <x14:conditionalFormatting xmlns:xm="http://schemas.microsoft.com/office/excel/2006/main">
          <x14:cfRule type="expression" priority="9" id="{57DBD45A-3D64-404A-A0E1-B6F48C29DC54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1D3E61CF-18C2-42EE-A022-BB8897DA4F68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85:AS92</xm:sqref>
        </x14:conditionalFormatting>
        <x14:conditionalFormatting xmlns:xm="http://schemas.microsoft.com/office/excel/2006/main">
          <x14:cfRule type="expression" priority="7" id="{552C9006-1764-48B2-A1C7-2723D5CBA5C8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31DF82B2-0771-4ED1-925B-70E1177728BD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96:AS97</xm:sqref>
        </x14:conditionalFormatting>
      </x14:conditionalFormattings>
    </ext>
  </extLst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57C4A3-9CA7-47D9-92A4-7E4BC944B64C}">
  <sheetPr codeName="Sheet71">
    <tabColor rgb="FFFF0066"/>
    <pageSetUpPr autoPageBreaks="0"/>
  </sheetPr>
  <dimension ref="A1:AU425"/>
  <sheetViews>
    <sheetView zoomScaleNormal="100" workbookViewId="0"/>
  </sheetViews>
  <sheetFormatPr defaultColWidth="10.7265625" defaultRowHeight="14.5"/>
  <cols>
    <col min="1" max="1" width="11.453125" style="23" customWidth="1"/>
    <col min="2" max="3" width="1.54296875" style="23" customWidth="1"/>
    <col min="4" max="4" width="23.453125" style="23" bestFit="1" customWidth="1"/>
    <col min="5" max="5" width="23.453125" style="23" customWidth="1"/>
    <col min="6" max="6" width="9.7265625" style="23" customWidth="1"/>
    <col min="7" max="7" width="32.54296875" style="23" customWidth="1"/>
    <col min="8" max="8" width="33.453125" style="23" bestFit="1" customWidth="1"/>
    <col min="9" max="9" width="23.26953125" style="23" bestFit="1" customWidth="1"/>
    <col min="10" max="10" width="18.453125" style="23" bestFit="1" customWidth="1"/>
    <col min="11" max="11" width="29.7265625" style="23" bestFit="1" customWidth="1"/>
    <col min="12" max="20" width="4.26953125" style="23" customWidth="1"/>
    <col min="21" max="23" width="16.7265625" style="23" customWidth="1"/>
    <col min="24" max="24" width="9.26953125" style="58" customWidth="1"/>
    <col min="25" max="25" width="15.453125" style="23" bestFit="1" customWidth="1"/>
    <col min="26" max="26" width="14.7265625" style="23" bestFit="1" customWidth="1"/>
    <col min="27" max="27" width="15.1796875" style="23" bestFit="1" customWidth="1"/>
    <col min="28" max="28" width="14.7265625" style="23" bestFit="1" customWidth="1"/>
    <col min="29" max="29" width="15.453125" style="23" bestFit="1" customWidth="1"/>
    <col min="30" max="30" width="15.1796875" style="23" bestFit="1" customWidth="1"/>
    <col min="31" max="31" width="14.7265625" style="23" bestFit="1" customWidth="1"/>
    <col min="32" max="37" width="15.1796875" style="23" bestFit="1" customWidth="1"/>
    <col min="38" max="46" width="10.7265625" style="23" customWidth="1"/>
  </cols>
  <sheetData>
    <row r="1" spans="1:46" ht="25.5" customHeight="1">
      <c r="A1" s="41" t="s">
        <v>0</v>
      </c>
      <c r="B1" s="42"/>
      <c r="C1" s="439"/>
      <c r="D1" s="439"/>
      <c r="E1" s="439"/>
      <c r="F1" s="439"/>
      <c r="G1" s="439"/>
      <c r="H1" s="439"/>
      <c r="I1" s="439"/>
      <c r="J1" s="439"/>
      <c r="K1" s="43" t="s">
        <v>1</v>
      </c>
      <c r="L1" s="43"/>
      <c r="M1" s="43"/>
      <c r="N1" s="43"/>
      <c r="O1" s="43"/>
      <c r="P1" s="43"/>
      <c r="Q1" s="43"/>
      <c r="R1" s="43"/>
      <c r="S1" s="43"/>
      <c r="T1" s="43"/>
      <c r="U1" s="43"/>
      <c r="V1" s="1584"/>
      <c r="W1" s="1584"/>
      <c r="X1" s="1755"/>
      <c r="Y1" s="1584"/>
      <c r="Z1" s="1584"/>
      <c r="AA1" s="42"/>
      <c r="AB1" s="1584"/>
      <c r="AC1" s="1584"/>
      <c r="AD1" s="42"/>
      <c r="AE1" s="1584"/>
      <c r="AF1" s="1584"/>
      <c r="AG1" s="1584"/>
      <c r="AH1" s="1584"/>
      <c r="AI1" s="42"/>
      <c r="AJ1" s="1584"/>
      <c r="AK1" s="1584"/>
      <c r="AL1" s="1584"/>
      <c r="AM1" s="1584"/>
      <c r="AN1" s="1584"/>
      <c r="AO1" s="1584"/>
      <c r="AP1" s="1584"/>
      <c r="AQ1" s="1584"/>
      <c r="AR1" s="1584"/>
      <c r="AS1" s="1584"/>
      <c r="AT1" s="1660"/>
    </row>
    <row r="2" spans="1:46" ht="25.5" customHeight="1">
      <c r="A2" s="45" t="str">
        <f>Cover!$E$14</f>
        <v>Northern Gas Networks PLC</v>
      </c>
      <c r="B2" s="14"/>
      <c r="C2" s="430"/>
      <c r="D2" s="430"/>
      <c r="E2" s="430"/>
      <c r="F2" s="430"/>
      <c r="G2" s="430"/>
      <c r="H2" s="430"/>
      <c r="I2" s="430"/>
      <c r="J2" s="430"/>
      <c r="K2" s="1565"/>
      <c r="L2" s="1565"/>
      <c r="M2" s="1565"/>
      <c r="N2" s="1565"/>
      <c r="O2" s="1565"/>
      <c r="P2" s="1565"/>
      <c r="Q2" s="1565"/>
      <c r="R2" s="1565"/>
      <c r="S2" s="1565"/>
      <c r="T2" s="1565"/>
      <c r="U2" s="1565"/>
      <c r="V2" s="1565"/>
      <c r="W2" s="1565"/>
      <c r="X2" s="1756"/>
      <c r="Y2" s="1565"/>
      <c r="Z2" s="1565"/>
      <c r="AA2" s="1565"/>
      <c r="AB2" s="1565"/>
      <c r="AC2" s="1565"/>
      <c r="AD2" s="1565"/>
      <c r="AE2" s="1565"/>
      <c r="AF2" s="1565"/>
      <c r="AG2" s="1565"/>
      <c r="AH2" s="1565"/>
      <c r="AI2" s="1565"/>
      <c r="AJ2" s="1565"/>
      <c r="AK2" s="1565"/>
      <c r="AL2" s="1565"/>
      <c r="AM2" s="1565"/>
      <c r="AN2" s="1565"/>
      <c r="AO2" s="1565"/>
      <c r="AP2" s="1565"/>
      <c r="AQ2" s="1565"/>
      <c r="AR2" s="1565"/>
      <c r="AS2" s="1565"/>
      <c r="AT2" s="1660"/>
    </row>
    <row r="3" spans="1:46" ht="25.5" customHeight="1">
      <c r="A3" s="45" t="str">
        <f>Cover!A4</f>
        <v>RIIO-GD3</v>
      </c>
      <c r="B3" s="17"/>
      <c r="C3" s="17"/>
      <c r="D3" s="17"/>
      <c r="E3" s="430"/>
      <c r="F3" s="430"/>
      <c r="G3" s="430"/>
      <c r="H3" s="430"/>
      <c r="I3" s="430"/>
      <c r="J3" s="430"/>
      <c r="K3" s="1565"/>
      <c r="L3" s="1565"/>
      <c r="M3" s="1565"/>
      <c r="N3" s="1565"/>
      <c r="O3" s="1565"/>
      <c r="P3" s="1565"/>
      <c r="Q3" s="1565"/>
      <c r="R3" s="1565"/>
      <c r="S3" s="1565"/>
      <c r="T3" s="1565"/>
      <c r="U3" s="1565"/>
      <c r="V3" s="1565"/>
      <c r="W3" s="1565"/>
      <c r="X3" s="1756"/>
      <c r="Y3" s="1565"/>
      <c r="Z3" s="1565"/>
      <c r="AA3" s="1565"/>
      <c r="AB3" s="1565"/>
      <c r="AC3" s="1565"/>
      <c r="AD3" s="1565"/>
      <c r="AE3" s="1565"/>
      <c r="AF3" s="1565"/>
      <c r="AG3" s="1565"/>
      <c r="AH3" s="1565"/>
      <c r="AI3" s="1565"/>
      <c r="AJ3" s="1565"/>
      <c r="AK3" s="1565"/>
      <c r="AL3" s="1565"/>
      <c r="AM3" s="1565"/>
      <c r="AN3" s="1565"/>
      <c r="AO3" s="1565"/>
      <c r="AP3" s="1565"/>
      <c r="AQ3" s="1565"/>
      <c r="AR3" s="1565"/>
      <c r="AS3" s="1565"/>
      <c r="AT3" s="1660"/>
    </row>
    <row r="4" spans="1:46" ht="25.5" customHeight="1" thickBot="1">
      <c r="A4" s="46" t="s">
        <v>773</v>
      </c>
      <c r="B4" s="47"/>
      <c r="C4" s="431"/>
      <c r="D4" s="431"/>
      <c r="E4" s="431"/>
      <c r="F4" s="431"/>
      <c r="G4" s="431"/>
      <c r="H4" s="431"/>
      <c r="I4" s="431"/>
      <c r="J4" s="431"/>
      <c r="K4" s="1585"/>
      <c r="L4" s="1585"/>
      <c r="M4" s="1585"/>
      <c r="N4" s="1585"/>
      <c r="O4" s="1585"/>
      <c r="P4" s="1585"/>
      <c r="Q4" s="1585"/>
      <c r="R4" s="1585"/>
      <c r="S4" s="1585"/>
      <c r="T4" s="1585"/>
      <c r="U4" s="1585"/>
      <c r="V4" s="1585"/>
      <c r="W4" s="1585"/>
      <c r="X4" s="1757"/>
      <c r="Y4" s="1585"/>
      <c r="Z4" s="1585"/>
      <c r="AA4" s="1585"/>
      <c r="AB4" s="1585"/>
      <c r="AC4" s="1585"/>
      <c r="AD4" s="1585"/>
      <c r="AE4" s="1585"/>
      <c r="AF4" s="1585"/>
      <c r="AG4" s="1585"/>
      <c r="AH4" s="1585"/>
      <c r="AI4" s="1585"/>
      <c r="AJ4" s="1585"/>
      <c r="AK4" s="1585"/>
      <c r="AL4" s="1585"/>
      <c r="AM4" s="1585"/>
      <c r="AN4" s="1585"/>
      <c r="AO4" s="1585"/>
      <c r="AP4" s="1585"/>
      <c r="AQ4" s="1585"/>
      <c r="AR4" s="1585"/>
      <c r="AS4" s="1585"/>
      <c r="AT4" s="1660"/>
    </row>
    <row r="5" spans="1:46" ht="16" thickBot="1">
      <c r="A5" s="1086" t="str">
        <f>HYPERLINK("#'Contents'!A1","Contents")</f>
        <v>Contents</v>
      </c>
      <c r="B5" s="104"/>
      <c r="C5" s="104"/>
      <c r="D5" s="35"/>
      <c r="E5" s="35"/>
      <c r="F5" s="35"/>
      <c r="G5" s="35"/>
      <c r="H5" s="35"/>
      <c r="I5" s="35"/>
      <c r="J5" s="35"/>
      <c r="K5" s="35"/>
      <c r="L5" s="35"/>
      <c r="M5" s="35"/>
      <c r="N5" s="35"/>
      <c r="O5" s="35"/>
      <c r="P5" s="35"/>
      <c r="Q5" s="35"/>
      <c r="R5" s="35"/>
      <c r="S5" s="35"/>
      <c r="T5" s="35"/>
      <c r="U5" s="35"/>
      <c r="V5" s="1662"/>
      <c r="W5" s="1662"/>
      <c r="X5" s="1662"/>
      <c r="Y5" s="2611" t="s">
        <v>925</v>
      </c>
      <c r="Z5" s="2612"/>
      <c r="AA5" s="2612"/>
      <c r="AB5" s="2612"/>
      <c r="AC5" s="2612"/>
      <c r="AD5" s="2612"/>
      <c r="AE5" s="2612"/>
      <c r="AF5" s="2612"/>
      <c r="AG5" s="2611" t="s">
        <v>912</v>
      </c>
      <c r="AH5" s="2612"/>
      <c r="AI5" s="2612"/>
      <c r="AJ5" s="2612"/>
      <c r="AK5" s="2612"/>
      <c r="AL5" s="2611" t="s">
        <v>2</v>
      </c>
      <c r="AM5" s="2612"/>
      <c r="AN5" s="2612"/>
      <c r="AO5" s="2612"/>
      <c r="AP5" s="2613"/>
      <c r="AQ5" s="933" t="s">
        <v>925</v>
      </c>
      <c r="AR5" s="918" t="s">
        <v>912</v>
      </c>
      <c r="AS5" s="919" t="s">
        <v>2</v>
      </c>
      <c r="AT5" s="1661"/>
    </row>
    <row r="6" spans="1:46" ht="16" thickBot="1">
      <c r="A6" s="440"/>
      <c r="B6" s="92"/>
      <c r="C6" s="92"/>
      <c r="D6" s="28" t="s">
        <v>135</v>
      </c>
      <c r="E6" s="28" t="s">
        <v>136</v>
      </c>
      <c r="F6" s="419" t="s">
        <v>1055</v>
      </c>
      <c r="G6" s="28" t="s">
        <v>988</v>
      </c>
      <c r="H6" s="419" t="s">
        <v>989</v>
      </c>
      <c r="I6" s="419" t="s">
        <v>990</v>
      </c>
      <c r="J6" s="419" t="s">
        <v>991</v>
      </c>
      <c r="K6" s="419" t="s">
        <v>992</v>
      </c>
      <c r="L6" s="419" t="s">
        <v>993</v>
      </c>
      <c r="M6" s="419" t="s">
        <v>994</v>
      </c>
      <c r="N6" s="419" t="s">
        <v>995</v>
      </c>
      <c r="O6" s="419" t="s">
        <v>379</v>
      </c>
      <c r="P6" s="419" t="s">
        <v>380</v>
      </c>
      <c r="Q6" s="419" t="s">
        <v>381</v>
      </c>
      <c r="R6" s="419" t="s">
        <v>382</v>
      </c>
      <c r="S6" s="419" t="s">
        <v>383</v>
      </c>
      <c r="T6" s="419" t="s">
        <v>384</v>
      </c>
      <c r="U6" s="419" t="s">
        <v>385</v>
      </c>
      <c r="V6" s="300" t="s">
        <v>144</v>
      </c>
      <c r="W6" s="300" t="s">
        <v>996</v>
      </c>
      <c r="X6" s="218" t="s">
        <v>145</v>
      </c>
      <c r="Y6" s="519">
        <v>2014</v>
      </c>
      <c r="Z6" s="520">
        <v>2015</v>
      </c>
      <c r="AA6" s="520">
        <v>2016</v>
      </c>
      <c r="AB6" s="520">
        <v>2017</v>
      </c>
      <c r="AC6" s="520">
        <v>2018</v>
      </c>
      <c r="AD6" s="520">
        <v>2019</v>
      </c>
      <c r="AE6" s="520">
        <v>2020</v>
      </c>
      <c r="AF6" s="521">
        <v>2021</v>
      </c>
      <c r="AG6" s="519">
        <v>2022</v>
      </c>
      <c r="AH6" s="520">
        <v>2023</v>
      </c>
      <c r="AI6" s="520">
        <v>2024</v>
      </c>
      <c r="AJ6" s="520">
        <v>2025</v>
      </c>
      <c r="AK6" s="521">
        <v>2026</v>
      </c>
      <c r="AL6" s="519">
        <v>2027</v>
      </c>
      <c r="AM6" s="520">
        <v>2028</v>
      </c>
      <c r="AN6" s="520">
        <v>2029</v>
      </c>
      <c r="AO6" s="520">
        <v>2030</v>
      </c>
      <c r="AP6" s="916">
        <v>2031</v>
      </c>
      <c r="AQ6" s="519" t="s">
        <v>997</v>
      </c>
      <c r="AR6" s="520" t="s">
        <v>997</v>
      </c>
      <c r="AS6" s="916" t="s">
        <v>997</v>
      </c>
      <c r="AT6" s="1672"/>
    </row>
    <row r="7" spans="1:46" ht="8.25" customHeight="1">
      <c r="A7" s="35"/>
      <c r="B7" s="35"/>
      <c r="C7" s="35"/>
      <c r="D7" s="35"/>
      <c r="E7" s="35"/>
      <c r="F7" s="35"/>
      <c r="G7" s="35"/>
      <c r="H7" s="35"/>
      <c r="I7" s="35"/>
      <c r="J7" s="35"/>
      <c r="K7" s="35"/>
      <c r="L7" s="35"/>
      <c r="M7" s="35"/>
      <c r="N7" s="35"/>
      <c r="O7" s="35"/>
      <c r="P7" s="35"/>
      <c r="Q7" s="35"/>
      <c r="R7" s="35"/>
      <c r="S7" s="35"/>
      <c r="T7" s="35"/>
      <c r="U7" s="35"/>
      <c r="V7" s="35"/>
      <c r="W7" s="35"/>
      <c r="X7" s="301"/>
      <c r="Y7" s="35"/>
      <c r="Z7" s="35"/>
      <c r="AA7" s="35"/>
      <c r="AB7" s="35"/>
      <c r="AC7" s="35"/>
      <c r="AD7" s="35"/>
      <c r="AE7" s="35"/>
      <c r="AF7" s="35"/>
      <c r="AG7" s="35"/>
      <c r="AH7" s="35"/>
      <c r="AI7" s="35"/>
      <c r="AJ7" s="35"/>
      <c r="AK7" s="35"/>
      <c r="AL7" s="35"/>
      <c r="AM7" s="35"/>
      <c r="AN7" s="35"/>
      <c r="AO7" s="35"/>
      <c r="AP7" s="35"/>
      <c r="AQ7" s="35"/>
      <c r="AR7" s="35"/>
      <c r="AS7" s="35"/>
      <c r="AT7" s="35"/>
    </row>
    <row r="8" spans="1:46" ht="18.75" customHeight="1">
      <c r="A8" s="11"/>
      <c r="B8" s="30" t="s">
        <v>2674</v>
      </c>
      <c r="C8" s="11"/>
      <c r="D8" s="11"/>
      <c r="E8" s="11"/>
      <c r="F8" s="11"/>
      <c r="G8" s="11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315"/>
      <c r="Y8" s="11"/>
      <c r="Z8" s="11"/>
      <c r="AA8" s="11"/>
      <c r="AB8" s="11"/>
      <c r="AC8" s="11"/>
      <c r="AD8" s="11"/>
      <c r="AE8" s="11"/>
      <c r="AF8" s="11"/>
      <c r="AG8" s="11"/>
      <c r="AH8" s="11"/>
      <c r="AI8" s="11"/>
      <c r="AJ8" s="11"/>
      <c r="AK8" s="11"/>
      <c r="AL8" s="11"/>
      <c r="AM8" s="11"/>
      <c r="AN8" s="11"/>
      <c r="AO8" s="11"/>
      <c r="AP8" s="11"/>
      <c r="AQ8" s="11"/>
      <c r="AR8" s="11"/>
      <c r="AS8" s="11"/>
      <c r="AT8" s="35"/>
    </row>
    <row r="9" spans="1:46" ht="7.5" customHeight="1">
      <c r="A9" s="35"/>
      <c r="B9" s="31"/>
      <c r="C9" s="35"/>
      <c r="D9" s="35"/>
      <c r="E9" s="35"/>
      <c r="F9" s="35"/>
      <c r="G9" s="35"/>
      <c r="H9" s="35"/>
      <c r="I9" s="35"/>
      <c r="J9" s="35"/>
      <c r="K9" s="35"/>
      <c r="L9" s="35"/>
      <c r="M9" s="35"/>
      <c r="N9" s="35"/>
      <c r="O9" s="35"/>
      <c r="P9" s="35"/>
      <c r="Q9" s="35"/>
      <c r="R9" s="35"/>
      <c r="S9" s="35"/>
      <c r="T9" s="35"/>
      <c r="U9" s="35"/>
      <c r="V9" s="35"/>
      <c r="W9" s="35"/>
      <c r="X9" s="301"/>
      <c r="Y9" s="35"/>
      <c r="Z9" s="35"/>
      <c r="AA9" s="35"/>
      <c r="AB9" s="35"/>
      <c r="AC9" s="35"/>
      <c r="AD9" s="35"/>
      <c r="AE9" s="35"/>
      <c r="AF9" s="35"/>
      <c r="AG9" s="35"/>
      <c r="AH9" s="35"/>
      <c r="AI9" s="35"/>
      <c r="AJ9" s="35"/>
      <c r="AK9" s="35"/>
      <c r="AL9" s="35"/>
      <c r="AM9" s="35"/>
      <c r="AN9" s="35"/>
      <c r="AO9" s="35"/>
      <c r="AP9" s="35"/>
      <c r="AQ9" s="35"/>
      <c r="AR9" s="35"/>
      <c r="AS9" s="35"/>
      <c r="AT9" s="35"/>
    </row>
    <row r="10" spans="1:46" ht="18.5">
      <c r="A10" s="11"/>
      <c r="B10" s="25" t="s">
        <v>2127</v>
      </c>
      <c r="C10" s="11"/>
      <c r="D10" s="11"/>
      <c r="E10" s="11"/>
      <c r="F10" s="11"/>
      <c r="G10" s="11"/>
      <c r="H10" s="11"/>
      <c r="I10" s="11"/>
      <c r="J10" s="11"/>
      <c r="K10" s="11"/>
      <c r="L10" s="11"/>
      <c r="M10" s="11"/>
      <c r="N10" s="11"/>
      <c r="O10" s="11"/>
      <c r="P10" s="11"/>
      <c r="Q10" s="11"/>
      <c r="R10" s="11"/>
      <c r="S10" s="11"/>
      <c r="T10" s="11"/>
      <c r="U10" s="11"/>
      <c r="V10" s="11"/>
      <c r="W10" s="11"/>
      <c r="X10" s="315"/>
      <c r="Y10" s="11"/>
      <c r="Z10" s="11"/>
      <c r="AA10" s="11"/>
      <c r="AB10" s="11"/>
      <c r="AC10" s="11"/>
      <c r="AD10" s="11"/>
      <c r="AE10" s="11"/>
      <c r="AF10" s="11"/>
      <c r="AG10" s="11"/>
      <c r="AH10" s="11"/>
      <c r="AI10" s="11"/>
      <c r="AJ10" s="11"/>
      <c r="AK10" s="11"/>
      <c r="AL10" s="11"/>
      <c r="AM10" s="11"/>
      <c r="AN10" s="11"/>
      <c r="AO10" s="11"/>
      <c r="AP10" s="11"/>
      <c r="AQ10" s="11"/>
      <c r="AR10" s="11"/>
      <c r="AS10" s="11"/>
      <c r="AT10" s="35"/>
    </row>
    <row r="11" spans="1:46" ht="15.5">
      <c r="A11" s="440"/>
      <c r="B11" s="105"/>
      <c r="C11" s="105"/>
      <c r="D11" s="100"/>
      <c r="E11" s="100"/>
      <c r="F11" s="100"/>
      <c r="G11" s="100"/>
      <c r="H11" s="100"/>
      <c r="I11" s="100"/>
      <c r="J11" s="100"/>
      <c r="K11" s="89"/>
      <c r="L11" s="89"/>
      <c r="M11" s="89"/>
      <c r="N11" s="89"/>
      <c r="O11" s="89"/>
      <c r="P11" s="89"/>
      <c r="Q11" s="89"/>
      <c r="R11" s="89"/>
      <c r="S11" s="89"/>
      <c r="T11" s="89"/>
      <c r="U11" s="89"/>
      <c r="V11" s="89"/>
      <c r="W11" s="89"/>
      <c r="X11" s="102"/>
      <c r="Y11" s="1680"/>
      <c r="Z11" s="1680"/>
      <c r="AA11" s="1680"/>
      <c r="AB11" s="1680"/>
      <c r="AC11" s="1680"/>
      <c r="AD11" s="1680"/>
      <c r="AE11" s="1680"/>
      <c r="AF11" s="1680"/>
      <c r="AG11" s="1680"/>
      <c r="AH11" s="1680"/>
      <c r="AI11" s="1680"/>
      <c r="AJ11" s="1680"/>
      <c r="AK11" s="1680"/>
      <c r="AL11" s="1680"/>
      <c r="AM11" s="1680"/>
      <c r="AN11" s="1680"/>
      <c r="AO11" s="1680"/>
      <c r="AP11" s="1680"/>
      <c r="AQ11" s="1680"/>
      <c r="AR11" s="1680"/>
      <c r="AS11" s="1680"/>
      <c r="AT11" s="35"/>
    </row>
    <row r="12" spans="1:46">
      <c r="A12" s="634" t="s">
        <v>2675</v>
      </c>
      <c r="B12" s="35"/>
      <c r="C12" s="35"/>
      <c r="D12" s="35" t="s">
        <v>148</v>
      </c>
      <c r="E12" s="35" t="s">
        <v>238</v>
      </c>
      <c r="F12" s="35"/>
      <c r="G12" s="35" t="s">
        <v>1024</v>
      </c>
      <c r="H12" s="35"/>
      <c r="I12" s="35"/>
      <c r="J12" s="35" t="s">
        <v>153</v>
      </c>
      <c r="K12" s="35"/>
      <c r="L12" s="35"/>
      <c r="M12" s="35"/>
      <c r="N12" s="35"/>
      <c r="O12" s="1758"/>
      <c r="P12" s="35"/>
      <c r="Q12" s="35"/>
      <c r="R12" s="35"/>
      <c r="S12" s="35"/>
      <c r="T12" s="35"/>
      <c r="U12" s="35"/>
      <c r="V12" s="1672" t="s">
        <v>54</v>
      </c>
      <c r="W12" s="1672" t="s">
        <v>1000</v>
      </c>
      <c r="X12" s="1662" t="s">
        <v>155</v>
      </c>
      <c r="Y12" s="1753">
        <f t="shared" ref="Y12:AN15" si="0">SUMIFS(Y$40:Y$193,$J$40:$J$193,$J12,$W$40:$W$193,$W12)</f>
        <v>2.9072447205213963</v>
      </c>
      <c r="Z12" s="1753">
        <f t="shared" si="0"/>
        <v>3.2497728235564072</v>
      </c>
      <c r="AA12" s="1753">
        <f t="shared" si="0"/>
        <v>3.9871464013377382</v>
      </c>
      <c r="AB12" s="1753">
        <f t="shared" si="0"/>
        <v>2.2918983967499016</v>
      </c>
      <c r="AC12" s="1753">
        <f t="shared" si="0"/>
        <v>3.7108448411838717</v>
      </c>
      <c r="AD12" s="1753">
        <f t="shared" si="0"/>
        <v>4.2018929199235373</v>
      </c>
      <c r="AE12" s="1753">
        <f t="shared" si="0"/>
        <v>5.3479028094860572</v>
      </c>
      <c r="AF12" s="1753">
        <f t="shared" si="0"/>
        <v>2.4228629880483528</v>
      </c>
      <c r="AG12" s="1753">
        <f t="shared" si="0"/>
        <v>2.2837504489569467</v>
      </c>
      <c r="AH12" s="1753">
        <f t="shared" si="0"/>
        <v>3.0896498792139924</v>
      </c>
      <c r="AI12" s="1753">
        <f t="shared" si="0"/>
        <v>2.4360637200000093</v>
      </c>
      <c r="AJ12" s="1753">
        <f t="shared" si="0"/>
        <v>2.6659028617816642</v>
      </c>
      <c r="AK12" s="1753">
        <f t="shared" si="0"/>
        <v>2.4001576109943681</v>
      </c>
      <c r="AL12" s="1753">
        <f t="shared" si="0"/>
        <v>1.6448388561946441</v>
      </c>
      <c r="AM12" s="1753">
        <f t="shared" si="0"/>
        <v>1.6448388561946441</v>
      </c>
      <c r="AN12" s="1753">
        <f t="shared" si="0"/>
        <v>1.6448388561946441</v>
      </c>
      <c r="AO12" s="1753">
        <f t="shared" ref="AI12:AP15" si="1">SUMIFS(AO$40:AO$193,$J$40:$J$193,$J12,$W$40:$W$193,$W12)</f>
        <v>1.6448388561946441</v>
      </c>
      <c r="AP12" s="1753">
        <f t="shared" si="1"/>
        <v>1.6448388561946441</v>
      </c>
      <c r="AQ12" s="1753">
        <f>SUM(Y12:AF12)</f>
        <v>28.119565900807267</v>
      </c>
      <c r="AR12" s="1753">
        <f>SUM(AG12:AK12)</f>
        <v>12.87552452094698</v>
      </c>
      <c r="AS12" s="1753">
        <f>SUM(AL12:AP12)</f>
        <v>8.2241942809732205</v>
      </c>
      <c r="AT12" s="35"/>
    </row>
    <row r="13" spans="1:46">
      <c r="A13" s="634" t="s">
        <v>2675</v>
      </c>
      <c r="B13" s="35"/>
      <c r="C13" s="35"/>
      <c r="D13" s="820" t="s">
        <v>148</v>
      </c>
      <c r="E13" s="35" t="s">
        <v>238</v>
      </c>
      <c r="F13" s="35"/>
      <c r="G13" s="35" t="s">
        <v>1024</v>
      </c>
      <c r="H13" s="35"/>
      <c r="I13" s="35"/>
      <c r="J13" s="35" t="s">
        <v>164</v>
      </c>
      <c r="K13" s="35"/>
      <c r="L13" s="35"/>
      <c r="M13" s="35"/>
      <c r="N13" s="35"/>
      <c r="O13" s="1693"/>
      <c r="P13" s="1759"/>
      <c r="Q13" s="1661"/>
      <c r="R13" s="1661"/>
      <c r="S13" s="1661"/>
      <c r="T13" s="1661"/>
      <c r="U13" s="1661"/>
      <c r="V13" s="1672" t="s">
        <v>54</v>
      </c>
      <c r="W13" s="1672" t="s">
        <v>1000</v>
      </c>
      <c r="X13" s="1662" t="s">
        <v>155</v>
      </c>
      <c r="Y13" s="1753">
        <f t="shared" si="0"/>
        <v>12.624290666391566</v>
      </c>
      <c r="Z13" s="1753">
        <f t="shared" si="0"/>
        <v>13.376659797294741</v>
      </c>
      <c r="AA13" s="1753">
        <f t="shared" si="0"/>
        <v>15.688018132190939</v>
      </c>
      <c r="AB13" s="1753">
        <f t="shared" si="0"/>
        <v>15.499695345532867</v>
      </c>
      <c r="AC13" s="1753">
        <f t="shared" si="0"/>
        <v>14.245731957696307</v>
      </c>
      <c r="AD13" s="1753">
        <f t="shared" si="0"/>
        <v>15.784912930362621</v>
      </c>
      <c r="AE13" s="1753">
        <f t="shared" si="0"/>
        <v>13.685565543600971</v>
      </c>
      <c r="AF13" s="1753">
        <f t="shared" si="0"/>
        <v>10.144214954175515</v>
      </c>
      <c r="AG13" s="1753">
        <f t="shared" si="0"/>
        <v>12.433745095094245</v>
      </c>
      <c r="AH13" s="1753">
        <f t="shared" si="0"/>
        <v>7.3472240479333308</v>
      </c>
      <c r="AI13" s="1753">
        <f t="shared" si="1"/>
        <v>7.4441423100000286</v>
      </c>
      <c r="AJ13" s="1753">
        <f t="shared" si="1"/>
        <v>7.4141750477825674</v>
      </c>
      <c r="AK13" s="1753">
        <f t="shared" si="1"/>
        <v>6.8169352660159062</v>
      </c>
      <c r="AL13" s="1753">
        <f t="shared" si="1"/>
        <v>6.5769399724489084</v>
      </c>
      <c r="AM13" s="1753">
        <f t="shared" si="1"/>
        <v>6.5769399724489084</v>
      </c>
      <c r="AN13" s="1753">
        <f t="shared" si="1"/>
        <v>6.5769399724489084</v>
      </c>
      <c r="AO13" s="1753">
        <f t="shared" si="1"/>
        <v>6.5769399724489084</v>
      </c>
      <c r="AP13" s="1753">
        <f t="shared" si="1"/>
        <v>6.5769399724489084</v>
      </c>
      <c r="AQ13" s="1753">
        <f t="shared" ref="AQ13:AQ28" si="2">SUM(Y13:AF13)</f>
        <v>111.04908932724553</v>
      </c>
      <c r="AR13" s="1753">
        <f t="shared" ref="AR13:AR28" si="3">SUM(AG13:AK13)</f>
        <v>41.456221766826076</v>
      </c>
      <c r="AS13" s="1753">
        <f t="shared" ref="AS13:AS28" si="4">SUM(AL13:AP13)</f>
        <v>32.884699862244545</v>
      </c>
      <c r="AT13" s="35"/>
    </row>
    <row r="14" spans="1:46">
      <c r="A14" s="634" t="s">
        <v>2675</v>
      </c>
      <c r="B14" s="35"/>
      <c r="C14" s="35"/>
      <c r="D14" s="35" t="s">
        <v>148</v>
      </c>
      <c r="E14" s="35" t="s">
        <v>238</v>
      </c>
      <c r="F14" s="35"/>
      <c r="G14" s="35" t="s">
        <v>1024</v>
      </c>
      <c r="H14" s="35"/>
      <c r="I14" s="35"/>
      <c r="J14" s="35" t="s">
        <v>2633</v>
      </c>
      <c r="K14" s="35"/>
      <c r="L14" s="35"/>
      <c r="M14" s="35"/>
      <c r="N14" s="35"/>
      <c r="O14" s="1758"/>
      <c r="P14" s="35"/>
      <c r="Q14" s="35"/>
      <c r="R14" s="35"/>
      <c r="S14" s="35"/>
      <c r="T14" s="35"/>
      <c r="U14" s="35"/>
      <c r="V14" s="1672" t="s">
        <v>54</v>
      </c>
      <c r="W14" s="1672" t="s">
        <v>1000</v>
      </c>
      <c r="X14" s="1662" t="s">
        <v>155</v>
      </c>
      <c r="Y14" s="1753">
        <f t="shared" si="0"/>
        <v>5.285394913085939E-2</v>
      </c>
      <c r="Z14" s="1753">
        <f t="shared" si="0"/>
        <v>4.1240583376244457E-3</v>
      </c>
      <c r="AA14" s="1753">
        <f t="shared" si="0"/>
        <v>1.5073373170917224E-2</v>
      </c>
      <c r="AB14" s="1753">
        <f t="shared" si="0"/>
        <v>2.2651430122227443E-4</v>
      </c>
      <c r="AC14" s="1753">
        <f t="shared" si="0"/>
        <v>0.20487275516775375</v>
      </c>
      <c r="AD14" s="1753">
        <f t="shared" si="0"/>
        <v>-0.11243805607102893</v>
      </c>
      <c r="AE14" s="1753">
        <f t="shared" si="0"/>
        <v>2.0175253103535276E-3</v>
      </c>
      <c r="AF14" s="1753">
        <f t="shared" si="0"/>
        <v>5.4694657874778125E-6</v>
      </c>
      <c r="AG14" s="1753">
        <f t="shared" si="0"/>
        <v>3.5424496242817169E-2</v>
      </c>
      <c r="AH14" s="1753">
        <f t="shared" si="0"/>
        <v>0.15881566958015755</v>
      </c>
      <c r="AI14" s="1753">
        <f t="shared" si="1"/>
        <v>2.5339659999999993E-2</v>
      </c>
      <c r="AJ14" s="1753">
        <f t="shared" si="1"/>
        <v>0</v>
      </c>
      <c r="AK14" s="1753">
        <f t="shared" si="1"/>
        <v>0</v>
      </c>
      <c r="AL14" s="1753">
        <f t="shared" si="1"/>
        <v>0</v>
      </c>
      <c r="AM14" s="1753">
        <f t="shared" si="1"/>
        <v>0</v>
      </c>
      <c r="AN14" s="1753">
        <f t="shared" si="1"/>
        <v>0</v>
      </c>
      <c r="AO14" s="1753">
        <f t="shared" si="1"/>
        <v>0</v>
      </c>
      <c r="AP14" s="1753">
        <f t="shared" si="1"/>
        <v>0</v>
      </c>
      <c r="AQ14" s="1753">
        <f t="shared" si="2"/>
        <v>0.16673558881348918</v>
      </c>
      <c r="AR14" s="1753">
        <f t="shared" si="3"/>
        <v>0.21957982582297469</v>
      </c>
      <c r="AS14" s="1753">
        <f t="shared" si="4"/>
        <v>0</v>
      </c>
      <c r="AT14" s="35"/>
    </row>
    <row r="15" spans="1:46">
      <c r="A15" s="634" t="s">
        <v>2675</v>
      </c>
      <c r="B15" s="35"/>
      <c r="C15" s="35"/>
      <c r="D15" s="820" t="s">
        <v>148</v>
      </c>
      <c r="E15" s="35" t="s">
        <v>238</v>
      </c>
      <c r="F15" s="35"/>
      <c r="G15" s="35" t="s">
        <v>1024</v>
      </c>
      <c r="H15" s="35"/>
      <c r="I15" s="35"/>
      <c r="J15" s="35" t="s">
        <v>201</v>
      </c>
      <c r="K15" s="35"/>
      <c r="L15" s="35"/>
      <c r="M15" s="35"/>
      <c r="N15" s="35"/>
      <c r="O15" s="1693"/>
      <c r="P15" s="1759"/>
      <c r="Q15" s="1661"/>
      <c r="R15" s="1661"/>
      <c r="S15" s="1661"/>
      <c r="T15" s="1661"/>
      <c r="U15" s="1661"/>
      <c r="V15" s="1672" t="s">
        <v>54</v>
      </c>
      <c r="W15" s="1672" t="s">
        <v>1000</v>
      </c>
      <c r="X15" s="1662" t="s">
        <v>155</v>
      </c>
      <c r="Y15" s="1753">
        <f t="shared" si="0"/>
        <v>7.4616202289668962E-2</v>
      </c>
      <c r="Z15" s="1753">
        <f t="shared" si="0"/>
        <v>4.2615269488785947E-2</v>
      </c>
      <c r="AA15" s="1753">
        <f t="shared" si="0"/>
        <v>5.7540242264705291E-2</v>
      </c>
      <c r="AB15" s="1753">
        <f t="shared" si="0"/>
        <v>3.8620501948791797E-2</v>
      </c>
      <c r="AC15" s="1753">
        <f t="shared" si="0"/>
        <v>5.3323162608581711E-3</v>
      </c>
      <c r="AD15" s="1753">
        <f t="shared" si="0"/>
        <v>4.4301288386076158E-3</v>
      </c>
      <c r="AE15" s="1753">
        <f t="shared" si="0"/>
        <v>0</v>
      </c>
      <c r="AF15" s="1753">
        <f t="shared" si="0"/>
        <v>0</v>
      </c>
      <c r="AG15" s="1753">
        <f t="shared" si="0"/>
        <v>0</v>
      </c>
      <c r="AH15" s="1753">
        <f t="shared" si="0"/>
        <v>0</v>
      </c>
      <c r="AI15" s="1753">
        <f t="shared" si="1"/>
        <v>0</v>
      </c>
      <c r="AJ15" s="1753">
        <f t="shared" si="1"/>
        <v>0</v>
      </c>
      <c r="AK15" s="1753">
        <f t="shared" si="1"/>
        <v>0</v>
      </c>
      <c r="AL15" s="1753">
        <f t="shared" si="1"/>
        <v>0</v>
      </c>
      <c r="AM15" s="1753">
        <f t="shared" si="1"/>
        <v>0</v>
      </c>
      <c r="AN15" s="1753">
        <f t="shared" si="1"/>
        <v>0</v>
      </c>
      <c r="AO15" s="1753">
        <f t="shared" si="1"/>
        <v>0</v>
      </c>
      <c r="AP15" s="1753">
        <f t="shared" si="1"/>
        <v>0</v>
      </c>
      <c r="AQ15" s="1753">
        <f t="shared" si="2"/>
        <v>0.22315466109141779</v>
      </c>
      <c r="AR15" s="1753">
        <f t="shared" si="3"/>
        <v>0</v>
      </c>
      <c r="AS15" s="1753">
        <f t="shared" si="4"/>
        <v>0</v>
      </c>
      <c r="AT15" s="35"/>
    </row>
    <row r="16" spans="1:46">
      <c r="A16" s="634" t="s">
        <v>2675</v>
      </c>
      <c r="B16" s="35"/>
      <c r="C16" s="35"/>
      <c r="D16" s="820" t="s">
        <v>148</v>
      </c>
      <c r="E16" s="820" t="s">
        <v>238</v>
      </c>
      <c r="F16" s="820"/>
      <c r="G16" s="35" t="s">
        <v>1024</v>
      </c>
      <c r="H16" s="820"/>
      <c r="I16" s="820"/>
      <c r="J16" s="35"/>
      <c r="K16" s="820"/>
      <c r="L16" s="35"/>
      <c r="M16" s="35"/>
      <c r="N16" s="35"/>
      <c r="O16" s="35"/>
      <c r="P16" s="35"/>
      <c r="Q16" s="35"/>
      <c r="R16" s="35"/>
      <c r="S16" s="35"/>
      <c r="T16" s="35"/>
      <c r="U16" s="830" t="s">
        <v>997</v>
      </c>
      <c r="V16" s="1688" t="s">
        <v>54</v>
      </c>
      <c r="W16" s="1688" t="s">
        <v>1000</v>
      </c>
      <c r="X16" s="1697" t="s">
        <v>155</v>
      </c>
      <c r="Y16" s="804">
        <f>SUM(Y12:Y15)</f>
        <v>15.65900553833349</v>
      </c>
      <c r="Z16" s="804">
        <f t="shared" ref="Z16:AA16" si="5">SUM(Z12:Z15)</f>
        <v>16.673171948677556</v>
      </c>
      <c r="AA16" s="804">
        <f t="shared" si="5"/>
        <v>19.747778148964297</v>
      </c>
      <c r="AB16" s="804">
        <f>SUM(AB12:AB15)</f>
        <v>17.830440758532781</v>
      </c>
      <c r="AC16" s="804">
        <f t="shared" ref="AC16:AF16" si="6">SUM(AC12:AC15)</f>
        <v>18.166781870308789</v>
      </c>
      <c r="AD16" s="804">
        <f t="shared" si="6"/>
        <v>19.878797923053739</v>
      </c>
      <c r="AE16" s="804">
        <f t="shared" si="6"/>
        <v>19.035485878397381</v>
      </c>
      <c r="AF16" s="804">
        <f t="shared" si="6"/>
        <v>12.567083411689655</v>
      </c>
      <c r="AG16" s="804">
        <f>SUM(AG12:AG15)</f>
        <v>14.752920040294009</v>
      </c>
      <c r="AH16" s="804">
        <f t="shared" ref="AH16:AK16" si="7">SUM(AH12:AH15)</f>
        <v>10.59568959672748</v>
      </c>
      <c r="AI16" s="804">
        <f t="shared" si="7"/>
        <v>9.9055456900000376</v>
      </c>
      <c r="AJ16" s="804">
        <f t="shared" si="7"/>
        <v>10.080077909564231</v>
      </c>
      <c r="AK16" s="804">
        <f t="shared" si="7"/>
        <v>9.2170928770102734</v>
      </c>
      <c r="AL16" s="804">
        <f>SUM(AL12:AL15)</f>
        <v>8.2217788286435525</v>
      </c>
      <c r="AM16" s="804">
        <f t="shared" ref="AM16:AP16" si="8">SUM(AM12:AM15)</f>
        <v>8.2217788286435525</v>
      </c>
      <c r="AN16" s="804">
        <f t="shared" si="8"/>
        <v>8.2217788286435525</v>
      </c>
      <c r="AO16" s="1965">
        <f t="shared" si="8"/>
        <v>8.2217788286435525</v>
      </c>
      <c r="AP16" s="804">
        <f t="shared" si="8"/>
        <v>8.2217788286435525</v>
      </c>
      <c r="AQ16" s="804">
        <f t="shared" si="2"/>
        <v>139.55854547795769</v>
      </c>
      <c r="AR16" s="804">
        <f t="shared" si="3"/>
        <v>54.551326113596033</v>
      </c>
      <c r="AS16" s="804">
        <f t="shared" si="4"/>
        <v>41.108894143217761</v>
      </c>
      <c r="AT16" s="35"/>
    </row>
    <row r="17" spans="1:46" ht="14.25" customHeight="1">
      <c r="A17" s="634"/>
      <c r="B17" s="35"/>
      <c r="C17" s="35"/>
      <c r="D17" s="820"/>
      <c r="E17" s="820"/>
      <c r="F17" s="820"/>
      <c r="G17" s="35"/>
      <c r="H17" s="820"/>
      <c r="I17" s="820"/>
      <c r="J17" s="820"/>
      <c r="K17" s="820"/>
      <c r="L17" s="35"/>
      <c r="M17" s="35"/>
      <c r="N17" s="35"/>
      <c r="O17" s="35"/>
      <c r="P17" s="35"/>
      <c r="Q17" s="35"/>
      <c r="R17" s="35"/>
      <c r="S17" s="35"/>
      <c r="T17" s="35"/>
      <c r="U17" s="35"/>
      <c r="V17" s="1688"/>
      <c r="W17" s="1672"/>
      <c r="X17" s="1697"/>
      <c r="Y17" s="1966"/>
      <c r="Z17" s="1966"/>
      <c r="AA17" s="1966"/>
      <c r="AB17" s="1966"/>
      <c r="AC17" s="1966"/>
      <c r="AD17" s="1966"/>
      <c r="AE17" s="1966"/>
      <c r="AF17" s="1966"/>
      <c r="AG17" s="1966"/>
      <c r="AH17" s="1966"/>
      <c r="AI17" s="1966"/>
      <c r="AJ17" s="1966"/>
      <c r="AK17" s="1966"/>
      <c r="AL17" s="1966"/>
      <c r="AM17" s="1966"/>
      <c r="AN17" s="1966"/>
      <c r="AO17" s="1966"/>
      <c r="AP17" s="1966"/>
      <c r="AQ17" s="1966"/>
      <c r="AR17" s="1966"/>
      <c r="AS17" s="1966"/>
      <c r="AT17" s="35"/>
    </row>
    <row r="18" spans="1:46">
      <c r="A18" s="634" t="s">
        <v>2675</v>
      </c>
      <c r="B18" s="35"/>
      <c r="C18" s="35"/>
      <c r="D18" s="35" t="s">
        <v>148</v>
      </c>
      <c r="E18" s="35" t="s">
        <v>238</v>
      </c>
      <c r="F18" s="35"/>
      <c r="G18" s="35" t="s">
        <v>1024</v>
      </c>
      <c r="H18" s="35"/>
      <c r="I18" s="35"/>
      <c r="J18" s="35" t="s">
        <v>153</v>
      </c>
      <c r="K18" s="35"/>
      <c r="L18" s="35"/>
      <c r="M18" s="35"/>
      <c r="N18" s="35"/>
      <c r="O18" s="1758"/>
      <c r="P18" s="35"/>
      <c r="Q18" s="35"/>
      <c r="R18" s="35"/>
      <c r="S18" s="35"/>
      <c r="T18" s="35"/>
      <c r="U18" s="35"/>
      <c r="V18" s="1672" t="s">
        <v>54</v>
      </c>
      <c r="W18" s="35" t="s">
        <v>1002</v>
      </c>
      <c r="X18" s="1662" t="s">
        <v>155</v>
      </c>
      <c r="Y18" s="804">
        <f t="shared" ref="Y18:AN21" si="9">SUMIFS(Y$40:Y$193,$J$40:$J$193,$J18,$W$40:$W$193,$W18)</f>
        <v>-1.7893846616508746</v>
      </c>
      <c r="Z18" s="804">
        <f t="shared" si="9"/>
        <v>-2.3589613691211833</v>
      </c>
      <c r="AA18" s="804">
        <f t="shared" si="9"/>
        <v>-1.28550657584183</v>
      </c>
      <c r="AB18" s="804">
        <f t="shared" si="9"/>
        <v>-1.4863682835497967</v>
      </c>
      <c r="AC18" s="804">
        <f t="shared" si="9"/>
        <v>-1.7566933518002381</v>
      </c>
      <c r="AD18" s="804">
        <f t="shared" si="9"/>
        <v>-2.5241501799327772</v>
      </c>
      <c r="AE18" s="804">
        <f t="shared" si="9"/>
        <v>-3.3511227517585951</v>
      </c>
      <c r="AF18" s="804">
        <f t="shared" si="9"/>
        <v>-2.1803665888338077</v>
      </c>
      <c r="AG18" s="804">
        <f t="shared" si="9"/>
        <v>-1.6323704996021808</v>
      </c>
      <c r="AH18" s="804">
        <f t="shared" si="9"/>
        <v>-1.4387182786102273</v>
      </c>
      <c r="AI18" s="804">
        <f t="shared" si="9"/>
        <v>-1.0113670099999998</v>
      </c>
      <c r="AJ18" s="804">
        <f t="shared" si="9"/>
        <v>-0.87381242917278779</v>
      </c>
      <c r="AK18" s="804">
        <f t="shared" si="9"/>
        <v>-0.844598854001952</v>
      </c>
      <c r="AL18" s="804">
        <f t="shared" si="9"/>
        <v>-1.4474581934512869</v>
      </c>
      <c r="AM18" s="804">
        <f t="shared" si="9"/>
        <v>-1.4474581934512869</v>
      </c>
      <c r="AN18" s="804">
        <f t="shared" si="9"/>
        <v>-1.4474581934512869</v>
      </c>
      <c r="AO18" s="804">
        <f t="shared" ref="AI18:AP21" si="10">SUMIFS(AO$40:AO$193,$J$40:$J$193,$J18,$W$40:$W$193,$W18)</f>
        <v>-1.4474581934512869</v>
      </c>
      <c r="AP18" s="804">
        <f t="shared" si="10"/>
        <v>-1.4474581934512869</v>
      </c>
      <c r="AQ18" s="804">
        <f t="shared" si="2"/>
        <v>-16.732553762489104</v>
      </c>
      <c r="AR18" s="804">
        <f t="shared" si="3"/>
        <v>-5.800867071387148</v>
      </c>
      <c r="AS18" s="804">
        <f t="shared" si="4"/>
        <v>-7.2372909672564347</v>
      </c>
      <c r="AT18" s="35"/>
    </row>
    <row r="19" spans="1:46">
      <c r="A19" s="634" t="s">
        <v>2675</v>
      </c>
      <c r="B19" s="35"/>
      <c r="C19" s="35"/>
      <c r="D19" s="820" t="s">
        <v>148</v>
      </c>
      <c r="E19" s="35" t="s">
        <v>238</v>
      </c>
      <c r="F19" s="35"/>
      <c r="G19" s="35" t="s">
        <v>1024</v>
      </c>
      <c r="H19" s="35"/>
      <c r="I19" s="35"/>
      <c r="J19" s="35" t="s">
        <v>164</v>
      </c>
      <c r="K19" s="35"/>
      <c r="L19" s="35"/>
      <c r="M19" s="35"/>
      <c r="N19" s="35"/>
      <c r="O19" s="1693"/>
      <c r="P19" s="1759"/>
      <c r="Q19" s="1661"/>
      <c r="R19" s="1661"/>
      <c r="S19" s="1661"/>
      <c r="T19" s="1661"/>
      <c r="U19" s="1661"/>
      <c r="V19" s="1672" t="s">
        <v>54</v>
      </c>
      <c r="W19" s="35" t="s">
        <v>1002</v>
      </c>
      <c r="X19" s="1662" t="s">
        <v>155</v>
      </c>
      <c r="Y19" s="804">
        <f t="shared" si="9"/>
        <v>-4.6591134714304889</v>
      </c>
      <c r="Z19" s="804">
        <f t="shared" si="9"/>
        <v>-4.8856344439724264</v>
      </c>
      <c r="AA19" s="804">
        <f t="shared" si="9"/>
        <v>-4.8982083059090531</v>
      </c>
      <c r="AB19" s="804">
        <f t="shared" si="9"/>
        <v>-4.5265225875951716</v>
      </c>
      <c r="AC19" s="804">
        <f t="shared" si="9"/>
        <v>-3.4756379972019356</v>
      </c>
      <c r="AD19" s="804">
        <f t="shared" si="9"/>
        <v>-4.4240224929366647</v>
      </c>
      <c r="AE19" s="804">
        <f t="shared" si="9"/>
        <v>-3.9219018253794333</v>
      </c>
      <c r="AF19" s="804">
        <f t="shared" si="9"/>
        <v>-3.7982787083182057</v>
      </c>
      <c r="AG19" s="804">
        <f t="shared" si="9"/>
        <v>-3.8100165486253159</v>
      </c>
      <c r="AH19" s="804">
        <f t="shared" si="9"/>
        <v>-2.1403347832414497</v>
      </c>
      <c r="AI19" s="804">
        <f t="shared" si="10"/>
        <v>-2.1358812900000004</v>
      </c>
      <c r="AJ19" s="804">
        <f t="shared" si="10"/>
        <v>-1.7814428299628098</v>
      </c>
      <c r="AK19" s="804">
        <f t="shared" si="10"/>
        <v>-1.7282019856302719</v>
      </c>
      <c r="AL19" s="804">
        <f t="shared" si="10"/>
        <v>-5.7877071757550409</v>
      </c>
      <c r="AM19" s="804">
        <f t="shared" si="10"/>
        <v>-5.7877071757550409</v>
      </c>
      <c r="AN19" s="804">
        <f t="shared" si="10"/>
        <v>-5.7877071757550409</v>
      </c>
      <c r="AO19" s="804">
        <f t="shared" si="10"/>
        <v>-5.7877071757550409</v>
      </c>
      <c r="AP19" s="804">
        <f t="shared" si="10"/>
        <v>-5.7877071757550409</v>
      </c>
      <c r="AQ19" s="804">
        <f t="shared" si="2"/>
        <v>-34.589319832743378</v>
      </c>
      <c r="AR19" s="804">
        <f t="shared" si="3"/>
        <v>-11.595877437459848</v>
      </c>
      <c r="AS19" s="804">
        <f t="shared" si="4"/>
        <v>-28.938535878775205</v>
      </c>
      <c r="AT19" s="35"/>
    </row>
    <row r="20" spans="1:46">
      <c r="A20" s="634" t="s">
        <v>2675</v>
      </c>
      <c r="B20" s="35"/>
      <c r="C20" s="35"/>
      <c r="D20" s="35" t="s">
        <v>148</v>
      </c>
      <c r="E20" s="35" t="s">
        <v>238</v>
      </c>
      <c r="F20" s="35"/>
      <c r="G20" s="35" t="s">
        <v>1024</v>
      </c>
      <c r="H20" s="35"/>
      <c r="I20" s="35"/>
      <c r="J20" s="35" t="s">
        <v>2633</v>
      </c>
      <c r="K20" s="35"/>
      <c r="L20" s="35"/>
      <c r="M20" s="35"/>
      <c r="N20" s="35"/>
      <c r="O20" s="1758"/>
      <c r="P20" s="35"/>
      <c r="Q20" s="35"/>
      <c r="R20" s="35"/>
      <c r="S20" s="35"/>
      <c r="T20" s="35"/>
      <c r="U20" s="35"/>
      <c r="V20" s="1672" t="s">
        <v>54</v>
      </c>
      <c r="W20" s="35" t="s">
        <v>1002</v>
      </c>
      <c r="X20" s="1662" t="s">
        <v>155</v>
      </c>
      <c r="Y20" s="804">
        <f t="shared" si="9"/>
        <v>0</v>
      </c>
      <c r="Z20" s="804">
        <f t="shared" si="9"/>
        <v>-1.5121547237956301E-2</v>
      </c>
      <c r="AA20" s="804">
        <f t="shared" si="9"/>
        <v>-7.8801067737072891E-2</v>
      </c>
      <c r="AB20" s="804">
        <f t="shared" si="9"/>
        <v>-1.1159610787204252E-2</v>
      </c>
      <c r="AC20" s="804">
        <f t="shared" si="9"/>
        <v>-8.3620518518496487E-2</v>
      </c>
      <c r="AD20" s="804">
        <f t="shared" si="9"/>
        <v>-5.470960966692847E-2</v>
      </c>
      <c r="AE20" s="804">
        <f t="shared" si="9"/>
        <v>-6.3784410668612485E-2</v>
      </c>
      <c r="AF20" s="804">
        <f t="shared" si="9"/>
        <v>8.5881959606022171E-2</v>
      </c>
      <c r="AG20" s="804">
        <f t="shared" si="9"/>
        <v>-2.2019359109402243E-2</v>
      </c>
      <c r="AH20" s="804">
        <f t="shared" si="9"/>
        <v>-0.15590544963359296</v>
      </c>
      <c r="AI20" s="804">
        <f t="shared" si="10"/>
        <v>-2.0980730000000003E-2</v>
      </c>
      <c r="AJ20" s="804">
        <f t="shared" si="10"/>
        <v>0</v>
      </c>
      <c r="AK20" s="804">
        <f t="shared" si="10"/>
        <v>0</v>
      </c>
      <c r="AL20" s="804">
        <f t="shared" si="10"/>
        <v>0</v>
      </c>
      <c r="AM20" s="804">
        <f t="shared" si="10"/>
        <v>0</v>
      </c>
      <c r="AN20" s="804">
        <f t="shared" si="10"/>
        <v>0</v>
      </c>
      <c r="AO20" s="804">
        <f t="shared" si="10"/>
        <v>0</v>
      </c>
      <c r="AP20" s="804">
        <f t="shared" si="10"/>
        <v>0</v>
      </c>
      <c r="AQ20" s="804">
        <f t="shared" si="2"/>
        <v>-0.22131480501024869</v>
      </c>
      <c r="AR20" s="804">
        <f t="shared" si="3"/>
        <v>-0.19890553874299521</v>
      </c>
      <c r="AS20" s="804">
        <f t="shared" si="4"/>
        <v>0</v>
      </c>
      <c r="AT20" s="35"/>
    </row>
    <row r="21" spans="1:46">
      <c r="A21" s="634" t="s">
        <v>2675</v>
      </c>
      <c r="B21" s="35"/>
      <c r="C21" s="35"/>
      <c r="D21" s="820" t="s">
        <v>148</v>
      </c>
      <c r="E21" s="35" t="s">
        <v>238</v>
      </c>
      <c r="F21" s="35"/>
      <c r="G21" s="35" t="s">
        <v>1024</v>
      </c>
      <c r="H21" s="35"/>
      <c r="I21" s="35"/>
      <c r="J21" s="35" t="s">
        <v>201</v>
      </c>
      <c r="K21" s="35"/>
      <c r="L21" s="35"/>
      <c r="M21" s="35"/>
      <c r="N21" s="35"/>
      <c r="O21" s="1693"/>
      <c r="P21" s="1759"/>
      <c r="Q21" s="1661"/>
      <c r="R21" s="1661"/>
      <c r="S21" s="1661"/>
      <c r="T21" s="1661"/>
      <c r="U21" s="1661"/>
      <c r="V21" s="1672" t="s">
        <v>54</v>
      </c>
      <c r="W21" s="35" t="s">
        <v>1002</v>
      </c>
      <c r="X21" s="1662" t="s">
        <v>155</v>
      </c>
      <c r="Y21" s="804">
        <f t="shared" si="9"/>
        <v>-8.3052799383853487E-2</v>
      </c>
      <c r="Z21" s="804">
        <f t="shared" si="9"/>
        <v>-6.7359619514532607E-2</v>
      </c>
      <c r="AA21" s="804">
        <f t="shared" si="9"/>
        <v>-6.581211135406731E-2</v>
      </c>
      <c r="AB21" s="804">
        <f t="shared" si="9"/>
        <v>-4.8101254564557397E-2</v>
      </c>
      <c r="AC21" s="804">
        <f t="shared" si="9"/>
        <v>-1.277033149876876E-2</v>
      </c>
      <c r="AD21" s="804">
        <f t="shared" si="9"/>
        <v>0</v>
      </c>
      <c r="AE21" s="804">
        <f t="shared" si="9"/>
        <v>0</v>
      </c>
      <c r="AF21" s="804">
        <f t="shared" si="9"/>
        <v>0</v>
      </c>
      <c r="AG21" s="804">
        <f t="shared" si="9"/>
        <v>0</v>
      </c>
      <c r="AH21" s="804">
        <f t="shared" si="9"/>
        <v>0</v>
      </c>
      <c r="AI21" s="804">
        <f t="shared" si="10"/>
        <v>0</v>
      </c>
      <c r="AJ21" s="804">
        <f t="shared" si="10"/>
        <v>0</v>
      </c>
      <c r="AK21" s="804">
        <f t="shared" si="10"/>
        <v>0</v>
      </c>
      <c r="AL21" s="804">
        <f t="shared" si="10"/>
        <v>0</v>
      </c>
      <c r="AM21" s="804">
        <f t="shared" si="10"/>
        <v>0</v>
      </c>
      <c r="AN21" s="804">
        <f t="shared" si="10"/>
        <v>0</v>
      </c>
      <c r="AO21" s="804">
        <f t="shared" si="10"/>
        <v>0</v>
      </c>
      <c r="AP21" s="804">
        <f t="shared" si="10"/>
        <v>0</v>
      </c>
      <c r="AQ21" s="804">
        <f t="shared" si="2"/>
        <v>-0.27709611631577957</v>
      </c>
      <c r="AR21" s="804">
        <f t="shared" si="3"/>
        <v>0</v>
      </c>
      <c r="AS21" s="804">
        <f t="shared" si="4"/>
        <v>0</v>
      </c>
      <c r="AT21" s="35"/>
    </row>
    <row r="22" spans="1:46">
      <c r="A22" s="634" t="s">
        <v>2675</v>
      </c>
      <c r="B22" s="35"/>
      <c r="C22" s="35"/>
      <c r="D22" s="820" t="s">
        <v>148</v>
      </c>
      <c r="E22" s="820" t="s">
        <v>238</v>
      </c>
      <c r="F22" s="820"/>
      <c r="G22" s="35" t="s">
        <v>1024</v>
      </c>
      <c r="H22" s="820"/>
      <c r="I22" s="820"/>
      <c r="J22" s="35"/>
      <c r="K22" s="820"/>
      <c r="L22" s="35"/>
      <c r="M22" s="35"/>
      <c r="N22" s="35"/>
      <c r="O22" s="35"/>
      <c r="P22" s="35"/>
      <c r="Q22" s="35"/>
      <c r="R22" s="35"/>
      <c r="S22" s="35"/>
      <c r="T22" s="35"/>
      <c r="U22" s="830" t="s">
        <v>997</v>
      </c>
      <c r="V22" s="1688" t="s">
        <v>54</v>
      </c>
      <c r="W22" s="35" t="s">
        <v>1002</v>
      </c>
      <c r="X22" s="1697" t="s">
        <v>155</v>
      </c>
      <c r="Y22" s="804">
        <f>SUM(Y18:Y21)</f>
        <v>-6.5315509324652172</v>
      </c>
      <c r="Z22" s="804">
        <f t="shared" ref="Z22:AA22" si="11">SUM(Z18:Z21)</f>
        <v>-7.3270769798460984</v>
      </c>
      <c r="AA22" s="804">
        <f t="shared" si="11"/>
        <v>-6.3283280608420238</v>
      </c>
      <c r="AB22" s="804">
        <f>SUM(AB18:AB21)</f>
        <v>-6.0721517364967301</v>
      </c>
      <c r="AC22" s="804">
        <f t="shared" ref="AC22:AF22" si="12">SUM(AC18:AC21)</f>
        <v>-5.3287221990194382</v>
      </c>
      <c r="AD22" s="804">
        <f t="shared" si="12"/>
        <v>-7.0028822825363699</v>
      </c>
      <c r="AE22" s="804">
        <f t="shared" si="12"/>
        <v>-7.3368089878066405</v>
      </c>
      <c r="AF22" s="804">
        <f t="shared" si="12"/>
        <v>-5.8927633375459916</v>
      </c>
      <c r="AG22" s="804">
        <f>SUM(AG18:AG21)</f>
        <v>-5.4644064073368988</v>
      </c>
      <c r="AH22" s="804">
        <f t="shared" ref="AH22:AK22" si="13">SUM(AH18:AH21)</f>
        <v>-3.7349585114852695</v>
      </c>
      <c r="AI22" s="804">
        <f t="shared" si="13"/>
        <v>-3.16822903</v>
      </c>
      <c r="AJ22" s="804">
        <f t="shared" si="13"/>
        <v>-2.6552552591355978</v>
      </c>
      <c r="AK22" s="804">
        <f t="shared" si="13"/>
        <v>-2.5728008396322242</v>
      </c>
      <c r="AL22" s="804">
        <f>SUM(AL18:AL21)</f>
        <v>-7.235165369206328</v>
      </c>
      <c r="AM22" s="804">
        <f t="shared" ref="AM22:AP22" si="14">SUM(AM18:AM21)</f>
        <v>-7.235165369206328</v>
      </c>
      <c r="AN22" s="804">
        <f t="shared" si="14"/>
        <v>-7.235165369206328</v>
      </c>
      <c r="AO22" s="1965">
        <f t="shared" si="14"/>
        <v>-7.235165369206328</v>
      </c>
      <c r="AP22" s="804">
        <f t="shared" si="14"/>
        <v>-7.235165369206328</v>
      </c>
      <c r="AQ22" s="804">
        <f t="shared" si="2"/>
        <v>-51.820284516558509</v>
      </c>
      <c r="AR22" s="804">
        <f t="shared" si="3"/>
        <v>-17.595650047589992</v>
      </c>
      <c r="AS22" s="804">
        <f t="shared" si="4"/>
        <v>-36.17582684603164</v>
      </c>
      <c r="AT22" s="35"/>
    </row>
    <row r="23" spans="1:46" ht="14.25" customHeight="1">
      <c r="A23" s="634"/>
      <c r="B23" s="35"/>
      <c r="C23" s="35"/>
      <c r="D23" s="820"/>
      <c r="E23" s="820"/>
      <c r="F23" s="820"/>
      <c r="G23" s="35"/>
      <c r="H23" s="820"/>
      <c r="I23" s="820"/>
      <c r="J23" s="820"/>
      <c r="K23" s="820"/>
      <c r="L23" s="35"/>
      <c r="M23" s="35"/>
      <c r="N23" s="35"/>
      <c r="O23" s="35"/>
      <c r="P23" s="35"/>
      <c r="Q23" s="35"/>
      <c r="R23" s="35"/>
      <c r="S23" s="35"/>
      <c r="T23" s="35"/>
      <c r="U23" s="35"/>
      <c r="V23" s="1688"/>
      <c r="W23" s="1672"/>
      <c r="X23" s="1697"/>
      <c r="Y23" s="1966"/>
      <c r="Z23" s="1966"/>
      <c r="AA23" s="1966"/>
      <c r="AB23" s="1966"/>
      <c r="AC23" s="1966"/>
      <c r="AD23" s="1966"/>
      <c r="AE23" s="1966"/>
      <c r="AF23" s="1966"/>
      <c r="AG23" s="1966"/>
      <c r="AH23" s="1966"/>
      <c r="AI23" s="1966"/>
      <c r="AJ23" s="1966"/>
      <c r="AK23" s="1966"/>
      <c r="AL23" s="1966"/>
      <c r="AM23" s="1966"/>
      <c r="AN23" s="1966"/>
      <c r="AO23" s="1966"/>
      <c r="AP23" s="1966"/>
      <c r="AQ23" s="1966"/>
      <c r="AR23" s="1966"/>
      <c r="AS23" s="1966"/>
      <c r="AT23" s="35"/>
    </row>
    <row r="24" spans="1:46" ht="14.25" customHeight="1">
      <c r="A24" s="634" t="s">
        <v>2675</v>
      </c>
      <c r="B24" s="35"/>
      <c r="C24" s="35"/>
      <c r="D24" s="35" t="s">
        <v>148</v>
      </c>
      <c r="E24" s="35" t="s">
        <v>238</v>
      </c>
      <c r="F24" s="35"/>
      <c r="G24" s="35" t="s">
        <v>1024</v>
      </c>
      <c r="H24" s="35"/>
      <c r="I24" s="35"/>
      <c r="J24" s="35" t="s">
        <v>153</v>
      </c>
      <c r="K24" s="820"/>
      <c r="L24" s="35"/>
      <c r="M24" s="35"/>
      <c r="N24" s="35"/>
      <c r="O24" s="35"/>
      <c r="P24" s="35"/>
      <c r="Q24" s="35"/>
      <c r="R24" s="35"/>
      <c r="S24" s="35"/>
      <c r="T24" s="35"/>
      <c r="U24" s="35"/>
      <c r="V24" s="1688" t="s">
        <v>54</v>
      </c>
      <c r="W24" s="1672" t="s">
        <v>1004</v>
      </c>
      <c r="X24" s="1697" t="s">
        <v>155</v>
      </c>
      <c r="Y24" s="804">
        <f t="shared" ref="Y24:AP27" si="15">SUM(Y12,Y18)</f>
        <v>1.1178600588705216</v>
      </c>
      <c r="Z24" s="804">
        <f t="shared" si="15"/>
        <v>0.89081145443522392</v>
      </c>
      <c r="AA24" s="804">
        <f t="shared" si="15"/>
        <v>2.7016398254959082</v>
      </c>
      <c r="AB24" s="804">
        <f t="shared" si="15"/>
        <v>0.80553011320010492</v>
      </c>
      <c r="AC24" s="804">
        <f t="shared" si="15"/>
        <v>1.9541514893836336</v>
      </c>
      <c r="AD24" s="804">
        <f t="shared" si="15"/>
        <v>1.6777427399907601</v>
      </c>
      <c r="AE24" s="804">
        <f t="shared" si="15"/>
        <v>1.9967800577274621</v>
      </c>
      <c r="AF24" s="804">
        <f t="shared" si="15"/>
        <v>0.24249639921454502</v>
      </c>
      <c r="AG24" s="804">
        <f t="shared" si="15"/>
        <v>0.65137994935476584</v>
      </c>
      <c r="AH24" s="804">
        <f t="shared" si="15"/>
        <v>1.6509316006037651</v>
      </c>
      <c r="AI24" s="804">
        <f t="shared" si="15"/>
        <v>1.4246967100000094</v>
      </c>
      <c r="AJ24" s="804">
        <f t="shared" si="15"/>
        <v>1.7920904326088765</v>
      </c>
      <c r="AK24" s="804">
        <f t="shared" si="15"/>
        <v>1.5555587569924161</v>
      </c>
      <c r="AL24" s="804">
        <f t="shared" si="15"/>
        <v>0.19738066274335719</v>
      </c>
      <c r="AM24" s="804">
        <f t="shared" si="15"/>
        <v>0.19738066274335719</v>
      </c>
      <c r="AN24" s="804">
        <f t="shared" si="15"/>
        <v>0.19738066274335719</v>
      </c>
      <c r="AO24" s="804">
        <f t="shared" si="15"/>
        <v>0.19738066274335719</v>
      </c>
      <c r="AP24" s="804">
        <f t="shared" si="15"/>
        <v>0.19738066274335719</v>
      </c>
      <c r="AQ24" s="1967">
        <f t="shared" si="2"/>
        <v>11.387012138318159</v>
      </c>
      <c r="AR24" s="1967">
        <f t="shared" si="3"/>
        <v>7.0746574495598322</v>
      </c>
      <c r="AS24" s="1967">
        <f t="shared" si="4"/>
        <v>0.98690331371678597</v>
      </c>
      <c r="AT24" s="35"/>
    </row>
    <row r="25" spans="1:46" ht="14.25" customHeight="1">
      <c r="A25" s="634" t="s">
        <v>2675</v>
      </c>
      <c r="B25" s="35"/>
      <c r="C25" s="35"/>
      <c r="D25" s="820" t="s">
        <v>148</v>
      </c>
      <c r="E25" s="35" t="s">
        <v>238</v>
      </c>
      <c r="F25" s="35"/>
      <c r="G25" s="35" t="s">
        <v>1024</v>
      </c>
      <c r="H25" s="35"/>
      <c r="I25" s="35"/>
      <c r="J25" s="35" t="s">
        <v>164</v>
      </c>
      <c r="K25" s="820"/>
      <c r="L25" s="35"/>
      <c r="M25" s="35"/>
      <c r="N25" s="35"/>
      <c r="O25" s="35"/>
      <c r="P25" s="35"/>
      <c r="Q25" s="35"/>
      <c r="R25" s="35"/>
      <c r="S25" s="35"/>
      <c r="T25" s="35"/>
      <c r="U25" s="35"/>
      <c r="V25" s="1688" t="s">
        <v>54</v>
      </c>
      <c r="W25" s="1672" t="s">
        <v>1004</v>
      </c>
      <c r="X25" s="1697" t="s">
        <v>155</v>
      </c>
      <c r="Y25" s="804">
        <f t="shared" si="15"/>
        <v>7.9651771949610772</v>
      </c>
      <c r="Z25" s="804">
        <f t="shared" si="15"/>
        <v>8.4910253533223141</v>
      </c>
      <c r="AA25" s="804">
        <f t="shared" si="15"/>
        <v>10.789809826281886</v>
      </c>
      <c r="AB25" s="804">
        <f t="shared" si="15"/>
        <v>10.973172757937697</v>
      </c>
      <c r="AC25" s="804">
        <f t="shared" si="15"/>
        <v>10.770093960494371</v>
      </c>
      <c r="AD25" s="804">
        <f t="shared" si="15"/>
        <v>11.360890437425956</v>
      </c>
      <c r="AE25" s="804">
        <f t="shared" si="15"/>
        <v>9.7636637182215367</v>
      </c>
      <c r="AF25" s="804">
        <f t="shared" si="15"/>
        <v>6.3459362458573096</v>
      </c>
      <c r="AG25" s="804">
        <f t="shared" si="15"/>
        <v>8.6237285464689286</v>
      </c>
      <c r="AH25" s="804">
        <f t="shared" si="15"/>
        <v>5.2068892646918812</v>
      </c>
      <c r="AI25" s="804">
        <f t="shared" si="15"/>
        <v>5.3082610200000282</v>
      </c>
      <c r="AJ25" s="804">
        <f t="shared" si="15"/>
        <v>5.6327322178197576</v>
      </c>
      <c r="AK25" s="804">
        <f t="shared" si="15"/>
        <v>5.0887332803856342</v>
      </c>
      <c r="AL25" s="804">
        <f t="shared" si="15"/>
        <v>0.78923279669386748</v>
      </c>
      <c r="AM25" s="804">
        <f t="shared" si="15"/>
        <v>0.78923279669386748</v>
      </c>
      <c r="AN25" s="804">
        <f t="shared" si="15"/>
        <v>0.78923279669386748</v>
      </c>
      <c r="AO25" s="804">
        <f t="shared" si="15"/>
        <v>0.78923279669386748</v>
      </c>
      <c r="AP25" s="804">
        <f t="shared" si="15"/>
        <v>0.78923279669386748</v>
      </c>
      <c r="AQ25" s="1967">
        <f t="shared" si="2"/>
        <v>76.459769494502154</v>
      </c>
      <c r="AR25" s="1967">
        <f t="shared" si="3"/>
        <v>29.860344329366228</v>
      </c>
      <c r="AS25" s="1967">
        <f t="shared" si="4"/>
        <v>3.9461639834693374</v>
      </c>
      <c r="AT25" s="35"/>
    </row>
    <row r="26" spans="1:46" ht="14.25" customHeight="1">
      <c r="A26" s="634" t="s">
        <v>2675</v>
      </c>
      <c r="B26" s="35"/>
      <c r="C26" s="35"/>
      <c r="D26" s="35" t="s">
        <v>148</v>
      </c>
      <c r="E26" s="35" t="s">
        <v>238</v>
      </c>
      <c r="F26" s="35"/>
      <c r="G26" s="35" t="s">
        <v>1024</v>
      </c>
      <c r="H26" s="35"/>
      <c r="I26" s="35"/>
      <c r="J26" s="35" t="s">
        <v>2633</v>
      </c>
      <c r="K26" s="820"/>
      <c r="L26" s="35"/>
      <c r="M26" s="35"/>
      <c r="N26" s="35"/>
      <c r="O26" s="35"/>
      <c r="P26" s="35"/>
      <c r="Q26" s="35"/>
      <c r="R26" s="35"/>
      <c r="S26" s="35"/>
      <c r="T26" s="35"/>
      <c r="U26" s="35"/>
      <c r="V26" s="1688" t="s">
        <v>54</v>
      </c>
      <c r="W26" s="1672" t="s">
        <v>1004</v>
      </c>
      <c r="X26" s="1697" t="s">
        <v>155</v>
      </c>
      <c r="Y26" s="804">
        <f t="shared" si="15"/>
        <v>5.285394913085939E-2</v>
      </c>
      <c r="Z26" s="804">
        <f t="shared" si="15"/>
        <v>-1.0997488900331856E-2</v>
      </c>
      <c r="AA26" s="804">
        <f t="shared" si="15"/>
        <v>-6.3727694566155665E-2</v>
      </c>
      <c r="AB26" s="804">
        <f t="shared" si="15"/>
        <v>-1.0933096485981977E-2</v>
      </c>
      <c r="AC26" s="804">
        <f t="shared" si="15"/>
        <v>0.12125223664925726</v>
      </c>
      <c r="AD26" s="804">
        <f t="shared" si="15"/>
        <v>-0.16714766573795739</v>
      </c>
      <c r="AE26" s="804">
        <f t="shared" si="15"/>
        <v>-6.1766885358258958E-2</v>
      </c>
      <c r="AF26" s="804">
        <f t="shared" si="15"/>
        <v>8.5887429071809643E-2</v>
      </c>
      <c r="AG26" s="804">
        <f t="shared" si="15"/>
        <v>1.3405137133414926E-2</v>
      </c>
      <c r="AH26" s="804">
        <f t="shared" si="15"/>
        <v>2.9102199465645961E-3</v>
      </c>
      <c r="AI26" s="804">
        <f t="shared" si="15"/>
        <v>4.35892999999999E-3</v>
      </c>
      <c r="AJ26" s="804">
        <f t="shared" si="15"/>
        <v>0</v>
      </c>
      <c r="AK26" s="804">
        <f t="shared" si="15"/>
        <v>0</v>
      </c>
      <c r="AL26" s="804">
        <f t="shared" si="15"/>
        <v>0</v>
      </c>
      <c r="AM26" s="804">
        <f t="shared" si="15"/>
        <v>0</v>
      </c>
      <c r="AN26" s="804">
        <f t="shared" si="15"/>
        <v>0</v>
      </c>
      <c r="AO26" s="804">
        <f t="shared" si="15"/>
        <v>0</v>
      </c>
      <c r="AP26" s="804">
        <f t="shared" si="15"/>
        <v>0</v>
      </c>
      <c r="AQ26" s="1967">
        <f t="shared" si="2"/>
        <v>-5.4579216196759553E-2</v>
      </c>
      <c r="AR26" s="1967">
        <f t="shared" si="3"/>
        <v>2.0674287079979512E-2</v>
      </c>
      <c r="AS26" s="1967">
        <f t="shared" si="4"/>
        <v>0</v>
      </c>
      <c r="AT26" s="35"/>
    </row>
    <row r="27" spans="1:46" ht="14.25" customHeight="1">
      <c r="A27" s="634" t="s">
        <v>2675</v>
      </c>
      <c r="B27" s="35"/>
      <c r="C27" s="35"/>
      <c r="D27" s="820" t="s">
        <v>148</v>
      </c>
      <c r="E27" s="35" t="s">
        <v>238</v>
      </c>
      <c r="F27" s="35"/>
      <c r="G27" s="35" t="s">
        <v>1024</v>
      </c>
      <c r="H27" s="35"/>
      <c r="I27" s="35"/>
      <c r="J27" s="35" t="s">
        <v>201</v>
      </c>
      <c r="K27" s="820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1688" t="s">
        <v>54</v>
      </c>
      <c r="W27" s="1672" t="s">
        <v>1004</v>
      </c>
      <c r="X27" s="1697" t="s">
        <v>155</v>
      </c>
      <c r="Y27" s="804">
        <f t="shared" si="15"/>
        <v>-8.4365970941845253E-3</v>
      </c>
      <c r="Z27" s="804">
        <f t="shared" si="15"/>
        <v>-2.474435002574666E-2</v>
      </c>
      <c r="AA27" s="804">
        <f t="shared" si="15"/>
        <v>-8.2718690893620189E-3</v>
      </c>
      <c r="AB27" s="804">
        <f t="shared" si="15"/>
        <v>-9.4807526157656002E-3</v>
      </c>
      <c r="AC27" s="804">
        <f t="shared" si="15"/>
        <v>-7.4380152379105889E-3</v>
      </c>
      <c r="AD27" s="804">
        <f t="shared" si="15"/>
        <v>4.4301288386076158E-3</v>
      </c>
      <c r="AE27" s="804">
        <f t="shared" si="15"/>
        <v>0</v>
      </c>
      <c r="AF27" s="804">
        <f t="shared" si="15"/>
        <v>0</v>
      </c>
      <c r="AG27" s="804">
        <f t="shared" si="15"/>
        <v>0</v>
      </c>
      <c r="AH27" s="804">
        <f t="shared" si="15"/>
        <v>0</v>
      </c>
      <c r="AI27" s="804">
        <f t="shared" si="15"/>
        <v>0</v>
      </c>
      <c r="AJ27" s="804">
        <f t="shared" si="15"/>
        <v>0</v>
      </c>
      <c r="AK27" s="804">
        <f t="shared" si="15"/>
        <v>0</v>
      </c>
      <c r="AL27" s="804">
        <f t="shared" si="15"/>
        <v>0</v>
      </c>
      <c r="AM27" s="804">
        <f t="shared" si="15"/>
        <v>0</v>
      </c>
      <c r="AN27" s="804">
        <f t="shared" si="15"/>
        <v>0</v>
      </c>
      <c r="AO27" s="804">
        <f t="shared" si="15"/>
        <v>0</v>
      </c>
      <c r="AP27" s="804">
        <f t="shared" si="15"/>
        <v>0</v>
      </c>
      <c r="AQ27" s="1967">
        <f t="shared" si="2"/>
        <v>-5.3941455224361778E-2</v>
      </c>
      <c r="AR27" s="1967">
        <f t="shared" si="3"/>
        <v>0</v>
      </c>
      <c r="AS27" s="1967">
        <f t="shared" si="4"/>
        <v>0</v>
      </c>
      <c r="AT27" s="35"/>
    </row>
    <row r="28" spans="1:46">
      <c r="A28" s="634" t="s">
        <v>2675</v>
      </c>
      <c r="B28" s="35"/>
      <c r="C28" s="35"/>
      <c r="D28" s="820" t="s">
        <v>148</v>
      </c>
      <c r="E28" s="820" t="s">
        <v>238</v>
      </c>
      <c r="F28" s="820"/>
      <c r="G28" s="35" t="s">
        <v>1024</v>
      </c>
      <c r="H28" s="820"/>
      <c r="I28" s="820"/>
      <c r="J28" s="35"/>
      <c r="K28" s="820"/>
      <c r="L28" s="35"/>
      <c r="M28" s="35"/>
      <c r="N28" s="35"/>
      <c r="O28" s="35"/>
      <c r="P28" s="35"/>
      <c r="Q28" s="35"/>
      <c r="R28" s="35"/>
      <c r="S28" s="35"/>
      <c r="T28" s="35"/>
      <c r="U28" s="830" t="s">
        <v>997</v>
      </c>
      <c r="V28" s="1688" t="s">
        <v>54</v>
      </c>
      <c r="W28" s="35" t="s">
        <v>1004</v>
      </c>
      <c r="X28" s="1697" t="s">
        <v>155</v>
      </c>
      <c r="Y28" s="804">
        <f t="shared" ref="Y28:AP28" si="16">Y16+Y22</f>
        <v>9.1274546058682731</v>
      </c>
      <c r="Z28" s="804">
        <f t="shared" si="16"/>
        <v>9.3460949688314585</v>
      </c>
      <c r="AA28" s="804">
        <f t="shared" si="16"/>
        <v>13.419450088122273</v>
      </c>
      <c r="AB28" s="804">
        <f t="shared" si="16"/>
        <v>11.758289022036051</v>
      </c>
      <c r="AC28" s="804">
        <f t="shared" si="16"/>
        <v>12.838059671289351</v>
      </c>
      <c r="AD28" s="804">
        <f t="shared" si="16"/>
        <v>12.87591564051737</v>
      </c>
      <c r="AE28" s="804">
        <f t="shared" si="16"/>
        <v>11.69867689059074</v>
      </c>
      <c r="AF28" s="804">
        <f t="shared" si="16"/>
        <v>6.6743200741436635</v>
      </c>
      <c r="AG28" s="804">
        <f t="shared" si="16"/>
        <v>9.2885136329571107</v>
      </c>
      <c r="AH28" s="804">
        <f t="shared" si="16"/>
        <v>6.860731085242211</v>
      </c>
      <c r="AI28" s="804">
        <f t="shared" si="16"/>
        <v>6.7373166600000376</v>
      </c>
      <c r="AJ28" s="804">
        <f t="shared" si="16"/>
        <v>7.4248226504286334</v>
      </c>
      <c r="AK28" s="804">
        <f t="shared" si="16"/>
        <v>6.6442920373780492</v>
      </c>
      <c r="AL28" s="804">
        <f t="shared" si="16"/>
        <v>0.98661345943722445</v>
      </c>
      <c r="AM28" s="804">
        <f t="shared" si="16"/>
        <v>0.98661345943722445</v>
      </c>
      <c r="AN28" s="804">
        <f t="shared" si="16"/>
        <v>0.98661345943722445</v>
      </c>
      <c r="AO28" s="1965">
        <f t="shared" si="16"/>
        <v>0.98661345943722445</v>
      </c>
      <c r="AP28" s="804">
        <f t="shared" si="16"/>
        <v>0.98661345943722445</v>
      </c>
      <c r="AQ28" s="804">
        <f t="shared" si="2"/>
        <v>87.738260961399178</v>
      </c>
      <c r="AR28" s="804">
        <f t="shared" si="3"/>
        <v>36.955676066006042</v>
      </c>
      <c r="AS28" s="804">
        <f t="shared" si="4"/>
        <v>4.9330672971861222</v>
      </c>
      <c r="AT28" s="35"/>
    </row>
    <row r="29" spans="1:46">
      <c r="A29" s="634"/>
      <c r="B29" s="35"/>
      <c r="C29" s="35"/>
      <c r="D29" s="820"/>
      <c r="E29" s="820"/>
      <c r="F29" s="820"/>
      <c r="G29" s="35"/>
      <c r="H29" s="820"/>
      <c r="I29" s="820"/>
      <c r="J29" s="820"/>
      <c r="K29" s="820"/>
      <c r="L29" s="35"/>
      <c r="M29" s="35"/>
      <c r="N29" s="35"/>
      <c r="O29" s="35"/>
      <c r="P29" s="35"/>
      <c r="Q29" s="35"/>
      <c r="R29" s="35"/>
      <c r="S29" s="35"/>
      <c r="T29" s="35"/>
      <c r="U29" s="35"/>
      <c r="V29" s="1688"/>
      <c r="W29" s="1672"/>
      <c r="X29" s="1697"/>
      <c r="Y29" s="805"/>
      <c r="Z29" s="805"/>
      <c r="AA29" s="805"/>
      <c r="AB29" s="805"/>
      <c r="AC29" s="805"/>
      <c r="AD29" s="805"/>
      <c r="AE29" s="805"/>
      <c r="AF29" s="805"/>
      <c r="AG29" s="805"/>
      <c r="AH29" s="805"/>
      <c r="AI29" s="805"/>
      <c r="AJ29" s="805"/>
      <c r="AK29" s="805"/>
      <c r="AL29" s="805"/>
      <c r="AM29" s="805"/>
      <c r="AN29" s="805"/>
      <c r="AO29" s="805"/>
      <c r="AP29" s="805"/>
      <c r="AQ29" s="805"/>
      <c r="AR29" s="805"/>
      <c r="AS29" s="805"/>
      <c r="AT29" s="35"/>
    </row>
    <row r="30" spans="1:46">
      <c r="A30" s="634" t="s">
        <v>2675</v>
      </c>
      <c r="B30" s="35"/>
      <c r="C30" s="35"/>
      <c r="D30" s="35" t="s">
        <v>148</v>
      </c>
      <c r="E30" s="35" t="s">
        <v>238</v>
      </c>
      <c r="F30" s="35"/>
      <c r="G30" s="35" t="s">
        <v>1024</v>
      </c>
      <c r="H30" s="35"/>
      <c r="I30" s="35"/>
      <c r="J30" s="35" t="s">
        <v>153</v>
      </c>
      <c r="K30" s="35"/>
      <c r="L30" s="35"/>
      <c r="M30" s="35"/>
      <c r="N30" s="35"/>
      <c r="O30" s="1758"/>
      <c r="P30" s="35"/>
      <c r="Q30" s="35"/>
      <c r="R30" s="35"/>
      <c r="S30" s="35"/>
      <c r="T30" s="35"/>
      <c r="U30" s="35"/>
      <c r="V30" s="1672" t="s">
        <v>1062</v>
      </c>
      <c r="W30" s="35"/>
      <c r="X30" s="1662" t="s">
        <v>176</v>
      </c>
      <c r="Y30" s="804">
        <f t="shared" ref="Y30:AN34" si="17">SUMIFS(Y$40:Y$193,$J$40:$J$193,$J30,$V$40:$V$193,$V30)</f>
        <v>19.051000000000002</v>
      </c>
      <c r="Z30" s="804">
        <f t="shared" si="17"/>
        <v>27.901200000000003</v>
      </c>
      <c r="AA30" s="804">
        <f t="shared" si="17"/>
        <v>29.710050000000003</v>
      </c>
      <c r="AB30" s="804">
        <f t="shared" si="17"/>
        <v>28.805699999999998</v>
      </c>
      <c r="AC30" s="804">
        <f t="shared" si="17"/>
        <v>32.251899999999992</v>
      </c>
      <c r="AD30" s="804">
        <f t="shared" si="17"/>
        <v>41.290900000000001</v>
      </c>
      <c r="AE30" s="804">
        <f t="shared" si="17"/>
        <v>41.538830000000004</v>
      </c>
      <c r="AF30" s="804">
        <f t="shared" si="17"/>
        <v>27.748849999999983</v>
      </c>
      <c r="AG30" s="804">
        <f t="shared" si="17"/>
        <v>22.502979999999994</v>
      </c>
      <c r="AH30" s="804">
        <f t="shared" si="17"/>
        <v>19.602290000000004</v>
      </c>
      <c r="AI30" s="804">
        <f t="shared" si="17"/>
        <v>19.22185</v>
      </c>
      <c r="AJ30" s="804">
        <f t="shared" si="17"/>
        <v>12.159590000300003</v>
      </c>
      <c r="AK30" s="804">
        <f t="shared" si="17"/>
        <v>9.2372500010999996</v>
      </c>
      <c r="AL30" s="804">
        <f t="shared" si="17"/>
        <v>4.2590000000000003</v>
      </c>
      <c r="AM30" s="804">
        <f t="shared" si="17"/>
        <v>4.2590000000000003</v>
      </c>
      <c r="AN30" s="804">
        <f t="shared" si="17"/>
        <v>4.2590000000000003</v>
      </c>
      <c r="AO30" s="804">
        <f t="shared" ref="AI30:AP34" si="18">SUMIFS(AO$40:AO$193,$J$40:$J$193,$J30,$V$40:$V$193,$V30)</f>
        <v>4.2590000000000003</v>
      </c>
      <c r="AP30" s="804">
        <f t="shared" si="18"/>
        <v>4.2590000000000003</v>
      </c>
      <c r="AQ30" s="804">
        <f>SUM(Y30:AF30)</f>
        <v>248.29842999999997</v>
      </c>
      <c r="AR30" s="804">
        <f>SUM(AG30:AK30)</f>
        <v>82.723960001399988</v>
      </c>
      <c r="AS30" s="804">
        <f>SUM(AL30:AP30)</f>
        <v>21.295000000000002</v>
      </c>
      <c r="AT30" s="35"/>
    </row>
    <row r="31" spans="1:46">
      <c r="A31" s="634" t="s">
        <v>2675</v>
      </c>
      <c r="B31" s="35"/>
      <c r="C31" s="35"/>
      <c r="D31" s="35" t="s">
        <v>148</v>
      </c>
      <c r="E31" s="35" t="s">
        <v>238</v>
      </c>
      <c r="F31" s="35"/>
      <c r="G31" s="35" t="s">
        <v>1024</v>
      </c>
      <c r="H31" s="35"/>
      <c r="I31" s="35"/>
      <c r="J31" s="35" t="s">
        <v>164</v>
      </c>
      <c r="K31" s="35"/>
      <c r="L31" s="35"/>
      <c r="M31" s="35"/>
      <c r="N31" s="35"/>
      <c r="O31" s="1758"/>
      <c r="P31" s="35"/>
      <c r="Q31" s="35"/>
      <c r="R31" s="35"/>
      <c r="S31" s="35"/>
      <c r="T31" s="35"/>
      <c r="U31" s="35"/>
      <c r="V31" s="1672" t="s">
        <v>2469</v>
      </c>
      <c r="W31" s="35"/>
      <c r="X31" s="1662" t="s">
        <v>166</v>
      </c>
      <c r="Y31" s="1108">
        <f t="shared" si="17"/>
        <v>6310</v>
      </c>
      <c r="Z31" s="1108">
        <f t="shared" si="17"/>
        <v>6866</v>
      </c>
      <c r="AA31" s="1108">
        <f t="shared" si="17"/>
        <v>7479</v>
      </c>
      <c r="AB31" s="1108">
        <f t="shared" si="17"/>
        <v>7912</v>
      </c>
      <c r="AC31" s="1108">
        <f t="shared" si="17"/>
        <v>7201</v>
      </c>
      <c r="AD31" s="1108">
        <f t="shared" si="17"/>
        <v>8390</v>
      </c>
      <c r="AE31" s="1108">
        <f t="shared" si="17"/>
        <v>7551</v>
      </c>
      <c r="AF31" s="1108">
        <f t="shared" si="17"/>
        <v>5099</v>
      </c>
      <c r="AG31" s="1108">
        <f t="shared" si="17"/>
        <v>5190</v>
      </c>
      <c r="AH31" s="1108">
        <f t="shared" si="17"/>
        <v>3192</v>
      </c>
      <c r="AI31" s="1108">
        <f t="shared" si="18"/>
        <v>3220</v>
      </c>
      <c r="AJ31" s="1108">
        <f t="shared" si="18"/>
        <v>2290.7499987000001</v>
      </c>
      <c r="AK31" s="1108">
        <f t="shared" si="18"/>
        <v>1978.7499981999999</v>
      </c>
      <c r="AL31" s="1108">
        <f t="shared" si="18"/>
        <v>1595</v>
      </c>
      <c r="AM31" s="1108">
        <f t="shared" si="18"/>
        <v>1595</v>
      </c>
      <c r="AN31" s="1108">
        <f t="shared" si="18"/>
        <v>1595</v>
      </c>
      <c r="AO31" s="1108">
        <f t="shared" si="18"/>
        <v>1595</v>
      </c>
      <c r="AP31" s="1108">
        <f t="shared" si="18"/>
        <v>1595</v>
      </c>
      <c r="AQ31" s="1108">
        <f>SUM(Y31:AF31)</f>
        <v>56808</v>
      </c>
      <c r="AR31" s="1108">
        <f>SUM(AG31:AK31)</f>
        <v>15871.499996900002</v>
      </c>
      <c r="AS31" s="1108">
        <f>SUM(AL31:AP31)</f>
        <v>7975</v>
      </c>
      <c r="AT31" s="35"/>
    </row>
    <row r="32" spans="1:46">
      <c r="A32" s="634" t="s">
        <v>2675</v>
      </c>
      <c r="B32" s="35"/>
      <c r="C32" s="35"/>
      <c r="D32" s="35" t="s">
        <v>148</v>
      </c>
      <c r="E32" s="35" t="s">
        <v>238</v>
      </c>
      <c r="F32" s="35"/>
      <c r="G32" s="35" t="s">
        <v>1024</v>
      </c>
      <c r="H32" s="35"/>
      <c r="I32" s="35"/>
      <c r="J32" s="35" t="s">
        <v>2633</v>
      </c>
      <c r="K32" s="35"/>
      <c r="L32" s="35"/>
      <c r="M32" s="35"/>
      <c r="N32" s="35"/>
      <c r="O32" s="35"/>
      <c r="P32" s="35"/>
      <c r="Q32" s="35"/>
      <c r="R32" s="35"/>
      <c r="S32" s="35"/>
      <c r="T32" s="35"/>
      <c r="U32" s="35"/>
      <c r="V32" s="1672" t="s">
        <v>2469</v>
      </c>
      <c r="W32" s="35"/>
      <c r="X32" s="1662" t="s">
        <v>166</v>
      </c>
      <c r="Y32" s="1108">
        <f t="shared" si="17"/>
        <v>1</v>
      </c>
      <c r="Z32" s="1108">
        <f t="shared" si="17"/>
        <v>1</v>
      </c>
      <c r="AA32" s="1108">
        <f t="shared" si="17"/>
        <v>3</v>
      </c>
      <c r="AB32" s="1108">
        <f t="shared" si="17"/>
        <v>1</v>
      </c>
      <c r="AC32" s="1108">
        <f t="shared" si="17"/>
        <v>2</v>
      </c>
      <c r="AD32" s="1108">
        <f t="shared" si="17"/>
        <v>1</v>
      </c>
      <c r="AE32" s="1108">
        <f t="shared" si="17"/>
        <v>2</v>
      </c>
      <c r="AF32" s="1108">
        <f t="shared" si="17"/>
        <v>0</v>
      </c>
      <c r="AG32" s="1108">
        <f t="shared" si="17"/>
        <v>2</v>
      </c>
      <c r="AH32" s="1108">
        <f t="shared" si="17"/>
        <v>1</v>
      </c>
      <c r="AI32" s="1108">
        <f t="shared" si="18"/>
        <v>2</v>
      </c>
      <c r="AJ32" s="1108">
        <f t="shared" si="18"/>
        <v>0</v>
      </c>
      <c r="AK32" s="1108">
        <f t="shared" si="18"/>
        <v>0</v>
      </c>
      <c r="AL32" s="1108">
        <f t="shared" si="18"/>
        <v>0</v>
      </c>
      <c r="AM32" s="1108">
        <f t="shared" si="18"/>
        <v>0</v>
      </c>
      <c r="AN32" s="1108">
        <f t="shared" si="18"/>
        <v>0</v>
      </c>
      <c r="AO32" s="1108">
        <f t="shared" si="18"/>
        <v>0</v>
      </c>
      <c r="AP32" s="1108">
        <f t="shared" si="18"/>
        <v>0</v>
      </c>
      <c r="AQ32" s="1108">
        <f>SUM(Y32:AF32)</f>
        <v>11</v>
      </c>
      <c r="AR32" s="1108">
        <f>SUM(AG32:AK32)</f>
        <v>5</v>
      </c>
      <c r="AS32" s="1108">
        <f>SUM(AL32:AP32)</f>
        <v>0</v>
      </c>
      <c r="AT32" s="35"/>
    </row>
    <row r="33" spans="1:46">
      <c r="A33" s="634" t="s">
        <v>2675</v>
      </c>
      <c r="B33" s="35"/>
      <c r="C33" s="35"/>
      <c r="D33" s="35" t="s">
        <v>148</v>
      </c>
      <c r="E33" s="35" t="s">
        <v>238</v>
      </c>
      <c r="F33" s="35"/>
      <c r="G33" s="35" t="s">
        <v>1024</v>
      </c>
      <c r="H33" s="35"/>
      <c r="I33" s="35"/>
      <c r="J33" s="35" t="s">
        <v>201</v>
      </c>
      <c r="K33" s="35"/>
      <c r="L33" s="35"/>
      <c r="M33" s="35"/>
      <c r="N33" s="35"/>
      <c r="O33" s="35"/>
      <c r="P33" s="35"/>
      <c r="Q33" s="35"/>
      <c r="R33" s="35"/>
      <c r="S33" s="35"/>
      <c r="T33" s="35"/>
      <c r="U33" s="35"/>
      <c r="V33" s="1672" t="s">
        <v>2469</v>
      </c>
      <c r="W33" s="35"/>
      <c r="X33" s="1662" t="s">
        <v>166</v>
      </c>
      <c r="Y33" s="1108">
        <f t="shared" si="17"/>
        <v>25</v>
      </c>
      <c r="Z33" s="1108">
        <f t="shared" si="17"/>
        <v>32</v>
      </c>
      <c r="AA33" s="1108">
        <f t="shared" si="17"/>
        <v>21</v>
      </c>
      <c r="AB33" s="1108">
        <f t="shared" si="17"/>
        <v>27</v>
      </c>
      <c r="AC33" s="1108">
        <f t="shared" si="17"/>
        <v>6</v>
      </c>
      <c r="AD33" s="1108">
        <f t="shared" si="17"/>
        <v>4</v>
      </c>
      <c r="AE33" s="1108">
        <f t="shared" si="17"/>
        <v>0</v>
      </c>
      <c r="AF33" s="1108">
        <f t="shared" si="17"/>
        <v>0</v>
      </c>
      <c r="AG33" s="1108">
        <f t="shared" si="17"/>
        <v>0</v>
      </c>
      <c r="AH33" s="1108">
        <f t="shared" si="17"/>
        <v>0</v>
      </c>
      <c r="AI33" s="1108">
        <f t="shared" si="18"/>
        <v>0</v>
      </c>
      <c r="AJ33" s="1108">
        <f t="shared" si="18"/>
        <v>0</v>
      </c>
      <c r="AK33" s="1108">
        <f t="shared" si="18"/>
        <v>0</v>
      </c>
      <c r="AL33" s="1108">
        <f t="shared" si="18"/>
        <v>0</v>
      </c>
      <c r="AM33" s="1108">
        <f t="shared" si="18"/>
        <v>0</v>
      </c>
      <c r="AN33" s="1108">
        <f t="shared" si="18"/>
        <v>0</v>
      </c>
      <c r="AO33" s="1108">
        <f t="shared" si="18"/>
        <v>0</v>
      </c>
      <c r="AP33" s="1108">
        <f t="shared" si="18"/>
        <v>0</v>
      </c>
      <c r="AQ33" s="1108">
        <f>SUM(Y33:AF33)</f>
        <v>115</v>
      </c>
      <c r="AR33" s="1108">
        <f>SUM(AG33:AK33)</f>
        <v>0</v>
      </c>
      <c r="AS33" s="1108">
        <f>SUM(AL33:AP33)</f>
        <v>0</v>
      </c>
      <c r="AT33" s="35"/>
    </row>
    <row r="34" spans="1:46" ht="16.5" customHeight="1">
      <c r="A34" s="634" t="s">
        <v>2675</v>
      </c>
      <c r="B34" s="35"/>
      <c r="C34" s="35"/>
      <c r="D34" s="35" t="s">
        <v>148</v>
      </c>
      <c r="E34" s="35" t="s">
        <v>238</v>
      </c>
      <c r="F34" s="35"/>
      <c r="G34" s="35" t="s">
        <v>1024</v>
      </c>
      <c r="H34" s="35"/>
      <c r="I34" s="35"/>
      <c r="J34" s="35" t="s">
        <v>2676</v>
      </c>
      <c r="K34" s="35"/>
      <c r="L34" s="35"/>
      <c r="M34" s="35"/>
      <c r="N34" s="35"/>
      <c r="O34" s="35"/>
      <c r="P34" s="35"/>
      <c r="Q34" s="35"/>
      <c r="R34" s="35"/>
      <c r="S34" s="35"/>
      <c r="T34" s="35"/>
      <c r="U34" s="35"/>
      <c r="V34" s="511" t="s">
        <v>2469</v>
      </c>
      <c r="W34" s="35"/>
      <c r="X34" s="510" t="s">
        <v>166</v>
      </c>
      <c r="Y34" s="1108">
        <f t="shared" si="17"/>
        <v>0</v>
      </c>
      <c r="Z34" s="1108">
        <f t="shared" si="17"/>
        <v>0</v>
      </c>
      <c r="AA34" s="1108">
        <f t="shared" si="17"/>
        <v>0</v>
      </c>
      <c r="AB34" s="1108">
        <f t="shared" si="17"/>
        <v>0</v>
      </c>
      <c r="AC34" s="1108">
        <f t="shared" si="17"/>
        <v>0</v>
      </c>
      <c r="AD34" s="1108">
        <f t="shared" si="17"/>
        <v>0</v>
      </c>
      <c r="AE34" s="1108">
        <f t="shared" si="17"/>
        <v>0</v>
      </c>
      <c r="AF34" s="1108">
        <f t="shared" si="17"/>
        <v>0</v>
      </c>
      <c r="AG34" s="1108">
        <f t="shared" si="17"/>
        <v>5393</v>
      </c>
      <c r="AH34" s="1108">
        <f t="shared" si="17"/>
        <v>3352</v>
      </c>
      <c r="AI34" s="1108">
        <f t="shared" si="18"/>
        <v>3193</v>
      </c>
      <c r="AJ34" s="1108">
        <f t="shared" si="18"/>
        <v>3987.8571425428572</v>
      </c>
      <c r="AK34" s="1108">
        <f t="shared" si="18"/>
        <v>3541.4999994857144</v>
      </c>
      <c r="AL34" s="1108">
        <f t="shared" si="18"/>
        <v>3037.1428571428573</v>
      </c>
      <c r="AM34" s="1108">
        <f t="shared" si="18"/>
        <v>3037.1428571428573</v>
      </c>
      <c r="AN34" s="1108">
        <f t="shared" si="18"/>
        <v>3037.1428571428573</v>
      </c>
      <c r="AO34" s="1108">
        <f t="shared" si="18"/>
        <v>3037.1428571428573</v>
      </c>
      <c r="AP34" s="1108">
        <f t="shared" si="18"/>
        <v>3037.1428571428573</v>
      </c>
      <c r="AQ34" s="1108">
        <f>SUM(Y34:AF34)</f>
        <v>0</v>
      </c>
      <c r="AR34" s="1108">
        <f>SUM(AG34:AK34)</f>
        <v>19467.35714202857</v>
      </c>
      <c r="AS34" s="1108">
        <f>SUM(AL34:AP34)</f>
        <v>15185.714285714286</v>
      </c>
      <c r="AT34" s="35"/>
    </row>
    <row r="35" spans="1:46" ht="16.5" customHeight="1">
      <c r="A35" s="12"/>
      <c r="B35" s="12"/>
      <c r="C35" s="12"/>
      <c r="D35" s="830"/>
      <c r="E35" s="830"/>
      <c r="F35" s="830"/>
      <c r="G35" s="360"/>
      <c r="H35" s="830"/>
      <c r="I35" s="830"/>
      <c r="J35" s="830"/>
      <c r="K35" s="830"/>
      <c r="L35" s="35"/>
      <c r="M35" s="12"/>
      <c r="N35" s="12"/>
      <c r="O35" s="12"/>
      <c r="P35" s="12"/>
      <c r="Q35" s="12"/>
      <c r="R35" s="12"/>
      <c r="S35" s="12"/>
      <c r="T35" s="12"/>
      <c r="U35" s="12"/>
      <c r="V35" s="359"/>
      <c r="W35" s="1672"/>
      <c r="X35" s="442"/>
      <c r="Y35" s="1690"/>
      <c r="Z35" s="1690"/>
      <c r="AA35" s="1690"/>
      <c r="AB35" s="1690"/>
      <c r="AC35" s="1690"/>
      <c r="AD35" s="1690"/>
      <c r="AE35" s="1690"/>
      <c r="AF35" s="1690"/>
      <c r="AG35" s="1690"/>
      <c r="AH35" s="1690"/>
      <c r="AI35" s="1690"/>
      <c r="AJ35" s="1690"/>
      <c r="AK35" s="1690"/>
      <c r="AL35" s="1690"/>
      <c r="AM35" s="1690"/>
      <c r="AN35" s="1690"/>
      <c r="AO35" s="1690"/>
      <c r="AP35" s="1690"/>
      <c r="AQ35" s="1690"/>
      <c r="AR35" s="1690"/>
      <c r="AS35" s="1690"/>
      <c r="AT35" s="35"/>
    </row>
    <row r="36" spans="1:46" ht="18.5">
      <c r="A36" s="11"/>
      <c r="B36" s="25" t="s">
        <v>2223</v>
      </c>
      <c r="C36" s="11"/>
      <c r="D36" s="11"/>
      <c r="E36" s="11"/>
      <c r="F36" s="11"/>
      <c r="G36" s="11"/>
      <c r="H36" s="11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315"/>
      <c r="Y36" s="39"/>
      <c r="Z36" s="39"/>
      <c r="AA36" s="39"/>
      <c r="AB36" s="39"/>
      <c r="AC36" s="39"/>
      <c r="AD36" s="39"/>
      <c r="AE36" s="39"/>
      <c r="AF36" s="39"/>
      <c r="AG36" s="39"/>
      <c r="AH36" s="39"/>
      <c r="AI36" s="39"/>
      <c r="AJ36" s="39"/>
      <c r="AK36" s="39"/>
      <c r="AL36" s="39"/>
      <c r="AM36" s="39"/>
      <c r="AN36" s="39"/>
      <c r="AO36" s="39"/>
      <c r="AP36" s="39"/>
      <c r="AQ36" s="39"/>
      <c r="AR36" s="39"/>
      <c r="AS36" s="39"/>
      <c r="AT36" s="35"/>
    </row>
    <row r="37" spans="1:46">
      <c r="A37" s="35"/>
      <c r="B37" s="35"/>
      <c r="C37" s="35"/>
      <c r="D37" s="35"/>
      <c r="E37" s="35"/>
      <c r="F37" s="35"/>
      <c r="G37" s="35"/>
      <c r="H37" s="35"/>
      <c r="I37" s="35"/>
      <c r="J37" s="35"/>
      <c r="K37" s="35"/>
      <c r="L37" s="35"/>
      <c r="M37" s="35"/>
      <c r="N37" s="35"/>
      <c r="O37" s="35"/>
      <c r="P37" s="35"/>
      <c r="Q37" s="35"/>
      <c r="R37" s="35"/>
      <c r="S37" s="35"/>
      <c r="T37" s="35"/>
      <c r="U37" s="35"/>
      <c r="V37" s="35"/>
      <c r="W37" s="35"/>
      <c r="X37" s="301"/>
      <c r="Y37" s="40"/>
      <c r="Z37" s="40"/>
      <c r="AA37" s="40"/>
      <c r="AB37" s="40"/>
      <c r="AC37" s="40"/>
      <c r="AD37" s="40"/>
      <c r="AE37" s="40"/>
      <c r="AF37" s="40"/>
      <c r="AG37" s="40"/>
      <c r="AH37" s="40"/>
      <c r="AI37" s="40"/>
      <c r="AJ37" s="40"/>
      <c r="AK37" s="40"/>
      <c r="AL37" s="40"/>
      <c r="AM37" s="40"/>
      <c r="AN37" s="40"/>
      <c r="AO37" s="40"/>
      <c r="AP37" s="40"/>
      <c r="AQ37" s="40"/>
      <c r="AR37" s="40"/>
      <c r="AS37" s="40"/>
      <c r="AT37" s="35"/>
    </row>
    <row r="38" spans="1:46" ht="14.25" customHeight="1">
      <c r="A38" s="107"/>
      <c r="B38" s="107"/>
      <c r="C38" s="271" t="s">
        <v>153</v>
      </c>
      <c r="D38" s="271"/>
      <c r="E38" s="10"/>
      <c r="F38" s="10"/>
      <c r="G38" s="10"/>
      <c r="H38" s="10"/>
      <c r="I38" s="10"/>
      <c r="J38" s="10"/>
      <c r="K38" s="10"/>
      <c r="L38" s="10"/>
      <c r="M38" s="10"/>
      <c r="N38" s="10"/>
      <c r="O38" s="10"/>
      <c r="P38" s="10"/>
      <c r="Q38" s="10"/>
      <c r="R38" s="10"/>
      <c r="S38" s="10"/>
      <c r="T38" s="10"/>
      <c r="U38" s="10"/>
      <c r="V38" s="10"/>
      <c r="W38" s="10"/>
      <c r="X38" s="319"/>
      <c r="Y38" s="201"/>
      <c r="Z38" s="201"/>
      <c r="AA38" s="201"/>
      <c r="AB38" s="201"/>
      <c r="AC38" s="201"/>
      <c r="AD38" s="201"/>
      <c r="AE38" s="201"/>
      <c r="AF38" s="201"/>
      <c r="AG38" s="201"/>
      <c r="AH38" s="201"/>
      <c r="AI38" s="201"/>
      <c r="AJ38" s="201"/>
      <c r="AK38" s="201"/>
      <c r="AL38" s="201"/>
      <c r="AM38" s="201"/>
      <c r="AN38" s="201"/>
      <c r="AO38" s="201"/>
      <c r="AP38" s="201"/>
      <c r="AQ38" s="201"/>
      <c r="AR38" s="201"/>
      <c r="AS38" s="201"/>
      <c r="AT38" s="35"/>
    </row>
    <row r="39" spans="1:46">
      <c r="A39" s="35"/>
      <c r="B39" s="35"/>
      <c r="C39" s="35"/>
      <c r="D39" s="35"/>
      <c r="E39" s="35"/>
      <c r="F39" s="35"/>
      <c r="G39" s="35"/>
      <c r="H39" s="35"/>
      <c r="I39" s="35"/>
      <c r="J39" s="35"/>
      <c r="K39" s="35"/>
      <c r="L39" s="35"/>
      <c r="M39" s="35"/>
      <c r="N39" s="35"/>
      <c r="O39" s="35"/>
      <c r="P39" s="35"/>
      <c r="Q39" s="35"/>
      <c r="R39" s="35"/>
      <c r="S39" s="35"/>
      <c r="T39" s="35"/>
      <c r="U39" s="35"/>
      <c r="V39" s="35"/>
      <c r="W39" s="35"/>
      <c r="X39" s="301"/>
      <c r="Y39" s="40"/>
      <c r="Z39" s="40"/>
      <c r="AA39" s="40"/>
      <c r="AB39" s="40"/>
      <c r="AC39" s="40"/>
      <c r="AD39" s="40"/>
      <c r="AE39" s="40"/>
      <c r="AF39" s="40"/>
      <c r="AG39" s="40"/>
      <c r="AH39" s="40"/>
      <c r="AI39" s="40"/>
      <c r="AJ39" s="40"/>
      <c r="AK39" s="40"/>
      <c r="AL39" s="40"/>
      <c r="AM39" s="40"/>
      <c r="AN39" s="40"/>
      <c r="AO39" s="40"/>
      <c r="AP39" s="40"/>
      <c r="AQ39" s="40"/>
      <c r="AR39" s="40"/>
      <c r="AS39" s="40"/>
      <c r="AT39" s="35"/>
    </row>
    <row r="40" spans="1:46">
      <c r="A40" s="35"/>
      <c r="B40" s="35"/>
      <c r="C40" s="35"/>
      <c r="D40" s="35" t="s">
        <v>148</v>
      </c>
      <c r="E40" s="35" t="s">
        <v>238</v>
      </c>
      <c r="F40" s="35"/>
      <c r="G40" s="35" t="s">
        <v>1024</v>
      </c>
      <c r="H40" s="35" t="s">
        <v>2677</v>
      </c>
      <c r="I40" s="35"/>
      <c r="J40" s="35" t="s">
        <v>153</v>
      </c>
      <c r="K40" s="1758" t="s">
        <v>2678</v>
      </c>
      <c r="L40" s="35"/>
      <c r="M40" s="35"/>
      <c r="N40" s="35"/>
      <c r="O40" s="35"/>
      <c r="P40" s="35"/>
      <c r="Q40" s="35"/>
      <c r="R40" s="35"/>
      <c r="S40" s="35"/>
      <c r="T40" s="35"/>
      <c r="U40" s="35"/>
      <c r="V40" s="1672" t="s">
        <v>54</v>
      </c>
      <c r="W40" s="1672" t="s">
        <v>1000</v>
      </c>
      <c r="X40" s="1662" t="s">
        <v>155</v>
      </c>
      <c r="Y40" s="1750">
        <v>0.49841737715146117</v>
      </c>
      <c r="Z40" s="1750">
        <v>0.76707485079814697</v>
      </c>
      <c r="AA40" s="1750">
        <v>1.0292932201125045</v>
      </c>
      <c r="AB40" s="1750">
        <v>0.76626643301229813</v>
      </c>
      <c r="AC40" s="1750">
        <v>0.96739499441157273</v>
      </c>
      <c r="AD40" s="1750">
        <v>0.84514904159074933</v>
      </c>
      <c r="AE40" s="1750">
        <v>1.6481850266387341</v>
      </c>
      <c r="AF40" s="1750">
        <v>0.87612938441867949</v>
      </c>
      <c r="AG40" s="1750">
        <v>1.058304343121385</v>
      </c>
      <c r="AH40" s="1750">
        <v>1.1265594212804877</v>
      </c>
      <c r="AI40" s="1750">
        <v>1.2512572800000079</v>
      </c>
      <c r="AJ40" s="1750">
        <v>0.94423746261003605</v>
      </c>
      <c r="AK40" s="1750">
        <v>0.53571395512607989</v>
      </c>
      <c r="AL40" s="1750">
        <v>0</v>
      </c>
      <c r="AM40" s="1750">
        <v>0</v>
      </c>
      <c r="AN40" s="1750">
        <v>0</v>
      </c>
      <c r="AO40" s="1750">
        <v>0</v>
      </c>
      <c r="AP40" s="1750">
        <v>0</v>
      </c>
      <c r="AQ40" s="1761">
        <f t="shared" ref="AQ40:AQ41" si="19">SUM(Y40:AF40)</f>
        <v>7.3979103281341461</v>
      </c>
      <c r="AR40" s="1761">
        <f t="shared" ref="AR40:AR41" si="20">SUM(AG40:AK40)</f>
        <v>4.9160724621379961</v>
      </c>
      <c r="AS40" s="1761">
        <f t="shared" ref="AS40:AS41" si="21">SUM(AL40:AP40)</f>
        <v>0</v>
      </c>
      <c r="AT40" s="35"/>
    </row>
    <row r="41" spans="1:46" ht="14.25" customHeight="1">
      <c r="A41" s="351"/>
      <c r="B41" s="104"/>
      <c r="C41" s="104"/>
      <c r="D41" s="820" t="s">
        <v>148</v>
      </c>
      <c r="E41" s="35" t="s">
        <v>238</v>
      </c>
      <c r="F41" s="35"/>
      <c r="G41" s="35" t="s">
        <v>1024</v>
      </c>
      <c r="H41" s="35" t="s">
        <v>2677</v>
      </c>
      <c r="I41" s="35"/>
      <c r="J41" s="820" t="s">
        <v>153</v>
      </c>
      <c r="K41" s="1758" t="s">
        <v>2679</v>
      </c>
      <c r="L41" s="35"/>
      <c r="M41" s="35"/>
      <c r="N41" s="35"/>
      <c r="O41" s="35"/>
      <c r="P41" s="1661"/>
      <c r="Q41" s="1661"/>
      <c r="R41" s="35"/>
      <c r="S41" s="35"/>
      <c r="T41" s="35"/>
      <c r="U41" s="35"/>
      <c r="V41" s="1672" t="s">
        <v>54</v>
      </c>
      <c r="W41" s="1672" t="s">
        <v>1000</v>
      </c>
      <c r="X41" s="1662" t="s">
        <v>155</v>
      </c>
      <c r="Y41" s="1750">
        <v>0</v>
      </c>
      <c r="Z41" s="1750">
        <v>0</v>
      </c>
      <c r="AA41" s="1750">
        <v>0</v>
      </c>
      <c r="AB41" s="1750">
        <v>0</v>
      </c>
      <c r="AC41" s="1750">
        <v>0</v>
      </c>
      <c r="AD41" s="1750">
        <v>0</v>
      </c>
      <c r="AE41" s="1750">
        <v>0</v>
      </c>
      <c r="AF41" s="1750">
        <v>0</v>
      </c>
      <c r="AG41" s="1750">
        <v>0</v>
      </c>
      <c r="AH41" s="1750">
        <v>0</v>
      </c>
      <c r="AI41" s="1750">
        <v>0</v>
      </c>
      <c r="AJ41" s="1750">
        <v>0</v>
      </c>
      <c r="AK41" s="1750">
        <v>0</v>
      </c>
      <c r="AL41" s="1750">
        <v>0</v>
      </c>
      <c r="AM41" s="1750">
        <v>0</v>
      </c>
      <c r="AN41" s="1750">
        <v>0</v>
      </c>
      <c r="AO41" s="1750">
        <v>0</v>
      </c>
      <c r="AP41" s="1750">
        <v>0</v>
      </c>
      <c r="AQ41" s="1761">
        <f t="shared" si="19"/>
        <v>0</v>
      </c>
      <c r="AR41" s="1761">
        <f t="shared" si="20"/>
        <v>0</v>
      </c>
      <c r="AS41" s="1761">
        <f t="shared" si="21"/>
        <v>0</v>
      </c>
      <c r="AT41" s="35"/>
    </row>
    <row r="42" spans="1:46" ht="14.25" customHeight="1">
      <c r="A42" s="351"/>
      <c r="B42" s="104"/>
      <c r="C42" s="104"/>
      <c r="D42" s="35" t="s">
        <v>148</v>
      </c>
      <c r="E42" s="35" t="s">
        <v>238</v>
      </c>
      <c r="F42" s="35"/>
      <c r="G42" s="35" t="s">
        <v>1024</v>
      </c>
      <c r="H42" s="35" t="s">
        <v>2680</v>
      </c>
      <c r="I42" s="35"/>
      <c r="J42" s="35" t="s">
        <v>153</v>
      </c>
      <c r="K42" s="1758" t="s">
        <v>2678</v>
      </c>
      <c r="L42" s="35"/>
      <c r="M42" s="35"/>
      <c r="N42" s="35"/>
      <c r="O42" s="35"/>
      <c r="P42" s="1661"/>
      <c r="Q42" s="1661"/>
      <c r="R42" s="35"/>
      <c r="S42" s="35"/>
      <c r="T42" s="35"/>
      <c r="U42" s="35"/>
      <c r="V42" s="1672" t="s">
        <v>54</v>
      </c>
      <c r="W42" s="1672" t="s">
        <v>1000</v>
      </c>
      <c r="X42" s="1662" t="s">
        <v>155</v>
      </c>
      <c r="Y42" s="1750">
        <v>0.89127133871468667</v>
      </c>
      <c r="Z42" s="1750">
        <v>0.53751712351206338</v>
      </c>
      <c r="AA42" s="1750">
        <v>0.38580394527603501</v>
      </c>
      <c r="AB42" s="1750">
        <v>0.33476439666229763</v>
      </c>
      <c r="AC42" s="1750">
        <v>0.27855241542633535</v>
      </c>
      <c r="AD42" s="1750">
        <v>0.48080222665630984</v>
      </c>
      <c r="AE42" s="1750">
        <v>0.4261553695494959</v>
      </c>
      <c r="AF42" s="1750">
        <v>0.43159426574226112</v>
      </c>
      <c r="AG42" s="1750">
        <v>0.40074717126771547</v>
      </c>
      <c r="AH42" s="1750">
        <v>0.43624947541971032</v>
      </c>
      <c r="AI42" s="1750">
        <v>0.50366303999999928</v>
      </c>
      <c r="AJ42" s="1750">
        <v>0.71903897541687389</v>
      </c>
      <c r="AK42" s="1750">
        <v>0.77802574644326405</v>
      </c>
      <c r="AL42" s="1750">
        <v>0.85606111647834826</v>
      </c>
      <c r="AM42" s="1750">
        <v>0.85606111647834826</v>
      </c>
      <c r="AN42" s="1750">
        <v>0.85606111647834826</v>
      </c>
      <c r="AO42" s="1750">
        <v>0.85606111647834826</v>
      </c>
      <c r="AP42" s="1750">
        <v>0.85606111647834826</v>
      </c>
      <c r="AQ42" s="1761">
        <f t="shared" ref="AQ42" si="22">SUM(Y42:AF42)</f>
        <v>3.766461081539485</v>
      </c>
      <c r="AR42" s="1761">
        <f t="shared" ref="AR42" si="23">SUM(AG42:AK42)</f>
        <v>2.837724408547563</v>
      </c>
      <c r="AS42" s="1761">
        <f t="shared" ref="AS42" si="24">SUM(AL42:AP42)</f>
        <v>4.2803055823917413</v>
      </c>
      <c r="AT42" s="35"/>
    </row>
    <row r="43" spans="1:46" ht="14.25" customHeight="1">
      <c r="A43" s="351"/>
      <c r="B43" s="104"/>
      <c r="C43" s="104"/>
      <c r="D43" s="820" t="s">
        <v>148</v>
      </c>
      <c r="E43" s="35" t="s">
        <v>238</v>
      </c>
      <c r="F43" s="35"/>
      <c r="G43" s="35" t="s">
        <v>1024</v>
      </c>
      <c r="H43" s="35" t="s">
        <v>2680</v>
      </c>
      <c r="I43" s="35"/>
      <c r="J43" s="820" t="s">
        <v>153</v>
      </c>
      <c r="K43" s="1758" t="s">
        <v>2679</v>
      </c>
      <c r="L43" s="35"/>
      <c r="M43" s="35"/>
      <c r="N43" s="35"/>
      <c r="O43" s="35"/>
      <c r="P43" s="1661"/>
      <c r="Q43" s="1661"/>
      <c r="R43" s="35"/>
      <c r="S43" s="35"/>
      <c r="T43" s="35"/>
      <c r="U43" s="35"/>
      <c r="V43" s="1672" t="s">
        <v>54</v>
      </c>
      <c r="W43" s="1672" t="s">
        <v>1000</v>
      </c>
      <c r="X43" s="1662" t="s">
        <v>155</v>
      </c>
      <c r="Y43" s="1750">
        <v>0</v>
      </c>
      <c r="Z43" s="1750">
        <v>0</v>
      </c>
      <c r="AA43" s="1750">
        <v>0</v>
      </c>
      <c r="AB43" s="1750">
        <v>0</v>
      </c>
      <c r="AC43" s="1750">
        <v>0</v>
      </c>
      <c r="AD43" s="1750">
        <v>0</v>
      </c>
      <c r="AE43" s="1750">
        <v>0</v>
      </c>
      <c r="AF43" s="1750">
        <v>0</v>
      </c>
      <c r="AG43" s="1750">
        <v>0</v>
      </c>
      <c r="AH43" s="1750">
        <v>0</v>
      </c>
      <c r="AI43" s="1750">
        <v>0</v>
      </c>
      <c r="AJ43" s="1750">
        <v>0</v>
      </c>
      <c r="AK43" s="1750">
        <v>0</v>
      </c>
      <c r="AL43" s="1750">
        <v>0</v>
      </c>
      <c r="AM43" s="1750">
        <v>0</v>
      </c>
      <c r="AN43" s="1750">
        <v>0</v>
      </c>
      <c r="AO43" s="1750">
        <v>0</v>
      </c>
      <c r="AP43" s="1750">
        <v>0</v>
      </c>
      <c r="AQ43" s="1761">
        <f t="shared" ref="AQ43:AQ47" si="25">SUM(Y43:AF43)</f>
        <v>0</v>
      </c>
      <c r="AR43" s="1761">
        <f t="shared" ref="AR43:AR47" si="26">SUM(AG43:AK43)</f>
        <v>0</v>
      </c>
      <c r="AS43" s="1761">
        <f t="shared" ref="AS43" si="27">SUM(AL43:AP43)</f>
        <v>0</v>
      </c>
      <c r="AT43" s="35"/>
    </row>
    <row r="44" spans="1:46" ht="14.25" customHeight="1">
      <c r="A44" s="351"/>
      <c r="B44" s="104"/>
      <c r="C44" s="104"/>
      <c r="D44" s="820" t="s">
        <v>148</v>
      </c>
      <c r="E44" s="35" t="s">
        <v>238</v>
      </c>
      <c r="F44" s="35"/>
      <c r="G44" s="35" t="s">
        <v>1024</v>
      </c>
      <c r="H44" s="35" t="s">
        <v>2680</v>
      </c>
      <c r="I44" s="35" t="s">
        <v>2681</v>
      </c>
      <c r="J44" s="820" t="s">
        <v>153</v>
      </c>
      <c r="K44" s="1758" t="s">
        <v>2678</v>
      </c>
      <c r="L44" s="35"/>
      <c r="M44" s="35"/>
      <c r="N44" s="35"/>
      <c r="O44" s="35"/>
      <c r="P44" s="35"/>
      <c r="Q44" s="1661"/>
      <c r="R44" s="35"/>
      <c r="S44" s="35"/>
      <c r="T44" s="35"/>
      <c r="U44" s="35"/>
      <c r="V44" s="1672" t="s">
        <v>54</v>
      </c>
      <c r="W44" s="1672" t="s">
        <v>1000</v>
      </c>
      <c r="X44" s="1662" t="s">
        <v>155</v>
      </c>
      <c r="Y44" s="1750">
        <v>0.7441313858335642</v>
      </c>
      <c r="Z44" s="1750">
        <v>0.91279157872754413</v>
      </c>
      <c r="AA44" s="1750">
        <v>1.7881117591305784</v>
      </c>
      <c r="AB44" s="1750">
        <v>0.71639395237566506</v>
      </c>
      <c r="AC44" s="1750">
        <v>1.4506738879581795</v>
      </c>
      <c r="AD44" s="1750">
        <v>1.4805660239609928</v>
      </c>
      <c r="AE44" s="1750">
        <v>1.2587366091379788</v>
      </c>
      <c r="AF44" s="1750">
        <v>0.30826155494492846</v>
      </c>
      <c r="AG44" s="1750">
        <v>0.33803674260228028</v>
      </c>
      <c r="AH44" s="1750">
        <v>7.712565288700636E-2</v>
      </c>
      <c r="AI44" s="1750">
        <v>4.1592500000000011E-2</v>
      </c>
      <c r="AJ44" s="1750">
        <v>5.0118713000000176E-2</v>
      </c>
      <c r="AK44" s="1750">
        <v>5.0118713000000176E-2</v>
      </c>
      <c r="AL44" s="1760"/>
      <c r="AM44" s="1760"/>
      <c r="AN44" s="1760"/>
      <c r="AO44" s="1760"/>
      <c r="AP44" s="1760"/>
      <c r="AQ44" s="1790">
        <f t="shared" si="25"/>
        <v>8.6596667520694321</v>
      </c>
      <c r="AR44" s="1790">
        <f t="shared" si="26"/>
        <v>0.55699232148928701</v>
      </c>
      <c r="AS44" s="1935"/>
      <c r="AT44" s="35"/>
    </row>
    <row r="45" spans="1:46">
      <c r="A45" s="35"/>
      <c r="B45" s="35"/>
      <c r="C45" s="35"/>
      <c r="D45" s="35" t="s">
        <v>148</v>
      </c>
      <c r="E45" s="35" t="s">
        <v>238</v>
      </c>
      <c r="F45" s="35"/>
      <c r="G45" s="35" t="s">
        <v>1024</v>
      </c>
      <c r="H45" s="35" t="s">
        <v>2680</v>
      </c>
      <c r="I45" s="35" t="s">
        <v>2681</v>
      </c>
      <c r="J45" s="35" t="s">
        <v>153</v>
      </c>
      <c r="K45" s="1758" t="s">
        <v>2679</v>
      </c>
      <c r="L45" s="35"/>
      <c r="M45" s="35"/>
      <c r="N45" s="35"/>
      <c r="O45" s="35"/>
      <c r="P45" s="35"/>
      <c r="Q45" s="35"/>
      <c r="R45" s="35"/>
      <c r="S45" s="35"/>
      <c r="T45" s="35"/>
      <c r="U45" s="35"/>
      <c r="V45" s="1672" t="s">
        <v>54</v>
      </c>
      <c r="W45" s="1672" t="s">
        <v>1000</v>
      </c>
      <c r="X45" s="1662" t="s">
        <v>155</v>
      </c>
      <c r="Y45" s="1750">
        <v>0</v>
      </c>
      <c r="Z45" s="1750">
        <v>0</v>
      </c>
      <c r="AA45" s="1750">
        <v>0</v>
      </c>
      <c r="AB45" s="1750">
        <v>0</v>
      </c>
      <c r="AC45" s="1750">
        <v>0</v>
      </c>
      <c r="AD45" s="1750">
        <v>0</v>
      </c>
      <c r="AE45" s="1750">
        <v>0</v>
      </c>
      <c r="AF45" s="1750">
        <v>0</v>
      </c>
      <c r="AG45" s="1750">
        <v>0</v>
      </c>
      <c r="AH45" s="1750">
        <v>0</v>
      </c>
      <c r="AI45" s="1750">
        <v>0</v>
      </c>
      <c r="AJ45" s="1750">
        <v>0</v>
      </c>
      <c r="AK45" s="1750">
        <v>0</v>
      </c>
      <c r="AL45" s="1760"/>
      <c r="AM45" s="1760"/>
      <c r="AN45" s="1760"/>
      <c r="AO45" s="1760"/>
      <c r="AP45" s="1760"/>
      <c r="AQ45" s="1790">
        <f>SUM(Y45:AK45)</f>
        <v>0</v>
      </c>
      <c r="AR45" s="1790">
        <f t="shared" si="26"/>
        <v>0</v>
      </c>
      <c r="AS45" s="1935"/>
      <c r="AT45" s="35"/>
    </row>
    <row r="46" spans="1:46" ht="14.25" customHeight="1">
      <c r="A46" s="351"/>
      <c r="B46" s="104"/>
      <c r="C46" s="104"/>
      <c r="D46" s="820" t="s">
        <v>148</v>
      </c>
      <c r="E46" s="35" t="s">
        <v>238</v>
      </c>
      <c r="F46" s="35"/>
      <c r="G46" s="35" t="s">
        <v>1024</v>
      </c>
      <c r="H46" s="35" t="s">
        <v>2682</v>
      </c>
      <c r="I46" s="35"/>
      <c r="J46" s="351" t="s">
        <v>153</v>
      </c>
      <c r="K46" s="1758" t="s">
        <v>2678</v>
      </c>
      <c r="L46" s="35"/>
      <c r="M46" s="35"/>
      <c r="N46" s="35"/>
      <c r="O46" s="35"/>
      <c r="P46" s="1661"/>
      <c r="Q46" s="1661"/>
      <c r="R46" s="35"/>
      <c r="S46" s="35"/>
      <c r="T46" s="35"/>
      <c r="U46" s="35"/>
      <c r="V46" s="1672" t="s">
        <v>54</v>
      </c>
      <c r="W46" s="1672" t="s">
        <v>1000</v>
      </c>
      <c r="X46" s="1662" t="s">
        <v>155</v>
      </c>
      <c r="Y46" s="1750">
        <v>0.76772960672406476</v>
      </c>
      <c r="Z46" s="1750">
        <v>1.0323892705186528</v>
      </c>
      <c r="AA46" s="1750">
        <v>0.78393747681862003</v>
      </c>
      <c r="AB46" s="1750">
        <v>0.47447361469964056</v>
      </c>
      <c r="AC46" s="1750">
        <v>1.0142235433877838</v>
      </c>
      <c r="AD46" s="1750">
        <v>0.95472198376986095</v>
      </c>
      <c r="AE46" s="1750">
        <v>1.3114081354004856</v>
      </c>
      <c r="AF46" s="1750">
        <v>0.60500128803754982</v>
      </c>
      <c r="AG46" s="1750">
        <v>0.48666219196556565</v>
      </c>
      <c r="AH46" s="1750">
        <v>1.0604637821672553</v>
      </c>
      <c r="AI46" s="1750">
        <v>0.63955090000000203</v>
      </c>
      <c r="AJ46" s="1750">
        <v>0.95250771075475382</v>
      </c>
      <c r="AK46" s="1750">
        <v>1.0362991964250241</v>
      </c>
      <c r="AL46" s="1750">
        <v>0.78877773971629594</v>
      </c>
      <c r="AM46" s="1750">
        <v>0.78877773971629594</v>
      </c>
      <c r="AN46" s="1750">
        <v>0.78877773971629594</v>
      </c>
      <c r="AO46" s="1750">
        <v>0.78877773971629594</v>
      </c>
      <c r="AP46" s="1750">
        <v>0.78877773971629594</v>
      </c>
      <c r="AQ46" s="1790">
        <f t="shared" si="25"/>
        <v>6.943884919356659</v>
      </c>
      <c r="AR46" s="1790">
        <f t="shared" si="26"/>
        <v>4.1754837813126011</v>
      </c>
      <c r="AS46" s="1790">
        <f t="shared" ref="AS46:AS47" si="28">SUM(AL46:AP46)</f>
        <v>3.9438886985814796</v>
      </c>
      <c r="AT46" s="35"/>
    </row>
    <row r="47" spans="1:46" ht="13.5" customHeight="1">
      <c r="A47" s="351"/>
      <c r="B47" s="104"/>
      <c r="C47" s="104"/>
      <c r="D47" s="820" t="s">
        <v>148</v>
      </c>
      <c r="E47" s="35" t="s">
        <v>238</v>
      </c>
      <c r="F47" s="35"/>
      <c r="G47" s="35" t="s">
        <v>1024</v>
      </c>
      <c r="H47" s="35" t="s">
        <v>2682</v>
      </c>
      <c r="I47" s="35"/>
      <c r="J47" s="351" t="s">
        <v>153</v>
      </c>
      <c r="K47" s="1758" t="s">
        <v>2679</v>
      </c>
      <c r="L47" s="35"/>
      <c r="M47" s="35"/>
      <c r="N47" s="35"/>
      <c r="O47" s="35"/>
      <c r="P47" s="1661"/>
      <c r="Q47" s="1661"/>
      <c r="R47" s="35"/>
      <c r="S47" s="35"/>
      <c r="T47" s="35"/>
      <c r="U47" s="35"/>
      <c r="V47" s="1672" t="s">
        <v>54</v>
      </c>
      <c r="W47" s="1672" t="s">
        <v>1000</v>
      </c>
      <c r="X47" s="1662" t="s">
        <v>155</v>
      </c>
      <c r="Y47" s="1750">
        <v>5.6950120976194136E-3</v>
      </c>
      <c r="Z47" s="1750">
        <v>0</v>
      </c>
      <c r="AA47" s="1750">
        <v>0</v>
      </c>
      <c r="AB47" s="1750">
        <v>0</v>
      </c>
      <c r="AC47" s="1750">
        <v>0</v>
      </c>
      <c r="AD47" s="1750">
        <v>0.44065364394562501</v>
      </c>
      <c r="AE47" s="1750">
        <v>0.70341766875936262</v>
      </c>
      <c r="AF47" s="1750">
        <v>0.20187649490493401</v>
      </c>
      <c r="AG47" s="1750">
        <v>0</v>
      </c>
      <c r="AH47" s="1750">
        <v>0.38925154745953278</v>
      </c>
      <c r="AI47" s="1750">
        <v>0</v>
      </c>
      <c r="AJ47" s="1750">
        <v>0</v>
      </c>
      <c r="AK47" s="1750">
        <v>0</v>
      </c>
      <c r="AL47" s="1750">
        <v>0</v>
      </c>
      <c r="AM47" s="1750">
        <v>0</v>
      </c>
      <c r="AN47" s="1750">
        <v>0</v>
      </c>
      <c r="AO47" s="1750">
        <v>0</v>
      </c>
      <c r="AP47" s="1750">
        <v>0</v>
      </c>
      <c r="AQ47" s="1790">
        <f t="shared" si="25"/>
        <v>1.3516428197075412</v>
      </c>
      <c r="AR47" s="1790">
        <f t="shared" si="26"/>
        <v>0.38925154745953278</v>
      </c>
      <c r="AS47" s="1790">
        <f t="shared" si="28"/>
        <v>0</v>
      </c>
      <c r="AT47" s="35"/>
    </row>
    <row r="48" spans="1:46" ht="14.25" customHeight="1">
      <c r="A48" s="107"/>
      <c r="B48" s="107"/>
      <c r="C48" s="107"/>
      <c r="D48" s="107"/>
      <c r="E48" s="107"/>
      <c r="F48" s="107"/>
      <c r="G48" s="107"/>
      <c r="H48" s="107"/>
      <c r="I48" s="107"/>
      <c r="J48" s="107"/>
      <c r="K48" s="107"/>
      <c r="L48" s="107"/>
      <c r="M48" s="107"/>
      <c r="N48" s="107"/>
      <c r="O48" s="107"/>
      <c r="P48" s="107"/>
      <c r="Q48" s="107"/>
      <c r="R48" s="107"/>
      <c r="S48" s="107"/>
      <c r="T48" s="107"/>
      <c r="U48" s="107"/>
      <c r="V48" s="107"/>
      <c r="W48" s="107"/>
      <c r="X48" s="832"/>
      <c r="Y48" s="537"/>
      <c r="Z48" s="537"/>
      <c r="AA48" s="537"/>
      <c r="AB48" s="537"/>
      <c r="AC48" s="537"/>
      <c r="AD48" s="537"/>
      <c r="AE48" s="537"/>
      <c r="AF48" s="537"/>
      <c r="AG48" s="537"/>
      <c r="AH48" s="537"/>
      <c r="AI48" s="537"/>
      <c r="AJ48" s="537"/>
      <c r="AK48" s="537"/>
      <c r="AL48" s="537"/>
      <c r="AM48" s="537"/>
      <c r="AN48" s="537"/>
      <c r="AO48" s="537"/>
      <c r="AP48" s="537"/>
      <c r="AQ48" s="537"/>
      <c r="AR48" s="537"/>
      <c r="AS48" s="537"/>
      <c r="AT48" s="107"/>
    </row>
    <row r="49" spans="1:46" ht="14.25" customHeight="1">
      <c r="A49" s="107"/>
      <c r="B49" s="107"/>
      <c r="C49" s="271" t="s">
        <v>2683</v>
      </c>
      <c r="D49" s="271"/>
      <c r="E49" s="10"/>
      <c r="F49" s="10"/>
      <c r="G49" s="10"/>
      <c r="H49" s="10"/>
      <c r="I49" s="10"/>
      <c r="J49" s="10"/>
      <c r="K49" s="10"/>
      <c r="L49" s="10"/>
      <c r="M49" s="10"/>
      <c r="N49" s="10"/>
      <c r="O49" s="10"/>
      <c r="P49" s="10"/>
      <c r="Q49" s="10"/>
      <c r="R49" s="10"/>
      <c r="S49" s="10"/>
      <c r="T49" s="10"/>
      <c r="U49" s="10"/>
      <c r="V49" s="10"/>
      <c r="W49" s="10"/>
      <c r="X49" s="319"/>
      <c r="Y49" s="201"/>
      <c r="Z49" s="201"/>
      <c r="AA49" s="201"/>
      <c r="AB49" s="201"/>
      <c r="AC49" s="201"/>
      <c r="AD49" s="201"/>
      <c r="AE49" s="201"/>
      <c r="AF49" s="201"/>
      <c r="AG49" s="201"/>
      <c r="AH49" s="201"/>
      <c r="AI49" s="201"/>
      <c r="AJ49" s="201"/>
      <c r="AK49" s="201"/>
      <c r="AL49" s="201"/>
      <c r="AM49" s="201"/>
      <c r="AN49" s="201"/>
      <c r="AO49" s="201"/>
      <c r="AP49" s="201"/>
      <c r="AQ49" s="201"/>
      <c r="AR49" s="201"/>
      <c r="AS49" s="201"/>
      <c r="AT49" s="35"/>
    </row>
    <row r="50" spans="1:46">
      <c r="A50" s="35"/>
      <c r="B50" s="35"/>
      <c r="C50" s="35"/>
      <c r="D50" s="35"/>
      <c r="E50" s="35"/>
      <c r="F50" s="35"/>
      <c r="G50" s="35"/>
      <c r="H50" s="35"/>
      <c r="I50" s="35"/>
      <c r="J50" s="35"/>
      <c r="K50" s="35"/>
      <c r="L50" s="35"/>
      <c r="M50" s="35"/>
      <c r="N50" s="35"/>
      <c r="O50" s="35"/>
      <c r="P50" s="35"/>
      <c r="Q50" s="35"/>
      <c r="R50" s="35"/>
      <c r="S50" s="35"/>
      <c r="T50" s="35"/>
      <c r="U50" s="35"/>
      <c r="V50" s="35"/>
      <c r="W50" s="35"/>
      <c r="X50" s="301"/>
      <c r="Y50" s="40"/>
      <c r="Z50" s="40"/>
      <c r="AA50" s="40"/>
      <c r="AB50" s="40"/>
      <c r="AC50" s="40"/>
      <c r="AD50" s="40"/>
      <c r="AE50" s="40"/>
      <c r="AF50" s="40"/>
      <c r="AG50" s="40"/>
      <c r="AH50" s="40"/>
      <c r="AI50" s="40"/>
      <c r="AJ50" s="40"/>
      <c r="AK50" s="40"/>
      <c r="AL50" s="40"/>
      <c r="AM50" s="40"/>
      <c r="AN50" s="40"/>
      <c r="AO50" s="40"/>
      <c r="AP50" s="40"/>
      <c r="AQ50" s="40"/>
      <c r="AR50" s="40"/>
      <c r="AS50" s="40"/>
      <c r="AT50" s="35"/>
    </row>
    <row r="51" spans="1:46">
      <c r="A51" s="35"/>
      <c r="B51" s="35"/>
      <c r="C51" s="35"/>
      <c r="D51" s="35" t="s">
        <v>148</v>
      </c>
      <c r="E51" s="35" t="s">
        <v>238</v>
      </c>
      <c r="F51" s="35"/>
      <c r="G51" s="35" t="s">
        <v>1024</v>
      </c>
      <c r="H51" s="35" t="s">
        <v>2677</v>
      </c>
      <c r="I51" s="35"/>
      <c r="J51" s="35" t="s">
        <v>164</v>
      </c>
      <c r="K51" s="1758"/>
      <c r="L51" s="35"/>
      <c r="M51" s="35"/>
      <c r="N51" s="35"/>
      <c r="O51" s="35"/>
      <c r="P51" s="35"/>
      <c r="Q51" s="35"/>
      <c r="R51" s="35"/>
      <c r="S51" s="35"/>
      <c r="T51" s="35"/>
      <c r="U51" s="35"/>
      <c r="V51" s="1672" t="s">
        <v>54</v>
      </c>
      <c r="W51" s="1672" t="s">
        <v>1000</v>
      </c>
      <c r="X51" s="1662" t="s">
        <v>155</v>
      </c>
      <c r="Y51" s="1750">
        <v>2.2402702994943007</v>
      </c>
      <c r="Z51" s="1750">
        <v>2.7639347149843889</v>
      </c>
      <c r="AA51" s="1750">
        <v>2.6081183036954179</v>
      </c>
      <c r="AB51" s="1750">
        <v>2.8244823337404199</v>
      </c>
      <c r="AC51" s="1750">
        <v>2.935070738260225</v>
      </c>
      <c r="AD51" s="1750">
        <v>3.0858348086971663</v>
      </c>
      <c r="AE51" s="1750">
        <v>2.874633156451043</v>
      </c>
      <c r="AF51" s="1750">
        <v>2.0576417856147864</v>
      </c>
      <c r="AG51" s="1750">
        <v>2.0615131115505467</v>
      </c>
      <c r="AH51" s="1750">
        <v>1.5019894372782794</v>
      </c>
      <c r="AI51" s="1750">
        <v>1.180394460000016</v>
      </c>
      <c r="AJ51" s="1750">
        <v>1.1586904555018662</v>
      </c>
      <c r="AK51" s="1750">
        <v>0.41533942432694398</v>
      </c>
      <c r="AL51" s="1750">
        <v>0</v>
      </c>
      <c r="AM51" s="1750">
        <v>0</v>
      </c>
      <c r="AN51" s="1750">
        <v>0</v>
      </c>
      <c r="AO51" s="1750">
        <v>0</v>
      </c>
      <c r="AP51" s="1750">
        <v>0</v>
      </c>
      <c r="AQ51" s="1790">
        <f t="shared" ref="AQ51:AQ110" si="29">SUM(Y51:AF51)</f>
        <v>21.389986140937751</v>
      </c>
      <c r="AR51" s="1790">
        <f t="shared" ref="AR51:AR110" si="30">SUM(AG51:AK51)</f>
        <v>6.3179268886576523</v>
      </c>
      <c r="AS51" s="1790">
        <f t="shared" ref="AS51:AS110" si="31">SUM(AL51:AP51)</f>
        <v>0</v>
      </c>
      <c r="AT51" s="35"/>
    </row>
    <row r="52" spans="1:46" ht="14.25" customHeight="1">
      <c r="A52" s="351"/>
      <c r="B52" s="104"/>
      <c r="C52" s="104"/>
      <c r="D52" s="820" t="s">
        <v>148</v>
      </c>
      <c r="E52" s="35" t="s">
        <v>238</v>
      </c>
      <c r="F52" s="35"/>
      <c r="G52" s="35" t="s">
        <v>1024</v>
      </c>
      <c r="H52" s="35" t="s">
        <v>2680</v>
      </c>
      <c r="I52" s="35"/>
      <c r="J52" s="820" t="s">
        <v>164</v>
      </c>
      <c r="K52" s="1758"/>
      <c r="L52" s="35"/>
      <c r="M52" s="35"/>
      <c r="N52" s="35"/>
      <c r="O52" s="35"/>
      <c r="P52" s="35"/>
      <c r="Q52" s="35"/>
      <c r="R52" s="1758"/>
      <c r="S52" s="1758"/>
      <c r="T52" s="1758"/>
      <c r="U52" s="1758"/>
      <c r="V52" s="1672" t="s">
        <v>54</v>
      </c>
      <c r="W52" s="1672" t="s">
        <v>1000</v>
      </c>
      <c r="X52" s="1662" t="s">
        <v>155</v>
      </c>
      <c r="Y52" s="1750">
        <v>5.8549075718651205</v>
      </c>
      <c r="Z52" s="1750">
        <v>5.0441290337927907</v>
      </c>
      <c r="AA52" s="1750">
        <v>4.4126849664028525</v>
      </c>
      <c r="AB52" s="1750">
        <v>4.8220818798553067</v>
      </c>
      <c r="AC52" s="1750">
        <v>4.4818392257478052</v>
      </c>
      <c r="AD52" s="1750">
        <v>4.842325625739881</v>
      </c>
      <c r="AE52" s="1750">
        <v>4.646045737232062</v>
      </c>
      <c r="AF52" s="1750">
        <v>4.3398564231140311</v>
      </c>
      <c r="AG52" s="1750">
        <v>5.4874719848663807</v>
      </c>
      <c r="AH52" s="1750">
        <v>2.9362020830005431</v>
      </c>
      <c r="AI52" s="1750">
        <v>3.357766879999998</v>
      </c>
      <c r="AJ52" s="1750">
        <v>3.2851419255624204</v>
      </c>
      <c r="AK52" s="1750">
        <v>3.3324334425283193</v>
      </c>
      <c r="AL52" s="1750">
        <v>4.433024012158727</v>
      </c>
      <c r="AM52" s="1750">
        <v>4.433024012158727</v>
      </c>
      <c r="AN52" s="1750">
        <v>4.433024012158727</v>
      </c>
      <c r="AO52" s="1750">
        <v>4.433024012158727</v>
      </c>
      <c r="AP52" s="1750">
        <v>4.433024012158727</v>
      </c>
      <c r="AQ52" s="1790">
        <f t="shared" si="29"/>
        <v>38.443870463749853</v>
      </c>
      <c r="AR52" s="1790">
        <f t="shared" si="30"/>
        <v>18.39901631595766</v>
      </c>
      <c r="AS52" s="1790">
        <f t="shared" si="31"/>
        <v>22.165120060793633</v>
      </c>
      <c r="AT52" s="35"/>
    </row>
    <row r="53" spans="1:46" ht="14.25" customHeight="1">
      <c r="A53" s="351"/>
      <c r="B53" s="104"/>
      <c r="C53" s="104"/>
      <c r="D53" s="820" t="s">
        <v>148</v>
      </c>
      <c r="E53" s="35" t="s">
        <v>238</v>
      </c>
      <c r="F53" s="35"/>
      <c r="G53" s="35" t="s">
        <v>1024</v>
      </c>
      <c r="H53" s="35" t="s">
        <v>2680</v>
      </c>
      <c r="I53" s="35" t="s">
        <v>2681</v>
      </c>
      <c r="J53" s="820" t="s">
        <v>164</v>
      </c>
      <c r="K53" s="1758"/>
      <c r="L53" s="35"/>
      <c r="M53" s="35"/>
      <c r="N53" s="35"/>
      <c r="O53" s="35"/>
      <c r="P53" s="35"/>
      <c r="Q53" s="35"/>
      <c r="R53" s="1758"/>
      <c r="S53" s="1758"/>
      <c r="T53" s="1758"/>
      <c r="U53" s="1758"/>
      <c r="V53" s="1672" t="s">
        <v>54</v>
      </c>
      <c r="W53" s="1672" t="s">
        <v>1000</v>
      </c>
      <c r="X53" s="1662" t="s">
        <v>155</v>
      </c>
      <c r="Y53" s="1750">
        <v>1.9561501330159916</v>
      </c>
      <c r="Z53" s="1750">
        <v>3.3157429034500541</v>
      </c>
      <c r="AA53" s="1750">
        <v>5.0645553887481984</v>
      </c>
      <c r="AB53" s="1750">
        <v>5.3948859209294282</v>
      </c>
      <c r="AC53" s="1750">
        <v>4.3138636076337233</v>
      </c>
      <c r="AD53" s="1750">
        <v>4.9213447018281684</v>
      </c>
      <c r="AE53" s="1750">
        <v>3.9614469626985374</v>
      </c>
      <c r="AF53" s="1750">
        <v>2.3859724034984318</v>
      </c>
      <c r="AG53" s="1750">
        <v>2.8351329986560283</v>
      </c>
      <c r="AH53" s="1750">
        <v>1.4126153594421669</v>
      </c>
      <c r="AI53" s="1750">
        <v>0.96033053000000335</v>
      </c>
      <c r="AJ53" s="1750">
        <v>0.95225554700000314</v>
      </c>
      <c r="AK53" s="1750">
        <v>0.95225554700000314</v>
      </c>
      <c r="AL53" s="1760"/>
      <c r="AM53" s="1760"/>
      <c r="AN53" s="1760"/>
      <c r="AO53" s="1760"/>
      <c r="AP53" s="1760"/>
      <c r="AQ53" s="1790">
        <f t="shared" si="29"/>
        <v>31.313962021802535</v>
      </c>
      <c r="AR53" s="1790">
        <f t="shared" si="30"/>
        <v>7.1125899820982053</v>
      </c>
      <c r="AS53" s="1935"/>
      <c r="AT53" s="35"/>
    </row>
    <row r="54" spans="1:46" ht="14.25" customHeight="1">
      <c r="A54" s="351"/>
      <c r="B54" s="104"/>
      <c r="C54" s="104"/>
      <c r="D54" s="820" t="s">
        <v>148</v>
      </c>
      <c r="E54" s="35" t="s">
        <v>238</v>
      </c>
      <c r="F54" s="35"/>
      <c r="G54" s="35" t="s">
        <v>1024</v>
      </c>
      <c r="H54" s="35" t="s">
        <v>2682</v>
      </c>
      <c r="I54" s="35"/>
      <c r="J54" s="351" t="s">
        <v>164</v>
      </c>
      <c r="K54" s="1758"/>
      <c r="L54" s="35"/>
      <c r="M54" s="35"/>
      <c r="N54" s="35"/>
      <c r="O54" s="35"/>
      <c r="P54" s="35"/>
      <c r="Q54" s="35"/>
      <c r="R54" s="1758"/>
      <c r="S54" s="1758"/>
      <c r="T54" s="1758"/>
      <c r="U54" s="1758"/>
      <c r="V54" s="1672" t="s">
        <v>54</v>
      </c>
      <c r="W54" s="1672" t="s">
        <v>1000</v>
      </c>
      <c r="X54" s="1662" t="s">
        <v>155</v>
      </c>
      <c r="Y54" s="1750">
        <v>2.5729626620161516</v>
      </c>
      <c r="Z54" s="1750">
        <v>2.252853145067506</v>
      </c>
      <c r="AA54" s="1750">
        <v>3.6026594733444708</v>
      </c>
      <c r="AB54" s="1750">
        <v>2.4582452110077124</v>
      </c>
      <c r="AC54" s="1750">
        <v>2.5149583860545537</v>
      </c>
      <c r="AD54" s="1750">
        <v>2.9354077940974062</v>
      </c>
      <c r="AE54" s="1750">
        <v>2.2034396872193285</v>
      </c>
      <c r="AF54" s="1750">
        <v>1.3607443419482657</v>
      </c>
      <c r="AG54" s="1750">
        <v>2.0496270000212897</v>
      </c>
      <c r="AH54" s="1750">
        <v>1.4964171682123411</v>
      </c>
      <c r="AI54" s="1750">
        <v>1.9456504400000101</v>
      </c>
      <c r="AJ54" s="1750">
        <v>2.0180871197182779</v>
      </c>
      <c r="AK54" s="1750">
        <v>2.11690685216064</v>
      </c>
      <c r="AL54" s="1750">
        <v>2.1439159602901818</v>
      </c>
      <c r="AM54" s="1750">
        <v>2.1439159602901818</v>
      </c>
      <c r="AN54" s="1750">
        <v>2.1439159602901818</v>
      </c>
      <c r="AO54" s="1750">
        <v>2.1439159602901818</v>
      </c>
      <c r="AP54" s="1750">
        <v>2.1439159602901818</v>
      </c>
      <c r="AQ54" s="1790">
        <f t="shared" si="29"/>
        <v>19.901270700755394</v>
      </c>
      <c r="AR54" s="1790">
        <f t="shared" si="30"/>
        <v>9.6266885801125603</v>
      </c>
      <c r="AS54" s="1790">
        <f t="shared" si="31"/>
        <v>10.719579801450909</v>
      </c>
      <c r="AT54" s="35"/>
    </row>
    <row r="55" spans="1:46">
      <c r="A55" s="35"/>
      <c r="B55" s="35"/>
      <c r="C55" s="35"/>
      <c r="D55" s="35"/>
      <c r="E55" s="35"/>
      <c r="F55" s="35"/>
      <c r="G55" s="35"/>
      <c r="H55" s="35"/>
      <c r="I55" s="35"/>
      <c r="J55" s="35"/>
      <c r="K55" s="35"/>
      <c r="L55" s="35"/>
      <c r="M55" s="35"/>
      <c r="N55" s="35"/>
      <c r="O55" s="35"/>
      <c r="P55" s="35"/>
      <c r="Q55" s="35"/>
      <c r="R55" s="35"/>
      <c r="S55" s="35"/>
      <c r="T55" s="35"/>
      <c r="U55" s="35"/>
      <c r="V55" s="35"/>
      <c r="W55" s="35"/>
      <c r="X55" s="301"/>
      <c r="Y55" s="40"/>
      <c r="Z55" s="40"/>
      <c r="AA55" s="40"/>
      <c r="AB55" s="40"/>
      <c r="AC55" s="40"/>
      <c r="AD55" s="40"/>
      <c r="AE55" s="40"/>
      <c r="AF55" s="40"/>
      <c r="AG55" s="40"/>
      <c r="AH55" s="40"/>
      <c r="AI55" s="40"/>
      <c r="AJ55" s="40"/>
      <c r="AK55" s="40"/>
      <c r="AL55" s="40"/>
      <c r="AM55" s="40"/>
      <c r="AN55" s="40"/>
      <c r="AO55" s="40"/>
      <c r="AP55" s="40"/>
      <c r="AQ55" s="40"/>
      <c r="AR55" s="40"/>
      <c r="AS55" s="40"/>
      <c r="AT55" s="35"/>
    </row>
    <row r="56" spans="1:46" ht="14.25" customHeight="1">
      <c r="A56" s="107"/>
      <c r="B56" s="107"/>
      <c r="C56" s="271" t="s">
        <v>2669</v>
      </c>
      <c r="D56" s="271"/>
      <c r="E56" s="10"/>
      <c r="F56" s="10"/>
      <c r="G56" s="10"/>
      <c r="H56" s="10"/>
      <c r="I56" s="10"/>
      <c r="J56" s="10"/>
      <c r="K56" s="10"/>
      <c r="L56" s="10"/>
      <c r="M56" s="10"/>
      <c r="N56" s="10"/>
      <c r="O56" s="10"/>
      <c r="P56" s="10"/>
      <c r="Q56" s="10"/>
      <c r="R56" s="10"/>
      <c r="S56" s="10"/>
      <c r="T56" s="10"/>
      <c r="U56" s="10"/>
      <c r="V56" s="10"/>
      <c r="W56" s="10"/>
      <c r="X56" s="319"/>
      <c r="Y56" s="201"/>
      <c r="Z56" s="201"/>
      <c r="AA56" s="201"/>
      <c r="AB56" s="201"/>
      <c r="AC56" s="201"/>
      <c r="AD56" s="201"/>
      <c r="AE56" s="201"/>
      <c r="AF56" s="201"/>
      <c r="AG56" s="201"/>
      <c r="AH56" s="201"/>
      <c r="AI56" s="201"/>
      <c r="AJ56" s="201"/>
      <c r="AK56" s="201"/>
      <c r="AL56" s="201"/>
      <c r="AM56" s="201"/>
      <c r="AN56" s="201"/>
      <c r="AO56" s="201"/>
      <c r="AP56" s="201"/>
      <c r="AQ56" s="201"/>
      <c r="AR56" s="201"/>
      <c r="AS56" s="201"/>
      <c r="AT56" s="35"/>
    </row>
    <row r="57" spans="1:46">
      <c r="A57" s="35"/>
      <c r="B57" s="35"/>
      <c r="C57" s="35"/>
      <c r="D57" s="35"/>
      <c r="E57" s="35"/>
      <c r="F57" s="35"/>
      <c r="G57" s="35"/>
      <c r="H57" s="35"/>
      <c r="I57" s="35"/>
      <c r="J57" s="35"/>
      <c r="K57" s="35"/>
      <c r="L57" s="35"/>
      <c r="M57" s="35"/>
      <c r="N57" s="35"/>
      <c r="O57" s="35"/>
      <c r="P57" s="35"/>
      <c r="Q57" s="35"/>
      <c r="R57" s="35"/>
      <c r="S57" s="35"/>
      <c r="T57" s="35"/>
      <c r="U57" s="35"/>
      <c r="V57" s="35"/>
      <c r="W57" s="35"/>
      <c r="X57" s="301"/>
      <c r="Y57" s="40"/>
      <c r="Z57" s="40"/>
      <c r="AA57" s="40"/>
      <c r="AB57" s="40"/>
      <c r="AC57" s="40"/>
      <c r="AD57" s="40"/>
      <c r="AE57" s="40"/>
      <c r="AF57" s="40"/>
      <c r="AG57" s="40"/>
      <c r="AH57" s="40"/>
      <c r="AI57" s="40"/>
      <c r="AJ57" s="40"/>
      <c r="AK57" s="40"/>
      <c r="AL57" s="40"/>
      <c r="AM57" s="40"/>
      <c r="AN57" s="40"/>
      <c r="AO57" s="40"/>
      <c r="AP57" s="40"/>
      <c r="AQ57" s="40"/>
      <c r="AR57" s="40"/>
      <c r="AS57" s="40"/>
      <c r="AT57" s="35"/>
    </row>
    <row r="58" spans="1:46">
      <c r="A58" s="35"/>
      <c r="B58" s="35"/>
      <c r="C58" s="35"/>
      <c r="D58" s="35" t="s">
        <v>148</v>
      </c>
      <c r="E58" s="35" t="s">
        <v>238</v>
      </c>
      <c r="F58" s="35"/>
      <c r="G58" s="820" t="s">
        <v>1024</v>
      </c>
      <c r="H58" s="35" t="s">
        <v>2677</v>
      </c>
      <c r="I58" s="35"/>
      <c r="J58" s="35" t="s">
        <v>2633</v>
      </c>
      <c r="K58" s="35" t="s">
        <v>2646</v>
      </c>
      <c r="L58" s="35"/>
      <c r="M58" s="35"/>
      <c r="N58" s="35"/>
      <c r="O58" s="35"/>
      <c r="P58" s="35"/>
      <c r="Q58" s="35"/>
      <c r="R58" s="35"/>
      <c r="S58" s="35"/>
      <c r="T58" s="35"/>
      <c r="U58" s="35"/>
      <c r="V58" s="1672" t="s">
        <v>54</v>
      </c>
      <c r="W58" s="1672" t="s">
        <v>1000</v>
      </c>
      <c r="X58" s="1662" t="s">
        <v>155</v>
      </c>
      <c r="Y58" s="1750">
        <v>0</v>
      </c>
      <c r="Z58" s="1750">
        <v>0</v>
      </c>
      <c r="AA58" s="1750">
        <v>0</v>
      </c>
      <c r="AB58" s="1750">
        <v>0</v>
      </c>
      <c r="AC58" s="1750">
        <v>0</v>
      </c>
      <c r="AD58" s="1750">
        <v>0</v>
      </c>
      <c r="AE58" s="1750">
        <v>0</v>
      </c>
      <c r="AF58" s="1750">
        <v>0</v>
      </c>
      <c r="AG58" s="1750">
        <v>0</v>
      </c>
      <c r="AH58" s="1750">
        <v>0</v>
      </c>
      <c r="AI58" s="1750">
        <v>0</v>
      </c>
      <c r="AJ58" s="1750">
        <v>0</v>
      </c>
      <c r="AK58" s="1750">
        <v>0</v>
      </c>
      <c r="AL58" s="1750">
        <v>0</v>
      </c>
      <c r="AM58" s="1750">
        <v>0</v>
      </c>
      <c r="AN58" s="1750">
        <v>0</v>
      </c>
      <c r="AO58" s="1750">
        <v>0</v>
      </c>
      <c r="AP58" s="1750">
        <v>0</v>
      </c>
      <c r="AQ58" s="1790">
        <f t="shared" si="29"/>
        <v>0</v>
      </c>
      <c r="AR58" s="1790">
        <f t="shared" si="30"/>
        <v>0</v>
      </c>
      <c r="AS58" s="1790">
        <f t="shared" si="31"/>
        <v>0</v>
      </c>
      <c r="AT58" s="35"/>
    </row>
    <row r="59" spans="1:46" ht="14.25" customHeight="1">
      <c r="A59" s="351"/>
      <c r="B59" s="104"/>
      <c r="C59" s="104"/>
      <c r="D59" s="820" t="s">
        <v>148</v>
      </c>
      <c r="E59" s="35" t="s">
        <v>238</v>
      </c>
      <c r="F59" s="35"/>
      <c r="G59" s="820" t="s">
        <v>1024</v>
      </c>
      <c r="H59" s="35" t="s">
        <v>2677</v>
      </c>
      <c r="I59" s="35"/>
      <c r="J59" s="35" t="s">
        <v>2633</v>
      </c>
      <c r="K59" s="35" t="s">
        <v>2647</v>
      </c>
      <c r="L59" s="35"/>
      <c r="M59" s="35"/>
      <c r="N59" s="35"/>
      <c r="O59" s="35"/>
      <c r="P59" s="35"/>
      <c r="Q59" s="35"/>
      <c r="R59" s="1758"/>
      <c r="S59" s="1758"/>
      <c r="T59" s="1758"/>
      <c r="U59" s="1758"/>
      <c r="V59" s="1672" t="s">
        <v>54</v>
      </c>
      <c r="W59" s="1672" t="s">
        <v>1000</v>
      </c>
      <c r="X59" s="1662" t="s">
        <v>155</v>
      </c>
      <c r="Y59" s="1750">
        <v>9.4082899442452256E-3</v>
      </c>
      <c r="Z59" s="1750">
        <v>4.1240583376244457E-3</v>
      </c>
      <c r="AA59" s="1750">
        <v>1.5073373170917224E-2</v>
      </c>
      <c r="AB59" s="1750">
        <v>2.2651430122227443E-4</v>
      </c>
      <c r="AC59" s="1750">
        <v>9.2352065909928908E-4</v>
      </c>
      <c r="AD59" s="1750">
        <v>4.9880125975872147E-4</v>
      </c>
      <c r="AE59" s="1750">
        <v>8.1014389013955304E-4</v>
      </c>
      <c r="AF59" s="1750">
        <v>5.4694657874778125E-6</v>
      </c>
      <c r="AG59" s="1750">
        <v>2.1254697745690292E-3</v>
      </c>
      <c r="AH59" s="1750">
        <v>0</v>
      </c>
      <c r="AI59" s="1750">
        <v>2.7759599999999996E-3</v>
      </c>
      <c r="AJ59" s="1750">
        <v>0</v>
      </c>
      <c r="AK59" s="1750">
        <v>0</v>
      </c>
      <c r="AL59" s="1750">
        <v>0</v>
      </c>
      <c r="AM59" s="1750">
        <v>0</v>
      </c>
      <c r="AN59" s="1750">
        <v>0</v>
      </c>
      <c r="AO59" s="1750">
        <v>0</v>
      </c>
      <c r="AP59" s="1750">
        <v>0</v>
      </c>
      <c r="AQ59" s="1790">
        <f t="shared" si="29"/>
        <v>3.1070171028794211E-2</v>
      </c>
      <c r="AR59" s="1790">
        <f t="shared" si="30"/>
        <v>4.9014297745690293E-3</v>
      </c>
      <c r="AS59" s="1790">
        <f t="shared" si="31"/>
        <v>0</v>
      </c>
      <c r="AT59" s="35"/>
    </row>
    <row r="60" spans="1:46" ht="14.25" customHeight="1">
      <c r="A60" s="351"/>
      <c r="B60" s="104"/>
      <c r="C60" s="104"/>
      <c r="D60" s="35" t="s">
        <v>148</v>
      </c>
      <c r="E60" s="35" t="s">
        <v>238</v>
      </c>
      <c r="F60" s="35"/>
      <c r="G60" s="820" t="s">
        <v>1024</v>
      </c>
      <c r="H60" s="35" t="s">
        <v>2680</v>
      </c>
      <c r="I60" s="35"/>
      <c r="J60" s="35" t="s">
        <v>2633</v>
      </c>
      <c r="K60" s="35" t="s">
        <v>2646</v>
      </c>
      <c r="L60" s="35"/>
      <c r="M60" s="35"/>
      <c r="N60" s="35"/>
      <c r="O60" s="35"/>
      <c r="P60" s="35"/>
      <c r="Q60" s="35"/>
      <c r="R60" s="1758"/>
      <c r="S60" s="1758"/>
      <c r="T60" s="1758"/>
      <c r="U60" s="1758"/>
      <c r="V60" s="1672" t="s">
        <v>54</v>
      </c>
      <c r="W60" s="1672" t="s">
        <v>1000</v>
      </c>
      <c r="X60" s="1662" t="s">
        <v>155</v>
      </c>
      <c r="Y60" s="1750">
        <v>0</v>
      </c>
      <c r="Z60" s="1750">
        <v>0</v>
      </c>
      <c r="AA60" s="1750">
        <v>0</v>
      </c>
      <c r="AB60" s="1750">
        <v>0</v>
      </c>
      <c r="AC60" s="1750">
        <v>0</v>
      </c>
      <c r="AD60" s="1750">
        <v>0</v>
      </c>
      <c r="AE60" s="1750">
        <v>0</v>
      </c>
      <c r="AF60" s="1750">
        <v>0</v>
      </c>
      <c r="AG60" s="1750">
        <v>0</v>
      </c>
      <c r="AH60" s="1750">
        <v>0</v>
      </c>
      <c r="AI60" s="1750">
        <v>0</v>
      </c>
      <c r="AJ60" s="1750">
        <v>0</v>
      </c>
      <c r="AK60" s="1750">
        <v>0</v>
      </c>
      <c r="AL60" s="1750">
        <v>0</v>
      </c>
      <c r="AM60" s="1750">
        <v>0</v>
      </c>
      <c r="AN60" s="1750">
        <v>0</v>
      </c>
      <c r="AO60" s="1750">
        <v>0</v>
      </c>
      <c r="AP60" s="1750">
        <v>0</v>
      </c>
      <c r="AQ60" s="1790">
        <f t="shared" si="29"/>
        <v>0</v>
      </c>
      <c r="AR60" s="1790">
        <f t="shared" si="30"/>
        <v>0</v>
      </c>
      <c r="AS60" s="1790">
        <f t="shared" si="31"/>
        <v>0</v>
      </c>
      <c r="AT60" s="35"/>
    </row>
    <row r="61" spans="1:46" ht="14.25" customHeight="1">
      <c r="A61" s="351"/>
      <c r="B61" s="104"/>
      <c r="C61" s="104"/>
      <c r="D61" s="35" t="s">
        <v>148</v>
      </c>
      <c r="E61" s="35" t="s">
        <v>238</v>
      </c>
      <c r="F61" s="35"/>
      <c r="G61" s="820" t="s">
        <v>1024</v>
      </c>
      <c r="H61" s="35" t="s">
        <v>2680</v>
      </c>
      <c r="I61" s="35"/>
      <c r="J61" s="35" t="s">
        <v>2633</v>
      </c>
      <c r="K61" s="35" t="s">
        <v>2647</v>
      </c>
      <c r="L61" s="35"/>
      <c r="M61" s="35"/>
      <c r="N61" s="35"/>
      <c r="O61" s="35"/>
      <c r="P61" s="35"/>
      <c r="Q61" s="35"/>
      <c r="R61" s="1758"/>
      <c r="S61" s="1758"/>
      <c r="T61" s="1758"/>
      <c r="U61" s="1758"/>
      <c r="V61" s="1672" t="s">
        <v>54</v>
      </c>
      <c r="W61" s="1672" t="s">
        <v>1000</v>
      </c>
      <c r="X61" s="1662" t="s">
        <v>155</v>
      </c>
      <c r="Y61" s="1750">
        <v>4.3445659186614166E-2</v>
      </c>
      <c r="Z61" s="1750">
        <v>0</v>
      </c>
      <c r="AA61" s="1750">
        <v>0</v>
      </c>
      <c r="AB61" s="1750">
        <v>0</v>
      </c>
      <c r="AC61" s="1750">
        <v>0</v>
      </c>
      <c r="AD61" s="1750">
        <v>1.2167706943254124E-4</v>
      </c>
      <c r="AE61" s="1750">
        <v>0</v>
      </c>
      <c r="AF61" s="1750">
        <v>0</v>
      </c>
      <c r="AG61" s="1750">
        <v>0</v>
      </c>
      <c r="AH61" s="1750">
        <v>0</v>
      </c>
      <c r="AI61" s="1750">
        <v>0</v>
      </c>
      <c r="AJ61" s="1750">
        <v>0</v>
      </c>
      <c r="AK61" s="1750">
        <v>0</v>
      </c>
      <c r="AL61" s="1750">
        <v>0</v>
      </c>
      <c r="AM61" s="1750">
        <v>0</v>
      </c>
      <c r="AN61" s="1750">
        <v>0</v>
      </c>
      <c r="AO61" s="1750">
        <v>0</v>
      </c>
      <c r="AP61" s="1750">
        <v>0</v>
      </c>
      <c r="AQ61" s="1790">
        <f t="shared" si="29"/>
        <v>4.356733625604671E-2</v>
      </c>
      <c r="AR61" s="1790">
        <f t="shared" si="30"/>
        <v>0</v>
      </c>
      <c r="AS61" s="1790">
        <f t="shared" si="31"/>
        <v>0</v>
      </c>
      <c r="AT61" s="35"/>
    </row>
    <row r="62" spans="1:46" ht="13.5" customHeight="1">
      <c r="A62" s="35"/>
      <c r="B62" s="35"/>
      <c r="C62" s="35"/>
      <c r="D62" s="35" t="s">
        <v>148</v>
      </c>
      <c r="E62" s="35" t="s">
        <v>238</v>
      </c>
      <c r="F62" s="35"/>
      <c r="G62" s="820" t="s">
        <v>1024</v>
      </c>
      <c r="H62" s="35" t="s">
        <v>2680</v>
      </c>
      <c r="I62" s="35" t="s">
        <v>2681</v>
      </c>
      <c r="J62" s="35" t="s">
        <v>2633</v>
      </c>
      <c r="K62" s="35" t="s">
        <v>2646</v>
      </c>
      <c r="L62" s="35"/>
      <c r="M62" s="35"/>
      <c r="N62" s="35"/>
      <c r="O62" s="35"/>
      <c r="P62" s="35"/>
      <c r="Q62" s="35"/>
      <c r="R62" s="35"/>
      <c r="S62" s="35"/>
      <c r="T62" s="35"/>
      <c r="U62" s="35"/>
      <c r="V62" s="1672" t="s">
        <v>54</v>
      </c>
      <c r="W62" s="1672" t="s">
        <v>1000</v>
      </c>
      <c r="X62" s="1662" t="s">
        <v>155</v>
      </c>
      <c r="Y62" s="1750">
        <v>0</v>
      </c>
      <c r="Z62" s="1750">
        <v>0</v>
      </c>
      <c r="AA62" s="1750">
        <v>0</v>
      </c>
      <c r="AB62" s="1750">
        <v>0</v>
      </c>
      <c r="AC62" s="1750">
        <v>0</v>
      </c>
      <c r="AD62" s="1750">
        <v>0</v>
      </c>
      <c r="AE62" s="1750">
        <v>0</v>
      </c>
      <c r="AF62" s="1750">
        <v>0</v>
      </c>
      <c r="AG62" s="1750">
        <v>0</v>
      </c>
      <c r="AH62" s="1750">
        <v>0</v>
      </c>
      <c r="AI62" s="1750">
        <v>0</v>
      </c>
      <c r="AJ62" s="1750">
        <v>0</v>
      </c>
      <c r="AK62" s="1750">
        <v>0</v>
      </c>
      <c r="AL62" s="1760"/>
      <c r="AM62" s="1760"/>
      <c r="AN62" s="1760"/>
      <c r="AO62" s="1760"/>
      <c r="AP62" s="1760"/>
      <c r="AQ62" s="1790">
        <f t="shared" si="29"/>
        <v>0</v>
      </c>
      <c r="AR62" s="1790">
        <f t="shared" si="30"/>
        <v>0</v>
      </c>
      <c r="AS62" s="1935"/>
      <c r="AT62" s="35"/>
    </row>
    <row r="63" spans="1:46">
      <c r="A63" s="35"/>
      <c r="B63" s="35"/>
      <c r="C63" s="35"/>
      <c r="D63" s="35" t="s">
        <v>148</v>
      </c>
      <c r="E63" s="35" t="s">
        <v>238</v>
      </c>
      <c r="F63" s="35"/>
      <c r="G63" s="820" t="s">
        <v>1024</v>
      </c>
      <c r="H63" s="35" t="s">
        <v>2680</v>
      </c>
      <c r="I63" s="35" t="s">
        <v>2681</v>
      </c>
      <c r="J63" s="35" t="s">
        <v>2633</v>
      </c>
      <c r="K63" s="35" t="s">
        <v>2647</v>
      </c>
      <c r="L63" s="35"/>
      <c r="M63" s="35"/>
      <c r="N63" s="35"/>
      <c r="O63" s="35"/>
      <c r="P63" s="35"/>
      <c r="Q63" s="35"/>
      <c r="R63" s="35"/>
      <c r="S63" s="35"/>
      <c r="T63" s="35"/>
      <c r="U63" s="35"/>
      <c r="V63" s="1672" t="s">
        <v>54</v>
      </c>
      <c r="W63" s="1672" t="s">
        <v>1000</v>
      </c>
      <c r="X63" s="1662" t="s">
        <v>155</v>
      </c>
      <c r="Y63" s="1750">
        <v>0</v>
      </c>
      <c r="Z63" s="1750">
        <v>0</v>
      </c>
      <c r="AA63" s="1750">
        <v>0</v>
      </c>
      <c r="AB63" s="1750">
        <v>0</v>
      </c>
      <c r="AC63" s="1750">
        <v>0</v>
      </c>
      <c r="AD63" s="1750">
        <v>0</v>
      </c>
      <c r="AE63" s="1750">
        <v>0</v>
      </c>
      <c r="AF63" s="1750">
        <v>0</v>
      </c>
      <c r="AG63" s="1750">
        <v>0</v>
      </c>
      <c r="AH63" s="1750">
        <v>0</v>
      </c>
      <c r="AI63" s="1750">
        <v>0</v>
      </c>
      <c r="AJ63" s="1750">
        <v>0</v>
      </c>
      <c r="AK63" s="1750">
        <v>0</v>
      </c>
      <c r="AL63" s="1760"/>
      <c r="AM63" s="1760"/>
      <c r="AN63" s="1760"/>
      <c r="AO63" s="1760"/>
      <c r="AP63" s="1760"/>
      <c r="AQ63" s="1790">
        <f t="shared" si="29"/>
        <v>0</v>
      </c>
      <c r="AR63" s="1790">
        <f t="shared" si="30"/>
        <v>0</v>
      </c>
      <c r="AS63" s="1935"/>
      <c r="AT63" s="35"/>
    </row>
    <row r="64" spans="1:46" ht="14.25" customHeight="1">
      <c r="A64" s="351"/>
      <c r="B64" s="104"/>
      <c r="C64" s="104"/>
      <c r="D64" s="820" t="s">
        <v>148</v>
      </c>
      <c r="E64" s="35" t="s">
        <v>238</v>
      </c>
      <c r="F64" s="35"/>
      <c r="G64" s="820" t="s">
        <v>1024</v>
      </c>
      <c r="H64" s="35" t="s">
        <v>2682</v>
      </c>
      <c r="I64" s="35"/>
      <c r="J64" s="35" t="s">
        <v>2633</v>
      </c>
      <c r="K64" s="35" t="s">
        <v>2646</v>
      </c>
      <c r="L64" s="35"/>
      <c r="M64" s="35"/>
      <c r="N64" s="35"/>
      <c r="O64" s="35"/>
      <c r="P64" s="35"/>
      <c r="Q64" s="35"/>
      <c r="R64" s="1758"/>
      <c r="S64" s="1758"/>
      <c r="T64" s="1758"/>
      <c r="U64" s="1758"/>
      <c r="V64" s="1672" t="s">
        <v>54</v>
      </c>
      <c r="W64" s="1672" t="s">
        <v>1000</v>
      </c>
      <c r="X64" s="1662" t="s">
        <v>155</v>
      </c>
      <c r="Y64" s="1750">
        <v>0</v>
      </c>
      <c r="Z64" s="1750">
        <v>0</v>
      </c>
      <c r="AA64" s="1750">
        <v>0</v>
      </c>
      <c r="AB64" s="1750">
        <v>0</v>
      </c>
      <c r="AC64" s="1750">
        <v>0</v>
      </c>
      <c r="AD64" s="1750">
        <v>0</v>
      </c>
      <c r="AE64" s="1750">
        <v>0</v>
      </c>
      <c r="AF64" s="1750">
        <v>0</v>
      </c>
      <c r="AG64" s="1750">
        <v>0</v>
      </c>
      <c r="AH64" s="1750">
        <v>0.14505402719291441</v>
      </c>
      <c r="AI64" s="1750">
        <v>-2.2737000000000001E-4</v>
      </c>
      <c r="AJ64" s="1750">
        <v>0</v>
      </c>
      <c r="AK64" s="1750">
        <v>0</v>
      </c>
      <c r="AL64" s="1750">
        <v>0</v>
      </c>
      <c r="AM64" s="1750">
        <v>0</v>
      </c>
      <c r="AN64" s="1750">
        <v>0</v>
      </c>
      <c r="AO64" s="1750">
        <v>0</v>
      </c>
      <c r="AP64" s="1750">
        <v>0</v>
      </c>
      <c r="AQ64" s="1790">
        <f t="shared" si="29"/>
        <v>0</v>
      </c>
      <c r="AR64" s="1790">
        <f t="shared" si="30"/>
        <v>0.1448266571929144</v>
      </c>
      <c r="AS64" s="1790">
        <f t="shared" si="31"/>
        <v>0</v>
      </c>
      <c r="AT64" s="35"/>
    </row>
    <row r="65" spans="1:46">
      <c r="A65" s="35"/>
      <c r="B65" s="35"/>
      <c r="C65" s="35"/>
      <c r="D65" s="35" t="s">
        <v>148</v>
      </c>
      <c r="E65" s="35" t="s">
        <v>238</v>
      </c>
      <c r="F65" s="35"/>
      <c r="G65" s="820" t="s">
        <v>1024</v>
      </c>
      <c r="H65" s="35" t="s">
        <v>2682</v>
      </c>
      <c r="I65" s="35"/>
      <c r="J65" s="35" t="s">
        <v>2633</v>
      </c>
      <c r="K65" s="35" t="s">
        <v>2647</v>
      </c>
      <c r="L65" s="35"/>
      <c r="M65" s="35"/>
      <c r="N65" s="35"/>
      <c r="O65" s="35"/>
      <c r="P65" s="35"/>
      <c r="Q65" s="35"/>
      <c r="R65" s="35"/>
      <c r="S65" s="35"/>
      <c r="T65" s="35"/>
      <c r="U65" s="35"/>
      <c r="V65" s="1672" t="s">
        <v>54</v>
      </c>
      <c r="W65" s="1672" t="s">
        <v>1000</v>
      </c>
      <c r="X65" s="1662" t="s">
        <v>155</v>
      </c>
      <c r="Y65" s="1750">
        <v>0</v>
      </c>
      <c r="Z65" s="1750">
        <v>0</v>
      </c>
      <c r="AA65" s="1750">
        <v>0</v>
      </c>
      <c r="AB65" s="1750">
        <v>0</v>
      </c>
      <c r="AC65" s="1750">
        <v>0.20394923450865446</v>
      </c>
      <c r="AD65" s="1750">
        <v>-0.11305853440022019</v>
      </c>
      <c r="AE65" s="1750">
        <v>1.2073814202139745E-3</v>
      </c>
      <c r="AF65" s="1750">
        <v>0</v>
      </c>
      <c r="AG65" s="1750">
        <v>3.3299026468248137E-2</v>
      </c>
      <c r="AH65" s="1750">
        <v>1.376164238724314E-2</v>
      </c>
      <c r="AI65" s="1750">
        <v>2.2791069999999993E-2</v>
      </c>
      <c r="AJ65" s="1750">
        <v>0</v>
      </c>
      <c r="AK65" s="1750">
        <v>0</v>
      </c>
      <c r="AL65" s="1750">
        <v>0</v>
      </c>
      <c r="AM65" s="1750">
        <v>0</v>
      </c>
      <c r="AN65" s="1750">
        <v>0</v>
      </c>
      <c r="AO65" s="1750">
        <v>0</v>
      </c>
      <c r="AP65" s="1750">
        <v>0</v>
      </c>
      <c r="AQ65" s="1790">
        <f t="shared" si="29"/>
        <v>9.2098081528648235E-2</v>
      </c>
      <c r="AR65" s="1790">
        <f t="shared" si="30"/>
        <v>6.9851738855491272E-2</v>
      </c>
      <c r="AS65" s="1790">
        <f t="shared" si="31"/>
        <v>0</v>
      </c>
      <c r="AT65" s="35"/>
    </row>
    <row r="66" spans="1:46">
      <c r="A66" s="35"/>
      <c r="B66" s="35"/>
      <c r="C66" s="35"/>
      <c r="D66" s="35"/>
      <c r="E66" s="35"/>
      <c r="F66" s="35"/>
      <c r="G66" s="35"/>
      <c r="H66" s="35"/>
      <c r="I66" s="35"/>
      <c r="J66" s="35"/>
      <c r="K66" s="35"/>
      <c r="L66" s="35"/>
      <c r="M66" s="35"/>
      <c r="N66" s="35"/>
      <c r="O66" s="35"/>
      <c r="P66" s="35"/>
      <c r="Q66" s="35"/>
      <c r="R66" s="35"/>
      <c r="S66" s="35"/>
      <c r="T66" s="35"/>
      <c r="U66" s="35"/>
      <c r="V66" s="35"/>
      <c r="W66" s="35"/>
      <c r="X66" s="301"/>
      <c r="Y66" s="40"/>
      <c r="Z66" s="40"/>
      <c r="AA66" s="40"/>
      <c r="AB66" s="40"/>
      <c r="AC66" s="40"/>
      <c r="AD66" s="40"/>
      <c r="AE66" s="40"/>
      <c r="AF66" s="40"/>
      <c r="AG66" s="40"/>
      <c r="AH66" s="40"/>
      <c r="AI66" s="40"/>
      <c r="AJ66" s="40"/>
      <c r="AK66" s="40"/>
      <c r="AL66" s="40"/>
      <c r="AM66" s="40"/>
      <c r="AN66" s="40"/>
      <c r="AO66" s="40"/>
      <c r="AP66" s="40"/>
      <c r="AQ66" s="40"/>
      <c r="AR66" s="40"/>
      <c r="AS66" s="40"/>
      <c r="AT66" s="35"/>
    </row>
    <row r="67" spans="1:46" ht="14.25" customHeight="1">
      <c r="A67" s="107"/>
      <c r="B67" s="107"/>
      <c r="C67" s="271" t="s">
        <v>2684</v>
      </c>
      <c r="D67" s="271"/>
      <c r="E67" s="10"/>
      <c r="F67" s="10"/>
      <c r="G67" s="10"/>
      <c r="H67" s="10"/>
      <c r="I67" s="10"/>
      <c r="J67" s="10"/>
      <c r="K67" s="10"/>
      <c r="L67" s="10"/>
      <c r="M67" s="10"/>
      <c r="N67" s="10"/>
      <c r="O67" s="10"/>
      <c r="P67" s="10"/>
      <c r="Q67" s="10"/>
      <c r="R67" s="10"/>
      <c r="S67" s="10"/>
      <c r="T67" s="10"/>
      <c r="U67" s="10"/>
      <c r="V67" s="10"/>
      <c r="W67" s="10"/>
      <c r="X67" s="319"/>
      <c r="Y67" s="201"/>
      <c r="Z67" s="201"/>
      <c r="AA67" s="201"/>
      <c r="AB67" s="201"/>
      <c r="AC67" s="201"/>
      <c r="AD67" s="201"/>
      <c r="AE67" s="201"/>
      <c r="AF67" s="201"/>
      <c r="AG67" s="201"/>
      <c r="AH67" s="201"/>
      <c r="AI67" s="201"/>
      <c r="AJ67" s="201"/>
      <c r="AK67" s="201"/>
      <c r="AL67" s="201"/>
      <c r="AM67" s="201"/>
      <c r="AN67" s="201"/>
      <c r="AO67" s="201"/>
      <c r="AP67" s="201"/>
      <c r="AQ67" s="201"/>
      <c r="AR67" s="201"/>
      <c r="AS67" s="201"/>
      <c r="AT67" s="35"/>
    </row>
    <row r="68" spans="1:46">
      <c r="A68" s="35"/>
      <c r="B68" s="35"/>
      <c r="C68" s="35"/>
      <c r="D68" s="35"/>
      <c r="E68" s="35"/>
      <c r="F68" s="35"/>
      <c r="G68" s="35"/>
      <c r="H68" s="35"/>
      <c r="I68" s="35"/>
      <c r="J68" s="35"/>
      <c r="K68" s="35"/>
      <c r="L68" s="35"/>
      <c r="M68" s="35"/>
      <c r="N68" s="35"/>
      <c r="O68" s="35"/>
      <c r="P68" s="35"/>
      <c r="Q68" s="35"/>
      <c r="R68" s="35"/>
      <c r="S68" s="35"/>
      <c r="T68" s="35"/>
      <c r="U68" s="35"/>
      <c r="V68" s="35"/>
      <c r="W68" s="35"/>
      <c r="X68" s="301"/>
      <c r="Y68" s="40"/>
      <c r="Z68" s="40"/>
      <c r="AA68" s="40"/>
      <c r="AB68" s="40"/>
      <c r="AC68" s="40"/>
      <c r="AD68" s="40"/>
      <c r="AE68" s="40"/>
      <c r="AF68" s="40"/>
      <c r="AG68" s="40"/>
      <c r="AH68" s="40"/>
      <c r="AI68" s="40"/>
      <c r="AJ68" s="40"/>
      <c r="AK68" s="40"/>
      <c r="AL68" s="40"/>
      <c r="AM68" s="40"/>
      <c r="AN68" s="40"/>
      <c r="AO68" s="40"/>
      <c r="AP68" s="40"/>
      <c r="AQ68" s="40"/>
      <c r="AR68" s="40"/>
      <c r="AS68" s="40"/>
      <c r="AT68" s="35"/>
    </row>
    <row r="69" spans="1:46">
      <c r="A69" s="35"/>
      <c r="B69" s="35"/>
      <c r="C69" s="35"/>
      <c r="D69" s="35" t="s">
        <v>148</v>
      </c>
      <c r="E69" s="35" t="s">
        <v>238</v>
      </c>
      <c r="F69" s="35"/>
      <c r="G69" s="820" t="s">
        <v>1024</v>
      </c>
      <c r="H69" s="35" t="s">
        <v>2677</v>
      </c>
      <c r="I69" s="35"/>
      <c r="J69" s="35" t="s">
        <v>201</v>
      </c>
      <c r="K69" s="35"/>
      <c r="L69" s="35"/>
      <c r="M69" s="35"/>
      <c r="N69" s="35"/>
      <c r="O69" s="35"/>
      <c r="P69" s="35"/>
      <c r="Q69" s="35"/>
      <c r="R69" s="35"/>
      <c r="S69" s="35"/>
      <c r="T69" s="35"/>
      <c r="U69" s="35"/>
      <c r="V69" s="1672" t="s">
        <v>54</v>
      </c>
      <c r="W69" s="1672" t="s">
        <v>1000</v>
      </c>
      <c r="X69" s="1662" t="s">
        <v>155</v>
      </c>
      <c r="Y69" s="1750">
        <v>1.67097923586658E-2</v>
      </c>
      <c r="Z69" s="1750">
        <v>6.8734305627074091E-3</v>
      </c>
      <c r="AA69" s="1750">
        <v>1.7922247024341906E-2</v>
      </c>
      <c r="AB69" s="1750">
        <v>2.1596551476898575E-2</v>
      </c>
      <c r="AC69" s="1750">
        <v>0</v>
      </c>
      <c r="AD69" s="1750">
        <v>0</v>
      </c>
      <c r="AE69" s="1750">
        <v>0</v>
      </c>
      <c r="AF69" s="1750">
        <v>0</v>
      </c>
      <c r="AG69" s="1750">
        <v>0</v>
      </c>
      <c r="AH69" s="1750">
        <v>0</v>
      </c>
      <c r="AI69" s="1750">
        <v>0</v>
      </c>
      <c r="AJ69" s="1750">
        <v>0</v>
      </c>
      <c r="AK69" s="1750">
        <v>0</v>
      </c>
      <c r="AL69" s="1750">
        <v>0</v>
      </c>
      <c r="AM69" s="1750">
        <v>0</v>
      </c>
      <c r="AN69" s="1750">
        <v>0</v>
      </c>
      <c r="AO69" s="1750">
        <v>0</v>
      </c>
      <c r="AP69" s="1750">
        <v>0</v>
      </c>
      <c r="AQ69" s="1790">
        <f t="shared" si="29"/>
        <v>6.3102021422613688E-2</v>
      </c>
      <c r="AR69" s="1790">
        <f t="shared" si="30"/>
        <v>0</v>
      </c>
      <c r="AS69" s="1790">
        <f t="shared" si="31"/>
        <v>0</v>
      </c>
      <c r="AT69" s="35"/>
    </row>
    <row r="70" spans="1:46">
      <c r="A70" s="35"/>
      <c r="B70" s="35"/>
      <c r="C70" s="35"/>
      <c r="D70" s="820" t="s">
        <v>148</v>
      </c>
      <c r="E70" s="35" t="s">
        <v>238</v>
      </c>
      <c r="F70" s="35"/>
      <c r="G70" s="820" t="s">
        <v>1024</v>
      </c>
      <c r="H70" s="35" t="s">
        <v>2680</v>
      </c>
      <c r="I70" s="35"/>
      <c r="J70" s="820" t="s">
        <v>201</v>
      </c>
      <c r="K70" s="35"/>
      <c r="L70" s="35"/>
      <c r="M70" s="35"/>
      <c r="N70" s="35"/>
      <c r="O70" s="35"/>
      <c r="P70" s="35"/>
      <c r="Q70" s="35"/>
      <c r="R70" s="35"/>
      <c r="S70" s="35"/>
      <c r="T70" s="35"/>
      <c r="U70" s="35"/>
      <c r="V70" s="1672" t="s">
        <v>54</v>
      </c>
      <c r="W70" s="1672" t="s">
        <v>1000</v>
      </c>
      <c r="X70" s="1662" t="s">
        <v>155</v>
      </c>
      <c r="Y70" s="1750">
        <v>2.4461231480523673E-2</v>
      </c>
      <c r="Z70" s="1750">
        <v>3.4367152813537055E-2</v>
      </c>
      <c r="AA70" s="1750">
        <v>1.9210966947429298E-2</v>
      </c>
      <c r="AB70" s="1750">
        <v>3.6013004380195481E-3</v>
      </c>
      <c r="AC70" s="1750">
        <v>4.6723946191528252E-3</v>
      </c>
      <c r="AD70" s="1750">
        <v>4.4301288386076158E-3</v>
      </c>
      <c r="AE70" s="1750">
        <v>0</v>
      </c>
      <c r="AF70" s="1750">
        <v>0</v>
      </c>
      <c r="AG70" s="1750">
        <v>0</v>
      </c>
      <c r="AH70" s="1750">
        <v>0</v>
      </c>
      <c r="AI70" s="1750">
        <v>0</v>
      </c>
      <c r="AJ70" s="1750">
        <v>0</v>
      </c>
      <c r="AK70" s="1750">
        <v>0</v>
      </c>
      <c r="AL70" s="1750">
        <v>0</v>
      </c>
      <c r="AM70" s="1750">
        <v>0</v>
      </c>
      <c r="AN70" s="1750">
        <v>0</v>
      </c>
      <c r="AO70" s="1750">
        <v>0</v>
      </c>
      <c r="AP70" s="1750">
        <v>0</v>
      </c>
      <c r="AQ70" s="1790">
        <f t="shared" si="29"/>
        <v>9.0743175137270024E-2</v>
      </c>
      <c r="AR70" s="1790">
        <f t="shared" si="30"/>
        <v>0</v>
      </c>
      <c r="AS70" s="1790">
        <f t="shared" si="31"/>
        <v>0</v>
      </c>
      <c r="AT70" s="35"/>
    </row>
    <row r="71" spans="1:46" ht="14.25" customHeight="1">
      <c r="A71" s="351"/>
      <c r="B71" s="104"/>
      <c r="C71" s="104"/>
      <c r="D71" s="820" t="s">
        <v>148</v>
      </c>
      <c r="E71" s="35" t="s">
        <v>238</v>
      </c>
      <c r="F71" s="35"/>
      <c r="G71" s="820" t="s">
        <v>1024</v>
      </c>
      <c r="H71" s="35" t="s">
        <v>2680</v>
      </c>
      <c r="I71" s="35" t="s">
        <v>2681</v>
      </c>
      <c r="J71" s="820" t="s">
        <v>201</v>
      </c>
      <c r="K71" s="35"/>
      <c r="L71" s="35"/>
      <c r="M71" s="35"/>
      <c r="N71" s="35"/>
      <c r="O71" s="35"/>
      <c r="P71" s="35"/>
      <c r="Q71" s="35"/>
      <c r="R71" s="1758"/>
      <c r="S71" s="1758"/>
      <c r="T71" s="1758"/>
      <c r="U71" s="1758"/>
      <c r="V71" s="1672" t="s">
        <v>54</v>
      </c>
      <c r="W71" s="1672" t="s">
        <v>1000</v>
      </c>
      <c r="X71" s="1662" t="s">
        <v>155</v>
      </c>
      <c r="Y71" s="1750">
        <v>2.4650156961958753E-3</v>
      </c>
      <c r="Z71" s="1750">
        <v>1.3746861125414817E-3</v>
      </c>
      <c r="AA71" s="1750">
        <v>1.5890544847719005E-4</v>
      </c>
      <c r="AB71" s="1750">
        <v>9.0648994147443269E-3</v>
      </c>
      <c r="AC71" s="1750">
        <v>6.599216417053456E-4</v>
      </c>
      <c r="AD71" s="1750">
        <v>0</v>
      </c>
      <c r="AE71" s="1750">
        <v>0</v>
      </c>
      <c r="AF71" s="1750">
        <v>0</v>
      </c>
      <c r="AG71" s="1750">
        <v>0</v>
      </c>
      <c r="AH71" s="1750">
        <v>0</v>
      </c>
      <c r="AI71" s="1750">
        <v>0</v>
      </c>
      <c r="AJ71" s="1750">
        <v>0</v>
      </c>
      <c r="AK71" s="1750">
        <v>0</v>
      </c>
      <c r="AL71" s="1760"/>
      <c r="AM71" s="1760"/>
      <c r="AN71" s="1760"/>
      <c r="AO71" s="1760"/>
      <c r="AP71" s="1760"/>
      <c r="AQ71" s="1790">
        <f t="shared" si="29"/>
        <v>1.3723428313664219E-2</v>
      </c>
      <c r="AR71" s="1790">
        <f t="shared" si="30"/>
        <v>0</v>
      </c>
      <c r="AS71" s="1935"/>
      <c r="AT71" s="35"/>
    </row>
    <row r="72" spans="1:46">
      <c r="A72" s="35"/>
      <c r="B72" s="35"/>
      <c r="C72" s="35"/>
      <c r="D72" s="35" t="s">
        <v>148</v>
      </c>
      <c r="E72" s="35" t="s">
        <v>238</v>
      </c>
      <c r="F72" s="35"/>
      <c r="G72" s="820" t="s">
        <v>1024</v>
      </c>
      <c r="H72" s="35" t="s">
        <v>2682</v>
      </c>
      <c r="I72" s="35"/>
      <c r="J72" s="35" t="s">
        <v>201</v>
      </c>
      <c r="K72" s="35"/>
      <c r="L72" s="35"/>
      <c r="M72" s="35"/>
      <c r="N72" s="35"/>
      <c r="O72" s="35"/>
      <c r="P72" s="35"/>
      <c r="Q72" s="35"/>
      <c r="R72" s="35"/>
      <c r="S72" s="35"/>
      <c r="T72" s="35"/>
      <c r="U72" s="35"/>
      <c r="V72" s="1672" t="s">
        <v>54</v>
      </c>
      <c r="W72" s="1672" t="s">
        <v>1000</v>
      </c>
      <c r="X72" s="1662" t="s">
        <v>155</v>
      </c>
      <c r="Y72" s="1750">
        <v>3.0980162754283624E-2</v>
      </c>
      <c r="Z72" s="1750">
        <v>0</v>
      </c>
      <c r="AA72" s="1750">
        <v>2.0248122844456901E-2</v>
      </c>
      <c r="AB72" s="1750">
        <v>4.3577506191293438E-3</v>
      </c>
      <c r="AC72" s="1750">
        <v>0</v>
      </c>
      <c r="AD72" s="1750">
        <v>0</v>
      </c>
      <c r="AE72" s="1750">
        <v>0</v>
      </c>
      <c r="AF72" s="1750">
        <v>0</v>
      </c>
      <c r="AG72" s="1750">
        <v>0</v>
      </c>
      <c r="AH72" s="1750">
        <v>0</v>
      </c>
      <c r="AI72" s="1750">
        <v>0</v>
      </c>
      <c r="AJ72" s="1750">
        <v>0</v>
      </c>
      <c r="AK72" s="1750">
        <v>0</v>
      </c>
      <c r="AL72" s="1750">
        <v>0</v>
      </c>
      <c r="AM72" s="1750">
        <v>0</v>
      </c>
      <c r="AN72" s="1750">
        <v>0</v>
      </c>
      <c r="AO72" s="1750">
        <v>0</v>
      </c>
      <c r="AP72" s="1750">
        <v>0</v>
      </c>
      <c r="AQ72" s="1790">
        <f t="shared" si="29"/>
        <v>5.5586036217869873E-2</v>
      </c>
      <c r="AR72" s="1790">
        <f t="shared" si="30"/>
        <v>0</v>
      </c>
      <c r="AS72" s="1790">
        <f t="shared" si="31"/>
        <v>0</v>
      </c>
      <c r="AT72" s="35"/>
    </row>
    <row r="73" spans="1:46">
      <c r="A73" s="35"/>
      <c r="B73" s="35"/>
      <c r="C73" s="35"/>
      <c r="D73" s="35"/>
      <c r="E73" s="35"/>
      <c r="F73" s="35"/>
      <c r="G73" s="35"/>
      <c r="H73" s="35"/>
      <c r="I73" s="35"/>
      <c r="J73" s="35"/>
      <c r="K73" s="35"/>
      <c r="L73" s="35"/>
      <c r="M73" s="35"/>
      <c r="N73" s="35"/>
      <c r="O73" s="35"/>
      <c r="P73" s="35"/>
      <c r="Q73" s="35"/>
      <c r="R73" s="35"/>
      <c r="S73" s="35"/>
      <c r="T73" s="35"/>
      <c r="U73" s="35"/>
      <c r="V73" s="35"/>
      <c r="W73" s="35"/>
      <c r="X73" s="301"/>
      <c r="Y73" s="40"/>
      <c r="Z73" s="40"/>
      <c r="AA73" s="40"/>
      <c r="AB73" s="40"/>
      <c r="AC73" s="40"/>
      <c r="AD73" s="40"/>
      <c r="AE73" s="40"/>
      <c r="AF73" s="40"/>
      <c r="AG73" s="40"/>
      <c r="AH73" s="40"/>
      <c r="AI73" s="40"/>
      <c r="AJ73" s="40"/>
      <c r="AK73" s="40"/>
      <c r="AL73" s="40"/>
      <c r="AM73" s="40"/>
      <c r="AN73" s="40"/>
      <c r="AO73" s="40"/>
      <c r="AP73" s="40"/>
      <c r="AQ73" s="40"/>
      <c r="AR73" s="40"/>
      <c r="AS73" s="40"/>
      <c r="AT73" s="35"/>
    </row>
    <row r="74" spans="1:46" ht="18.5">
      <c r="A74" s="11"/>
      <c r="B74" s="25" t="s">
        <v>1002</v>
      </c>
      <c r="C74" s="11"/>
      <c r="D74" s="11"/>
      <c r="E74" s="11"/>
      <c r="F74" s="11"/>
      <c r="G74" s="11"/>
      <c r="H74" s="11"/>
      <c r="I74" s="11"/>
      <c r="J74" s="11"/>
      <c r="K74" s="11"/>
      <c r="L74" s="11"/>
      <c r="M74" s="11"/>
      <c r="N74" s="11"/>
      <c r="O74" s="11"/>
      <c r="P74" s="11"/>
      <c r="Q74" s="11"/>
      <c r="R74" s="11"/>
      <c r="S74" s="11"/>
      <c r="T74" s="11"/>
      <c r="U74" s="11"/>
      <c r="V74" s="11"/>
      <c r="W74" s="11"/>
      <c r="X74" s="315"/>
      <c r="Y74" s="39"/>
      <c r="Z74" s="39"/>
      <c r="AA74" s="39"/>
      <c r="AB74" s="39"/>
      <c r="AC74" s="39"/>
      <c r="AD74" s="39"/>
      <c r="AE74" s="39"/>
      <c r="AF74" s="39"/>
      <c r="AG74" s="39"/>
      <c r="AH74" s="39"/>
      <c r="AI74" s="39"/>
      <c r="AJ74" s="39"/>
      <c r="AK74" s="39"/>
      <c r="AL74" s="39"/>
      <c r="AM74" s="39"/>
      <c r="AN74" s="39"/>
      <c r="AO74" s="39"/>
      <c r="AP74" s="39"/>
      <c r="AQ74" s="39"/>
      <c r="AR74" s="39"/>
      <c r="AS74" s="39"/>
      <c r="AT74" s="35"/>
    </row>
    <row r="75" spans="1:46">
      <c r="A75" s="35"/>
      <c r="B75" s="35"/>
      <c r="C75" s="35"/>
      <c r="D75" s="35"/>
      <c r="E75" s="35"/>
      <c r="F75" s="35"/>
      <c r="G75" s="35"/>
      <c r="H75" s="35"/>
      <c r="I75" s="35"/>
      <c r="J75" s="35"/>
      <c r="K75" s="35"/>
      <c r="L75" s="35"/>
      <c r="M75" s="35"/>
      <c r="N75" s="35"/>
      <c r="O75" s="35"/>
      <c r="P75" s="35"/>
      <c r="Q75" s="35"/>
      <c r="R75" s="35"/>
      <c r="S75" s="35"/>
      <c r="T75" s="35"/>
      <c r="U75" s="35"/>
      <c r="V75" s="35"/>
      <c r="W75" s="35"/>
      <c r="X75" s="301"/>
      <c r="Y75" s="40"/>
      <c r="Z75" s="40"/>
      <c r="AA75" s="40"/>
      <c r="AB75" s="40"/>
      <c r="AC75" s="40"/>
      <c r="AD75" s="40"/>
      <c r="AE75" s="40"/>
      <c r="AF75" s="40"/>
      <c r="AG75" s="40"/>
      <c r="AH75" s="40"/>
      <c r="AI75" s="40"/>
      <c r="AJ75" s="40"/>
      <c r="AK75" s="40"/>
      <c r="AL75" s="40"/>
      <c r="AM75" s="40"/>
      <c r="AN75" s="40"/>
      <c r="AO75" s="40"/>
      <c r="AP75" s="40"/>
      <c r="AQ75" s="40"/>
      <c r="AR75" s="40"/>
      <c r="AS75" s="40"/>
      <c r="AT75" s="35"/>
    </row>
    <row r="76" spans="1:46" ht="14.25" customHeight="1">
      <c r="A76" s="107"/>
      <c r="B76" s="107"/>
      <c r="C76" s="271" t="s">
        <v>153</v>
      </c>
      <c r="D76" s="271"/>
      <c r="E76" s="10"/>
      <c r="F76" s="10"/>
      <c r="G76" s="10"/>
      <c r="H76" s="10"/>
      <c r="I76" s="10"/>
      <c r="J76" s="10"/>
      <c r="K76" s="10"/>
      <c r="L76" s="10"/>
      <c r="M76" s="10"/>
      <c r="N76" s="10"/>
      <c r="O76" s="10"/>
      <c r="P76" s="10"/>
      <c r="Q76" s="10"/>
      <c r="R76" s="10"/>
      <c r="S76" s="10"/>
      <c r="T76" s="10"/>
      <c r="U76" s="10"/>
      <c r="V76" s="10"/>
      <c r="W76" s="10"/>
      <c r="X76" s="319"/>
      <c r="Y76" s="201"/>
      <c r="Z76" s="201"/>
      <c r="AA76" s="201"/>
      <c r="AB76" s="201"/>
      <c r="AC76" s="201"/>
      <c r="AD76" s="201"/>
      <c r="AE76" s="201"/>
      <c r="AF76" s="201"/>
      <c r="AG76" s="201"/>
      <c r="AH76" s="201"/>
      <c r="AI76" s="201"/>
      <c r="AJ76" s="201"/>
      <c r="AK76" s="201"/>
      <c r="AL76" s="201"/>
      <c r="AM76" s="201"/>
      <c r="AN76" s="201"/>
      <c r="AO76" s="201"/>
      <c r="AP76" s="201"/>
      <c r="AQ76" s="201"/>
      <c r="AR76" s="201"/>
      <c r="AS76" s="201"/>
      <c r="AT76" s="35"/>
    </row>
    <row r="77" spans="1:46">
      <c r="A77" s="35"/>
      <c r="B77" s="35"/>
      <c r="C77" s="35"/>
      <c r="D77" s="35"/>
      <c r="E77" s="35"/>
      <c r="F77" s="35"/>
      <c r="G77" s="35"/>
      <c r="H77" s="35"/>
      <c r="I77" s="35"/>
      <c r="J77" s="35"/>
      <c r="K77" s="35"/>
      <c r="L77" s="35"/>
      <c r="M77" s="35"/>
      <c r="N77" s="35"/>
      <c r="O77" s="35"/>
      <c r="P77" s="35"/>
      <c r="Q77" s="35"/>
      <c r="R77" s="35"/>
      <c r="S77" s="35"/>
      <c r="T77" s="35"/>
      <c r="U77" s="35"/>
      <c r="V77" s="35"/>
      <c r="W77" s="35"/>
      <c r="X77" s="301"/>
      <c r="Y77" s="40"/>
      <c r="Z77" s="40"/>
      <c r="AA77" s="40"/>
      <c r="AB77" s="40"/>
      <c r="AC77" s="40"/>
      <c r="AD77" s="40"/>
      <c r="AE77" s="40"/>
      <c r="AF77" s="40"/>
      <c r="AG77" s="40"/>
      <c r="AH77" s="40"/>
      <c r="AI77" s="40"/>
      <c r="AJ77" s="40"/>
      <c r="AK77" s="40"/>
      <c r="AL77" s="40"/>
      <c r="AM77" s="40"/>
      <c r="AN77" s="40"/>
      <c r="AO77" s="40"/>
      <c r="AP77" s="40"/>
      <c r="AQ77" s="40"/>
      <c r="AR77" s="40"/>
      <c r="AS77" s="40"/>
      <c r="AT77" s="35"/>
    </row>
    <row r="78" spans="1:46">
      <c r="A78" s="35"/>
      <c r="B78" s="35"/>
      <c r="C78" s="35"/>
      <c r="D78" s="35" t="s">
        <v>148</v>
      </c>
      <c r="E78" s="35" t="s">
        <v>238</v>
      </c>
      <c r="F78" s="35"/>
      <c r="G78" s="35" t="s">
        <v>1024</v>
      </c>
      <c r="H78" s="35" t="s">
        <v>2677</v>
      </c>
      <c r="I78" s="35"/>
      <c r="J78" s="35" t="s">
        <v>153</v>
      </c>
      <c r="K78" s="1758" t="s">
        <v>2678</v>
      </c>
      <c r="L78" s="35"/>
      <c r="M78" s="35"/>
      <c r="N78" s="35"/>
      <c r="O78" s="35"/>
      <c r="P78" s="35"/>
      <c r="Q78" s="35"/>
      <c r="R78" s="35"/>
      <c r="S78" s="35"/>
      <c r="T78" s="35"/>
      <c r="U78" s="35"/>
      <c r="V78" s="1672" t="s">
        <v>54</v>
      </c>
      <c r="W78" s="35" t="s">
        <v>1002</v>
      </c>
      <c r="X78" s="1662" t="s">
        <v>155</v>
      </c>
      <c r="Y78" s="1750">
        <v>-0.63929923059926241</v>
      </c>
      <c r="Z78" s="1750">
        <v>-1.0021461760427404</v>
      </c>
      <c r="AA78" s="1750">
        <v>-0.57749193953280598</v>
      </c>
      <c r="AB78" s="1750">
        <v>-0.69425673315156256</v>
      </c>
      <c r="AC78" s="1750">
        <v>-0.87494768221144859</v>
      </c>
      <c r="AD78" s="1750">
        <v>-0.89072900366919783</v>
      </c>
      <c r="AE78" s="1750">
        <v>-1.1626219559201119</v>
      </c>
      <c r="AF78" s="1750">
        <v>-1.0858552257765077</v>
      </c>
      <c r="AG78" s="1750">
        <v>-0.86799464470310883</v>
      </c>
      <c r="AH78" s="1750">
        <v>-0.35859626264273631</v>
      </c>
      <c r="AI78" s="1750">
        <v>-0.64338311999999986</v>
      </c>
      <c r="AJ78" s="1750">
        <v>-0.43439229350936992</v>
      </c>
      <c r="AK78" s="1750">
        <v>-0.23769274416969599</v>
      </c>
      <c r="AL78" s="1750">
        <v>0</v>
      </c>
      <c r="AM78" s="1750">
        <v>0</v>
      </c>
      <c r="AN78" s="1750">
        <v>0</v>
      </c>
      <c r="AO78" s="1750">
        <v>0</v>
      </c>
      <c r="AP78" s="1750">
        <v>0</v>
      </c>
      <c r="AQ78" s="1790">
        <f t="shared" si="29"/>
        <v>-6.9273479469036374</v>
      </c>
      <c r="AR78" s="1790">
        <f t="shared" si="30"/>
        <v>-2.5420590650249113</v>
      </c>
      <c r="AS78" s="1790">
        <f t="shared" si="31"/>
        <v>0</v>
      </c>
      <c r="AT78" s="35"/>
    </row>
    <row r="79" spans="1:46" ht="14.25" customHeight="1">
      <c r="A79" s="351"/>
      <c r="B79" s="104"/>
      <c r="C79" s="104"/>
      <c r="D79" s="820" t="s">
        <v>148</v>
      </c>
      <c r="E79" s="35" t="s">
        <v>238</v>
      </c>
      <c r="F79" s="35"/>
      <c r="G79" s="35" t="s">
        <v>1024</v>
      </c>
      <c r="H79" s="35" t="s">
        <v>2677</v>
      </c>
      <c r="I79" s="35"/>
      <c r="J79" s="820" t="s">
        <v>153</v>
      </c>
      <c r="K79" s="1758" t="s">
        <v>2679</v>
      </c>
      <c r="L79" s="35"/>
      <c r="M79" s="35"/>
      <c r="N79" s="35"/>
      <c r="O79" s="1661"/>
      <c r="P79" s="1661"/>
      <c r="Q79" s="1661"/>
      <c r="R79" s="35"/>
      <c r="S79" s="35"/>
      <c r="T79" s="35"/>
      <c r="U79" s="35"/>
      <c r="V79" s="1672" t="s">
        <v>54</v>
      </c>
      <c r="W79" s="1672" t="s">
        <v>1002</v>
      </c>
      <c r="X79" s="1662" t="s">
        <v>155</v>
      </c>
      <c r="Y79" s="1750">
        <v>0</v>
      </c>
      <c r="Z79" s="1750">
        <v>0</v>
      </c>
      <c r="AA79" s="1750">
        <v>0</v>
      </c>
      <c r="AB79" s="1750">
        <v>0</v>
      </c>
      <c r="AC79" s="1750">
        <v>0</v>
      </c>
      <c r="AD79" s="1750">
        <v>0</v>
      </c>
      <c r="AE79" s="1750">
        <v>0</v>
      </c>
      <c r="AF79" s="1750">
        <v>0</v>
      </c>
      <c r="AG79" s="1750">
        <v>0</v>
      </c>
      <c r="AH79" s="1750">
        <v>0</v>
      </c>
      <c r="AI79" s="1750">
        <v>0</v>
      </c>
      <c r="AJ79" s="1750">
        <v>0</v>
      </c>
      <c r="AK79" s="1750">
        <v>0</v>
      </c>
      <c r="AL79" s="1750">
        <v>0</v>
      </c>
      <c r="AM79" s="1750">
        <v>0</v>
      </c>
      <c r="AN79" s="1750">
        <v>0</v>
      </c>
      <c r="AO79" s="1750">
        <v>0</v>
      </c>
      <c r="AP79" s="1750">
        <v>0</v>
      </c>
      <c r="AQ79" s="1790">
        <f t="shared" si="29"/>
        <v>0</v>
      </c>
      <c r="AR79" s="1790">
        <f t="shared" si="30"/>
        <v>0</v>
      </c>
      <c r="AS79" s="1790">
        <f t="shared" si="31"/>
        <v>0</v>
      </c>
      <c r="AT79" s="35"/>
    </row>
    <row r="80" spans="1:46" ht="14.25" customHeight="1">
      <c r="A80" s="351"/>
      <c r="B80" s="104"/>
      <c r="C80" s="104"/>
      <c r="D80" s="35" t="s">
        <v>148</v>
      </c>
      <c r="E80" s="35" t="s">
        <v>238</v>
      </c>
      <c r="F80" s="35"/>
      <c r="G80" s="35" t="s">
        <v>1024</v>
      </c>
      <c r="H80" s="35" t="s">
        <v>2680</v>
      </c>
      <c r="I80" s="35"/>
      <c r="J80" s="820" t="s">
        <v>153</v>
      </c>
      <c r="K80" s="1758" t="s">
        <v>2678</v>
      </c>
      <c r="L80" s="35"/>
      <c r="M80" s="35"/>
      <c r="N80" s="35"/>
      <c r="O80" s="1661"/>
      <c r="P80" s="1661"/>
      <c r="Q80" s="1661"/>
      <c r="R80" s="35"/>
      <c r="S80" s="35"/>
      <c r="T80" s="35"/>
      <c r="U80" s="35"/>
      <c r="V80" s="1672" t="s">
        <v>54</v>
      </c>
      <c r="W80" s="1672" t="s">
        <v>1002</v>
      </c>
      <c r="X80" s="1662" t="s">
        <v>155</v>
      </c>
      <c r="Y80" s="1750">
        <v>-0.54122935734787381</v>
      </c>
      <c r="Z80" s="1750">
        <v>-0.30655500309675043</v>
      </c>
      <c r="AA80" s="1750">
        <v>-0.20736077085478741</v>
      </c>
      <c r="AB80" s="1750">
        <v>-0.20822427002146496</v>
      </c>
      <c r="AC80" s="1750">
        <v>-0.15518872985554269</v>
      </c>
      <c r="AD80" s="1750">
        <v>-0.24230294612757441</v>
      </c>
      <c r="AE80" s="1750">
        <v>-0.35372971929718444</v>
      </c>
      <c r="AF80" s="1750">
        <v>-0.27262228367735214</v>
      </c>
      <c r="AG80" s="1750">
        <v>-0.24025207810225443</v>
      </c>
      <c r="AH80" s="1750">
        <v>-0.13016646560379277</v>
      </c>
      <c r="AI80" s="1750">
        <v>-0.11175187999999998</v>
      </c>
      <c r="AJ80" s="1750">
        <v>-9.0906341300389992E-2</v>
      </c>
      <c r="AK80" s="1750">
        <v>-9.6209415122399999E-2</v>
      </c>
      <c r="AL80" s="1750">
        <v>-0.7533337825009464</v>
      </c>
      <c r="AM80" s="1750">
        <v>-0.7533337825009464</v>
      </c>
      <c r="AN80" s="1750">
        <v>-0.7533337825009464</v>
      </c>
      <c r="AO80" s="1750">
        <v>-0.7533337825009464</v>
      </c>
      <c r="AP80" s="1750">
        <v>-0.7533337825009464</v>
      </c>
      <c r="AQ80" s="1790">
        <f t="shared" si="29"/>
        <v>-2.28721308027853</v>
      </c>
      <c r="AR80" s="1790">
        <f t="shared" si="30"/>
        <v>-0.66928618012883723</v>
      </c>
      <c r="AS80" s="1790">
        <f t="shared" si="31"/>
        <v>-3.7666689125047319</v>
      </c>
      <c r="AT80" s="35"/>
    </row>
    <row r="81" spans="1:46" ht="14.25" customHeight="1">
      <c r="A81" s="351"/>
      <c r="B81" s="104"/>
      <c r="C81" s="104"/>
      <c r="D81" s="35" t="s">
        <v>148</v>
      </c>
      <c r="E81" s="35" t="s">
        <v>238</v>
      </c>
      <c r="F81" s="35"/>
      <c r="G81" s="35" t="s">
        <v>1024</v>
      </c>
      <c r="H81" s="35" t="s">
        <v>2680</v>
      </c>
      <c r="I81" s="35"/>
      <c r="J81" s="820" t="s">
        <v>153</v>
      </c>
      <c r="K81" s="1758" t="s">
        <v>2679</v>
      </c>
      <c r="L81" s="35"/>
      <c r="M81" s="35"/>
      <c r="N81" s="35"/>
      <c r="O81" s="1661"/>
      <c r="P81" s="1661"/>
      <c r="Q81" s="1661"/>
      <c r="R81" s="35"/>
      <c r="S81" s="35"/>
      <c r="T81" s="35"/>
      <c r="U81" s="35"/>
      <c r="V81" s="1672" t="s">
        <v>54</v>
      </c>
      <c r="W81" s="1672" t="s">
        <v>1002</v>
      </c>
      <c r="X81" s="1662" t="s">
        <v>155</v>
      </c>
      <c r="Y81" s="1750">
        <v>0</v>
      </c>
      <c r="Z81" s="1750">
        <v>0</v>
      </c>
      <c r="AA81" s="1750">
        <v>0</v>
      </c>
      <c r="AB81" s="1750">
        <v>0</v>
      </c>
      <c r="AC81" s="1750">
        <v>0</v>
      </c>
      <c r="AD81" s="1750">
        <v>0</v>
      </c>
      <c r="AE81" s="1750">
        <v>0</v>
      </c>
      <c r="AF81" s="1750">
        <v>0</v>
      </c>
      <c r="AG81" s="1750">
        <v>0</v>
      </c>
      <c r="AH81" s="1750">
        <v>0</v>
      </c>
      <c r="AI81" s="1750">
        <v>0</v>
      </c>
      <c r="AJ81" s="1750">
        <v>0</v>
      </c>
      <c r="AK81" s="1750">
        <v>0</v>
      </c>
      <c r="AL81" s="1937">
        <v>0</v>
      </c>
      <c r="AM81" s="1937">
        <v>0</v>
      </c>
      <c r="AN81" s="1937">
        <v>0</v>
      </c>
      <c r="AO81" s="1937">
        <v>0</v>
      </c>
      <c r="AP81" s="1937">
        <v>0</v>
      </c>
      <c r="AQ81" s="1790">
        <f t="shared" si="29"/>
        <v>0</v>
      </c>
      <c r="AR81" s="1790">
        <f t="shared" si="30"/>
        <v>0</v>
      </c>
      <c r="AS81" s="1790">
        <f t="shared" si="31"/>
        <v>0</v>
      </c>
      <c r="AT81" s="35"/>
    </row>
    <row r="82" spans="1:46" ht="14.25" customHeight="1">
      <c r="A82" s="351"/>
      <c r="B82" s="104"/>
      <c r="C82" s="104"/>
      <c r="D82" s="35" t="s">
        <v>148</v>
      </c>
      <c r="E82" s="35" t="s">
        <v>238</v>
      </c>
      <c r="F82" s="35"/>
      <c r="G82" s="35" t="s">
        <v>1024</v>
      </c>
      <c r="H82" s="35" t="s">
        <v>2680</v>
      </c>
      <c r="I82" s="35" t="s">
        <v>2685</v>
      </c>
      <c r="J82" s="820" t="s">
        <v>153</v>
      </c>
      <c r="K82" s="1758" t="s">
        <v>2678</v>
      </c>
      <c r="L82" s="35"/>
      <c r="M82" s="35"/>
      <c r="N82" s="35"/>
      <c r="O82" s="35"/>
      <c r="P82" s="35"/>
      <c r="Q82" s="1661"/>
      <c r="R82" s="35"/>
      <c r="S82" s="35"/>
      <c r="T82" s="35"/>
      <c r="U82" s="35"/>
      <c r="V82" s="1672" t="s">
        <v>54</v>
      </c>
      <c r="W82" s="1672" t="s">
        <v>1002</v>
      </c>
      <c r="X82" s="1662" t="s">
        <v>155</v>
      </c>
      <c r="Y82" s="1750">
        <v>-4.4276878020190841E-2</v>
      </c>
      <c r="Z82" s="1750">
        <v>-0.13334455291652375</v>
      </c>
      <c r="AA82" s="1750">
        <v>-1.3547451097291432E-2</v>
      </c>
      <c r="AB82" s="1750">
        <v>-2.0564534638247263E-2</v>
      </c>
      <c r="AC82" s="1750">
        <v>-1.9679993579115856E-2</v>
      </c>
      <c r="AD82" s="1750">
        <v>-0.10020698240011125</v>
      </c>
      <c r="AE82" s="1750">
        <v>-1.8706582455225648E-2</v>
      </c>
      <c r="AF82" s="1750">
        <v>-1.5706962364074439E-2</v>
      </c>
      <c r="AG82" s="1750">
        <v>-9.1310598497126878E-3</v>
      </c>
      <c r="AH82" s="1750">
        <v>-6.8835472644768044E-3</v>
      </c>
      <c r="AI82" s="1750">
        <v>0</v>
      </c>
      <c r="AJ82" s="1750">
        <v>0</v>
      </c>
      <c r="AK82" s="1750">
        <v>0</v>
      </c>
      <c r="AL82" s="1939"/>
      <c r="AM82" s="1940"/>
      <c r="AN82" s="1940"/>
      <c r="AO82" s="1940"/>
      <c r="AP82" s="1941"/>
      <c r="AQ82" s="2126">
        <f t="shared" si="29"/>
        <v>-0.36603393747078045</v>
      </c>
      <c r="AR82" s="1790">
        <f t="shared" si="30"/>
        <v>-1.6014607114189491E-2</v>
      </c>
      <c r="AS82" s="1935"/>
      <c r="AT82" s="35"/>
    </row>
    <row r="83" spans="1:46">
      <c r="A83" s="35"/>
      <c r="B83" s="35"/>
      <c r="C83" s="35"/>
      <c r="D83" s="35" t="s">
        <v>148</v>
      </c>
      <c r="E83" s="35" t="s">
        <v>238</v>
      </c>
      <c r="F83" s="35"/>
      <c r="G83" s="35" t="s">
        <v>1024</v>
      </c>
      <c r="H83" s="35" t="s">
        <v>2680</v>
      </c>
      <c r="I83" s="35" t="s">
        <v>2685</v>
      </c>
      <c r="J83" s="35" t="s">
        <v>153</v>
      </c>
      <c r="K83" s="1758" t="s">
        <v>2679</v>
      </c>
      <c r="L83" s="35"/>
      <c r="M83" s="35"/>
      <c r="N83" s="35"/>
      <c r="O83" s="35"/>
      <c r="P83" s="35"/>
      <c r="Q83" s="35"/>
      <c r="R83" s="35"/>
      <c r="S83" s="35"/>
      <c r="T83" s="35"/>
      <c r="U83" s="35"/>
      <c r="V83" s="1672" t="s">
        <v>54</v>
      </c>
      <c r="W83" s="35" t="s">
        <v>1002</v>
      </c>
      <c r="X83" s="1662" t="s">
        <v>155</v>
      </c>
      <c r="Y83" s="1750">
        <v>0</v>
      </c>
      <c r="Z83" s="1750">
        <v>0</v>
      </c>
      <c r="AA83" s="1750">
        <v>0</v>
      </c>
      <c r="AB83" s="1750">
        <v>0</v>
      </c>
      <c r="AC83" s="1750">
        <v>0</v>
      </c>
      <c r="AD83" s="1750">
        <v>0</v>
      </c>
      <c r="AE83" s="1750">
        <v>0</v>
      </c>
      <c r="AF83" s="1750">
        <v>0</v>
      </c>
      <c r="AG83" s="1750">
        <v>0</v>
      </c>
      <c r="AH83" s="1750">
        <v>0</v>
      </c>
      <c r="AI83" s="1750">
        <v>0</v>
      </c>
      <c r="AJ83" s="1750">
        <v>0</v>
      </c>
      <c r="AK83" s="1750">
        <v>0</v>
      </c>
      <c r="AL83" s="1942"/>
      <c r="AM83" s="1943"/>
      <c r="AN83" s="1943"/>
      <c r="AO83" s="1943"/>
      <c r="AP83" s="1944"/>
      <c r="A